 s="1" t="s">
        <v>173818</v>
      </c>
      <c r="K83589" s="1" t="s">
        <v>174050</v>
      </c>
      <c r="L83589" s="1"/>
      <c r="M83589" s="1"/>
      <c r="N83589" s="1" t="s">
        <v>174051</v>
      </c>
      <c r="O83589" s="1" t="s">
        <v>174052</v>
      </c>
      <c r="P83589" s="1" t="s">
        <v>17</v>
      </c>
      <c r="Q83589" s="1" t="s">
        <v>17</v>
      </c>
      <c r="R83589" s="1" t="s">
        <v>17</v>
      </c>
      <c r="S83589" s="1" t="s">
        <v>17</v>
      </c>
      <c r="T83589" s="1" t="s">
        <v>210</v>
      </c>
    </row>
    <row r="83590" spans="8:20" hidden="1" x14ac:dyDescent="0.2">
      <c r="H83590" s="1" t="s">
        <v>173816</v>
      </c>
      <c r="I83590" s="1" t="s">
        <v>173817</v>
      </c>
      <c r="J83590" s="1" t="s">
        <v>173818</v>
      </c>
      <c r="K83590" s="1" t="s">
        <v>174053</v>
      </c>
      <c r="L83590" s="1"/>
      <c r="M83590" s="1"/>
      <c r="N83590" s="1" t="s">
        <v>174054</v>
      </c>
      <c r="O83590" s="1" t="s">
        <v>174055</v>
      </c>
      <c r="P83590" s="1" t="s">
        <v>17</v>
      </c>
      <c r="Q83590" s="1" t="s">
        <v>17</v>
      </c>
      <c r="R83590" s="1" t="s">
        <v>17</v>
      </c>
      <c r="S83590" s="1" t="s">
        <v>17</v>
      </c>
      <c r="T83590" s="1" t="s">
        <v>210</v>
      </c>
    </row>
    <row r="83591" spans="8:20" hidden="1" x14ac:dyDescent="0.2">
      <c r="H83591" s="1" t="s">
        <v>173816</v>
      </c>
      <c r="I83591" s="1" t="s">
        <v>173817</v>
      </c>
      <c r="J83591" s="1" t="s">
        <v>173818</v>
      </c>
      <c r="K83591" s="1" t="s">
        <v>174056</v>
      </c>
      <c r="L83591" s="1"/>
      <c r="M83591" s="1"/>
      <c r="N83591" s="1" t="s">
        <v>174057</v>
      </c>
      <c r="O83591" s="1" t="s">
        <v>174058</v>
      </c>
      <c r="P83591" s="1" t="s">
        <v>17</v>
      </c>
      <c r="Q83591" s="1" t="s">
        <v>17</v>
      </c>
      <c r="R83591" s="1" t="s">
        <v>17</v>
      </c>
      <c r="S83591" s="1" t="s">
        <v>17</v>
      </c>
      <c r="T83591" s="1" t="s">
        <v>210</v>
      </c>
    </row>
    <row r="83592" spans="8:20" hidden="1" x14ac:dyDescent="0.2">
      <c r="H83592" s="1" t="s">
        <v>173816</v>
      </c>
      <c r="I83592" s="1" t="s">
        <v>173817</v>
      </c>
      <c r="J83592" s="1" t="s">
        <v>173818</v>
      </c>
      <c r="K83592" s="1" t="s">
        <v>174059</v>
      </c>
      <c r="L83592" s="1"/>
      <c r="M83592" s="1"/>
      <c r="N83592" s="1" t="s">
        <v>174060</v>
      </c>
      <c r="O83592" s="1" t="s">
        <v>174061</v>
      </c>
      <c r="P83592" s="1" t="s">
        <v>17</v>
      </c>
      <c r="Q83592" s="1" t="s">
        <v>17</v>
      </c>
      <c r="R83592" s="1" t="s">
        <v>17</v>
      </c>
      <c r="S83592" s="1" t="s">
        <v>17</v>
      </c>
      <c r="T83592" s="1" t="s">
        <v>210</v>
      </c>
    </row>
    <row r="83593" spans="8:20" hidden="1" x14ac:dyDescent="0.2">
      <c r="H83593" s="1" t="s">
        <v>173816</v>
      </c>
      <c r="I83593" s="1" t="s">
        <v>173817</v>
      </c>
      <c r="J83593" s="1" t="s">
        <v>173818</v>
      </c>
      <c r="K83593" s="1" t="s">
        <v>174062</v>
      </c>
      <c r="L83593" s="1"/>
      <c r="M83593" s="1"/>
      <c r="N83593" s="1" t="s">
        <v>174063</v>
      </c>
      <c r="O83593" s="1" t="s">
        <v>174064</v>
      </c>
      <c r="P83593" s="1" t="s">
        <v>17</v>
      </c>
      <c r="Q83593" s="1" t="s">
        <v>17</v>
      </c>
      <c r="R83593" s="1" t="s">
        <v>17</v>
      </c>
      <c r="S83593" s="1" t="s">
        <v>17</v>
      </c>
      <c r="T83593" s="1" t="s">
        <v>210</v>
      </c>
    </row>
    <row r="83594" spans="8:20" hidden="1" x14ac:dyDescent="0.2">
      <c r="H83594" s="1" t="s">
        <v>173816</v>
      </c>
      <c r="I83594" s="1" t="s">
        <v>173817</v>
      </c>
      <c r="J83594" s="1" t="s">
        <v>173818</v>
      </c>
      <c r="K83594" s="1" t="s">
        <v>174065</v>
      </c>
      <c r="L83594" s="1"/>
      <c r="M83594" s="1"/>
      <c r="N83594" s="1" t="s">
        <v>174066</v>
      </c>
      <c r="O83594" s="1" t="s">
        <v>174067</v>
      </c>
      <c r="P83594" s="1" t="s">
        <v>17</v>
      </c>
      <c r="Q83594" s="1" t="s">
        <v>17</v>
      </c>
      <c r="R83594" s="1" t="s">
        <v>17</v>
      </c>
      <c r="S83594" s="1" t="s">
        <v>17</v>
      </c>
      <c r="T83594" s="1" t="s">
        <v>210</v>
      </c>
    </row>
    <row r="83595" spans="8:20" hidden="1" x14ac:dyDescent="0.2">
      <c r="H83595" s="1" t="s">
        <v>173816</v>
      </c>
      <c r="I83595" s="1" t="s">
        <v>173817</v>
      </c>
      <c r="J83595" s="1" t="s">
        <v>173818</v>
      </c>
      <c r="K83595" s="1" t="s">
        <v>174068</v>
      </c>
      <c r="L83595" s="1"/>
      <c r="M83595" s="1"/>
      <c r="N83595" s="1" t="s">
        <v>174069</v>
      </c>
      <c r="O83595" s="1" t="s">
        <v>174070</v>
      </c>
      <c r="P83595" s="1" t="s">
        <v>17</v>
      </c>
      <c r="Q83595" s="1" t="s">
        <v>17</v>
      </c>
      <c r="R83595" s="1" t="s">
        <v>17</v>
      </c>
      <c r="S83595" s="1" t="s">
        <v>17</v>
      </c>
      <c r="T83595" s="1" t="s">
        <v>210</v>
      </c>
    </row>
    <row r="83596" spans="8:20" hidden="1" x14ac:dyDescent="0.2">
      <c r="H83596" s="1" t="s">
        <v>173816</v>
      </c>
      <c r="I83596" s="1" t="s">
        <v>173817</v>
      </c>
      <c r="J83596" s="1" t="s">
        <v>173818</v>
      </c>
      <c r="K83596" s="1" t="s">
        <v>174071</v>
      </c>
      <c r="L83596" s="1"/>
      <c r="M83596" s="1"/>
      <c r="N83596" s="1" t="s">
        <v>174072</v>
      </c>
      <c r="O83596" s="1" t="s">
        <v>174073</v>
      </c>
      <c r="P83596" s="1" t="s">
        <v>17</v>
      </c>
      <c r="Q83596" s="1" t="s">
        <v>17</v>
      </c>
      <c r="R83596" s="1" t="s">
        <v>17</v>
      </c>
      <c r="S83596" s="1" t="s">
        <v>17</v>
      </c>
      <c r="T83596" s="1" t="s">
        <v>210</v>
      </c>
    </row>
    <row r="83597" spans="8:20" hidden="1" x14ac:dyDescent="0.2">
      <c r="H83597" s="1" t="s">
        <v>173816</v>
      </c>
      <c r="I83597" s="1" t="s">
        <v>173817</v>
      </c>
      <c r="J83597" s="1" t="s">
        <v>173818</v>
      </c>
      <c r="K83597" s="1" t="s">
        <v>174074</v>
      </c>
      <c r="L83597" s="1"/>
      <c r="M83597" s="1"/>
      <c r="N83597" s="1" t="s">
        <v>174075</v>
      </c>
      <c r="O83597" s="1" t="s">
        <v>174076</v>
      </c>
      <c r="P83597" s="1" t="s">
        <v>17</v>
      </c>
      <c r="Q83597" s="1" t="s">
        <v>17</v>
      </c>
      <c r="R83597" s="1" t="s">
        <v>17</v>
      </c>
      <c r="S83597" s="1" t="s">
        <v>17</v>
      </c>
      <c r="T83597" s="1" t="s">
        <v>210</v>
      </c>
    </row>
    <row r="83598" spans="8:20" hidden="1" x14ac:dyDescent="0.2">
      <c r="H83598" s="1" t="s">
        <v>173816</v>
      </c>
      <c r="I83598" s="1" t="s">
        <v>173817</v>
      </c>
      <c r="J83598" s="1" t="s">
        <v>173818</v>
      </c>
      <c r="K83598" s="1" t="s">
        <v>174077</v>
      </c>
      <c r="L83598" s="1"/>
      <c r="M83598" s="1"/>
      <c r="N83598" s="1" t="s">
        <v>174078</v>
      </c>
      <c r="O83598" s="1" t="s">
        <v>174079</v>
      </c>
      <c r="P83598" s="1" t="s">
        <v>17</v>
      </c>
      <c r="Q83598" s="1" t="s">
        <v>17</v>
      </c>
      <c r="R83598" s="1" t="s">
        <v>17</v>
      </c>
      <c r="S83598" s="1" t="s">
        <v>17</v>
      </c>
      <c r="T83598" s="1" t="s">
        <v>210</v>
      </c>
    </row>
    <row r="83599" spans="8:20" hidden="1" x14ac:dyDescent="0.2">
      <c r="H83599" s="1" t="s">
        <v>173816</v>
      </c>
      <c r="I83599" s="1" t="s">
        <v>173817</v>
      </c>
      <c r="J83599" s="1" t="s">
        <v>173818</v>
      </c>
      <c r="K83599" s="1" t="s">
        <v>174080</v>
      </c>
      <c r="L83599" s="1"/>
      <c r="M83599" s="1"/>
      <c r="N83599" s="1" t="s">
        <v>174081</v>
      </c>
      <c r="O83599" s="1" t="s">
        <v>174082</v>
      </c>
      <c r="P83599" s="1" t="s">
        <v>17</v>
      </c>
      <c r="Q83599" s="1" t="s">
        <v>17</v>
      </c>
      <c r="R83599" s="1" t="s">
        <v>17</v>
      </c>
      <c r="S83599" s="1" t="s">
        <v>17</v>
      </c>
      <c r="T83599" s="1" t="s">
        <v>210</v>
      </c>
    </row>
    <row r="83600" spans="8:20" hidden="1" x14ac:dyDescent="0.2">
      <c r="H83600" s="1" t="s">
        <v>173816</v>
      </c>
      <c r="I83600" s="1" t="s">
        <v>173817</v>
      </c>
      <c r="J83600" s="1" t="s">
        <v>173818</v>
      </c>
      <c r="K83600" s="1" t="s">
        <v>174083</v>
      </c>
      <c r="L83600" s="1"/>
      <c r="M83600" s="1"/>
      <c r="N83600" s="1" t="s">
        <v>174084</v>
      </c>
      <c r="O83600" s="1" t="s">
        <v>174085</v>
      </c>
      <c r="P83600" s="1" t="s">
        <v>17</v>
      </c>
      <c r="Q83600" s="1" t="s">
        <v>17</v>
      </c>
      <c r="R83600" s="1" t="s">
        <v>17</v>
      </c>
      <c r="S83600" s="1" t="s">
        <v>17</v>
      </c>
      <c r="T83600" s="1" t="s">
        <v>210</v>
      </c>
    </row>
    <row r="83601" spans="8:20" hidden="1" x14ac:dyDescent="0.2">
      <c r="H83601" s="1" t="s">
        <v>173816</v>
      </c>
      <c r="I83601" s="1" t="s">
        <v>173817</v>
      </c>
      <c r="J83601" s="1" t="s">
        <v>173818</v>
      </c>
      <c r="K83601" s="1" t="s">
        <v>174086</v>
      </c>
      <c r="L83601" s="1"/>
      <c r="M83601" s="1"/>
      <c r="N83601" s="1" t="s">
        <v>174087</v>
      </c>
      <c r="O83601" s="1" t="s">
        <v>174088</v>
      </c>
      <c r="P83601" s="1" t="s">
        <v>17</v>
      </c>
      <c r="Q83601" s="1" t="s">
        <v>17</v>
      </c>
      <c r="R83601" s="1" t="s">
        <v>17</v>
      </c>
      <c r="S83601" s="1" t="s">
        <v>17</v>
      </c>
      <c r="T83601" s="1" t="s">
        <v>210</v>
      </c>
    </row>
    <row r="83602" spans="8:20" hidden="1" x14ac:dyDescent="0.2">
      <c r="H83602" s="1" t="s">
        <v>173816</v>
      </c>
      <c r="I83602" s="1" t="s">
        <v>173817</v>
      </c>
      <c r="J83602" s="1" t="s">
        <v>173818</v>
      </c>
      <c r="K83602" s="1" t="s">
        <v>174089</v>
      </c>
      <c r="L83602" s="1"/>
      <c r="M83602" s="1"/>
      <c r="N83602" s="1" t="s">
        <v>174090</v>
      </c>
      <c r="O83602" s="1" t="s">
        <v>174091</v>
      </c>
      <c r="P83602" s="1" t="s">
        <v>17</v>
      </c>
      <c r="Q83602" s="1" t="s">
        <v>17</v>
      </c>
      <c r="R83602" s="1" t="s">
        <v>17</v>
      </c>
      <c r="S83602" s="1" t="s">
        <v>17</v>
      </c>
      <c r="T83602" s="1" t="s">
        <v>210</v>
      </c>
    </row>
    <row r="83603" spans="8:20" hidden="1" x14ac:dyDescent="0.2">
      <c r="H83603" s="1" t="s">
        <v>173816</v>
      </c>
      <c r="I83603" s="1" t="s">
        <v>173817</v>
      </c>
      <c r="J83603" s="1" t="s">
        <v>173818</v>
      </c>
      <c r="K83603" s="1" t="s">
        <v>174092</v>
      </c>
      <c r="L83603" s="1"/>
      <c r="M83603" s="1"/>
      <c r="N83603" s="1" t="s">
        <v>174093</v>
      </c>
      <c r="O83603" s="1" t="s">
        <v>174094</v>
      </c>
      <c r="P83603" s="1" t="s">
        <v>17</v>
      </c>
      <c r="Q83603" s="1" t="s">
        <v>17</v>
      </c>
      <c r="R83603" s="1" t="s">
        <v>17</v>
      </c>
      <c r="S83603" s="1" t="s">
        <v>17</v>
      </c>
      <c r="T83603" s="1" t="s">
        <v>210</v>
      </c>
    </row>
    <row r="83604" spans="8:20" hidden="1" x14ac:dyDescent="0.2">
      <c r="H83604" s="1" t="s">
        <v>173816</v>
      </c>
      <c r="I83604" s="1" t="s">
        <v>173817</v>
      </c>
      <c r="J83604" s="1" t="s">
        <v>173818</v>
      </c>
      <c r="K83604" s="1" t="s">
        <v>174095</v>
      </c>
      <c r="L83604" s="1"/>
      <c r="M83604" s="1"/>
      <c r="N83604" s="1" t="s">
        <v>174096</v>
      </c>
      <c r="O83604" s="1" t="s">
        <v>174097</v>
      </c>
      <c r="P83604" s="1" t="s">
        <v>17</v>
      </c>
      <c r="Q83604" s="1" t="s">
        <v>17</v>
      </c>
      <c r="R83604" s="1" t="s">
        <v>17</v>
      </c>
      <c r="S83604" s="1" t="s">
        <v>17</v>
      </c>
      <c r="T83604" s="1" t="s">
        <v>210</v>
      </c>
    </row>
    <row r="83605" spans="8:20" hidden="1" x14ac:dyDescent="0.2">
      <c r="H83605" s="1" t="s">
        <v>173816</v>
      </c>
      <c r="I83605" s="1" t="s">
        <v>173817</v>
      </c>
      <c r="J83605" s="1" t="s">
        <v>173818</v>
      </c>
      <c r="K83605" s="1" t="s">
        <v>174098</v>
      </c>
      <c r="L83605" s="1"/>
      <c r="M83605" s="1"/>
      <c r="N83605" s="1" t="s">
        <v>174099</v>
      </c>
      <c r="O83605" s="1" t="s">
        <v>174100</v>
      </c>
      <c r="P83605" s="1" t="s">
        <v>17</v>
      </c>
      <c r="Q83605" s="1" t="s">
        <v>17</v>
      </c>
      <c r="R83605" s="1" t="s">
        <v>17</v>
      </c>
      <c r="S83605" s="1" t="s">
        <v>17</v>
      </c>
      <c r="T83605" s="1" t="s">
        <v>210</v>
      </c>
    </row>
    <row r="83606" spans="8:20" hidden="1" x14ac:dyDescent="0.2">
      <c r="H83606" s="1" t="s">
        <v>173816</v>
      </c>
      <c r="I83606" s="1" t="s">
        <v>173817</v>
      </c>
      <c r="J83606" s="1" t="s">
        <v>173818</v>
      </c>
      <c r="K83606" s="1" t="s">
        <v>174101</v>
      </c>
      <c r="L83606" s="1"/>
      <c r="M83606" s="1"/>
      <c r="N83606" s="1" t="s">
        <v>174102</v>
      </c>
      <c r="O83606" s="1" t="s">
        <v>174103</v>
      </c>
      <c r="P83606" s="1" t="s">
        <v>17</v>
      </c>
      <c r="Q83606" s="1" t="s">
        <v>17</v>
      </c>
      <c r="R83606" s="1" t="s">
        <v>17</v>
      </c>
      <c r="S83606" s="1" t="s">
        <v>17</v>
      </c>
      <c r="T83606" s="1" t="s">
        <v>210</v>
      </c>
    </row>
    <row r="83607" spans="8:20" hidden="1" x14ac:dyDescent="0.2">
      <c r="H83607" s="1" t="s">
        <v>173816</v>
      </c>
      <c r="I83607" s="1" t="s">
        <v>173817</v>
      </c>
      <c r="J83607" s="1" t="s">
        <v>173818</v>
      </c>
      <c r="K83607" s="1" t="s">
        <v>174104</v>
      </c>
      <c r="L83607" s="1"/>
      <c r="M83607" s="1"/>
      <c r="N83607" s="1" t="s">
        <v>174105</v>
      </c>
      <c r="O83607" s="1" t="s">
        <v>174106</v>
      </c>
      <c r="P83607" s="1" t="s">
        <v>17</v>
      </c>
      <c r="Q83607" s="1" t="s">
        <v>17</v>
      </c>
      <c r="R83607" s="1" t="s">
        <v>17</v>
      </c>
      <c r="S83607" s="1" t="s">
        <v>17</v>
      </c>
      <c r="T83607" s="1" t="s">
        <v>210</v>
      </c>
    </row>
    <row r="83608" spans="8:20" hidden="1" x14ac:dyDescent="0.2">
      <c r="H83608" s="1" t="s">
        <v>173816</v>
      </c>
      <c r="I83608" s="1" t="s">
        <v>173817</v>
      </c>
      <c r="J83608" s="1" t="s">
        <v>173818</v>
      </c>
      <c r="K83608" s="1" t="s">
        <v>174107</v>
      </c>
      <c r="L83608" s="1"/>
      <c r="M83608" s="1"/>
      <c r="N83608" s="1" t="s">
        <v>174108</v>
      </c>
      <c r="O83608" s="1" t="s">
        <v>174109</v>
      </c>
      <c r="P83608" s="1" t="s">
        <v>17</v>
      </c>
      <c r="Q83608" s="1" t="s">
        <v>17</v>
      </c>
      <c r="R83608" s="1" t="s">
        <v>17</v>
      </c>
      <c r="S83608" s="1" t="s">
        <v>17</v>
      </c>
      <c r="T83608" s="1" t="s">
        <v>210</v>
      </c>
    </row>
    <row r="83609" spans="8:20" hidden="1" x14ac:dyDescent="0.2">
      <c r="H83609" s="1" t="s">
        <v>173816</v>
      </c>
      <c r="I83609" s="1" t="s">
        <v>173817</v>
      </c>
      <c r="J83609" s="1" t="s">
        <v>173818</v>
      </c>
      <c r="K83609" s="1" t="s">
        <v>174110</v>
      </c>
      <c r="L83609" s="1"/>
      <c r="M83609" s="1"/>
      <c r="N83609" s="1" t="s">
        <v>174111</v>
      </c>
      <c r="O83609" s="1" t="s">
        <v>174112</v>
      </c>
      <c r="P83609" s="1" t="s">
        <v>17</v>
      </c>
      <c r="Q83609" s="1" t="s">
        <v>17</v>
      </c>
      <c r="R83609" s="1" t="s">
        <v>17</v>
      </c>
      <c r="S83609" s="1" t="s">
        <v>17</v>
      </c>
      <c r="T83609" s="1" t="s">
        <v>210</v>
      </c>
    </row>
    <row r="83610" spans="8:20" hidden="1" x14ac:dyDescent="0.2">
      <c r="H83610" s="1" t="s">
        <v>173816</v>
      </c>
      <c r="I83610" s="1" t="s">
        <v>173817</v>
      </c>
      <c r="J83610" s="1" t="s">
        <v>173818</v>
      </c>
      <c r="K83610" s="1" t="s">
        <v>174113</v>
      </c>
      <c r="L83610" s="1"/>
      <c r="M83610" s="1"/>
      <c r="N83610" s="1" t="s">
        <v>174114</v>
      </c>
      <c r="O83610" s="1" t="s">
        <v>174115</v>
      </c>
      <c r="P83610" s="1" t="s">
        <v>17</v>
      </c>
      <c r="Q83610" s="1" t="s">
        <v>17</v>
      </c>
      <c r="R83610" s="1" t="s">
        <v>17</v>
      </c>
      <c r="S83610" s="1" t="s">
        <v>17</v>
      </c>
      <c r="T83610" s="1" t="s">
        <v>210</v>
      </c>
    </row>
    <row r="83611" spans="8:20" hidden="1" x14ac:dyDescent="0.2">
      <c r="H83611" s="1" t="s">
        <v>173816</v>
      </c>
      <c r="I83611" s="1" t="s">
        <v>173817</v>
      </c>
      <c r="J83611" s="1" t="s">
        <v>173818</v>
      </c>
      <c r="K83611" s="1" t="s">
        <v>174116</v>
      </c>
      <c r="L83611" s="1"/>
      <c r="M83611" s="1"/>
      <c r="N83611" s="1" t="s">
        <v>174117</v>
      </c>
      <c r="O83611" s="1" t="s">
        <v>174118</v>
      </c>
      <c r="P83611" s="1" t="s">
        <v>17</v>
      </c>
      <c r="Q83611" s="1" t="s">
        <v>17</v>
      </c>
      <c r="R83611" s="1" t="s">
        <v>17</v>
      </c>
      <c r="S83611" s="1" t="s">
        <v>17</v>
      </c>
      <c r="T83611" s="1" t="s">
        <v>210</v>
      </c>
    </row>
    <row r="83612" spans="8:20" hidden="1" x14ac:dyDescent="0.2">
      <c r="H83612" s="1" t="s">
        <v>173816</v>
      </c>
      <c r="I83612" s="1" t="s">
        <v>173817</v>
      </c>
      <c r="J83612" s="1" t="s">
        <v>173818</v>
      </c>
      <c r="K83612" s="1" t="s">
        <v>174119</v>
      </c>
      <c r="L83612" s="1"/>
      <c r="M83612" s="1"/>
      <c r="N83612" s="1" t="s">
        <v>174120</v>
      </c>
      <c r="O83612" s="1" t="s">
        <v>174121</v>
      </c>
      <c r="P83612" s="1" t="s">
        <v>17</v>
      </c>
      <c r="Q83612" s="1" t="s">
        <v>17</v>
      </c>
      <c r="R83612" s="1" t="s">
        <v>17</v>
      </c>
      <c r="S83612" s="1" t="s">
        <v>17</v>
      </c>
      <c r="T83612" s="1" t="s">
        <v>210</v>
      </c>
    </row>
    <row r="83613" spans="8:20" hidden="1" x14ac:dyDescent="0.2">
      <c r="H83613" s="1" t="s">
        <v>173816</v>
      </c>
      <c r="I83613" s="1" t="s">
        <v>173817</v>
      </c>
      <c r="J83613" s="1" t="s">
        <v>173818</v>
      </c>
      <c r="K83613" s="1" t="s">
        <v>174122</v>
      </c>
      <c r="L83613" s="1"/>
      <c r="M83613" s="1"/>
      <c r="N83613" s="1" t="s">
        <v>174123</v>
      </c>
      <c r="O83613" s="1" t="s">
        <v>174124</v>
      </c>
      <c r="P83613" s="1" t="s">
        <v>17</v>
      </c>
      <c r="Q83613" s="1" t="s">
        <v>17</v>
      </c>
      <c r="R83613" s="1" t="s">
        <v>17</v>
      </c>
      <c r="S83613" s="1" t="s">
        <v>17</v>
      </c>
      <c r="T83613" s="1" t="s">
        <v>210</v>
      </c>
    </row>
    <row r="83614" spans="8:20" hidden="1" x14ac:dyDescent="0.2">
      <c r="H83614" s="1" t="s">
        <v>173816</v>
      </c>
      <c r="I83614" s="1" t="s">
        <v>173817</v>
      </c>
      <c r="J83614" s="1" t="s">
        <v>173818</v>
      </c>
      <c r="K83614" s="1" t="s">
        <v>174125</v>
      </c>
      <c r="L83614" s="1"/>
      <c r="M83614" s="1"/>
      <c r="N83614" s="1" t="s">
        <v>174126</v>
      </c>
      <c r="O83614" s="1" t="s">
        <v>174127</v>
      </c>
      <c r="P83614" s="1" t="s">
        <v>17</v>
      </c>
      <c r="Q83614" s="1" t="s">
        <v>17</v>
      </c>
      <c r="R83614" s="1" t="s">
        <v>17</v>
      </c>
      <c r="S83614" s="1" t="s">
        <v>17</v>
      </c>
      <c r="T83614" s="1" t="s">
        <v>210</v>
      </c>
    </row>
    <row r="83615" spans="8:20" hidden="1" x14ac:dyDescent="0.2">
      <c r="H83615" s="1" t="s">
        <v>173816</v>
      </c>
      <c r="I83615" s="1" t="s">
        <v>173817</v>
      </c>
      <c r="J83615" s="1" t="s">
        <v>173818</v>
      </c>
      <c r="K83615" s="1" t="s">
        <v>174128</v>
      </c>
      <c r="L83615" s="1"/>
      <c r="M83615" s="1"/>
      <c r="N83615" s="1" t="s">
        <v>174129</v>
      </c>
      <c r="O83615" s="1" t="s">
        <v>174130</v>
      </c>
      <c r="P83615" s="1" t="s">
        <v>17</v>
      </c>
      <c r="Q83615" s="1" t="s">
        <v>17</v>
      </c>
      <c r="R83615" s="1" t="s">
        <v>17</v>
      </c>
      <c r="S83615" s="1" t="s">
        <v>17</v>
      </c>
      <c r="T83615" s="1" t="s">
        <v>210</v>
      </c>
    </row>
    <row r="83616" spans="8:20" hidden="1" x14ac:dyDescent="0.2">
      <c r="H83616" s="1" t="s">
        <v>173816</v>
      </c>
      <c r="I83616" s="1" t="s">
        <v>173817</v>
      </c>
      <c r="J83616" s="1" t="s">
        <v>173818</v>
      </c>
      <c r="K83616" s="1" t="s">
        <v>174131</v>
      </c>
      <c r="L83616" s="1"/>
      <c r="M83616" s="1"/>
      <c r="N83616" s="1" t="s">
        <v>174132</v>
      </c>
      <c r="O83616" s="1" t="s">
        <v>174133</v>
      </c>
      <c r="P83616" s="1" t="s">
        <v>17</v>
      </c>
      <c r="Q83616" s="1" t="s">
        <v>17</v>
      </c>
      <c r="R83616" s="1" t="s">
        <v>17</v>
      </c>
      <c r="S83616" s="1" t="s">
        <v>17</v>
      </c>
      <c r="T83616" s="1" t="s">
        <v>210</v>
      </c>
    </row>
    <row r="83617" spans="8:20" hidden="1" x14ac:dyDescent="0.2">
      <c r="H83617" s="1" t="s">
        <v>173816</v>
      </c>
      <c r="I83617" s="1" t="s">
        <v>173817</v>
      </c>
      <c r="J83617" s="1" t="s">
        <v>173818</v>
      </c>
      <c r="K83617" s="1" t="s">
        <v>174134</v>
      </c>
      <c r="L83617" s="1"/>
      <c r="M83617" s="1"/>
      <c r="N83617" s="1" t="s">
        <v>174135</v>
      </c>
      <c r="O83617" s="1" t="s">
        <v>174136</v>
      </c>
      <c r="P83617" s="1" t="s">
        <v>17</v>
      </c>
      <c r="Q83617" s="1" t="s">
        <v>17</v>
      </c>
      <c r="R83617" s="1" t="s">
        <v>17</v>
      </c>
      <c r="S83617" s="1" t="s">
        <v>17</v>
      </c>
      <c r="T83617" s="1" t="s">
        <v>210</v>
      </c>
    </row>
    <row r="83618" spans="8:20" hidden="1" x14ac:dyDescent="0.2">
      <c r="H83618" s="1" t="s">
        <v>173816</v>
      </c>
      <c r="I83618" s="1" t="s">
        <v>173817</v>
      </c>
      <c r="J83618" s="1" t="s">
        <v>173818</v>
      </c>
      <c r="K83618" s="1" t="s">
        <v>174137</v>
      </c>
      <c r="L83618" s="1"/>
      <c r="M83618" s="1"/>
      <c r="N83618" s="1" t="s">
        <v>174138</v>
      </c>
      <c r="O83618" s="1" t="s">
        <v>174139</v>
      </c>
      <c r="P83618" s="1" t="s">
        <v>17</v>
      </c>
      <c r="Q83618" s="1" t="s">
        <v>17</v>
      </c>
      <c r="R83618" s="1" t="s">
        <v>17</v>
      </c>
      <c r="S83618" s="1" t="s">
        <v>17</v>
      </c>
      <c r="T83618" s="1" t="s">
        <v>210</v>
      </c>
    </row>
    <row r="83619" spans="8:20" hidden="1" x14ac:dyDescent="0.2">
      <c r="H83619" s="1" t="s">
        <v>173816</v>
      </c>
      <c r="I83619" s="1" t="s">
        <v>173817</v>
      </c>
      <c r="J83619" s="1" t="s">
        <v>173818</v>
      </c>
      <c r="K83619" s="1" t="s">
        <v>174140</v>
      </c>
      <c r="L83619" s="1"/>
      <c r="M83619" s="1"/>
      <c r="N83619" s="1" t="s">
        <v>174141</v>
      </c>
      <c r="O83619" s="1" t="s">
        <v>174142</v>
      </c>
      <c r="P83619" s="1" t="s">
        <v>17</v>
      </c>
      <c r="Q83619" s="1" t="s">
        <v>17</v>
      </c>
      <c r="R83619" s="1" t="s">
        <v>17</v>
      </c>
      <c r="S83619" s="1" t="s">
        <v>17</v>
      </c>
      <c r="T83619" s="1" t="s">
        <v>210</v>
      </c>
    </row>
    <row r="83620" spans="8:20" hidden="1" x14ac:dyDescent="0.2">
      <c r="H83620" s="1" t="s">
        <v>173816</v>
      </c>
      <c r="I83620" s="1" t="s">
        <v>173817</v>
      </c>
      <c r="J83620" s="1" t="s">
        <v>173818</v>
      </c>
      <c r="K83620" s="1" t="s">
        <v>174143</v>
      </c>
      <c r="L83620" s="1"/>
      <c r="M83620" s="1"/>
      <c r="N83620" s="1" t="s">
        <v>174144</v>
      </c>
      <c r="O83620" s="1" t="s">
        <v>174145</v>
      </c>
      <c r="P83620" s="1" t="s">
        <v>17</v>
      </c>
      <c r="Q83620" s="1" t="s">
        <v>17</v>
      </c>
      <c r="R83620" s="1" t="s">
        <v>17</v>
      </c>
      <c r="S83620" s="1" t="s">
        <v>17</v>
      </c>
      <c r="T83620" s="1" t="s">
        <v>210</v>
      </c>
    </row>
    <row r="83621" spans="8:20" hidden="1" x14ac:dyDescent="0.2">
      <c r="H83621" s="1" t="s">
        <v>173816</v>
      </c>
      <c r="I83621" s="1" t="s">
        <v>173817</v>
      </c>
      <c r="J83621" s="1" t="s">
        <v>173818</v>
      </c>
      <c r="K83621" s="1" t="s">
        <v>174146</v>
      </c>
      <c r="L83621" s="1"/>
      <c r="M83621" s="1"/>
      <c r="N83621" s="1" t="s">
        <v>174147</v>
      </c>
      <c r="O83621" s="1" t="s">
        <v>174148</v>
      </c>
      <c r="P83621" s="1" t="s">
        <v>17</v>
      </c>
      <c r="Q83621" s="1" t="s">
        <v>17</v>
      </c>
      <c r="R83621" s="1" t="s">
        <v>17</v>
      </c>
      <c r="S83621" s="1" t="s">
        <v>17</v>
      </c>
      <c r="T83621" s="1" t="s">
        <v>210</v>
      </c>
    </row>
    <row r="83622" spans="8:20" hidden="1" x14ac:dyDescent="0.2">
      <c r="H83622" s="1" t="s">
        <v>173816</v>
      </c>
      <c r="I83622" s="1" t="s">
        <v>173817</v>
      </c>
      <c r="J83622" s="1" t="s">
        <v>173818</v>
      </c>
      <c r="K83622" s="1" t="s">
        <v>174149</v>
      </c>
      <c r="L83622" s="1"/>
      <c r="M83622" s="1"/>
      <c r="N83622" s="1" t="s">
        <v>174150</v>
      </c>
      <c r="O83622" s="1" t="s">
        <v>174151</v>
      </c>
      <c r="P83622" s="1" t="s">
        <v>17</v>
      </c>
      <c r="Q83622" s="1" t="s">
        <v>17</v>
      </c>
      <c r="R83622" s="1" t="s">
        <v>17</v>
      </c>
      <c r="S83622" s="1" t="s">
        <v>17</v>
      </c>
      <c r="T83622" s="1" t="s">
        <v>210</v>
      </c>
    </row>
    <row r="83623" spans="8:20" hidden="1" x14ac:dyDescent="0.2">
      <c r="H83623" s="1" t="s">
        <v>173816</v>
      </c>
      <c r="I83623" s="1" t="s">
        <v>173817</v>
      </c>
      <c r="J83623" s="1" t="s">
        <v>173818</v>
      </c>
      <c r="K83623" s="1" t="s">
        <v>174152</v>
      </c>
      <c r="L83623" s="1"/>
      <c r="M83623" s="1"/>
      <c r="N83623" s="1" t="s">
        <v>174153</v>
      </c>
      <c r="O83623" s="1" t="s">
        <v>174154</v>
      </c>
      <c r="P83623" s="1" t="s">
        <v>17</v>
      </c>
      <c r="Q83623" s="1" t="s">
        <v>17</v>
      </c>
      <c r="R83623" s="1" t="s">
        <v>17</v>
      </c>
      <c r="S83623" s="1" t="s">
        <v>17</v>
      </c>
      <c r="T83623" s="1" t="s">
        <v>210</v>
      </c>
    </row>
    <row r="83624" spans="8:20" hidden="1" x14ac:dyDescent="0.2">
      <c r="H83624" s="1" t="s">
        <v>173816</v>
      </c>
      <c r="I83624" s="1" t="s">
        <v>173817</v>
      </c>
      <c r="J83624" s="1" t="s">
        <v>173818</v>
      </c>
      <c r="K83624" s="1" t="s">
        <v>174155</v>
      </c>
      <c r="L83624" s="1"/>
      <c r="M83624" s="1"/>
      <c r="N83624" s="1" t="s">
        <v>174156</v>
      </c>
      <c r="O83624" s="1" t="s">
        <v>174157</v>
      </c>
      <c r="P83624" s="1" t="s">
        <v>17</v>
      </c>
      <c r="Q83624" s="1" t="s">
        <v>17</v>
      </c>
      <c r="R83624" s="1" t="s">
        <v>17</v>
      </c>
      <c r="S83624" s="1" t="s">
        <v>17</v>
      </c>
      <c r="T83624" s="1" t="s">
        <v>210</v>
      </c>
    </row>
    <row r="83625" spans="8:20" hidden="1" x14ac:dyDescent="0.2">
      <c r="H83625" s="1" t="s">
        <v>173816</v>
      </c>
      <c r="I83625" s="1" t="s">
        <v>173817</v>
      </c>
      <c r="J83625" s="1" t="s">
        <v>173818</v>
      </c>
      <c r="K83625" s="1" t="s">
        <v>174158</v>
      </c>
      <c r="L83625" s="1"/>
      <c r="M83625" s="1"/>
      <c r="N83625" s="1" t="s">
        <v>174159</v>
      </c>
      <c r="O83625" s="1" t="s">
        <v>174160</v>
      </c>
      <c r="P83625" s="1" t="s">
        <v>17</v>
      </c>
      <c r="Q83625" s="1" t="s">
        <v>17</v>
      </c>
      <c r="R83625" s="1" t="s">
        <v>17</v>
      </c>
      <c r="S83625" s="1" t="s">
        <v>17</v>
      </c>
      <c r="T83625" s="1" t="s">
        <v>210</v>
      </c>
    </row>
    <row r="83626" spans="8:20" hidden="1" x14ac:dyDescent="0.2">
      <c r="H83626" s="1" t="s">
        <v>173816</v>
      </c>
      <c r="I83626" s="1" t="s">
        <v>173817</v>
      </c>
      <c r="J83626" s="1" t="s">
        <v>173818</v>
      </c>
      <c r="K83626" s="1" t="s">
        <v>174161</v>
      </c>
      <c r="L83626" s="1"/>
      <c r="M83626" s="1"/>
      <c r="N83626" s="1" t="s">
        <v>174162</v>
      </c>
      <c r="O83626" s="1" t="s">
        <v>174163</v>
      </c>
      <c r="P83626" s="1" t="s">
        <v>17</v>
      </c>
      <c r="Q83626" s="1" t="s">
        <v>17</v>
      </c>
      <c r="R83626" s="1" t="s">
        <v>17</v>
      </c>
      <c r="S83626" s="1" t="s">
        <v>17</v>
      </c>
      <c r="T83626" s="1" t="s">
        <v>210</v>
      </c>
    </row>
    <row r="83627" spans="8:20" hidden="1" x14ac:dyDescent="0.2">
      <c r="H83627" s="1" t="s">
        <v>173816</v>
      </c>
      <c r="I83627" s="1" t="s">
        <v>173817</v>
      </c>
      <c r="J83627" s="1" t="s">
        <v>173818</v>
      </c>
      <c r="K83627" s="1" t="s">
        <v>174164</v>
      </c>
      <c r="L83627" s="1"/>
      <c r="M83627" s="1"/>
      <c r="N83627" s="1" t="s">
        <v>174165</v>
      </c>
      <c r="O83627" s="1" t="s">
        <v>174166</v>
      </c>
      <c r="P83627" s="1" t="s">
        <v>17</v>
      </c>
      <c r="Q83627" s="1" t="s">
        <v>17</v>
      </c>
      <c r="R83627" s="1" t="s">
        <v>17</v>
      </c>
      <c r="S83627" s="1" t="s">
        <v>17</v>
      </c>
      <c r="T83627" s="1" t="s">
        <v>210</v>
      </c>
    </row>
    <row r="83628" spans="8:20" hidden="1" x14ac:dyDescent="0.2">
      <c r="H83628" s="1" t="s">
        <v>173816</v>
      </c>
      <c r="I83628" s="1" t="s">
        <v>173817</v>
      </c>
      <c r="J83628" s="1" t="s">
        <v>173818</v>
      </c>
      <c r="K83628" s="1" t="s">
        <v>174167</v>
      </c>
      <c r="L83628" s="1"/>
      <c r="M83628" s="1"/>
      <c r="N83628" s="1" t="s">
        <v>174168</v>
      </c>
      <c r="O83628" s="1" t="s">
        <v>174169</v>
      </c>
      <c r="P83628" s="1" t="s">
        <v>17</v>
      </c>
      <c r="Q83628" s="1" t="s">
        <v>17</v>
      </c>
      <c r="R83628" s="1" t="s">
        <v>17</v>
      </c>
      <c r="S83628" s="1" t="s">
        <v>17</v>
      </c>
      <c r="T83628" s="1" t="s">
        <v>210</v>
      </c>
    </row>
    <row r="83629" spans="8:20" hidden="1" x14ac:dyDescent="0.2">
      <c r="H83629" s="1" t="s">
        <v>173816</v>
      </c>
      <c r="I83629" s="1" t="s">
        <v>173817</v>
      </c>
      <c r="J83629" s="1" t="s">
        <v>173818</v>
      </c>
      <c r="K83629" s="1" t="s">
        <v>174170</v>
      </c>
      <c r="L83629" s="1"/>
      <c r="M83629" s="1"/>
      <c r="N83629" s="1" t="s">
        <v>174171</v>
      </c>
      <c r="O83629" s="1" t="s">
        <v>174172</v>
      </c>
      <c r="P83629" s="1" t="s">
        <v>17</v>
      </c>
      <c r="Q83629" s="1" t="s">
        <v>17</v>
      </c>
      <c r="R83629" s="1" t="s">
        <v>17</v>
      </c>
      <c r="S83629" s="1" t="s">
        <v>17</v>
      </c>
      <c r="T83629" s="1" t="s">
        <v>210</v>
      </c>
    </row>
    <row r="83630" spans="8:20" hidden="1" x14ac:dyDescent="0.2">
      <c r="H83630" s="1" t="s">
        <v>173816</v>
      </c>
      <c r="I83630" s="1" t="s">
        <v>173817</v>
      </c>
      <c r="J83630" s="1" t="s">
        <v>173818</v>
      </c>
      <c r="K83630" s="1" t="s">
        <v>174173</v>
      </c>
      <c r="L83630" s="1"/>
      <c r="M83630" s="1"/>
      <c r="N83630" s="1" t="s">
        <v>174174</v>
      </c>
      <c r="O83630" s="1" t="s">
        <v>174175</v>
      </c>
      <c r="P83630" s="1" t="s">
        <v>17</v>
      </c>
      <c r="Q83630" s="1" t="s">
        <v>17</v>
      </c>
      <c r="R83630" s="1" t="s">
        <v>17</v>
      </c>
      <c r="S83630" s="1" t="s">
        <v>17</v>
      </c>
      <c r="T83630" s="1" t="s">
        <v>210</v>
      </c>
    </row>
    <row r="83631" spans="8:20" hidden="1" x14ac:dyDescent="0.2">
      <c r="H83631" s="1" t="s">
        <v>173816</v>
      </c>
      <c r="I83631" s="1" t="s">
        <v>173817</v>
      </c>
      <c r="J83631" s="1" t="s">
        <v>173818</v>
      </c>
      <c r="K83631" s="1" t="s">
        <v>174176</v>
      </c>
      <c r="L83631" s="1"/>
      <c r="M83631" s="1"/>
      <c r="N83631" s="1" t="s">
        <v>174177</v>
      </c>
      <c r="O83631" s="1" t="s">
        <v>174178</v>
      </c>
      <c r="P83631" s="1" t="s">
        <v>17</v>
      </c>
      <c r="Q83631" s="1" t="s">
        <v>17</v>
      </c>
      <c r="R83631" s="1" t="s">
        <v>17</v>
      </c>
      <c r="S83631" s="1" t="s">
        <v>17</v>
      </c>
      <c r="T83631" s="1" t="s">
        <v>210</v>
      </c>
    </row>
    <row r="83632" spans="8:20" hidden="1" x14ac:dyDescent="0.2">
      <c r="H83632" s="1" t="s">
        <v>173816</v>
      </c>
      <c r="I83632" s="1" t="s">
        <v>173817</v>
      </c>
      <c r="J83632" s="1" t="s">
        <v>173818</v>
      </c>
      <c r="K83632" s="1" t="s">
        <v>174179</v>
      </c>
      <c r="L83632" s="1"/>
      <c r="M83632" s="1"/>
      <c r="N83632" s="1" t="s">
        <v>174180</v>
      </c>
      <c r="O83632" s="1" t="s">
        <v>174181</v>
      </c>
      <c r="P83632" s="1" t="s">
        <v>17</v>
      </c>
      <c r="Q83632" s="1" t="s">
        <v>17</v>
      </c>
      <c r="R83632" s="1" t="s">
        <v>17</v>
      </c>
      <c r="S83632" s="1" t="s">
        <v>17</v>
      </c>
      <c r="T83632" s="1" t="s">
        <v>210</v>
      </c>
    </row>
    <row r="83633" spans="8:20" hidden="1" x14ac:dyDescent="0.2">
      <c r="H83633" s="1" t="s">
        <v>173816</v>
      </c>
      <c r="I83633" s="1" t="s">
        <v>173817</v>
      </c>
      <c r="J83633" s="1" t="s">
        <v>173818</v>
      </c>
      <c r="K83633" s="1" t="s">
        <v>174182</v>
      </c>
      <c r="L83633" s="1"/>
      <c r="M83633" s="1"/>
      <c r="N83633" s="1" t="s">
        <v>174183</v>
      </c>
      <c r="O83633" s="1" t="s">
        <v>174184</v>
      </c>
      <c r="P83633" s="1" t="s">
        <v>17</v>
      </c>
      <c r="Q83633" s="1" t="s">
        <v>17</v>
      </c>
      <c r="R83633" s="1" t="s">
        <v>17</v>
      </c>
      <c r="S83633" s="1" t="s">
        <v>17</v>
      </c>
      <c r="T83633" s="1" t="s">
        <v>210</v>
      </c>
    </row>
    <row r="83634" spans="8:20" hidden="1" x14ac:dyDescent="0.2">
      <c r="H83634" s="1" t="s">
        <v>173816</v>
      </c>
      <c r="I83634" s="1" t="s">
        <v>173817</v>
      </c>
      <c r="J83634" s="1" t="s">
        <v>173818</v>
      </c>
      <c r="K83634" s="1" t="s">
        <v>174185</v>
      </c>
      <c r="L83634" s="1"/>
      <c r="M83634" s="1"/>
      <c r="N83634" s="1" t="s">
        <v>174186</v>
      </c>
      <c r="O83634" s="1" t="s">
        <v>174187</v>
      </c>
      <c r="P83634" s="1" t="s">
        <v>17</v>
      </c>
      <c r="Q83634" s="1" t="s">
        <v>17</v>
      </c>
      <c r="R83634" s="1" t="s">
        <v>17</v>
      </c>
      <c r="S83634" s="1" t="s">
        <v>17</v>
      </c>
      <c r="T83634" s="1" t="s">
        <v>210</v>
      </c>
    </row>
    <row r="83635" spans="8:20" hidden="1" x14ac:dyDescent="0.2">
      <c r="H83635" s="1" t="s">
        <v>173816</v>
      </c>
      <c r="I83635" s="1" t="s">
        <v>173817</v>
      </c>
      <c r="J83635" s="1" t="s">
        <v>173818</v>
      </c>
      <c r="K83635" s="1" t="s">
        <v>174188</v>
      </c>
      <c r="L83635" s="1"/>
      <c r="M83635" s="1"/>
      <c r="N83635" s="1" t="s">
        <v>174189</v>
      </c>
      <c r="O83635" s="1" t="s">
        <v>174190</v>
      </c>
      <c r="P83635" s="1" t="s">
        <v>17</v>
      </c>
      <c r="Q83635" s="1" t="s">
        <v>17</v>
      </c>
      <c r="R83635" s="1" t="s">
        <v>17</v>
      </c>
      <c r="S83635" s="1" t="s">
        <v>17</v>
      </c>
      <c r="T83635" s="1" t="s">
        <v>210</v>
      </c>
    </row>
    <row r="83636" spans="8:20" hidden="1" x14ac:dyDescent="0.2">
      <c r="H83636" s="1" t="s">
        <v>173816</v>
      </c>
      <c r="I83636" s="1" t="s">
        <v>173817</v>
      </c>
      <c r="J83636" s="1" t="s">
        <v>173818</v>
      </c>
      <c r="K83636" s="1" t="s">
        <v>174191</v>
      </c>
      <c r="L83636" s="1"/>
      <c r="M83636" s="1"/>
      <c r="N83636" s="1" t="s">
        <v>174192</v>
      </c>
      <c r="O83636" s="1" t="s">
        <v>174193</v>
      </c>
      <c r="P83636" s="1" t="s">
        <v>17</v>
      </c>
      <c r="Q83636" s="1" t="s">
        <v>17</v>
      </c>
      <c r="R83636" s="1" t="s">
        <v>17</v>
      </c>
      <c r="S83636" s="1" t="s">
        <v>17</v>
      </c>
      <c r="T83636" s="1" t="s">
        <v>210</v>
      </c>
    </row>
    <row r="83637" spans="8:20" hidden="1" x14ac:dyDescent="0.2">
      <c r="H83637" s="1" t="s">
        <v>173816</v>
      </c>
      <c r="I83637" s="1" t="s">
        <v>173817</v>
      </c>
      <c r="J83637" s="1" t="s">
        <v>173818</v>
      </c>
      <c r="K83637" s="1" t="s">
        <v>174194</v>
      </c>
      <c r="L83637" s="1"/>
      <c r="M83637" s="1"/>
      <c r="N83637" s="1" t="s">
        <v>174195</v>
      </c>
      <c r="O83637" s="1" t="s">
        <v>174196</v>
      </c>
      <c r="P83637" s="1" t="s">
        <v>17</v>
      </c>
      <c r="Q83637" s="1" t="s">
        <v>17</v>
      </c>
      <c r="R83637" s="1" t="s">
        <v>17</v>
      </c>
      <c r="S83637" s="1" t="s">
        <v>17</v>
      </c>
      <c r="T83637" s="1" t="s">
        <v>210</v>
      </c>
    </row>
    <row r="83638" spans="8:20" hidden="1" x14ac:dyDescent="0.2">
      <c r="H83638" s="1" t="s">
        <v>173816</v>
      </c>
      <c r="I83638" s="1" t="s">
        <v>173817</v>
      </c>
      <c r="J83638" s="1" t="s">
        <v>173818</v>
      </c>
      <c r="K83638" s="1" t="s">
        <v>174197</v>
      </c>
      <c r="L83638" s="1"/>
      <c r="M83638" s="1"/>
      <c r="N83638" s="1" t="s">
        <v>174198</v>
      </c>
      <c r="O83638" s="1" t="s">
        <v>174199</v>
      </c>
      <c r="P83638" s="1" t="s">
        <v>17</v>
      </c>
      <c r="Q83638" s="1" t="s">
        <v>17</v>
      </c>
      <c r="R83638" s="1" t="s">
        <v>17</v>
      </c>
      <c r="S83638" s="1" t="s">
        <v>17</v>
      </c>
      <c r="T83638" s="1" t="s">
        <v>210</v>
      </c>
    </row>
    <row r="83639" spans="8:20" hidden="1" x14ac:dyDescent="0.2">
      <c r="H83639" s="1" t="s">
        <v>173816</v>
      </c>
      <c r="I83639" s="1" t="s">
        <v>173817</v>
      </c>
      <c r="J83639" s="1" t="s">
        <v>173818</v>
      </c>
      <c r="K83639" s="1" t="s">
        <v>174200</v>
      </c>
      <c r="L83639" s="1"/>
      <c r="M83639" s="1"/>
      <c r="N83639" s="1" t="s">
        <v>174201</v>
      </c>
      <c r="O83639" s="1" t="s">
        <v>174202</v>
      </c>
      <c r="P83639" s="1" t="s">
        <v>17</v>
      </c>
      <c r="Q83639" s="1" t="s">
        <v>17</v>
      </c>
      <c r="R83639" s="1" t="s">
        <v>17</v>
      </c>
      <c r="S83639" s="1" t="s">
        <v>17</v>
      </c>
      <c r="T83639" s="1" t="s">
        <v>210</v>
      </c>
    </row>
    <row r="83640" spans="8:20" hidden="1" x14ac:dyDescent="0.2">
      <c r="H83640" s="1" t="s">
        <v>173816</v>
      </c>
      <c r="I83640" s="1" t="s">
        <v>173817</v>
      </c>
      <c r="J83640" s="1" t="s">
        <v>173818</v>
      </c>
      <c r="K83640" s="1" t="s">
        <v>174203</v>
      </c>
      <c r="L83640" s="1"/>
      <c r="M83640" s="1"/>
      <c r="N83640" s="1" t="s">
        <v>174204</v>
      </c>
      <c r="O83640" s="1" t="s">
        <v>174205</v>
      </c>
      <c r="P83640" s="1" t="s">
        <v>17</v>
      </c>
      <c r="Q83640" s="1" t="s">
        <v>17</v>
      </c>
      <c r="R83640" s="1" t="s">
        <v>17</v>
      </c>
      <c r="S83640" s="1" t="s">
        <v>17</v>
      </c>
      <c r="T83640" s="1" t="s">
        <v>210</v>
      </c>
    </row>
    <row r="83641" spans="8:20" hidden="1" x14ac:dyDescent="0.2">
      <c r="H83641" s="1" t="s">
        <v>173816</v>
      </c>
      <c r="I83641" s="1" t="s">
        <v>173817</v>
      </c>
      <c r="J83641" s="1" t="s">
        <v>173818</v>
      </c>
      <c r="K83641" s="1" t="s">
        <v>174206</v>
      </c>
      <c r="L83641" s="1"/>
      <c r="M83641" s="1"/>
      <c r="N83641" s="1" t="s">
        <v>174207</v>
      </c>
      <c r="O83641" s="1" t="s">
        <v>174208</v>
      </c>
      <c r="P83641" s="1" t="s">
        <v>17</v>
      </c>
      <c r="Q83641" s="1" t="s">
        <v>17</v>
      </c>
      <c r="R83641" s="1" t="s">
        <v>17</v>
      </c>
      <c r="S83641" s="1" t="s">
        <v>17</v>
      </c>
      <c r="T83641" s="1" t="s">
        <v>210</v>
      </c>
    </row>
    <row r="83642" spans="8:20" hidden="1" x14ac:dyDescent="0.2">
      <c r="H83642" s="1" t="s">
        <v>173816</v>
      </c>
      <c r="I83642" s="1" t="s">
        <v>173817</v>
      </c>
      <c r="J83642" s="1" t="s">
        <v>173818</v>
      </c>
      <c r="K83642" s="1" t="s">
        <v>174209</v>
      </c>
      <c r="L83642" s="1"/>
      <c r="M83642" s="1"/>
      <c r="N83642" s="1" t="s">
        <v>174210</v>
      </c>
      <c r="O83642" s="1" t="s">
        <v>174211</v>
      </c>
      <c r="P83642" s="1" t="s">
        <v>17</v>
      </c>
      <c r="Q83642" s="1" t="s">
        <v>17</v>
      </c>
      <c r="R83642" s="1" t="s">
        <v>17</v>
      </c>
      <c r="S83642" s="1" t="s">
        <v>17</v>
      </c>
      <c r="T83642" s="1" t="s">
        <v>210</v>
      </c>
    </row>
    <row r="83643" spans="8:20" hidden="1" x14ac:dyDescent="0.2">
      <c r="H83643" s="1" t="s">
        <v>173816</v>
      </c>
      <c r="I83643" s="1" t="s">
        <v>173817</v>
      </c>
      <c r="J83643" s="1" t="s">
        <v>173818</v>
      </c>
      <c r="K83643" s="1" t="s">
        <v>174212</v>
      </c>
      <c r="L83643" s="1"/>
      <c r="M83643" s="1"/>
      <c r="N83643" s="1" t="s">
        <v>174213</v>
      </c>
      <c r="O83643" s="1" t="s">
        <v>174214</v>
      </c>
      <c r="P83643" s="1" t="s">
        <v>17</v>
      </c>
      <c r="Q83643" s="1" t="s">
        <v>17</v>
      </c>
      <c r="R83643" s="1" t="s">
        <v>17</v>
      </c>
      <c r="S83643" s="1" t="s">
        <v>17</v>
      </c>
      <c r="T83643" s="1" t="s">
        <v>210</v>
      </c>
    </row>
    <row r="83644" spans="8:20" hidden="1" x14ac:dyDescent="0.2">
      <c r="H83644" s="1" t="s">
        <v>173816</v>
      </c>
      <c r="I83644" s="1" t="s">
        <v>173817</v>
      </c>
      <c r="J83644" s="1" t="s">
        <v>173818</v>
      </c>
      <c r="K83644" s="1" t="s">
        <v>174215</v>
      </c>
      <c r="L83644" s="1"/>
      <c r="M83644" s="1"/>
      <c r="N83644" s="1" t="s">
        <v>174216</v>
      </c>
      <c r="O83644" s="1" t="s">
        <v>174217</v>
      </c>
      <c r="P83644" s="1" t="s">
        <v>17</v>
      </c>
      <c r="Q83644" s="1" t="s">
        <v>17</v>
      </c>
      <c r="R83644" s="1" t="s">
        <v>17</v>
      </c>
      <c r="S83644" s="1" t="s">
        <v>17</v>
      </c>
      <c r="T83644" s="1" t="s">
        <v>210</v>
      </c>
    </row>
    <row r="83645" spans="8:20" hidden="1" x14ac:dyDescent="0.2">
      <c r="H83645" s="1" t="s">
        <v>173816</v>
      </c>
      <c r="I83645" s="1" t="s">
        <v>173817</v>
      </c>
      <c r="J83645" s="1" t="s">
        <v>173818</v>
      </c>
      <c r="K83645" s="1" t="s">
        <v>174218</v>
      </c>
      <c r="L83645" s="1"/>
      <c r="M83645" s="1"/>
      <c r="N83645" s="1" t="s">
        <v>174219</v>
      </c>
      <c r="O83645" s="1" t="s">
        <v>174220</v>
      </c>
      <c r="P83645" s="1" t="s">
        <v>17</v>
      </c>
      <c r="Q83645" s="1" t="s">
        <v>17</v>
      </c>
      <c r="R83645" s="1" t="s">
        <v>17</v>
      </c>
      <c r="S83645" s="1" t="s">
        <v>17</v>
      </c>
      <c r="T83645" s="1" t="s">
        <v>210</v>
      </c>
    </row>
    <row r="83646" spans="8:20" hidden="1" x14ac:dyDescent="0.2">
      <c r="H83646" s="1" t="s">
        <v>173816</v>
      </c>
      <c r="I83646" s="1" t="s">
        <v>173817</v>
      </c>
      <c r="J83646" s="1" t="s">
        <v>173818</v>
      </c>
      <c r="K83646" s="1" t="s">
        <v>174221</v>
      </c>
      <c r="L83646" s="1"/>
      <c r="M83646" s="1"/>
      <c r="N83646" s="1" t="s">
        <v>174222</v>
      </c>
      <c r="O83646" s="1" t="s">
        <v>174223</v>
      </c>
      <c r="P83646" s="1" t="s">
        <v>17</v>
      </c>
      <c r="Q83646" s="1" t="s">
        <v>17</v>
      </c>
      <c r="R83646" s="1" t="s">
        <v>17</v>
      </c>
      <c r="S83646" s="1" t="s">
        <v>17</v>
      </c>
      <c r="T83646" s="1" t="s">
        <v>210</v>
      </c>
    </row>
    <row r="83647" spans="8:20" hidden="1" x14ac:dyDescent="0.2">
      <c r="H83647" s="1" t="s">
        <v>173816</v>
      </c>
      <c r="I83647" s="1" t="s">
        <v>173817</v>
      </c>
      <c r="J83647" s="1" t="s">
        <v>173818</v>
      </c>
      <c r="K83647" s="1" t="s">
        <v>174224</v>
      </c>
      <c r="L83647" s="1"/>
      <c r="M83647" s="1"/>
      <c r="N83647" s="1" t="s">
        <v>174225</v>
      </c>
      <c r="O83647" s="1" t="s">
        <v>174226</v>
      </c>
      <c r="P83647" s="1" t="s">
        <v>17</v>
      </c>
      <c r="Q83647" s="1" t="s">
        <v>17</v>
      </c>
      <c r="R83647" s="1" t="s">
        <v>17</v>
      </c>
      <c r="S83647" s="1" t="s">
        <v>17</v>
      </c>
      <c r="T83647" s="1" t="s">
        <v>210</v>
      </c>
    </row>
    <row r="83648" spans="8:20" hidden="1" x14ac:dyDescent="0.2">
      <c r="H83648" s="1" t="s">
        <v>173816</v>
      </c>
      <c r="I83648" s="1" t="s">
        <v>173817</v>
      </c>
      <c r="J83648" s="1" t="s">
        <v>173818</v>
      </c>
      <c r="K83648" s="1" t="s">
        <v>174227</v>
      </c>
      <c r="L83648" s="1"/>
      <c r="M83648" s="1"/>
      <c r="N83648" s="1" t="s">
        <v>174228</v>
      </c>
      <c r="O83648" s="1" t="s">
        <v>174229</v>
      </c>
      <c r="P83648" s="1" t="s">
        <v>17</v>
      </c>
      <c r="Q83648" s="1" t="s">
        <v>17</v>
      </c>
      <c r="R83648" s="1" t="s">
        <v>17</v>
      </c>
      <c r="S83648" s="1" t="s">
        <v>17</v>
      </c>
      <c r="T83648" s="1" t="s">
        <v>210</v>
      </c>
    </row>
    <row r="83649" spans="8:20" hidden="1" x14ac:dyDescent="0.2">
      <c r="H83649" s="1" t="s">
        <v>173816</v>
      </c>
      <c r="I83649" s="1" t="s">
        <v>173817</v>
      </c>
      <c r="J83649" s="1" t="s">
        <v>173818</v>
      </c>
      <c r="K83649" s="1" t="s">
        <v>174230</v>
      </c>
      <c r="L83649" s="1"/>
      <c r="M83649" s="1"/>
      <c r="N83649" s="1" t="s">
        <v>174231</v>
      </c>
      <c r="O83649" s="1" t="s">
        <v>174232</v>
      </c>
      <c r="P83649" s="1" t="s">
        <v>17</v>
      </c>
      <c r="Q83649" s="1" t="s">
        <v>17</v>
      </c>
      <c r="R83649" s="1" t="s">
        <v>17</v>
      </c>
      <c r="S83649" s="1" t="s">
        <v>17</v>
      </c>
      <c r="T83649" s="1" t="s">
        <v>210</v>
      </c>
    </row>
    <row r="83650" spans="8:20" hidden="1" x14ac:dyDescent="0.2">
      <c r="H83650" s="1" t="s">
        <v>173816</v>
      </c>
      <c r="I83650" s="1" t="s">
        <v>173817</v>
      </c>
      <c r="J83650" s="1" t="s">
        <v>173818</v>
      </c>
      <c r="K83650" s="1" t="s">
        <v>174233</v>
      </c>
      <c r="L83650" s="1"/>
      <c r="M83650" s="1"/>
      <c r="N83650" s="1" t="s">
        <v>174234</v>
      </c>
      <c r="O83650" s="1" t="s">
        <v>174235</v>
      </c>
      <c r="P83650" s="1" t="s">
        <v>17</v>
      </c>
      <c r="Q83650" s="1" t="s">
        <v>17</v>
      </c>
      <c r="R83650" s="1" t="s">
        <v>17</v>
      </c>
      <c r="S83650" s="1" t="s">
        <v>17</v>
      </c>
      <c r="T83650" s="1" t="s">
        <v>210</v>
      </c>
    </row>
    <row r="83651" spans="8:20" hidden="1" x14ac:dyDescent="0.2">
      <c r="H83651" s="1" t="s">
        <v>173816</v>
      </c>
      <c r="I83651" s="1" t="s">
        <v>173817</v>
      </c>
      <c r="J83651" s="1" t="s">
        <v>173818</v>
      </c>
      <c r="K83651" s="1" t="s">
        <v>174236</v>
      </c>
      <c r="L83651" s="1"/>
      <c r="M83651" s="1"/>
      <c r="N83651" s="1" t="s">
        <v>174237</v>
      </c>
      <c r="O83651" s="1" t="s">
        <v>174238</v>
      </c>
      <c r="P83651" s="1" t="s">
        <v>17</v>
      </c>
      <c r="Q83651" s="1" t="s">
        <v>17</v>
      </c>
      <c r="R83651" s="1" t="s">
        <v>17</v>
      </c>
      <c r="S83651" s="1" t="s">
        <v>17</v>
      </c>
      <c r="T83651" s="1" t="s">
        <v>210</v>
      </c>
    </row>
    <row r="83652" spans="8:20" hidden="1" x14ac:dyDescent="0.2">
      <c r="H83652" s="1" t="s">
        <v>173816</v>
      </c>
      <c r="I83652" s="1" t="s">
        <v>173817</v>
      </c>
      <c r="J83652" s="1" t="s">
        <v>173818</v>
      </c>
      <c r="K83652" s="1" t="s">
        <v>174239</v>
      </c>
      <c r="L83652" s="1"/>
      <c r="M83652" s="1"/>
      <c r="N83652" s="1" t="s">
        <v>174240</v>
      </c>
      <c r="O83652" s="1" t="s">
        <v>174241</v>
      </c>
      <c r="P83652" s="1" t="s">
        <v>17</v>
      </c>
      <c r="Q83652" s="1" t="s">
        <v>17</v>
      </c>
      <c r="R83652" s="1" t="s">
        <v>17</v>
      </c>
      <c r="S83652" s="1" t="s">
        <v>17</v>
      </c>
      <c r="T83652" s="1" t="s">
        <v>210</v>
      </c>
    </row>
    <row r="83653" spans="8:20" hidden="1" x14ac:dyDescent="0.2">
      <c r="H83653" s="1" t="s">
        <v>173816</v>
      </c>
      <c r="I83653" s="1" t="s">
        <v>173817</v>
      </c>
      <c r="J83653" s="1" t="s">
        <v>173818</v>
      </c>
      <c r="K83653" s="1" t="s">
        <v>174242</v>
      </c>
      <c r="L83653" s="1"/>
      <c r="M83653" s="1"/>
      <c r="N83653" s="1" t="s">
        <v>174243</v>
      </c>
      <c r="O83653" s="1" t="s">
        <v>174244</v>
      </c>
      <c r="P83653" s="1" t="s">
        <v>17</v>
      </c>
      <c r="Q83653" s="1" t="s">
        <v>17</v>
      </c>
      <c r="R83653" s="1" t="s">
        <v>17</v>
      </c>
      <c r="S83653" s="1" t="s">
        <v>17</v>
      </c>
      <c r="T83653" s="1" t="s">
        <v>210</v>
      </c>
    </row>
    <row r="83654" spans="8:20" hidden="1" x14ac:dyDescent="0.2">
      <c r="H83654" s="1" t="s">
        <v>173816</v>
      </c>
      <c r="I83654" s="1" t="s">
        <v>173817</v>
      </c>
      <c r="J83654" s="1" t="s">
        <v>173818</v>
      </c>
      <c r="K83654" s="1" t="s">
        <v>174245</v>
      </c>
      <c r="L83654" s="1"/>
      <c r="M83654" s="1"/>
      <c r="N83654" s="1" t="s">
        <v>174246</v>
      </c>
      <c r="O83654" s="1" t="s">
        <v>174247</v>
      </c>
      <c r="P83654" s="1" t="s">
        <v>17</v>
      </c>
      <c r="Q83654" s="1" t="s">
        <v>17</v>
      </c>
      <c r="R83654" s="1" t="s">
        <v>17</v>
      </c>
      <c r="S83654" s="1" t="s">
        <v>17</v>
      </c>
      <c r="T83654" s="1" t="s">
        <v>210</v>
      </c>
    </row>
    <row r="83655" spans="8:20" hidden="1" x14ac:dyDescent="0.2">
      <c r="H83655" s="1" t="s">
        <v>173816</v>
      </c>
      <c r="I83655" s="1" t="s">
        <v>173817</v>
      </c>
      <c r="J83655" s="1" t="s">
        <v>173818</v>
      </c>
      <c r="K83655" s="1" t="s">
        <v>174248</v>
      </c>
      <c r="L83655" s="1"/>
      <c r="M83655" s="1"/>
      <c r="N83655" s="1" t="s">
        <v>174249</v>
      </c>
      <c r="O83655" s="1" t="s">
        <v>174250</v>
      </c>
      <c r="P83655" s="1" t="s">
        <v>17</v>
      </c>
      <c r="Q83655" s="1" t="s">
        <v>17</v>
      </c>
      <c r="R83655" s="1" t="s">
        <v>17</v>
      </c>
      <c r="S83655" s="1" t="s">
        <v>17</v>
      </c>
      <c r="T83655" s="1" t="s">
        <v>210</v>
      </c>
    </row>
    <row r="83656" spans="8:20" hidden="1" x14ac:dyDescent="0.2">
      <c r="H83656" s="1" t="s">
        <v>173816</v>
      </c>
      <c r="I83656" s="1" t="s">
        <v>173817</v>
      </c>
      <c r="J83656" s="1" t="s">
        <v>173818</v>
      </c>
      <c r="K83656" s="1" t="s">
        <v>174251</v>
      </c>
      <c r="L83656" s="1"/>
      <c r="M83656" s="1"/>
      <c r="N83656" s="1" t="s">
        <v>174252</v>
      </c>
      <c r="O83656" s="1" t="s">
        <v>174253</v>
      </c>
      <c r="P83656" s="1" t="s">
        <v>17</v>
      </c>
      <c r="Q83656" s="1" t="s">
        <v>17</v>
      </c>
      <c r="R83656" s="1" t="s">
        <v>17</v>
      </c>
      <c r="S83656" s="1" t="s">
        <v>17</v>
      </c>
      <c r="T83656" s="1" t="s">
        <v>210</v>
      </c>
    </row>
    <row r="83657" spans="8:20" hidden="1" x14ac:dyDescent="0.2">
      <c r="H83657" s="1" t="s">
        <v>173816</v>
      </c>
      <c r="I83657" s="1" t="s">
        <v>173817</v>
      </c>
      <c r="J83657" s="1" t="s">
        <v>173818</v>
      </c>
      <c r="K83657" s="1" t="s">
        <v>174254</v>
      </c>
      <c r="L83657" s="1"/>
      <c r="M83657" s="1"/>
      <c r="N83657" s="1" t="s">
        <v>174255</v>
      </c>
      <c r="O83657" s="1" t="s">
        <v>174256</v>
      </c>
      <c r="P83657" s="1" t="s">
        <v>17</v>
      </c>
      <c r="Q83657" s="1" t="s">
        <v>17</v>
      </c>
      <c r="R83657" s="1" t="s">
        <v>17</v>
      </c>
      <c r="S83657" s="1" t="s">
        <v>17</v>
      </c>
      <c r="T83657" s="1" t="s">
        <v>210</v>
      </c>
    </row>
    <row r="83658" spans="8:20" hidden="1" x14ac:dyDescent="0.2">
      <c r="H83658" s="1" t="s">
        <v>173816</v>
      </c>
      <c r="I83658" s="1" t="s">
        <v>173817</v>
      </c>
      <c r="J83658" s="1" t="s">
        <v>173818</v>
      </c>
      <c r="K83658" s="1" t="s">
        <v>174257</v>
      </c>
      <c r="L83658" s="1"/>
      <c r="M83658" s="1"/>
      <c r="N83658" s="1" t="s">
        <v>174258</v>
      </c>
      <c r="O83658" s="1" t="s">
        <v>174259</v>
      </c>
      <c r="P83658" s="1" t="s">
        <v>17</v>
      </c>
      <c r="Q83658" s="1" t="s">
        <v>17</v>
      </c>
      <c r="R83658" s="1" t="s">
        <v>17</v>
      </c>
      <c r="S83658" s="1" t="s">
        <v>17</v>
      </c>
      <c r="T83658" s="1" t="s">
        <v>210</v>
      </c>
    </row>
    <row r="83659" spans="8:20" hidden="1" x14ac:dyDescent="0.2">
      <c r="H83659" s="1" t="s">
        <v>173816</v>
      </c>
      <c r="I83659" s="1" t="s">
        <v>173817</v>
      </c>
      <c r="J83659" s="1" t="s">
        <v>173818</v>
      </c>
      <c r="K83659" s="1" t="s">
        <v>174260</v>
      </c>
      <c r="L83659" s="1"/>
      <c r="M83659" s="1"/>
      <c r="N83659" s="1" t="s">
        <v>174261</v>
      </c>
      <c r="O83659" s="1" t="s">
        <v>174262</v>
      </c>
      <c r="P83659" s="1" t="s">
        <v>17</v>
      </c>
      <c r="Q83659" s="1" t="s">
        <v>17</v>
      </c>
      <c r="R83659" s="1" t="s">
        <v>17</v>
      </c>
      <c r="S83659" s="1" t="s">
        <v>17</v>
      </c>
      <c r="T83659" s="1" t="s">
        <v>210</v>
      </c>
    </row>
    <row r="83660" spans="8:20" hidden="1" x14ac:dyDescent="0.2">
      <c r="H83660" s="1" t="s">
        <v>173816</v>
      </c>
      <c r="I83660" s="1" t="s">
        <v>173817</v>
      </c>
      <c r="J83660" s="1" t="s">
        <v>173818</v>
      </c>
      <c r="K83660" s="1" t="s">
        <v>174263</v>
      </c>
      <c r="L83660" s="1"/>
      <c r="M83660" s="1"/>
      <c r="N83660" s="1" t="s">
        <v>174264</v>
      </c>
      <c r="O83660" s="1" t="s">
        <v>174265</v>
      </c>
      <c r="P83660" s="1" t="s">
        <v>17</v>
      </c>
      <c r="Q83660" s="1" t="s">
        <v>17</v>
      </c>
      <c r="R83660" s="1" t="s">
        <v>17</v>
      </c>
      <c r="S83660" s="1" t="s">
        <v>17</v>
      </c>
      <c r="T83660" s="1" t="s">
        <v>210</v>
      </c>
    </row>
    <row r="83661" spans="8:20" hidden="1" x14ac:dyDescent="0.2">
      <c r="H83661" s="1" t="s">
        <v>173816</v>
      </c>
      <c r="I83661" s="1" t="s">
        <v>173817</v>
      </c>
      <c r="J83661" s="1" t="s">
        <v>173818</v>
      </c>
      <c r="K83661" s="1" t="s">
        <v>174266</v>
      </c>
      <c r="L83661" s="1"/>
      <c r="M83661" s="1"/>
      <c r="N83661" s="1" t="s">
        <v>174267</v>
      </c>
      <c r="O83661" s="1" t="s">
        <v>174268</v>
      </c>
      <c r="P83661" s="1" t="s">
        <v>17</v>
      </c>
      <c r="Q83661" s="1" t="s">
        <v>17</v>
      </c>
      <c r="R83661" s="1" t="s">
        <v>17</v>
      </c>
      <c r="S83661" s="1" t="s">
        <v>17</v>
      </c>
      <c r="T83661" s="1" t="s">
        <v>210</v>
      </c>
    </row>
    <row r="83662" spans="8:20" hidden="1" x14ac:dyDescent="0.2">
      <c r="H83662" s="1" t="s">
        <v>173816</v>
      </c>
      <c r="I83662" s="1" t="s">
        <v>173817</v>
      </c>
      <c r="J83662" s="1" t="s">
        <v>173818</v>
      </c>
      <c r="K83662" s="1" t="s">
        <v>174269</v>
      </c>
      <c r="L83662" s="1"/>
      <c r="M83662" s="1"/>
      <c r="N83662" s="1" t="s">
        <v>174270</v>
      </c>
      <c r="O83662" s="1" t="s">
        <v>174271</v>
      </c>
      <c r="P83662" s="1" t="s">
        <v>17</v>
      </c>
      <c r="Q83662" s="1" t="s">
        <v>17</v>
      </c>
      <c r="R83662" s="1" t="s">
        <v>17</v>
      </c>
      <c r="S83662" s="1" t="s">
        <v>17</v>
      </c>
      <c r="T83662" s="1" t="s">
        <v>210</v>
      </c>
    </row>
    <row r="83663" spans="8:20" hidden="1" x14ac:dyDescent="0.2">
      <c r="H83663" s="1" t="s">
        <v>173816</v>
      </c>
      <c r="I83663" s="1" t="s">
        <v>173817</v>
      </c>
      <c r="J83663" s="1" t="s">
        <v>173818</v>
      </c>
      <c r="K83663" s="1" t="s">
        <v>174272</v>
      </c>
      <c r="L83663" s="1"/>
      <c r="M83663" s="1"/>
      <c r="N83663" s="1" t="s">
        <v>174273</v>
      </c>
      <c r="O83663" s="1" t="s">
        <v>174274</v>
      </c>
      <c r="P83663" s="1" t="s">
        <v>17</v>
      </c>
      <c r="Q83663" s="1" t="s">
        <v>17</v>
      </c>
      <c r="R83663" s="1" t="s">
        <v>17</v>
      </c>
      <c r="S83663" s="1" t="s">
        <v>17</v>
      </c>
      <c r="T83663" s="1" t="s">
        <v>210</v>
      </c>
    </row>
    <row r="83664" spans="8:20" hidden="1" x14ac:dyDescent="0.2">
      <c r="H83664" s="1" t="s">
        <v>173816</v>
      </c>
      <c r="I83664" s="1" t="s">
        <v>173817</v>
      </c>
      <c r="J83664" s="1" t="s">
        <v>173818</v>
      </c>
      <c r="K83664" s="1" t="s">
        <v>174275</v>
      </c>
      <c r="L83664" s="1"/>
      <c r="M83664" s="1"/>
      <c r="N83664" s="1" t="s">
        <v>174276</v>
      </c>
      <c r="O83664" s="1" t="s">
        <v>174277</v>
      </c>
      <c r="P83664" s="1" t="s">
        <v>17</v>
      </c>
      <c r="Q83664" s="1" t="s">
        <v>17</v>
      </c>
      <c r="R83664" s="1" t="s">
        <v>17</v>
      </c>
      <c r="S83664" s="1" t="s">
        <v>17</v>
      </c>
      <c r="T83664" s="1" t="s">
        <v>210</v>
      </c>
    </row>
    <row r="83665" spans="8:20" hidden="1" x14ac:dyDescent="0.2">
      <c r="H83665" s="1" t="s">
        <v>173816</v>
      </c>
      <c r="I83665" s="1" t="s">
        <v>173817</v>
      </c>
      <c r="J83665" s="1" t="s">
        <v>173818</v>
      </c>
      <c r="K83665" s="1" t="s">
        <v>174278</v>
      </c>
      <c r="L83665" s="1"/>
      <c r="M83665" s="1"/>
      <c r="N83665" s="1" t="s">
        <v>174279</v>
      </c>
      <c r="O83665" s="1" t="s">
        <v>174280</v>
      </c>
      <c r="P83665" s="1" t="s">
        <v>17</v>
      </c>
      <c r="Q83665" s="1" t="s">
        <v>17</v>
      </c>
      <c r="R83665" s="1" t="s">
        <v>17</v>
      </c>
      <c r="S83665" s="1" t="s">
        <v>17</v>
      </c>
      <c r="T83665" s="1" t="s">
        <v>210</v>
      </c>
    </row>
    <row r="83666" spans="8:20" hidden="1" x14ac:dyDescent="0.2">
      <c r="H83666" s="1" t="s">
        <v>173816</v>
      </c>
      <c r="I83666" s="1" t="s">
        <v>173817</v>
      </c>
      <c r="J83666" s="1" t="s">
        <v>173818</v>
      </c>
      <c r="K83666" s="1" t="s">
        <v>174281</v>
      </c>
      <c r="L83666" s="1"/>
      <c r="M83666" s="1"/>
      <c r="N83666" s="1" t="s">
        <v>174282</v>
      </c>
      <c r="O83666" s="1" t="s">
        <v>174283</v>
      </c>
      <c r="P83666" s="1" t="s">
        <v>17</v>
      </c>
      <c r="Q83666" s="1" t="s">
        <v>17</v>
      </c>
      <c r="R83666" s="1" t="s">
        <v>17</v>
      </c>
      <c r="S83666" s="1" t="s">
        <v>17</v>
      </c>
      <c r="T83666" s="1" t="s">
        <v>210</v>
      </c>
    </row>
    <row r="83667" spans="8:20" hidden="1" x14ac:dyDescent="0.2">
      <c r="H83667" s="1" t="s">
        <v>173816</v>
      </c>
      <c r="I83667" s="1" t="s">
        <v>173817</v>
      </c>
      <c r="J83667" s="1" t="s">
        <v>173818</v>
      </c>
      <c r="K83667" s="1" t="s">
        <v>174284</v>
      </c>
      <c r="L83667" s="1"/>
      <c r="M83667" s="1"/>
      <c r="N83667" s="1" t="s">
        <v>174285</v>
      </c>
      <c r="O83667" s="1" t="s">
        <v>174286</v>
      </c>
      <c r="P83667" s="1" t="s">
        <v>17</v>
      </c>
      <c r="Q83667" s="1" t="s">
        <v>17</v>
      </c>
      <c r="R83667" s="1" t="s">
        <v>17</v>
      </c>
      <c r="S83667" s="1" t="s">
        <v>17</v>
      </c>
      <c r="T83667" s="1" t="s">
        <v>210</v>
      </c>
    </row>
    <row r="83668" spans="8:20" hidden="1" x14ac:dyDescent="0.2">
      <c r="H83668" s="1" t="s">
        <v>173816</v>
      </c>
      <c r="I83668" s="1" t="s">
        <v>173817</v>
      </c>
      <c r="J83668" s="1" t="s">
        <v>173818</v>
      </c>
      <c r="K83668" s="1" t="s">
        <v>174287</v>
      </c>
      <c r="L83668" s="1"/>
      <c r="M83668" s="1"/>
      <c r="N83668" s="1" t="s">
        <v>174288</v>
      </c>
      <c r="O83668" s="1" t="s">
        <v>174289</v>
      </c>
      <c r="P83668" s="1" t="s">
        <v>17</v>
      </c>
      <c r="Q83668" s="1" t="s">
        <v>17</v>
      </c>
      <c r="R83668" s="1" t="s">
        <v>17</v>
      </c>
      <c r="S83668" s="1" t="s">
        <v>17</v>
      </c>
      <c r="T83668" s="1" t="s">
        <v>210</v>
      </c>
    </row>
    <row r="83669" spans="8:20" hidden="1" x14ac:dyDescent="0.2">
      <c r="H83669" s="1" t="s">
        <v>173816</v>
      </c>
      <c r="I83669" s="1" t="s">
        <v>173817</v>
      </c>
      <c r="J83669" s="1" t="s">
        <v>173818</v>
      </c>
      <c r="K83669" s="1" t="s">
        <v>174290</v>
      </c>
      <c r="L83669" s="1"/>
      <c r="M83669" s="1"/>
      <c r="N83669" s="1" t="s">
        <v>174291</v>
      </c>
      <c r="O83669" s="1" t="s">
        <v>174292</v>
      </c>
      <c r="P83669" s="1" t="s">
        <v>17</v>
      </c>
      <c r="Q83669" s="1" t="s">
        <v>17</v>
      </c>
      <c r="R83669" s="1" t="s">
        <v>17</v>
      </c>
      <c r="S83669" s="1" t="s">
        <v>17</v>
      </c>
      <c r="T83669" s="1" t="s">
        <v>210</v>
      </c>
    </row>
    <row r="83670" spans="8:20" hidden="1" x14ac:dyDescent="0.2">
      <c r="H83670" s="1" t="s">
        <v>173816</v>
      </c>
      <c r="I83670" s="1" t="s">
        <v>173817</v>
      </c>
      <c r="J83670" s="1" t="s">
        <v>173818</v>
      </c>
      <c r="K83670" s="1" t="s">
        <v>174293</v>
      </c>
      <c r="L83670" s="1"/>
      <c r="M83670" s="1"/>
      <c r="N83670" s="1" t="s">
        <v>174294</v>
      </c>
      <c r="O83670" s="1" t="s">
        <v>174295</v>
      </c>
      <c r="P83670" s="1" t="s">
        <v>17</v>
      </c>
      <c r="Q83670" s="1" t="s">
        <v>17</v>
      </c>
      <c r="R83670" s="1" t="s">
        <v>17</v>
      </c>
      <c r="S83670" s="1" t="s">
        <v>17</v>
      </c>
      <c r="T83670" s="1" t="s">
        <v>210</v>
      </c>
    </row>
    <row r="83671" spans="8:20" hidden="1" x14ac:dyDescent="0.2">
      <c r="H83671" s="1" t="s">
        <v>173816</v>
      </c>
      <c r="I83671" s="1" t="s">
        <v>173817</v>
      </c>
      <c r="J83671" s="1" t="s">
        <v>173818</v>
      </c>
      <c r="K83671" s="1" t="s">
        <v>174296</v>
      </c>
      <c r="L83671" s="1"/>
      <c r="M83671" s="1"/>
      <c r="N83671" s="1" t="s">
        <v>174297</v>
      </c>
      <c r="O83671" s="1" t="s">
        <v>174298</v>
      </c>
      <c r="P83671" s="1" t="s">
        <v>17</v>
      </c>
      <c r="Q83671" s="1" t="s">
        <v>17</v>
      </c>
      <c r="R83671" s="1" t="s">
        <v>17</v>
      </c>
      <c r="S83671" s="1" t="s">
        <v>17</v>
      </c>
      <c r="T83671" s="1" t="s">
        <v>210</v>
      </c>
    </row>
    <row r="83672" spans="8:20" hidden="1" x14ac:dyDescent="0.2">
      <c r="H83672" s="1" t="s">
        <v>173816</v>
      </c>
      <c r="I83672" s="1" t="s">
        <v>173817</v>
      </c>
      <c r="J83672" s="1" t="s">
        <v>173818</v>
      </c>
      <c r="K83672" s="1" t="s">
        <v>174299</v>
      </c>
      <c r="L83672" s="1"/>
      <c r="M83672" s="1"/>
      <c r="N83672" s="1" t="s">
        <v>174300</v>
      </c>
      <c r="O83672" s="1" t="s">
        <v>174301</v>
      </c>
      <c r="P83672" s="1" t="s">
        <v>17</v>
      </c>
      <c r="Q83672" s="1" t="s">
        <v>17</v>
      </c>
      <c r="R83672" s="1" t="s">
        <v>17</v>
      </c>
      <c r="S83672" s="1" t="s">
        <v>17</v>
      </c>
      <c r="T83672" s="1" t="s">
        <v>210</v>
      </c>
    </row>
    <row r="83673" spans="8:20" hidden="1" x14ac:dyDescent="0.2">
      <c r="H83673" s="1" t="s">
        <v>173816</v>
      </c>
      <c r="I83673" s="1" t="s">
        <v>173817</v>
      </c>
      <c r="J83673" s="1" t="s">
        <v>173818</v>
      </c>
      <c r="K83673" s="1" t="s">
        <v>174302</v>
      </c>
      <c r="L83673" s="1"/>
      <c r="M83673" s="1"/>
      <c r="N83673" s="1" t="s">
        <v>174303</v>
      </c>
      <c r="O83673" s="1" t="s">
        <v>174304</v>
      </c>
      <c r="P83673" s="1" t="s">
        <v>17</v>
      </c>
      <c r="Q83673" s="1" t="s">
        <v>17</v>
      </c>
      <c r="R83673" s="1" t="s">
        <v>17</v>
      </c>
      <c r="S83673" s="1" t="s">
        <v>17</v>
      </c>
      <c r="T83673" s="1" t="s">
        <v>210</v>
      </c>
    </row>
    <row r="83674" spans="8:20" hidden="1" x14ac:dyDescent="0.2">
      <c r="H83674" s="1" t="s">
        <v>173816</v>
      </c>
      <c r="I83674" s="1" t="s">
        <v>173817</v>
      </c>
      <c r="J83674" s="1" t="s">
        <v>173818</v>
      </c>
      <c r="K83674" s="1" t="s">
        <v>174305</v>
      </c>
      <c r="L83674" s="1"/>
      <c r="M83674" s="1"/>
      <c r="N83674" s="1" t="s">
        <v>174306</v>
      </c>
      <c r="O83674" s="1" t="s">
        <v>174307</v>
      </c>
      <c r="P83674" s="1" t="s">
        <v>17</v>
      </c>
      <c r="Q83674" s="1" t="s">
        <v>17</v>
      </c>
      <c r="R83674" s="1" t="s">
        <v>17</v>
      </c>
      <c r="S83674" s="1" t="s">
        <v>17</v>
      </c>
      <c r="T83674" s="1" t="s">
        <v>210</v>
      </c>
    </row>
    <row r="83675" spans="8:20" hidden="1" x14ac:dyDescent="0.2">
      <c r="H83675" s="1" t="s">
        <v>173816</v>
      </c>
      <c r="I83675" s="1" t="s">
        <v>173817</v>
      </c>
      <c r="J83675" s="1" t="s">
        <v>173818</v>
      </c>
      <c r="K83675" s="1" t="s">
        <v>174308</v>
      </c>
      <c r="L83675" s="1"/>
      <c r="M83675" s="1"/>
      <c r="N83675" s="1" t="s">
        <v>174309</v>
      </c>
      <c r="O83675" s="1" t="s">
        <v>174310</v>
      </c>
      <c r="P83675" s="1" t="s">
        <v>17</v>
      </c>
      <c r="Q83675" s="1" t="s">
        <v>17</v>
      </c>
      <c r="R83675" s="1" t="s">
        <v>17</v>
      </c>
      <c r="S83675" s="1" t="s">
        <v>17</v>
      </c>
      <c r="T83675" s="1" t="s">
        <v>210</v>
      </c>
    </row>
    <row r="83676" spans="8:20" hidden="1" x14ac:dyDescent="0.2">
      <c r="H83676" s="1" t="s">
        <v>173816</v>
      </c>
      <c r="I83676" s="1" t="s">
        <v>173817</v>
      </c>
      <c r="J83676" s="1" t="s">
        <v>173818</v>
      </c>
      <c r="K83676" s="1" t="s">
        <v>174311</v>
      </c>
      <c r="L83676" s="1"/>
      <c r="M83676" s="1"/>
      <c r="N83676" s="1" t="s">
        <v>174312</v>
      </c>
      <c r="O83676" s="1" t="s">
        <v>174313</v>
      </c>
      <c r="P83676" s="1" t="s">
        <v>17</v>
      </c>
      <c r="Q83676" s="1" t="s">
        <v>17</v>
      </c>
      <c r="R83676" s="1" t="s">
        <v>17</v>
      </c>
      <c r="S83676" s="1" t="s">
        <v>17</v>
      </c>
      <c r="T83676" s="1" t="s">
        <v>210</v>
      </c>
    </row>
    <row r="83677" spans="8:20" hidden="1" x14ac:dyDescent="0.2">
      <c r="H83677" s="1" t="s">
        <v>173816</v>
      </c>
      <c r="I83677" s="1" t="s">
        <v>173817</v>
      </c>
      <c r="J83677" s="1" t="s">
        <v>173818</v>
      </c>
      <c r="K83677" s="1" t="s">
        <v>174314</v>
      </c>
      <c r="L83677" s="1"/>
      <c r="M83677" s="1"/>
      <c r="N83677" s="1" t="s">
        <v>174315</v>
      </c>
      <c r="O83677" s="1" t="s">
        <v>174316</v>
      </c>
      <c r="P83677" s="1" t="s">
        <v>17</v>
      </c>
      <c r="Q83677" s="1" t="s">
        <v>17</v>
      </c>
      <c r="R83677" s="1" t="s">
        <v>17</v>
      </c>
      <c r="S83677" s="1" t="s">
        <v>17</v>
      </c>
      <c r="T83677" s="1" t="s">
        <v>210</v>
      </c>
    </row>
    <row r="83678" spans="8:20" hidden="1" x14ac:dyDescent="0.2">
      <c r="H83678" s="1" t="s">
        <v>173816</v>
      </c>
      <c r="I83678" s="1" t="s">
        <v>173817</v>
      </c>
      <c r="J83678" s="1" t="s">
        <v>173818</v>
      </c>
      <c r="K83678" s="1" t="s">
        <v>174317</v>
      </c>
      <c r="L83678" s="1"/>
      <c r="M83678" s="1"/>
      <c r="N83678" s="1" t="s">
        <v>174318</v>
      </c>
      <c r="O83678" s="1" t="s">
        <v>174319</v>
      </c>
      <c r="P83678" s="1" t="s">
        <v>17</v>
      </c>
      <c r="Q83678" s="1" t="s">
        <v>17</v>
      </c>
      <c r="R83678" s="1" t="s">
        <v>17</v>
      </c>
      <c r="S83678" s="1" t="s">
        <v>17</v>
      </c>
      <c r="T83678" s="1" t="s">
        <v>210</v>
      </c>
    </row>
    <row r="83679" spans="8:20" hidden="1" x14ac:dyDescent="0.2">
      <c r="H83679" s="1" t="s">
        <v>173816</v>
      </c>
      <c r="I83679" s="1" t="s">
        <v>173817</v>
      </c>
      <c r="J83679" s="1" t="s">
        <v>173818</v>
      </c>
      <c r="K83679" s="1" t="s">
        <v>174320</v>
      </c>
      <c r="L83679" s="1"/>
      <c r="M83679" s="1"/>
      <c r="N83679" s="1" t="s">
        <v>174321</v>
      </c>
      <c r="O83679" s="1" t="s">
        <v>174322</v>
      </c>
      <c r="P83679" s="1" t="s">
        <v>17</v>
      </c>
      <c r="Q83679" s="1" t="s">
        <v>17</v>
      </c>
      <c r="R83679" s="1" t="s">
        <v>17</v>
      </c>
      <c r="S83679" s="1" t="s">
        <v>17</v>
      </c>
      <c r="T83679" s="1" t="s">
        <v>210</v>
      </c>
    </row>
    <row r="83680" spans="8:20" hidden="1" x14ac:dyDescent="0.2">
      <c r="H83680" s="1" t="s">
        <v>173816</v>
      </c>
      <c r="I83680" s="1" t="s">
        <v>173817</v>
      </c>
      <c r="J83680" s="1" t="s">
        <v>173818</v>
      </c>
      <c r="K83680" s="1" t="s">
        <v>174323</v>
      </c>
      <c r="L83680" s="1"/>
      <c r="M83680" s="1"/>
      <c r="N83680" s="1" t="s">
        <v>174324</v>
      </c>
      <c r="O83680" s="1" t="s">
        <v>174325</v>
      </c>
      <c r="P83680" s="1" t="s">
        <v>17</v>
      </c>
      <c r="Q83680" s="1" t="s">
        <v>17</v>
      </c>
      <c r="R83680" s="1" t="s">
        <v>17</v>
      </c>
      <c r="S83680" s="1" t="s">
        <v>17</v>
      </c>
      <c r="T83680" s="1" t="s">
        <v>210</v>
      </c>
    </row>
    <row r="83681" spans="8:20" hidden="1" x14ac:dyDescent="0.2">
      <c r="H83681" s="1" t="s">
        <v>173816</v>
      </c>
      <c r="I83681" s="1" t="s">
        <v>173817</v>
      </c>
      <c r="J83681" s="1" t="s">
        <v>173818</v>
      </c>
      <c r="K83681" s="1" t="s">
        <v>174326</v>
      </c>
      <c r="L83681" s="1"/>
      <c r="M83681" s="1"/>
      <c r="N83681" s="1" t="s">
        <v>174327</v>
      </c>
      <c r="O83681" s="1" t="s">
        <v>174328</v>
      </c>
      <c r="P83681" s="1" t="s">
        <v>17</v>
      </c>
      <c r="Q83681" s="1" t="s">
        <v>17</v>
      </c>
      <c r="R83681" s="1" t="s">
        <v>17</v>
      </c>
      <c r="S83681" s="1" t="s">
        <v>17</v>
      </c>
      <c r="T83681" s="1" t="s">
        <v>210</v>
      </c>
    </row>
    <row r="83682" spans="8:20" hidden="1" x14ac:dyDescent="0.2">
      <c r="H83682" s="1" t="s">
        <v>173816</v>
      </c>
      <c r="I83682" s="1" t="s">
        <v>173817</v>
      </c>
      <c r="J83682" s="1" t="s">
        <v>173818</v>
      </c>
      <c r="K83682" s="1" t="s">
        <v>174329</v>
      </c>
      <c r="L83682" s="1"/>
      <c r="M83682" s="1"/>
      <c r="N83682" s="1" t="s">
        <v>174330</v>
      </c>
      <c r="O83682" s="1" t="s">
        <v>174331</v>
      </c>
      <c r="P83682" s="1" t="s">
        <v>17</v>
      </c>
      <c r="Q83682" s="1" t="s">
        <v>17</v>
      </c>
      <c r="R83682" s="1" t="s">
        <v>17</v>
      </c>
      <c r="S83682" s="1" t="s">
        <v>17</v>
      </c>
      <c r="T83682" s="1" t="s">
        <v>210</v>
      </c>
    </row>
    <row r="83683" spans="8:20" hidden="1" x14ac:dyDescent="0.2">
      <c r="H83683" s="1" t="s">
        <v>173816</v>
      </c>
      <c r="I83683" s="1" t="s">
        <v>173817</v>
      </c>
      <c r="J83683" s="1" t="s">
        <v>173818</v>
      </c>
      <c r="K83683" s="1" t="s">
        <v>174332</v>
      </c>
      <c r="L83683" s="1"/>
      <c r="M83683" s="1"/>
      <c r="N83683" s="1" t="s">
        <v>174333</v>
      </c>
      <c r="O83683" s="1" t="s">
        <v>174334</v>
      </c>
      <c r="P83683" s="1" t="s">
        <v>17</v>
      </c>
      <c r="Q83683" s="1" t="s">
        <v>17</v>
      </c>
      <c r="R83683" s="1" t="s">
        <v>17</v>
      </c>
      <c r="S83683" s="1" t="s">
        <v>17</v>
      </c>
      <c r="T83683" s="1" t="s">
        <v>210</v>
      </c>
    </row>
    <row r="83684" spans="8:20" hidden="1" x14ac:dyDescent="0.2">
      <c r="H83684" s="1" t="s">
        <v>173816</v>
      </c>
      <c r="I83684" s="1" t="s">
        <v>173817</v>
      </c>
      <c r="J83684" s="1" t="s">
        <v>173818</v>
      </c>
      <c r="K83684" s="1" t="s">
        <v>174335</v>
      </c>
      <c r="L83684" s="1"/>
      <c r="M83684" s="1"/>
      <c r="N83684" s="1" t="s">
        <v>174336</v>
      </c>
      <c r="O83684" s="1" t="s">
        <v>174337</v>
      </c>
      <c r="P83684" s="1" t="s">
        <v>17</v>
      </c>
      <c r="Q83684" s="1" t="s">
        <v>17</v>
      </c>
      <c r="R83684" s="1" t="s">
        <v>17</v>
      </c>
      <c r="S83684" s="1" t="s">
        <v>17</v>
      </c>
      <c r="T83684" s="1" t="s">
        <v>210</v>
      </c>
    </row>
    <row r="83685" spans="8:20" hidden="1" x14ac:dyDescent="0.2">
      <c r="H83685" s="1" t="s">
        <v>173816</v>
      </c>
      <c r="I83685" s="1" t="s">
        <v>173817</v>
      </c>
      <c r="J83685" s="1" t="s">
        <v>173818</v>
      </c>
      <c r="K83685" s="1" t="s">
        <v>174338</v>
      </c>
      <c r="L83685" s="1"/>
      <c r="M83685" s="1"/>
      <c r="N83685" s="1" t="s">
        <v>174339</v>
      </c>
      <c r="O83685" s="1" t="s">
        <v>174340</v>
      </c>
      <c r="P83685" s="1" t="s">
        <v>17</v>
      </c>
      <c r="Q83685" s="1" t="s">
        <v>17</v>
      </c>
      <c r="R83685" s="1" t="s">
        <v>17</v>
      </c>
      <c r="S83685" s="1" t="s">
        <v>17</v>
      </c>
      <c r="T83685" s="1" t="s">
        <v>210</v>
      </c>
    </row>
    <row r="83686" spans="8:20" hidden="1" x14ac:dyDescent="0.2">
      <c r="H83686" s="1" t="s">
        <v>173816</v>
      </c>
      <c r="I83686" s="1" t="s">
        <v>173817</v>
      </c>
      <c r="J83686" s="1" t="s">
        <v>173818</v>
      </c>
      <c r="K83686" s="1" t="s">
        <v>174341</v>
      </c>
      <c r="L83686" s="1"/>
      <c r="M83686" s="1"/>
      <c r="N83686" s="1" t="s">
        <v>174342</v>
      </c>
      <c r="O83686" s="1" t="s">
        <v>174343</v>
      </c>
      <c r="P83686" s="1" t="s">
        <v>17</v>
      </c>
      <c r="Q83686" s="1" t="s">
        <v>17</v>
      </c>
      <c r="R83686" s="1" t="s">
        <v>17</v>
      </c>
      <c r="S83686" s="1" t="s">
        <v>17</v>
      </c>
      <c r="T83686" s="1" t="s">
        <v>210</v>
      </c>
    </row>
    <row r="83687" spans="8:20" hidden="1" x14ac:dyDescent="0.2">
      <c r="H83687" s="1" t="s">
        <v>173816</v>
      </c>
      <c r="I83687" s="1" t="s">
        <v>173817</v>
      </c>
      <c r="J83687" s="1" t="s">
        <v>173818</v>
      </c>
      <c r="K83687" s="1" t="s">
        <v>174344</v>
      </c>
      <c r="L83687" s="1"/>
      <c r="M83687" s="1"/>
      <c r="N83687" s="1" t="s">
        <v>174345</v>
      </c>
      <c r="O83687" s="1" t="s">
        <v>174346</v>
      </c>
      <c r="P83687" s="1" t="s">
        <v>17</v>
      </c>
      <c r="Q83687" s="1" t="s">
        <v>17</v>
      </c>
      <c r="R83687" s="1" t="s">
        <v>17</v>
      </c>
      <c r="S83687" s="1" t="s">
        <v>17</v>
      </c>
      <c r="T83687" s="1" t="s">
        <v>210</v>
      </c>
    </row>
    <row r="83688" spans="8:20" hidden="1" x14ac:dyDescent="0.2">
      <c r="H83688" s="1" t="s">
        <v>173816</v>
      </c>
      <c r="I83688" s="1" t="s">
        <v>173817</v>
      </c>
      <c r="J83688" s="1" t="s">
        <v>173818</v>
      </c>
      <c r="K83688" s="1" t="s">
        <v>174347</v>
      </c>
      <c r="L83688" s="1"/>
      <c r="M83688" s="1"/>
      <c r="N83688" s="1" t="s">
        <v>174348</v>
      </c>
      <c r="O83688" s="1" t="s">
        <v>174349</v>
      </c>
      <c r="P83688" s="1" t="s">
        <v>17</v>
      </c>
      <c r="Q83688" s="1" t="s">
        <v>17</v>
      </c>
      <c r="R83688" s="1" t="s">
        <v>17</v>
      </c>
      <c r="S83688" s="1" t="s">
        <v>17</v>
      </c>
      <c r="T83688" s="1" t="s">
        <v>210</v>
      </c>
    </row>
    <row r="83689" spans="8:20" hidden="1" x14ac:dyDescent="0.2">
      <c r="H83689" s="1" t="s">
        <v>173816</v>
      </c>
      <c r="I83689" s="1" t="s">
        <v>173817</v>
      </c>
      <c r="J83689" s="1" t="s">
        <v>173818</v>
      </c>
      <c r="K83689" s="1" t="s">
        <v>174350</v>
      </c>
      <c r="L83689" s="1"/>
      <c r="M83689" s="1"/>
      <c r="N83689" s="1" t="s">
        <v>174351</v>
      </c>
      <c r="O83689" s="1" t="s">
        <v>174352</v>
      </c>
      <c r="P83689" s="1" t="s">
        <v>17</v>
      </c>
      <c r="Q83689" s="1" t="s">
        <v>17</v>
      </c>
      <c r="R83689" s="1" t="s">
        <v>17</v>
      </c>
      <c r="S83689" s="1" t="s">
        <v>17</v>
      </c>
      <c r="T83689" s="1" t="s">
        <v>210</v>
      </c>
    </row>
    <row r="83690" spans="8:20" hidden="1" x14ac:dyDescent="0.2">
      <c r="H83690" s="1" t="s">
        <v>173816</v>
      </c>
      <c r="I83690" s="1" t="s">
        <v>173817</v>
      </c>
      <c r="J83690" s="1" t="s">
        <v>173818</v>
      </c>
      <c r="K83690" s="1" t="s">
        <v>174353</v>
      </c>
      <c r="L83690" s="1"/>
      <c r="M83690" s="1"/>
      <c r="N83690" s="1" t="s">
        <v>174354</v>
      </c>
      <c r="O83690" s="1" t="s">
        <v>174355</v>
      </c>
      <c r="P83690" s="1" t="s">
        <v>17</v>
      </c>
      <c r="Q83690" s="1" t="s">
        <v>17</v>
      </c>
      <c r="R83690" s="1" t="s">
        <v>17</v>
      </c>
      <c r="S83690" s="1" t="s">
        <v>17</v>
      </c>
      <c r="T83690" s="1" t="s">
        <v>210</v>
      </c>
    </row>
    <row r="83691" spans="8:20" hidden="1" x14ac:dyDescent="0.2">
      <c r="H83691" s="1" t="s">
        <v>173816</v>
      </c>
      <c r="I83691" s="1" t="s">
        <v>173817</v>
      </c>
      <c r="J83691" s="1" t="s">
        <v>173818</v>
      </c>
      <c r="K83691" s="1" t="s">
        <v>174356</v>
      </c>
      <c r="L83691" s="1"/>
      <c r="M83691" s="1"/>
      <c r="N83691" s="1" t="s">
        <v>174357</v>
      </c>
      <c r="O83691" s="1" t="s">
        <v>174358</v>
      </c>
      <c r="P83691" s="1" t="s">
        <v>17</v>
      </c>
      <c r="Q83691" s="1" t="s">
        <v>17</v>
      </c>
      <c r="R83691" s="1" t="s">
        <v>17</v>
      </c>
      <c r="S83691" s="1" t="s">
        <v>17</v>
      </c>
      <c r="T83691" s="1" t="s">
        <v>210</v>
      </c>
    </row>
    <row r="83692" spans="8:20" hidden="1" x14ac:dyDescent="0.2">
      <c r="H83692" s="1" t="s">
        <v>173816</v>
      </c>
      <c r="I83692" s="1" t="s">
        <v>173817</v>
      </c>
      <c r="J83692" s="1" t="s">
        <v>173818</v>
      </c>
      <c r="K83692" s="1" t="s">
        <v>174359</v>
      </c>
      <c r="L83692" s="1"/>
      <c r="M83692" s="1"/>
      <c r="N83692" s="1" t="s">
        <v>174360</v>
      </c>
      <c r="O83692" s="1" t="s">
        <v>174361</v>
      </c>
      <c r="P83692" s="1" t="s">
        <v>17</v>
      </c>
      <c r="Q83692" s="1" t="s">
        <v>17</v>
      </c>
      <c r="R83692" s="1" t="s">
        <v>17</v>
      </c>
      <c r="S83692" s="1" t="s">
        <v>17</v>
      </c>
      <c r="T83692" s="1" t="s">
        <v>210</v>
      </c>
    </row>
    <row r="83693" spans="8:20" hidden="1" x14ac:dyDescent="0.2">
      <c r="H83693" s="1" t="s">
        <v>173816</v>
      </c>
      <c r="I83693" s="1" t="s">
        <v>173817</v>
      </c>
      <c r="J83693" s="1" t="s">
        <v>173818</v>
      </c>
      <c r="K83693" s="1" t="s">
        <v>174362</v>
      </c>
      <c r="L83693" s="1"/>
      <c r="M83693" s="1"/>
      <c r="N83693" s="1" t="s">
        <v>174363</v>
      </c>
      <c r="O83693" s="1" t="s">
        <v>174364</v>
      </c>
      <c r="P83693" s="1" t="s">
        <v>17</v>
      </c>
      <c r="Q83693" s="1" t="s">
        <v>17</v>
      </c>
      <c r="R83693" s="1" t="s">
        <v>17</v>
      </c>
      <c r="S83693" s="1" t="s">
        <v>17</v>
      </c>
      <c r="T83693" s="1" t="s">
        <v>210</v>
      </c>
    </row>
    <row r="83694" spans="8:20" hidden="1" x14ac:dyDescent="0.2">
      <c r="H83694" s="1" t="s">
        <v>173816</v>
      </c>
      <c r="I83694" s="1" t="s">
        <v>173817</v>
      </c>
      <c r="J83694" s="1" t="s">
        <v>173818</v>
      </c>
      <c r="K83694" s="1" t="s">
        <v>174365</v>
      </c>
      <c r="L83694" s="1"/>
      <c r="M83694" s="1"/>
      <c r="N83694" s="1" t="s">
        <v>174366</v>
      </c>
      <c r="O83694" s="1" t="s">
        <v>174367</v>
      </c>
      <c r="P83694" s="1" t="s">
        <v>17</v>
      </c>
      <c r="Q83694" s="1" t="s">
        <v>17</v>
      </c>
      <c r="R83694" s="1" t="s">
        <v>17</v>
      </c>
      <c r="S83694" s="1" t="s">
        <v>17</v>
      </c>
      <c r="T83694" s="1" t="s">
        <v>210</v>
      </c>
    </row>
    <row r="83695" spans="8:20" hidden="1" x14ac:dyDescent="0.2">
      <c r="H83695" s="1" t="s">
        <v>173816</v>
      </c>
      <c r="I83695" s="1" t="s">
        <v>173817</v>
      </c>
      <c r="J83695" s="1" t="s">
        <v>173818</v>
      </c>
      <c r="K83695" s="1" t="s">
        <v>174368</v>
      </c>
      <c r="L83695" s="1"/>
      <c r="M83695" s="1"/>
      <c r="N83695" s="1" t="s">
        <v>174369</v>
      </c>
      <c r="O83695" s="1" t="s">
        <v>174370</v>
      </c>
      <c r="P83695" s="1" t="s">
        <v>17</v>
      </c>
      <c r="Q83695" s="1" t="s">
        <v>17</v>
      </c>
      <c r="R83695" s="1" t="s">
        <v>17</v>
      </c>
      <c r="S83695" s="1" t="s">
        <v>17</v>
      </c>
      <c r="T83695" s="1" t="s">
        <v>210</v>
      </c>
    </row>
    <row r="83696" spans="8:20" hidden="1" x14ac:dyDescent="0.2">
      <c r="H83696" s="1" t="s">
        <v>173816</v>
      </c>
      <c r="I83696" s="1" t="s">
        <v>173817</v>
      </c>
      <c r="J83696" s="1" t="s">
        <v>173818</v>
      </c>
      <c r="K83696" s="1" t="s">
        <v>174371</v>
      </c>
      <c r="L83696" s="1"/>
      <c r="M83696" s="1"/>
      <c r="N83696" s="1" t="s">
        <v>174372</v>
      </c>
      <c r="O83696" s="1" t="s">
        <v>174373</v>
      </c>
      <c r="P83696" s="1" t="s">
        <v>17</v>
      </c>
      <c r="Q83696" s="1" t="s">
        <v>17</v>
      </c>
      <c r="R83696" s="1" t="s">
        <v>17</v>
      </c>
      <c r="S83696" s="1" t="s">
        <v>17</v>
      </c>
      <c r="T83696" s="1" t="s">
        <v>210</v>
      </c>
    </row>
    <row r="83697" spans="8:20" hidden="1" x14ac:dyDescent="0.2">
      <c r="H83697" s="1" t="s">
        <v>173816</v>
      </c>
      <c r="I83697" s="1" t="s">
        <v>173817</v>
      </c>
      <c r="J83697" s="1" t="s">
        <v>173818</v>
      </c>
      <c r="K83697" s="1" t="s">
        <v>174374</v>
      </c>
      <c r="L83697" s="1"/>
      <c r="M83697" s="1"/>
      <c r="N83697" s="1" t="s">
        <v>174375</v>
      </c>
      <c r="O83697" s="1" t="s">
        <v>174376</v>
      </c>
      <c r="P83697" s="1" t="s">
        <v>17</v>
      </c>
      <c r="Q83697" s="1" t="s">
        <v>17</v>
      </c>
      <c r="R83697" s="1" t="s">
        <v>17</v>
      </c>
      <c r="S83697" s="1" t="s">
        <v>17</v>
      </c>
      <c r="T83697" s="1" t="s">
        <v>210</v>
      </c>
    </row>
    <row r="83698" spans="8:20" hidden="1" x14ac:dyDescent="0.2">
      <c r="H83698" s="1" t="s">
        <v>173816</v>
      </c>
      <c r="I83698" s="1" t="s">
        <v>173817</v>
      </c>
      <c r="J83698" s="1" t="s">
        <v>173818</v>
      </c>
      <c r="K83698" s="1" t="s">
        <v>174377</v>
      </c>
      <c r="L83698" s="1"/>
      <c r="M83698" s="1"/>
      <c r="N83698" s="1" t="s">
        <v>174378</v>
      </c>
      <c r="O83698" s="1" t="s">
        <v>174379</v>
      </c>
      <c r="P83698" s="1" t="s">
        <v>17</v>
      </c>
      <c r="Q83698" s="1" t="s">
        <v>17</v>
      </c>
      <c r="R83698" s="1" t="s">
        <v>17</v>
      </c>
      <c r="S83698" s="1" t="s">
        <v>17</v>
      </c>
      <c r="T83698" s="1" t="s">
        <v>210</v>
      </c>
    </row>
    <row r="83699" spans="8:20" hidden="1" x14ac:dyDescent="0.2">
      <c r="H83699" s="1" t="s">
        <v>173816</v>
      </c>
      <c r="I83699" s="1" t="s">
        <v>173817</v>
      </c>
      <c r="J83699" s="1" t="s">
        <v>173818</v>
      </c>
      <c r="K83699" s="1" t="s">
        <v>174380</v>
      </c>
      <c r="L83699" s="1"/>
      <c r="M83699" s="1"/>
      <c r="N83699" s="1" t="s">
        <v>174381</v>
      </c>
      <c r="O83699" s="1" t="s">
        <v>174382</v>
      </c>
      <c r="P83699" s="1" t="s">
        <v>17</v>
      </c>
      <c r="Q83699" s="1" t="s">
        <v>17</v>
      </c>
      <c r="R83699" s="1" t="s">
        <v>17</v>
      </c>
      <c r="S83699" s="1" t="s">
        <v>17</v>
      </c>
      <c r="T83699" s="1" t="s">
        <v>210</v>
      </c>
    </row>
    <row r="83700" spans="8:20" hidden="1" x14ac:dyDescent="0.2">
      <c r="H83700" s="1" t="s">
        <v>173816</v>
      </c>
      <c r="I83700" s="1" t="s">
        <v>173817</v>
      </c>
      <c r="J83700" s="1" t="s">
        <v>173818</v>
      </c>
      <c r="K83700" s="1" t="s">
        <v>174383</v>
      </c>
      <c r="L83700" s="1"/>
      <c r="M83700" s="1"/>
      <c r="N83700" s="1" t="s">
        <v>174384</v>
      </c>
      <c r="O83700" s="1" t="s">
        <v>174385</v>
      </c>
      <c r="P83700" s="1" t="s">
        <v>17</v>
      </c>
      <c r="Q83700" s="1" t="s">
        <v>17</v>
      </c>
      <c r="R83700" s="1" t="s">
        <v>17</v>
      </c>
      <c r="S83700" s="1" t="s">
        <v>17</v>
      </c>
      <c r="T83700" s="1" t="s">
        <v>210</v>
      </c>
    </row>
    <row r="83701" spans="8:20" hidden="1" x14ac:dyDescent="0.2">
      <c r="H83701" s="1" t="s">
        <v>173816</v>
      </c>
      <c r="I83701" s="1" t="s">
        <v>173817</v>
      </c>
      <c r="J83701" s="1" t="s">
        <v>173818</v>
      </c>
      <c r="K83701" s="1" t="s">
        <v>174386</v>
      </c>
      <c r="L83701" s="1"/>
      <c r="M83701" s="1"/>
      <c r="N83701" s="1" t="s">
        <v>174387</v>
      </c>
      <c r="O83701" s="1" t="s">
        <v>174388</v>
      </c>
      <c r="P83701" s="1" t="s">
        <v>17</v>
      </c>
      <c r="Q83701" s="1" t="s">
        <v>17</v>
      </c>
      <c r="R83701" s="1" t="s">
        <v>17</v>
      </c>
      <c r="S83701" s="1" t="s">
        <v>17</v>
      </c>
      <c r="T83701" s="1" t="s">
        <v>210</v>
      </c>
    </row>
    <row r="83702" spans="8:20" hidden="1" x14ac:dyDescent="0.2">
      <c r="H83702" s="1" t="s">
        <v>173816</v>
      </c>
      <c r="I83702" s="1" t="s">
        <v>173817</v>
      </c>
      <c r="J83702" s="1" t="s">
        <v>173818</v>
      </c>
      <c r="K83702" s="1" t="s">
        <v>174389</v>
      </c>
      <c r="L83702" s="1"/>
      <c r="M83702" s="1"/>
      <c r="N83702" s="1" t="s">
        <v>174390</v>
      </c>
      <c r="O83702" s="1" t="s">
        <v>174391</v>
      </c>
      <c r="P83702" s="1" t="s">
        <v>17</v>
      </c>
      <c r="Q83702" s="1" t="s">
        <v>17</v>
      </c>
      <c r="R83702" s="1" t="s">
        <v>17</v>
      </c>
      <c r="S83702" s="1" t="s">
        <v>17</v>
      </c>
      <c r="T83702" s="1" t="s">
        <v>210</v>
      </c>
    </row>
    <row r="83703" spans="8:20" hidden="1" x14ac:dyDescent="0.2">
      <c r="H83703" s="1" t="s">
        <v>173816</v>
      </c>
      <c r="I83703" s="1" t="s">
        <v>173817</v>
      </c>
      <c r="J83703" s="1" t="s">
        <v>173818</v>
      </c>
      <c r="K83703" s="1" t="s">
        <v>174392</v>
      </c>
      <c r="L83703" s="1"/>
      <c r="M83703" s="1"/>
      <c r="N83703" s="1" t="s">
        <v>174393</v>
      </c>
      <c r="O83703" s="1" t="s">
        <v>174394</v>
      </c>
      <c r="P83703" s="1" t="s">
        <v>17</v>
      </c>
      <c r="Q83703" s="1" t="s">
        <v>17</v>
      </c>
      <c r="R83703" s="1" t="s">
        <v>17</v>
      </c>
      <c r="S83703" s="1" t="s">
        <v>17</v>
      </c>
      <c r="T83703" s="1" t="s">
        <v>210</v>
      </c>
    </row>
    <row r="83704" spans="8:20" hidden="1" x14ac:dyDescent="0.2">
      <c r="H83704" s="1" t="s">
        <v>173816</v>
      </c>
      <c r="I83704" s="1" t="s">
        <v>173817</v>
      </c>
      <c r="J83704" s="1" t="s">
        <v>173818</v>
      </c>
      <c r="K83704" s="1" t="s">
        <v>174395</v>
      </c>
      <c r="L83704" s="1"/>
      <c r="M83704" s="1"/>
      <c r="N83704" s="1" t="s">
        <v>174396</v>
      </c>
      <c r="O83704" s="1" t="s">
        <v>174397</v>
      </c>
      <c r="P83704" s="1" t="s">
        <v>17</v>
      </c>
      <c r="Q83704" s="1" t="s">
        <v>17</v>
      </c>
      <c r="R83704" s="1" t="s">
        <v>17</v>
      </c>
      <c r="S83704" s="1" t="s">
        <v>17</v>
      </c>
      <c r="T83704" s="1" t="s">
        <v>210</v>
      </c>
    </row>
    <row r="83705" spans="8:20" hidden="1" x14ac:dyDescent="0.2">
      <c r="H83705" s="1" t="s">
        <v>173816</v>
      </c>
      <c r="I83705" s="1" t="s">
        <v>173817</v>
      </c>
      <c r="J83705" s="1" t="s">
        <v>173818</v>
      </c>
      <c r="K83705" s="1" t="s">
        <v>174398</v>
      </c>
      <c r="L83705" s="1"/>
      <c r="M83705" s="1"/>
      <c r="N83705" s="1" t="s">
        <v>174399</v>
      </c>
      <c r="O83705" s="1" t="s">
        <v>174400</v>
      </c>
      <c r="P83705" s="1" t="s">
        <v>17</v>
      </c>
      <c r="Q83705" s="1" t="s">
        <v>17</v>
      </c>
      <c r="R83705" s="1" t="s">
        <v>17</v>
      </c>
      <c r="S83705" s="1" t="s">
        <v>17</v>
      </c>
      <c r="T83705" s="1" t="s">
        <v>210</v>
      </c>
    </row>
    <row r="83706" spans="8:20" hidden="1" x14ac:dyDescent="0.2">
      <c r="H83706" s="1" t="s">
        <v>173816</v>
      </c>
      <c r="I83706" s="1" t="s">
        <v>173817</v>
      </c>
      <c r="J83706" s="1" t="s">
        <v>173818</v>
      </c>
      <c r="K83706" s="1" t="s">
        <v>174401</v>
      </c>
      <c r="L83706" s="1"/>
      <c r="M83706" s="1"/>
      <c r="N83706" s="1" t="s">
        <v>174402</v>
      </c>
      <c r="O83706" s="1" t="s">
        <v>174403</v>
      </c>
      <c r="P83706" s="1" t="s">
        <v>17</v>
      </c>
      <c r="Q83706" s="1" t="s">
        <v>17</v>
      </c>
      <c r="R83706" s="1" t="s">
        <v>17</v>
      </c>
      <c r="S83706" s="1" t="s">
        <v>17</v>
      </c>
      <c r="T83706" s="1" t="s">
        <v>210</v>
      </c>
    </row>
    <row r="83707" spans="8:20" hidden="1" x14ac:dyDescent="0.2">
      <c r="H83707" s="1" t="s">
        <v>173816</v>
      </c>
      <c r="I83707" s="1" t="s">
        <v>173817</v>
      </c>
      <c r="J83707" s="1" t="s">
        <v>173818</v>
      </c>
      <c r="K83707" s="1" t="s">
        <v>174404</v>
      </c>
      <c r="L83707" s="1"/>
      <c r="M83707" s="1"/>
      <c r="N83707" s="1" t="s">
        <v>174405</v>
      </c>
      <c r="O83707" s="1" t="s">
        <v>174406</v>
      </c>
      <c r="P83707" s="1" t="s">
        <v>17</v>
      </c>
      <c r="Q83707" s="1" t="s">
        <v>17</v>
      </c>
      <c r="R83707" s="1" t="s">
        <v>17</v>
      </c>
      <c r="S83707" s="1" t="s">
        <v>17</v>
      </c>
      <c r="T83707" s="1" t="s">
        <v>210</v>
      </c>
    </row>
    <row r="83708" spans="8:20" hidden="1" x14ac:dyDescent="0.2">
      <c r="H83708" s="1" t="s">
        <v>173816</v>
      </c>
      <c r="I83708" s="1" t="s">
        <v>173817</v>
      </c>
      <c r="J83708" s="1" t="s">
        <v>173818</v>
      </c>
      <c r="K83708" s="1" t="s">
        <v>174407</v>
      </c>
      <c r="L83708" s="1"/>
      <c r="M83708" s="1"/>
      <c r="N83708" s="1" t="s">
        <v>174408</v>
      </c>
      <c r="O83708" s="1" t="s">
        <v>174409</v>
      </c>
      <c r="P83708" s="1" t="s">
        <v>17</v>
      </c>
      <c r="Q83708" s="1" t="s">
        <v>17</v>
      </c>
      <c r="R83708" s="1" t="s">
        <v>17</v>
      </c>
      <c r="S83708" s="1" t="s">
        <v>17</v>
      </c>
      <c r="T83708" s="1" t="s">
        <v>210</v>
      </c>
    </row>
    <row r="83709" spans="8:20" hidden="1" x14ac:dyDescent="0.2">
      <c r="H83709" s="1" t="s">
        <v>173816</v>
      </c>
      <c r="I83709" s="1" t="s">
        <v>173817</v>
      </c>
      <c r="J83709" s="1" t="s">
        <v>173818</v>
      </c>
      <c r="K83709" s="1" t="s">
        <v>174410</v>
      </c>
      <c r="L83709" s="1"/>
      <c r="M83709" s="1"/>
      <c r="N83709" s="1" t="s">
        <v>174411</v>
      </c>
      <c r="O83709" s="1" t="s">
        <v>174412</v>
      </c>
      <c r="P83709" s="1" t="s">
        <v>17</v>
      </c>
      <c r="Q83709" s="1" t="s">
        <v>17</v>
      </c>
      <c r="R83709" s="1" t="s">
        <v>17</v>
      </c>
      <c r="S83709" s="1" t="s">
        <v>17</v>
      </c>
      <c r="T83709" s="1" t="s">
        <v>210</v>
      </c>
    </row>
    <row r="83710" spans="8:20" hidden="1" x14ac:dyDescent="0.2">
      <c r="H83710" s="1" t="s">
        <v>173816</v>
      </c>
      <c r="I83710" s="1" t="s">
        <v>173817</v>
      </c>
      <c r="J83710" s="1" t="s">
        <v>173818</v>
      </c>
      <c r="K83710" s="1" t="s">
        <v>174413</v>
      </c>
      <c r="L83710" s="1"/>
      <c r="M83710" s="1"/>
      <c r="N83710" s="1" t="s">
        <v>174414</v>
      </c>
      <c r="O83710" s="1" t="s">
        <v>174415</v>
      </c>
      <c r="P83710" s="1" t="s">
        <v>17</v>
      </c>
      <c r="Q83710" s="1" t="s">
        <v>17</v>
      </c>
      <c r="R83710" s="1" t="s">
        <v>17</v>
      </c>
      <c r="S83710" s="1" t="s">
        <v>17</v>
      </c>
      <c r="T83710" s="1" t="s">
        <v>210</v>
      </c>
    </row>
    <row r="83711" spans="8:20" hidden="1" x14ac:dyDescent="0.2">
      <c r="H83711" s="1" t="s">
        <v>173816</v>
      </c>
      <c r="I83711" s="1" t="s">
        <v>173817</v>
      </c>
      <c r="J83711" s="1" t="s">
        <v>173818</v>
      </c>
      <c r="K83711" s="1" t="s">
        <v>174416</v>
      </c>
      <c r="L83711" s="1"/>
      <c r="M83711" s="1"/>
      <c r="N83711" s="1" t="s">
        <v>174417</v>
      </c>
      <c r="O83711" s="1" t="s">
        <v>174418</v>
      </c>
      <c r="P83711" s="1" t="s">
        <v>17</v>
      </c>
      <c r="Q83711" s="1" t="s">
        <v>17</v>
      </c>
      <c r="R83711" s="1" t="s">
        <v>17</v>
      </c>
      <c r="S83711" s="1" t="s">
        <v>17</v>
      </c>
      <c r="T83711" s="1" t="s">
        <v>210</v>
      </c>
    </row>
    <row r="83712" spans="8:20" hidden="1" x14ac:dyDescent="0.2">
      <c r="H83712" s="1" t="s">
        <v>173816</v>
      </c>
      <c r="I83712" s="1" t="s">
        <v>173817</v>
      </c>
      <c r="J83712" s="1" t="s">
        <v>173818</v>
      </c>
      <c r="K83712" s="1" t="s">
        <v>174419</v>
      </c>
      <c r="L83712" s="1"/>
      <c r="M83712" s="1"/>
      <c r="N83712" s="1" t="s">
        <v>174420</v>
      </c>
      <c r="O83712" s="1" t="s">
        <v>174421</v>
      </c>
      <c r="P83712" s="1" t="s">
        <v>17</v>
      </c>
      <c r="Q83712" s="1" t="s">
        <v>17</v>
      </c>
      <c r="R83712" s="1" t="s">
        <v>17</v>
      </c>
      <c r="S83712" s="1" t="s">
        <v>17</v>
      </c>
      <c r="T83712" s="1" t="s">
        <v>210</v>
      </c>
    </row>
    <row r="83713" spans="8:20" hidden="1" x14ac:dyDescent="0.2">
      <c r="H83713" s="1" t="s">
        <v>173816</v>
      </c>
      <c r="I83713" s="1" t="s">
        <v>173817</v>
      </c>
      <c r="J83713" s="1" t="s">
        <v>173818</v>
      </c>
      <c r="K83713" s="1" t="s">
        <v>174422</v>
      </c>
      <c r="L83713" s="1"/>
      <c r="M83713" s="1"/>
      <c r="N83713" s="1" t="s">
        <v>174423</v>
      </c>
      <c r="O83713" s="1" t="s">
        <v>174424</v>
      </c>
      <c r="P83713" s="1" t="s">
        <v>17</v>
      </c>
      <c r="Q83713" s="1" t="s">
        <v>17</v>
      </c>
      <c r="R83713" s="1" t="s">
        <v>17</v>
      </c>
      <c r="S83713" s="1" t="s">
        <v>17</v>
      </c>
      <c r="T83713" s="1" t="s">
        <v>210</v>
      </c>
    </row>
    <row r="83714" spans="8:20" hidden="1" x14ac:dyDescent="0.2">
      <c r="H83714" s="1" t="s">
        <v>173816</v>
      </c>
      <c r="I83714" s="1" t="s">
        <v>173817</v>
      </c>
      <c r="J83714" s="1" t="s">
        <v>173818</v>
      </c>
      <c r="K83714" s="1" t="s">
        <v>174425</v>
      </c>
      <c r="L83714" s="1"/>
      <c r="M83714" s="1"/>
      <c r="N83714" s="1" t="s">
        <v>174426</v>
      </c>
      <c r="O83714" s="1" t="s">
        <v>174427</v>
      </c>
      <c r="P83714" s="1" t="s">
        <v>17</v>
      </c>
      <c r="Q83714" s="1" t="s">
        <v>17</v>
      </c>
      <c r="R83714" s="1" t="s">
        <v>17</v>
      </c>
      <c r="S83714" s="1" t="s">
        <v>17</v>
      </c>
      <c r="T83714" s="1" t="s">
        <v>210</v>
      </c>
    </row>
    <row r="83715" spans="8:20" hidden="1" x14ac:dyDescent="0.2">
      <c r="H83715" s="1" t="s">
        <v>173816</v>
      </c>
      <c r="I83715" s="1" t="s">
        <v>173817</v>
      </c>
      <c r="J83715" s="1" t="s">
        <v>173818</v>
      </c>
      <c r="K83715" s="1" t="s">
        <v>174428</v>
      </c>
      <c r="L83715" s="1"/>
      <c r="M83715" s="1"/>
      <c r="N83715" s="1" t="s">
        <v>174429</v>
      </c>
      <c r="O83715" s="1" t="s">
        <v>174430</v>
      </c>
      <c r="P83715" s="1" t="s">
        <v>17</v>
      </c>
      <c r="Q83715" s="1" t="s">
        <v>17</v>
      </c>
      <c r="R83715" s="1" t="s">
        <v>17</v>
      </c>
      <c r="S83715" s="1" t="s">
        <v>17</v>
      </c>
      <c r="T83715" s="1" t="s">
        <v>210</v>
      </c>
    </row>
    <row r="83716" spans="8:20" hidden="1" x14ac:dyDescent="0.2">
      <c r="H83716" s="1" t="s">
        <v>173816</v>
      </c>
      <c r="I83716" s="1" t="s">
        <v>173817</v>
      </c>
      <c r="J83716" s="1" t="s">
        <v>173818</v>
      </c>
      <c r="K83716" s="1" t="s">
        <v>174431</v>
      </c>
      <c r="L83716" s="1"/>
      <c r="M83716" s="1"/>
      <c r="N83716" s="1" t="s">
        <v>174432</v>
      </c>
      <c r="O83716" s="1" t="s">
        <v>174433</v>
      </c>
      <c r="P83716" s="1" t="s">
        <v>17</v>
      </c>
      <c r="Q83716" s="1" t="s">
        <v>17</v>
      </c>
      <c r="R83716" s="1" t="s">
        <v>17</v>
      </c>
      <c r="S83716" s="1" t="s">
        <v>17</v>
      </c>
      <c r="T83716" s="1" t="s">
        <v>210</v>
      </c>
    </row>
    <row r="83717" spans="8:20" hidden="1" x14ac:dyDescent="0.2">
      <c r="H83717" s="1" t="s">
        <v>173816</v>
      </c>
      <c r="I83717" s="1" t="s">
        <v>173817</v>
      </c>
      <c r="J83717" s="1" t="s">
        <v>173818</v>
      </c>
      <c r="K83717" s="1" t="s">
        <v>174434</v>
      </c>
      <c r="L83717" s="1"/>
      <c r="M83717" s="1"/>
      <c r="N83717" s="1" t="s">
        <v>174435</v>
      </c>
      <c r="O83717" s="1" t="s">
        <v>174436</v>
      </c>
      <c r="P83717" s="1" t="s">
        <v>17</v>
      </c>
      <c r="Q83717" s="1" t="s">
        <v>17</v>
      </c>
      <c r="R83717" s="1" t="s">
        <v>17</v>
      </c>
      <c r="S83717" s="1" t="s">
        <v>17</v>
      </c>
      <c r="T83717" s="1" t="s">
        <v>210</v>
      </c>
    </row>
    <row r="83718" spans="8:20" hidden="1" x14ac:dyDescent="0.2">
      <c r="H83718" s="1" t="s">
        <v>173816</v>
      </c>
      <c r="I83718" s="1" t="s">
        <v>173817</v>
      </c>
      <c r="J83718" s="1" t="s">
        <v>173818</v>
      </c>
      <c r="K83718" s="1" t="s">
        <v>174437</v>
      </c>
      <c r="L83718" s="1"/>
      <c r="M83718" s="1"/>
      <c r="N83718" s="1" t="s">
        <v>174438</v>
      </c>
      <c r="O83718" s="1" t="s">
        <v>174439</v>
      </c>
      <c r="P83718" s="1" t="s">
        <v>17</v>
      </c>
      <c r="Q83718" s="1" t="s">
        <v>17</v>
      </c>
      <c r="R83718" s="1" t="s">
        <v>17</v>
      </c>
      <c r="S83718" s="1" t="s">
        <v>17</v>
      </c>
      <c r="T83718" s="1" t="s">
        <v>210</v>
      </c>
    </row>
    <row r="83719" spans="8:20" hidden="1" x14ac:dyDescent="0.2">
      <c r="H83719" s="1" t="s">
        <v>173816</v>
      </c>
      <c r="I83719" s="1" t="s">
        <v>173817</v>
      </c>
      <c r="J83719" s="1" t="s">
        <v>173818</v>
      </c>
      <c r="K83719" s="1" t="s">
        <v>174440</v>
      </c>
      <c r="L83719" s="1"/>
      <c r="M83719" s="1"/>
      <c r="N83719" s="1" t="s">
        <v>174441</v>
      </c>
      <c r="O83719" s="1" t="s">
        <v>174442</v>
      </c>
      <c r="P83719" s="1" t="s">
        <v>17</v>
      </c>
      <c r="Q83719" s="1" t="s">
        <v>17</v>
      </c>
      <c r="R83719" s="1" t="s">
        <v>17</v>
      </c>
      <c r="S83719" s="1" t="s">
        <v>17</v>
      </c>
      <c r="T83719" s="1" t="s">
        <v>210</v>
      </c>
    </row>
    <row r="83720" spans="8:20" hidden="1" x14ac:dyDescent="0.2">
      <c r="H83720" s="1" t="s">
        <v>173816</v>
      </c>
      <c r="I83720" s="1" t="s">
        <v>173817</v>
      </c>
      <c r="J83720" s="1" t="s">
        <v>173818</v>
      </c>
      <c r="K83720" s="1" t="s">
        <v>174443</v>
      </c>
      <c r="L83720" s="1"/>
      <c r="M83720" s="1"/>
      <c r="N83720" s="1" t="s">
        <v>174444</v>
      </c>
      <c r="O83720" s="1" t="s">
        <v>174445</v>
      </c>
      <c r="P83720" s="1" t="s">
        <v>17</v>
      </c>
      <c r="Q83720" s="1" t="s">
        <v>17</v>
      </c>
      <c r="R83720" s="1" t="s">
        <v>17</v>
      </c>
      <c r="S83720" s="1" t="s">
        <v>17</v>
      </c>
      <c r="T83720" s="1" t="s">
        <v>210</v>
      </c>
    </row>
    <row r="83721" spans="8:20" hidden="1" x14ac:dyDescent="0.2">
      <c r="H83721" s="1" t="s">
        <v>173816</v>
      </c>
      <c r="I83721" s="1" t="s">
        <v>173817</v>
      </c>
      <c r="J83721" s="1" t="s">
        <v>173818</v>
      </c>
      <c r="K83721" s="1" t="s">
        <v>174446</v>
      </c>
      <c r="L83721" s="1"/>
      <c r="M83721" s="1"/>
      <c r="N83721" s="1" t="s">
        <v>174447</v>
      </c>
      <c r="O83721" s="1" t="s">
        <v>174448</v>
      </c>
      <c r="P83721" s="1" t="s">
        <v>17</v>
      </c>
      <c r="Q83721" s="1" t="s">
        <v>17</v>
      </c>
      <c r="R83721" s="1" t="s">
        <v>17</v>
      </c>
      <c r="S83721" s="1" t="s">
        <v>17</v>
      </c>
      <c r="T83721" s="1" t="s">
        <v>210</v>
      </c>
    </row>
    <row r="83722" spans="8:20" hidden="1" x14ac:dyDescent="0.2">
      <c r="H83722" s="1" t="s">
        <v>173816</v>
      </c>
      <c r="I83722" s="1" t="s">
        <v>173817</v>
      </c>
      <c r="J83722" s="1" t="s">
        <v>173818</v>
      </c>
      <c r="K83722" s="1" t="s">
        <v>174449</v>
      </c>
      <c r="L83722" s="1"/>
      <c r="M83722" s="1"/>
      <c r="N83722" s="1" t="s">
        <v>174450</v>
      </c>
      <c r="O83722" s="1" t="s">
        <v>174451</v>
      </c>
      <c r="P83722" s="1" t="s">
        <v>17</v>
      </c>
      <c r="Q83722" s="1" t="s">
        <v>17</v>
      </c>
      <c r="R83722" s="1" t="s">
        <v>17</v>
      </c>
      <c r="S83722" s="1" t="s">
        <v>17</v>
      </c>
      <c r="T83722" s="1" t="s">
        <v>210</v>
      </c>
    </row>
    <row r="83723" spans="8:20" hidden="1" x14ac:dyDescent="0.2">
      <c r="H83723" s="1" t="s">
        <v>173816</v>
      </c>
      <c r="I83723" s="1" t="s">
        <v>173817</v>
      </c>
      <c r="J83723" s="1" t="s">
        <v>173818</v>
      </c>
      <c r="K83723" s="1" t="s">
        <v>174452</v>
      </c>
      <c r="L83723" s="1"/>
      <c r="M83723" s="1"/>
      <c r="N83723" s="1" t="s">
        <v>174453</v>
      </c>
      <c r="O83723" s="1" t="s">
        <v>174454</v>
      </c>
      <c r="P83723" s="1" t="s">
        <v>17</v>
      </c>
      <c r="Q83723" s="1" t="s">
        <v>17</v>
      </c>
      <c r="R83723" s="1" t="s">
        <v>17</v>
      </c>
      <c r="S83723" s="1" t="s">
        <v>17</v>
      </c>
      <c r="T83723" s="1" t="s">
        <v>210</v>
      </c>
    </row>
    <row r="83724" spans="8:20" hidden="1" x14ac:dyDescent="0.2">
      <c r="H83724" s="1" t="s">
        <v>173816</v>
      </c>
      <c r="I83724" s="1" t="s">
        <v>173817</v>
      </c>
      <c r="J83724" s="1" t="s">
        <v>173818</v>
      </c>
      <c r="K83724" s="1" t="s">
        <v>174455</v>
      </c>
      <c r="L83724" s="1"/>
      <c r="M83724" s="1"/>
      <c r="N83724" s="1" t="s">
        <v>174456</v>
      </c>
      <c r="O83724" s="1" t="s">
        <v>174457</v>
      </c>
      <c r="P83724" s="1" t="s">
        <v>17</v>
      </c>
      <c r="Q83724" s="1" t="s">
        <v>17</v>
      </c>
      <c r="R83724" s="1" t="s">
        <v>17</v>
      </c>
      <c r="S83724" s="1" t="s">
        <v>17</v>
      </c>
      <c r="T83724" s="1" t="s">
        <v>210</v>
      </c>
    </row>
    <row r="83725" spans="8:20" hidden="1" x14ac:dyDescent="0.2">
      <c r="H83725" s="1" t="s">
        <v>173816</v>
      </c>
      <c r="I83725" s="1" t="s">
        <v>173817</v>
      </c>
      <c r="J83725" s="1" t="s">
        <v>173818</v>
      </c>
      <c r="K83725" s="1" t="s">
        <v>174458</v>
      </c>
      <c r="L83725" s="1"/>
      <c r="M83725" s="1"/>
      <c r="N83725" s="1" t="s">
        <v>174459</v>
      </c>
      <c r="O83725" s="1" t="s">
        <v>174460</v>
      </c>
      <c r="P83725" s="1" t="s">
        <v>17</v>
      </c>
      <c r="Q83725" s="1" t="s">
        <v>17</v>
      </c>
      <c r="R83725" s="1" t="s">
        <v>17</v>
      </c>
      <c r="S83725" s="1" t="s">
        <v>17</v>
      </c>
      <c r="T83725" s="1" t="s">
        <v>210</v>
      </c>
    </row>
    <row r="83726" spans="8:20" hidden="1" x14ac:dyDescent="0.2">
      <c r="H83726" s="1" t="s">
        <v>173816</v>
      </c>
      <c r="I83726" s="1" t="s">
        <v>173817</v>
      </c>
      <c r="J83726" s="1" t="s">
        <v>173818</v>
      </c>
      <c r="K83726" s="1" t="s">
        <v>174461</v>
      </c>
      <c r="L83726" s="1"/>
      <c r="M83726" s="1"/>
      <c r="N83726" s="1" t="s">
        <v>174462</v>
      </c>
      <c r="O83726" s="1" t="s">
        <v>174463</v>
      </c>
      <c r="P83726" s="1" t="s">
        <v>17</v>
      </c>
      <c r="Q83726" s="1" t="s">
        <v>17</v>
      </c>
      <c r="R83726" s="1" t="s">
        <v>17</v>
      </c>
      <c r="S83726" s="1" t="s">
        <v>17</v>
      </c>
      <c r="T83726" s="1" t="s">
        <v>210</v>
      </c>
    </row>
    <row r="83727" spans="8:20" hidden="1" x14ac:dyDescent="0.2">
      <c r="H83727" s="1" t="s">
        <v>173816</v>
      </c>
      <c r="I83727" s="1" t="s">
        <v>173817</v>
      </c>
      <c r="J83727" s="1" t="s">
        <v>173818</v>
      </c>
      <c r="K83727" s="1" t="s">
        <v>174464</v>
      </c>
      <c r="L83727" s="1"/>
      <c r="M83727" s="1"/>
      <c r="N83727" s="1" t="s">
        <v>174465</v>
      </c>
      <c r="O83727" s="1" t="s">
        <v>174466</v>
      </c>
      <c r="P83727" s="1" t="s">
        <v>17</v>
      </c>
      <c r="Q83727" s="1" t="s">
        <v>17</v>
      </c>
      <c r="R83727" s="1" t="s">
        <v>17</v>
      </c>
      <c r="S83727" s="1" t="s">
        <v>17</v>
      </c>
      <c r="T83727" s="1" t="s">
        <v>210</v>
      </c>
    </row>
    <row r="83728" spans="8:20" hidden="1" x14ac:dyDescent="0.2">
      <c r="H83728" s="1" t="s">
        <v>173816</v>
      </c>
      <c r="I83728" s="1" t="s">
        <v>173817</v>
      </c>
      <c r="J83728" s="1" t="s">
        <v>173818</v>
      </c>
      <c r="K83728" s="1" t="s">
        <v>174467</v>
      </c>
      <c r="L83728" s="1"/>
      <c r="M83728" s="1"/>
      <c r="N83728" s="1" t="s">
        <v>174468</v>
      </c>
      <c r="O83728" s="1" t="s">
        <v>174469</v>
      </c>
      <c r="P83728" s="1" t="s">
        <v>17</v>
      </c>
      <c r="Q83728" s="1" t="s">
        <v>17</v>
      </c>
      <c r="R83728" s="1" t="s">
        <v>17</v>
      </c>
      <c r="S83728" s="1" t="s">
        <v>17</v>
      </c>
      <c r="T83728" s="1" t="s">
        <v>210</v>
      </c>
    </row>
    <row r="83729" spans="8:20" hidden="1" x14ac:dyDescent="0.2">
      <c r="H83729" s="1" t="s">
        <v>173816</v>
      </c>
      <c r="I83729" s="1" t="s">
        <v>173817</v>
      </c>
      <c r="J83729" s="1" t="s">
        <v>173818</v>
      </c>
      <c r="K83729" s="1" t="s">
        <v>174470</v>
      </c>
      <c r="L83729" s="1"/>
      <c r="M83729" s="1"/>
      <c r="N83729" s="1" t="s">
        <v>174471</v>
      </c>
      <c r="O83729" s="1" t="s">
        <v>174472</v>
      </c>
      <c r="P83729" s="1" t="s">
        <v>17</v>
      </c>
      <c r="Q83729" s="1" t="s">
        <v>17</v>
      </c>
      <c r="R83729" s="1" t="s">
        <v>17</v>
      </c>
      <c r="S83729" s="1" t="s">
        <v>17</v>
      </c>
      <c r="T83729" s="1" t="s">
        <v>210</v>
      </c>
    </row>
    <row r="83730" spans="8:20" hidden="1" x14ac:dyDescent="0.2">
      <c r="H83730" s="1" t="s">
        <v>173816</v>
      </c>
      <c r="I83730" s="1" t="s">
        <v>173817</v>
      </c>
      <c r="J83730" s="1" t="s">
        <v>173818</v>
      </c>
      <c r="K83730" s="1" t="s">
        <v>174473</v>
      </c>
      <c r="L83730" s="1"/>
      <c r="M83730" s="1"/>
      <c r="N83730" s="1" t="s">
        <v>174474</v>
      </c>
      <c r="O83730" s="1" t="s">
        <v>174475</v>
      </c>
      <c r="P83730" s="1" t="s">
        <v>17</v>
      </c>
      <c r="Q83730" s="1" t="s">
        <v>17</v>
      </c>
      <c r="R83730" s="1" t="s">
        <v>17</v>
      </c>
      <c r="S83730" s="1" t="s">
        <v>17</v>
      </c>
      <c r="T83730" s="1" t="s">
        <v>210</v>
      </c>
    </row>
    <row r="83731" spans="8:20" hidden="1" x14ac:dyDescent="0.2">
      <c r="H83731" s="1" t="s">
        <v>173816</v>
      </c>
      <c r="I83731" s="1" t="s">
        <v>173817</v>
      </c>
      <c r="J83731" s="1" t="s">
        <v>173818</v>
      </c>
      <c r="K83731" s="1" t="s">
        <v>174476</v>
      </c>
      <c r="L83731" s="1"/>
      <c r="M83731" s="1"/>
      <c r="N83731" s="1" t="s">
        <v>174477</v>
      </c>
      <c r="O83731" s="1" t="s">
        <v>174478</v>
      </c>
      <c r="P83731" s="1" t="s">
        <v>17</v>
      </c>
      <c r="Q83731" s="1" t="s">
        <v>17</v>
      </c>
      <c r="R83731" s="1" t="s">
        <v>17</v>
      </c>
      <c r="S83731" s="1" t="s">
        <v>17</v>
      </c>
      <c r="T83731" s="1" t="s">
        <v>210</v>
      </c>
    </row>
    <row r="83732" spans="8:20" hidden="1" x14ac:dyDescent="0.2">
      <c r="H83732" s="1" t="s">
        <v>173816</v>
      </c>
      <c r="I83732" s="1" t="s">
        <v>173817</v>
      </c>
      <c r="J83732" s="1" t="s">
        <v>173818</v>
      </c>
      <c r="K83732" s="1" t="s">
        <v>174479</v>
      </c>
      <c r="L83732" s="1"/>
      <c r="M83732" s="1"/>
      <c r="N83732" s="1" t="s">
        <v>174480</v>
      </c>
      <c r="O83732" s="1" t="s">
        <v>174481</v>
      </c>
      <c r="P83732" s="1" t="s">
        <v>17</v>
      </c>
      <c r="Q83732" s="1" t="s">
        <v>17</v>
      </c>
      <c r="R83732" s="1" t="s">
        <v>17</v>
      </c>
      <c r="S83732" s="1" t="s">
        <v>17</v>
      </c>
      <c r="T83732" s="1" t="s">
        <v>210</v>
      </c>
    </row>
    <row r="83733" spans="8:20" hidden="1" x14ac:dyDescent="0.2">
      <c r="H83733" s="1" t="s">
        <v>173816</v>
      </c>
      <c r="I83733" s="1" t="s">
        <v>173817</v>
      </c>
      <c r="J83733" s="1" t="s">
        <v>173818</v>
      </c>
      <c r="K83733" s="1" t="s">
        <v>174482</v>
      </c>
      <c r="L83733" s="1"/>
      <c r="M83733" s="1"/>
      <c r="N83733" s="1" t="s">
        <v>174483</v>
      </c>
      <c r="O83733" s="1" t="s">
        <v>174484</v>
      </c>
      <c r="P83733" s="1" t="s">
        <v>17</v>
      </c>
      <c r="Q83733" s="1" t="s">
        <v>17</v>
      </c>
      <c r="R83733" s="1" t="s">
        <v>17</v>
      </c>
      <c r="S83733" s="1" t="s">
        <v>17</v>
      </c>
      <c r="T83733" s="1" t="s">
        <v>210</v>
      </c>
    </row>
    <row r="83734" spans="8:20" hidden="1" x14ac:dyDescent="0.2">
      <c r="H83734" s="1" t="s">
        <v>173816</v>
      </c>
      <c r="I83734" s="1" t="s">
        <v>173817</v>
      </c>
      <c r="J83734" s="1" t="s">
        <v>173818</v>
      </c>
      <c r="K83734" s="1" t="s">
        <v>174485</v>
      </c>
      <c r="L83734" s="1"/>
      <c r="M83734" s="1"/>
      <c r="N83734" s="1" t="s">
        <v>174486</v>
      </c>
      <c r="O83734" s="1" t="s">
        <v>174487</v>
      </c>
      <c r="P83734" s="1" t="s">
        <v>17</v>
      </c>
      <c r="Q83734" s="1" t="s">
        <v>17</v>
      </c>
      <c r="R83734" s="1" t="s">
        <v>17</v>
      </c>
      <c r="S83734" s="1" t="s">
        <v>17</v>
      </c>
      <c r="T83734" s="1" t="s">
        <v>210</v>
      </c>
    </row>
    <row r="83735" spans="8:20" hidden="1" x14ac:dyDescent="0.2">
      <c r="H83735" s="1" t="s">
        <v>173816</v>
      </c>
      <c r="I83735" s="1" t="s">
        <v>173817</v>
      </c>
      <c r="J83735" s="1" t="s">
        <v>173818</v>
      </c>
      <c r="K83735" s="1" t="s">
        <v>174488</v>
      </c>
      <c r="L83735" s="1"/>
      <c r="M83735" s="1"/>
      <c r="N83735" s="1" t="s">
        <v>174489</v>
      </c>
      <c r="O83735" s="1" t="s">
        <v>174490</v>
      </c>
      <c r="P83735" s="1" t="s">
        <v>17</v>
      </c>
      <c r="Q83735" s="1" t="s">
        <v>17</v>
      </c>
      <c r="R83735" s="1" t="s">
        <v>17</v>
      </c>
      <c r="S83735" s="1" t="s">
        <v>17</v>
      </c>
      <c r="T83735" s="1" t="s">
        <v>210</v>
      </c>
    </row>
    <row r="83736" spans="8:20" hidden="1" x14ac:dyDescent="0.2">
      <c r="H83736" s="1" t="s">
        <v>173816</v>
      </c>
      <c r="I83736" s="1" t="s">
        <v>173817</v>
      </c>
      <c r="J83736" s="1" t="s">
        <v>173818</v>
      </c>
      <c r="K83736" s="1" t="s">
        <v>174491</v>
      </c>
      <c r="L83736" s="1"/>
      <c r="M83736" s="1"/>
      <c r="N83736" s="1" t="s">
        <v>174492</v>
      </c>
      <c r="O83736" s="1" t="s">
        <v>174493</v>
      </c>
      <c r="P83736" s="1" t="s">
        <v>17</v>
      </c>
      <c r="Q83736" s="1" t="s">
        <v>17</v>
      </c>
      <c r="R83736" s="1" t="s">
        <v>17</v>
      </c>
      <c r="S83736" s="1" t="s">
        <v>17</v>
      </c>
      <c r="T83736" s="1" t="s">
        <v>210</v>
      </c>
    </row>
    <row r="83737" spans="8:20" hidden="1" x14ac:dyDescent="0.2">
      <c r="H83737" s="1" t="s">
        <v>173816</v>
      </c>
      <c r="I83737" s="1" t="s">
        <v>173817</v>
      </c>
      <c r="J83737" s="1" t="s">
        <v>173818</v>
      </c>
      <c r="K83737" s="1" t="s">
        <v>174494</v>
      </c>
      <c r="L83737" s="1"/>
      <c r="M83737" s="1"/>
      <c r="N83737" s="1" t="s">
        <v>174495</v>
      </c>
      <c r="O83737" s="1" t="s">
        <v>174496</v>
      </c>
      <c r="P83737" s="1" t="s">
        <v>17</v>
      </c>
      <c r="Q83737" s="1" t="s">
        <v>17</v>
      </c>
      <c r="R83737" s="1" t="s">
        <v>17</v>
      </c>
      <c r="S83737" s="1" t="s">
        <v>17</v>
      </c>
      <c r="T83737" s="1" t="s">
        <v>210</v>
      </c>
    </row>
    <row r="83738" spans="8:20" hidden="1" x14ac:dyDescent="0.2">
      <c r="H83738" s="1" t="s">
        <v>173816</v>
      </c>
      <c r="I83738" s="1" t="s">
        <v>173817</v>
      </c>
      <c r="J83738" s="1" t="s">
        <v>173818</v>
      </c>
      <c r="K83738" s="1" t="s">
        <v>174497</v>
      </c>
      <c r="L83738" s="1"/>
      <c r="M83738" s="1"/>
      <c r="N83738" s="1" t="s">
        <v>174498</v>
      </c>
      <c r="O83738" s="1" t="s">
        <v>174499</v>
      </c>
      <c r="P83738" s="1" t="s">
        <v>17</v>
      </c>
      <c r="Q83738" s="1" t="s">
        <v>17</v>
      </c>
      <c r="R83738" s="1" t="s">
        <v>17</v>
      </c>
      <c r="S83738" s="1" t="s">
        <v>17</v>
      </c>
      <c r="T83738" s="1" t="s">
        <v>210</v>
      </c>
    </row>
    <row r="83739" spans="8:20" hidden="1" x14ac:dyDescent="0.2">
      <c r="H83739" s="1" t="s">
        <v>173816</v>
      </c>
      <c r="I83739" s="1" t="s">
        <v>173817</v>
      </c>
      <c r="J83739" s="1" t="s">
        <v>173818</v>
      </c>
      <c r="K83739" s="1" t="s">
        <v>174500</v>
      </c>
      <c r="L83739" s="1"/>
      <c r="M83739" s="1"/>
      <c r="N83739" s="1" t="s">
        <v>174501</v>
      </c>
      <c r="O83739" s="1" t="s">
        <v>174502</v>
      </c>
      <c r="P83739" s="1" t="s">
        <v>17</v>
      </c>
      <c r="Q83739" s="1" t="s">
        <v>17</v>
      </c>
      <c r="R83739" s="1" t="s">
        <v>17</v>
      </c>
      <c r="S83739" s="1" t="s">
        <v>17</v>
      </c>
      <c r="T83739" s="1" t="s">
        <v>210</v>
      </c>
    </row>
    <row r="83740" spans="8:20" hidden="1" x14ac:dyDescent="0.2">
      <c r="H83740" s="1" t="s">
        <v>173816</v>
      </c>
      <c r="I83740" s="1" t="s">
        <v>173817</v>
      </c>
      <c r="J83740" s="1" t="s">
        <v>173818</v>
      </c>
      <c r="K83740" s="1" t="s">
        <v>174503</v>
      </c>
      <c r="L83740" s="1"/>
      <c r="M83740" s="1"/>
      <c r="N83740" s="1" t="s">
        <v>174504</v>
      </c>
      <c r="O83740" s="1" t="s">
        <v>174505</v>
      </c>
      <c r="P83740" s="1" t="s">
        <v>17</v>
      </c>
      <c r="Q83740" s="1" t="s">
        <v>17</v>
      </c>
      <c r="R83740" s="1" t="s">
        <v>17</v>
      </c>
      <c r="S83740" s="1" t="s">
        <v>17</v>
      </c>
      <c r="T83740" s="1" t="s">
        <v>210</v>
      </c>
    </row>
    <row r="83741" spans="8:20" hidden="1" x14ac:dyDescent="0.2">
      <c r="H83741" s="1" t="s">
        <v>173816</v>
      </c>
      <c r="I83741" s="1" t="s">
        <v>173817</v>
      </c>
      <c r="J83741" s="1" t="s">
        <v>173818</v>
      </c>
      <c r="K83741" s="1" t="s">
        <v>174506</v>
      </c>
      <c r="L83741" s="1"/>
      <c r="M83741" s="1"/>
      <c r="N83741" s="1" t="s">
        <v>174507</v>
      </c>
      <c r="O83741" s="1" t="s">
        <v>174508</v>
      </c>
      <c r="P83741" s="1" t="s">
        <v>17</v>
      </c>
      <c r="Q83741" s="1" t="s">
        <v>17</v>
      </c>
      <c r="R83741" s="1" t="s">
        <v>17</v>
      </c>
      <c r="S83741" s="1" t="s">
        <v>17</v>
      </c>
      <c r="T83741" s="1" t="s">
        <v>210</v>
      </c>
    </row>
    <row r="83742" spans="8:20" hidden="1" x14ac:dyDescent="0.2">
      <c r="H83742" s="1" t="s">
        <v>173816</v>
      </c>
      <c r="I83742" s="1" t="s">
        <v>173817</v>
      </c>
      <c r="J83742" s="1" t="s">
        <v>173818</v>
      </c>
      <c r="K83742" s="1" t="s">
        <v>174509</v>
      </c>
      <c r="L83742" s="1"/>
      <c r="M83742" s="1"/>
      <c r="N83742" s="1" t="s">
        <v>174510</v>
      </c>
      <c r="O83742" s="1" t="s">
        <v>174511</v>
      </c>
      <c r="P83742" s="1" t="s">
        <v>17</v>
      </c>
      <c r="Q83742" s="1" t="s">
        <v>17</v>
      </c>
      <c r="R83742" s="1" t="s">
        <v>17</v>
      </c>
      <c r="S83742" s="1" t="s">
        <v>17</v>
      </c>
      <c r="T83742" s="1" t="s">
        <v>210</v>
      </c>
    </row>
    <row r="83743" spans="8:20" hidden="1" x14ac:dyDescent="0.2">
      <c r="H83743" s="1" t="s">
        <v>173816</v>
      </c>
      <c r="I83743" s="1" t="s">
        <v>173817</v>
      </c>
      <c r="J83743" s="1" t="s">
        <v>173818</v>
      </c>
      <c r="K83743" s="1" t="s">
        <v>174512</v>
      </c>
      <c r="L83743" s="1"/>
      <c r="M83743" s="1"/>
      <c r="N83743" s="1" t="s">
        <v>174513</v>
      </c>
      <c r="O83743" s="1" t="s">
        <v>174514</v>
      </c>
      <c r="P83743" s="1" t="s">
        <v>17</v>
      </c>
      <c r="Q83743" s="1" t="s">
        <v>17</v>
      </c>
      <c r="R83743" s="1" t="s">
        <v>17</v>
      </c>
      <c r="S83743" s="1" t="s">
        <v>17</v>
      </c>
      <c r="T83743" s="1" t="s">
        <v>210</v>
      </c>
    </row>
    <row r="83744" spans="8:20" hidden="1" x14ac:dyDescent="0.2">
      <c r="H83744" s="1" t="s">
        <v>173816</v>
      </c>
      <c r="I83744" s="1" t="s">
        <v>173817</v>
      </c>
      <c r="J83744" s="1" t="s">
        <v>173818</v>
      </c>
      <c r="K83744" s="1" t="s">
        <v>174515</v>
      </c>
      <c r="L83744" s="1"/>
      <c r="M83744" s="1"/>
      <c r="N83744" s="1" t="s">
        <v>174516</v>
      </c>
      <c r="O83744" s="1" t="s">
        <v>174517</v>
      </c>
      <c r="P83744" s="1" t="s">
        <v>17</v>
      </c>
      <c r="Q83744" s="1" t="s">
        <v>17</v>
      </c>
      <c r="R83744" s="1" t="s">
        <v>17</v>
      </c>
      <c r="S83744" s="1" t="s">
        <v>17</v>
      </c>
      <c r="T83744" s="1" t="s">
        <v>210</v>
      </c>
    </row>
    <row r="83745" spans="8:20" hidden="1" x14ac:dyDescent="0.2">
      <c r="H83745" s="1" t="s">
        <v>173816</v>
      </c>
      <c r="I83745" s="1" t="s">
        <v>173817</v>
      </c>
      <c r="J83745" s="1" t="s">
        <v>173818</v>
      </c>
      <c r="K83745" s="1" t="s">
        <v>174518</v>
      </c>
      <c r="L83745" s="1"/>
      <c r="M83745" s="1"/>
      <c r="N83745" s="1" t="s">
        <v>174519</v>
      </c>
      <c r="O83745" s="1" t="s">
        <v>174520</v>
      </c>
      <c r="P83745" s="1" t="s">
        <v>17</v>
      </c>
      <c r="Q83745" s="1" t="s">
        <v>17</v>
      </c>
      <c r="R83745" s="1" t="s">
        <v>17</v>
      </c>
      <c r="S83745" s="1" t="s">
        <v>17</v>
      </c>
      <c r="T83745" s="1" t="s">
        <v>210</v>
      </c>
    </row>
    <row r="83746" spans="8:20" hidden="1" x14ac:dyDescent="0.2">
      <c r="H83746" s="1" t="s">
        <v>173816</v>
      </c>
      <c r="I83746" s="1" t="s">
        <v>173817</v>
      </c>
      <c r="J83746" s="1" t="s">
        <v>173818</v>
      </c>
      <c r="K83746" s="1" t="s">
        <v>174521</v>
      </c>
      <c r="L83746" s="1"/>
      <c r="M83746" s="1"/>
      <c r="N83746" s="1" t="s">
        <v>174522</v>
      </c>
      <c r="O83746" s="1" t="s">
        <v>174523</v>
      </c>
      <c r="P83746" s="1" t="s">
        <v>17</v>
      </c>
      <c r="Q83746" s="1" t="s">
        <v>17</v>
      </c>
      <c r="R83746" s="1" t="s">
        <v>17</v>
      </c>
      <c r="S83746" s="1" t="s">
        <v>17</v>
      </c>
      <c r="T83746" s="1" t="s">
        <v>210</v>
      </c>
    </row>
    <row r="83747" spans="8:20" hidden="1" x14ac:dyDescent="0.2">
      <c r="H83747" s="1" t="s">
        <v>173816</v>
      </c>
      <c r="I83747" s="1" t="s">
        <v>173817</v>
      </c>
      <c r="J83747" s="1" t="s">
        <v>173818</v>
      </c>
      <c r="K83747" s="1" t="s">
        <v>174524</v>
      </c>
      <c r="L83747" s="1"/>
      <c r="M83747" s="1"/>
      <c r="N83747" s="1" t="s">
        <v>174525</v>
      </c>
      <c r="O83747" s="1" t="s">
        <v>174526</v>
      </c>
      <c r="P83747" s="1" t="s">
        <v>17</v>
      </c>
      <c r="Q83747" s="1" t="s">
        <v>17</v>
      </c>
      <c r="R83747" s="1" t="s">
        <v>17</v>
      </c>
      <c r="S83747" s="1" t="s">
        <v>17</v>
      </c>
      <c r="T83747" s="1" t="s">
        <v>210</v>
      </c>
    </row>
    <row r="83748" spans="8:20" hidden="1" x14ac:dyDescent="0.2">
      <c r="H83748" s="1" t="s">
        <v>173816</v>
      </c>
      <c r="I83748" s="1" t="s">
        <v>173817</v>
      </c>
      <c r="J83748" s="1" t="s">
        <v>173818</v>
      </c>
      <c r="K83748" s="1" t="s">
        <v>174527</v>
      </c>
      <c r="L83748" s="1"/>
      <c r="M83748" s="1"/>
      <c r="N83748" s="1" t="s">
        <v>174528</v>
      </c>
      <c r="O83748" s="1" t="s">
        <v>174529</v>
      </c>
      <c r="P83748" s="1" t="s">
        <v>17</v>
      </c>
      <c r="Q83748" s="1" t="s">
        <v>17</v>
      </c>
      <c r="R83748" s="1" t="s">
        <v>17</v>
      </c>
      <c r="S83748" s="1" t="s">
        <v>17</v>
      </c>
      <c r="T83748" s="1" t="s">
        <v>210</v>
      </c>
    </row>
    <row r="83749" spans="8:20" hidden="1" x14ac:dyDescent="0.2">
      <c r="H83749" s="1" t="s">
        <v>173816</v>
      </c>
      <c r="I83749" s="1" t="s">
        <v>173817</v>
      </c>
      <c r="J83749" s="1" t="s">
        <v>173818</v>
      </c>
      <c r="K83749" s="1" t="s">
        <v>174530</v>
      </c>
      <c r="L83749" s="1"/>
      <c r="M83749" s="1"/>
      <c r="N83749" s="1" t="s">
        <v>174531</v>
      </c>
      <c r="O83749" s="1" t="s">
        <v>174532</v>
      </c>
      <c r="P83749" s="1" t="s">
        <v>17</v>
      </c>
      <c r="Q83749" s="1" t="s">
        <v>17</v>
      </c>
      <c r="R83749" s="1" t="s">
        <v>17</v>
      </c>
      <c r="S83749" s="1" t="s">
        <v>17</v>
      </c>
      <c r="T83749" s="1" t="s">
        <v>210</v>
      </c>
    </row>
    <row r="83750" spans="8:20" hidden="1" x14ac:dyDescent="0.2">
      <c r="H83750" s="1" t="s">
        <v>173816</v>
      </c>
      <c r="I83750" s="1" t="s">
        <v>173817</v>
      </c>
      <c r="J83750" s="1" t="s">
        <v>173818</v>
      </c>
      <c r="K83750" s="1" t="s">
        <v>174533</v>
      </c>
      <c r="L83750" s="1"/>
      <c r="M83750" s="1"/>
      <c r="N83750" s="1" t="s">
        <v>174534</v>
      </c>
      <c r="O83750" s="1" t="s">
        <v>174535</v>
      </c>
      <c r="P83750" s="1" t="s">
        <v>17</v>
      </c>
      <c r="Q83750" s="1" t="s">
        <v>17</v>
      </c>
      <c r="R83750" s="1" t="s">
        <v>17</v>
      </c>
      <c r="S83750" s="1" t="s">
        <v>17</v>
      </c>
      <c r="T83750" s="1" t="s">
        <v>210</v>
      </c>
    </row>
    <row r="83751" spans="8:20" hidden="1" x14ac:dyDescent="0.2">
      <c r="H83751" s="1" t="s">
        <v>173816</v>
      </c>
      <c r="I83751" s="1" t="s">
        <v>173817</v>
      </c>
      <c r="J83751" s="1" t="s">
        <v>173818</v>
      </c>
      <c r="K83751" s="1" t="s">
        <v>174536</v>
      </c>
      <c r="L83751" s="1"/>
      <c r="M83751" s="1"/>
      <c r="N83751" s="1" t="s">
        <v>174537</v>
      </c>
      <c r="O83751" s="1" t="s">
        <v>174538</v>
      </c>
      <c r="P83751" s="1" t="s">
        <v>17</v>
      </c>
      <c r="Q83751" s="1" t="s">
        <v>17</v>
      </c>
      <c r="R83751" s="1" t="s">
        <v>17</v>
      </c>
      <c r="S83751" s="1" t="s">
        <v>17</v>
      </c>
      <c r="T83751" s="1" t="s">
        <v>210</v>
      </c>
    </row>
    <row r="83752" spans="8:20" hidden="1" x14ac:dyDescent="0.2">
      <c r="H83752" s="1" t="s">
        <v>173816</v>
      </c>
      <c r="I83752" s="1" t="s">
        <v>173817</v>
      </c>
      <c r="J83752" s="1" t="s">
        <v>173818</v>
      </c>
      <c r="K83752" s="1" t="s">
        <v>174539</v>
      </c>
      <c r="L83752" s="1"/>
      <c r="M83752" s="1"/>
      <c r="N83752" s="1" t="s">
        <v>174540</v>
      </c>
      <c r="O83752" s="1" t="s">
        <v>174541</v>
      </c>
      <c r="P83752" s="1" t="s">
        <v>17</v>
      </c>
      <c r="Q83752" s="1" t="s">
        <v>17</v>
      </c>
      <c r="R83752" s="1" t="s">
        <v>17</v>
      </c>
      <c r="S83752" s="1" t="s">
        <v>17</v>
      </c>
      <c r="T83752" s="1" t="s">
        <v>210</v>
      </c>
    </row>
    <row r="83753" spans="8:20" hidden="1" x14ac:dyDescent="0.2">
      <c r="H83753" s="1" t="s">
        <v>173816</v>
      </c>
      <c r="I83753" s="1" t="s">
        <v>173817</v>
      </c>
      <c r="J83753" s="1" t="s">
        <v>173818</v>
      </c>
      <c r="K83753" s="1" t="s">
        <v>174542</v>
      </c>
      <c r="L83753" s="1"/>
      <c r="M83753" s="1"/>
      <c r="N83753" s="1" t="s">
        <v>174543</v>
      </c>
      <c r="O83753" s="1" t="s">
        <v>174544</v>
      </c>
      <c r="P83753" s="1" t="s">
        <v>17</v>
      </c>
      <c r="Q83753" s="1" t="s">
        <v>17</v>
      </c>
      <c r="R83753" s="1" t="s">
        <v>17</v>
      </c>
      <c r="S83753" s="1" t="s">
        <v>17</v>
      </c>
      <c r="T83753" s="1" t="s">
        <v>210</v>
      </c>
    </row>
    <row r="83754" spans="8:20" hidden="1" x14ac:dyDescent="0.2">
      <c r="H83754" s="1" t="s">
        <v>173816</v>
      </c>
      <c r="I83754" s="1" t="s">
        <v>173817</v>
      </c>
      <c r="J83754" s="1" t="s">
        <v>173818</v>
      </c>
      <c r="K83754" s="1" t="s">
        <v>174545</v>
      </c>
      <c r="L83754" s="1"/>
      <c r="M83754" s="1"/>
      <c r="N83754" s="1" t="s">
        <v>174546</v>
      </c>
      <c r="O83754" s="1" t="s">
        <v>174547</v>
      </c>
      <c r="P83754" s="1" t="s">
        <v>17</v>
      </c>
      <c r="Q83754" s="1" t="s">
        <v>17</v>
      </c>
      <c r="R83754" s="1" t="s">
        <v>17</v>
      </c>
      <c r="S83754" s="1" t="s">
        <v>17</v>
      </c>
      <c r="T83754" s="1" t="s">
        <v>210</v>
      </c>
    </row>
    <row r="83755" spans="8:20" hidden="1" x14ac:dyDescent="0.2">
      <c r="H83755" s="1" t="s">
        <v>173816</v>
      </c>
      <c r="I83755" s="1" t="s">
        <v>173817</v>
      </c>
      <c r="J83755" s="1" t="s">
        <v>173818</v>
      </c>
      <c r="K83755" s="1" t="s">
        <v>174548</v>
      </c>
      <c r="L83755" s="1"/>
      <c r="M83755" s="1"/>
      <c r="N83755" s="1" t="s">
        <v>174549</v>
      </c>
      <c r="O83755" s="1" t="s">
        <v>174550</v>
      </c>
      <c r="P83755" s="1" t="s">
        <v>17</v>
      </c>
      <c r="Q83755" s="1" t="s">
        <v>17</v>
      </c>
      <c r="R83755" s="1" t="s">
        <v>17</v>
      </c>
      <c r="S83755" s="1" t="s">
        <v>17</v>
      </c>
      <c r="T83755" s="1" t="s">
        <v>210</v>
      </c>
    </row>
    <row r="83756" spans="8:20" hidden="1" x14ac:dyDescent="0.2">
      <c r="H83756" s="1" t="s">
        <v>173816</v>
      </c>
      <c r="I83756" s="1" t="s">
        <v>173817</v>
      </c>
      <c r="J83756" s="1" t="s">
        <v>173818</v>
      </c>
      <c r="K83756" s="1" t="s">
        <v>174551</v>
      </c>
      <c r="L83756" s="1"/>
      <c r="M83756" s="1"/>
      <c r="N83756" s="1" t="s">
        <v>174552</v>
      </c>
      <c r="O83756" s="1" t="s">
        <v>174553</v>
      </c>
      <c r="P83756" s="1" t="s">
        <v>17</v>
      </c>
      <c r="Q83756" s="1" t="s">
        <v>17</v>
      </c>
      <c r="R83756" s="1" t="s">
        <v>17</v>
      </c>
      <c r="S83756" s="1" t="s">
        <v>17</v>
      </c>
      <c r="T83756" s="1" t="s">
        <v>210</v>
      </c>
    </row>
    <row r="83757" spans="8:20" hidden="1" x14ac:dyDescent="0.2">
      <c r="H83757" s="1" t="s">
        <v>173816</v>
      </c>
      <c r="I83757" s="1" t="s">
        <v>173817</v>
      </c>
      <c r="J83757" s="1" t="s">
        <v>173818</v>
      </c>
      <c r="K83757" s="1" t="s">
        <v>174554</v>
      </c>
      <c r="L83757" s="1"/>
      <c r="M83757" s="1"/>
      <c r="N83757" s="1" t="s">
        <v>174555</v>
      </c>
      <c r="O83757" s="1" t="s">
        <v>174556</v>
      </c>
      <c r="P83757" s="1" t="s">
        <v>17</v>
      </c>
      <c r="Q83757" s="1" t="s">
        <v>17</v>
      </c>
      <c r="R83757" s="1" t="s">
        <v>17</v>
      </c>
      <c r="S83757" s="1" t="s">
        <v>17</v>
      </c>
      <c r="T83757" s="1" t="s">
        <v>210</v>
      </c>
    </row>
    <row r="83758" spans="8:20" hidden="1" x14ac:dyDescent="0.2">
      <c r="H83758" s="1" t="s">
        <v>173816</v>
      </c>
      <c r="I83758" s="1" t="s">
        <v>173817</v>
      </c>
      <c r="J83758" s="1" t="s">
        <v>173818</v>
      </c>
      <c r="K83758" s="1" t="s">
        <v>174557</v>
      </c>
      <c r="L83758" s="1"/>
      <c r="M83758" s="1"/>
      <c r="N83758" s="1" t="s">
        <v>174558</v>
      </c>
      <c r="O83758" s="1" t="s">
        <v>174559</v>
      </c>
      <c r="P83758" s="1" t="s">
        <v>17</v>
      </c>
      <c r="Q83758" s="1" t="s">
        <v>17</v>
      </c>
      <c r="R83758" s="1" t="s">
        <v>17</v>
      </c>
      <c r="S83758" s="1" t="s">
        <v>17</v>
      </c>
      <c r="T83758" s="1" t="s">
        <v>210</v>
      </c>
    </row>
    <row r="83759" spans="8:20" hidden="1" x14ac:dyDescent="0.2">
      <c r="H83759" s="1" t="s">
        <v>173816</v>
      </c>
      <c r="I83759" s="1" t="s">
        <v>173817</v>
      </c>
      <c r="J83759" s="1" t="s">
        <v>173818</v>
      </c>
      <c r="K83759" s="1" t="s">
        <v>174560</v>
      </c>
      <c r="L83759" s="1"/>
      <c r="M83759" s="1"/>
      <c r="N83759" s="1" t="s">
        <v>174561</v>
      </c>
      <c r="O83759" s="1" t="s">
        <v>174562</v>
      </c>
      <c r="P83759" s="1" t="s">
        <v>17</v>
      </c>
      <c r="Q83759" s="1" t="s">
        <v>17</v>
      </c>
      <c r="R83759" s="1" t="s">
        <v>17</v>
      </c>
      <c r="S83759" s="1" t="s">
        <v>17</v>
      </c>
      <c r="T83759" s="1" t="s">
        <v>210</v>
      </c>
    </row>
    <row r="83760" spans="8:20" hidden="1" x14ac:dyDescent="0.2">
      <c r="H83760" s="1" t="s">
        <v>173816</v>
      </c>
      <c r="I83760" s="1" t="s">
        <v>173817</v>
      </c>
      <c r="J83760" s="1" t="s">
        <v>173818</v>
      </c>
      <c r="K83760" s="1" t="s">
        <v>174563</v>
      </c>
      <c r="L83760" s="1"/>
      <c r="M83760" s="1"/>
      <c r="N83760" s="1" t="s">
        <v>174564</v>
      </c>
      <c r="O83760" s="1" t="s">
        <v>174565</v>
      </c>
      <c r="P83760" s="1" t="s">
        <v>17</v>
      </c>
      <c r="Q83760" s="1" t="s">
        <v>17</v>
      </c>
      <c r="R83760" s="1" t="s">
        <v>17</v>
      </c>
      <c r="S83760" s="1" t="s">
        <v>17</v>
      </c>
      <c r="T83760" s="1" t="s">
        <v>210</v>
      </c>
    </row>
    <row r="83761" spans="8:20" hidden="1" x14ac:dyDescent="0.2">
      <c r="H83761" s="1" t="s">
        <v>173816</v>
      </c>
      <c r="I83761" s="1" t="s">
        <v>173817</v>
      </c>
      <c r="J83761" s="1" t="s">
        <v>173818</v>
      </c>
      <c r="K83761" s="1" t="s">
        <v>174566</v>
      </c>
      <c r="L83761" s="1"/>
      <c r="M83761" s="1"/>
      <c r="N83761" s="1" t="s">
        <v>174567</v>
      </c>
      <c r="O83761" s="1" t="s">
        <v>174568</v>
      </c>
      <c r="P83761" s="1" t="s">
        <v>17</v>
      </c>
      <c r="Q83761" s="1" t="s">
        <v>17</v>
      </c>
      <c r="R83761" s="1" t="s">
        <v>17</v>
      </c>
      <c r="S83761" s="1" t="s">
        <v>17</v>
      </c>
      <c r="T83761" s="1" t="s">
        <v>210</v>
      </c>
    </row>
    <row r="83762" spans="8:20" hidden="1" x14ac:dyDescent="0.2">
      <c r="H83762" s="1" t="s">
        <v>173816</v>
      </c>
      <c r="I83762" s="1" t="s">
        <v>173817</v>
      </c>
      <c r="J83762" s="1" t="s">
        <v>173818</v>
      </c>
      <c r="K83762" s="1" t="s">
        <v>174569</v>
      </c>
      <c r="L83762" s="1"/>
      <c r="M83762" s="1"/>
      <c r="N83762" s="1" t="s">
        <v>174570</v>
      </c>
      <c r="O83762" s="1" t="s">
        <v>174571</v>
      </c>
      <c r="P83762" s="1" t="s">
        <v>17</v>
      </c>
      <c r="Q83762" s="1" t="s">
        <v>17</v>
      </c>
      <c r="R83762" s="1" t="s">
        <v>17</v>
      </c>
      <c r="S83762" s="1" t="s">
        <v>17</v>
      </c>
      <c r="T83762" s="1" t="s">
        <v>210</v>
      </c>
    </row>
    <row r="83763" spans="8:20" hidden="1" x14ac:dyDescent="0.2">
      <c r="H83763" s="1" t="s">
        <v>173816</v>
      </c>
      <c r="I83763" s="1" t="s">
        <v>173817</v>
      </c>
      <c r="J83763" s="1" t="s">
        <v>173818</v>
      </c>
      <c r="K83763" s="1" t="s">
        <v>174572</v>
      </c>
      <c r="L83763" s="1"/>
      <c r="M83763" s="1"/>
      <c r="N83763" s="1" t="s">
        <v>174573</v>
      </c>
      <c r="O83763" s="1" t="s">
        <v>174574</v>
      </c>
      <c r="P83763" s="1" t="s">
        <v>17</v>
      </c>
      <c r="Q83763" s="1" t="s">
        <v>17</v>
      </c>
      <c r="R83763" s="1" t="s">
        <v>17</v>
      </c>
      <c r="S83763" s="1" t="s">
        <v>17</v>
      </c>
      <c r="T83763" s="1" t="s">
        <v>210</v>
      </c>
    </row>
    <row r="83764" spans="8:20" hidden="1" x14ac:dyDescent="0.2">
      <c r="H83764" s="1" t="s">
        <v>173816</v>
      </c>
      <c r="I83764" s="1" t="s">
        <v>173817</v>
      </c>
      <c r="J83764" s="1" t="s">
        <v>173818</v>
      </c>
      <c r="K83764" s="1" t="s">
        <v>174575</v>
      </c>
      <c r="L83764" s="1"/>
      <c r="M83764" s="1"/>
      <c r="N83764" s="1" t="s">
        <v>174576</v>
      </c>
      <c r="O83764" s="1" t="s">
        <v>174577</v>
      </c>
      <c r="P83764" s="1" t="s">
        <v>17</v>
      </c>
      <c r="Q83764" s="1" t="s">
        <v>17</v>
      </c>
      <c r="R83764" s="1" t="s">
        <v>17</v>
      </c>
      <c r="S83764" s="1" t="s">
        <v>17</v>
      </c>
      <c r="T83764" s="1" t="s">
        <v>210</v>
      </c>
    </row>
    <row r="83765" spans="8:20" hidden="1" x14ac:dyDescent="0.2">
      <c r="H83765" s="1" t="s">
        <v>173816</v>
      </c>
      <c r="I83765" s="1" t="s">
        <v>173817</v>
      </c>
      <c r="J83765" s="1" t="s">
        <v>173818</v>
      </c>
      <c r="K83765" s="1" t="s">
        <v>174578</v>
      </c>
      <c r="L83765" s="1"/>
      <c r="M83765" s="1"/>
      <c r="N83765" s="1" t="s">
        <v>174579</v>
      </c>
      <c r="O83765" s="1" t="s">
        <v>174580</v>
      </c>
      <c r="P83765" s="1" t="s">
        <v>17</v>
      </c>
      <c r="Q83765" s="1" t="s">
        <v>17</v>
      </c>
      <c r="R83765" s="1" t="s">
        <v>17</v>
      </c>
      <c r="S83765" s="1" t="s">
        <v>17</v>
      </c>
      <c r="T83765" s="1" t="s">
        <v>210</v>
      </c>
    </row>
    <row r="83766" spans="8:20" hidden="1" x14ac:dyDescent="0.2">
      <c r="H83766" s="1" t="s">
        <v>173816</v>
      </c>
      <c r="I83766" s="1" t="s">
        <v>173817</v>
      </c>
      <c r="J83766" s="1" t="s">
        <v>173818</v>
      </c>
      <c r="K83766" s="1" t="s">
        <v>174581</v>
      </c>
      <c r="L83766" s="1"/>
      <c r="M83766" s="1"/>
      <c r="N83766" s="1" t="s">
        <v>174582</v>
      </c>
      <c r="O83766" s="1" t="s">
        <v>174583</v>
      </c>
      <c r="P83766" s="1" t="s">
        <v>17</v>
      </c>
      <c r="Q83766" s="1" t="s">
        <v>17</v>
      </c>
      <c r="R83766" s="1" t="s">
        <v>17</v>
      </c>
      <c r="S83766" s="1" t="s">
        <v>17</v>
      </c>
      <c r="T83766" s="1" t="s">
        <v>210</v>
      </c>
    </row>
    <row r="83767" spans="8:20" hidden="1" x14ac:dyDescent="0.2">
      <c r="H83767" s="1" t="s">
        <v>173816</v>
      </c>
      <c r="I83767" s="1" t="s">
        <v>173817</v>
      </c>
      <c r="J83767" s="1" t="s">
        <v>173818</v>
      </c>
      <c r="K83767" s="1" t="s">
        <v>174584</v>
      </c>
      <c r="L83767" s="1"/>
      <c r="M83767" s="1"/>
      <c r="N83767" s="1" t="s">
        <v>174585</v>
      </c>
      <c r="O83767" s="1" t="s">
        <v>174586</v>
      </c>
      <c r="P83767" s="1" t="s">
        <v>17</v>
      </c>
      <c r="Q83767" s="1" t="s">
        <v>17</v>
      </c>
      <c r="R83767" s="1" t="s">
        <v>17</v>
      </c>
      <c r="S83767" s="1" t="s">
        <v>17</v>
      </c>
      <c r="T83767" s="1" t="s">
        <v>210</v>
      </c>
    </row>
    <row r="83768" spans="8:20" hidden="1" x14ac:dyDescent="0.2">
      <c r="H83768" s="1" t="s">
        <v>173816</v>
      </c>
      <c r="I83768" s="1" t="s">
        <v>173817</v>
      </c>
      <c r="J83768" s="1" t="s">
        <v>173818</v>
      </c>
      <c r="K83768" s="1" t="s">
        <v>174587</v>
      </c>
      <c r="L83768" s="1"/>
      <c r="M83768" s="1"/>
      <c r="N83768" s="1" t="s">
        <v>174588</v>
      </c>
      <c r="O83768" s="1" t="s">
        <v>174589</v>
      </c>
      <c r="P83768" s="1" t="s">
        <v>17</v>
      </c>
      <c r="Q83768" s="1" t="s">
        <v>17</v>
      </c>
      <c r="R83768" s="1" t="s">
        <v>17</v>
      </c>
      <c r="S83768" s="1" t="s">
        <v>17</v>
      </c>
      <c r="T83768" s="1" t="s">
        <v>210</v>
      </c>
    </row>
    <row r="83769" spans="8:20" hidden="1" x14ac:dyDescent="0.2">
      <c r="H83769" s="1" t="s">
        <v>173816</v>
      </c>
      <c r="I83769" s="1" t="s">
        <v>173817</v>
      </c>
      <c r="J83769" s="1" t="s">
        <v>173818</v>
      </c>
      <c r="K83769" s="1" t="s">
        <v>174590</v>
      </c>
      <c r="L83769" s="1"/>
      <c r="M83769" s="1"/>
      <c r="N83769" s="1" t="s">
        <v>174591</v>
      </c>
      <c r="O83769" s="1" t="s">
        <v>174592</v>
      </c>
      <c r="P83769" s="1" t="s">
        <v>17</v>
      </c>
      <c r="Q83769" s="1" t="s">
        <v>17</v>
      </c>
      <c r="R83769" s="1" t="s">
        <v>17</v>
      </c>
      <c r="S83769" s="1" t="s">
        <v>17</v>
      </c>
      <c r="T83769" s="1" t="s">
        <v>210</v>
      </c>
    </row>
    <row r="83770" spans="8:20" hidden="1" x14ac:dyDescent="0.2">
      <c r="H83770" s="1" t="s">
        <v>173816</v>
      </c>
      <c r="I83770" s="1" t="s">
        <v>173817</v>
      </c>
      <c r="J83770" s="1" t="s">
        <v>173818</v>
      </c>
      <c r="K83770" s="1" t="s">
        <v>174593</v>
      </c>
      <c r="L83770" s="1"/>
      <c r="M83770" s="1"/>
      <c r="N83770" s="1" t="s">
        <v>174594</v>
      </c>
      <c r="O83770" s="1" t="s">
        <v>174595</v>
      </c>
      <c r="P83770" s="1" t="s">
        <v>17</v>
      </c>
      <c r="Q83770" s="1" t="s">
        <v>17</v>
      </c>
      <c r="R83770" s="1" t="s">
        <v>17</v>
      </c>
      <c r="S83770" s="1" t="s">
        <v>17</v>
      </c>
      <c r="T83770" s="1" t="s">
        <v>210</v>
      </c>
    </row>
    <row r="83771" spans="8:20" hidden="1" x14ac:dyDescent="0.2">
      <c r="H83771" s="1" t="s">
        <v>173816</v>
      </c>
      <c r="I83771" s="1" t="s">
        <v>173817</v>
      </c>
      <c r="J83771" s="1" t="s">
        <v>173818</v>
      </c>
      <c r="K83771" s="1" t="s">
        <v>174596</v>
      </c>
      <c r="L83771" s="1"/>
      <c r="M83771" s="1"/>
      <c r="N83771" s="1" t="s">
        <v>174597</v>
      </c>
      <c r="O83771" s="1" t="s">
        <v>174598</v>
      </c>
      <c r="P83771" s="1" t="s">
        <v>17</v>
      </c>
      <c r="Q83771" s="1" t="s">
        <v>17</v>
      </c>
      <c r="R83771" s="1" t="s">
        <v>17</v>
      </c>
      <c r="S83771" s="1" t="s">
        <v>17</v>
      </c>
      <c r="T83771" s="1" t="s">
        <v>210</v>
      </c>
    </row>
    <row r="83772" spans="8:20" hidden="1" x14ac:dyDescent="0.2">
      <c r="H83772" s="1" t="s">
        <v>173816</v>
      </c>
      <c r="I83772" s="1" t="s">
        <v>173817</v>
      </c>
      <c r="J83772" s="1" t="s">
        <v>173818</v>
      </c>
      <c r="K83772" s="1" t="s">
        <v>174599</v>
      </c>
      <c r="L83772" s="1"/>
      <c r="M83772" s="1"/>
      <c r="N83772" s="1" t="s">
        <v>174600</v>
      </c>
      <c r="O83772" s="1" t="s">
        <v>174601</v>
      </c>
      <c r="P83772" s="1" t="s">
        <v>17</v>
      </c>
      <c r="Q83772" s="1" t="s">
        <v>17</v>
      </c>
      <c r="R83772" s="1" t="s">
        <v>17</v>
      </c>
      <c r="S83772" s="1" t="s">
        <v>17</v>
      </c>
      <c r="T83772" s="1" t="s">
        <v>210</v>
      </c>
    </row>
    <row r="83773" spans="8:20" hidden="1" x14ac:dyDescent="0.2">
      <c r="H83773" s="1" t="s">
        <v>173816</v>
      </c>
      <c r="I83773" s="1" t="s">
        <v>173817</v>
      </c>
      <c r="J83773" s="1" t="s">
        <v>173818</v>
      </c>
      <c r="K83773" s="1" t="s">
        <v>174602</v>
      </c>
      <c r="L83773" s="1"/>
      <c r="M83773" s="1"/>
      <c r="N83773" s="1" t="s">
        <v>174603</v>
      </c>
      <c r="O83773" s="1" t="s">
        <v>174604</v>
      </c>
      <c r="P83773" s="1" t="s">
        <v>17</v>
      </c>
      <c r="Q83773" s="1" t="s">
        <v>17</v>
      </c>
      <c r="R83773" s="1" t="s">
        <v>17</v>
      </c>
      <c r="S83773" s="1" t="s">
        <v>17</v>
      </c>
      <c r="T83773" s="1" t="s">
        <v>210</v>
      </c>
    </row>
    <row r="83774" spans="8:20" hidden="1" x14ac:dyDescent="0.2">
      <c r="H83774" s="1" t="s">
        <v>173816</v>
      </c>
      <c r="I83774" s="1" t="s">
        <v>173817</v>
      </c>
      <c r="J83774" s="1" t="s">
        <v>173818</v>
      </c>
      <c r="K83774" s="1" t="s">
        <v>174605</v>
      </c>
      <c r="L83774" s="1"/>
      <c r="M83774" s="1"/>
      <c r="N83774" s="1" t="s">
        <v>174606</v>
      </c>
      <c r="O83774" s="1" t="s">
        <v>174607</v>
      </c>
      <c r="P83774" s="1" t="s">
        <v>17</v>
      </c>
      <c r="Q83774" s="1" t="s">
        <v>17</v>
      </c>
      <c r="R83774" s="1" t="s">
        <v>17</v>
      </c>
      <c r="S83774" s="1" t="s">
        <v>17</v>
      </c>
      <c r="T83774" s="1" t="s">
        <v>210</v>
      </c>
    </row>
    <row r="83775" spans="8:20" hidden="1" x14ac:dyDescent="0.2">
      <c r="H83775" s="1" t="s">
        <v>173816</v>
      </c>
      <c r="I83775" s="1" t="s">
        <v>173817</v>
      </c>
      <c r="J83775" s="1" t="s">
        <v>173818</v>
      </c>
      <c r="K83775" s="1" t="s">
        <v>174608</v>
      </c>
      <c r="L83775" s="1"/>
      <c r="M83775" s="1"/>
      <c r="N83775" s="1" t="s">
        <v>174609</v>
      </c>
      <c r="O83775" s="1" t="s">
        <v>174610</v>
      </c>
      <c r="P83775" s="1" t="s">
        <v>17</v>
      </c>
      <c r="Q83775" s="1" t="s">
        <v>17</v>
      </c>
      <c r="R83775" s="1" t="s">
        <v>17</v>
      </c>
      <c r="S83775" s="1" t="s">
        <v>17</v>
      </c>
      <c r="T83775" s="1" t="s">
        <v>210</v>
      </c>
    </row>
    <row r="83776" spans="8:20" hidden="1" x14ac:dyDescent="0.2">
      <c r="H83776" s="1" t="s">
        <v>173816</v>
      </c>
      <c r="I83776" s="1" t="s">
        <v>173817</v>
      </c>
      <c r="J83776" s="1" t="s">
        <v>173818</v>
      </c>
      <c r="K83776" s="1" t="s">
        <v>174611</v>
      </c>
      <c r="L83776" s="1"/>
      <c r="M83776" s="1"/>
      <c r="N83776" s="1" t="s">
        <v>174612</v>
      </c>
      <c r="O83776" s="1" t="s">
        <v>174613</v>
      </c>
      <c r="P83776" s="1" t="s">
        <v>17</v>
      </c>
      <c r="Q83776" s="1" t="s">
        <v>17</v>
      </c>
      <c r="R83776" s="1" t="s">
        <v>17</v>
      </c>
      <c r="S83776" s="1" t="s">
        <v>17</v>
      </c>
      <c r="T83776" s="1" t="s">
        <v>210</v>
      </c>
    </row>
    <row r="83777" spans="8:20" hidden="1" x14ac:dyDescent="0.2">
      <c r="H83777" s="1" t="s">
        <v>173816</v>
      </c>
      <c r="I83777" s="1" t="s">
        <v>173817</v>
      </c>
      <c r="J83777" s="1" t="s">
        <v>173818</v>
      </c>
      <c r="K83777" s="1" t="s">
        <v>174614</v>
      </c>
      <c r="L83777" s="1"/>
      <c r="M83777" s="1"/>
      <c r="N83777" s="1" t="s">
        <v>174615</v>
      </c>
      <c r="O83777" s="1" t="s">
        <v>174616</v>
      </c>
      <c r="P83777" s="1" t="s">
        <v>17</v>
      </c>
      <c r="Q83777" s="1" t="s">
        <v>17</v>
      </c>
      <c r="R83777" s="1" t="s">
        <v>17</v>
      </c>
      <c r="S83777" s="1" t="s">
        <v>17</v>
      </c>
      <c r="T83777" s="1" t="s">
        <v>210</v>
      </c>
    </row>
    <row r="83778" spans="8:20" hidden="1" x14ac:dyDescent="0.2">
      <c r="H83778" s="1" t="s">
        <v>173816</v>
      </c>
      <c r="I83778" s="1" t="s">
        <v>173817</v>
      </c>
      <c r="J83778" s="1" t="s">
        <v>173818</v>
      </c>
      <c r="K83778" s="1" t="s">
        <v>174617</v>
      </c>
      <c r="L83778" s="1"/>
      <c r="M83778" s="1"/>
      <c r="N83778" s="1" t="s">
        <v>174618</v>
      </c>
      <c r="O83778" s="1" t="s">
        <v>174619</v>
      </c>
      <c r="P83778" s="1" t="s">
        <v>17</v>
      </c>
      <c r="Q83778" s="1" t="s">
        <v>17</v>
      </c>
      <c r="R83778" s="1" t="s">
        <v>17</v>
      </c>
      <c r="S83778" s="1" t="s">
        <v>17</v>
      </c>
      <c r="T83778" s="1" t="s">
        <v>210</v>
      </c>
    </row>
    <row r="83779" spans="8:20" hidden="1" x14ac:dyDescent="0.2">
      <c r="H83779" s="1" t="s">
        <v>173816</v>
      </c>
      <c r="I83779" s="1" t="s">
        <v>173817</v>
      </c>
      <c r="J83779" s="1" t="s">
        <v>173818</v>
      </c>
      <c r="K83779" s="1" t="s">
        <v>174620</v>
      </c>
      <c r="L83779" s="1"/>
      <c r="M83779" s="1"/>
      <c r="N83779" s="1" t="s">
        <v>174621</v>
      </c>
      <c r="O83779" s="1" t="s">
        <v>174622</v>
      </c>
      <c r="P83779" s="1" t="s">
        <v>17</v>
      </c>
      <c r="Q83779" s="1" t="s">
        <v>17</v>
      </c>
      <c r="R83779" s="1" t="s">
        <v>17</v>
      </c>
      <c r="S83779" s="1" t="s">
        <v>17</v>
      </c>
      <c r="T83779" s="1" t="s">
        <v>210</v>
      </c>
    </row>
    <row r="83780" spans="8:20" hidden="1" x14ac:dyDescent="0.2">
      <c r="H83780" s="1" t="s">
        <v>173816</v>
      </c>
      <c r="I83780" s="1" t="s">
        <v>173817</v>
      </c>
      <c r="J83780" s="1" t="s">
        <v>173818</v>
      </c>
      <c r="K83780" s="1" t="s">
        <v>174623</v>
      </c>
      <c r="L83780" s="1"/>
      <c r="M83780" s="1"/>
      <c r="N83780" s="1" t="s">
        <v>174624</v>
      </c>
      <c r="O83780" s="1" t="s">
        <v>174625</v>
      </c>
      <c r="P83780" s="1" t="s">
        <v>17</v>
      </c>
      <c r="Q83780" s="1" t="s">
        <v>17</v>
      </c>
      <c r="R83780" s="1" t="s">
        <v>17</v>
      </c>
      <c r="S83780" s="1" t="s">
        <v>17</v>
      </c>
      <c r="T83780" s="1" t="s">
        <v>210</v>
      </c>
    </row>
    <row r="83781" spans="8:20" hidden="1" x14ac:dyDescent="0.2">
      <c r="H83781" s="1" t="s">
        <v>173816</v>
      </c>
      <c r="I83781" s="1" t="s">
        <v>173817</v>
      </c>
      <c r="J83781" s="1" t="s">
        <v>173818</v>
      </c>
      <c r="K83781" s="1" t="s">
        <v>174626</v>
      </c>
      <c r="L83781" s="1"/>
      <c r="M83781" s="1"/>
      <c r="N83781" s="1" t="s">
        <v>174627</v>
      </c>
      <c r="O83781" s="1" t="s">
        <v>174628</v>
      </c>
      <c r="P83781" s="1" t="s">
        <v>17</v>
      </c>
      <c r="Q83781" s="1" t="s">
        <v>17</v>
      </c>
      <c r="R83781" s="1" t="s">
        <v>17</v>
      </c>
      <c r="S83781" s="1" t="s">
        <v>17</v>
      </c>
      <c r="T83781" s="1" t="s">
        <v>210</v>
      </c>
    </row>
    <row r="83782" spans="8:20" hidden="1" x14ac:dyDescent="0.2">
      <c r="H83782" s="1" t="s">
        <v>173816</v>
      </c>
      <c r="I83782" s="1" t="s">
        <v>173817</v>
      </c>
      <c r="J83782" s="1" t="s">
        <v>173818</v>
      </c>
      <c r="K83782" s="1" t="s">
        <v>174629</v>
      </c>
      <c r="L83782" s="1"/>
      <c r="M83782" s="1"/>
      <c r="N83782" s="1" t="s">
        <v>174630</v>
      </c>
      <c r="O83782" s="1" t="s">
        <v>174631</v>
      </c>
      <c r="P83782" s="1" t="s">
        <v>17</v>
      </c>
      <c r="Q83782" s="1" t="s">
        <v>17</v>
      </c>
      <c r="R83782" s="1" t="s">
        <v>17</v>
      </c>
      <c r="S83782" s="1" t="s">
        <v>17</v>
      </c>
      <c r="T83782" s="1" t="s">
        <v>210</v>
      </c>
    </row>
    <row r="83783" spans="8:20" hidden="1" x14ac:dyDescent="0.2">
      <c r="H83783" s="1" t="s">
        <v>173816</v>
      </c>
      <c r="I83783" s="1" t="s">
        <v>173817</v>
      </c>
      <c r="J83783" s="1" t="s">
        <v>173818</v>
      </c>
      <c r="K83783" s="1" t="s">
        <v>174632</v>
      </c>
      <c r="L83783" s="1"/>
      <c r="M83783" s="1"/>
      <c r="N83783" s="1" t="s">
        <v>174633</v>
      </c>
      <c r="O83783" s="1" t="s">
        <v>174634</v>
      </c>
      <c r="P83783" s="1" t="s">
        <v>17</v>
      </c>
      <c r="Q83783" s="1" t="s">
        <v>17</v>
      </c>
      <c r="R83783" s="1" t="s">
        <v>17</v>
      </c>
      <c r="S83783" s="1" t="s">
        <v>17</v>
      </c>
      <c r="T83783" s="1" t="s">
        <v>210</v>
      </c>
    </row>
    <row r="83784" spans="8:20" hidden="1" x14ac:dyDescent="0.2">
      <c r="H83784" s="1" t="s">
        <v>173816</v>
      </c>
      <c r="I83784" s="1" t="s">
        <v>173817</v>
      </c>
      <c r="J83784" s="1" t="s">
        <v>173818</v>
      </c>
      <c r="K83784" s="1" t="s">
        <v>174635</v>
      </c>
      <c r="L83784" s="1"/>
      <c r="M83784" s="1"/>
      <c r="N83784" s="1" t="s">
        <v>174636</v>
      </c>
      <c r="O83784" s="1" t="s">
        <v>174637</v>
      </c>
      <c r="P83784" s="1" t="s">
        <v>17</v>
      </c>
      <c r="Q83784" s="1" t="s">
        <v>17</v>
      </c>
      <c r="R83784" s="1" t="s">
        <v>17</v>
      </c>
      <c r="S83784" s="1" t="s">
        <v>17</v>
      </c>
      <c r="T83784" s="1" t="s">
        <v>210</v>
      </c>
    </row>
    <row r="83785" spans="8:20" hidden="1" x14ac:dyDescent="0.2">
      <c r="H83785" s="1" t="s">
        <v>173816</v>
      </c>
      <c r="I83785" s="1" t="s">
        <v>173817</v>
      </c>
      <c r="J83785" s="1" t="s">
        <v>173818</v>
      </c>
      <c r="K83785" s="1" t="s">
        <v>174638</v>
      </c>
      <c r="L83785" s="1"/>
      <c r="M83785" s="1"/>
      <c r="N83785" s="1" t="s">
        <v>174639</v>
      </c>
      <c r="O83785" s="1" t="s">
        <v>174640</v>
      </c>
      <c r="P83785" s="1" t="s">
        <v>17</v>
      </c>
      <c r="Q83785" s="1" t="s">
        <v>17</v>
      </c>
      <c r="R83785" s="1" t="s">
        <v>17</v>
      </c>
      <c r="S83785" s="1" t="s">
        <v>17</v>
      </c>
      <c r="T83785" s="1" t="s">
        <v>210</v>
      </c>
    </row>
    <row r="83786" spans="8:20" hidden="1" x14ac:dyDescent="0.2">
      <c r="H83786" s="1" t="s">
        <v>173816</v>
      </c>
      <c r="I83786" s="1" t="s">
        <v>173817</v>
      </c>
      <c r="J83786" s="1" t="s">
        <v>173818</v>
      </c>
      <c r="K83786" s="1" t="s">
        <v>174641</v>
      </c>
      <c r="L83786" s="1"/>
      <c r="M83786" s="1"/>
      <c r="N83786" s="1" t="s">
        <v>174642</v>
      </c>
      <c r="O83786" s="1" t="s">
        <v>174643</v>
      </c>
      <c r="P83786" s="1" t="s">
        <v>17</v>
      </c>
      <c r="Q83786" s="1" t="s">
        <v>17</v>
      </c>
      <c r="R83786" s="1" t="s">
        <v>17</v>
      </c>
      <c r="S83786" s="1" t="s">
        <v>17</v>
      </c>
      <c r="T83786" s="1" t="s">
        <v>210</v>
      </c>
    </row>
    <row r="83787" spans="8:20" hidden="1" x14ac:dyDescent="0.2">
      <c r="H83787" s="1" t="s">
        <v>173816</v>
      </c>
      <c r="I83787" s="1" t="s">
        <v>173817</v>
      </c>
      <c r="J83787" s="1" t="s">
        <v>173818</v>
      </c>
      <c r="K83787" s="1" t="s">
        <v>174644</v>
      </c>
      <c r="L83787" s="1"/>
      <c r="M83787" s="1"/>
      <c r="N83787" s="1" t="s">
        <v>174645</v>
      </c>
      <c r="O83787" s="1" t="s">
        <v>174646</v>
      </c>
      <c r="P83787" s="1" t="s">
        <v>17</v>
      </c>
      <c r="Q83787" s="1" t="s">
        <v>17</v>
      </c>
      <c r="R83787" s="1" t="s">
        <v>17</v>
      </c>
      <c r="S83787" s="1" t="s">
        <v>17</v>
      </c>
      <c r="T83787" s="1" t="s">
        <v>210</v>
      </c>
    </row>
    <row r="83788" spans="8:20" hidden="1" x14ac:dyDescent="0.2">
      <c r="H83788" s="1" t="s">
        <v>173816</v>
      </c>
      <c r="I83788" s="1" t="s">
        <v>173817</v>
      </c>
      <c r="J83788" s="1" t="s">
        <v>173818</v>
      </c>
      <c r="K83788" s="1" t="s">
        <v>174647</v>
      </c>
      <c r="L83788" s="1"/>
      <c r="M83788" s="1"/>
      <c r="N83788" s="1" t="s">
        <v>174648</v>
      </c>
      <c r="O83788" s="1" t="s">
        <v>174649</v>
      </c>
      <c r="P83788" s="1" t="s">
        <v>17</v>
      </c>
      <c r="Q83788" s="1" t="s">
        <v>17</v>
      </c>
      <c r="R83788" s="1" t="s">
        <v>17</v>
      </c>
      <c r="S83788" s="1" t="s">
        <v>17</v>
      </c>
      <c r="T83788" s="1" t="s">
        <v>210</v>
      </c>
    </row>
    <row r="83789" spans="8:20" hidden="1" x14ac:dyDescent="0.2">
      <c r="H83789" s="1" t="s">
        <v>173816</v>
      </c>
      <c r="I83789" s="1" t="s">
        <v>173817</v>
      </c>
      <c r="J83789" s="1" t="s">
        <v>173818</v>
      </c>
      <c r="K83789" s="1" t="s">
        <v>174650</v>
      </c>
      <c r="L83789" s="1"/>
      <c r="M83789" s="1"/>
      <c r="N83789" s="1" t="s">
        <v>174651</v>
      </c>
      <c r="O83789" s="1" t="s">
        <v>174652</v>
      </c>
      <c r="P83789" s="1" t="s">
        <v>17</v>
      </c>
      <c r="Q83789" s="1" t="s">
        <v>17</v>
      </c>
      <c r="R83789" s="1" t="s">
        <v>17</v>
      </c>
      <c r="S83789" s="1" t="s">
        <v>17</v>
      </c>
      <c r="T83789" s="1" t="s">
        <v>210</v>
      </c>
    </row>
    <row r="83790" spans="8:20" hidden="1" x14ac:dyDescent="0.2">
      <c r="H83790" s="1" t="s">
        <v>173816</v>
      </c>
      <c r="I83790" s="1" t="s">
        <v>173817</v>
      </c>
      <c r="J83790" s="1" t="s">
        <v>173818</v>
      </c>
      <c r="K83790" s="1" t="s">
        <v>174653</v>
      </c>
      <c r="L83790" s="1"/>
      <c r="M83790" s="1"/>
      <c r="N83790" s="1" t="s">
        <v>174654</v>
      </c>
      <c r="O83790" s="1" t="s">
        <v>174655</v>
      </c>
      <c r="P83790" s="1" t="s">
        <v>17</v>
      </c>
      <c r="Q83790" s="1" t="s">
        <v>17</v>
      </c>
      <c r="R83790" s="1" t="s">
        <v>17</v>
      </c>
      <c r="S83790" s="1" t="s">
        <v>17</v>
      </c>
      <c r="T83790" s="1" t="s">
        <v>210</v>
      </c>
    </row>
    <row r="83791" spans="8:20" hidden="1" x14ac:dyDescent="0.2">
      <c r="H83791" s="1" t="s">
        <v>173816</v>
      </c>
      <c r="I83791" s="1" t="s">
        <v>173817</v>
      </c>
      <c r="J83791" s="1" t="s">
        <v>173818</v>
      </c>
      <c r="K83791" s="1" t="s">
        <v>174656</v>
      </c>
      <c r="L83791" s="1"/>
      <c r="M83791" s="1"/>
      <c r="N83791" s="1" t="s">
        <v>174657</v>
      </c>
      <c r="O83791" s="1" t="s">
        <v>174658</v>
      </c>
      <c r="P83791" s="1" t="s">
        <v>17</v>
      </c>
      <c r="Q83791" s="1" t="s">
        <v>17</v>
      </c>
      <c r="R83791" s="1" t="s">
        <v>17</v>
      </c>
      <c r="S83791" s="1" t="s">
        <v>17</v>
      </c>
      <c r="T83791" s="1" t="s">
        <v>210</v>
      </c>
    </row>
    <row r="83792" spans="8:20" hidden="1" x14ac:dyDescent="0.2">
      <c r="H83792" s="1" t="s">
        <v>173816</v>
      </c>
      <c r="I83792" s="1" t="s">
        <v>173817</v>
      </c>
      <c r="J83792" s="1" t="s">
        <v>173818</v>
      </c>
      <c r="K83792" s="1" t="s">
        <v>174659</v>
      </c>
      <c r="L83792" s="1"/>
      <c r="M83792" s="1"/>
      <c r="N83792" s="1" t="s">
        <v>174660</v>
      </c>
      <c r="O83792" s="1" t="s">
        <v>174661</v>
      </c>
      <c r="P83792" s="1" t="s">
        <v>17</v>
      </c>
      <c r="Q83792" s="1" t="s">
        <v>17</v>
      </c>
      <c r="R83792" s="1" t="s">
        <v>17</v>
      </c>
      <c r="S83792" s="1" t="s">
        <v>17</v>
      </c>
      <c r="T83792" s="1" t="s">
        <v>210</v>
      </c>
    </row>
    <row r="83793" spans="8:20" hidden="1" x14ac:dyDescent="0.2">
      <c r="H83793" s="1" t="s">
        <v>173816</v>
      </c>
      <c r="I83793" s="1" t="s">
        <v>173817</v>
      </c>
      <c r="J83793" s="1" t="s">
        <v>173818</v>
      </c>
      <c r="K83793" s="1" t="s">
        <v>174662</v>
      </c>
      <c r="L83793" s="1"/>
      <c r="M83793" s="1"/>
      <c r="N83793" s="1" t="s">
        <v>174663</v>
      </c>
      <c r="O83793" s="1" t="s">
        <v>174664</v>
      </c>
      <c r="P83793" s="1" t="s">
        <v>17</v>
      </c>
      <c r="Q83793" s="1" t="s">
        <v>17</v>
      </c>
      <c r="R83793" s="1" t="s">
        <v>17</v>
      </c>
      <c r="S83793" s="1" t="s">
        <v>17</v>
      </c>
      <c r="T83793" s="1" t="s">
        <v>210</v>
      </c>
    </row>
    <row r="83794" spans="8:20" hidden="1" x14ac:dyDescent="0.2">
      <c r="H83794" s="1" t="s">
        <v>173816</v>
      </c>
      <c r="I83794" s="1" t="s">
        <v>173817</v>
      </c>
      <c r="J83794" s="1" t="s">
        <v>173818</v>
      </c>
      <c r="K83794" s="1" t="s">
        <v>174665</v>
      </c>
      <c r="L83794" s="1"/>
      <c r="M83794" s="1"/>
      <c r="N83794" s="1" t="s">
        <v>174666</v>
      </c>
      <c r="O83794" s="1" t="s">
        <v>174667</v>
      </c>
      <c r="P83794" s="1" t="s">
        <v>17</v>
      </c>
      <c r="Q83794" s="1" t="s">
        <v>17</v>
      </c>
      <c r="R83794" s="1" t="s">
        <v>17</v>
      </c>
      <c r="S83794" s="1" t="s">
        <v>17</v>
      </c>
      <c r="T83794" s="1" t="s">
        <v>210</v>
      </c>
    </row>
    <row r="83795" spans="8:20" hidden="1" x14ac:dyDescent="0.2">
      <c r="H83795" s="1" t="s">
        <v>173816</v>
      </c>
      <c r="I83795" s="1" t="s">
        <v>173817</v>
      </c>
      <c r="J83795" s="1" t="s">
        <v>173818</v>
      </c>
      <c r="K83795" s="1" t="s">
        <v>174668</v>
      </c>
      <c r="L83795" s="1"/>
      <c r="M83795" s="1"/>
      <c r="N83795" s="1" t="s">
        <v>174669</v>
      </c>
      <c r="O83795" s="1" t="s">
        <v>174670</v>
      </c>
      <c r="P83795" s="1" t="s">
        <v>17</v>
      </c>
      <c r="Q83795" s="1" t="s">
        <v>17</v>
      </c>
      <c r="R83795" s="1" t="s">
        <v>17</v>
      </c>
      <c r="S83795" s="1" t="s">
        <v>17</v>
      </c>
      <c r="T83795" s="1" t="s">
        <v>210</v>
      </c>
    </row>
    <row r="83796" spans="8:20" hidden="1" x14ac:dyDescent="0.2">
      <c r="H83796" s="1" t="s">
        <v>173816</v>
      </c>
      <c r="I83796" s="1" t="s">
        <v>173817</v>
      </c>
      <c r="J83796" s="1" t="s">
        <v>173818</v>
      </c>
      <c r="K83796" s="1" t="s">
        <v>174671</v>
      </c>
      <c r="L83796" s="1"/>
      <c r="M83796" s="1"/>
      <c r="N83796" s="1" t="s">
        <v>174672</v>
      </c>
      <c r="O83796" s="1" t="s">
        <v>174673</v>
      </c>
      <c r="P83796" s="1" t="s">
        <v>17</v>
      </c>
      <c r="Q83796" s="1" t="s">
        <v>17</v>
      </c>
      <c r="R83796" s="1" t="s">
        <v>17</v>
      </c>
      <c r="S83796" s="1" t="s">
        <v>17</v>
      </c>
      <c r="T83796" s="1" t="s">
        <v>210</v>
      </c>
    </row>
    <row r="83797" spans="8:20" hidden="1" x14ac:dyDescent="0.2">
      <c r="H83797" s="1" t="s">
        <v>173816</v>
      </c>
      <c r="I83797" s="1" t="s">
        <v>173817</v>
      </c>
      <c r="J83797" s="1" t="s">
        <v>173818</v>
      </c>
      <c r="K83797" s="1" t="s">
        <v>174674</v>
      </c>
      <c r="L83797" s="1"/>
      <c r="M83797" s="1"/>
      <c r="N83797" s="1" t="s">
        <v>174675</v>
      </c>
      <c r="O83797" s="1" t="s">
        <v>174676</v>
      </c>
      <c r="P83797" s="1" t="s">
        <v>17</v>
      </c>
      <c r="Q83797" s="1" t="s">
        <v>17</v>
      </c>
      <c r="R83797" s="1" t="s">
        <v>17</v>
      </c>
      <c r="S83797" s="1" t="s">
        <v>17</v>
      </c>
      <c r="T83797" s="1" t="s">
        <v>210</v>
      </c>
    </row>
    <row r="83798" spans="8:20" hidden="1" x14ac:dyDescent="0.2">
      <c r="H83798" s="1" t="s">
        <v>174677</v>
      </c>
      <c r="I83798" s="1" t="s">
        <v>174678</v>
      </c>
      <c r="J83798" s="1" t="s">
        <v>174679</v>
      </c>
      <c r="K83798" s="1" t="s">
        <v>174680</v>
      </c>
      <c r="L83798" s="1"/>
      <c r="M83798" s="1"/>
      <c r="N83798" s="1" t="s">
        <v>174681</v>
      </c>
      <c r="O83798" s="1" t="s">
        <v>36255</v>
      </c>
      <c r="P83798" s="1" t="s">
        <v>17</v>
      </c>
      <c r="Q83798" s="1" t="s">
        <v>17</v>
      </c>
      <c r="R83798" s="1" t="s">
        <v>17</v>
      </c>
      <c r="S83798" s="1" t="s">
        <v>17</v>
      </c>
      <c r="T83798" s="1" t="s">
        <v>17</v>
      </c>
    </row>
    <row r="83799" spans="8:20" hidden="1" x14ac:dyDescent="0.2">
      <c r="H83799" s="1" t="s">
        <v>174677</v>
      </c>
      <c r="I83799" s="1" t="s">
        <v>174678</v>
      </c>
      <c r="J83799" s="1" t="s">
        <v>174679</v>
      </c>
      <c r="K83799" s="1" t="s">
        <v>174682</v>
      </c>
      <c r="L83799" s="1"/>
      <c r="M83799" s="1"/>
      <c r="N83799" s="1" t="s">
        <v>174683</v>
      </c>
      <c r="O83799" s="1" t="s">
        <v>36255</v>
      </c>
      <c r="P83799" s="1" t="s">
        <v>17</v>
      </c>
      <c r="Q83799" s="1" t="s">
        <v>17</v>
      </c>
      <c r="R83799" s="1" t="s">
        <v>17</v>
      </c>
      <c r="S83799" s="1" t="s">
        <v>17</v>
      </c>
      <c r="T83799" s="1" t="s">
        <v>17</v>
      </c>
    </row>
    <row r="83800" spans="8:20" hidden="1" x14ac:dyDescent="0.2">
      <c r="H83800" s="1" t="s">
        <v>174677</v>
      </c>
      <c r="I83800" s="1" t="s">
        <v>174678</v>
      </c>
      <c r="J83800" s="1" t="s">
        <v>174679</v>
      </c>
      <c r="K83800" s="1" t="s">
        <v>174684</v>
      </c>
      <c r="L83800" s="1"/>
      <c r="M83800" s="1"/>
      <c r="N83800" s="1" t="s">
        <v>174685</v>
      </c>
      <c r="O83800" s="1" t="s">
        <v>36255</v>
      </c>
      <c r="P83800" s="1" t="s">
        <v>17</v>
      </c>
      <c r="Q83800" s="1" t="s">
        <v>17</v>
      </c>
      <c r="R83800" s="1" t="s">
        <v>17</v>
      </c>
      <c r="S83800" s="1" t="s">
        <v>17</v>
      </c>
      <c r="T83800" s="1" t="s">
        <v>17</v>
      </c>
    </row>
    <row r="83801" spans="8:20" hidden="1" x14ac:dyDescent="0.2">
      <c r="H83801" s="1" t="s">
        <v>174677</v>
      </c>
      <c r="I83801" s="1" t="s">
        <v>174678</v>
      </c>
      <c r="J83801" s="1" t="s">
        <v>174679</v>
      </c>
      <c r="K83801" s="1" t="s">
        <v>174686</v>
      </c>
      <c r="L83801" s="1"/>
      <c r="M83801" s="1"/>
      <c r="N83801" s="1" t="s">
        <v>174687</v>
      </c>
      <c r="O83801" s="1" t="s">
        <v>36255</v>
      </c>
      <c r="P83801" s="1" t="s">
        <v>17</v>
      </c>
      <c r="Q83801" s="1" t="s">
        <v>17</v>
      </c>
      <c r="R83801" s="1" t="s">
        <v>17</v>
      </c>
      <c r="S83801" s="1" t="s">
        <v>17</v>
      </c>
      <c r="T83801" s="1" t="s">
        <v>17</v>
      </c>
    </row>
    <row r="83802" spans="8:20" hidden="1" x14ac:dyDescent="0.2">
      <c r="H83802" s="1" t="s">
        <v>174677</v>
      </c>
      <c r="I83802" s="1" t="s">
        <v>174678</v>
      </c>
      <c r="J83802" s="1" t="s">
        <v>174679</v>
      </c>
      <c r="K83802" s="1" t="s">
        <v>174688</v>
      </c>
      <c r="L83802" s="1"/>
      <c r="M83802" s="1"/>
      <c r="N83802" s="1" t="s">
        <v>174689</v>
      </c>
      <c r="O83802" s="1" t="s">
        <v>36255</v>
      </c>
      <c r="P83802" s="1" t="s">
        <v>17</v>
      </c>
      <c r="Q83802" s="1" t="s">
        <v>17</v>
      </c>
      <c r="R83802" s="1" t="s">
        <v>17</v>
      </c>
      <c r="S83802" s="1" t="s">
        <v>17</v>
      </c>
      <c r="T83802" s="1" t="s">
        <v>17</v>
      </c>
    </row>
    <row r="83803" spans="8:20" hidden="1" x14ac:dyDescent="0.2">
      <c r="H83803" s="1" t="s">
        <v>174677</v>
      </c>
      <c r="I83803" s="1" t="s">
        <v>174678</v>
      </c>
      <c r="J83803" s="1" t="s">
        <v>174679</v>
      </c>
      <c r="K83803" s="1" t="s">
        <v>174690</v>
      </c>
      <c r="L83803" s="1"/>
      <c r="M83803" s="1"/>
      <c r="N83803" s="1" t="s">
        <v>174691</v>
      </c>
      <c r="O83803" s="1" t="s">
        <v>36255</v>
      </c>
      <c r="P83803" s="1" t="s">
        <v>17</v>
      </c>
      <c r="Q83803" s="1" t="s">
        <v>17</v>
      </c>
      <c r="R83803" s="1" t="s">
        <v>17</v>
      </c>
      <c r="S83803" s="1" t="s">
        <v>17</v>
      </c>
      <c r="T83803" s="1" t="s">
        <v>17</v>
      </c>
    </row>
    <row r="83804" spans="8:20" hidden="1" x14ac:dyDescent="0.2">
      <c r="H83804" s="1" t="s">
        <v>174677</v>
      </c>
      <c r="I83804" s="1" t="s">
        <v>174678</v>
      </c>
      <c r="J83804" s="1" t="s">
        <v>174679</v>
      </c>
      <c r="K83804" s="1" t="s">
        <v>174692</v>
      </c>
      <c r="L83804" s="1"/>
      <c r="M83804" s="1"/>
      <c r="N83804" s="1" t="s">
        <v>174693</v>
      </c>
      <c r="O83804" s="1" t="s">
        <v>36255</v>
      </c>
      <c r="P83804" s="1" t="s">
        <v>17</v>
      </c>
      <c r="Q83804" s="1" t="s">
        <v>17</v>
      </c>
      <c r="R83804" s="1" t="s">
        <v>17</v>
      </c>
      <c r="S83804" s="1" t="s">
        <v>17</v>
      </c>
      <c r="T83804" s="1" t="s">
        <v>17</v>
      </c>
    </row>
    <row r="83805" spans="8:20" hidden="1" x14ac:dyDescent="0.2">
      <c r="H83805" s="1" t="s">
        <v>174677</v>
      </c>
      <c r="I83805" s="1" t="s">
        <v>174678</v>
      </c>
      <c r="J83805" s="1" t="s">
        <v>174679</v>
      </c>
      <c r="K83805" s="1" t="s">
        <v>174694</v>
      </c>
      <c r="L83805" s="1"/>
      <c r="M83805" s="1"/>
      <c r="N83805" s="1" t="s">
        <v>174695</v>
      </c>
      <c r="O83805" s="1" t="s">
        <v>36255</v>
      </c>
      <c r="P83805" s="1" t="s">
        <v>17</v>
      </c>
      <c r="Q83805" s="1" t="s">
        <v>17</v>
      </c>
      <c r="R83805" s="1" t="s">
        <v>17</v>
      </c>
      <c r="S83805" s="1" t="s">
        <v>17</v>
      </c>
      <c r="T83805" s="1" t="s">
        <v>17</v>
      </c>
    </row>
    <row r="83806" spans="8:20" hidden="1" x14ac:dyDescent="0.2">
      <c r="H83806" s="1" t="s">
        <v>174677</v>
      </c>
      <c r="I83806" s="1" t="s">
        <v>174678</v>
      </c>
      <c r="J83806" s="1" t="s">
        <v>174679</v>
      </c>
      <c r="K83806" s="1" t="s">
        <v>174696</v>
      </c>
      <c r="L83806" s="1"/>
      <c r="M83806" s="1"/>
      <c r="N83806" s="1" t="s">
        <v>174697</v>
      </c>
      <c r="O83806" s="1" t="s">
        <v>36255</v>
      </c>
      <c r="P83806" s="1" t="s">
        <v>17</v>
      </c>
      <c r="Q83806" s="1" t="s">
        <v>17</v>
      </c>
      <c r="R83806" s="1" t="s">
        <v>17</v>
      </c>
      <c r="S83806" s="1" t="s">
        <v>17</v>
      </c>
      <c r="T83806" s="1" t="s">
        <v>17</v>
      </c>
    </row>
    <row r="83807" spans="8:20" hidden="1" x14ac:dyDescent="0.2">
      <c r="H83807" s="1" t="s">
        <v>174677</v>
      </c>
      <c r="I83807" s="1" t="s">
        <v>174678</v>
      </c>
      <c r="J83807" s="1" t="s">
        <v>174679</v>
      </c>
      <c r="K83807" s="1" t="s">
        <v>174698</v>
      </c>
      <c r="L83807" s="1"/>
      <c r="M83807" s="1"/>
      <c r="N83807" s="1" t="s">
        <v>174699</v>
      </c>
      <c r="O83807" s="1" t="s">
        <v>36255</v>
      </c>
      <c r="P83807" s="1" t="s">
        <v>17</v>
      </c>
      <c r="Q83807" s="1" t="s">
        <v>17</v>
      </c>
      <c r="R83807" s="1" t="s">
        <v>17</v>
      </c>
      <c r="S83807" s="1" t="s">
        <v>17</v>
      </c>
      <c r="T83807" s="1" t="s">
        <v>17</v>
      </c>
    </row>
    <row r="83808" spans="8:20" hidden="1" x14ac:dyDescent="0.2">
      <c r="H83808" s="1" t="s">
        <v>174677</v>
      </c>
      <c r="I83808" s="1" t="s">
        <v>174678</v>
      </c>
      <c r="J83808" s="1" t="s">
        <v>174679</v>
      </c>
      <c r="K83808" s="1" t="s">
        <v>174700</v>
      </c>
      <c r="L83808" s="1"/>
      <c r="M83808" s="1"/>
      <c r="N83808" s="1" t="s">
        <v>174701</v>
      </c>
      <c r="O83808" s="1" t="s">
        <v>36255</v>
      </c>
      <c r="P83808" s="1" t="s">
        <v>17</v>
      </c>
      <c r="Q83808" s="1" t="s">
        <v>17</v>
      </c>
      <c r="R83808" s="1" t="s">
        <v>17</v>
      </c>
      <c r="S83808" s="1" t="s">
        <v>17</v>
      </c>
      <c r="T83808" s="1" t="s">
        <v>17</v>
      </c>
    </row>
    <row r="83809" spans="8:20" hidden="1" x14ac:dyDescent="0.2">
      <c r="H83809" s="1" t="s">
        <v>174677</v>
      </c>
      <c r="I83809" s="1" t="s">
        <v>174678</v>
      </c>
      <c r="J83809" s="1" t="s">
        <v>174679</v>
      </c>
      <c r="K83809" s="1" t="s">
        <v>174702</v>
      </c>
      <c r="L83809" s="1"/>
      <c r="M83809" s="1"/>
      <c r="N83809" s="1" t="s">
        <v>174703</v>
      </c>
      <c r="O83809" s="1" t="s">
        <v>36255</v>
      </c>
      <c r="P83809" s="1" t="s">
        <v>17</v>
      </c>
      <c r="Q83809" s="1" t="s">
        <v>17</v>
      </c>
      <c r="R83809" s="1" t="s">
        <v>17</v>
      </c>
      <c r="S83809" s="1" t="s">
        <v>17</v>
      </c>
      <c r="T83809" s="1" t="s">
        <v>17</v>
      </c>
    </row>
    <row r="83810" spans="8:20" hidden="1" x14ac:dyDescent="0.2">
      <c r="H83810" s="1" t="s">
        <v>174677</v>
      </c>
      <c r="I83810" s="1" t="s">
        <v>174678</v>
      </c>
      <c r="J83810" s="1" t="s">
        <v>174679</v>
      </c>
      <c r="K83810" s="1" t="s">
        <v>174704</v>
      </c>
      <c r="L83810" s="1"/>
      <c r="M83810" s="1"/>
      <c r="N83810" s="1" t="s">
        <v>174705</v>
      </c>
      <c r="O83810" s="1" t="s">
        <v>36255</v>
      </c>
      <c r="P83810" s="1" t="s">
        <v>17</v>
      </c>
      <c r="Q83810" s="1" t="s">
        <v>17</v>
      </c>
      <c r="R83810" s="1" t="s">
        <v>17</v>
      </c>
      <c r="S83810" s="1" t="s">
        <v>17</v>
      </c>
      <c r="T83810" s="1" t="s">
        <v>17</v>
      </c>
    </row>
    <row r="83811" spans="8:20" hidden="1" x14ac:dyDescent="0.2">
      <c r="H83811" s="1" t="s">
        <v>174677</v>
      </c>
      <c r="I83811" s="1" t="s">
        <v>174678</v>
      </c>
      <c r="J83811" s="1" t="s">
        <v>174679</v>
      </c>
      <c r="K83811" s="1" t="s">
        <v>174706</v>
      </c>
      <c r="L83811" s="1"/>
      <c r="M83811" s="1"/>
      <c r="N83811" s="1" t="s">
        <v>174707</v>
      </c>
      <c r="O83811" s="1" t="s">
        <v>36255</v>
      </c>
      <c r="P83811" s="1" t="s">
        <v>17</v>
      </c>
      <c r="Q83811" s="1" t="s">
        <v>17</v>
      </c>
      <c r="R83811" s="1" t="s">
        <v>17</v>
      </c>
      <c r="S83811" s="1" t="s">
        <v>17</v>
      </c>
      <c r="T83811" s="1" t="s">
        <v>17</v>
      </c>
    </row>
    <row r="83812" spans="8:20" hidden="1" x14ac:dyDescent="0.2">
      <c r="H83812" s="1" t="s">
        <v>174677</v>
      </c>
      <c r="I83812" s="1" t="s">
        <v>174678</v>
      </c>
      <c r="J83812" s="1" t="s">
        <v>174679</v>
      </c>
      <c r="K83812" s="1" t="s">
        <v>174708</v>
      </c>
      <c r="L83812" s="1"/>
      <c r="M83812" s="1"/>
      <c r="N83812" s="1" t="s">
        <v>174709</v>
      </c>
      <c r="O83812" s="1" t="s">
        <v>36255</v>
      </c>
      <c r="P83812" s="1" t="s">
        <v>17</v>
      </c>
      <c r="Q83812" s="1" t="s">
        <v>17</v>
      </c>
      <c r="R83812" s="1" t="s">
        <v>17</v>
      </c>
      <c r="S83812" s="1" t="s">
        <v>17</v>
      </c>
      <c r="T83812" s="1" t="s">
        <v>17</v>
      </c>
    </row>
    <row r="83813" spans="8:20" hidden="1" x14ac:dyDescent="0.2">
      <c r="H83813" s="1" t="s">
        <v>174677</v>
      </c>
      <c r="I83813" s="1" t="s">
        <v>174678</v>
      </c>
      <c r="J83813" s="1" t="s">
        <v>174679</v>
      </c>
      <c r="K83813" s="1" t="s">
        <v>174710</v>
      </c>
      <c r="L83813" s="1"/>
      <c r="M83813" s="1"/>
      <c r="N83813" s="1" t="s">
        <v>174711</v>
      </c>
      <c r="O83813" s="1" t="s">
        <v>36255</v>
      </c>
      <c r="P83813" s="1" t="s">
        <v>17</v>
      </c>
      <c r="Q83813" s="1" t="s">
        <v>17</v>
      </c>
      <c r="R83813" s="1" t="s">
        <v>17</v>
      </c>
      <c r="S83813" s="1" t="s">
        <v>17</v>
      </c>
      <c r="T83813" s="1" t="s">
        <v>17</v>
      </c>
    </row>
    <row r="83814" spans="8:20" hidden="1" x14ac:dyDescent="0.2">
      <c r="H83814" s="1" t="s">
        <v>174677</v>
      </c>
      <c r="I83814" s="1" t="s">
        <v>174678</v>
      </c>
      <c r="J83814" s="1" t="s">
        <v>174679</v>
      </c>
      <c r="K83814" s="1" t="s">
        <v>174712</v>
      </c>
      <c r="L83814" s="1"/>
      <c r="M83814" s="1"/>
      <c r="N83814" s="1" t="s">
        <v>174713</v>
      </c>
      <c r="O83814" s="1" t="s">
        <v>36255</v>
      </c>
      <c r="P83814" s="1" t="s">
        <v>17</v>
      </c>
      <c r="Q83814" s="1" t="s">
        <v>17</v>
      </c>
      <c r="R83814" s="1" t="s">
        <v>17</v>
      </c>
      <c r="S83814" s="1" t="s">
        <v>17</v>
      </c>
      <c r="T83814" s="1" t="s">
        <v>17</v>
      </c>
    </row>
    <row r="83815" spans="8:20" hidden="1" x14ac:dyDescent="0.2">
      <c r="H83815" s="1" t="s">
        <v>174677</v>
      </c>
      <c r="I83815" s="1" t="s">
        <v>174678</v>
      </c>
      <c r="J83815" s="1" t="s">
        <v>174679</v>
      </c>
      <c r="K83815" s="1" t="s">
        <v>174714</v>
      </c>
      <c r="L83815" s="1"/>
      <c r="M83815" s="1"/>
      <c r="N83815" s="1" t="s">
        <v>174715</v>
      </c>
      <c r="O83815" s="1" t="s">
        <v>36255</v>
      </c>
      <c r="P83815" s="1" t="s">
        <v>17</v>
      </c>
      <c r="Q83815" s="1" t="s">
        <v>17</v>
      </c>
      <c r="R83815" s="1" t="s">
        <v>17</v>
      </c>
      <c r="S83815" s="1" t="s">
        <v>17</v>
      </c>
      <c r="T83815" s="1" t="s">
        <v>17</v>
      </c>
    </row>
    <row r="83816" spans="8:20" hidden="1" x14ac:dyDescent="0.2">
      <c r="H83816" s="1" t="s">
        <v>174677</v>
      </c>
      <c r="I83816" s="1" t="s">
        <v>174678</v>
      </c>
      <c r="J83816" s="1" t="s">
        <v>174679</v>
      </c>
      <c r="K83816" s="1" t="s">
        <v>174716</v>
      </c>
      <c r="L83816" s="1"/>
      <c r="M83816" s="1"/>
      <c r="N83816" s="1" t="s">
        <v>174717</v>
      </c>
      <c r="O83816" s="1" t="s">
        <v>36255</v>
      </c>
      <c r="P83816" s="1" t="s">
        <v>17</v>
      </c>
      <c r="Q83816" s="1" t="s">
        <v>17</v>
      </c>
      <c r="R83816" s="1" t="s">
        <v>17</v>
      </c>
      <c r="S83816" s="1" t="s">
        <v>17</v>
      </c>
      <c r="T83816" s="1" t="s">
        <v>17</v>
      </c>
    </row>
    <row r="83817" spans="8:20" hidden="1" x14ac:dyDescent="0.2">
      <c r="H83817" s="1" t="s">
        <v>174677</v>
      </c>
      <c r="I83817" s="1" t="s">
        <v>174678</v>
      </c>
      <c r="J83817" s="1" t="s">
        <v>174679</v>
      </c>
      <c r="K83817" s="1" t="s">
        <v>174718</v>
      </c>
      <c r="L83817" s="1"/>
      <c r="M83817" s="1"/>
      <c r="N83817" s="1" t="s">
        <v>174719</v>
      </c>
      <c r="O83817" s="1" t="s">
        <v>36255</v>
      </c>
      <c r="P83817" s="1" t="s">
        <v>17</v>
      </c>
      <c r="Q83817" s="1" t="s">
        <v>17</v>
      </c>
      <c r="R83817" s="1" t="s">
        <v>17</v>
      </c>
      <c r="S83817" s="1" t="s">
        <v>17</v>
      </c>
      <c r="T83817" s="1" t="s">
        <v>17</v>
      </c>
    </row>
    <row r="83818" spans="8:20" hidden="1" x14ac:dyDescent="0.2">
      <c r="H83818" s="1" t="s">
        <v>174677</v>
      </c>
      <c r="I83818" s="1" t="s">
        <v>174678</v>
      </c>
      <c r="J83818" s="1" t="s">
        <v>174679</v>
      </c>
      <c r="K83818" s="1" t="s">
        <v>174720</v>
      </c>
      <c r="L83818" s="1"/>
      <c r="M83818" s="1"/>
      <c r="N83818" s="1" t="s">
        <v>174721</v>
      </c>
      <c r="O83818" s="1" t="s">
        <v>36255</v>
      </c>
      <c r="P83818" s="1" t="s">
        <v>17</v>
      </c>
      <c r="Q83818" s="1" t="s">
        <v>17</v>
      </c>
      <c r="R83818" s="1" t="s">
        <v>17</v>
      </c>
      <c r="S83818" s="1" t="s">
        <v>17</v>
      </c>
      <c r="T83818" s="1" t="s">
        <v>17</v>
      </c>
    </row>
    <row r="83819" spans="8:20" hidden="1" x14ac:dyDescent="0.2">
      <c r="H83819" s="1" t="s">
        <v>174677</v>
      </c>
      <c r="I83819" s="1" t="s">
        <v>174678</v>
      </c>
      <c r="J83819" s="1" t="s">
        <v>174679</v>
      </c>
      <c r="K83819" s="1" t="s">
        <v>174722</v>
      </c>
      <c r="L83819" s="1"/>
      <c r="M83819" s="1"/>
      <c r="N83819" s="1" t="s">
        <v>174723</v>
      </c>
      <c r="O83819" s="1" t="s">
        <v>36255</v>
      </c>
      <c r="P83819" s="1" t="s">
        <v>17</v>
      </c>
      <c r="Q83819" s="1" t="s">
        <v>17</v>
      </c>
      <c r="R83819" s="1" t="s">
        <v>17</v>
      </c>
      <c r="S83819" s="1" t="s">
        <v>17</v>
      </c>
      <c r="T83819" s="1" t="s">
        <v>17</v>
      </c>
    </row>
    <row r="83820" spans="8:20" hidden="1" x14ac:dyDescent="0.2">
      <c r="H83820" s="1" t="s">
        <v>174677</v>
      </c>
      <c r="I83820" s="1" t="s">
        <v>174678</v>
      </c>
      <c r="J83820" s="1" t="s">
        <v>174679</v>
      </c>
      <c r="K83820" s="1" t="s">
        <v>174724</v>
      </c>
      <c r="L83820" s="1"/>
      <c r="M83820" s="1"/>
      <c r="N83820" s="1" t="s">
        <v>174725</v>
      </c>
      <c r="O83820" s="1" t="s">
        <v>36255</v>
      </c>
      <c r="P83820" s="1" t="s">
        <v>17</v>
      </c>
      <c r="Q83820" s="1" t="s">
        <v>17</v>
      </c>
      <c r="R83820" s="1" t="s">
        <v>17</v>
      </c>
      <c r="S83820" s="1" t="s">
        <v>17</v>
      </c>
      <c r="T83820" s="1" t="s">
        <v>17</v>
      </c>
    </row>
    <row r="83821" spans="8:20" hidden="1" x14ac:dyDescent="0.2">
      <c r="H83821" s="1" t="s">
        <v>174677</v>
      </c>
      <c r="I83821" s="1" t="s">
        <v>174678</v>
      </c>
      <c r="J83821" s="1" t="s">
        <v>174679</v>
      </c>
      <c r="K83821" s="1" t="s">
        <v>174726</v>
      </c>
      <c r="L83821" s="1"/>
      <c r="M83821" s="1"/>
      <c r="N83821" s="1" t="s">
        <v>174727</v>
      </c>
      <c r="O83821" s="1" t="s">
        <v>36255</v>
      </c>
      <c r="P83821" s="1" t="s">
        <v>17</v>
      </c>
      <c r="Q83821" s="1" t="s">
        <v>17</v>
      </c>
      <c r="R83821" s="1" t="s">
        <v>17</v>
      </c>
      <c r="S83821" s="1" t="s">
        <v>17</v>
      </c>
      <c r="T83821" s="1" t="s">
        <v>17</v>
      </c>
    </row>
    <row r="83822" spans="8:20" hidden="1" x14ac:dyDescent="0.2">
      <c r="H83822" s="1" t="s">
        <v>174677</v>
      </c>
      <c r="I83822" s="1" t="s">
        <v>174678</v>
      </c>
      <c r="J83822" s="1" t="s">
        <v>174679</v>
      </c>
      <c r="K83822" s="1" t="s">
        <v>174728</v>
      </c>
      <c r="L83822" s="1"/>
      <c r="M83822" s="1"/>
      <c r="N83822" s="1" t="s">
        <v>174729</v>
      </c>
      <c r="O83822" s="1" t="s">
        <v>36255</v>
      </c>
      <c r="P83822" s="1" t="s">
        <v>17</v>
      </c>
      <c r="Q83822" s="1" t="s">
        <v>17</v>
      </c>
      <c r="R83822" s="1" t="s">
        <v>17</v>
      </c>
      <c r="S83822" s="1" t="s">
        <v>17</v>
      </c>
      <c r="T83822" s="1" t="s">
        <v>17</v>
      </c>
    </row>
    <row r="83823" spans="8:20" hidden="1" x14ac:dyDescent="0.2">
      <c r="H83823" s="1" t="s">
        <v>174677</v>
      </c>
      <c r="I83823" s="1" t="s">
        <v>174678</v>
      </c>
      <c r="J83823" s="1" t="s">
        <v>174679</v>
      </c>
      <c r="K83823" s="1" t="s">
        <v>174730</v>
      </c>
      <c r="L83823" s="1"/>
      <c r="M83823" s="1"/>
      <c r="N83823" s="1" t="s">
        <v>174731</v>
      </c>
      <c r="O83823" s="1" t="s">
        <v>36255</v>
      </c>
      <c r="P83823" s="1" t="s">
        <v>17</v>
      </c>
      <c r="Q83823" s="1" t="s">
        <v>17</v>
      </c>
      <c r="R83823" s="1" t="s">
        <v>17</v>
      </c>
      <c r="S83823" s="1" t="s">
        <v>17</v>
      </c>
      <c r="T83823" s="1" t="s">
        <v>17</v>
      </c>
    </row>
    <row r="83824" spans="8:20" hidden="1" x14ac:dyDescent="0.2">
      <c r="H83824" s="1" t="s">
        <v>174677</v>
      </c>
      <c r="I83824" s="1" t="s">
        <v>174678</v>
      </c>
      <c r="J83824" s="1" t="s">
        <v>174679</v>
      </c>
      <c r="K83824" s="1" t="s">
        <v>174732</v>
      </c>
      <c r="L83824" s="1"/>
      <c r="M83824" s="1"/>
      <c r="N83824" s="1" t="s">
        <v>174733</v>
      </c>
      <c r="O83824" s="1" t="s">
        <v>36255</v>
      </c>
      <c r="P83824" s="1" t="s">
        <v>17</v>
      </c>
      <c r="Q83824" s="1" t="s">
        <v>17</v>
      </c>
      <c r="R83824" s="1" t="s">
        <v>17</v>
      </c>
      <c r="S83824" s="1" t="s">
        <v>17</v>
      </c>
      <c r="T83824" s="1" t="s">
        <v>17</v>
      </c>
    </row>
    <row r="83825" spans="8:20" hidden="1" x14ac:dyDescent="0.2">
      <c r="H83825" s="1" t="s">
        <v>174677</v>
      </c>
      <c r="I83825" s="1" t="s">
        <v>174678</v>
      </c>
      <c r="J83825" s="1" t="s">
        <v>174679</v>
      </c>
      <c r="K83825" s="1" t="s">
        <v>174734</v>
      </c>
      <c r="L83825" s="1"/>
      <c r="M83825" s="1"/>
      <c r="N83825" s="1" t="s">
        <v>174735</v>
      </c>
      <c r="O83825" s="1" t="s">
        <v>36255</v>
      </c>
      <c r="P83825" s="1" t="s">
        <v>17</v>
      </c>
      <c r="Q83825" s="1" t="s">
        <v>17</v>
      </c>
      <c r="R83825" s="1" t="s">
        <v>17</v>
      </c>
      <c r="S83825" s="1" t="s">
        <v>17</v>
      </c>
      <c r="T83825" s="1" t="s">
        <v>17</v>
      </c>
    </row>
    <row r="83826" spans="8:20" hidden="1" x14ac:dyDescent="0.2">
      <c r="H83826" s="1" t="s">
        <v>174677</v>
      </c>
      <c r="I83826" s="1" t="s">
        <v>174678</v>
      </c>
      <c r="J83826" s="1" t="s">
        <v>174679</v>
      </c>
      <c r="K83826" s="1" t="s">
        <v>174736</v>
      </c>
      <c r="L83826" s="1"/>
      <c r="M83826" s="1"/>
      <c r="N83826" s="1" t="s">
        <v>174737</v>
      </c>
      <c r="O83826" s="1" t="s">
        <v>36255</v>
      </c>
      <c r="P83826" s="1" t="s">
        <v>17</v>
      </c>
      <c r="Q83826" s="1" t="s">
        <v>17</v>
      </c>
      <c r="R83826" s="1" t="s">
        <v>17</v>
      </c>
      <c r="S83826" s="1" t="s">
        <v>17</v>
      </c>
      <c r="T83826" s="1" t="s">
        <v>17</v>
      </c>
    </row>
    <row r="83827" spans="8:20" hidden="1" x14ac:dyDescent="0.2">
      <c r="H83827" s="1" t="s">
        <v>174677</v>
      </c>
      <c r="I83827" s="1" t="s">
        <v>174678</v>
      </c>
      <c r="J83827" s="1" t="s">
        <v>174679</v>
      </c>
      <c r="K83827" s="1" t="s">
        <v>174738</v>
      </c>
      <c r="L83827" s="1"/>
      <c r="M83827" s="1"/>
      <c r="N83827" s="1" t="s">
        <v>174739</v>
      </c>
      <c r="O83827" s="1" t="s">
        <v>36255</v>
      </c>
      <c r="P83827" s="1" t="s">
        <v>17</v>
      </c>
      <c r="Q83827" s="1" t="s">
        <v>17</v>
      </c>
      <c r="R83827" s="1" t="s">
        <v>17</v>
      </c>
      <c r="S83827" s="1" t="s">
        <v>17</v>
      </c>
      <c r="T83827" s="1" t="s">
        <v>17</v>
      </c>
    </row>
    <row r="83828" spans="8:20" hidden="1" x14ac:dyDescent="0.2">
      <c r="H83828" s="1" t="s">
        <v>174677</v>
      </c>
      <c r="I83828" s="1" t="s">
        <v>174678</v>
      </c>
      <c r="J83828" s="1" t="s">
        <v>174679</v>
      </c>
      <c r="K83828" s="1" t="s">
        <v>174740</v>
      </c>
      <c r="L83828" s="1"/>
      <c r="M83828" s="1"/>
      <c r="N83828" s="1" t="s">
        <v>174741</v>
      </c>
      <c r="O83828" s="1" t="s">
        <v>36255</v>
      </c>
      <c r="P83828" s="1" t="s">
        <v>17</v>
      </c>
      <c r="Q83828" s="1" t="s">
        <v>17</v>
      </c>
      <c r="R83828" s="1" t="s">
        <v>17</v>
      </c>
      <c r="S83828" s="1" t="s">
        <v>17</v>
      </c>
      <c r="T83828" s="1" t="s">
        <v>17</v>
      </c>
    </row>
    <row r="83829" spans="8:20" hidden="1" x14ac:dyDescent="0.2">
      <c r="H83829" s="1" t="s">
        <v>174677</v>
      </c>
      <c r="I83829" s="1" t="s">
        <v>174678</v>
      </c>
      <c r="J83829" s="1" t="s">
        <v>174679</v>
      </c>
      <c r="K83829" s="1" t="s">
        <v>174742</v>
      </c>
      <c r="L83829" s="1"/>
      <c r="M83829" s="1"/>
      <c r="N83829" s="1" t="s">
        <v>174743</v>
      </c>
      <c r="O83829" s="1" t="s">
        <v>36255</v>
      </c>
      <c r="P83829" s="1" t="s">
        <v>17</v>
      </c>
      <c r="Q83829" s="1" t="s">
        <v>17</v>
      </c>
      <c r="R83829" s="1" t="s">
        <v>17</v>
      </c>
      <c r="S83829" s="1" t="s">
        <v>17</v>
      </c>
      <c r="T83829" s="1" t="s">
        <v>17</v>
      </c>
    </row>
    <row r="83830" spans="8:20" hidden="1" x14ac:dyDescent="0.2">
      <c r="H83830" s="1" t="s">
        <v>174677</v>
      </c>
      <c r="I83830" s="1" t="s">
        <v>174678</v>
      </c>
      <c r="J83830" s="1" t="s">
        <v>174679</v>
      </c>
      <c r="K83830" s="1" t="s">
        <v>174744</v>
      </c>
      <c r="L83830" s="1"/>
      <c r="M83830" s="1"/>
      <c r="N83830" s="1" t="s">
        <v>174745</v>
      </c>
      <c r="O83830" s="1" t="s">
        <v>36255</v>
      </c>
      <c r="P83830" s="1" t="s">
        <v>17</v>
      </c>
      <c r="Q83830" s="1" t="s">
        <v>17</v>
      </c>
      <c r="R83830" s="1" t="s">
        <v>17</v>
      </c>
      <c r="S83830" s="1" t="s">
        <v>17</v>
      </c>
      <c r="T83830" s="1" t="s">
        <v>17</v>
      </c>
    </row>
    <row r="83831" spans="8:20" hidden="1" x14ac:dyDescent="0.2">
      <c r="H83831" s="1" t="s">
        <v>174677</v>
      </c>
      <c r="I83831" s="1" t="s">
        <v>174678</v>
      </c>
      <c r="J83831" s="1" t="s">
        <v>174679</v>
      </c>
      <c r="K83831" s="1" t="s">
        <v>174746</v>
      </c>
      <c r="L83831" s="1"/>
      <c r="M83831" s="1"/>
      <c r="N83831" s="1" t="s">
        <v>174747</v>
      </c>
      <c r="O83831" s="1" t="s">
        <v>36255</v>
      </c>
      <c r="P83831" s="1" t="s">
        <v>17</v>
      </c>
      <c r="Q83831" s="1" t="s">
        <v>17</v>
      </c>
      <c r="R83831" s="1" t="s">
        <v>17</v>
      </c>
      <c r="S83831" s="1" t="s">
        <v>17</v>
      </c>
      <c r="T83831" s="1" t="s">
        <v>17</v>
      </c>
    </row>
    <row r="83832" spans="8:20" hidden="1" x14ac:dyDescent="0.2">
      <c r="H83832" s="1" t="s">
        <v>174677</v>
      </c>
      <c r="I83832" s="1" t="s">
        <v>174678</v>
      </c>
      <c r="J83832" s="1" t="s">
        <v>174679</v>
      </c>
      <c r="K83832" s="1" t="s">
        <v>174748</v>
      </c>
      <c r="L83832" s="1"/>
      <c r="M83832" s="1"/>
      <c r="N83832" s="1" t="s">
        <v>174749</v>
      </c>
      <c r="O83832" s="1" t="s">
        <v>36255</v>
      </c>
      <c r="P83832" s="1" t="s">
        <v>17</v>
      </c>
      <c r="Q83832" s="1" t="s">
        <v>17</v>
      </c>
      <c r="R83832" s="1" t="s">
        <v>17</v>
      </c>
      <c r="S83832" s="1" t="s">
        <v>17</v>
      </c>
      <c r="T83832" s="1" t="s">
        <v>17</v>
      </c>
    </row>
    <row r="83833" spans="8:20" hidden="1" x14ac:dyDescent="0.2">
      <c r="H83833" s="1" t="s">
        <v>174677</v>
      </c>
      <c r="I83833" s="1" t="s">
        <v>174678</v>
      </c>
      <c r="J83833" s="1" t="s">
        <v>174679</v>
      </c>
      <c r="K83833" s="1" t="s">
        <v>174750</v>
      </c>
      <c r="L83833" s="1"/>
      <c r="M83833" s="1"/>
      <c r="N83833" s="1" t="s">
        <v>174751</v>
      </c>
      <c r="O83833" s="1" t="s">
        <v>36255</v>
      </c>
      <c r="P83833" s="1" t="s">
        <v>17</v>
      </c>
      <c r="Q83833" s="1" t="s">
        <v>17</v>
      </c>
      <c r="R83833" s="1" t="s">
        <v>17</v>
      </c>
      <c r="S83833" s="1" t="s">
        <v>17</v>
      </c>
      <c r="T83833" s="1" t="s">
        <v>17</v>
      </c>
    </row>
    <row r="83834" spans="8:20" hidden="1" x14ac:dyDescent="0.2">
      <c r="H83834" s="1" t="s">
        <v>174677</v>
      </c>
      <c r="I83834" s="1" t="s">
        <v>174678</v>
      </c>
      <c r="J83834" s="1" t="s">
        <v>174679</v>
      </c>
      <c r="K83834" s="1" t="s">
        <v>174752</v>
      </c>
      <c r="L83834" s="1"/>
      <c r="M83834" s="1"/>
      <c r="N83834" s="1" t="s">
        <v>174753</v>
      </c>
      <c r="O83834" s="1" t="s">
        <v>36255</v>
      </c>
      <c r="P83834" s="1" t="s">
        <v>17</v>
      </c>
      <c r="Q83834" s="1" t="s">
        <v>17</v>
      </c>
      <c r="R83834" s="1" t="s">
        <v>17</v>
      </c>
      <c r="S83834" s="1" t="s">
        <v>17</v>
      </c>
      <c r="T83834" s="1" t="s">
        <v>17</v>
      </c>
    </row>
    <row r="83835" spans="8:20" hidden="1" x14ac:dyDescent="0.2">
      <c r="H83835" s="1" t="s">
        <v>6623</v>
      </c>
      <c r="I83835" s="1" t="s">
        <v>6624</v>
      </c>
      <c r="J83835" s="1" t="s">
        <v>6625</v>
      </c>
      <c r="K83835" s="1" t="s">
        <v>6626</v>
      </c>
      <c r="L83835" s="1"/>
      <c r="M83835" s="1"/>
      <c r="N83835" s="1" t="s">
        <v>6627</v>
      </c>
      <c r="O83835" s="1" t="s">
        <v>6628</v>
      </c>
      <c r="P83835" s="1" t="s">
        <v>17</v>
      </c>
      <c r="Q83835" s="1" t="s">
        <v>17</v>
      </c>
      <c r="R83835" s="1" t="s">
        <v>210</v>
      </c>
      <c r="S83835" s="1" t="s">
        <v>17</v>
      </c>
      <c r="T83835" s="1" t="s">
        <v>17</v>
      </c>
    </row>
    <row r="83836" spans="8:20" hidden="1" x14ac:dyDescent="0.2">
      <c r="H83836" s="1" t="s">
        <v>6623</v>
      </c>
      <c r="I83836" s="1" t="s">
        <v>6624</v>
      </c>
      <c r="J83836" s="1" t="s">
        <v>6625</v>
      </c>
      <c r="K83836" s="1" t="s">
        <v>6629</v>
      </c>
      <c r="L83836" s="1"/>
      <c r="M83836" s="1"/>
      <c r="N83836" s="1" t="s">
        <v>6630</v>
      </c>
      <c r="O83836" s="1" t="s">
        <v>6631</v>
      </c>
      <c r="P83836" s="1" t="s">
        <v>17</v>
      </c>
      <c r="Q83836" s="1" t="s">
        <v>17</v>
      </c>
      <c r="R83836" s="1" t="s">
        <v>210</v>
      </c>
      <c r="S83836" s="1" t="s">
        <v>17</v>
      </c>
      <c r="T83836" s="1" t="s">
        <v>17</v>
      </c>
    </row>
    <row r="83837" spans="8:20" hidden="1" x14ac:dyDescent="0.2">
      <c r="H83837" s="1" t="s">
        <v>6623</v>
      </c>
      <c r="I83837" s="1" t="s">
        <v>6624</v>
      </c>
      <c r="J83837" s="1" t="s">
        <v>6625</v>
      </c>
      <c r="K83837" s="1" t="s">
        <v>6632</v>
      </c>
      <c r="L83837" s="1"/>
      <c r="M83837" s="1"/>
      <c r="N83837" s="1" t="s">
        <v>6633</v>
      </c>
      <c r="O83837" s="1" t="s">
        <v>6634</v>
      </c>
      <c r="P83837" s="1" t="s">
        <v>17</v>
      </c>
      <c r="Q83837" s="1" t="s">
        <v>17</v>
      </c>
      <c r="R83837" s="1" t="s">
        <v>210</v>
      </c>
      <c r="S83837" s="1" t="s">
        <v>17</v>
      </c>
      <c r="T83837" s="1" t="s">
        <v>17</v>
      </c>
    </row>
    <row r="83838" spans="8:20" hidden="1" x14ac:dyDescent="0.2">
      <c r="H83838" s="1" t="s">
        <v>6623</v>
      </c>
      <c r="I83838" s="1" t="s">
        <v>6624</v>
      </c>
      <c r="J83838" s="1" t="s">
        <v>6625</v>
      </c>
      <c r="K83838" s="1" t="s">
        <v>6635</v>
      </c>
      <c r="L83838" s="1"/>
      <c r="M83838" s="1"/>
      <c r="N83838" s="1" t="s">
        <v>6636</v>
      </c>
      <c r="O83838" s="1" t="s">
        <v>6637</v>
      </c>
      <c r="P83838" s="1" t="s">
        <v>17</v>
      </c>
      <c r="Q83838" s="1" t="s">
        <v>17</v>
      </c>
      <c r="R83838" s="1" t="s">
        <v>210</v>
      </c>
      <c r="S83838" s="1" t="s">
        <v>17</v>
      </c>
      <c r="T83838" s="1" t="s">
        <v>17</v>
      </c>
    </row>
    <row r="83839" spans="8:20" hidden="1" x14ac:dyDescent="0.2">
      <c r="H83839" s="1" t="s">
        <v>6623</v>
      </c>
      <c r="I83839" s="1" t="s">
        <v>6624</v>
      </c>
      <c r="J83839" s="1" t="s">
        <v>6625</v>
      </c>
      <c r="K83839" s="1" t="s">
        <v>6638</v>
      </c>
      <c r="L83839" s="1"/>
      <c r="M83839" s="1"/>
      <c r="N83839" s="1" t="s">
        <v>6639</v>
      </c>
      <c r="O83839" s="1" t="s">
        <v>6640</v>
      </c>
      <c r="P83839" s="1" t="s">
        <v>17</v>
      </c>
      <c r="Q83839" s="1" t="s">
        <v>17</v>
      </c>
      <c r="R83839" s="1" t="s">
        <v>210</v>
      </c>
      <c r="S83839" s="1" t="s">
        <v>17</v>
      </c>
      <c r="T83839" s="1" t="s">
        <v>17</v>
      </c>
    </row>
    <row r="83840" spans="8:20" hidden="1" x14ac:dyDescent="0.2">
      <c r="H83840" s="1" t="s">
        <v>6623</v>
      </c>
      <c r="I83840" s="1" t="s">
        <v>6624</v>
      </c>
      <c r="J83840" s="1" t="s">
        <v>6625</v>
      </c>
      <c r="K83840" s="1" t="s">
        <v>6641</v>
      </c>
      <c r="L83840" s="1"/>
      <c r="M83840" s="1"/>
      <c r="N83840" s="1" t="s">
        <v>6642</v>
      </c>
      <c r="O83840" s="1" t="s">
        <v>6643</v>
      </c>
      <c r="P83840" s="1" t="s">
        <v>17</v>
      </c>
      <c r="Q83840" s="1" t="s">
        <v>17</v>
      </c>
      <c r="R83840" s="1" t="s">
        <v>210</v>
      </c>
      <c r="S83840" s="1" t="s">
        <v>17</v>
      </c>
      <c r="T83840" s="1" t="s">
        <v>17</v>
      </c>
    </row>
    <row r="83841" spans="8:20" hidden="1" x14ac:dyDescent="0.2">
      <c r="H83841" s="1" t="s">
        <v>6623</v>
      </c>
      <c r="I83841" s="1" t="s">
        <v>6624</v>
      </c>
      <c r="J83841" s="1" t="s">
        <v>6625</v>
      </c>
      <c r="K83841" s="1" t="s">
        <v>6644</v>
      </c>
      <c r="L83841" s="1"/>
      <c r="M83841" s="1"/>
      <c r="N83841" s="1" t="s">
        <v>6645</v>
      </c>
      <c r="O83841" s="1" t="s">
        <v>6646</v>
      </c>
      <c r="P83841" s="1" t="s">
        <v>17</v>
      </c>
      <c r="Q83841" s="1" t="s">
        <v>17</v>
      </c>
      <c r="R83841" s="1" t="s">
        <v>210</v>
      </c>
      <c r="S83841" s="1" t="s">
        <v>17</v>
      </c>
      <c r="T83841" s="1" t="s">
        <v>17</v>
      </c>
    </row>
    <row r="83842" spans="8:20" hidden="1" x14ac:dyDescent="0.2">
      <c r="H83842" s="1" t="s">
        <v>6623</v>
      </c>
      <c r="I83842" s="1" t="s">
        <v>6624</v>
      </c>
      <c r="J83842" s="1" t="s">
        <v>6625</v>
      </c>
      <c r="K83842" s="1" t="s">
        <v>6647</v>
      </c>
      <c r="L83842" s="1"/>
      <c r="M83842" s="1"/>
      <c r="N83842" s="1" t="s">
        <v>6648</v>
      </c>
      <c r="O83842" s="1" t="s">
        <v>6649</v>
      </c>
      <c r="P83842" s="1" t="s">
        <v>17</v>
      </c>
      <c r="Q83842" s="1" t="s">
        <v>17</v>
      </c>
      <c r="R83842" s="1" t="s">
        <v>210</v>
      </c>
      <c r="S83842" s="1" t="s">
        <v>17</v>
      </c>
      <c r="T83842" s="1" t="s">
        <v>17</v>
      </c>
    </row>
    <row r="83843" spans="8:20" hidden="1" x14ac:dyDescent="0.2">
      <c r="H83843" s="1" t="s">
        <v>6623</v>
      </c>
      <c r="I83843" s="1" t="s">
        <v>6624</v>
      </c>
      <c r="J83843" s="1" t="s">
        <v>6625</v>
      </c>
      <c r="K83843" s="1" t="s">
        <v>6650</v>
      </c>
      <c r="L83843" s="1"/>
      <c r="M83843" s="1"/>
      <c r="N83843" s="1" t="s">
        <v>6651</v>
      </c>
      <c r="O83843" s="1" t="s">
        <v>6652</v>
      </c>
      <c r="P83843" s="1" t="s">
        <v>17</v>
      </c>
      <c r="Q83843" s="1" t="s">
        <v>17</v>
      </c>
      <c r="R83843" s="1" t="s">
        <v>210</v>
      </c>
      <c r="S83843" s="1" t="s">
        <v>17</v>
      </c>
      <c r="T83843" s="1" t="s">
        <v>17</v>
      </c>
    </row>
    <row r="83844" spans="8:20" hidden="1" x14ac:dyDescent="0.2">
      <c r="H83844" s="1" t="s">
        <v>6623</v>
      </c>
      <c r="I83844" s="1" t="s">
        <v>6624</v>
      </c>
      <c r="J83844" s="1" t="s">
        <v>6625</v>
      </c>
      <c r="K83844" s="1" t="s">
        <v>6653</v>
      </c>
      <c r="L83844" s="1"/>
      <c r="M83844" s="1"/>
      <c r="N83844" s="1" t="s">
        <v>6654</v>
      </c>
      <c r="O83844" s="1" t="s">
        <v>6655</v>
      </c>
      <c r="P83844" s="1" t="s">
        <v>17</v>
      </c>
      <c r="Q83844" s="1" t="s">
        <v>17</v>
      </c>
      <c r="R83844" s="1" t="s">
        <v>210</v>
      </c>
      <c r="S83844" s="1" t="s">
        <v>17</v>
      </c>
      <c r="T83844" s="1" t="s">
        <v>17</v>
      </c>
    </row>
    <row r="83845" spans="8:20" hidden="1" x14ac:dyDescent="0.2">
      <c r="H83845" s="1" t="s">
        <v>6623</v>
      </c>
      <c r="I83845" s="1" t="s">
        <v>6624</v>
      </c>
      <c r="J83845" s="1" t="s">
        <v>6625</v>
      </c>
      <c r="K83845" s="1" t="s">
        <v>6656</v>
      </c>
      <c r="L83845" s="1"/>
      <c r="M83845" s="1"/>
      <c r="N83845" s="1" t="s">
        <v>6657</v>
      </c>
      <c r="O83845" s="1" t="s">
        <v>6658</v>
      </c>
      <c r="P83845" s="1" t="s">
        <v>17</v>
      </c>
      <c r="Q83845" s="1" t="s">
        <v>17</v>
      </c>
      <c r="R83845" s="1" t="s">
        <v>210</v>
      </c>
      <c r="S83845" s="1" t="s">
        <v>17</v>
      </c>
      <c r="T83845" s="1" t="s">
        <v>17</v>
      </c>
    </row>
    <row r="83846" spans="8:20" hidden="1" x14ac:dyDescent="0.2">
      <c r="H83846" s="1" t="s">
        <v>6623</v>
      </c>
      <c r="I83846" s="1" t="s">
        <v>6624</v>
      </c>
      <c r="J83846" s="1" t="s">
        <v>6625</v>
      </c>
      <c r="K83846" s="1" t="s">
        <v>6659</v>
      </c>
      <c r="L83846" s="1"/>
      <c r="M83846" s="1"/>
      <c r="N83846" s="1" t="s">
        <v>6660</v>
      </c>
      <c r="O83846" s="1" t="s">
        <v>6661</v>
      </c>
      <c r="P83846" s="1" t="s">
        <v>17</v>
      </c>
      <c r="Q83846" s="1" t="s">
        <v>17</v>
      </c>
      <c r="R83846" s="1" t="s">
        <v>210</v>
      </c>
      <c r="S83846" s="1" t="s">
        <v>17</v>
      </c>
      <c r="T83846" s="1" t="s">
        <v>17</v>
      </c>
    </row>
    <row r="83847" spans="8:20" hidden="1" x14ac:dyDescent="0.2">
      <c r="H83847" s="1" t="s">
        <v>6623</v>
      </c>
      <c r="I83847" s="1" t="s">
        <v>6624</v>
      </c>
      <c r="J83847" s="1" t="s">
        <v>6625</v>
      </c>
      <c r="K83847" s="1" t="s">
        <v>6662</v>
      </c>
      <c r="L83847" s="1"/>
      <c r="M83847" s="1"/>
      <c r="N83847" s="1" t="s">
        <v>6663</v>
      </c>
      <c r="O83847" s="1" t="s">
        <v>6664</v>
      </c>
      <c r="P83847" s="1" t="s">
        <v>17</v>
      </c>
      <c r="Q83847" s="1" t="s">
        <v>17</v>
      </c>
      <c r="R83847" s="1" t="s">
        <v>210</v>
      </c>
      <c r="S83847" s="1" t="s">
        <v>17</v>
      </c>
      <c r="T83847" s="1" t="s">
        <v>17</v>
      </c>
    </row>
    <row r="83848" spans="8:20" hidden="1" x14ac:dyDescent="0.2">
      <c r="H83848" s="1" t="s">
        <v>6623</v>
      </c>
      <c r="I83848" s="1" t="s">
        <v>6624</v>
      </c>
      <c r="J83848" s="1" t="s">
        <v>6625</v>
      </c>
      <c r="K83848" s="1" t="s">
        <v>6665</v>
      </c>
      <c r="L83848" s="1"/>
      <c r="M83848" s="1"/>
      <c r="N83848" s="1" t="s">
        <v>6666</v>
      </c>
      <c r="O83848" s="1" t="s">
        <v>6667</v>
      </c>
      <c r="P83848" s="1" t="s">
        <v>17</v>
      </c>
      <c r="Q83848" s="1" t="s">
        <v>17</v>
      </c>
      <c r="R83848" s="1" t="s">
        <v>210</v>
      </c>
      <c r="S83848" s="1" t="s">
        <v>17</v>
      </c>
      <c r="T83848" s="1" t="s">
        <v>17</v>
      </c>
    </row>
    <row r="83849" spans="8:20" hidden="1" x14ac:dyDescent="0.2">
      <c r="H83849" s="1" t="s">
        <v>6623</v>
      </c>
      <c r="I83849" s="1" t="s">
        <v>6624</v>
      </c>
      <c r="J83849" s="1" t="s">
        <v>6625</v>
      </c>
      <c r="K83849" s="1" t="s">
        <v>6668</v>
      </c>
      <c r="L83849" s="1"/>
      <c r="M83849" s="1"/>
      <c r="N83849" s="1" t="s">
        <v>6669</v>
      </c>
      <c r="O83849" s="1" t="s">
        <v>6670</v>
      </c>
      <c r="P83849" s="1" t="s">
        <v>17</v>
      </c>
      <c r="Q83849" s="1" t="s">
        <v>17</v>
      </c>
      <c r="R83849" s="1" t="s">
        <v>210</v>
      </c>
      <c r="S83849" s="1" t="s">
        <v>17</v>
      </c>
      <c r="T83849" s="1" t="s">
        <v>17</v>
      </c>
    </row>
    <row r="83850" spans="8:20" hidden="1" x14ac:dyDescent="0.2">
      <c r="H83850" s="1" t="s">
        <v>6623</v>
      </c>
      <c r="I83850" s="1" t="s">
        <v>6624</v>
      </c>
      <c r="J83850" s="1" t="s">
        <v>6625</v>
      </c>
      <c r="K83850" s="1" t="s">
        <v>6671</v>
      </c>
      <c r="L83850" s="1"/>
      <c r="M83850" s="1"/>
      <c r="N83850" s="1" t="s">
        <v>6672</v>
      </c>
      <c r="O83850" s="1" t="s">
        <v>6673</v>
      </c>
      <c r="P83850" s="1" t="s">
        <v>17</v>
      </c>
      <c r="Q83850" s="1" t="s">
        <v>17</v>
      </c>
      <c r="R83850" s="1" t="s">
        <v>210</v>
      </c>
      <c r="S83850" s="1" t="s">
        <v>17</v>
      </c>
      <c r="T83850" s="1" t="s">
        <v>17</v>
      </c>
    </row>
    <row r="83851" spans="8:20" hidden="1" x14ac:dyDescent="0.2">
      <c r="H83851" s="1" t="s">
        <v>6623</v>
      </c>
      <c r="I83851" s="1" t="s">
        <v>6624</v>
      </c>
      <c r="J83851" s="1" t="s">
        <v>6625</v>
      </c>
      <c r="K83851" s="1" t="s">
        <v>6674</v>
      </c>
      <c r="L83851" s="1"/>
      <c r="M83851" s="1"/>
      <c r="N83851" s="1" t="s">
        <v>6675</v>
      </c>
      <c r="O83851" s="1" t="s">
        <v>6676</v>
      </c>
      <c r="P83851" s="1" t="s">
        <v>17</v>
      </c>
      <c r="Q83851" s="1" t="s">
        <v>17</v>
      </c>
      <c r="R83851" s="1" t="s">
        <v>210</v>
      </c>
      <c r="S83851" s="1" t="s">
        <v>17</v>
      </c>
      <c r="T83851" s="1" t="s">
        <v>17</v>
      </c>
    </row>
    <row r="83852" spans="8:20" hidden="1" x14ac:dyDescent="0.2">
      <c r="H83852" s="1" t="s">
        <v>6623</v>
      </c>
      <c r="I83852" s="1" t="s">
        <v>6624</v>
      </c>
      <c r="J83852" s="1" t="s">
        <v>6625</v>
      </c>
      <c r="K83852" s="1" t="s">
        <v>6677</v>
      </c>
      <c r="L83852" s="1"/>
      <c r="M83852" s="1"/>
      <c r="N83852" s="1" t="s">
        <v>6678</v>
      </c>
      <c r="O83852" s="1" t="s">
        <v>6679</v>
      </c>
      <c r="P83852" s="1" t="s">
        <v>17</v>
      </c>
      <c r="Q83852" s="1" t="s">
        <v>17</v>
      </c>
      <c r="R83852" s="1" t="s">
        <v>210</v>
      </c>
      <c r="S83852" s="1" t="s">
        <v>17</v>
      </c>
      <c r="T83852" s="1" t="s">
        <v>17</v>
      </c>
    </row>
    <row r="83853" spans="8:20" hidden="1" x14ac:dyDescent="0.2">
      <c r="H83853" s="1" t="s">
        <v>6623</v>
      </c>
      <c r="I83853" s="1" t="s">
        <v>6624</v>
      </c>
      <c r="J83853" s="1" t="s">
        <v>6625</v>
      </c>
      <c r="K83853" s="1" t="s">
        <v>6680</v>
      </c>
      <c r="L83853" s="1"/>
      <c r="M83853" s="1"/>
      <c r="N83853" s="1" t="s">
        <v>6681</v>
      </c>
      <c r="O83853" s="1" t="s">
        <v>6682</v>
      </c>
      <c r="P83853" s="1" t="s">
        <v>17</v>
      </c>
      <c r="Q83853" s="1" t="s">
        <v>17</v>
      </c>
      <c r="R83853" s="1" t="s">
        <v>210</v>
      </c>
      <c r="S83853" s="1" t="s">
        <v>17</v>
      </c>
      <c r="T83853" s="1" t="s">
        <v>17</v>
      </c>
    </row>
    <row r="83854" spans="8:20" hidden="1" x14ac:dyDescent="0.2">
      <c r="H83854" s="1" t="s">
        <v>6623</v>
      </c>
      <c r="I83854" s="1" t="s">
        <v>6624</v>
      </c>
      <c r="J83854" s="1" t="s">
        <v>6625</v>
      </c>
      <c r="K83854" s="1" t="s">
        <v>6683</v>
      </c>
      <c r="L83854" s="1"/>
      <c r="M83854" s="1"/>
      <c r="N83854" s="1" t="s">
        <v>6684</v>
      </c>
      <c r="O83854" s="1" t="s">
        <v>6685</v>
      </c>
      <c r="P83854" s="1" t="s">
        <v>17</v>
      </c>
      <c r="Q83854" s="1" t="s">
        <v>17</v>
      </c>
      <c r="R83854" s="1" t="s">
        <v>210</v>
      </c>
      <c r="S83854" s="1" t="s">
        <v>17</v>
      </c>
      <c r="T83854" s="1" t="s">
        <v>17</v>
      </c>
    </row>
    <row r="83855" spans="8:20" hidden="1" x14ac:dyDescent="0.2">
      <c r="H83855" s="1" t="s">
        <v>6623</v>
      </c>
      <c r="I83855" s="1" t="s">
        <v>6624</v>
      </c>
      <c r="J83855" s="1" t="s">
        <v>6625</v>
      </c>
      <c r="K83855" s="1" t="s">
        <v>6686</v>
      </c>
      <c r="L83855" s="1"/>
      <c r="M83855" s="1"/>
      <c r="N83855" s="1" t="s">
        <v>6687</v>
      </c>
      <c r="O83855" s="1" t="s">
        <v>6688</v>
      </c>
      <c r="P83855" s="1" t="s">
        <v>17</v>
      </c>
      <c r="Q83855" s="1" t="s">
        <v>17</v>
      </c>
      <c r="R83855" s="1" t="s">
        <v>210</v>
      </c>
      <c r="S83855" s="1" t="s">
        <v>17</v>
      </c>
      <c r="T83855" s="1" t="s">
        <v>17</v>
      </c>
    </row>
    <row r="83856" spans="8:20" hidden="1" x14ac:dyDescent="0.2">
      <c r="H83856" s="1" t="s">
        <v>6623</v>
      </c>
      <c r="I83856" s="1" t="s">
        <v>6624</v>
      </c>
      <c r="J83856" s="1" t="s">
        <v>6625</v>
      </c>
      <c r="K83856" s="1" t="s">
        <v>6689</v>
      </c>
      <c r="L83856" s="1"/>
      <c r="M83856" s="1"/>
      <c r="N83856" s="1" t="s">
        <v>6690</v>
      </c>
      <c r="O83856" s="1" t="s">
        <v>6691</v>
      </c>
      <c r="P83856" s="1" t="s">
        <v>17</v>
      </c>
      <c r="Q83856" s="1" t="s">
        <v>17</v>
      </c>
      <c r="R83856" s="1" t="s">
        <v>210</v>
      </c>
      <c r="S83856" s="1" t="s">
        <v>17</v>
      </c>
      <c r="T83856" s="1" t="s">
        <v>17</v>
      </c>
    </row>
    <row r="83857" spans="8:20" hidden="1" x14ac:dyDescent="0.2">
      <c r="H83857" s="1" t="s">
        <v>6623</v>
      </c>
      <c r="I83857" s="1" t="s">
        <v>6624</v>
      </c>
      <c r="J83857" s="1" t="s">
        <v>6625</v>
      </c>
      <c r="K83857" s="1" t="s">
        <v>6692</v>
      </c>
      <c r="L83857" s="1"/>
      <c r="M83857" s="1"/>
      <c r="N83857" s="1" t="s">
        <v>6693</v>
      </c>
      <c r="O83857" s="1" t="s">
        <v>6694</v>
      </c>
      <c r="P83857" s="1" t="s">
        <v>17</v>
      </c>
      <c r="Q83857" s="1" t="s">
        <v>17</v>
      </c>
      <c r="R83857" s="1" t="s">
        <v>210</v>
      </c>
      <c r="S83857" s="1" t="s">
        <v>17</v>
      </c>
      <c r="T83857" s="1" t="s">
        <v>17</v>
      </c>
    </row>
    <row r="83858" spans="8:20" hidden="1" x14ac:dyDescent="0.2">
      <c r="H83858" s="1" t="s">
        <v>6623</v>
      </c>
      <c r="I83858" s="1" t="s">
        <v>6624</v>
      </c>
      <c r="J83858" s="1" t="s">
        <v>6625</v>
      </c>
      <c r="K83858" s="1" t="s">
        <v>6695</v>
      </c>
      <c r="L83858" s="1"/>
      <c r="M83858" s="1"/>
      <c r="N83858" s="1" t="s">
        <v>6696</v>
      </c>
      <c r="O83858" s="1" t="s">
        <v>6697</v>
      </c>
      <c r="P83858" s="1" t="s">
        <v>17</v>
      </c>
      <c r="Q83858" s="1" t="s">
        <v>17</v>
      </c>
      <c r="R83858" s="1" t="s">
        <v>210</v>
      </c>
      <c r="S83858" s="1" t="s">
        <v>17</v>
      </c>
      <c r="T83858" s="1" t="s">
        <v>17</v>
      </c>
    </row>
    <row r="83859" spans="8:20" hidden="1" x14ac:dyDescent="0.2">
      <c r="H83859" s="1" t="s">
        <v>6623</v>
      </c>
      <c r="I83859" s="1" t="s">
        <v>6624</v>
      </c>
      <c r="J83859" s="1" t="s">
        <v>6625</v>
      </c>
      <c r="K83859" s="1" t="s">
        <v>6698</v>
      </c>
      <c r="L83859" s="1"/>
      <c r="M83859" s="1"/>
      <c r="N83859" s="1" t="s">
        <v>6699</v>
      </c>
      <c r="O83859" s="1" t="s">
        <v>6700</v>
      </c>
      <c r="P83859" s="1" t="s">
        <v>17</v>
      </c>
      <c r="Q83859" s="1" t="s">
        <v>17</v>
      </c>
      <c r="R83859" s="1" t="s">
        <v>210</v>
      </c>
      <c r="S83859" s="1" t="s">
        <v>17</v>
      </c>
      <c r="T83859" s="1" t="s">
        <v>17</v>
      </c>
    </row>
    <row r="83860" spans="8:20" hidden="1" x14ac:dyDescent="0.2">
      <c r="H83860" s="1" t="s">
        <v>6623</v>
      </c>
      <c r="I83860" s="1" t="s">
        <v>6624</v>
      </c>
      <c r="J83860" s="1" t="s">
        <v>6625</v>
      </c>
      <c r="K83860" s="1" t="s">
        <v>6701</v>
      </c>
      <c r="L83860" s="1"/>
      <c r="M83860" s="1"/>
      <c r="N83860" s="1" t="s">
        <v>6702</v>
      </c>
      <c r="O83860" s="1" t="s">
        <v>6703</v>
      </c>
      <c r="P83860" s="1" t="s">
        <v>17</v>
      </c>
      <c r="Q83860" s="1" t="s">
        <v>17</v>
      </c>
      <c r="R83860" s="1" t="s">
        <v>210</v>
      </c>
      <c r="S83860" s="1" t="s">
        <v>17</v>
      </c>
      <c r="T83860" s="1" t="s">
        <v>17</v>
      </c>
    </row>
    <row r="83861" spans="8:20" hidden="1" x14ac:dyDescent="0.2">
      <c r="H83861" s="1" t="s">
        <v>6623</v>
      </c>
      <c r="I83861" s="1" t="s">
        <v>6624</v>
      </c>
      <c r="J83861" s="1" t="s">
        <v>6625</v>
      </c>
      <c r="K83861" s="1" t="s">
        <v>6704</v>
      </c>
      <c r="L83861" s="1"/>
      <c r="M83861" s="1"/>
      <c r="N83861" s="1" t="s">
        <v>6705</v>
      </c>
      <c r="O83861" s="1" t="s">
        <v>6706</v>
      </c>
      <c r="P83861" s="1" t="s">
        <v>17</v>
      </c>
      <c r="Q83861" s="1" t="s">
        <v>17</v>
      </c>
      <c r="R83861" s="1" t="s">
        <v>210</v>
      </c>
      <c r="S83861" s="1" t="s">
        <v>17</v>
      </c>
      <c r="T83861" s="1" t="s">
        <v>17</v>
      </c>
    </row>
    <row r="83862" spans="8:20" hidden="1" x14ac:dyDescent="0.2">
      <c r="H83862" s="1" t="s">
        <v>6623</v>
      </c>
      <c r="I83862" s="1" t="s">
        <v>6624</v>
      </c>
      <c r="J83862" s="1" t="s">
        <v>6625</v>
      </c>
      <c r="K83862" s="1" t="s">
        <v>6707</v>
      </c>
      <c r="L83862" s="1"/>
      <c r="M83862" s="1"/>
      <c r="N83862" s="1" t="s">
        <v>6708</v>
      </c>
      <c r="O83862" s="1" t="s">
        <v>6709</v>
      </c>
      <c r="P83862" s="1" t="s">
        <v>17</v>
      </c>
      <c r="Q83862" s="1" t="s">
        <v>17</v>
      </c>
      <c r="R83862" s="1" t="s">
        <v>210</v>
      </c>
      <c r="S83862" s="1" t="s">
        <v>17</v>
      </c>
      <c r="T83862" s="1" t="s">
        <v>17</v>
      </c>
    </row>
    <row r="83863" spans="8:20" hidden="1" x14ac:dyDescent="0.2">
      <c r="H83863" s="1" t="s">
        <v>6623</v>
      </c>
      <c r="I83863" s="1" t="s">
        <v>6624</v>
      </c>
      <c r="J83863" s="1" t="s">
        <v>6625</v>
      </c>
      <c r="K83863" s="1" t="s">
        <v>6710</v>
      </c>
      <c r="L83863" s="1"/>
      <c r="M83863" s="1"/>
      <c r="N83863" s="1" t="s">
        <v>6711</v>
      </c>
      <c r="O83863" s="1" t="s">
        <v>6712</v>
      </c>
      <c r="P83863" s="1" t="s">
        <v>17</v>
      </c>
      <c r="Q83863" s="1" t="s">
        <v>17</v>
      </c>
      <c r="R83863" s="1" t="s">
        <v>210</v>
      </c>
      <c r="S83863" s="1" t="s">
        <v>17</v>
      </c>
      <c r="T83863" s="1" t="s">
        <v>17</v>
      </c>
    </row>
    <row r="83864" spans="8:20" hidden="1" x14ac:dyDescent="0.2">
      <c r="H83864" s="1" t="s">
        <v>6623</v>
      </c>
      <c r="I83864" s="1" t="s">
        <v>6624</v>
      </c>
      <c r="J83864" s="1" t="s">
        <v>6625</v>
      </c>
      <c r="K83864" s="1" t="s">
        <v>6713</v>
      </c>
      <c r="L83864" s="1"/>
      <c r="M83864" s="1"/>
      <c r="N83864" s="1" t="s">
        <v>6714</v>
      </c>
      <c r="O83864" s="1" t="s">
        <v>6715</v>
      </c>
      <c r="P83864" s="1" t="s">
        <v>17</v>
      </c>
      <c r="Q83864" s="1" t="s">
        <v>17</v>
      </c>
      <c r="R83864" s="1" t="s">
        <v>210</v>
      </c>
      <c r="S83864" s="1" t="s">
        <v>17</v>
      </c>
      <c r="T83864" s="1" t="s">
        <v>17</v>
      </c>
    </row>
    <row r="83865" spans="8:20" hidden="1" x14ac:dyDescent="0.2">
      <c r="H83865" s="1" t="s">
        <v>6623</v>
      </c>
      <c r="I83865" s="1" t="s">
        <v>6624</v>
      </c>
      <c r="J83865" s="1" t="s">
        <v>6625</v>
      </c>
      <c r="K83865" s="1" t="s">
        <v>6716</v>
      </c>
      <c r="L83865" s="1"/>
      <c r="M83865" s="1"/>
      <c r="N83865" s="1" t="s">
        <v>6717</v>
      </c>
      <c r="O83865" s="1" t="s">
        <v>6718</v>
      </c>
      <c r="P83865" s="1" t="s">
        <v>17</v>
      </c>
      <c r="Q83865" s="1" t="s">
        <v>17</v>
      </c>
      <c r="R83865" s="1" t="s">
        <v>210</v>
      </c>
      <c r="S83865" s="1" t="s">
        <v>17</v>
      </c>
      <c r="T83865" s="1" t="s">
        <v>17</v>
      </c>
    </row>
    <row r="83866" spans="8:20" hidden="1" x14ac:dyDescent="0.2">
      <c r="H83866" s="1" t="s">
        <v>6623</v>
      </c>
      <c r="I83866" s="1" t="s">
        <v>6624</v>
      </c>
      <c r="J83866" s="1" t="s">
        <v>6625</v>
      </c>
      <c r="K83866" s="1" t="s">
        <v>6719</v>
      </c>
      <c r="L83866" s="1"/>
      <c r="M83866" s="1"/>
      <c r="N83866" s="1" t="s">
        <v>6720</v>
      </c>
      <c r="O83866" s="1" t="s">
        <v>6721</v>
      </c>
      <c r="P83866" s="1" t="s">
        <v>17</v>
      </c>
      <c r="Q83866" s="1" t="s">
        <v>17</v>
      </c>
      <c r="R83866" s="1" t="s">
        <v>210</v>
      </c>
      <c r="S83866" s="1" t="s">
        <v>17</v>
      </c>
      <c r="T83866" s="1" t="s">
        <v>17</v>
      </c>
    </row>
    <row r="83867" spans="8:20" hidden="1" x14ac:dyDescent="0.2">
      <c r="H83867" s="1" t="s">
        <v>6623</v>
      </c>
      <c r="I83867" s="1" t="s">
        <v>6624</v>
      </c>
      <c r="J83867" s="1" t="s">
        <v>6625</v>
      </c>
      <c r="K83867" s="1" t="s">
        <v>6722</v>
      </c>
      <c r="L83867" s="1"/>
      <c r="M83867" s="1"/>
      <c r="N83867" s="1" t="s">
        <v>6723</v>
      </c>
      <c r="O83867" s="1" t="s">
        <v>6724</v>
      </c>
      <c r="P83867" s="1" t="s">
        <v>17</v>
      </c>
      <c r="Q83867" s="1" t="s">
        <v>17</v>
      </c>
      <c r="R83867" s="1" t="s">
        <v>210</v>
      </c>
      <c r="S83867" s="1" t="s">
        <v>17</v>
      </c>
      <c r="T83867" s="1" t="s">
        <v>17</v>
      </c>
    </row>
    <row r="83868" spans="8:20" hidden="1" x14ac:dyDescent="0.2">
      <c r="H83868" s="1" t="s">
        <v>6623</v>
      </c>
      <c r="I83868" s="1" t="s">
        <v>6624</v>
      </c>
      <c r="J83868" s="1" t="s">
        <v>6625</v>
      </c>
      <c r="K83868" s="1" t="s">
        <v>6725</v>
      </c>
      <c r="L83868" s="1"/>
      <c r="M83868" s="1"/>
      <c r="N83868" s="1" t="s">
        <v>6726</v>
      </c>
      <c r="O83868" s="1" t="s">
        <v>6727</v>
      </c>
      <c r="P83868" s="1" t="s">
        <v>17</v>
      </c>
      <c r="Q83868" s="1" t="s">
        <v>17</v>
      </c>
      <c r="R83868" s="1" t="s">
        <v>210</v>
      </c>
      <c r="S83868" s="1" t="s">
        <v>17</v>
      </c>
      <c r="T83868" s="1" t="s">
        <v>17</v>
      </c>
    </row>
    <row r="83869" spans="8:20" hidden="1" x14ac:dyDescent="0.2">
      <c r="H83869" s="1" t="s">
        <v>6623</v>
      </c>
      <c r="I83869" s="1" t="s">
        <v>6624</v>
      </c>
      <c r="J83869" s="1" t="s">
        <v>6625</v>
      </c>
      <c r="K83869" s="1" t="s">
        <v>6728</v>
      </c>
      <c r="L83869" s="1"/>
      <c r="M83869" s="1"/>
      <c r="N83869" s="1" t="s">
        <v>6729</v>
      </c>
      <c r="O83869" s="1" t="s">
        <v>6730</v>
      </c>
      <c r="P83869" s="1" t="s">
        <v>17</v>
      </c>
      <c r="Q83869" s="1" t="s">
        <v>17</v>
      </c>
      <c r="R83869" s="1" t="s">
        <v>210</v>
      </c>
      <c r="S83869" s="1" t="s">
        <v>17</v>
      </c>
      <c r="T83869" s="1" t="s">
        <v>17</v>
      </c>
    </row>
    <row r="83870" spans="8:20" hidden="1" x14ac:dyDescent="0.2">
      <c r="H83870" s="1" t="s">
        <v>6623</v>
      </c>
      <c r="I83870" s="1" t="s">
        <v>6624</v>
      </c>
      <c r="J83870" s="1" t="s">
        <v>6625</v>
      </c>
      <c r="K83870" s="1" t="s">
        <v>6731</v>
      </c>
      <c r="L83870" s="1"/>
      <c r="M83870" s="1"/>
      <c r="N83870" s="1" t="s">
        <v>6732</v>
      </c>
      <c r="O83870" s="1" t="s">
        <v>6733</v>
      </c>
      <c r="P83870" s="1" t="s">
        <v>17</v>
      </c>
      <c r="Q83870" s="1" t="s">
        <v>17</v>
      </c>
      <c r="R83870" s="1" t="s">
        <v>210</v>
      </c>
      <c r="S83870" s="1" t="s">
        <v>17</v>
      </c>
      <c r="T83870" s="1" t="s">
        <v>17</v>
      </c>
    </row>
    <row r="83871" spans="8:20" hidden="1" x14ac:dyDescent="0.2">
      <c r="H83871" s="1" t="s">
        <v>6623</v>
      </c>
      <c r="I83871" s="1" t="s">
        <v>6624</v>
      </c>
      <c r="J83871" s="1" t="s">
        <v>6625</v>
      </c>
      <c r="K83871" s="1" t="s">
        <v>6734</v>
      </c>
      <c r="L83871" s="1"/>
      <c r="M83871" s="1"/>
      <c r="N83871" s="1" t="s">
        <v>6735</v>
      </c>
      <c r="O83871" s="1" t="s">
        <v>6736</v>
      </c>
      <c r="P83871" s="1" t="s">
        <v>17</v>
      </c>
      <c r="Q83871" s="1" t="s">
        <v>17</v>
      </c>
      <c r="R83871" s="1" t="s">
        <v>210</v>
      </c>
      <c r="S83871" s="1" t="s">
        <v>17</v>
      </c>
      <c r="T83871" s="1" t="s">
        <v>17</v>
      </c>
    </row>
    <row r="83872" spans="8:20" hidden="1" x14ac:dyDescent="0.2">
      <c r="H83872" s="1" t="s">
        <v>6623</v>
      </c>
      <c r="I83872" s="1" t="s">
        <v>6624</v>
      </c>
      <c r="J83872" s="1" t="s">
        <v>6625</v>
      </c>
      <c r="K83872" s="1" t="s">
        <v>6737</v>
      </c>
      <c r="L83872" s="1"/>
      <c r="M83872" s="1"/>
      <c r="N83872" s="1" t="s">
        <v>6738</v>
      </c>
      <c r="O83872" s="1" t="s">
        <v>6739</v>
      </c>
      <c r="P83872" s="1" t="s">
        <v>17</v>
      </c>
      <c r="Q83872" s="1" t="s">
        <v>17</v>
      </c>
      <c r="R83872" s="1" t="s">
        <v>210</v>
      </c>
      <c r="S83872" s="1" t="s">
        <v>17</v>
      </c>
      <c r="T83872" s="1" t="s">
        <v>17</v>
      </c>
    </row>
    <row r="83873" spans="8:20" hidden="1" x14ac:dyDescent="0.2">
      <c r="H83873" s="1" t="s">
        <v>6623</v>
      </c>
      <c r="I83873" s="1" t="s">
        <v>6624</v>
      </c>
      <c r="J83873" s="1" t="s">
        <v>6625</v>
      </c>
      <c r="K83873" s="1" t="s">
        <v>6740</v>
      </c>
      <c r="L83873" s="1"/>
      <c r="M83873" s="1"/>
      <c r="N83873" s="1" t="s">
        <v>6741</v>
      </c>
      <c r="O83873" s="1" t="s">
        <v>6742</v>
      </c>
      <c r="P83873" s="1" t="s">
        <v>17</v>
      </c>
      <c r="Q83873" s="1" t="s">
        <v>17</v>
      </c>
      <c r="R83873" s="1" t="s">
        <v>210</v>
      </c>
      <c r="S83873" s="1" t="s">
        <v>17</v>
      </c>
      <c r="T83873" s="1" t="s">
        <v>17</v>
      </c>
    </row>
    <row r="83874" spans="8:20" hidden="1" x14ac:dyDescent="0.2">
      <c r="H83874" s="1" t="s">
        <v>6623</v>
      </c>
      <c r="I83874" s="1" t="s">
        <v>6624</v>
      </c>
      <c r="J83874" s="1" t="s">
        <v>6625</v>
      </c>
      <c r="K83874" s="1" t="s">
        <v>6743</v>
      </c>
      <c r="L83874" s="1"/>
      <c r="M83874" s="1"/>
      <c r="N83874" s="1" t="s">
        <v>6744</v>
      </c>
      <c r="O83874" s="1" t="s">
        <v>6745</v>
      </c>
      <c r="P83874" s="1" t="s">
        <v>17</v>
      </c>
      <c r="Q83874" s="1" t="s">
        <v>17</v>
      </c>
      <c r="R83874" s="1" t="s">
        <v>210</v>
      </c>
      <c r="S83874" s="1" t="s">
        <v>17</v>
      </c>
      <c r="T83874" s="1" t="s">
        <v>17</v>
      </c>
    </row>
    <row r="83875" spans="8:20" hidden="1" x14ac:dyDescent="0.2">
      <c r="H83875" s="1" t="s">
        <v>6623</v>
      </c>
      <c r="I83875" s="1" t="s">
        <v>6624</v>
      </c>
      <c r="J83875" s="1" t="s">
        <v>6625</v>
      </c>
      <c r="K83875" s="1" t="s">
        <v>6746</v>
      </c>
      <c r="L83875" s="1"/>
      <c r="M83875" s="1"/>
      <c r="N83875" s="1" t="s">
        <v>6747</v>
      </c>
      <c r="O83875" s="1" t="s">
        <v>6748</v>
      </c>
      <c r="P83875" s="1" t="s">
        <v>17</v>
      </c>
      <c r="Q83875" s="1" t="s">
        <v>17</v>
      </c>
      <c r="R83875" s="1" t="s">
        <v>210</v>
      </c>
      <c r="S83875" s="1" t="s">
        <v>17</v>
      </c>
      <c r="T83875" s="1" t="s">
        <v>17</v>
      </c>
    </row>
    <row r="83876" spans="8:20" hidden="1" x14ac:dyDescent="0.2">
      <c r="H83876" s="1" t="s">
        <v>6623</v>
      </c>
      <c r="I83876" s="1" t="s">
        <v>6624</v>
      </c>
      <c r="J83876" s="1" t="s">
        <v>6625</v>
      </c>
      <c r="K83876" s="1" t="s">
        <v>6749</v>
      </c>
      <c r="L83876" s="1"/>
      <c r="M83876" s="1"/>
      <c r="N83876" s="1" t="s">
        <v>6750</v>
      </c>
      <c r="O83876" s="1" t="s">
        <v>6751</v>
      </c>
      <c r="P83876" s="1" t="s">
        <v>17</v>
      </c>
      <c r="Q83876" s="1" t="s">
        <v>17</v>
      </c>
      <c r="R83876" s="1" t="s">
        <v>210</v>
      </c>
      <c r="S83876" s="1" t="s">
        <v>17</v>
      </c>
      <c r="T83876" s="1" t="s">
        <v>17</v>
      </c>
    </row>
    <row r="83877" spans="8:20" hidden="1" x14ac:dyDescent="0.2">
      <c r="H83877" s="1" t="s">
        <v>6623</v>
      </c>
      <c r="I83877" s="1" t="s">
        <v>6624</v>
      </c>
      <c r="J83877" s="1" t="s">
        <v>6625</v>
      </c>
      <c r="K83877" s="1" t="s">
        <v>6752</v>
      </c>
      <c r="L83877" s="1"/>
      <c r="M83877" s="1"/>
      <c r="N83877" s="1" t="s">
        <v>6753</v>
      </c>
      <c r="O83877" s="1" t="s">
        <v>6754</v>
      </c>
      <c r="P83877" s="1" t="s">
        <v>17</v>
      </c>
      <c r="Q83877" s="1" t="s">
        <v>17</v>
      </c>
      <c r="R83877" s="1" t="s">
        <v>210</v>
      </c>
      <c r="S83877" s="1" t="s">
        <v>17</v>
      </c>
      <c r="T83877" s="1" t="s">
        <v>17</v>
      </c>
    </row>
    <row r="83878" spans="8:20" hidden="1" x14ac:dyDescent="0.2">
      <c r="H83878" s="1" t="s">
        <v>6623</v>
      </c>
      <c r="I83878" s="1" t="s">
        <v>6624</v>
      </c>
      <c r="J83878" s="1" t="s">
        <v>6625</v>
      </c>
      <c r="K83878" s="1" t="s">
        <v>6755</v>
      </c>
      <c r="L83878" s="1"/>
      <c r="M83878" s="1"/>
      <c r="N83878" s="1" t="s">
        <v>6756</v>
      </c>
      <c r="O83878" s="1" t="s">
        <v>6757</v>
      </c>
      <c r="P83878" s="1" t="s">
        <v>17</v>
      </c>
      <c r="Q83878" s="1" t="s">
        <v>17</v>
      </c>
      <c r="R83878" s="1" t="s">
        <v>210</v>
      </c>
      <c r="S83878" s="1" t="s">
        <v>17</v>
      </c>
      <c r="T83878" s="1" t="s">
        <v>17</v>
      </c>
    </row>
    <row r="83879" spans="8:20" hidden="1" x14ac:dyDescent="0.2">
      <c r="H83879" s="1" t="s">
        <v>6623</v>
      </c>
      <c r="I83879" s="1" t="s">
        <v>6624</v>
      </c>
      <c r="J83879" s="1" t="s">
        <v>6625</v>
      </c>
      <c r="K83879" s="1" t="s">
        <v>6758</v>
      </c>
      <c r="L83879" s="1"/>
      <c r="M83879" s="1"/>
      <c r="N83879" s="1" t="s">
        <v>6759</v>
      </c>
      <c r="O83879" s="1" t="s">
        <v>6760</v>
      </c>
      <c r="P83879" s="1" t="s">
        <v>17</v>
      </c>
      <c r="Q83879" s="1" t="s">
        <v>17</v>
      </c>
      <c r="R83879" s="1" t="s">
        <v>210</v>
      </c>
      <c r="S83879" s="1" t="s">
        <v>17</v>
      </c>
      <c r="T83879" s="1" t="s">
        <v>17</v>
      </c>
    </row>
    <row r="83880" spans="8:20" hidden="1" x14ac:dyDescent="0.2">
      <c r="H83880" s="1" t="s">
        <v>6623</v>
      </c>
      <c r="I83880" s="1" t="s">
        <v>6624</v>
      </c>
      <c r="J83880" s="1" t="s">
        <v>6625</v>
      </c>
      <c r="K83880" s="1" t="s">
        <v>6761</v>
      </c>
      <c r="L83880" s="1"/>
      <c r="M83880" s="1"/>
      <c r="N83880" s="1" t="s">
        <v>6762</v>
      </c>
      <c r="O83880" s="1" t="s">
        <v>6763</v>
      </c>
      <c r="P83880" s="1" t="s">
        <v>17</v>
      </c>
      <c r="Q83880" s="1" t="s">
        <v>17</v>
      </c>
      <c r="R83880" s="1" t="s">
        <v>210</v>
      </c>
      <c r="S83880" s="1" t="s">
        <v>17</v>
      </c>
      <c r="T83880" s="1" t="s">
        <v>17</v>
      </c>
    </row>
    <row r="83881" spans="8:20" hidden="1" x14ac:dyDescent="0.2">
      <c r="H83881" s="1" t="s">
        <v>6623</v>
      </c>
      <c r="I83881" s="1" t="s">
        <v>6624</v>
      </c>
      <c r="J83881" s="1" t="s">
        <v>6625</v>
      </c>
      <c r="K83881" s="1" t="s">
        <v>6764</v>
      </c>
      <c r="L83881" s="1"/>
      <c r="M83881" s="1"/>
      <c r="N83881" s="1" t="s">
        <v>6765</v>
      </c>
      <c r="O83881" s="1" t="s">
        <v>6766</v>
      </c>
      <c r="P83881" s="1" t="s">
        <v>17</v>
      </c>
      <c r="Q83881" s="1" t="s">
        <v>17</v>
      </c>
      <c r="R83881" s="1" t="s">
        <v>210</v>
      </c>
      <c r="S83881" s="1" t="s">
        <v>17</v>
      </c>
      <c r="T83881" s="1" t="s">
        <v>17</v>
      </c>
    </row>
    <row r="83882" spans="8:20" hidden="1" x14ac:dyDescent="0.2">
      <c r="H83882" s="1" t="s">
        <v>6623</v>
      </c>
      <c r="I83882" s="1" t="s">
        <v>6624</v>
      </c>
      <c r="J83882" s="1" t="s">
        <v>6625</v>
      </c>
      <c r="K83882" s="1" t="s">
        <v>6767</v>
      </c>
      <c r="L83882" s="1"/>
      <c r="M83882" s="1"/>
      <c r="N83882" s="1" t="s">
        <v>6768</v>
      </c>
      <c r="O83882" s="1" t="s">
        <v>6769</v>
      </c>
      <c r="P83882" s="1" t="s">
        <v>17</v>
      </c>
      <c r="Q83882" s="1" t="s">
        <v>17</v>
      </c>
      <c r="R83882" s="1" t="s">
        <v>210</v>
      </c>
      <c r="S83882" s="1" t="s">
        <v>17</v>
      </c>
      <c r="T83882" s="1" t="s">
        <v>17</v>
      </c>
    </row>
    <row r="83883" spans="8:20" hidden="1" x14ac:dyDescent="0.2">
      <c r="H83883" s="1" t="s">
        <v>6623</v>
      </c>
      <c r="I83883" s="1" t="s">
        <v>6624</v>
      </c>
      <c r="J83883" s="1" t="s">
        <v>6625</v>
      </c>
      <c r="K83883" s="1" t="s">
        <v>6770</v>
      </c>
      <c r="L83883" s="1"/>
      <c r="M83883" s="1"/>
      <c r="N83883" s="1" t="s">
        <v>6771</v>
      </c>
      <c r="O83883" s="1" t="s">
        <v>6772</v>
      </c>
      <c r="P83883" s="1" t="s">
        <v>17</v>
      </c>
      <c r="Q83883" s="1" t="s">
        <v>17</v>
      </c>
      <c r="R83883" s="1" t="s">
        <v>210</v>
      </c>
      <c r="S83883" s="1" t="s">
        <v>17</v>
      </c>
      <c r="T83883" s="1" t="s">
        <v>17</v>
      </c>
    </row>
    <row r="83884" spans="8:20" hidden="1" x14ac:dyDescent="0.2">
      <c r="H83884" s="1" t="s">
        <v>6623</v>
      </c>
      <c r="I83884" s="1" t="s">
        <v>6624</v>
      </c>
      <c r="J83884" s="1" t="s">
        <v>6625</v>
      </c>
      <c r="K83884" s="1" t="s">
        <v>6773</v>
      </c>
      <c r="L83884" s="1"/>
      <c r="M83884" s="1"/>
      <c r="N83884" s="1" t="s">
        <v>6774</v>
      </c>
      <c r="O83884" s="1" t="s">
        <v>6775</v>
      </c>
      <c r="P83884" s="1" t="s">
        <v>17</v>
      </c>
      <c r="Q83884" s="1" t="s">
        <v>17</v>
      </c>
      <c r="R83884" s="1" t="s">
        <v>210</v>
      </c>
      <c r="S83884" s="1" t="s">
        <v>17</v>
      </c>
      <c r="T83884" s="1" t="s">
        <v>17</v>
      </c>
    </row>
    <row r="83885" spans="8:20" hidden="1" x14ac:dyDescent="0.2">
      <c r="H83885" s="1" t="s">
        <v>6623</v>
      </c>
      <c r="I83885" s="1" t="s">
        <v>6624</v>
      </c>
      <c r="J83885" s="1" t="s">
        <v>6625</v>
      </c>
      <c r="K83885" s="1" t="s">
        <v>6776</v>
      </c>
      <c r="L83885" s="1"/>
      <c r="M83885" s="1"/>
      <c r="N83885" s="1" t="s">
        <v>6777</v>
      </c>
      <c r="O83885" s="1" t="s">
        <v>6778</v>
      </c>
      <c r="P83885" s="1" t="s">
        <v>17</v>
      </c>
      <c r="Q83885" s="1" t="s">
        <v>17</v>
      </c>
      <c r="R83885" s="1" t="s">
        <v>210</v>
      </c>
      <c r="S83885" s="1" t="s">
        <v>17</v>
      </c>
      <c r="T83885" s="1" t="s">
        <v>17</v>
      </c>
    </row>
    <row r="83886" spans="8:20" hidden="1" x14ac:dyDescent="0.2">
      <c r="H83886" s="1" t="s">
        <v>6623</v>
      </c>
      <c r="I83886" s="1" t="s">
        <v>6624</v>
      </c>
      <c r="J83886" s="1" t="s">
        <v>6625</v>
      </c>
      <c r="K83886" s="1" t="s">
        <v>6779</v>
      </c>
      <c r="L83886" s="1"/>
      <c r="M83886" s="1"/>
      <c r="N83886" s="1" t="s">
        <v>6780</v>
      </c>
      <c r="O83886" s="1" t="s">
        <v>6781</v>
      </c>
      <c r="P83886" s="1" t="s">
        <v>17</v>
      </c>
      <c r="Q83886" s="1" t="s">
        <v>17</v>
      </c>
      <c r="R83886" s="1" t="s">
        <v>210</v>
      </c>
      <c r="S83886" s="1" t="s">
        <v>17</v>
      </c>
      <c r="T83886" s="1" t="s">
        <v>17</v>
      </c>
    </row>
    <row r="83887" spans="8:20" hidden="1" x14ac:dyDescent="0.2">
      <c r="H83887" s="1" t="s">
        <v>6623</v>
      </c>
      <c r="I83887" s="1" t="s">
        <v>6624</v>
      </c>
      <c r="J83887" s="1" t="s">
        <v>6625</v>
      </c>
      <c r="K83887" s="1" t="s">
        <v>6782</v>
      </c>
      <c r="L83887" s="1"/>
      <c r="M83887" s="1"/>
      <c r="N83887" s="1" t="s">
        <v>6783</v>
      </c>
      <c r="O83887" s="1" t="s">
        <v>6784</v>
      </c>
      <c r="P83887" s="1" t="s">
        <v>17</v>
      </c>
      <c r="Q83887" s="1" t="s">
        <v>17</v>
      </c>
      <c r="R83887" s="1" t="s">
        <v>210</v>
      </c>
      <c r="S83887" s="1" t="s">
        <v>17</v>
      </c>
      <c r="T83887" s="1" t="s">
        <v>17</v>
      </c>
    </row>
    <row r="83888" spans="8:20" hidden="1" x14ac:dyDescent="0.2">
      <c r="H83888" s="1" t="s">
        <v>6623</v>
      </c>
      <c r="I83888" s="1" t="s">
        <v>6624</v>
      </c>
      <c r="J83888" s="1" t="s">
        <v>6625</v>
      </c>
      <c r="K83888" s="1" t="s">
        <v>6785</v>
      </c>
      <c r="L83888" s="1"/>
      <c r="M83888" s="1"/>
      <c r="N83888" s="1" t="s">
        <v>6786</v>
      </c>
      <c r="O83888" s="1" t="s">
        <v>6787</v>
      </c>
      <c r="P83888" s="1" t="s">
        <v>17</v>
      </c>
      <c r="Q83888" s="1" t="s">
        <v>17</v>
      </c>
      <c r="R83888" s="1" t="s">
        <v>210</v>
      </c>
      <c r="S83888" s="1" t="s">
        <v>17</v>
      </c>
      <c r="T83888" s="1" t="s">
        <v>17</v>
      </c>
    </row>
    <row r="83889" spans="8:20" hidden="1" x14ac:dyDescent="0.2">
      <c r="H83889" s="1" t="s">
        <v>6623</v>
      </c>
      <c r="I83889" s="1" t="s">
        <v>6624</v>
      </c>
      <c r="J83889" s="1" t="s">
        <v>6625</v>
      </c>
      <c r="K83889" s="1" t="s">
        <v>6788</v>
      </c>
      <c r="L83889" s="1"/>
      <c r="M83889" s="1"/>
      <c r="N83889" s="1" t="s">
        <v>6789</v>
      </c>
      <c r="O83889" s="1" t="s">
        <v>6790</v>
      </c>
      <c r="P83889" s="1" t="s">
        <v>17</v>
      </c>
      <c r="Q83889" s="1" t="s">
        <v>17</v>
      </c>
      <c r="R83889" s="1" t="s">
        <v>210</v>
      </c>
      <c r="S83889" s="1" t="s">
        <v>17</v>
      </c>
      <c r="T83889" s="1" t="s">
        <v>17</v>
      </c>
    </row>
    <row r="83890" spans="8:20" hidden="1" x14ac:dyDescent="0.2">
      <c r="H83890" s="1" t="s">
        <v>6623</v>
      </c>
      <c r="I83890" s="1" t="s">
        <v>6624</v>
      </c>
      <c r="J83890" s="1" t="s">
        <v>6625</v>
      </c>
      <c r="K83890" s="1" t="s">
        <v>6791</v>
      </c>
      <c r="L83890" s="1"/>
      <c r="M83890" s="1"/>
      <c r="N83890" s="1" t="s">
        <v>6792</v>
      </c>
      <c r="O83890" s="1" t="s">
        <v>6793</v>
      </c>
      <c r="P83890" s="1" t="s">
        <v>17</v>
      </c>
      <c r="Q83890" s="1" t="s">
        <v>17</v>
      </c>
      <c r="R83890" s="1" t="s">
        <v>210</v>
      </c>
      <c r="S83890" s="1" t="s">
        <v>17</v>
      </c>
      <c r="T83890" s="1" t="s">
        <v>17</v>
      </c>
    </row>
    <row r="83891" spans="8:20" hidden="1" x14ac:dyDescent="0.2">
      <c r="H83891" s="1" t="s">
        <v>6623</v>
      </c>
      <c r="I83891" s="1" t="s">
        <v>6624</v>
      </c>
      <c r="J83891" s="1" t="s">
        <v>6625</v>
      </c>
      <c r="K83891" s="1" t="s">
        <v>6794</v>
      </c>
      <c r="L83891" s="1"/>
      <c r="M83891" s="1"/>
      <c r="N83891" s="1" t="s">
        <v>6795</v>
      </c>
      <c r="O83891" s="1" t="s">
        <v>6796</v>
      </c>
      <c r="P83891" s="1" t="s">
        <v>17</v>
      </c>
      <c r="Q83891" s="1" t="s">
        <v>17</v>
      </c>
      <c r="R83891" s="1" t="s">
        <v>210</v>
      </c>
      <c r="S83891" s="1" t="s">
        <v>17</v>
      </c>
      <c r="T83891" s="1" t="s">
        <v>17</v>
      </c>
    </row>
    <row r="83892" spans="8:20" hidden="1" x14ac:dyDescent="0.2">
      <c r="H83892" s="1" t="s">
        <v>6623</v>
      </c>
      <c r="I83892" s="1" t="s">
        <v>6624</v>
      </c>
      <c r="J83892" s="1" t="s">
        <v>6625</v>
      </c>
      <c r="K83892" s="1" t="s">
        <v>6797</v>
      </c>
      <c r="L83892" s="1"/>
      <c r="M83892" s="1"/>
      <c r="N83892" s="1" t="s">
        <v>6798</v>
      </c>
      <c r="O83892" s="1" t="s">
        <v>6799</v>
      </c>
      <c r="P83892" s="1" t="s">
        <v>17</v>
      </c>
      <c r="Q83892" s="1" t="s">
        <v>17</v>
      </c>
      <c r="R83892" s="1" t="s">
        <v>210</v>
      </c>
      <c r="S83892" s="1" t="s">
        <v>17</v>
      </c>
      <c r="T83892" s="1" t="s">
        <v>17</v>
      </c>
    </row>
    <row r="83893" spans="8:20" hidden="1" x14ac:dyDescent="0.2">
      <c r="H83893" s="1" t="s">
        <v>6623</v>
      </c>
      <c r="I83893" s="1" t="s">
        <v>6624</v>
      </c>
      <c r="J83893" s="1" t="s">
        <v>6625</v>
      </c>
      <c r="K83893" s="1" t="s">
        <v>6800</v>
      </c>
      <c r="L83893" s="1"/>
      <c r="M83893" s="1"/>
      <c r="N83893" s="1" t="s">
        <v>6801</v>
      </c>
      <c r="O83893" s="1" t="s">
        <v>6802</v>
      </c>
      <c r="P83893" s="1" t="s">
        <v>17</v>
      </c>
      <c r="Q83893" s="1" t="s">
        <v>17</v>
      </c>
      <c r="R83893" s="1" t="s">
        <v>210</v>
      </c>
      <c r="S83893" s="1" t="s">
        <v>17</v>
      </c>
      <c r="T83893" s="1" t="s">
        <v>17</v>
      </c>
    </row>
    <row r="83894" spans="8:20" hidden="1" x14ac:dyDescent="0.2">
      <c r="H83894" s="1" t="s">
        <v>6623</v>
      </c>
      <c r="I83894" s="1" t="s">
        <v>6624</v>
      </c>
      <c r="J83894" s="1" t="s">
        <v>6625</v>
      </c>
      <c r="K83894" s="1" t="s">
        <v>6803</v>
      </c>
      <c r="L83894" s="1"/>
      <c r="M83894" s="1"/>
      <c r="N83894" s="1" t="s">
        <v>6804</v>
      </c>
      <c r="O83894" s="1" t="s">
        <v>6805</v>
      </c>
      <c r="P83894" s="1" t="s">
        <v>17</v>
      </c>
      <c r="Q83894" s="1" t="s">
        <v>17</v>
      </c>
      <c r="R83894" s="1" t="s">
        <v>210</v>
      </c>
      <c r="S83894" s="1" t="s">
        <v>17</v>
      </c>
      <c r="T83894" s="1" t="s">
        <v>17</v>
      </c>
    </row>
    <row r="83895" spans="8:20" hidden="1" x14ac:dyDescent="0.2">
      <c r="H83895" s="1" t="s">
        <v>6623</v>
      </c>
      <c r="I83895" s="1" t="s">
        <v>6624</v>
      </c>
      <c r="J83895" s="1" t="s">
        <v>6625</v>
      </c>
      <c r="K83895" s="1" t="s">
        <v>6806</v>
      </c>
      <c r="L83895" s="1"/>
      <c r="M83895" s="1"/>
      <c r="N83895" s="1" t="s">
        <v>6807</v>
      </c>
      <c r="O83895" s="1" t="s">
        <v>6808</v>
      </c>
      <c r="P83895" s="1" t="s">
        <v>17</v>
      </c>
      <c r="Q83895" s="1" t="s">
        <v>17</v>
      </c>
      <c r="R83895" s="1" t="s">
        <v>210</v>
      </c>
      <c r="S83895" s="1" t="s">
        <v>17</v>
      </c>
      <c r="T83895" s="1" t="s">
        <v>17</v>
      </c>
    </row>
    <row r="83896" spans="8:20" hidden="1" x14ac:dyDescent="0.2">
      <c r="H83896" s="1" t="s">
        <v>6623</v>
      </c>
      <c r="I83896" s="1" t="s">
        <v>6624</v>
      </c>
      <c r="J83896" s="1" t="s">
        <v>6625</v>
      </c>
      <c r="K83896" s="1" t="s">
        <v>6809</v>
      </c>
      <c r="L83896" s="1"/>
      <c r="M83896" s="1"/>
      <c r="N83896" s="1" t="s">
        <v>6810</v>
      </c>
      <c r="O83896" s="1" t="s">
        <v>6811</v>
      </c>
      <c r="P83896" s="1" t="s">
        <v>17</v>
      </c>
      <c r="Q83896" s="1" t="s">
        <v>17</v>
      </c>
      <c r="R83896" s="1" t="s">
        <v>210</v>
      </c>
      <c r="S83896" s="1" t="s">
        <v>17</v>
      </c>
      <c r="T83896" s="1" t="s">
        <v>17</v>
      </c>
    </row>
    <row r="83897" spans="8:20" hidden="1" x14ac:dyDescent="0.2">
      <c r="H83897" s="1" t="s">
        <v>6623</v>
      </c>
      <c r="I83897" s="1" t="s">
        <v>6624</v>
      </c>
      <c r="J83897" s="1" t="s">
        <v>6625</v>
      </c>
      <c r="K83897" s="1" t="s">
        <v>6812</v>
      </c>
      <c r="L83897" s="1"/>
      <c r="M83897" s="1"/>
      <c r="N83897" s="1" t="s">
        <v>6813</v>
      </c>
      <c r="O83897" s="1" t="s">
        <v>6814</v>
      </c>
      <c r="P83897" s="1" t="s">
        <v>17</v>
      </c>
      <c r="Q83897" s="1" t="s">
        <v>17</v>
      </c>
      <c r="R83897" s="1" t="s">
        <v>210</v>
      </c>
      <c r="S83897" s="1" t="s">
        <v>17</v>
      </c>
      <c r="T83897" s="1" t="s">
        <v>17</v>
      </c>
    </row>
    <row r="83898" spans="8:20" hidden="1" x14ac:dyDescent="0.2">
      <c r="H83898" s="1" t="s">
        <v>6623</v>
      </c>
      <c r="I83898" s="1" t="s">
        <v>6624</v>
      </c>
      <c r="J83898" s="1" t="s">
        <v>6625</v>
      </c>
      <c r="K83898" s="1" t="s">
        <v>6815</v>
      </c>
      <c r="L83898" s="1"/>
      <c r="M83898" s="1"/>
      <c r="N83898" s="1" t="s">
        <v>6816</v>
      </c>
      <c r="O83898" s="1" t="s">
        <v>6817</v>
      </c>
      <c r="P83898" s="1" t="s">
        <v>17</v>
      </c>
      <c r="Q83898" s="1" t="s">
        <v>17</v>
      </c>
      <c r="R83898" s="1" t="s">
        <v>210</v>
      </c>
      <c r="S83898" s="1" t="s">
        <v>17</v>
      </c>
      <c r="T83898" s="1" t="s">
        <v>17</v>
      </c>
    </row>
    <row r="83899" spans="8:20" hidden="1" x14ac:dyDescent="0.2">
      <c r="H83899" s="1" t="s">
        <v>6623</v>
      </c>
      <c r="I83899" s="1" t="s">
        <v>6624</v>
      </c>
      <c r="J83899" s="1" t="s">
        <v>6625</v>
      </c>
      <c r="K83899" s="1" t="s">
        <v>6818</v>
      </c>
      <c r="L83899" s="1"/>
      <c r="M83899" s="1"/>
      <c r="N83899" s="1" t="s">
        <v>6819</v>
      </c>
      <c r="O83899" s="1" t="s">
        <v>6820</v>
      </c>
      <c r="P83899" s="1" t="s">
        <v>17</v>
      </c>
      <c r="Q83899" s="1" t="s">
        <v>17</v>
      </c>
      <c r="R83899" s="1" t="s">
        <v>210</v>
      </c>
      <c r="S83899" s="1" t="s">
        <v>17</v>
      </c>
      <c r="T83899" s="1" t="s">
        <v>17</v>
      </c>
    </row>
    <row r="83900" spans="8:20" hidden="1" x14ac:dyDescent="0.2">
      <c r="H83900" s="1" t="s">
        <v>6623</v>
      </c>
      <c r="I83900" s="1" t="s">
        <v>6624</v>
      </c>
      <c r="J83900" s="1" t="s">
        <v>6625</v>
      </c>
      <c r="K83900" s="1" t="s">
        <v>6821</v>
      </c>
      <c r="L83900" s="1"/>
      <c r="M83900" s="1"/>
      <c r="N83900" s="1" t="s">
        <v>6822</v>
      </c>
      <c r="O83900" s="1" t="s">
        <v>6823</v>
      </c>
      <c r="P83900" s="1" t="s">
        <v>17</v>
      </c>
      <c r="Q83900" s="1" t="s">
        <v>17</v>
      </c>
      <c r="R83900" s="1" t="s">
        <v>210</v>
      </c>
      <c r="S83900" s="1" t="s">
        <v>17</v>
      </c>
      <c r="T83900" s="1" t="s">
        <v>17</v>
      </c>
    </row>
    <row r="83901" spans="8:20" hidden="1" x14ac:dyDescent="0.2">
      <c r="H83901" s="1" t="s">
        <v>6623</v>
      </c>
      <c r="I83901" s="1" t="s">
        <v>6624</v>
      </c>
      <c r="J83901" s="1" t="s">
        <v>6625</v>
      </c>
      <c r="K83901" s="1" t="s">
        <v>6824</v>
      </c>
      <c r="L83901" s="1"/>
      <c r="M83901" s="1"/>
      <c r="N83901" s="1" t="s">
        <v>6825</v>
      </c>
      <c r="O83901" s="1" t="s">
        <v>6826</v>
      </c>
      <c r="P83901" s="1" t="s">
        <v>17</v>
      </c>
      <c r="Q83901" s="1" t="s">
        <v>17</v>
      </c>
      <c r="R83901" s="1" t="s">
        <v>210</v>
      </c>
      <c r="S83901" s="1" t="s">
        <v>17</v>
      </c>
      <c r="T83901" s="1" t="s">
        <v>17</v>
      </c>
    </row>
    <row r="83902" spans="8:20" hidden="1" x14ac:dyDescent="0.2">
      <c r="H83902" s="1" t="s">
        <v>6623</v>
      </c>
      <c r="I83902" s="1" t="s">
        <v>6624</v>
      </c>
      <c r="J83902" s="1" t="s">
        <v>6625</v>
      </c>
      <c r="K83902" s="1" t="s">
        <v>6827</v>
      </c>
      <c r="L83902" s="1"/>
      <c r="M83902" s="1"/>
      <c r="N83902" s="1" t="s">
        <v>6828</v>
      </c>
      <c r="O83902" s="1" t="s">
        <v>6829</v>
      </c>
      <c r="P83902" s="1" t="s">
        <v>17</v>
      </c>
      <c r="Q83902" s="1" t="s">
        <v>17</v>
      </c>
      <c r="R83902" s="1" t="s">
        <v>210</v>
      </c>
      <c r="S83902" s="1" t="s">
        <v>17</v>
      </c>
      <c r="T83902" s="1" t="s">
        <v>17</v>
      </c>
    </row>
    <row r="83903" spans="8:20" hidden="1" x14ac:dyDescent="0.2">
      <c r="H83903" s="1" t="s">
        <v>6623</v>
      </c>
      <c r="I83903" s="1" t="s">
        <v>6624</v>
      </c>
      <c r="J83903" s="1" t="s">
        <v>6625</v>
      </c>
      <c r="K83903" s="1" t="s">
        <v>6830</v>
      </c>
      <c r="L83903" s="1"/>
      <c r="M83903" s="1"/>
      <c r="N83903" s="1" t="s">
        <v>6831</v>
      </c>
      <c r="O83903" s="1" t="s">
        <v>6832</v>
      </c>
      <c r="P83903" s="1" t="s">
        <v>17</v>
      </c>
      <c r="Q83903" s="1" t="s">
        <v>17</v>
      </c>
      <c r="R83903" s="1" t="s">
        <v>210</v>
      </c>
      <c r="S83903" s="1" t="s">
        <v>17</v>
      </c>
      <c r="T83903" s="1" t="s">
        <v>17</v>
      </c>
    </row>
    <row r="83904" spans="8:20" hidden="1" x14ac:dyDescent="0.2">
      <c r="H83904" s="1" t="s">
        <v>6623</v>
      </c>
      <c r="I83904" s="1" t="s">
        <v>6624</v>
      </c>
      <c r="J83904" s="1" t="s">
        <v>6625</v>
      </c>
      <c r="K83904" s="1" t="s">
        <v>6833</v>
      </c>
      <c r="L83904" s="1"/>
      <c r="M83904" s="1"/>
      <c r="N83904" s="1" t="s">
        <v>6834</v>
      </c>
      <c r="O83904" s="1" t="s">
        <v>6835</v>
      </c>
      <c r="P83904" s="1" t="s">
        <v>17</v>
      </c>
      <c r="Q83904" s="1" t="s">
        <v>17</v>
      </c>
      <c r="R83904" s="1" t="s">
        <v>210</v>
      </c>
      <c r="S83904" s="1" t="s">
        <v>17</v>
      </c>
      <c r="T83904" s="1" t="s">
        <v>17</v>
      </c>
    </row>
    <row r="83905" spans="8:20" hidden="1" x14ac:dyDescent="0.2">
      <c r="H83905" s="1" t="s">
        <v>6623</v>
      </c>
      <c r="I83905" s="1" t="s">
        <v>6624</v>
      </c>
      <c r="J83905" s="1" t="s">
        <v>6625</v>
      </c>
      <c r="K83905" s="1" t="s">
        <v>6836</v>
      </c>
      <c r="L83905" s="1"/>
      <c r="M83905" s="1"/>
      <c r="N83905" s="1" t="s">
        <v>6837</v>
      </c>
      <c r="O83905" s="1" t="s">
        <v>6838</v>
      </c>
      <c r="P83905" s="1" t="s">
        <v>17</v>
      </c>
      <c r="Q83905" s="1" t="s">
        <v>17</v>
      </c>
      <c r="R83905" s="1" t="s">
        <v>210</v>
      </c>
      <c r="S83905" s="1" t="s">
        <v>17</v>
      </c>
      <c r="T83905" s="1" t="s">
        <v>17</v>
      </c>
    </row>
    <row r="83906" spans="8:20" hidden="1" x14ac:dyDescent="0.2">
      <c r="H83906" s="1" t="s">
        <v>6623</v>
      </c>
      <c r="I83906" s="1" t="s">
        <v>6624</v>
      </c>
      <c r="J83906" s="1" t="s">
        <v>6625</v>
      </c>
      <c r="K83906" s="1" t="s">
        <v>6839</v>
      </c>
      <c r="L83906" s="1"/>
      <c r="M83906" s="1"/>
      <c r="N83906" s="1" t="s">
        <v>6840</v>
      </c>
      <c r="O83906" s="1" t="s">
        <v>6841</v>
      </c>
      <c r="P83906" s="1" t="s">
        <v>17</v>
      </c>
      <c r="Q83906" s="1" t="s">
        <v>17</v>
      </c>
      <c r="R83906" s="1" t="s">
        <v>210</v>
      </c>
      <c r="S83906" s="1" t="s">
        <v>17</v>
      </c>
      <c r="T83906" s="1" t="s">
        <v>17</v>
      </c>
    </row>
    <row r="83907" spans="8:20" hidden="1" x14ac:dyDescent="0.2">
      <c r="H83907" s="1" t="s">
        <v>6623</v>
      </c>
      <c r="I83907" s="1" t="s">
        <v>6624</v>
      </c>
      <c r="J83907" s="1" t="s">
        <v>6625</v>
      </c>
      <c r="K83907" s="1" t="s">
        <v>6842</v>
      </c>
      <c r="L83907" s="1"/>
      <c r="M83907" s="1"/>
      <c r="N83907" s="1" t="s">
        <v>6843</v>
      </c>
      <c r="O83907" s="1" t="s">
        <v>6844</v>
      </c>
      <c r="P83907" s="1" t="s">
        <v>17</v>
      </c>
      <c r="Q83907" s="1" t="s">
        <v>17</v>
      </c>
      <c r="R83907" s="1" t="s">
        <v>210</v>
      </c>
      <c r="S83907" s="1" t="s">
        <v>17</v>
      </c>
      <c r="T83907" s="1" t="s">
        <v>17</v>
      </c>
    </row>
    <row r="83908" spans="8:20" hidden="1" x14ac:dyDescent="0.2">
      <c r="H83908" s="1" t="s">
        <v>6623</v>
      </c>
      <c r="I83908" s="1" t="s">
        <v>6624</v>
      </c>
      <c r="J83908" s="1" t="s">
        <v>6625</v>
      </c>
      <c r="K83908" s="1" t="s">
        <v>6845</v>
      </c>
      <c r="L83908" s="1"/>
      <c r="M83908" s="1"/>
      <c r="N83908" s="1" t="s">
        <v>6846</v>
      </c>
      <c r="O83908" s="1" t="s">
        <v>6847</v>
      </c>
      <c r="P83908" s="1" t="s">
        <v>17</v>
      </c>
      <c r="Q83908" s="1" t="s">
        <v>17</v>
      </c>
      <c r="R83908" s="1" t="s">
        <v>210</v>
      </c>
      <c r="S83908" s="1" t="s">
        <v>17</v>
      </c>
      <c r="T83908" s="1" t="s">
        <v>17</v>
      </c>
    </row>
    <row r="83909" spans="8:20" hidden="1" x14ac:dyDescent="0.2">
      <c r="H83909" s="1" t="s">
        <v>199208</v>
      </c>
      <c r="I83909" s="1" t="s">
        <v>199209</v>
      </c>
      <c r="J83909" s="1" t="s">
        <v>199210</v>
      </c>
      <c r="K83909" s="1" t="s">
        <v>199211</v>
      </c>
      <c r="L83909" s="1"/>
      <c r="M83909" s="1"/>
      <c r="N83909" s="1" t="s">
        <v>199212</v>
      </c>
      <c r="O83909" s="1" t="s">
        <v>199213</v>
      </c>
      <c r="P83909" s="1" t="s">
        <v>17</v>
      </c>
      <c r="Q83909" s="1" t="s">
        <v>17</v>
      </c>
      <c r="R83909" s="1" t="s">
        <v>210</v>
      </c>
      <c r="S83909" s="1" t="s">
        <v>17</v>
      </c>
      <c r="T83909" s="1" t="s">
        <v>17</v>
      </c>
    </row>
    <row r="83910" spans="8:20" hidden="1" x14ac:dyDescent="0.2">
      <c r="H83910" s="1" t="s">
        <v>199208</v>
      </c>
      <c r="I83910" s="1" t="s">
        <v>199209</v>
      </c>
      <c r="J83910" s="1" t="s">
        <v>199210</v>
      </c>
      <c r="K83910" s="1" t="s">
        <v>199214</v>
      </c>
      <c r="L83910" s="1"/>
      <c r="M83910" s="1"/>
      <c r="N83910" s="1" t="s">
        <v>199215</v>
      </c>
      <c r="O83910" s="1" t="s">
        <v>199213</v>
      </c>
      <c r="P83910" s="1" t="s">
        <v>17</v>
      </c>
      <c r="Q83910" s="1" t="s">
        <v>17</v>
      </c>
      <c r="R83910" s="1" t="s">
        <v>210</v>
      </c>
      <c r="S83910" s="1" t="s">
        <v>17</v>
      </c>
      <c r="T83910" s="1" t="s">
        <v>17</v>
      </c>
    </row>
    <row r="83911" spans="8:20" hidden="1" x14ac:dyDescent="0.2">
      <c r="H83911" s="1" t="s">
        <v>199208</v>
      </c>
      <c r="I83911" s="1" t="s">
        <v>199209</v>
      </c>
      <c r="J83911" s="1" t="s">
        <v>199210</v>
      </c>
      <c r="K83911" s="1" t="s">
        <v>199216</v>
      </c>
      <c r="L83911" s="1"/>
      <c r="M83911" s="1"/>
      <c r="N83911" s="1" t="s">
        <v>199217</v>
      </c>
      <c r="O83911" s="1" t="s">
        <v>199213</v>
      </c>
      <c r="P83911" s="1" t="s">
        <v>17</v>
      </c>
      <c r="Q83911" s="1" t="s">
        <v>17</v>
      </c>
      <c r="R83911" s="1" t="s">
        <v>210</v>
      </c>
      <c r="S83911" s="1" t="s">
        <v>17</v>
      </c>
      <c r="T83911" s="1" t="s">
        <v>17</v>
      </c>
    </row>
    <row r="83912" spans="8:20" hidden="1" x14ac:dyDescent="0.2">
      <c r="H83912" s="1" t="s">
        <v>199208</v>
      </c>
      <c r="I83912" s="1" t="s">
        <v>199209</v>
      </c>
      <c r="J83912" s="1" t="s">
        <v>199210</v>
      </c>
      <c r="K83912" s="1" t="s">
        <v>199218</v>
      </c>
      <c r="L83912" s="1"/>
      <c r="M83912" s="1"/>
      <c r="N83912" s="1" t="s">
        <v>199219</v>
      </c>
      <c r="O83912" s="1" t="s">
        <v>199213</v>
      </c>
      <c r="P83912" s="1" t="s">
        <v>17</v>
      </c>
      <c r="Q83912" s="1" t="s">
        <v>17</v>
      </c>
      <c r="R83912" s="1" t="s">
        <v>210</v>
      </c>
      <c r="S83912" s="1" t="s">
        <v>17</v>
      </c>
      <c r="T83912" s="1" t="s">
        <v>17</v>
      </c>
    </row>
    <row r="83913" spans="8:20" hidden="1" x14ac:dyDescent="0.2">
      <c r="H83913" s="1" t="s">
        <v>199208</v>
      </c>
      <c r="I83913" s="1" t="s">
        <v>199209</v>
      </c>
      <c r="J83913" s="1" t="s">
        <v>199210</v>
      </c>
      <c r="K83913" s="1" t="s">
        <v>199220</v>
      </c>
      <c r="L83913" s="1"/>
      <c r="M83913" s="1"/>
      <c r="N83913" s="1" t="s">
        <v>199221</v>
      </c>
      <c r="O83913" s="1" t="s">
        <v>199213</v>
      </c>
      <c r="P83913" s="1" t="s">
        <v>17</v>
      </c>
      <c r="Q83913" s="1" t="s">
        <v>17</v>
      </c>
      <c r="R83913" s="1" t="s">
        <v>210</v>
      </c>
      <c r="S83913" s="1" t="s">
        <v>17</v>
      </c>
      <c r="T83913" s="1" t="s">
        <v>17</v>
      </c>
    </row>
    <row r="83914" spans="8:20" hidden="1" x14ac:dyDescent="0.2">
      <c r="H83914" s="1" t="s">
        <v>199208</v>
      </c>
      <c r="I83914" s="1" t="s">
        <v>199209</v>
      </c>
      <c r="J83914" s="1" t="s">
        <v>199210</v>
      </c>
      <c r="K83914" s="1" t="s">
        <v>199222</v>
      </c>
      <c r="L83914" s="1"/>
      <c r="M83914" s="1"/>
      <c r="N83914" s="1" t="s">
        <v>199223</v>
      </c>
      <c r="O83914" s="1" t="s">
        <v>199213</v>
      </c>
      <c r="P83914" s="1" t="s">
        <v>17</v>
      </c>
      <c r="Q83914" s="1" t="s">
        <v>17</v>
      </c>
      <c r="R83914" s="1" t="s">
        <v>210</v>
      </c>
      <c r="S83914" s="1" t="s">
        <v>17</v>
      </c>
      <c r="T83914" s="1" t="s">
        <v>17</v>
      </c>
    </row>
    <row r="83915" spans="8:20" hidden="1" x14ac:dyDescent="0.2">
      <c r="H83915" s="1" t="s">
        <v>199208</v>
      </c>
      <c r="I83915" s="1" t="s">
        <v>199209</v>
      </c>
      <c r="J83915" s="1" t="s">
        <v>199210</v>
      </c>
      <c r="K83915" s="1" t="s">
        <v>199224</v>
      </c>
      <c r="L83915" s="1"/>
      <c r="M83915" s="1"/>
      <c r="N83915" s="1" t="s">
        <v>199225</v>
      </c>
      <c r="O83915" s="1" t="s">
        <v>199213</v>
      </c>
      <c r="P83915" s="1" t="s">
        <v>17</v>
      </c>
      <c r="Q83915" s="1" t="s">
        <v>17</v>
      </c>
      <c r="R83915" s="1" t="s">
        <v>210</v>
      </c>
      <c r="S83915" s="1" t="s">
        <v>17</v>
      </c>
      <c r="T83915" s="1" t="s">
        <v>17</v>
      </c>
    </row>
    <row r="83916" spans="8:20" hidden="1" x14ac:dyDescent="0.2">
      <c r="H83916" s="1" t="s">
        <v>199208</v>
      </c>
      <c r="I83916" s="1" t="s">
        <v>199209</v>
      </c>
      <c r="J83916" s="1" t="s">
        <v>199210</v>
      </c>
      <c r="K83916" s="1" t="s">
        <v>199226</v>
      </c>
      <c r="L83916" s="1"/>
      <c r="M83916" s="1"/>
      <c r="N83916" s="1" t="s">
        <v>199227</v>
      </c>
      <c r="O83916" s="1" t="s">
        <v>199213</v>
      </c>
      <c r="P83916" s="1" t="s">
        <v>17</v>
      </c>
      <c r="Q83916" s="1" t="s">
        <v>17</v>
      </c>
      <c r="R83916" s="1" t="s">
        <v>210</v>
      </c>
      <c r="S83916" s="1" t="s">
        <v>17</v>
      </c>
      <c r="T83916" s="1" t="s">
        <v>17</v>
      </c>
    </row>
    <row r="83917" spans="8:20" hidden="1" x14ac:dyDescent="0.2">
      <c r="H83917" s="1" t="s">
        <v>199208</v>
      </c>
      <c r="I83917" s="1" t="s">
        <v>199209</v>
      </c>
      <c r="J83917" s="1" t="s">
        <v>199210</v>
      </c>
      <c r="K83917" s="1" t="s">
        <v>199228</v>
      </c>
      <c r="L83917" s="1"/>
      <c r="M83917" s="1"/>
      <c r="N83917" s="1" t="s">
        <v>199229</v>
      </c>
      <c r="O83917" s="1" t="s">
        <v>199213</v>
      </c>
      <c r="P83917" s="1" t="s">
        <v>17</v>
      </c>
      <c r="Q83917" s="1" t="s">
        <v>17</v>
      </c>
      <c r="R83917" s="1" t="s">
        <v>210</v>
      </c>
      <c r="S83917" s="1" t="s">
        <v>17</v>
      </c>
      <c r="T83917" s="1" t="s">
        <v>17</v>
      </c>
    </row>
    <row r="83918" spans="8:20" hidden="1" x14ac:dyDescent="0.2">
      <c r="H83918" s="1" t="s">
        <v>199208</v>
      </c>
      <c r="I83918" s="1" t="s">
        <v>199209</v>
      </c>
      <c r="J83918" s="1" t="s">
        <v>199210</v>
      </c>
      <c r="K83918" s="1" t="s">
        <v>199230</v>
      </c>
      <c r="L83918" s="1"/>
      <c r="M83918" s="1"/>
      <c r="N83918" s="1" t="s">
        <v>199231</v>
      </c>
      <c r="O83918" s="1" t="s">
        <v>199213</v>
      </c>
      <c r="P83918" s="1" t="s">
        <v>17</v>
      </c>
      <c r="Q83918" s="1" t="s">
        <v>17</v>
      </c>
      <c r="R83918" s="1" t="s">
        <v>210</v>
      </c>
      <c r="S83918" s="1" t="s">
        <v>17</v>
      </c>
      <c r="T83918" s="1" t="s">
        <v>17</v>
      </c>
    </row>
    <row r="83919" spans="8:20" hidden="1" x14ac:dyDescent="0.2">
      <c r="H83919" s="1" t="s">
        <v>199208</v>
      </c>
      <c r="I83919" s="1" t="s">
        <v>199209</v>
      </c>
      <c r="J83919" s="1" t="s">
        <v>199210</v>
      </c>
      <c r="K83919" s="1" t="s">
        <v>199232</v>
      </c>
      <c r="L83919" s="1"/>
      <c r="M83919" s="1"/>
      <c r="N83919" s="1" t="s">
        <v>199233</v>
      </c>
      <c r="O83919" s="1" t="s">
        <v>199213</v>
      </c>
      <c r="P83919" s="1" t="s">
        <v>17</v>
      </c>
      <c r="Q83919" s="1" t="s">
        <v>17</v>
      </c>
      <c r="R83919" s="1" t="s">
        <v>210</v>
      </c>
      <c r="S83919" s="1" t="s">
        <v>17</v>
      </c>
      <c r="T83919" s="1" t="s">
        <v>17</v>
      </c>
    </row>
    <row r="83920" spans="8:20" hidden="1" x14ac:dyDescent="0.2">
      <c r="H83920" s="1" t="s">
        <v>199208</v>
      </c>
      <c r="I83920" s="1" t="s">
        <v>199209</v>
      </c>
      <c r="J83920" s="1" t="s">
        <v>199210</v>
      </c>
      <c r="K83920" s="1" t="s">
        <v>199234</v>
      </c>
      <c r="L83920" s="1"/>
      <c r="M83920" s="1"/>
      <c r="N83920" s="1" t="s">
        <v>199235</v>
      </c>
      <c r="O83920" s="1" t="s">
        <v>199213</v>
      </c>
      <c r="P83920" s="1" t="s">
        <v>17</v>
      </c>
      <c r="Q83920" s="1" t="s">
        <v>17</v>
      </c>
      <c r="R83920" s="1" t="s">
        <v>210</v>
      </c>
      <c r="S83920" s="1" t="s">
        <v>17</v>
      </c>
      <c r="T83920" s="1" t="s">
        <v>17</v>
      </c>
    </row>
    <row r="83921" spans="8:20" hidden="1" x14ac:dyDescent="0.2">
      <c r="H83921" s="1" t="s">
        <v>199208</v>
      </c>
      <c r="I83921" s="1" t="s">
        <v>199209</v>
      </c>
      <c r="J83921" s="1" t="s">
        <v>199210</v>
      </c>
      <c r="K83921" s="1" t="s">
        <v>199236</v>
      </c>
      <c r="L83921" s="1"/>
      <c r="M83921" s="1"/>
      <c r="N83921" s="1" t="s">
        <v>199237</v>
      </c>
      <c r="O83921" s="1" t="s">
        <v>199213</v>
      </c>
      <c r="P83921" s="1" t="s">
        <v>17</v>
      </c>
      <c r="Q83921" s="1" t="s">
        <v>17</v>
      </c>
      <c r="R83921" s="1" t="s">
        <v>210</v>
      </c>
      <c r="S83921" s="1" t="s">
        <v>17</v>
      </c>
      <c r="T83921" s="1" t="s">
        <v>17</v>
      </c>
    </row>
    <row r="83922" spans="8:20" hidden="1" x14ac:dyDescent="0.2">
      <c r="H83922" s="1" t="s">
        <v>199208</v>
      </c>
      <c r="I83922" s="1" t="s">
        <v>199209</v>
      </c>
      <c r="J83922" s="1" t="s">
        <v>199210</v>
      </c>
      <c r="K83922" s="1" t="s">
        <v>199238</v>
      </c>
      <c r="L83922" s="1"/>
      <c r="M83922" s="1"/>
      <c r="N83922" s="1" t="s">
        <v>199239</v>
      </c>
      <c r="O83922" s="1" t="s">
        <v>199213</v>
      </c>
      <c r="P83922" s="1" t="s">
        <v>17</v>
      </c>
      <c r="Q83922" s="1" t="s">
        <v>17</v>
      </c>
      <c r="R83922" s="1" t="s">
        <v>210</v>
      </c>
      <c r="S83922" s="1" t="s">
        <v>17</v>
      </c>
      <c r="T83922" s="1" t="s">
        <v>17</v>
      </c>
    </row>
    <row r="83923" spans="8:20" hidden="1" x14ac:dyDescent="0.2">
      <c r="H83923" s="1" t="s">
        <v>199208</v>
      </c>
      <c r="I83923" s="1" t="s">
        <v>199209</v>
      </c>
      <c r="J83923" s="1" t="s">
        <v>199210</v>
      </c>
      <c r="K83923" s="1" t="s">
        <v>199240</v>
      </c>
      <c r="L83923" s="1"/>
      <c r="M83923" s="1"/>
      <c r="N83923" s="1" t="s">
        <v>199241</v>
      </c>
      <c r="O83923" s="1" t="s">
        <v>199213</v>
      </c>
      <c r="P83923" s="1" t="s">
        <v>17</v>
      </c>
      <c r="Q83923" s="1" t="s">
        <v>17</v>
      </c>
      <c r="R83923" s="1" t="s">
        <v>210</v>
      </c>
      <c r="S83923" s="1" t="s">
        <v>17</v>
      </c>
      <c r="T83923" s="1" t="s">
        <v>17</v>
      </c>
    </row>
    <row r="83924" spans="8:20" hidden="1" x14ac:dyDescent="0.2">
      <c r="H83924" s="1" t="s">
        <v>199208</v>
      </c>
      <c r="I83924" s="1" t="s">
        <v>199209</v>
      </c>
      <c r="J83924" s="1" t="s">
        <v>199210</v>
      </c>
      <c r="K83924" s="1" t="s">
        <v>199242</v>
      </c>
      <c r="L83924" s="1"/>
      <c r="M83924" s="1"/>
      <c r="N83924" s="1" t="s">
        <v>199243</v>
      </c>
      <c r="O83924" s="1" t="s">
        <v>199213</v>
      </c>
      <c r="P83924" s="1" t="s">
        <v>17</v>
      </c>
      <c r="Q83924" s="1" t="s">
        <v>17</v>
      </c>
      <c r="R83924" s="1" t="s">
        <v>210</v>
      </c>
      <c r="S83924" s="1" t="s">
        <v>17</v>
      </c>
      <c r="T83924" s="1" t="s">
        <v>17</v>
      </c>
    </row>
    <row r="83925" spans="8:20" hidden="1" x14ac:dyDescent="0.2">
      <c r="H83925" s="1" t="s">
        <v>199208</v>
      </c>
      <c r="I83925" s="1" t="s">
        <v>199209</v>
      </c>
      <c r="J83925" s="1" t="s">
        <v>199210</v>
      </c>
      <c r="K83925" s="1" t="s">
        <v>199244</v>
      </c>
      <c r="L83925" s="1"/>
      <c r="M83925" s="1"/>
      <c r="N83925" s="1" t="s">
        <v>199245</v>
      </c>
      <c r="O83925" s="1" t="s">
        <v>199213</v>
      </c>
      <c r="P83925" s="1" t="s">
        <v>17</v>
      </c>
      <c r="Q83925" s="1" t="s">
        <v>17</v>
      </c>
      <c r="R83925" s="1" t="s">
        <v>210</v>
      </c>
      <c r="S83925" s="1" t="s">
        <v>17</v>
      </c>
      <c r="T83925" s="1" t="s">
        <v>17</v>
      </c>
    </row>
    <row r="83926" spans="8:20" hidden="1" x14ac:dyDescent="0.2">
      <c r="H83926" s="1" t="s">
        <v>199208</v>
      </c>
      <c r="I83926" s="1" t="s">
        <v>199209</v>
      </c>
      <c r="J83926" s="1" t="s">
        <v>199210</v>
      </c>
      <c r="K83926" s="1" t="s">
        <v>199246</v>
      </c>
      <c r="L83926" s="1"/>
      <c r="M83926" s="1"/>
      <c r="N83926" s="1" t="s">
        <v>199247</v>
      </c>
      <c r="O83926" s="1" t="s">
        <v>199213</v>
      </c>
      <c r="P83926" s="1" t="s">
        <v>17</v>
      </c>
      <c r="Q83926" s="1" t="s">
        <v>17</v>
      </c>
      <c r="R83926" s="1" t="s">
        <v>210</v>
      </c>
      <c r="S83926" s="1" t="s">
        <v>17</v>
      </c>
      <c r="T83926" s="1" t="s">
        <v>17</v>
      </c>
    </row>
    <row r="83927" spans="8:20" hidden="1" x14ac:dyDescent="0.2">
      <c r="H83927" s="1" t="s">
        <v>199208</v>
      </c>
      <c r="I83927" s="1" t="s">
        <v>199209</v>
      </c>
      <c r="J83927" s="1" t="s">
        <v>199210</v>
      </c>
      <c r="K83927" s="1" t="s">
        <v>199248</v>
      </c>
      <c r="L83927" s="1"/>
      <c r="M83927" s="1"/>
      <c r="N83927" s="1" t="s">
        <v>199249</v>
      </c>
      <c r="O83927" s="1" t="s">
        <v>199213</v>
      </c>
      <c r="P83927" s="1" t="s">
        <v>17</v>
      </c>
      <c r="Q83927" s="1" t="s">
        <v>17</v>
      </c>
      <c r="R83927" s="1" t="s">
        <v>210</v>
      </c>
      <c r="S83927" s="1" t="s">
        <v>17</v>
      </c>
      <c r="T83927" s="1" t="s">
        <v>17</v>
      </c>
    </row>
    <row r="83928" spans="8:20" hidden="1" x14ac:dyDescent="0.2">
      <c r="H83928" s="1" t="s">
        <v>199208</v>
      </c>
      <c r="I83928" s="1" t="s">
        <v>199209</v>
      </c>
      <c r="J83928" s="1" t="s">
        <v>199210</v>
      </c>
      <c r="K83928" s="1" t="s">
        <v>199250</v>
      </c>
      <c r="L83928" s="1"/>
      <c r="M83928" s="1"/>
      <c r="N83928" s="1" t="s">
        <v>199251</v>
      </c>
      <c r="O83928" s="1" t="s">
        <v>199213</v>
      </c>
      <c r="P83928" s="1" t="s">
        <v>17</v>
      </c>
      <c r="Q83928" s="1" t="s">
        <v>17</v>
      </c>
      <c r="R83928" s="1" t="s">
        <v>210</v>
      </c>
      <c r="S83928" s="1" t="s">
        <v>17</v>
      </c>
      <c r="T83928" s="1" t="s">
        <v>17</v>
      </c>
    </row>
    <row r="83929" spans="8:20" hidden="1" x14ac:dyDescent="0.2">
      <c r="H83929" s="1" t="s">
        <v>199208</v>
      </c>
      <c r="I83929" s="1" t="s">
        <v>199209</v>
      </c>
      <c r="J83929" s="1" t="s">
        <v>199210</v>
      </c>
      <c r="K83929" s="1" t="s">
        <v>199252</v>
      </c>
      <c r="L83929" s="1"/>
      <c r="M83929" s="1"/>
      <c r="N83929" s="1" t="s">
        <v>199253</v>
      </c>
      <c r="O83929" s="1" t="s">
        <v>199213</v>
      </c>
      <c r="P83929" s="1" t="s">
        <v>17</v>
      </c>
      <c r="Q83929" s="1" t="s">
        <v>17</v>
      </c>
      <c r="R83929" s="1" t="s">
        <v>210</v>
      </c>
      <c r="S83929" s="1" t="s">
        <v>17</v>
      </c>
      <c r="T83929" s="1" t="s">
        <v>17</v>
      </c>
    </row>
    <row r="83930" spans="8:20" hidden="1" x14ac:dyDescent="0.2">
      <c r="H83930" s="1" t="s">
        <v>199208</v>
      </c>
      <c r="I83930" s="1" t="s">
        <v>199209</v>
      </c>
      <c r="J83930" s="1" t="s">
        <v>199210</v>
      </c>
      <c r="K83930" s="1" t="s">
        <v>199254</v>
      </c>
      <c r="L83930" s="1"/>
      <c r="M83930" s="1"/>
      <c r="N83930" s="1" t="s">
        <v>199255</v>
      </c>
      <c r="O83930" s="1" t="s">
        <v>199213</v>
      </c>
      <c r="P83930" s="1" t="s">
        <v>17</v>
      </c>
      <c r="Q83930" s="1" t="s">
        <v>17</v>
      </c>
      <c r="R83930" s="1" t="s">
        <v>210</v>
      </c>
      <c r="S83930" s="1" t="s">
        <v>17</v>
      </c>
      <c r="T83930" s="1" t="s">
        <v>17</v>
      </c>
    </row>
    <row r="83931" spans="8:20" hidden="1" x14ac:dyDescent="0.2">
      <c r="H83931" s="1" t="s">
        <v>199208</v>
      </c>
      <c r="I83931" s="1" t="s">
        <v>199209</v>
      </c>
      <c r="J83931" s="1" t="s">
        <v>199210</v>
      </c>
      <c r="K83931" s="1" t="s">
        <v>199256</v>
      </c>
      <c r="L83931" s="1"/>
      <c r="M83931" s="1"/>
      <c r="N83931" s="1" t="s">
        <v>199257</v>
      </c>
      <c r="O83931" s="1" t="s">
        <v>199213</v>
      </c>
      <c r="P83931" s="1" t="s">
        <v>17</v>
      </c>
      <c r="Q83931" s="1" t="s">
        <v>17</v>
      </c>
      <c r="R83931" s="1" t="s">
        <v>210</v>
      </c>
      <c r="S83931" s="1" t="s">
        <v>17</v>
      </c>
      <c r="T83931" s="1" t="s">
        <v>17</v>
      </c>
    </row>
    <row r="83932" spans="8:20" hidden="1" x14ac:dyDescent="0.2">
      <c r="H83932" s="1" t="s">
        <v>187572</v>
      </c>
      <c r="I83932" s="1" t="s">
        <v>187573</v>
      </c>
      <c r="J83932" s="1" t="s">
        <v>187574</v>
      </c>
      <c r="K83932" s="1" t="s">
        <v>187575</v>
      </c>
      <c r="L83932" s="1"/>
      <c r="M83932" s="1"/>
      <c r="N83932" s="1" t="s">
        <v>187576</v>
      </c>
      <c r="O83932" s="1" t="s">
        <v>36255</v>
      </c>
      <c r="P83932" s="1" t="s">
        <v>17</v>
      </c>
      <c r="Q83932" s="1" t="s">
        <v>17</v>
      </c>
      <c r="R83932" s="1" t="s">
        <v>17</v>
      </c>
      <c r="S83932" s="1" t="s">
        <v>17</v>
      </c>
      <c r="T83932" s="1" t="s">
        <v>17</v>
      </c>
    </row>
    <row r="83933" spans="8:20" hidden="1" x14ac:dyDescent="0.2">
      <c r="H83933" s="1" t="s">
        <v>187572</v>
      </c>
      <c r="I83933" s="1" t="s">
        <v>187573</v>
      </c>
      <c r="J83933" s="1" t="s">
        <v>187574</v>
      </c>
      <c r="K83933" s="1" t="s">
        <v>187577</v>
      </c>
      <c r="L83933" s="1"/>
      <c r="M83933" s="1"/>
      <c r="N83933" s="1" t="s">
        <v>187578</v>
      </c>
      <c r="O83933" s="1" t="s">
        <v>36255</v>
      </c>
      <c r="P83933" s="1" t="s">
        <v>17</v>
      </c>
      <c r="Q83933" s="1" t="s">
        <v>17</v>
      </c>
      <c r="R83933" s="1" t="s">
        <v>17</v>
      </c>
      <c r="S83933" s="1" t="s">
        <v>17</v>
      </c>
      <c r="T83933" s="1" t="s">
        <v>17</v>
      </c>
    </row>
    <row r="83934" spans="8:20" hidden="1" x14ac:dyDescent="0.2">
      <c r="H83934" s="1" t="s">
        <v>187572</v>
      </c>
      <c r="I83934" s="1" t="s">
        <v>187573</v>
      </c>
      <c r="J83934" s="1" t="s">
        <v>187574</v>
      </c>
      <c r="K83934" s="1" t="s">
        <v>187579</v>
      </c>
      <c r="L83934" s="1"/>
      <c r="M83934" s="1"/>
      <c r="N83934" s="1" t="s">
        <v>187580</v>
      </c>
      <c r="O83934" s="1" t="s">
        <v>36255</v>
      </c>
      <c r="P83934" s="1" t="s">
        <v>17</v>
      </c>
      <c r="Q83934" s="1" t="s">
        <v>17</v>
      </c>
      <c r="R83934" s="1" t="s">
        <v>17</v>
      </c>
      <c r="S83934" s="1" t="s">
        <v>17</v>
      </c>
      <c r="T83934" s="1" t="s">
        <v>17</v>
      </c>
    </row>
    <row r="83935" spans="8:20" hidden="1" x14ac:dyDescent="0.2">
      <c r="H83935" s="1" t="s">
        <v>187572</v>
      </c>
      <c r="I83935" s="1" t="s">
        <v>187573</v>
      </c>
      <c r="J83935" s="1" t="s">
        <v>187574</v>
      </c>
      <c r="K83935" s="1" t="s">
        <v>187581</v>
      </c>
      <c r="L83935" s="1"/>
      <c r="M83935" s="1"/>
      <c r="N83935" s="1" t="s">
        <v>187582</v>
      </c>
      <c r="O83935" s="1" t="s">
        <v>36255</v>
      </c>
      <c r="P83935" s="1" t="s">
        <v>17</v>
      </c>
      <c r="Q83935" s="1" t="s">
        <v>17</v>
      </c>
      <c r="R83935" s="1" t="s">
        <v>17</v>
      </c>
      <c r="S83935" s="1" t="s">
        <v>17</v>
      </c>
      <c r="T83935" s="1" t="s">
        <v>17</v>
      </c>
    </row>
    <row r="83936" spans="8:20" hidden="1" x14ac:dyDescent="0.2">
      <c r="H83936" s="1" t="s">
        <v>187572</v>
      </c>
      <c r="I83936" s="1" t="s">
        <v>187573</v>
      </c>
      <c r="J83936" s="1" t="s">
        <v>187574</v>
      </c>
      <c r="K83936" s="1" t="s">
        <v>187583</v>
      </c>
      <c r="L83936" s="1"/>
      <c r="M83936" s="1"/>
      <c r="N83936" s="1" t="s">
        <v>187584</v>
      </c>
      <c r="O83936" s="1" t="s">
        <v>36255</v>
      </c>
      <c r="P83936" s="1" t="s">
        <v>17</v>
      </c>
      <c r="Q83936" s="1" t="s">
        <v>17</v>
      </c>
      <c r="R83936" s="1" t="s">
        <v>17</v>
      </c>
      <c r="S83936" s="1" t="s">
        <v>17</v>
      </c>
      <c r="T83936" s="1" t="s">
        <v>17</v>
      </c>
    </row>
    <row r="83937" spans="8:20" hidden="1" x14ac:dyDescent="0.2">
      <c r="H83937" s="1" t="s">
        <v>187572</v>
      </c>
      <c r="I83937" s="1" t="s">
        <v>187573</v>
      </c>
      <c r="J83937" s="1" t="s">
        <v>187574</v>
      </c>
      <c r="K83937" s="1" t="s">
        <v>187585</v>
      </c>
      <c r="L83937" s="1"/>
      <c r="M83937" s="1"/>
      <c r="N83937" s="1" t="s">
        <v>187586</v>
      </c>
      <c r="O83937" s="1" t="s">
        <v>36255</v>
      </c>
      <c r="P83937" s="1" t="s">
        <v>17</v>
      </c>
      <c r="Q83937" s="1" t="s">
        <v>17</v>
      </c>
      <c r="R83937" s="1" t="s">
        <v>17</v>
      </c>
      <c r="S83937" s="1" t="s">
        <v>17</v>
      </c>
      <c r="T83937" s="1" t="s">
        <v>17</v>
      </c>
    </row>
    <row r="83938" spans="8:20" hidden="1" x14ac:dyDescent="0.2">
      <c r="H83938" s="1" t="s">
        <v>187572</v>
      </c>
      <c r="I83938" s="1" t="s">
        <v>187573</v>
      </c>
      <c r="J83938" s="1" t="s">
        <v>187574</v>
      </c>
      <c r="K83938" s="1" t="s">
        <v>187587</v>
      </c>
      <c r="L83938" s="1"/>
      <c r="M83938" s="1"/>
      <c r="N83938" s="1" t="s">
        <v>187588</v>
      </c>
      <c r="O83938" s="1" t="s">
        <v>36255</v>
      </c>
      <c r="P83938" s="1" t="s">
        <v>17</v>
      </c>
      <c r="Q83938" s="1" t="s">
        <v>17</v>
      </c>
      <c r="R83938" s="1" t="s">
        <v>17</v>
      </c>
      <c r="S83938" s="1" t="s">
        <v>17</v>
      </c>
      <c r="T83938" s="1" t="s">
        <v>17</v>
      </c>
    </row>
    <row r="83939" spans="8:20" hidden="1" x14ac:dyDescent="0.2">
      <c r="H83939" s="1" t="s">
        <v>187572</v>
      </c>
      <c r="I83939" s="1" t="s">
        <v>187573</v>
      </c>
      <c r="J83939" s="1" t="s">
        <v>187574</v>
      </c>
      <c r="K83939" s="1" t="s">
        <v>187589</v>
      </c>
      <c r="L83939" s="1"/>
      <c r="M83939" s="1"/>
      <c r="N83939" s="1" t="s">
        <v>187590</v>
      </c>
      <c r="O83939" s="1" t="s">
        <v>36255</v>
      </c>
      <c r="P83939" s="1" t="s">
        <v>17</v>
      </c>
      <c r="Q83939" s="1" t="s">
        <v>17</v>
      </c>
      <c r="R83939" s="1" t="s">
        <v>17</v>
      </c>
      <c r="S83939" s="1" t="s">
        <v>17</v>
      </c>
      <c r="T83939" s="1" t="s">
        <v>17</v>
      </c>
    </row>
    <row r="83940" spans="8:20" hidden="1" x14ac:dyDescent="0.2">
      <c r="H83940" s="1" t="s">
        <v>187572</v>
      </c>
      <c r="I83940" s="1" t="s">
        <v>187573</v>
      </c>
      <c r="J83940" s="1" t="s">
        <v>187574</v>
      </c>
      <c r="K83940" s="1" t="s">
        <v>187591</v>
      </c>
      <c r="L83940" s="1"/>
      <c r="M83940" s="1"/>
      <c r="N83940" s="1" t="s">
        <v>187592</v>
      </c>
      <c r="O83940" s="1" t="s">
        <v>36255</v>
      </c>
      <c r="P83940" s="1" t="s">
        <v>17</v>
      </c>
      <c r="Q83940" s="1" t="s">
        <v>17</v>
      </c>
      <c r="R83940" s="1" t="s">
        <v>17</v>
      </c>
      <c r="S83940" s="1" t="s">
        <v>17</v>
      </c>
      <c r="T83940" s="1" t="s">
        <v>17</v>
      </c>
    </row>
    <row r="83941" spans="8:20" hidden="1" x14ac:dyDescent="0.2">
      <c r="H83941" s="1" t="s">
        <v>187572</v>
      </c>
      <c r="I83941" s="1" t="s">
        <v>187573</v>
      </c>
      <c r="J83941" s="1" t="s">
        <v>187574</v>
      </c>
      <c r="K83941" s="1" t="s">
        <v>187593</v>
      </c>
      <c r="L83941" s="1"/>
      <c r="M83941" s="1"/>
      <c r="N83941" s="1" t="s">
        <v>187594</v>
      </c>
      <c r="O83941" s="1" t="s">
        <v>36255</v>
      </c>
      <c r="P83941" s="1" t="s">
        <v>17</v>
      </c>
      <c r="Q83941" s="1" t="s">
        <v>17</v>
      </c>
      <c r="R83941" s="1" t="s">
        <v>17</v>
      </c>
      <c r="S83941" s="1" t="s">
        <v>17</v>
      </c>
      <c r="T83941" s="1" t="s">
        <v>17</v>
      </c>
    </row>
    <row r="83942" spans="8:20" hidden="1" x14ac:dyDescent="0.2">
      <c r="H83942" s="1" t="s">
        <v>187572</v>
      </c>
      <c r="I83942" s="1" t="s">
        <v>187573</v>
      </c>
      <c r="J83942" s="1" t="s">
        <v>187574</v>
      </c>
      <c r="K83942" s="1" t="s">
        <v>187595</v>
      </c>
      <c r="L83942" s="1"/>
      <c r="M83942" s="1"/>
      <c r="N83942" s="1" t="s">
        <v>187596</v>
      </c>
      <c r="O83942" s="1" t="s">
        <v>36255</v>
      </c>
      <c r="P83942" s="1" t="s">
        <v>17</v>
      </c>
      <c r="Q83942" s="1" t="s">
        <v>17</v>
      </c>
      <c r="R83942" s="1" t="s">
        <v>17</v>
      </c>
      <c r="S83942" s="1" t="s">
        <v>17</v>
      </c>
      <c r="T83942" s="1" t="s">
        <v>17</v>
      </c>
    </row>
    <row r="83943" spans="8:20" hidden="1" x14ac:dyDescent="0.2">
      <c r="H83943" s="1" t="s">
        <v>187572</v>
      </c>
      <c r="I83943" s="1" t="s">
        <v>187573</v>
      </c>
      <c r="J83943" s="1" t="s">
        <v>187574</v>
      </c>
      <c r="K83943" s="1" t="s">
        <v>187597</v>
      </c>
      <c r="L83943" s="1"/>
      <c r="M83943" s="1"/>
      <c r="N83943" s="1" t="s">
        <v>187598</v>
      </c>
      <c r="O83943" s="1" t="s">
        <v>36255</v>
      </c>
      <c r="P83943" s="1" t="s">
        <v>17</v>
      </c>
      <c r="Q83943" s="1" t="s">
        <v>17</v>
      </c>
      <c r="R83943" s="1" t="s">
        <v>17</v>
      </c>
      <c r="S83943" s="1" t="s">
        <v>17</v>
      </c>
      <c r="T83943" s="1" t="s">
        <v>17</v>
      </c>
    </row>
    <row r="83944" spans="8:20" hidden="1" x14ac:dyDescent="0.2">
      <c r="H83944" s="1" t="s">
        <v>187572</v>
      </c>
      <c r="I83944" s="1" t="s">
        <v>187573</v>
      </c>
      <c r="J83944" s="1" t="s">
        <v>187574</v>
      </c>
      <c r="K83944" s="1" t="s">
        <v>187599</v>
      </c>
      <c r="L83944" s="1"/>
      <c r="M83944" s="1"/>
      <c r="N83944" s="1" t="s">
        <v>187600</v>
      </c>
      <c r="O83944" s="1" t="s">
        <v>36255</v>
      </c>
      <c r="P83944" s="1" t="s">
        <v>17</v>
      </c>
      <c r="Q83944" s="1" t="s">
        <v>17</v>
      </c>
      <c r="R83944" s="1" t="s">
        <v>17</v>
      </c>
      <c r="S83944" s="1" t="s">
        <v>17</v>
      </c>
      <c r="T83944" s="1" t="s">
        <v>17</v>
      </c>
    </row>
    <row r="83945" spans="8:20" hidden="1" x14ac:dyDescent="0.2">
      <c r="H83945" s="1" t="s">
        <v>187572</v>
      </c>
      <c r="I83945" s="1" t="s">
        <v>187573</v>
      </c>
      <c r="J83945" s="1" t="s">
        <v>187574</v>
      </c>
      <c r="K83945" s="1" t="s">
        <v>187601</v>
      </c>
      <c r="L83945" s="1"/>
      <c r="M83945" s="1"/>
      <c r="N83945" s="1" t="s">
        <v>187602</v>
      </c>
      <c r="O83945" s="1" t="s">
        <v>36255</v>
      </c>
      <c r="P83945" s="1" t="s">
        <v>17</v>
      </c>
      <c r="Q83945" s="1" t="s">
        <v>17</v>
      </c>
      <c r="R83945" s="1" t="s">
        <v>17</v>
      </c>
      <c r="S83945" s="1" t="s">
        <v>17</v>
      </c>
      <c r="T83945" s="1" t="s">
        <v>17</v>
      </c>
    </row>
    <row r="83946" spans="8:20" hidden="1" x14ac:dyDescent="0.2">
      <c r="H83946" s="1" t="s">
        <v>174754</v>
      </c>
      <c r="I83946" s="1" t="s">
        <v>174755</v>
      </c>
      <c r="J83946" s="1" t="s">
        <v>174756</v>
      </c>
      <c r="K83946" s="1" t="s">
        <v>174757</v>
      </c>
      <c r="L83946" s="1"/>
      <c r="M83946" s="1"/>
      <c r="N83946" s="1" t="s">
        <v>174758</v>
      </c>
      <c r="O83946" s="1" t="s">
        <v>36255</v>
      </c>
      <c r="P83946" s="1" t="s">
        <v>17</v>
      </c>
      <c r="Q83946" s="1" t="s">
        <v>17</v>
      </c>
      <c r="R83946" s="1" t="s">
        <v>17</v>
      </c>
      <c r="S83946" s="1" t="s">
        <v>17</v>
      </c>
      <c r="T83946" s="1" t="s">
        <v>17</v>
      </c>
    </row>
    <row r="83947" spans="8:20" hidden="1" x14ac:dyDescent="0.2">
      <c r="H83947" s="1" t="s">
        <v>174754</v>
      </c>
      <c r="I83947" s="1" t="s">
        <v>174755</v>
      </c>
      <c r="J83947" s="1" t="s">
        <v>174756</v>
      </c>
      <c r="K83947" s="1" t="s">
        <v>174759</v>
      </c>
      <c r="L83947" s="1"/>
      <c r="M83947" s="1"/>
      <c r="N83947" s="1" t="s">
        <v>174760</v>
      </c>
      <c r="O83947" s="1" t="s">
        <v>36255</v>
      </c>
      <c r="P83947" s="1" t="s">
        <v>17</v>
      </c>
      <c r="Q83947" s="1" t="s">
        <v>17</v>
      </c>
      <c r="R83947" s="1" t="s">
        <v>17</v>
      </c>
      <c r="S83947" s="1" t="s">
        <v>17</v>
      </c>
      <c r="T83947" s="1" t="s">
        <v>17</v>
      </c>
    </row>
    <row r="83948" spans="8:20" hidden="1" x14ac:dyDescent="0.2">
      <c r="H83948" s="1" t="s">
        <v>174754</v>
      </c>
      <c r="I83948" s="1" t="s">
        <v>174755</v>
      </c>
      <c r="J83948" s="1" t="s">
        <v>174756</v>
      </c>
      <c r="K83948" s="1" t="s">
        <v>174761</v>
      </c>
      <c r="L83948" s="1"/>
      <c r="M83948" s="1"/>
      <c r="N83948" s="1" t="s">
        <v>174762</v>
      </c>
      <c r="O83948" s="1" t="s">
        <v>36255</v>
      </c>
      <c r="P83948" s="1" t="s">
        <v>17</v>
      </c>
      <c r="Q83948" s="1" t="s">
        <v>17</v>
      </c>
      <c r="R83948" s="1" t="s">
        <v>17</v>
      </c>
      <c r="S83948" s="1" t="s">
        <v>17</v>
      </c>
      <c r="T83948" s="1" t="s">
        <v>17</v>
      </c>
    </row>
    <row r="83949" spans="8:20" hidden="1" x14ac:dyDescent="0.2">
      <c r="H83949" s="1" t="s">
        <v>174754</v>
      </c>
      <c r="I83949" s="1" t="s">
        <v>174755</v>
      </c>
      <c r="J83949" s="1" t="s">
        <v>174756</v>
      </c>
      <c r="K83949" s="1" t="s">
        <v>174763</v>
      </c>
      <c r="L83949" s="1"/>
      <c r="M83949" s="1"/>
      <c r="N83949" s="1" t="s">
        <v>174764</v>
      </c>
      <c r="O83949" s="1" t="s">
        <v>36255</v>
      </c>
      <c r="P83949" s="1" t="s">
        <v>17</v>
      </c>
      <c r="Q83949" s="1" t="s">
        <v>17</v>
      </c>
      <c r="R83949" s="1" t="s">
        <v>17</v>
      </c>
      <c r="S83949" s="1" t="s">
        <v>17</v>
      </c>
      <c r="T83949" s="1" t="s">
        <v>17</v>
      </c>
    </row>
    <row r="83950" spans="8:20" hidden="1" x14ac:dyDescent="0.2">
      <c r="H83950" s="1" t="s">
        <v>174754</v>
      </c>
      <c r="I83950" s="1" t="s">
        <v>174755</v>
      </c>
      <c r="J83950" s="1" t="s">
        <v>174756</v>
      </c>
      <c r="K83950" s="1" t="s">
        <v>174765</v>
      </c>
      <c r="L83950" s="1"/>
      <c r="M83950" s="1"/>
      <c r="N83950" s="1" t="s">
        <v>174766</v>
      </c>
      <c r="O83950" s="1" t="s">
        <v>36255</v>
      </c>
      <c r="P83950" s="1" t="s">
        <v>17</v>
      </c>
      <c r="Q83950" s="1" t="s">
        <v>17</v>
      </c>
      <c r="R83950" s="1" t="s">
        <v>17</v>
      </c>
      <c r="S83950" s="1" t="s">
        <v>17</v>
      </c>
      <c r="T83950" s="1" t="s">
        <v>17</v>
      </c>
    </row>
    <row r="83951" spans="8:20" hidden="1" x14ac:dyDescent="0.2">
      <c r="H83951" s="1" t="s">
        <v>174754</v>
      </c>
      <c r="I83951" s="1" t="s">
        <v>174755</v>
      </c>
      <c r="J83951" s="1" t="s">
        <v>174756</v>
      </c>
      <c r="K83951" s="1" t="s">
        <v>174767</v>
      </c>
      <c r="L83951" s="1"/>
      <c r="M83951" s="1"/>
      <c r="N83951" s="1" t="s">
        <v>174768</v>
      </c>
      <c r="O83951" s="1" t="s">
        <v>36255</v>
      </c>
      <c r="P83951" s="1" t="s">
        <v>17</v>
      </c>
      <c r="Q83951" s="1" t="s">
        <v>17</v>
      </c>
      <c r="R83951" s="1" t="s">
        <v>17</v>
      </c>
      <c r="S83951" s="1" t="s">
        <v>17</v>
      </c>
      <c r="T83951" s="1" t="s">
        <v>17</v>
      </c>
    </row>
    <row r="83952" spans="8:20" hidden="1" x14ac:dyDescent="0.2">
      <c r="H83952" s="1" t="s">
        <v>174754</v>
      </c>
      <c r="I83952" s="1" t="s">
        <v>174755</v>
      </c>
      <c r="J83952" s="1" t="s">
        <v>174756</v>
      </c>
      <c r="K83952" s="1" t="s">
        <v>174769</v>
      </c>
      <c r="L83952" s="1"/>
      <c r="M83952" s="1"/>
      <c r="N83952" s="1" t="s">
        <v>174770</v>
      </c>
      <c r="O83952" s="1" t="s">
        <v>36255</v>
      </c>
      <c r="P83952" s="1" t="s">
        <v>17</v>
      </c>
      <c r="Q83952" s="1" t="s">
        <v>17</v>
      </c>
      <c r="R83952" s="1" t="s">
        <v>17</v>
      </c>
      <c r="S83952" s="1" t="s">
        <v>17</v>
      </c>
      <c r="T83952" s="1" t="s">
        <v>17</v>
      </c>
    </row>
    <row r="83953" spans="8:20" hidden="1" x14ac:dyDescent="0.2">
      <c r="H83953" s="1" t="s">
        <v>174754</v>
      </c>
      <c r="I83953" s="1" t="s">
        <v>174755</v>
      </c>
      <c r="J83953" s="1" t="s">
        <v>174756</v>
      </c>
      <c r="K83953" s="1" t="s">
        <v>174771</v>
      </c>
      <c r="L83953" s="1"/>
      <c r="M83953" s="1"/>
      <c r="N83953" s="1" t="s">
        <v>174772</v>
      </c>
      <c r="O83953" s="1" t="s">
        <v>36255</v>
      </c>
      <c r="P83953" s="1" t="s">
        <v>17</v>
      </c>
      <c r="Q83953" s="1" t="s">
        <v>17</v>
      </c>
      <c r="R83953" s="1" t="s">
        <v>17</v>
      </c>
      <c r="S83953" s="1" t="s">
        <v>17</v>
      </c>
      <c r="T83953" s="1" t="s">
        <v>17</v>
      </c>
    </row>
    <row r="83954" spans="8:20" hidden="1" x14ac:dyDescent="0.2">
      <c r="H83954" s="1" t="s">
        <v>174754</v>
      </c>
      <c r="I83954" s="1" t="s">
        <v>174755</v>
      </c>
      <c r="J83954" s="1" t="s">
        <v>174756</v>
      </c>
      <c r="K83954" s="1" t="s">
        <v>174773</v>
      </c>
      <c r="L83954" s="1"/>
      <c r="M83954" s="1"/>
      <c r="N83954" s="1" t="s">
        <v>174774</v>
      </c>
      <c r="O83954" s="1" t="s">
        <v>36255</v>
      </c>
      <c r="P83954" s="1" t="s">
        <v>17</v>
      </c>
      <c r="Q83954" s="1" t="s">
        <v>17</v>
      </c>
      <c r="R83954" s="1" t="s">
        <v>17</v>
      </c>
      <c r="S83954" s="1" t="s">
        <v>17</v>
      </c>
      <c r="T83954" s="1" t="s">
        <v>17</v>
      </c>
    </row>
    <row r="83955" spans="8:20" hidden="1" x14ac:dyDescent="0.2">
      <c r="H83955" s="1" t="s">
        <v>174754</v>
      </c>
      <c r="I83955" s="1" t="s">
        <v>174755</v>
      </c>
      <c r="J83955" s="1" t="s">
        <v>174756</v>
      </c>
      <c r="K83955" s="1" t="s">
        <v>174775</v>
      </c>
      <c r="L83955" s="1"/>
      <c r="M83955" s="1"/>
      <c r="N83955" s="1" t="s">
        <v>174776</v>
      </c>
      <c r="O83955" s="1" t="s">
        <v>36255</v>
      </c>
      <c r="P83955" s="1" t="s">
        <v>17</v>
      </c>
      <c r="Q83955" s="1" t="s">
        <v>17</v>
      </c>
      <c r="R83955" s="1" t="s">
        <v>17</v>
      </c>
      <c r="S83955" s="1" t="s">
        <v>17</v>
      </c>
      <c r="T83955" s="1" t="s">
        <v>17</v>
      </c>
    </row>
    <row r="83956" spans="8:20" hidden="1" x14ac:dyDescent="0.2">
      <c r="H83956" s="1" t="s">
        <v>206664</v>
      </c>
      <c r="I83956" s="1" t="s">
        <v>206665</v>
      </c>
      <c r="J83956" s="1" t="s">
        <v>206666</v>
      </c>
      <c r="K83956" s="1" t="s">
        <v>206667</v>
      </c>
      <c r="L83956" s="1"/>
      <c r="M83956" s="1"/>
      <c r="N83956" s="1" t="s">
        <v>206668</v>
      </c>
      <c r="O83956" s="1" t="s">
        <v>206669</v>
      </c>
      <c r="P83956" s="1" t="s">
        <v>17</v>
      </c>
      <c r="Q83956" s="1" t="s">
        <v>17</v>
      </c>
      <c r="R83956" s="1" t="s">
        <v>17</v>
      </c>
      <c r="S83956" s="1" t="s">
        <v>17</v>
      </c>
      <c r="T83956" s="1" t="s">
        <v>17</v>
      </c>
    </row>
    <row r="83957" spans="8:20" hidden="1" x14ac:dyDescent="0.2">
      <c r="H83957" s="1" t="s">
        <v>206664</v>
      </c>
      <c r="I83957" s="1" t="s">
        <v>206665</v>
      </c>
      <c r="J83957" s="1" t="s">
        <v>206666</v>
      </c>
      <c r="K83957" s="1" t="s">
        <v>206670</v>
      </c>
      <c r="L83957" s="1"/>
      <c r="M83957" s="1"/>
      <c r="N83957" s="1" t="s">
        <v>206671</v>
      </c>
      <c r="O83957" s="1" t="s">
        <v>206669</v>
      </c>
      <c r="P83957" s="1" t="s">
        <v>17</v>
      </c>
      <c r="Q83957" s="1" t="s">
        <v>17</v>
      </c>
      <c r="R83957" s="1" t="s">
        <v>17</v>
      </c>
      <c r="S83957" s="1" t="s">
        <v>17</v>
      </c>
      <c r="T83957" s="1" t="s">
        <v>17</v>
      </c>
    </row>
    <row r="83958" spans="8:20" hidden="1" x14ac:dyDescent="0.2">
      <c r="H83958" s="1" t="s">
        <v>206664</v>
      </c>
      <c r="I83958" s="1" t="s">
        <v>206665</v>
      </c>
      <c r="J83958" s="1" t="s">
        <v>206666</v>
      </c>
      <c r="K83958" s="1" t="s">
        <v>206672</v>
      </c>
      <c r="L83958" s="1"/>
      <c r="M83958" s="1"/>
      <c r="N83958" s="1" t="s">
        <v>206673</v>
      </c>
      <c r="O83958" s="1" t="s">
        <v>206669</v>
      </c>
      <c r="P83958" s="1" t="s">
        <v>17</v>
      </c>
      <c r="Q83958" s="1" t="s">
        <v>17</v>
      </c>
      <c r="R83958" s="1" t="s">
        <v>17</v>
      </c>
      <c r="S83958" s="1" t="s">
        <v>17</v>
      </c>
      <c r="T83958" s="1" t="s">
        <v>17</v>
      </c>
    </row>
    <row r="83959" spans="8:20" hidden="1" x14ac:dyDescent="0.2">
      <c r="H83959" s="1" t="s">
        <v>206664</v>
      </c>
      <c r="I83959" s="1" t="s">
        <v>206665</v>
      </c>
      <c r="J83959" s="1" t="s">
        <v>206666</v>
      </c>
      <c r="K83959" s="1" t="s">
        <v>206674</v>
      </c>
      <c r="L83959" s="1"/>
      <c r="M83959" s="1"/>
      <c r="N83959" s="1" t="s">
        <v>206675</v>
      </c>
      <c r="O83959" s="1" t="s">
        <v>206669</v>
      </c>
      <c r="P83959" s="1" t="s">
        <v>17</v>
      </c>
      <c r="Q83959" s="1" t="s">
        <v>17</v>
      </c>
      <c r="R83959" s="1" t="s">
        <v>17</v>
      </c>
      <c r="S83959" s="1" t="s">
        <v>17</v>
      </c>
      <c r="T83959" s="1" t="s">
        <v>17</v>
      </c>
    </row>
    <row r="83960" spans="8:20" hidden="1" x14ac:dyDescent="0.2">
      <c r="H83960" s="1" t="s">
        <v>206664</v>
      </c>
      <c r="I83960" s="1" t="s">
        <v>206665</v>
      </c>
      <c r="J83960" s="1" t="s">
        <v>206666</v>
      </c>
      <c r="K83960" s="1" t="s">
        <v>206676</v>
      </c>
      <c r="L83960" s="1"/>
      <c r="M83960" s="1"/>
      <c r="N83960" s="1" t="s">
        <v>206677</v>
      </c>
      <c r="O83960" s="1" t="s">
        <v>206669</v>
      </c>
      <c r="P83960" s="1" t="s">
        <v>17</v>
      </c>
      <c r="Q83960" s="1" t="s">
        <v>17</v>
      </c>
      <c r="R83960" s="1" t="s">
        <v>17</v>
      </c>
      <c r="S83960" s="1" t="s">
        <v>17</v>
      </c>
      <c r="T83960" s="1" t="s">
        <v>17</v>
      </c>
    </row>
    <row r="83961" spans="8:20" hidden="1" x14ac:dyDescent="0.2">
      <c r="H83961" s="1" t="s">
        <v>206664</v>
      </c>
      <c r="I83961" s="1" t="s">
        <v>206665</v>
      </c>
      <c r="J83961" s="1" t="s">
        <v>206666</v>
      </c>
      <c r="K83961" s="1" t="s">
        <v>206678</v>
      </c>
      <c r="L83961" s="1"/>
      <c r="M83961" s="1"/>
      <c r="N83961" s="1" t="s">
        <v>206679</v>
      </c>
      <c r="O83961" s="1" t="s">
        <v>206669</v>
      </c>
      <c r="P83961" s="1" t="s">
        <v>17</v>
      </c>
      <c r="Q83961" s="1" t="s">
        <v>17</v>
      </c>
      <c r="R83961" s="1" t="s">
        <v>17</v>
      </c>
      <c r="S83961" s="1" t="s">
        <v>17</v>
      </c>
      <c r="T83961" s="1" t="s">
        <v>17</v>
      </c>
    </row>
    <row r="83962" spans="8:20" hidden="1" x14ac:dyDescent="0.2">
      <c r="H83962" s="1" t="s">
        <v>206664</v>
      </c>
      <c r="I83962" s="1" t="s">
        <v>206665</v>
      </c>
      <c r="J83962" s="1" t="s">
        <v>206666</v>
      </c>
      <c r="K83962" s="1" t="s">
        <v>206680</v>
      </c>
      <c r="L83962" s="1"/>
      <c r="M83962" s="1"/>
      <c r="N83962" s="1" t="s">
        <v>206681</v>
      </c>
      <c r="O83962" s="1" t="s">
        <v>206669</v>
      </c>
      <c r="P83962" s="1" t="s">
        <v>17</v>
      </c>
      <c r="Q83962" s="1" t="s">
        <v>17</v>
      </c>
      <c r="R83962" s="1" t="s">
        <v>17</v>
      </c>
      <c r="S83962" s="1" t="s">
        <v>17</v>
      </c>
      <c r="T83962" s="1" t="s">
        <v>17</v>
      </c>
    </row>
    <row r="83963" spans="8:20" hidden="1" x14ac:dyDescent="0.2">
      <c r="H83963" s="1" t="s">
        <v>206664</v>
      </c>
      <c r="I83963" s="1" t="s">
        <v>206665</v>
      </c>
      <c r="J83963" s="1" t="s">
        <v>206666</v>
      </c>
      <c r="K83963" s="1" t="s">
        <v>206682</v>
      </c>
      <c r="L83963" s="1"/>
      <c r="M83963" s="1"/>
      <c r="N83963" s="1" t="s">
        <v>206683</v>
      </c>
      <c r="O83963" s="1" t="s">
        <v>206669</v>
      </c>
      <c r="P83963" s="1" t="s">
        <v>17</v>
      </c>
      <c r="Q83963" s="1" t="s">
        <v>17</v>
      </c>
      <c r="R83963" s="1" t="s">
        <v>17</v>
      </c>
      <c r="S83963" s="1" t="s">
        <v>17</v>
      </c>
      <c r="T83963" s="1" t="s">
        <v>17</v>
      </c>
    </row>
    <row r="83964" spans="8:20" hidden="1" x14ac:dyDescent="0.2">
      <c r="H83964" s="1" t="s">
        <v>206664</v>
      </c>
      <c r="I83964" s="1" t="s">
        <v>206665</v>
      </c>
      <c r="J83964" s="1" t="s">
        <v>206666</v>
      </c>
      <c r="K83964" s="1" t="s">
        <v>206684</v>
      </c>
      <c r="L83964" s="1"/>
      <c r="M83964" s="1"/>
      <c r="N83964" s="1" t="s">
        <v>206685</v>
      </c>
      <c r="O83964" s="1" t="s">
        <v>206669</v>
      </c>
      <c r="P83964" s="1" t="s">
        <v>17</v>
      </c>
      <c r="Q83964" s="1" t="s">
        <v>17</v>
      </c>
      <c r="R83964" s="1" t="s">
        <v>17</v>
      </c>
      <c r="S83964" s="1" t="s">
        <v>17</v>
      </c>
      <c r="T83964" s="1" t="s">
        <v>17</v>
      </c>
    </row>
    <row r="83965" spans="8:20" hidden="1" x14ac:dyDescent="0.2">
      <c r="H83965" s="1" t="s">
        <v>206664</v>
      </c>
      <c r="I83965" s="1" t="s">
        <v>206665</v>
      </c>
      <c r="J83965" s="1" t="s">
        <v>206666</v>
      </c>
      <c r="K83965" s="1" t="s">
        <v>206686</v>
      </c>
      <c r="L83965" s="1"/>
      <c r="M83965" s="1"/>
      <c r="N83965" s="1" t="s">
        <v>206687</v>
      </c>
      <c r="O83965" s="1" t="s">
        <v>206669</v>
      </c>
      <c r="P83965" s="1" t="s">
        <v>17</v>
      </c>
      <c r="Q83965" s="1" t="s">
        <v>17</v>
      </c>
      <c r="R83965" s="1" t="s">
        <v>17</v>
      </c>
      <c r="S83965" s="1" t="s">
        <v>17</v>
      </c>
      <c r="T83965" s="1" t="s">
        <v>17</v>
      </c>
    </row>
    <row r="83966" spans="8:20" hidden="1" x14ac:dyDescent="0.2">
      <c r="H83966" s="1" t="s">
        <v>206664</v>
      </c>
      <c r="I83966" s="1" t="s">
        <v>206665</v>
      </c>
      <c r="J83966" s="1" t="s">
        <v>206666</v>
      </c>
      <c r="K83966" s="1" t="s">
        <v>206688</v>
      </c>
      <c r="L83966" s="1"/>
      <c r="M83966" s="1"/>
      <c r="N83966" s="1" t="s">
        <v>206689</v>
      </c>
      <c r="O83966" s="1" t="s">
        <v>206669</v>
      </c>
      <c r="P83966" s="1" t="s">
        <v>17</v>
      </c>
      <c r="Q83966" s="1" t="s">
        <v>17</v>
      </c>
      <c r="R83966" s="1" t="s">
        <v>17</v>
      </c>
      <c r="S83966" s="1" t="s">
        <v>17</v>
      </c>
      <c r="T83966" s="1" t="s">
        <v>17</v>
      </c>
    </row>
    <row r="83967" spans="8:20" hidden="1" x14ac:dyDescent="0.2">
      <c r="H83967" s="1" t="s">
        <v>206664</v>
      </c>
      <c r="I83967" s="1" t="s">
        <v>206665</v>
      </c>
      <c r="J83967" s="1" t="s">
        <v>206666</v>
      </c>
      <c r="K83967" s="1" t="s">
        <v>206690</v>
      </c>
      <c r="L83967" s="1"/>
      <c r="M83967" s="1"/>
      <c r="N83967" s="1" t="s">
        <v>206691</v>
      </c>
      <c r="O83967" s="1" t="s">
        <v>206669</v>
      </c>
      <c r="P83967" s="1" t="s">
        <v>17</v>
      </c>
      <c r="Q83967" s="1" t="s">
        <v>17</v>
      </c>
      <c r="R83967" s="1" t="s">
        <v>17</v>
      </c>
      <c r="S83967" s="1" t="s">
        <v>17</v>
      </c>
      <c r="T83967" s="1" t="s">
        <v>17</v>
      </c>
    </row>
    <row r="83968" spans="8:20" hidden="1" x14ac:dyDescent="0.2">
      <c r="H83968" s="1" t="s">
        <v>206664</v>
      </c>
      <c r="I83968" s="1" t="s">
        <v>206665</v>
      </c>
      <c r="J83968" s="1" t="s">
        <v>206666</v>
      </c>
      <c r="K83968" s="1" t="s">
        <v>206692</v>
      </c>
      <c r="L83968" s="1"/>
      <c r="M83968" s="1"/>
      <c r="N83968" s="1" t="s">
        <v>206693</v>
      </c>
      <c r="O83968" s="1" t="s">
        <v>206669</v>
      </c>
      <c r="P83968" s="1" t="s">
        <v>17</v>
      </c>
      <c r="Q83968" s="1" t="s">
        <v>17</v>
      </c>
      <c r="R83968" s="1" t="s">
        <v>17</v>
      </c>
      <c r="S83968" s="1" t="s">
        <v>17</v>
      </c>
      <c r="T83968" s="1" t="s">
        <v>17</v>
      </c>
    </row>
    <row r="83969" spans="8:20" hidden="1" x14ac:dyDescent="0.2">
      <c r="H83969" s="1" t="s">
        <v>206664</v>
      </c>
      <c r="I83969" s="1" t="s">
        <v>206665</v>
      </c>
      <c r="J83969" s="1" t="s">
        <v>206666</v>
      </c>
      <c r="K83969" s="1" t="s">
        <v>206694</v>
      </c>
      <c r="L83969" s="1"/>
      <c r="M83969" s="1"/>
      <c r="N83969" s="1" t="s">
        <v>206695</v>
      </c>
      <c r="O83969" s="1" t="s">
        <v>206669</v>
      </c>
      <c r="P83969" s="1" t="s">
        <v>17</v>
      </c>
      <c r="Q83969" s="1" t="s">
        <v>17</v>
      </c>
      <c r="R83969" s="1" t="s">
        <v>17</v>
      </c>
      <c r="S83969" s="1" t="s">
        <v>17</v>
      </c>
      <c r="T83969" s="1" t="s">
        <v>17</v>
      </c>
    </row>
    <row r="83970" spans="8:20" hidden="1" x14ac:dyDescent="0.2">
      <c r="H83970" s="1" t="s">
        <v>206664</v>
      </c>
      <c r="I83970" s="1" t="s">
        <v>206665</v>
      </c>
      <c r="J83970" s="1" t="s">
        <v>206666</v>
      </c>
      <c r="K83970" s="1" t="s">
        <v>206696</v>
      </c>
      <c r="L83970" s="1"/>
      <c r="M83970" s="1"/>
      <c r="N83970" s="1" t="s">
        <v>206697</v>
      </c>
      <c r="O83970" s="1" t="s">
        <v>206669</v>
      </c>
      <c r="P83970" s="1" t="s">
        <v>17</v>
      </c>
      <c r="Q83970" s="1" t="s">
        <v>17</v>
      </c>
      <c r="R83970" s="1" t="s">
        <v>17</v>
      </c>
      <c r="S83970" s="1" t="s">
        <v>17</v>
      </c>
      <c r="T83970" s="1" t="s">
        <v>17</v>
      </c>
    </row>
    <row r="83971" spans="8:20" hidden="1" x14ac:dyDescent="0.2">
      <c r="H83971" s="1" t="s">
        <v>206664</v>
      </c>
      <c r="I83971" s="1" t="s">
        <v>206665</v>
      </c>
      <c r="J83971" s="1" t="s">
        <v>206666</v>
      </c>
      <c r="K83971" s="1" t="s">
        <v>206698</v>
      </c>
      <c r="L83971" s="1"/>
      <c r="M83971" s="1"/>
      <c r="N83971" s="1" t="s">
        <v>206699</v>
      </c>
      <c r="O83971" s="1" t="s">
        <v>206669</v>
      </c>
      <c r="P83971" s="1" t="s">
        <v>17</v>
      </c>
      <c r="Q83971" s="1" t="s">
        <v>17</v>
      </c>
      <c r="R83971" s="1" t="s">
        <v>17</v>
      </c>
      <c r="S83971" s="1" t="s">
        <v>17</v>
      </c>
      <c r="T83971" s="1" t="s">
        <v>17</v>
      </c>
    </row>
    <row r="83972" spans="8:20" hidden="1" x14ac:dyDescent="0.2">
      <c r="H83972" s="1" t="s">
        <v>206664</v>
      </c>
      <c r="I83972" s="1" t="s">
        <v>206665</v>
      </c>
      <c r="J83972" s="1" t="s">
        <v>206666</v>
      </c>
      <c r="K83972" s="1" t="s">
        <v>206700</v>
      </c>
      <c r="L83972" s="1"/>
      <c r="M83972" s="1"/>
      <c r="N83972" s="1" t="s">
        <v>206701</v>
      </c>
      <c r="O83972" s="1" t="s">
        <v>206669</v>
      </c>
      <c r="P83972" s="1" t="s">
        <v>17</v>
      </c>
      <c r="Q83972" s="1" t="s">
        <v>17</v>
      </c>
      <c r="R83972" s="1" t="s">
        <v>17</v>
      </c>
      <c r="S83972" s="1" t="s">
        <v>17</v>
      </c>
      <c r="T83972" s="1" t="s">
        <v>17</v>
      </c>
    </row>
    <row r="83973" spans="8:20" hidden="1" x14ac:dyDescent="0.2">
      <c r="H83973" s="1" t="s">
        <v>206664</v>
      </c>
      <c r="I83973" s="1" t="s">
        <v>206665</v>
      </c>
      <c r="J83973" s="1" t="s">
        <v>206666</v>
      </c>
      <c r="K83973" s="1" t="s">
        <v>206702</v>
      </c>
      <c r="L83973" s="1"/>
      <c r="M83973" s="1"/>
      <c r="N83973" s="1" t="s">
        <v>206703</v>
      </c>
      <c r="O83973" s="1" t="s">
        <v>206669</v>
      </c>
      <c r="P83973" s="1" t="s">
        <v>17</v>
      </c>
      <c r="Q83973" s="1" t="s">
        <v>17</v>
      </c>
      <c r="R83973" s="1" t="s">
        <v>17</v>
      </c>
      <c r="S83973" s="1" t="s">
        <v>17</v>
      </c>
      <c r="T83973" s="1" t="s">
        <v>17</v>
      </c>
    </row>
    <row r="83974" spans="8:20" hidden="1" x14ac:dyDescent="0.2">
      <c r="H83974" s="1" t="s">
        <v>206664</v>
      </c>
      <c r="I83974" s="1" t="s">
        <v>206665</v>
      </c>
      <c r="J83974" s="1" t="s">
        <v>206666</v>
      </c>
      <c r="K83974" s="1" t="s">
        <v>206704</v>
      </c>
      <c r="L83974" s="1"/>
      <c r="M83974" s="1"/>
      <c r="N83974" s="1" t="s">
        <v>206705</v>
      </c>
      <c r="O83974" s="1" t="s">
        <v>206669</v>
      </c>
      <c r="P83974" s="1" t="s">
        <v>17</v>
      </c>
      <c r="Q83974" s="1" t="s">
        <v>17</v>
      </c>
      <c r="R83974" s="1" t="s">
        <v>17</v>
      </c>
      <c r="S83974" s="1" t="s">
        <v>17</v>
      </c>
      <c r="T83974" s="1" t="s">
        <v>17</v>
      </c>
    </row>
    <row r="83975" spans="8:20" hidden="1" x14ac:dyDescent="0.2">
      <c r="H83975" s="1" t="s">
        <v>206664</v>
      </c>
      <c r="I83975" s="1" t="s">
        <v>206665</v>
      </c>
      <c r="J83975" s="1" t="s">
        <v>206666</v>
      </c>
      <c r="K83975" s="1" t="s">
        <v>206706</v>
      </c>
      <c r="L83975" s="1"/>
      <c r="M83975" s="1"/>
      <c r="N83975" s="1" t="s">
        <v>206707</v>
      </c>
      <c r="O83975" s="1" t="s">
        <v>206669</v>
      </c>
      <c r="P83975" s="1" t="s">
        <v>17</v>
      </c>
      <c r="Q83975" s="1" t="s">
        <v>17</v>
      </c>
      <c r="R83975" s="1" t="s">
        <v>17</v>
      </c>
      <c r="S83975" s="1" t="s">
        <v>17</v>
      </c>
      <c r="T83975" s="1" t="s">
        <v>17</v>
      </c>
    </row>
    <row r="83976" spans="8:20" hidden="1" x14ac:dyDescent="0.2">
      <c r="H83976" s="1" t="s">
        <v>206664</v>
      </c>
      <c r="I83976" s="1" t="s">
        <v>206665</v>
      </c>
      <c r="J83976" s="1" t="s">
        <v>206666</v>
      </c>
      <c r="K83976" s="1" t="s">
        <v>206708</v>
      </c>
      <c r="L83976" s="1"/>
      <c r="M83976" s="1"/>
      <c r="N83976" s="1" t="s">
        <v>206709</v>
      </c>
      <c r="O83976" s="1" t="s">
        <v>206669</v>
      </c>
      <c r="P83976" s="1" t="s">
        <v>17</v>
      </c>
      <c r="Q83976" s="1" t="s">
        <v>17</v>
      </c>
      <c r="R83976" s="1" t="s">
        <v>17</v>
      </c>
      <c r="S83976" s="1" t="s">
        <v>17</v>
      </c>
      <c r="T83976" s="1" t="s">
        <v>17</v>
      </c>
    </row>
    <row r="83977" spans="8:20" hidden="1" x14ac:dyDescent="0.2">
      <c r="H83977" s="1" t="s">
        <v>206664</v>
      </c>
      <c r="I83977" s="1" t="s">
        <v>206665</v>
      </c>
      <c r="J83977" s="1" t="s">
        <v>206666</v>
      </c>
      <c r="K83977" s="1" t="s">
        <v>206710</v>
      </c>
      <c r="L83977" s="1"/>
      <c r="M83977" s="1"/>
      <c r="N83977" s="1" t="s">
        <v>206711</v>
      </c>
      <c r="O83977" s="1" t="s">
        <v>206669</v>
      </c>
      <c r="P83977" s="1" t="s">
        <v>17</v>
      </c>
      <c r="Q83977" s="1" t="s">
        <v>17</v>
      </c>
      <c r="R83977" s="1" t="s">
        <v>17</v>
      </c>
      <c r="S83977" s="1" t="s">
        <v>17</v>
      </c>
      <c r="T83977" s="1" t="s">
        <v>17</v>
      </c>
    </row>
    <row r="83978" spans="8:20" hidden="1" x14ac:dyDescent="0.2">
      <c r="H83978" s="1" t="s">
        <v>206664</v>
      </c>
      <c r="I83978" s="1" t="s">
        <v>206665</v>
      </c>
      <c r="J83978" s="1" t="s">
        <v>206666</v>
      </c>
      <c r="K83978" s="1" t="s">
        <v>206712</v>
      </c>
      <c r="L83978" s="1"/>
      <c r="M83978" s="1"/>
      <c r="N83978" s="1" t="s">
        <v>206713</v>
      </c>
      <c r="O83978" s="1" t="s">
        <v>206669</v>
      </c>
      <c r="P83978" s="1" t="s">
        <v>17</v>
      </c>
      <c r="Q83978" s="1" t="s">
        <v>17</v>
      </c>
      <c r="R83978" s="1" t="s">
        <v>17</v>
      </c>
      <c r="S83978" s="1" t="s">
        <v>17</v>
      </c>
      <c r="T83978" s="1" t="s">
        <v>17</v>
      </c>
    </row>
    <row r="83979" spans="8:20" hidden="1" x14ac:dyDescent="0.2">
      <c r="H83979" s="1" t="s">
        <v>206664</v>
      </c>
      <c r="I83979" s="1" t="s">
        <v>206665</v>
      </c>
      <c r="J83979" s="1" t="s">
        <v>206666</v>
      </c>
      <c r="K83979" s="1" t="s">
        <v>206714</v>
      </c>
      <c r="L83979" s="1"/>
      <c r="M83979" s="1"/>
      <c r="N83979" s="1" t="s">
        <v>206715</v>
      </c>
      <c r="O83979" s="1" t="s">
        <v>206669</v>
      </c>
      <c r="P83979" s="1" t="s">
        <v>17</v>
      </c>
      <c r="Q83979" s="1" t="s">
        <v>17</v>
      </c>
      <c r="R83979" s="1" t="s">
        <v>17</v>
      </c>
      <c r="S83979" s="1" t="s">
        <v>17</v>
      </c>
      <c r="T83979" s="1" t="s">
        <v>17</v>
      </c>
    </row>
    <row r="83980" spans="8:20" hidden="1" x14ac:dyDescent="0.2">
      <c r="H83980" s="1" t="s">
        <v>206664</v>
      </c>
      <c r="I83980" s="1" t="s">
        <v>206665</v>
      </c>
      <c r="J83980" s="1" t="s">
        <v>206666</v>
      </c>
      <c r="K83980" s="1" t="s">
        <v>206716</v>
      </c>
      <c r="L83980" s="1"/>
      <c r="M83980" s="1"/>
      <c r="N83980" s="1" t="s">
        <v>206717</v>
      </c>
      <c r="O83980" s="1" t="s">
        <v>206669</v>
      </c>
      <c r="P83980" s="1" t="s">
        <v>17</v>
      </c>
      <c r="Q83980" s="1" t="s">
        <v>17</v>
      </c>
      <c r="R83980" s="1" t="s">
        <v>17</v>
      </c>
      <c r="S83980" s="1" t="s">
        <v>17</v>
      </c>
      <c r="T83980" s="1" t="s">
        <v>17</v>
      </c>
    </row>
    <row r="83981" spans="8:20" hidden="1" x14ac:dyDescent="0.2">
      <c r="H83981" s="1" t="s">
        <v>206664</v>
      </c>
      <c r="I83981" s="1" t="s">
        <v>206665</v>
      </c>
      <c r="J83981" s="1" t="s">
        <v>206666</v>
      </c>
      <c r="K83981" s="1" t="s">
        <v>206718</v>
      </c>
      <c r="L83981" s="1"/>
      <c r="M83981" s="1"/>
      <c r="N83981" s="1" t="s">
        <v>206719</v>
      </c>
      <c r="O83981" s="1" t="s">
        <v>206669</v>
      </c>
      <c r="P83981" s="1" t="s">
        <v>17</v>
      </c>
      <c r="Q83981" s="1" t="s">
        <v>17</v>
      </c>
      <c r="R83981" s="1" t="s">
        <v>17</v>
      </c>
      <c r="S83981" s="1" t="s">
        <v>17</v>
      </c>
      <c r="T83981" s="1" t="s">
        <v>17</v>
      </c>
    </row>
    <row r="83982" spans="8:20" hidden="1" x14ac:dyDescent="0.2">
      <c r="H83982" s="1" t="s">
        <v>206664</v>
      </c>
      <c r="I83982" s="1" t="s">
        <v>206665</v>
      </c>
      <c r="J83982" s="1" t="s">
        <v>206666</v>
      </c>
      <c r="K83982" s="1" t="s">
        <v>206720</v>
      </c>
      <c r="L83982" s="1"/>
      <c r="M83982" s="1"/>
      <c r="N83982" s="1" t="s">
        <v>206721</v>
      </c>
      <c r="O83982" s="1" t="s">
        <v>206669</v>
      </c>
      <c r="P83982" s="1" t="s">
        <v>17</v>
      </c>
      <c r="Q83982" s="1" t="s">
        <v>17</v>
      </c>
      <c r="R83982" s="1" t="s">
        <v>17</v>
      </c>
      <c r="S83982" s="1" t="s">
        <v>17</v>
      </c>
      <c r="T83982" s="1" t="s">
        <v>17</v>
      </c>
    </row>
    <row r="83983" spans="8:20" hidden="1" x14ac:dyDescent="0.2">
      <c r="H83983" s="1" t="s">
        <v>174777</v>
      </c>
      <c r="I83983" s="1" t="s">
        <v>174778</v>
      </c>
      <c r="J83983" s="1" t="s">
        <v>174779</v>
      </c>
      <c r="K83983" s="1" t="s">
        <v>174780</v>
      </c>
      <c r="L83983" s="1"/>
      <c r="M83983" s="1"/>
      <c r="N83983" s="1" t="s">
        <v>174781</v>
      </c>
      <c r="O83983" s="1" t="s">
        <v>174782</v>
      </c>
      <c r="P83983" s="1" t="s">
        <v>17</v>
      </c>
      <c r="Q83983" s="1" t="s">
        <v>17</v>
      </c>
      <c r="R83983" s="1" t="s">
        <v>210</v>
      </c>
      <c r="S83983" s="1" t="s">
        <v>17</v>
      </c>
      <c r="T83983" s="1" t="s">
        <v>17</v>
      </c>
    </row>
    <row r="83984" spans="8:20" hidden="1" x14ac:dyDescent="0.2">
      <c r="H83984" s="1" t="s">
        <v>174777</v>
      </c>
      <c r="I83984" s="1" t="s">
        <v>174778</v>
      </c>
      <c r="J83984" s="1" t="s">
        <v>174779</v>
      </c>
      <c r="K83984" s="1" t="s">
        <v>174783</v>
      </c>
      <c r="L83984" s="1"/>
      <c r="M83984" s="1"/>
      <c r="N83984" s="1" t="s">
        <v>174784</v>
      </c>
      <c r="O83984" s="1" t="s">
        <v>174782</v>
      </c>
      <c r="P83984" s="1" t="s">
        <v>17</v>
      </c>
      <c r="Q83984" s="1" t="s">
        <v>17</v>
      </c>
      <c r="R83984" s="1" t="s">
        <v>210</v>
      </c>
      <c r="S83984" s="1" t="s">
        <v>17</v>
      </c>
      <c r="T83984" s="1" t="s">
        <v>17</v>
      </c>
    </row>
    <row r="83985" spans="8:20" hidden="1" x14ac:dyDescent="0.2">
      <c r="H83985" s="1" t="s">
        <v>174777</v>
      </c>
      <c r="I83985" s="1" t="s">
        <v>174778</v>
      </c>
      <c r="J83985" s="1" t="s">
        <v>174779</v>
      </c>
      <c r="K83985" s="1" t="s">
        <v>174785</v>
      </c>
      <c r="L83985" s="1"/>
      <c r="M83985" s="1"/>
      <c r="N83985" s="1" t="s">
        <v>174786</v>
      </c>
      <c r="O83985" s="1" t="s">
        <v>174782</v>
      </c>
      <c r="P83985" s="1" t="s">
        <v>17</v>
      </c>
      <c r="Q83985" s="1" t="s">
        <v>17</v>
      </c>
      <c r="R83985" s="1" t="s">
        <v>210</v>
      </c>
      <c r="S83985" s="1" t="s">
        <v>17</v>
      </c>
      <c r="T83985" s="1" t="s">
        <v>17</v>
      </c>
    </row>
    <row r="83986" spans="8:20" hidden="1" x14ac:dyDescent="0.2">
      <c r="H83986" s="1" t="s">
        <v>174777</v>
      </c>
      <c r="I83986" s="1" t="s">
        <v>174778</v>
      </c>
      <c r="J83986" s="1" t="s">
        <v>174779</v>
      </c>
      <c r="K83986" s="1" t="s">
        <v>174787</v>
      </c>
      <c r="L83986" s="1"/>
      <c r="M83986" s="1"/>
      <c r="N83986" s="1" t="s">
        <v>174788</v>
      </c>
      <c r="O83986" s="1" t="s">
        <v>174789</v>
      </c>
      <c r="P83986" s="1" t="s">
        <v>17</v>
      </c>
      <c r="Q83986" s="1" t="s">
        <v>17</v>
      </c>
      <c r="R83986" s="1" t="s">
        <v>210</v>
      </c>
      <c r="S83986" s="1" t="s">
        <v>17</v>
      </c>
      <c r="T83986" s="1" t="s">
        <v>17</v>
      </c>
    </row>
    <row r="83987" spans="8:20" hidden="1" x14ac:dyDescent="0.2">
      <c r="H83987" s="1" t="s">
        <v>174777</v>
      </c>
      <c r="I83987" s="1" t="s">
        <v>174778</v>
      </c>
      <c r="J83987" s="1" t="s">
        <v>174779</v>
      </c>
      <c r="K83987" s="1" t="s">
        <v>174790</v>
      </c>
      <c r="L83987" s="1"/>
      <c r="M83987" s="1"/>
      <c r="N83987" s="1" t="s">
        <v>174791</v>
      </c>
      <c r="O83987" s="1" t="s">
        <v>174789</v>
      </c>
      <c r="P83987" s="1" t="s">
        <v>17</v>
      </c>
      <c r="Q83987" s="1" t="s">
        <v>17</v>
      </c>
      <c r="R83987" s="1" t="s">
        <v>210</v>
      </c>
      <c r="S83987" s="1" t="s">
        <v>17</v>
      </c>
      <c r="T83987" s="1" t="s">
        <v>17</v>
      </c>
    </row>
    <row r="83988" spans="8:20" hidden="1" x14ac:dyDescent="0.2">
      <c r="H83988" s="1" t="s">
        <v>174777</v>
      </c>
      <c r="I83988" s="1" t="s">
        <v>174778</v>
      </c>
      <c r="J83988" s="1" t="s">
        <v>174779</v>
      </c>
      <c r="K83988" s="1" t="s">
        <v>174792</v>
      </c>
      <c r="L83988" s="1"/>
      <c r="M83988" s="1"/>
      <c r="N83988" s="1" t="s">
        <v>174793</v>
      </c>
      <c r="O83988" s="1" t="s">
        <v>174789</v>
      </c>
      <c r="P83988" s="1" t="s">
        <v>17</v>
      </c>
      <c r="Q83988" s="1" t="s">
        <v>17</v>
      </c>
      <c r="R83988" s="1" t="s">
        <v>210</v>
      </c>
      <c r="S83988" s="1" t="s">
        <v>17</v>
      </c>
      <c r="T83988" s="1" t="s">
        <v>17</v>
      </c>
    </row>
    <row r="83989" spans="8:20" hidden="1" x14ac:dyDescent="0.2">
      <c r="H83989" s="1" t="s">
        <v>174794</v>
      </c>
      <c r="I83989" s="1" t="s">
        <v>174795</v>
      </c>
      <c r="J83989" s="1" t="s">
        <v>174796</v>
      </c>
      <c r="K83989" s="1" t="s">
        <v>174797</v>
      </c>
      <c r="L83989" s="1"/>
      <c r="M83989" s="1"/>
      <c r="N83989" s="1" t="s">
        <v>174798</v>
      </c>
      <c r="O83989" s="1" t="s">
        <v>174799</v>
      </c>
      <c r="P83989" s="1" t="s">
        <v>17</v>
      </c>
      <c r="Q83989" s="1" t="s">
        <v>17</v>
      </c>
      <c r="R83989" s="1" t="s">
        <v>17</v>
      </c>
      <c r="S83989" s="1" t="s">
        <v>17</v>
      </c>
      <c r="T83989" s="1" t="s">
        <v>17</v>
      </c>
    </row>
    <row r="83990" spans="8:20" hidden="1" x14ac:dyDescent="0.2">
      <c r="H83990" s="1" t="s">
        <v>174794</v>
      </c>
      <c r="I83990" s="1" t="s">
        <v>174795</v>
      </c>
      <c r="J83990" s="1" t="s">
        <v>174796</v>
      </c>
      <c r="K83990" s="1" t="s">
        <v>174800</v>
      </c>
      <c r="L83990" s="1"/>
      <c r="M83990" s="1"/>
      <c r="N83990" s="1" t="s">
        <v>174801</v>
      </c>
      <c r="O83990" s="1" t="s">
        <v>174802</v>
      </c>
      <c r="P83990" s="1" t="s">
        <v>17</v>
      </c>
      <c r="Q83990" s="1" t="s">
        <v>17</v>
      </c>
      <c r="R83990" s="1" t="s">
        <v>17</v>
      </c>
      <c r="S83990" s="1" t="s">
        <v>17</v>
      </c>
      <c r="T83990" s="1" t="s">
        <v>17</v>
      </c>
    </row>
    <row r="83991" spans="8:20" hidden="1" x14ac:dyDescent="0.2">
      <c r="H83991" s="1" t="s">
        <v>174794</v>
      </c>
      <c r="I83991" s="1" t="s">
        <v>174795</v>
      </c>
      <c r="J83991" s="1" t="s">
        <v>174796</v>
      </c>
      <c r="K83991" s="1" t="s">
        <v>174803</v>
      </c>
      <c r="L83991" s="1"/>
      <c r="M83991" s="1"/>
      <c r="N83991" s="1" t="s">
        <v>174804</v>
      </c>
      <c r="O83991" s="1" t="s">
        <v>174805</v>
      </c>
      <c r="P83991" s="1" t="s">
        <v>17</v>
      </c>
      <c r="Q83991" s="1" t="s">
        <v>17</v>
      </c>
      <c r="R83991" s="1" t="s">
        <v>17</v>
      </c>
      <c r="S83991" s="1" t="s">
        <v>17</v>
      </c>
      <c r="T83991" s="1" t="s">
        <v>17</v>
      </c>
    </row>
    <row r="83992" spans="8:20" hidden="1" x14ac:dyDescent="0.2">
      <c r="H83992" s="1" t="s">
        <v>174794</v>
      </c>
      <c r="I83992" s="1" t="s">
        <v>174795</v>
      </c>
      <c r="J83992" s="1" t="s">
        <v>174796</v>
      </c>
      <c r="K83992" s="1" t="s">
        <v>174806</v>
      </c>
      <c r="L83992" s="1"/>
      <c r="M83992" s="1"/>
      <c r="N83992" s="1" t="s">
        <v>174807</v>
      </c>
      <c r="O83992" s="1" t="s">
        <v>174808</v>
      </c>
      <c r="P83992" s="1" t="s">
        <v>17</v>
      </c>
      <c r="Q83992" s="1" t="s">
        <v>17</v>
      </c>
      <c r="R83992" s="1" t="s">
        <v>17</v>
      </c>
      <c r="S83992" s="1" t="s">
        <v>17</v>
      </c>
      <c r="T83992" s="1" t="s">
        <v>17</v>
      </c>
    </row>
    <row r="83993" spans="8:20" hidden="1" x14ac:dyDescent="0.2">
      <c r="H83993" s="1" t="s">
        <v>174794</v>
      </c>
      <c r="I83993" s="1" t="s">
        <v>174795</v>
      </c>
      <c r="J83993" s="1" t="s">
        <v>174796</v>
      </c>
      <c r="K83993" s="1" t="s">
        <v>174809</v>
      </c>
      <c r="L83993" s="1"/>
      <c r="M83993" s="1"/>
      <c r="N83993" s="1" t="s">
        <v>174810</v>
      </c>
      <c r="O83993" s="1" t="s">
        <v>174811</v>
      </c>
      <c r="P83993" s="1" t="s">
        <v>17</v>
      </c>
      <c r="Q83993" s="1" t="s">
        <v>17</v>
      </c>
      <c r="R83993" s="1" t="s">
        <v>17</v>
      </c>
      <c r="S83993" s="1" t="s">
        <v>17</v>
      </c>
      <c r="T83993" s="1" t="s">
        <v>17</v>
      </c>
    </row>
    <row r="83994" spans="8:20" hidden="1" x14ac:dyDescent="0.2">
      <c r="H83994" s="1" t="s">
        <v>174794</v>
      </c>
      <c r="I83994" s="1" t="s">
        <v>174795</v>
      </c>
      <c r="J83994" s="1" t="s">
        <v>174796</v>
      </c>
      <c r="K83994" s="1" t="s">
        <v>174812</v>
      </c>
      <c r="L83994" s="1"/>
      <c r="M83994" s="1"/>
      <c r="N83994" s="1" t="s">
        <v>174813</v>
      </c>
      <c r="O83994" s="1" t="s">
        <v>174814</v>
      </c>
      <c r="P83994" s="1" t="s">
        <v>17</v>
      </c>
      <c r="Q83994" s="1" t="s">
        <v>17</v>
      </c>
      <c r="R83994" s="1" t="s">
        <v>17</v>
      </c>
      <c r="S83994" s="1" t="s">
        <v>17</v>
      </c>
      <c r="T83994" s="1" t="s">
        <v>17</v>
      </c>
    </row>
    <row r="83995" spans="8:20" hidden="1" x14ac:dyDescent="0.2">
      <c r="H83995" s="1" t="s">
        <v>174794</v>
      </c>
      <c r="I83995" s="1" t="s">
        <v>174795</v>
      </c>
      <c r="J83995" s="1" t="s">
        <v>174796</v>
      </c>
      <c r="K83995" s="1" t="s">
        <v>174815</v>
      </c>
      <c r="L83995" s="1"/>
      <c r="M83995" s="1"/>
      <c r="N83995" s="1" t="s">
        <v>174816</v>
      </c>
      <c r="O83995" s="1" t="s">
        <v>174817</v>
      </c>
      <c r="P83995" s="1" t="s">
        <v>17</v>
      </c>
      <c r="Q83995" s="1" t="s">
        <v>17</v>
      </c>
      <c r="R83995" s="1" t="s">
        <v>17</v>
      </c>
      <c r="S83995" s="1" t="s">
        <v>17</v>
      </c>
      <c r="T83995" s="1" t="s">
        <v>17</v>
      </c>
    </row>
    <row r="83996" spans="8:20" hidden="1" x14ac:dyDescent="0.2">
      <c r="H83996" s="1" t="s">
        <v>174794</v>
      </c>
      <c r="I83996" s="1" t="s">
        <v>174795</v>
      </c>
      <c r="J83996" s="1" t="s">
        <v>174796</v>
      </c>
      <c r="K83996" s="1" t="s">
        <v>174818</v>
      </c>
      <c r="L83996" s="1"/>
      <c r="M83996" s="1"/>
      <c r="N83996" s="1" t="s">
        <v>174819</v>
      </c>
      <c r="O83996" s="1" t="s">
        <v>174820</v>
      </c>
      <c r="P83996" s="1" t="s">
        <v>17</v>
      </c>
      <c r="Q83996" s="1" t="s">
        <v>17</v>
      </c>
      <c r="R83996" s="1" t="s">
        <v>17</v>
      </c>
      <c r="S83996" s="1" t="s">
        <v>17</v>
      </c>
      <c r="T83996" s="1" t="s">
        <v>17</v>
      </c>
    </row>
    <row r="83997" spans="8:20" hidden="1" x14ac:dyDescent="0.2">
      <c r="H83997" s="1" t="s">
        <v>174794</v>
      </c>
      <c r="I83997" s="1" t="s">
        <v>174795</v>
      </c>
      <c r="J83997" s="1" t="s">
        <v>174796</v>
      </c>
      <c r="K83997" s="1" t="s">
        <v>174821</v>
      </c>
      <c r="L83997" s="1"/>
      <c r="M83997" s="1"/>
      <c r="N83997" s="1" t="s">
        <v>174822</v>
      </c>
      <c r="O83997" s="1" t="s">
        <v>174823</v>
      </c>
      <c r="P83997" s="1" t="s">
        <v>17</v>
      </c>
      <c r="Q83997" s="1" t="s">
        <v>17</v>
      </c>
      <c r="R83997" s="1" t="s">
        <v>17</v>
      </c>
      <c r="S83997" s="1" t="s">
        <v>17</v>
      </c>
      <c r="T83997" s="1" t="s">
        <v>17</v>
      </c>
    </row>
    <row r="83998" spans="8:20" hidden="1" x14ac:dyDescent="0.2">
      <c r="H83998" s="1" t="s">
        <v>174794</v>
      </c>
      <c r="I83998" s="1" t="s">
        <v>174795</v>
      </c>
      <c r="J83998" s="1" t="s">
        <v>174796</v>
      </c>
      <c r="K83998" s="1" t="s">
        <v>174824</v>
      </c>
      <c r="L83998" s="1"/>
      <c r="M83998" s="1"/>
      <c r="N83998" s="1" t="s">
        <v>174825</v>
      </c>
      <c r="O83998" s="1" t="s">
        <v>174826</v>
      </c>
      <c r="P83998" s="1" t="s">
        <v>17</v>
      </c>
      <c r="Q83998" s="1" t="s">
        <v>17</v>
      </c>
      <c r="R83998" s="1" t="s">
        <v>17</v>
      </c>
      <c r="S83998" s="1" t="s">
        <v>17</v>
      </c>
      <c r="T83998" s="1" t="s">
        <v>17</v>
      </c>
    </row>
    <row r="83999" spans="8:20" hidden="1" x14ac:dyDescent="0.2">
      <c r="H83999" s="1" t="s">
        <v>174794</v>
      </c>
      <c r="I83999" s="1" t="s">
        <v>174795</v>
      </c>
      <c r="J83999" s="1" t="s">
        <v>174796</v>
      </c>
      <c r="K83999" s="1" t="s">
        <v>174827</v>
      </c>
      <c r="L83999" s="1"/>
      <c r="M83999" s="1"/>
      <c r="N83999" s="1" t="s">
        <v>174828</v>
      </c>
      <c r="O83999" s="1" t="s">
        <v>174829</v>
      </c>
      <c r="P83999" s="1" t="s">
        <v>17</v>
      </c>
      <c r="Q83999" s="1" t="s">
        <v>17</v>
      </c>
      <c r="R83999" s="1" t="s">
        <v>17</v>
      </c>
      <c r="S83999" s="1" t="s">
        <v>17</v>
      </c>
      <c r="T83999" s="1" t="s">
        <v>17</v>
      </c>
    </row>
    <row r="84000" spans="8:20" hidden="1" x14ac:dyDescent="0.2">
      <c r="H84000" s="1" t="s">
        <v>174794</v>
      </c>
      <c r="I84000" s="1" t="s">
        <v>174795</v>
      </c>
      <c r="J84000" s="1" t="s">
        <v>174796</v>
      </c>
      <c r="K84000" s="1" t="s">
        <v>174830</v>
      </c>
      <c r="L84000" s="1"/>
      <c r="M84000" s="1"/>
      <c r="N84000" s="1" t="s">
        <v>174831</v>
      </c>
      <c r="O84000" s="1" t="s">
        <v>174832</v>
      </c>
      <c r="P84000" s="1" t="s">
        <v>17</v>
      </c>
      <c r="Q84000" s="1" t="s">
        <v>17</v>
      </c>
      <c r="R84000" s="1" t="s">
        <v>17</v>
      </c>
      <c r="S84000" s="1" t="s">
        <v>17</v>
      </c>
      <c r="T84000" s="1" t="s">
        <v>17</v>
      </c>
    </row>
    <row r="84001" spans="8:20" hidden="1" x14ac:dyDescent="0.2">
      <c r="H84001" s="1" t="s">
        <v>174794</v>
      </c>
      <c r="I84001" s="1" t="s">
        <v>174795</v>
      </c>
      <c r="J84001" s="1" t="s">
        <v>174796</v>
      </c>
      <c r="K84001" s="1" t="s">
        <v>174833</v>
      </c>
      <c r="L84001" s="1"/>
      <c r="M84001" s="1"/>
      <c r="N84001" s="1" t="s">
        <v>174834</v>
      </c>
      <c r="O84001" s="1" t="s">
        <v>174835</v>
      </c>
      <c r="P84001" s="1" t="s">
        <v>17</v>
      </c>
      <c r="Q84001" s="1" t="s">
        <v>17</v>
      </c>
      <c r="R84001" s="1" t="s">
        <v>17</v>
      </c>
      <c r="S84001" s="1" t="s">
        <v>17</v>
      </c>
      <c r="T84001" s="1" t="s">
        <v>17</v>
      </c>
    </row>
    <row r="84002" spans="8:20" hidden="1" x14ac:dyDescent="0.2">
      <c r="H84002" s="1" t="s">
        <v>174794</v>
      </c>
      <c r="I84002" s="1" t="s">
        <v>174795</v>
      </c>
      <c r="J84002" s="1" t="s">
        <v>174796</v>
      </c>
      <c r="K84002" s="1" t="s">
        <v>174836</v>
      </c>
      <c r="L84002" s="1"/>
      <c r="M84002" s="1"/>
      <c r="N84002" s="1" t="s">
        <v>174837</v>
      </c>
      <c r="O84002" s="1" t="s">
        <v>174838</v>
      </c>
      <c r="P84002" s="1" t="s">
        <v>17</v>
      </c>
      <c r="Q84002" s="1" t="s">
        <v>17</v>
      </c>
      <c r="R84002" s="1" t="s">
        <v>17</v>
      </c>
      <c r="S84002" s="1" t="s">
        <v>17</v>
      </c>
      <c r="T84002" s="1" t="s">
        <v>17</v>
      </c>
    </row>
    <row r="84003" spans="8:20" hidden="1" x14ac:dyDescent="0.2">
      <c r="H84003" s="1" t="s">
        <v>174794</v>
      </c>
      <c r="I84003" s="1" t="s">
        <v>174795</v>
      </c>
      <c r="J84003" s="1" t="s">
        <v>174796</v>
      </c>
      <c r="K84003" s="1" t="s">
        <v>174839</v>
      </c>
      <c r="L84003" s="1"/>
      <c r="M84003" s="1"/>
      <c r="N84003" s="1" t="s">
        <v>174840</v>
      </c>
      <c r="O84003" s="1" t="s">
        <v>174841</v>
      </c>
      <c r="P84003" s="1" t="s">
        <v>17</v>
      </c>
      <c r="Q84003" s="1" t="s">
        <v>17</v>
      </c>
      <c r="R84003" s="1" t="s">
        <v>17</v>
      </c>
      <c r="S84003" s="1" t="s">
        <v>17</v>
      </c>
      <c r="T84003" s="1" t="s">
        <v>17</v>
      </c>
    </row>
    <row r="84004" spans="8:20" hidden="1" x14ac:dyDescent="0.2">
      <c r="H84004" s="1" t="s">
        <v>174794</v>
      </c>
      <c r="I84004" s="1" t="s">
        <v>174795</v>
      </c>
      <c r="J84004" s="1" t="s">
        <v>174796</v>
      </c>
      <c r="K84004" s="1" t="s">
        <v>174842</v>
      </c>
      <c r="L84004" s="1"/>
      <c r="M84004" s="1"/>
      <c r="N84004" s="1" t="s">
        <v>174843</v>
      </c>
      <c r="O84004" s="1" t="s">
        <v>174844</v>
      </c>
      <c r="P84004" s="1" t="s">
        <v>17</v>
      </c>
      <c r="Q84004" s="1" t="s">
        <v>17</v>
      </c>
      <c r="R84004" s="1" t="s">
        <v>17</v>
      </c>
      <c r="S84004" s="1" t="s">
        <v>17</v>
      </c>
      <c r="T84004" s="1" t="s">
        <v>17</v>
      </c>
    </row>
    <row r="84005" spans="8:20" hidden="1" x14ac:dyDescent="0.2">
      <c r="H84005" s="1" t="s">
        <v>174794</v>
      </c>
      <c r="I84005" s="1" t="s">
        <v>174795</v>
      </c>
      <c r="J84005" s="1" t="s">
        <v>174796</v>
      </c>
      <c r="K84005" s="1" t="s">
        <v>174845</v>
      </c>
      <c r="L84005" s="1"/>
      <c r="M84005" s="1"/>
      <c r="N84005" s="1" t="s">
        <v>174846</v>
      </c>
      <c r="O84005" s="1" t="s">
        <v>174847</v>
      </c>
      <c r="P84005" s="1" t="s">
        <v>17</v>
      </c>
      <c r="Q84005" s="1" t="s">
        <v>17</v>
      </c>
      <c r="R84005" s="1" t="s">
        <v>17</v>
      </c>
      <c r="S84005" s="1" t="s">
        <v>17</v>
      </c>
      <c r="T84005" s="1" t="s">
        <v>17</v>
      </c>
    </row>
    <row r="84006" spans="8:20" hidden="1" x14ac:dyDescent="0.2">
      <c r="H84006" s="1" t="s">
        <v>174794</v>
      </c>
      <c r="I84006" s="1" t="s">
        <v>174795</v>
      </c>
      <c r="J84006" s="1" t="s">
        <v>174796</v>
      </c>
      <c r="K84006" s="1" t="s">
        <v>174848</v>
      </c>
      <c r="L84006" s="1"/>
      <c r="M84006" s="1"/>
      <c r="N84006" s="1" t="s">
        <v>174849</v>
      </c>
      <c r="O84006" s="1" t="s">
        <v>174850</v>
      </c>
      <c r="P84006" s="1" t="s">
        <v>17</v>
      </c>
      <c r="Q84006" s="1" t="s">
        <v>17</v>
      </c>
      <c r="R84006" s="1" t="s">
        <v>17</v>
      </c>
      <c r="S84006" s="1" t="s">
        <v>17</v>
      </c>
      <c r="T84006" s="1" t="s">
        <v>17</v>
      </c>
    </row>
    <row r="84007" spans="8:20" hidden="1" x14ac:dyDescent="0.2">
      <c r="H84007" s="1" t="s">
        <v>174794</v>
      </c>
      <c r="I84007" s="1" t="s">
        <v>174795</v>
      </c>
      <c r="J84007" s="1" t="s">
        <v>174796</v>
      </c>
      <c r="K84007" s="1" t="s">
        <v>174851</v>
      </c>
      <c r="L84007" s="1"/>
      <c r="M84007" s="1"/>
      <c r="N84007" s="1" t="s">
        <v>174852</v>
      </c>
      <c r="O84007" s="1" t="s">
        <v>174853</v>
      </c>
      <c r="P84007" s="1" t="s">
        <v>17</v>
      </c>
      <c r="Q84007" s="1" t="s">
        <v>17</v>
      </c>
      <c r="R84007" s="1" t="s">
        <v>17</v>
      </c>
      <c r="S84007" s="1" t="s">
        <v>17</v>
      </c>
      <c r="T84007" s="1" t="s">
        <v>17</v>
      </c>
    </row>
    <row r="84008" spans="8:20" hidden="1" x14ac:dyDescent="0.2">
      <c r="H84008" s="1" t="s">
        <v>174794</v>
      </c>
      <c r="I84008" s="1" t="s">
        <v>174795</v>
      </c>
      <c r="J84008" s="1" t="s">
        <v>174796</v>
      </c>
      <c r="K84008" s="1" t="s">
        <v>174854</v>
      </c>
      <c r="L84008" s="1"/>
      <c r="M84008" s="1"/>
      <c r="N84008" s="1" t="s">
        <v>174855</v>
      </c>
      <c r="O84008" s="1" t="s">
        <v>174856</v>
      </c>
      <c r="P84008" s="1" t="s">
        <v>17</v>
      </c>
      <c r="Q84008" s="1" t="s">
        <v>17</v>
      </c>
      <c r="R84008" s="1" t="s">
        <v>17</v>
      </c>
      <c r="S84008" s="1" t="s">
        <v>17</v>
      </c>
      <c r="T84008" s="1" t="s">
        <v>17</v>
      </c>
    </row>
    <row r="84009" spans="8:20" hidden="1" x14ac:dyDescent="0.2">
      <c r="H84009" s="1" t="s">
        <v>174794</v>
      </c>
      <c r="I84009" s="1" t="s">
        <v>174795</v>
      </c>
      <c r="J84009" s="1" t="s">
        <v>174796</v>
      </c>
      <c r="K84009" s="1" t="s">
        <v>174857</v>
      </c>
      <c r="L84009" s="1"/>
      <c r="M84009" s="1"/>
      <c r="N84009" s="1" t="s">
        <v>174858</v>
      </c>
      <c r="O84009" s="1" t="s">
        <v>174859</v>
      </c>
      <c r="P84009" s="1" t="s">
        <v>17</v>
      </c>
      <c r="Q84009" s="1" t="s">
        <v>17</v>
      </c>
      <c r="R84009" s="1" t="s">
        <v>17</v>
      </c>
      <c r="S84009" s="1" t="s">
        <v>17</v>
      </c>
      <c r="T84009" s="1" t="s">
        <v>17</v>
      </c>
    </row>
    <row r="84010" spans="8:20" hidden="1" x14ac:dyDescent="0.2">
      <c r="H84010" s="1" t="s">
        <v>174794</v>
      </c>
      <c r="I84010" s="1" t="s">
        <v>174795</v>
      </c>
      <c r="J84010" s="1" t="s">
        <v>174796</v>
      </c>
      <c r="K84010" s="1" t="s">
        <v>174860</v>
      </c>
      <c r="L84010" s="1"/>
      <c r="M84010" s="1"/>
      <c r="N84010" s="1" t="s">
        <v>174861</v>
      </c>
      <c r="O84010" s="1" t="s">
        <v>174862</v>
      </c>
      <c r="P84010" s="1" t="s">
        <v>17</v>
      </c>
      <c r="Q84010" s="1" t="s">
        <v>17</v>
      </c>
      <c r="R84010" s="1" t="s">
        <v>17</v>
      </c>
      <c r="S84010" s="1" t="s">
        <v>17</v>
      </c>
      <c r="T84010" s="1" t="s">
        <v>17</v>
      </c>
    </row>
    <row r="84011" spans="8:20" hidden="1" x14ac:dyDescent="0.2">
      <c r="H84011" s="1" t="s">
        <v>174794</v>
      </c>
      <c r="I84011" s="1" t="s">
        <v>174795</v>
      </c>
      <c r="J84011" s="1" t="s">
        <v>174796</v>
      </c>
      <c r="K84011" s="1" t="s">
        <v>174863</v>
      </c>
      <c r="L84011" s="1"/>
      <c r="M84011" s="1"/>
      <c r="N84011" s="1" t="s">
        <v>174864</v>
      </c>
      <c r="O84011" s="1" t="s">
        <v>174865</v>
      </c>
      <c r="P84011" s="1" t="s">
        <v>17</v>
      </c>
      <c r="Q84011" s="1" t="s">
        <v>17</v>
      </c>
      <c r="R84011" s="1" t="s">
        <v>17</v>
      </c>
      <c r="S84011" s="1" t="s">
        <v>17</v>
      </c>
      <c r="T84011" s="1" t="s">
        <v>17</v>
      </c>
    </row>
    <row r="84012" spans="8:20" hidden="1" x14ac:dyDescent="0.2">
      <c r="H84012" s="1" t="s">
        <v>174794</v>
      </c>
      <c r="I84012" s="1" t="s">
        <v>174795</v>
      </c>
      <c r="J84012" s="1" t="s">
        <v>174796</v>
      </c>
      <c r="K84012" s="1" t="s">
        <v>174866</v>
      </c>
      <c r="L84012" s="1"/>
      <c r="M84012" s="1"/>
      <c r="N84012" s="1" t="s">
        <v>174867</v>
      </c>
      <c r="O84012" s="1" t="s">
        <v>174868</v>
      </c>
      <c r="P84012" s="1" t="s">
        <v>17</v>
      </c>
      <c r="Q84012" s="1" t="s">
        <v>17</v>
      </c>
      <c r="R84012" s="1" t="s">
        <v>17</v>
      </c>
      <c r="S84012" s="1" t="s">
        <v>17</v>
      </c>
      <c r="T84012" s="1" t="s">
        <v>17</v>
      </c>
    </row>
    <row r="84013" spans="8:20" hidden="1" x14ac:dyDescent="0.2">
      <c r="H84013" s="1" t="s">
        <v>174794</v>
      </c>
      <c r="I84013" s="1" t="s">
        <v>174795</v>
      </c>
      <c r="J84013" s="1" t="s">
        <v>174796</v>
      </c>
      <c r="K84013" s="1" t="s">
        <v>174869</v>
      </c>
      <c r="L84013" s="1"/>
      <c r="M84013" s="1"/>
      <c r="N84013" s="1" t="s">
        <v>174870</v>
      </c>
      <c r="O84013" s="1" t="s">
        <v>174871</v>
      </c>
      <c r="P84013" s="1" t="s">
        <v>17</v>
      </c>
      <c r="Q84013" s="1" t="s">
        <v>17</v>
      </c>
      <c r="R84013" s="1" t="s">
        <v>17</v>
      </c>
      <c r="S84013" s="1" t="s">
        <v>17</v>
      </c>
      <c r="T84013" s="1" t="s">
        <v>17</v>
      </c>
    </row>
    <row r="84014" spans="8:20" hidden="1" x14ac:dyDescent="0.2">
      <c r="H84014" s="1" t="s">
        <v>174794</v>
      </c>
      <c r="I84014" s="1" t="s">
        <v>174795</v>
      </c>
      <c r="J84014" s="1" t="s">
        <v>174796</v>
      </c>
      <c r="K84014" s="1" t="s">
        <v>174872</v>
      </c>
      <c r="L84014" s="1"/>
      <c r="M84014" s="1"/>
      <c r="N84014" s="1" t="s">
        <v>174873</v>
      </c>
      <c r="O84014" s="1" t="s">
        <v>174874</v>
      </c>
      <c r="P84014" s="1" t="s">
        <v>17</v>
      </c>
      <c r="Q84014" s="1" t="s">
        <v>17</v>
      </c>
      <c r="R84014" s="1" t="s">
        <v>17</v>
      </c>
      <c r="S84014" s="1" t="s">
        <v>17</v>
      </c>
      <c r="T84014" s="1" t="s">
        <v>17</v>
      </c>
    </row>
    <row r="84015" spans="8:20" hidden="1" x14ac:dyDescent="0.2">
      <c r="H84015" s="1" t="s">
        <v>174794</v>
      </c>
      <c r="I84015" s="1" t="s">
        <v>174795</v>
      </c>
      <c r="J84015" s="1" t="s">
        <v>174796</v>
      </c>
      <c r="K84015" s="1" t="s">
        <v>174875</v>
      </c>
      <c r="L84015" s="1"/>
      <c r="M84015" s="1"/>
      <c r="N84015" s="1" t="s">
        <v>174876</v>
      </c>
      <c r="O84015" s="1" t="s">
        <v>174877</v>
      </c>
      <c r="P84015" s="1" t="s">
        <v>17</v>
      </c>
      <c r="Q84015" s="1" t="s">
        <v>17</v>
      </c>
      <c r="R84015" s="1" t="s">
        <v>17</v>
      </c>
      <c r="S84015" s="1" t="s">
        <v>17</v>
      </c>
      <c r="T84015" s="1" t="s">
        <v>17</v>
      </c>
    </row>
    <row r="84016" spans="8:20" hidden="1" x14ac:dyDescent="0.2">
      <c r="H84016" s="1" t="s">
        <v>186296</v>
      </c>
      <c r="I84016" s="1" t="s">
        <v>186297</v>
      </c>
      <c r="J84016" s="1" t="s">
        <v>186298</v>
      </c>
      <c r="K84016" s="1" t="s">
        <v>186299</v>
      </c>
      <c r="L84016" s="1"/>
      <c r="M84016" s="1"/>
      <c r="N84016" s="1" t="s">
        <v>186300</v>
      </c>
      <c r="O84016" s="1" t="s">
        <v>186300</v>
      </c>
      <c r="P84016" s="1" t="s">
        <v>17</v>
      </c>
      <c r="Q84016" s="1" t="s">
        <v>17</v>
      </c>
      <c r="R84016" s="1" t="s">
        <v>210</v>
      </c>
      <c r="S84016" s="1" t="s">
        <v>17</v>
      </c>
      <c r="T84016" s="1" t="s">
        <v>17</v>
      </c>
    </row>
    <row r="84017" spans="8:20" hidden="1" x14ac:dyDescent="0.2">
      <c r="H84017" s="1" t="s">
        <v>186296</v>
      </c>
      <c r="I84017" s="1" t="s">
        <v>186297</v>
      </c>
      <c r="J84017" s="1" t="s">
        <v>186298</v>
      </c>
      <c r="K84017" s="1" t="s">
        <v>186301</v>
      </c>
      <c r="L84017" s="1"/>
      <c r="M84017" s="1"/>
      <c r="N84017" s="1" t="s">
        <v>186302</v>
      </c>
      <c r="O84017" s="1" t="s">
        <v>186302</v>
      </c>
      <c r="P84017" s="1" t="s">
        <v>17</v>
      </c>
      <c r="Q84017" s="1" t="s">
        <v>17</v>
      </c>
      <c r="R84017" s="1" t="s">
        <v>210</v>
      </c>
      <c r="S84017" s="1" t="s">
        <v>17</v>
      </c>
      <c r="T84017" s="1" t="s">
        <v>17</v>
      </c>
    </row>
    <row r="84018" spans="8:20" hidden="1" x14ac:dyDescent="0.2">
      <c r="H84018" s="1" t="s">
        <v>186296</v>
      </c>
      <c r="I84018" s="1" t="s">
        <v>186297</v>
      </c>
      <c r="J84018" s="1" t="s">
        <v>186298</v>
      </c>
      <c r="K84018" s="1" t="s">
        <v>186303</v>
      </c>
      <c r="L84018" s="1"/>
      <c r="M84018" s="1"/>
      <c r="N84018" s="1" t="s">
        <v>186304</v>
      </c>
      <c r="O84018" s="1" t="s">
        <v>186304</v>
      </c>
      <c r="P84018" s="1" t="s">
        <v>17</v>
      </c>
      <c r="Q84018" s="1" t="s">
        <v>17</v>
      </c>
      <c r="R84018" s="1" t="s">
        <v>210</v>
      </c>
      <c r="S84018" s="1" t="s">
        <v>17</v>
      </c>
      <c r="T84018" s="1" t="s">
        <v>17</v>
      </c>
    </row>
    <row r="84019" spans="8:20" hidden="1" x14ac:dyDescent="0.2">
      <c r="H84019" s="1" t="s">
        <v>186296</v>
      </c>
      <c r="I84019" s="1" t="s">
        <v>186297</v>
      </c>
      <c r="J84019" s="1" t="s">
        <v>186298</v>
      </c>
      <c r="K84019" s="1" t="s">
        <v>186305</v>
      </c>
      <c r="L84019" s="1"/>
      <c r="M84019" s="1"/>
      <c r="N84019" s="1" t="s">
        <v>186306</v>
      </c>
      <c r="O84019" s="1" t="s">
        <v>186306</v>
      </c>
      <c r="P84019" s="1" t="s">
        <v>17</v>
      </c>
      <c r="Q84019" s="1" t="s">
        <v>17</v>
      </c>
      <c r="R84019" s="1" t="s">
        <v>210</v>
      </c>
      <c r="S84019" s="1" t="s">
        <v>17</v>
      </c>
      <c r="T84019" s="1" t="s">
        <v>17</v>
      </c>
    </row>
    <row r="84020" spans="8:20" hidden="1" x14ac:dyDescent="0.2">
      <c r="H84020" s="1" t="s">
        <v>186296</v>
      </c>
      <c r="I84020" s="1" t="s">
        <v>186297</v>
      </c>
      <c r="J84020" s="1" t="s">
        <v>186298</v>
      </c>
      <c r="K84020" s="1" t="s">
        <v>186307</v>
      </c>
      <c r="L84020" s="1"/>
      <c r="M84020" s="1"/>
      <c r="N84020" s="1" t="s">
        <v>186308</v>
      </c>
      <c r="O84020" s="1" t="s">
        <v>186308</v>
      </c>
      <c r="P84020" s="1" t="s">
        <v>17</v>
      </c>
      <c r="Q84020" s="1" t="s">
        <v>17</v>
      </c>
      <c r="R84020" s="1" t="s">
        <v>210</v>
      </c>
      <c r="S84020" s="1" t="s">
        <v>17</v>
      </c>
      <c r="T84020" s="1" t="s">
        <v>17</v>
      </c>
    </row>
    <row r="84021" spans="8:20" hidden="1" x14ac:dyDescent="0.2">
      <c r="H84021" s="1" t="s">
        <v>186296</v>
      </c>
      <c r="I84021" s="1" t="s">
        <v>186297</v>
      </c>
      <c r="J84021" s="1" t="s">
        <v>186298</v>
      </c>
      <c r="K84021" s="1" t="s">
        <v>186309</v>
      </c>
      <c r="L84021" s="1"/>
      <c r="M84021" s="1"/>
      <c r="N84021" s="1" t="s">
        <v>186310</v>
      </c>
      <c r="O84021" s="1" t="s">
        <v>186310</v>
      </c>
      <c r="P84021" s="1" t="s">
        <v>17</v>
      </c>
      <c r="Q84021" s="1" t="s">
        <v>17</v>
      </c>
      <c r="R84021" s="1" t="s">
        <v>210</v>
      </c>
      <c r="S84021" s="1" t="s">
        <v>17</v>
      </c>
      <c r="T84021" s="1" t="s">
        <v>17</v>
      </c>
    </row>
    <row r="84022" spans="8:20" hidden="1" x14ac:dyDescent="0.2">
      <c r="H84022" s="1" t="s">
        <v>186296</v>
      </c>
      <c r="I84022" s="1" t="s">
        <v>186297</v>
      </c>
      <c r="J84022" s="1" t="s">
        <v>186298</v>
      </c>
      <c r="K84022" s="1" t="s">
        <v>186311</v>
      </c>
      <c r="L84022" s="1"/>
      <c r="M84022" s="1"/>
      <c r="N84022" s="1" t="s">
        <v>186312</v>
      </c>
      <c r="O84022" s="1" t="s">
        <v>186312</v>
      </c>
      <c r="P84022" s="1" t="s">
        <v>17</v>
      </c>
      <c r="Q84022" s="1" t="s">
        <v>17</v>
      </c>
      <c r="R84022" s="1" t="s">
        <v>210</v>
      </c>
      <c r="S84022" s="1" t="s">
        <v>17</v>
      </c>
      <c r="T84022" s="1" t="s">
        <v>17</v>
      </c>
    </row>
    <row r="84023" spans="8:20" hidden="1" x14ac:dyDescent="0.2">
      <c r="H84023" s="1" t="s">
        <v>186296</v>
      </c>
      <c r="I84023" s="1" t="s">
        <v>186297</v>
      </c>
      <c r="J84023" s="1" t="s">
        <v>186298</v>
      </c>
      <c r="K84023" s="1" t="s">
        <v>186313</v>
      </c>
      <c r="L84023" s="1"/>
      <c r="M84023" s="1"/>
      <c r="N84023" s="1" t="s">
        <v>186314</v>
      </c>
      <c r="O84023" s="1" t="s">
        <v>186314</v>
      </c>
      <c r="P84023" s="1" t="s">
        <v>17</v>
      </c>
      <c r="Q84023" s="1" t="s">
        <v>17</v>
      </c>
      <c r="R84023" s="1" t="s">
        <v>210</v>
      </c>
      <c r="S84023" s="1" t="s">
        <v>17</v>
      </c>
      <c r="T84023" s="1" t="s">
        <v>17</v>
      </c>
    </row>
    <row r="84024" spans="8:20" hidden="1" x14ac:dyDescent="0.2">
      <c r="H84024" s="1" t="s">
        <v>186296</v>
      </c>
      <c r="I84024" s="1" t="s">
        <v>186297</v>
      </c>
      <c r="J84024" s="1" t="s">
        <v>186298</v>
      </c>
      <c r="K84024" s="1" t="s">
        <v>186315</v>
      </c>
      <c r="L84024" s="1"/>
      <c r="M84024" s="1"/>
      <c r="N84024" s="1" t="s">
        <v>186316</v>
      </c>
      <c r="O84024" s="1" t="s">
        <v>186316</v>
      </c>
      <c r="P84024" s="1" t="s">
        <v>17</v>
      </c>
      <c r="Q84024" s="1" t="s">
        <v>17</v>
      </c>
      <c r="R84024" s="1" t="s">
        <v>210</v>
      </c>
      <c r="S84024" s="1" t="s">
        <v>17</v>
      </c>
      <c r="T84024" s="1" t="s">
        <v>17</v>
      </c>
    </row>
    <row r="84025" spans="8:20" hidden="1" x14ac:dyDescent="0.2">
      <c r="H84025" s="1" t="s">
        <v>206722</v>
      </c>
      <c r="I84025" s="1" t="s">
        <v>206723</v>
      </c>
      <c r="J84025" s="1" t="s">
        <v>206724</v>
      </c>
      <c r="K84025" s="1" t="s">
        <v>206725</v>
      </c>
      <c r="L84025" s="1"/>
      <c r="M84025" s="1"/>
      <c r="N84025" s="1" t="s">
        <v>206726</v>
      </c>
      <c r="O84025" s="1" t="s">
        <v>206727</v>
      </c>
      <c r="P84025" s="1" t="s">
        <v>17</v>
      </c>
      <c r="Q84025" s="1" t="s">
        <v>17</v>
      </c>
      <c r="R84025" s="1" t="s">
        <v>17</v>
      </c>
      <c r="S84025" s="1" t="s">
        <v>17</v>
      </c>
      <c r="T84025" s="1" t="s">
        <v>17</v>
      </c>
    </row>
    <row r="84026" spans="8:20" hidden="1" x14ac:dyDescent="0.2">
      <c r="H84026" s="1" t="s">
        <v>206722</v>
      </c>
      <c r="I84026" s="1" t="s">
        <v>206723</v>
      </c>
      <c r="J84026" s="1" t="s">
        <v>206724</v>
      </c>
      <c r="K84026" s="1" t="s">
        <v>206728</v>
      </c>
      <c r="L84026" s="1"/>
      <c r="M84026" s="1"/>
      <c r="N84026" s="1" t="s">
        <v>206729</v>
      </c>
      <c r="O84026" s="1" t="s">
        <v>206730</v>
      </c>
      <c r="P84026" s="1" t="s">
        <v>17</v>
      </c>
      <c r="Q84026" s="1" t="s">
        <v>17</v>
      </c>
      <c r="R84026" s="1" t="s">
        <v>17</v>
      </c>
      <c r="S84026" s="1" t="s">
        <v>17</v>
      </c>
      <c r="T84026" s="1" t="s">
        <v>17</v>
      </c>
    </row>
    <row r="84027" spans="8:20" hidden="1" x14ac:dyDescent="0.2">
      <c r="H84027" s="1" t="s">
        <v>206722</v>
      </c>
      <c r="I84027" s="1" t="s">
        <v>206723</v>
      </c>
      <c r="J84027" s="1" t="s">
        <v>206724</v>
      </c>
      <c r="K84027" s="1" t="s">
        <v>206731</v>
      </c>
      <c r="L84027" s="1"/>
      <c r="M84027" s="1"/>
      <c r="N84027" s="1" t="s">
        <v>206732</v>
      </c>
      <c r="O84027" s="1" t="s">
        <v>206733</v>
      </c>
      <c r="P84027" s="1" t="s">
        <v>17</v>
      </c>
      <c r="Q84027" s="1" t="s">
        <v>17</v>
      </c>
      <c r="R84027" s="1" t="s">
        <v>17</v>
      </c>
      <c r="S84027" s="1" t="s">
        <v>17</v>
      </c>
      <c r="T84027" s="1" t="s">
        <v>17</v>
      </c>
    </row>
    <row r="84028" spans="8:20" hidden="1" x14ac:dyDescent="0.2">
      <c r="H84028" s="1" t="s">
        <v>206722</v>
      </c>
      <c r="I84028" s="1" t="s">
        <v>206723</v>
      </c>
      <c r="J84028" s="1" t="s">
        <v>206724</v>
      </c>
      <c r="K84028" s="1" t="s">
        <v>206734</v>
      </c>
      <c r="L84028" s="1"/>
      <c r="M84028" s="1"/>
      <c r="N84028" s="1" t="s">
        <v>206735</v>
      </c>
      <c r="O84028" s="1" t="s">
        <v>206736</v>
      </c>
      <c r="P84028" s="1" t="s">
        <v>17</v>
      </c>
      <c r="Q84028" s="1" t="s">
        <v>17</v>
      </c>
      <c r="R84028" s="1" t="s">
        <v>17</v>
      </c>
      <c r="S84028" s="1" t="s">
        <v>17</v>
      </c>
      <c r="T84028" s="1" t="s">
        <v>17</v>
      </c>
    </row>
    <row r="84029" spans="8:20" hidden="1" x14ac:dyDescent="0.2">
      <c r="H84029" s="1" t="s">
        <v>206722</v>
      </c>
      <c r="I84029" s="1" t="s">
        <v>206723</v>
      </c>
      <c r="J84029" s="1" t="s">
        <v>206724</v>
      </c>
      <c r="K84029" s="1" t="s">
        <v>206737</v>
      </c>
      <c r="L84029" s="1"/>
      <c r="M84029" s="1"/>
      <c r="N84029" s="1" t="s">
        <v>206738</v>
      </c>
      <c r="O84029" s="1" t="s">
        <v>206739</v>
      </c>
      <c r="P84029" s="1" t="s">
        <v>17</v>
      </c>
      <c r="Q84029" s="1" t="s">
        <v>17</v>
      </c>
      <c r="R84029" s="1" t="s">
        <v>17</v>
      </c>
      <c r="S84029" s="1" t="s">
        <v>17</v>
      </c>
      <c r="T84029" s="1" t="s">
        <v>17</v>
      </c>
    </row>
    <row r="84030" spans="8:20" hidden="1" x14ac:dyDescent="0.2">
      <c r="H84030" s="1" t="s">
        <v>206722</v>
      </c>
      <c r="I84030" s="1" t="s">
        <v>206723</v>
      </c>
      <c r="J84030" s="1" t="s">
        <v>206724</v>
      </c>
      <c r="K84030" s="1" t="s">
        <v>206740</v>
      </c>
      <c r="L84030" s="1"/>
      <c r="M84030" s="1"/>
      <c r="N84030" s="1" t="s">
        <v>206741</v>
      </c>
      <c r="O84030" s="1" t="s">
        <v>206739</v>
      </c>
      <c r="P84030" s="1" t="s">
        <v>17</v>
      </c>
      <c r="Q84030" s="1" t="s">
        <v>17</v>
      </c>
      <c r="R84030" s="1" t="s">
        <v>17</v>
      </c>
      <c r="S84030" s="1" t="s">
        <v>17</v>
      </c>
      <c r="T84030" s="1" t="s">
        <v>17</v>
      </c>
    </row>
    <row r="84031" spans="8:20" hidden="1" x14ac:dyDescent="0.2">
      <c r="H84031" s="1" t="s">
        <v>174878</v>
      </c>
      <c r="I84031" s="1" t="s">
        <v>174879</v>
      </c>
      <c r="J84031" s="1" t="s">
        <v>174880</v>
      </c>
      <c r="K84031" s="1" t="s">
        <v>174881</v>
      </c>
      <c r="L84031" s="1"/>
      <c r="M84031" s="1"/>
      <c r="N84031" s="1" t="s">
        <v>174882</v>
      </c>
      <c r="O84031" s="1" t="s">
        <v>174883</v>
      </c>
      <c r="P84031" s="1" t="s">
        <v>17</v>
      </c>
      <c r="Q84031" s="1" t="s">
        <v>17</v>
      </c>
      <c r="R84031" s="1" t="s">
        <v>210</v>
      </c>
      <c r="S84031" s="1" t="s">
        <v>17</v>
      </c>
      <c r="T84031" s="1" t="s">
        <v>17</v>
      </c>
    </row>
    <row r="84032" spans="8:20" hidden="1" x14ac:dyDescent="0.2">
      <c r="H84032" s="1" t="s">
        <v>174878</v>
      </c>
      <c r="I84032" s="1" t="s">
        <v>174879</v>
      </c>
      <c r="J84032" s="1" t="s">
        <v>174880</v>
      </c>
      <c r="K84032" s="1" t="s">
        <v>174884</v>
      </c>
      <c r="L84032" s="1"/>
      <c r="M84032" s="1"/>
      <c r="N84032" s="1" t="s">
        <v>174885</v>
      </c>
      <c r="O84032" s="1" t="s">
        <v>174886</v>
      </c>
      <c r="P84032" s="1" t="s">
        <v>17</v>
      </c>
      <c r="Q84032" s="1" t="s">
        <v>17</v>
      </c>
      <c r="R84032" s="1" t="s">
        <v>210</v>
      </c>
      <c r="S84032" s="1" t="s">
        <v>17</v>
      </c>
      <c r="T84032" s="1" t="s">
        <v>17</v>
      </c>
    </row>
    <row r="84033" spans="8:20" hidden="1" x14ac:dyDescent="0.2">
      <c r="H84033" s="1" t="s">
        <v>174878</v>
      </c>
      <c r="I84033" s="1" t="s">
        <v>174879</v>
      </c>
      <c r="J84033" s="1" t="s">
        <v>174880</v>
      </c>
      <c r="K84033" s="1" t="s">
        <v>174887</v>
      </c>
      <c r="L84033" s="1"/>
      <c r="M84033" s="1"/>
      <c r="N84033" s="1" t="s">
        <v>174888</v>
      </c>
      <c r="O84033" s="1" t="s">
        <v>174889</v>
      </c>
      <c r="P84033" s="1" t="s">
        <v>17</v>
      </c>
      <c r="Q84033" s="1" t="s">
        <v>17</v>
      </c>
      <c r="R84033" s="1" t="s">
        <v>210</v>
      </c>
      <c r="S84033" s="1" t="s">
        <v>17</v>
      </c>
      <c r="T84033" s="1" t="s">
        <v>17</v>
      </c>
    </row>
    <row r="84034" spans="8:20" hidden="1" x14ac:dyDescent="0.2">
      <c r="H84034" s="1" t="s">
        <v>174878</v>
      </c>
      <c r="I84034" s="1" t="s">
        <v>174879</v>
      </c>
      <c r="J84034" s="1" t="s">
        <v>174880</v>
      </c>
      <c r="K84034" s="1" t="s">
        <v>174890</v>
      </c>
      <c r="L84034" s="1"/>
      <c r="M84034" s="1"/>
      <c r="N84034" s="1" t="s">
        <v>174891</v>
      </c>
      <c r="O84034" s="1" t="s">
        <v>174892</v>
      </c>
      <c r="P84034" s="1" t="s">
        <v>17</v>
      </c>
      <c r="Q84034" s="1" t="s">
        <v>17</v>
      </c>
      <c r="R84034" s="1" t="s">
        <v>210</v>
      </c>
      <c r="S84034" s="1" t="s">
        <v>17</v>
      </c>
      <c r="T84034" s="1" t="s">
        <v>17</v>
      </c>
    </row>
    <row r="84035" spans="8:20" hidden="1" x14ac:dyDescent="0.2">
      <c r="H84035" s="1" t="s">
        <v>174878</v>
      </c>
      <c r="I84035" s="1" t="s">
        <v>174879</v>
      </c>
      <c r="J84035" s="1" t="s">
        <v>174880</v>
      </c>
      <c r="K84035" s="1" t="s">
        <v>174893</v>
      </c>
      <c r="L84035" s="1"/>
      <c r="M84035" s="1"/>
      <c r="N84035" s="1" t="s">
        <v>174894</v>
      </c>
      <c r="O84035" s="1" t="s">
        <v>174895</v>
      </c>
      <c r="P84035" s="1" t="s">
        <v>17</v>
      </c>
      <c r="Q84035" s="1" t="s">
        <v>17</v>
      </c>
      <c r="R84035" s="1" t="s">
        <v>210</v>
      </c>
      <c r="S84035" s="1" t="s">
        <v>17</v>
      </c>
      <c r="T84035" s="1" t="s">
        <v>17</v>
      </c>
    </row>
    <row r="84036" spans="8:20" hidden="1" x14ac:dyDescent="0.2">
      <c r="H84036" s="1" t="s">
        <v>174878</v>
      </c>
      <c r="I84036" s="1" t="s">
        <v>174879</v>
      </c>
      <c r="J84036" s="1" t="s">
        <v>174880</v>
      </c>
      <c r="K84036" s="1" t="s">
        <v>174896</v>
      </c>
      <c r="L84036" s="1"/>
      <c r="M84036" s="1"/>
      <c r="N84036" s="1" t="s">
        <v>174897</v>
      </c>
      <c r="O84036" s="1" t="s">
        <v>174898</v>
      </c>
      <c r="P84036" s="1" t="s">
        <v>17</v>
      </c>
      <c r="Q84036" s="1" t="s">
        <v>17</v>
      </c>
      <c r="R84036" s="1" t="s">
        <v>210</v>
      </c>
      <c r="S84036" s="1" t="s">
        <v>17</v>
      </c>
      <c r="T84036" s="1" t="s">
        <v>17</v>
      </c>
    </row>
    <row r="84037" spans="8:20" hidden="1" x14ac:dyDescent="0.2">
      <c r="H84037" s="1" t="s">
        <v>174878</v>
      </c>
      <c r="I84037" s="1" t="s">
        <v>174879</v>
      </c>
      <c r="J84037" s="1" t="s">
        <v>174880</v>
      </c>
      <c r="K84037" s="1" t="s">
        <v>174899</v>
      </c>
      <c r="L84037" s="1"/>
      <c r="M84037" s="1"/>
      <c r="N84037" s="1" t="s">
        <v>174900</v>
      </c>
      <c r="O84037" s="1" t="s">
        <v>174901</v>
      </c>
      <c r="P84037" s="1" t="s">
        <v>17</v>
      </c>
      <c r="Q84037" s="1" t="s">
        <v>17</v>
      </c>
      <c r="R84037" s="1" t="s">
        <v>210</v>
      </c>
      <c r="S84037" s="1" t="s">
        <v>17</v>
      </c>
      <c r="T84037" s="1" t="s">
        <v>17</v>
      </c>
    </row>
    <row r="84038" spans="8:20" hidden="1" x14ac:dyDescent="0.2">
      <c r="H84038" s="1" t="s">
        <v>174878</v>
      </c>
      <c r="I84038" s="1" t="s">
        <v>174879</v>
      </c>
      <c r="J84038" s="1" t="s">
        <v>174880</v>
      </c>
      <c r="K84038" s="1" t="s">
        <v>174902</v>
      </c>
      <c r="L84038" s="1"/>
      <c r="M84038" s="1"/>
      <c r="N84038" s="1" t="s">
        <v>174903</v>
      </c>
      <c r="O84038" s="1" t="s">
        <v>174904</v>
      </c>
      <c r="P84038" s="1" t="s">
        <v>17</v>
      </c>
      <c r="Q84038" s="1" t="s">
        <v>17</v>
      </c>
      <c r="R84038" s="1" t="s">
        <v>210</v>
      </c>
      <c r="S84038" s="1" t="s">
        <v>17</v>
      </c>
      <c r="T84038" s="1" t="s">
        <v>17</v>
      </c>
    </row>
    <row r="84039" spans="8:20" hidden="1" x14ac:dyDescent="0.2">
      <c r="H84039" s="1" t="s">
        <v>174878</v>
      </c>
      <c r="I84039" s="1" t="s">
        <v>174879</v>
      </c>
      <c r="J84039" s="1" t="s">
        <v>174880</v>
      </c>
      <c r="K84039" s="1" t="s">
        <v>174905</v>
      </c>
      <c r="L84039" s="1"/>
      <c r="M84039" s="1"/>
      <c r="N84039" s="1" t="s">
        <v>174906</v>
      </c>
      <c r="O84039" s="1" t="s">
        <v>174907</v>
      </c>
      <c r="P84039" s="1" t="s">
        <v>17</v>
      </c>
      <c r="Q84039" s="1" t="s">
        <v>17</v>
      </c>
      <c r="R84039" s="1" t="s">
        <v>210</v>
      </c>
      <c r="S84039" s="1" t="s">
        <v>17</v>
      </c>
      <c r="T84039" s="1" t="s">
        <v>17</v>
      </c>
    </row>
    <row r="84040" spans="8:20" hidden="1" x14ac:dyDescent="0.2">
      <c r="H84040" s="1" t="s">
        <v>174878</v>
      </c>
      <c r="I84040" s="1" t="s">
        <v>174879</v>
      </c>
      <c r="J84040" s="1" t="s">
        <v>174880</v>
      </c>
      <c r="K84040" s="1" t="s">
        <v>174908</v>
      </c>
      <c r="L84040" s="1"/>
      <c r="M84040" s="1"/>
      <c r="N84040" s="1" t="s">
        <v>174909</v>
      </c>
      <c r="O84040" s="1" t="s">
        <v>174910</v>
      </c>
      <c r="P84040" s="1" t="s">
        <v>17</v>
      </c>
      <c r="Q84040" s="1" t="s">
        <v>17</v>
      </c>
      <c r="R84040" s="1" t="s">
        <v>210</v>
      </c>
      <c r="S84040" s="1" t="s">
        <v>17</v>
      </c>
      <c r="T84040" s="1" t="s">
        <v>17</v>
      </c>
    </row>
    <row r="84041" spans="8:20" hidden="1" x14ac:dyDescent="0.2">
      <c r="H84041" s="1" t="s">
        <v>174878</v>
      </c>
      <c r="I84041" s="1" t="s">
        <v>174879</v>
      </c>
      <c r="J84041" s="1" t="s">
        <v>174880</v>
      </c>
      <c r="K84041" s="1" t="s">
        <v>174911</v>
      </c>
      <c r="L84041" s="1"/>
      <c r="M84041" s="1"/>
      <c r="N84041" s="1" t="s">
        <v>174912</v>
      </c>
      <c r="O84041" s="1" t="s">
        <v>174913</v>
      </c>
      <c r="P84041" s="1" t="s">
        <v>17</v>
      </c>
      <c r="Q84041" s="1" t="s">
        <v>17</v>
      </c>
      <c r="R84041" s="1" t="s">
        <v>210</v>
      </c>
      <c r="S84041" s="1" t="s">
        <v>17</v>
      </c>
      <c r="T84041" s="1" t="s">
        <v>17</v>
      </c>
    </row>
    <row r="84042" spans="8:20" hidden="1" x14ac:dyDescent="0.2">
      <c r="H84042" s="1" t="s">
        <v>174878</v>
      </c>
      <c r="I84042" s="1" t="s">
        <v>174879</v>
      </c>
      <c r="J84042" s="1" t="s">
        <v>174880</v>
      </c>
      <c r="K84042" s="1" t="s">
        <v>174914</v>
      </c>
      <c r="L84042" s="1"/>
      <c r="M84042" s="1"/>
      <c r="N84042" s="1" t="s">
        <v>174915</v>
      </c>
      <c r="O84042" s="1" t="s">
        <v>174916</v>
      </c>
      <c r="P84042" s="1" t="s">
        <v>17</v>
      </c>
      <c r="Q84042" s="1" t="s">
        <v>17</v>
      </c>
      <c r="R84042" s="1" t="s">
        <v>210</v>
      </c>
      <c r="S84042" s="1" t="s">
        <v>17</v>
      </c>
      <c r="T84042" s="1" t="s">
        <v>17</v>
      </c>
    </row>
    <row r="84043" spans="8:20" hidden="1" x14ac:dyDescent="0.2">
      <c r="H84043" s="1" t="s">
        <v>174917</v>
      </c>
      <c r="I84043" s="1" t="s">
        <v>174918</v>
      </c>
      <c r="J84043" s="1" t="s">
        <v>174919</v>
      </c>
      <c r="K84043" s="1" t="s">
        <v>174920</v>
      </c>
      <c r="L84043" s="1"/>
      <c r="M84043" s="1"/>
      <c r="N84043" s="1" t="s">
        <v>174921</v>
      </c>
      <c r="O84043" s="1" t="s">
        <v>174922</v>
      </c>
      <c r="P84043" s="1" t="s">
        <v>17</v>
      </c>
      <c r="Q84043" s="1" t="s">
        <v>17</v>
      </c>
      <c r="R84043" s="1" t="s">
        <v>17</v>
      </c>
      <c r="S84043" s="1" t="s">
        <v>17</v>
      </c>
      <c r="T84043" s="1" t="s">
        <v>17</v>
      </c>
    </row>
    <row r="84044" spans="8:20" hidden="1" x14ac:dyDescent="0.2">
      <c r="H84044" s="1" t="s">
        <v>174917</v>
      </c>
      <c r="I84044" s="1" t="s">
        <v>174918</v>
      </c>
      <c r="J84044" s="1" t="s">
        <v>174919</v>
      </c>
      <c r="K84044" s="1" t="s">
        <v>174923</v>
      </c>
      <c r="L84044" s="1"/>
      <c r="M84044" s="1"/>
      <c r="N84044" s="1" t="s">
        <v>174924</v>
      </c>
      <c r="O84044" s="1" t="s">
        <v>174925</v>
      </c>
      <c r="P84044" s="1" t="s">
        <v>17</v>
      </c>
      <c r="Q84044" s="1" t="s">
        <v>17</v>
      </c>
      <c r="R84044" s="1" t="s">
        <v>17</v>
      </c>
      <c r="S84044" s="1" t="s">
        <v>17</v>
      </c>
      <c r="T84044" s="1" t="s">
        <v>17</v>
      </c>
    </row>
    <row r="84045" spans="8:20" hidden="1" x14ac:dyDescent="0.2">
      <c r="H84045" s="1" t="s">
        <v>174917</v>
      </c>
      <c r="I84045" s="1" t="s">
        <v>174918</v>
      </c>
      <c r="J84045" s="1" t="s">
        <v>174919</v>
      </c>
      <c r="K84045" s="1" t="s">
        <v>174926</v>
      </c>
      <c r="L84045" s="1"/>
      <c r="M84045" s="1"/>
      <c r="N84045" s="1" t="s">
        <v>174927</v>
      </c>
      <c r="O84045" s="1" t="s">
        <v>174928</v>
      </c>
      <c r="P84045" s="1" t="s">
        <v>17</v>
      </c>
      <c r="Q84045" s="1" t="s">
        <v>17</v>
      </c>
      <c r="R84045" s="1" t="s">
        <v>17</v>
      </c>
      <c r="S84045" s="1" t="s">
        <v>17</v>
      </c>
      <c r="T84045" s="1" t="s">
        <v>17</v>
      </c>
    </row>
    <row r="84046" spans="8:20" hidden="1" x14ac:dyDescent="0.2">
      <c r="H84046" s="1" t="s">
        <v>174917</v>
      </c>
      <c r="I84046" s="1" t="s">
        <v>174918</v>
      </c>
      <c r="J84046" s="1" t="s">
        <v>174919</v>
      </c>
      <c r="K84046" s="1" t="s">
        <v>174929</v>
      </c>
      <c r="L84046" s="1"/>
      <c r="M84046" s="1"/>
      <c r="N84046" s="1" t="s">
        <v>174930</v>
      </c>
      <c r="O84046" s="1" t="s">
        <v>174931</v>
      </c>
      <c r="P84046" s="1" t="s">
        <v>17</v>
      </c>
      <c r="Q84046" s="1" t="s">
        <v>17</v>
      </c>
      <c r="R84046" s="1" t="s">
        <v>17</v>
      </c>
      <c r="S84046" s="1" t="s">
        <v>17</v>
      </c>
      <c r="T84046" s="1" t="s">
        <v>17</v>
      </c>
    </row>
    <row r="84047" spans="8:20" hidden="1" x14ac:dyDescent="0.2">
      <c r="H84047" s="1" t="s">
        <v>174917</v>
      </c>
      <c r="I84047" s="1" t="s">
        <v>174918</v>
      </c>
      <c r="J84047" s="1" t="s">
        <v>174919</v>
      </c>
      <c r="K84047" s="1" t="s">
        <v>174932</v>
      </c>
      <c r="L84047" s="1"/>
      <c r="M84047" s="1"/>
      <c r="N84047" s="1" t="s">
        <v>174933</v>
      </c>
      <c r="O84047" s="1" t="s">
        <v>174931</v>
      </c>
      <c r="P84047" s="1" t="s">
        <v>17</v>
      </c>
      <c r="Q84047" s="1" t="s">
        <v>17</v>
      </c>
      <c r="R84047" s="1" t="s">
        <v>17</v>
      </c>
      <c r="S84047" s="1" t="s">
        <v>17</v>
      </c>
      <c r="T84047" s="1" t="s">
        <v>17</v>
      </c>
    </row>
    <row r="84048" spans="8:20" hidden="1" x14ac:dyDescent="0.2">
      <c r="H84048" s="1" t="s">
        <v>174917</v>
      </c>
      <c r="I84048" s="1" t="s">
        <v>174918</v>
      </c>
      <c r="J84048" s="1" t="s">
        <v>174919</v>
      </c>
      <c r="K84048" s="1" t="s">
        <v>174934</v>
      </c>
      <c r="L84048" s="1"/>
      <c r="M84048" s="1"/>
      <c r="N84048" s="1" t="s">
        <v>174935</v>
      </c>
      <c r="O84048" s="1" t="s">
        <v>174936</v>
      </c>
      <c r="P84048" s="1" t="s">
        <v>17</v>
      </c>
      <c r="Q84048" s="1" t="s">
        <v>17</v>
      </c>
      <c r="R84048" s="1" t="s">
        <v>17</v>
      </c>
      <c r="S84048" s="1" t="s">
        <v>17</v>
      </c>
      <c r="T84048" s="1" t="s">
        <v>17</v>
      </c>
    </row>
    <row r="84049" spans="8:20" hidden="1" x14ac:dyDescent="0.2">
      <c r="H84049" s="1" t="s">
        <v>174917</v>
      </c>
      <c r="I84049" s="1" t="s">
        <v>174918</v>
      </c>
      <c r="J84049" s="1" t="s">
        <v>174919</v>
      </c>
      <c r="K84049" s="1" t="s">
        <v>174937</v>
      </c>
      <c r="L84049" s="1"/>
      <c r="M84049" s="1"/>
      <c r="N84049" s="1" t="s">
        <v>174938</v>
      </c>
      <c r="O84049" s="1" t="s">
        <v>174936</v>
      </c>
      <c r="P84049" s="1" t="s">
        <v>17</v>
      </c>
      <c r="Q84049" s="1" t="s">
        <v>17</v>
      </c>
      <c r="R84049" s="1" t="s">
        <v>17</v>
      </c>
      <c r="S84049" s="1" t="s">
        <v>17</v>
      </c>
      <c r="T84049" s="1" t="s">
        <v>17</v>
      </c>
    </row>
    <row r="84050" spans="8:20" hidden="1" x14ac:dyDescent="0.2">
      <c r="H84050" s="1" t="s">
        <v>174917</v>
      </c>
      <c r="I84050" s="1" t="s">
        <v>174918</v>
      </c>
      <c r="J84050" s="1" t="s">
        <v>174919</v>
      </c>
      <c r="K84050" s="1" t="s">
        <v>174939</v>
      </c>
      <c r="L84050" s="1"/>
      <c r="M84050" s="1"/>
      <c r="N84050" s="1" t="s">
        <v>174940</v>
      </c>
      <c r="O84050" s="1" t="s">
        <v>174941</v>
      </c>
      <c r="P84050" s="1" t="s">
        <v>17</v>
      </c>
      <c r="Q84050" s="1" t="s">
        <v>17</v>
      </c>
      <c r="R84050" s="1" t="s">
        <v>17</v>
      </c>
      <c r="S84050" s="1" t="s">
        <v>17</v>
      </c>
      <c r="T84050" s="1" t="s">
        <v>17</v>
      </c>
    </row>
    <row r="84051" spans="8:20" hidden="1" x14ac:dyDescent="0.2">
      <c r="H84051" s="1" t="s">
        <v>174917</v>
      </c>
      <c r="I84051" s="1" t="s">
        <v>174918</v>
      </c>
      <c r="J84051" s="1" t="s">
        <v>174919</v>
      </c>
      <c r="K84051" s="1" t="s">
        <v>174942</v>
      </c>
      <c r="L84051" s="1"/>
      <c r="M84051" s="1"/>
      <c r="N84051" s="1" t="s">
        <v>174943</v>
      </c>
      <c r="O84051" s="1" t="s">
        <v>174941</v>
      </c>
      <c r="P84051" s="1" t="s">
        <v>17</v>
      </c>
      <c r="Q84051" s="1" t="s">
        <v>17</v>
      </c>
      <c r="R84051" s="1" t="s">
        <v>17</v>
      </c>
      <c r="S84051" s="1" t="s">
        <v>17</v>
      </c>
      <c r="T84051" s="1" t="s">
        <v>17</v>
      </c>
    </row>
    <row r="84052" spans="8:20" hidden="1" x14ac:dyDescent="0.2">
      <c r="H84052" s="1" t="s">
        <v>174917</v>
      </c>
      <c r="I84052" s="1" t="s">
        <v>174918</v>
      </c>
      <c r="J84052" s="1" t="s">
        <v>174919</v>
      </c>
      <c r="K84052" s="1" t="s">
        <v>174944</v>
      </c>
      <c r="L84052" s="1"/>
      <c r="M84052" s="1"/>
      <c r="N84052" s="1" t="s">
        <v>174945</v>
      </c>
      <c r="O84052" s="1" t="s">
        <v>174946</v>
      </c>
      <c r="P84052" s="1" t="s">
        <v>17</v>
      </c>
      <c r="Q84052" s="1" t="s">
        <v>17</v>
      </c>
      <c r="R84052" s="1" t="s">
        <v>17</v>
      </c>
      <c r="S84052" s="1" t="s">
        <v>17</v>
      </c>
      <c r="T84052" s="1" t="s">
        <v>17</v>
      </c>
    </row>
    <row r="84053" spans="8:20" hidden="1" x14ac:dyDescent="0.2">
      <c r="H84053" s="1" t="s">
        <v>174917</v>
      </c>
      <c r="I84053" s="1" t="s">
        <v>174918</v>
      </c>
      <c r="J84053" s="1" t="s">
        <v>174919</v>
      </c>
      <c r="K84053" s="1" t="s">
        <v>174947</v>
      </c>
      <c r="L84053" s="1"/>
      <c r="M84053" s="1"/>
      <c r="N84053" s="1" t="s">
        <v>174948</v>
      </c>
      <c r="O84053" s="1" t="s">
        <v>174946</v>
      </c>
      <c r="P84053" s="1" t="s">
        <v>17</v>
      </c>
      <c r="Q84053" s="1" t="s">
        <v>17</v>
      </c>
      <c r="R84053" s="1" t="s">
        <v>17</v>
      </c>
      <c r="S84053" s="1" t="s">
        <v>17</v>
      </c>
      <c r="T84053" s="1" t="s">
        <v>17</v>
      </c>
    </row>
    <row r="84054" spans="8:20" hidden="1" x14ac:dyDescent="0.2">
      <c r="H84054" s="1" t="s">
        <v>174917</v>
      </c>
      <c r="I84054" s="1" t="s">
        <v>174918</v>
      </c>
      <c r="J84054" s="1" t="s">
        <v>174919</v>
      </c>
      <c r="K84054" s="1" t="s">
        <v>174949</v>
      </c>
      <c r="L84054" s="1"/>
      <c r="M84054" s="1"/>
      <c r="N84054" s="1" t="s">
        <v>174950</v>
      </c>
      <c r="O84054" s="1" t="s">
        <v>174951</v>
      </c>
      <c r="P84054" s="1" t="s">
        <v>17</v>
      </c>
      <c r="Q84054" s="1" t="s">
        <v>17</v>
      </c>
      <c r="R84054" s="1" t="s">
        <v>17</v>
      </c>
      <c r="S84054" s="1" t="s">
        <v>17</v>
      </c>
      <c r="T84054" s="1" t="s">
        <v>17</v>
      </c>
    </row>
    <row r="84055" spans="8:20" hidden="1" x14ac:dyDescent="0.2">
      <c r="H84055" s="1" t="s">
        <v>174917</v>
      </c>
      <c r="I84055" s="1" t="s">
        <v>174918</v>
      </c>
      <c r="J84055" s="1" t="s">
        <v>174919</v>
      </c>
      <c r="K84055" s="1" t="s">
        <v>174952</v>
      </c>
      <c r="L84055" s="1"/>
      <c r="M84055" s="1"/>
      <c r="N84055" s="1" t="s">
        <v>174953</v>
      </c>
      <c r="O84055" s="1" t="s">
        <v>174954</v>
      </c>
      <c r="P84055" s="1" t="s">
        <v>17</v>
      </c>
      <c r="Q84055" s="1" t="s">
        <v>17</v>
      </c>
      <c r="R84055" s="1" t="s">
        <v>17</v>
      </c>
      <c r="S84055" s="1" t="s">
        <v>17</v>
      </c>
      <c r="T84055" s="1" t="s">
        <v>17</v>
      </c>
    </row>
    <row r="84056" spans="8:20" hidden="1" x14ac:dyDescent="0.2">
      <c r="H84056" s="1" t="s">
        <v>174917</v>
      </c>
      <c r="I84056" s="1" t="s">
        <v>174918</v>
      </c>
      <c r="J84056" s="1" t="s">
        <v>174919</v>
      </c>
      <c r="K84056" s="1" t="s">
        <v>174955</v>
      </c>
      <c r="L84056" s="1"/>
      <c r="M84056" s="1"/>
      <c r="N84056" s="1" t="s">
        <v>174956</v>
      </c>
      <c r="O84056" s="1" t="s">
        <v>174957</v>
      </c>
      <c r="P84056" s="1" t="s">
        <v>17</v>
      </c>
      <c r="Q84056" s="1" t="s">
        <v>17</v>
      </c>
      <c r="R84056" s="1" t="s">
        <v>17</v>
      </c>
      <c r="S84056" s="1" t="s">
        <v>17</v>
      </c>
      <c r="T84056" s="1" t="s">
        <v>17</v>
      </c>
    </row>
    <row r="84057" spans="8:20" hidden="1" x14ac:dyDescent="0.2">
      <c r="H84057" s="1" t="s">
        <v>174917</v>
      </c>
      <c r="I84057" s="1" t="s">
        <v>174918</v>
      </c>
      <c r="J84057" s="1" t="s">
        <v>174919</v>
      </c>
      <c r="K84057" s="1" t="s">
        <v>174958</v>
      </c>
      <c r="L84057" s="1"/>
      <c r="M84057" s="1"/>
      <c r="N84057" s="1" t="s">
        <v>174959</v>
      </c>
      <c r="O84057" s="1" t="s">
        <v>174960</v>
      </c>
      <c r="P84057" s="1" t="s">
        <v>17</v>
      </c>
      <c r="Q84057" s="1" t="s">
        <v>17</v>
      </c>
      <c r="R84057" s="1" t="s">
        <v>17</v>
      </c>
      <c r="S84057" s="1" t="s">
        <v>17</v>
      </c>
      <c r="T84057" s="1" t="s">
        <v>17</v>
      </c>
    </row>
    <row r="84058" spans="8:20" hidden="1" x14ac:dyDescent="0.2">
      <c r="H84058" s="1" t="s">
        <v>174917</v>
      </c>
      <c r="I84058" s="1" t="s">
        <v>174918</v>
      </c>
      <c r="J84058" s="1" t="s">
        <v>174919</v>
      </c>
      <c r="K84058" s="1" t="s">
        <v>174961</v>
      </c>
      <c r="L84058" s="1"/>
      <c r="M84058" s="1"/>
      <c r="N84058" s="1" t="s">
        <v>174962</v>
      </c>
      <c r="O84058" s="1" t="s">
        <v>174963</v>
      </c>
      <c r="P84058" s="1" t="s">
        <v>17</v>
      </c>
      <c r="Q84058" s="1" t="s">
        <v>17</v>
      </c>
      <c r="R84058" s="1" t="s">
        <v>17</v>
      </c>
      <c r="S84058" s="1" t="s">
        <v>17</v>
      </c>
      <c r="T84058" s="1" t="s">
        <v>17</v>
      </c>
    </row>
    <row r="84059" spans="8:20" hidden="1" x14ac:dyDescent="0.2">
      <c r="H84059" s="1" t="s">
        <v>174917</v>
      </c>
      <c r="I84059" s="1" t="s">
        <v>174918</v>
      </c>
      <c r="J84059" s="1" t="s">
        <v>174919</v>
      </c>
      <c r="K84059" s="1" t="s">
        <v>174964</v>
      </c>
      <c r="L84059" s="1"/>
      <c r="M84059" s="1"/>
      <c r="N84059" s="1" t="s">
        <v>174965</v>
      </c>
      <c r="O84059" s="1" t="s">
        <v>174963</v>
      </c>
      <c r="P84059" s="1" t="s">
        <v>17</v>
      </c>
      <c r="Q84059" s="1" t="s">
        <v>17</v>
      </c>
      <c r="R84059" s="1" t="s">
        <v>17</v>
      </c>
      <c r="S84059" s="1" t="s">
        <v>17</v>
      </c>
      <c r="T84059" s="1" t="s">
        <v>17</v>
      </c>
    </row>
    <row r="84060" spans="8:20" hidden="1" x14ac:dyDescent="0.2">
      <c r="H84060" s="1" t="s">
        <v>174917</v>
      </c>
      <c r="I84060" s="1" t="s">
        <v>174918</v>
      </c>
      <c r="J84060" s="1" t="s">
        <v>174919</v>
      </c>
      <c r="K84060" s="1" t="s">
        <v>174966</v>
      </c>
      <c r="L84060" s="1"/>
      <c r="M84060" s="1"/>
      <c r="N84060" s="1" t="s">
        <v>174967</v>
      </c>
      <c r="O84060" s="1" t="s">
        <v>174968</v>
      </c>
      <c r="P84060" s="1" t="s">
        <v>17</v>
      </c>
      <c r="Q84060" s="1" t="s">
        <v>17</v>
      </c>
      <c r="R84060" s="1" t="s">
        <v>17</v>
      </c>
      <c r="S84060" s="1" t="s">
        <v>17</v>
      </c>
      <c r="T84060" s="1" t="s">
        <v>17</v>
      </c>
    </row>
    <row r="84061" spans="8:20" hidden="1" x14ac:dyDescent="0.2">
      <c r="H84061" s="1" t="s">
        <v>174917</v>
      </c>
      <c r="I84061" s="1" t="s">
        <v>174918</v>
      </c>
      <c r="J84061" s="1" t="s">
        <v>174919</v>
      </c>
      <c r="K84061" s="1" t="s">
        <v>174969</v>
      </c>
      <c r="L84061" s="1"/>
      <c r="M84061" s="1"/>
      <c r="N84061" s="1" t="s">
        <v>174970</v>
      </c>
      <c r="O84061" s="1" t="s">
        <v>174968</v>
      </c>
      <c r="P84061" s="1" t="s">
        <v>17</v>
      </c>
      <c r="Q84061" s="1" t="s">
        <v>17</v>
      </c>
      <c r="R84061" s="1" t="s">
        <v>17</v>
      </c>
      <c r="S84061" s="1" t="s">
        <v>17</v>
      </c>
      <c r="T84061" s="1" t="s">
        <v>17</v>
      </c>
    </row>
    <row r="84062" spans="8:20" hidden="1" x14ac:dyDescent="0.2">
      <c r="H84062" s="1" t="s">
        <v>174917</v>
      </c>
      <c r="I84062" s="1" t="s">
        <v>174918</v>
      </c>
      <c r="J84062" s="1" t="s">
        <v>174919</v>
      </c>
      <c r="K84062" s="1" t="s">
        <v>174971</v>
      </c>
      <c r="L84062" s="1"/>
      <c r="M84062" s="1"/>
      <c r="N84062" s="1" t="s">
        <v>174972</v>
      </c>
      <c r="O84062" s="1" t="s">
        <v>174973</v>
      </c>
      <c r="P84062" s="1" t="s">
        <v>17</v>
      </c>
      <c r="Q84062" s="1" t="s">
        <v>17</v>
      </c>
      <c r="R84062" s="1" t="s">
        <v>17</v>
      </c>
      <c r="S84062" s="1" t="s">
        <v>17</v>
      </c>
      <c r="T84062" s="1" t="s">
        <v>17</v>
      </c>
    </row>
    <row r="84063" spans="8:20" hidden="1" x14ac:dyDescent="0.2">
      <c r="H84063" s="1" t="s">
        <v>174917</v>
      </c>
      <c r="I84063" s="1" t="s">
        <v>174918</v>
      </c>
      <c r="J84063" s="1" t="s">
        <v>174919</v>
      </c>
      <c r="K84063" s="1" t="s">
        <v>174974</v>
      </c>
      <c r="L84063" s="1"/>
      <c r="M84063" s="1"/>
      <c r="N84063" s="1" t="s">
        <v>174975</v>
      </c>
      <c r="O84063" s="1" t="s">
        <v>174973</v>
      </c>
      <c r="P84063" s="1" t="s">
        <v>17</v>
      </c>
      <c r="Q84063" s="1" t="s">
        <v>17</v>
      </c>
      <c r="R84063" s="1" t="s">
        <v>17</v>
      </c>
      <c r="S84063" s="1" t="s">
        <v>17</v>
      </c>
      <c r="T84063" s="1" t="s">
        <v>17</v>
      </c>
    </row>
    <row r="84064" spans="8:20" hidden="1" x14ac:dyDescent="0.2">
      <c r="H84064" s="1" t="s">
        <v>174917</v>
      </c>
      <c r="I84064" s="1" t="s">
        <v>174918</v>
      </c>
      <c r="J84064" s="1" t="s">
        <v>174919</v>
      </c>
      <c r="K84064" s="1" t="s">
        <v>174976</v>
      </c>
      <c r="L84064" s="1"/>
      <c r="M84064" s="1"/>
      <c r="N84064" s="1" t="s">
        <v>174977</v>
      </c>
      <c r="O84064" s="1" t="s">
        <v>174978</v>
      </c>
      <c r="P84064" s="1" t="s">
        <v>17</v>
      </c>
      <c r="Q84064" s="1" t="s">
        <v>17</v>
      </c>
      <c r="R84064" s="1" t="s">
        <v>17</v>
      </c>
      <c r="S84064" s="1" t="s">
        <v>17</v>
      </c>
      <c r="T84064" s="1" t="s">
        <v>17</v>
      </c>
    </row>
    <row r="84065" spans="8:20" hidden="1" x14ac:dyDescent="0.2">
      <c r="H84065" s="1" t="s">
        <v>174917</v>
      </c>
      <c r="I84065" s="1" t="s">
        <v>174918</v>
      </c>
      <c r="J84065" s="1" t="s">
        <v>174919</v>
      </c>
      <c r="K84065" s="1" t="s">
        <v>174979</v>
      </c>
      <c r="L84065" s="1"/>
      <c r="M84065" s="1"/>
      <c r="N84065" s="1" t="s">
        <v>174980</v>
      </c>
      <c r="O84065" s="1" t="s">
        <v>174978</v>
      </c>
      <c r="P84065" s="1" t="s">
        <v>17</v>
      </c>
      <c r="Q84065" s="1" t="s">
        <v>17</v>
      </c>
      <c r="R84065" s="1" t="s">
        <v>17</v>
      </c>
      <c r="S84065" s="1" t="s">
        <v>17</v>
      </c>
      <c r="T84065" s="1" t="s">
        <v>17</v>
      </c>
    </row>
    <row r="84066" spans="8:20" hidden="1" x14ac:dyDescent="0.2">
      <c r="H84066" s="1" t="s">
        <v>174917</v>
      </c>
      <c r="I84066" s="1" t="s">
        <v>174918</v>
      </c>
      <c r="J84066" s="1" t="s">
        <v>174919</v>
      </c>
      <c r="K84066" s="1" t="s">
        <v>174981</v>
      </c>
      <c r="L84066" s="1"/>
      <c r="M84066" s="1"/>
      <c r="N84066" s="1" t="s">
        <v>174982</v>
      </c>
      <c r="O84066" s="1" t="s">
        <v>174983</v>
      </c>
      <c r="P84066" s="1" t="s">
        <v>17</v>
      </c>
      <c r="Q84066" s="1" t="s">
        <v>17</v>
      </c>
      <c r="R84066" s="1" t="s">
        <v>17</v>
      </c>
      <c r="S84066" s="1" t="s">
        <v>17</v>
      </c>
      <c r="T84066" s="1" t="s">
        <v>17</v>
      </c>
    </row>
    <row r="84067" spans="8:20" hidden="1" x14ac:dyDescent="0.2">
      <c r="H84067" s="1" t="s">
        <v>174917</v>
      </c>
      <c r="I84067" s="1" t="s">
        <v>174918</v>
      </c>
      <c r="J84067" s="1" t="s">
        <v>174919</v>
      </c>
      <c r="K84067" s="1" t="s">
        <v>174984</v>
      </c>
      <c r="L84067" s="1"/>
      <c r="M84067" s="1"/>
      <c r="N84067" s="1" t="s">
        <v>174985</v>
      </c>
      <c r="O84067" s="1" t="s">
        <v>174986</v>
      </c>
      <c r="P84067" s="1" t="s">
        <v>17</v>
      </c>
      <c r="Q84067" s="1" t="s">
        <v>17</v>
      </c>
      <c r="R84067" s="1" t="s">
        <v>17</v>
      </c>
      <c r="S84067" s="1" t="s">
        <v>17</v>
      </c>
      <c r="T84067" s="1" t="s">
        <v>17</v>
      </c>
    </row>
    <row r="84068" spans="8:20" hidden="1" x14ac:dyDescent="0.2">
      <c r="H84068" s="1" t="s">
        <v>174917</v>
      </c>
      <c r="I84068" s="1" t="s">
        <v>174918</v>
      </c>
      <c r="J84068" s="1" t="s">
        <v>174919</v>
      </c>
      <c r="K84068" s="1" t="s">
        <v>174987</v>
      </c>
      <c r="L84068" s="1"/>
      <c r="M84068" s="1"/>
      <c r="N84068" s="1" t="s">
        <v>174988</v>
      </c>
      <c r="O84068" s="1" t="s">
        <v>174989</v>
      </c>
      <c r="P84068" s="1" t="s">
        <v>17</v>
      </c>
      <c r="Q84068" s="1" t="s">
        <v>17</v>
      </c>
      <c r="R84068" s="1" t="s">
        <v>17</v>
      </c>
      <c r="S84068" s="1" t="s">
        <v>17</v>
      </c>
      <c r="T84068" s="1" t="s">
        <v>17</v>
      </c>
    </row>
    <row r="84069" spans="8:20" hidden="1" x14ac:dyDescent="0.2">
      <c r="H84069" s="1" t="s">
        <v>174917</v>
      </c>
      <c r="I84069" s="1" t="s">
        <v>174918</v>
      </c>
      <c r="J84069" s="1" t="s">
        <v>174919</v>
      </c>
      <c r="K84069" s="1" t="s">
        <v>174990</v>
      </c>
      <c r="L84069" s="1"/>
      <c r="M84069" s="1"/>
      <c r="N84069" s="1" t="s">
        <v>174991</v>
      </c>
      <c r="O84069" s="1" t="s">
        <v>174992</v>
      </c>
      <c r="P84069" s="1" t="s">
        <v>17</v>
      </c>
      <c r="Q84069" s="1" t="s">
        <v>17</v>
      </c>
      <c r="R84069" s="1" t="s">
        <v>17</v>
      </c>
      <c r="S84069" s="1" t="s">
        <v>17</v>
      </c>
      <c r="T84069" s="1" t="s">
        <v>17</v>
      </c>
    </row>
    <row r="84070" spans="8:20" hidden="1" x14ac:dyDescent="0.2">
      <c r="H84070" s="1" t="s">
        <v>174917</v>
      </c>
      <c r="I84070" s="1" t="s">
        <v>174918</v>
      </c>
      <c r="J84070" s="1" t="s">
        <v>174919</v>
      </c>
      <c r="K84070" s="1" t="s">
        <v>174993</v>
      </c>
      <c r="L84070" s="1"/>
      <c r="M84070" s="1"/>
      <c r="N84070" s="1" t="s">
        <v>174994</v>
      </c>
      <c r="O84070" s="1" t="s">
        <v>174995</v>
      </c>
      <c r="P84070" s="1" t="s">
        <v>17</v>
      </c>
      <c r="Q84070" s="1" t="s">
        <v>17</v>
      </c>
      <c r="R84070" s="1" t="s">
        <v>17</v>
      </c>
      <c r="S84070" s="1" t="s">
        <v>17</v>
      </c>
      <c r="T84070" s="1" t="s">
        <v>17</v>
      </c>
    </row>
    <row r="84071" spans="8:20" hidden="1" x14ac:dyDescent="0.2">
      <c r="H84071" s="1" t="s">
        <v>174917</v>
      </c>
      <c r="I84071" s="1" t="s">
        <v>174918</v>
      </c>
      <c r="J84071" s="1" t="s">
        <v>174919</v>
      </c>
      <c r="K84071" s="1" t="s">
        <v>174996</v>
      </c>
      <c r="L84071" s="1"/>
      <c r="M84071" s="1"/>
      <c r="N84071" s="1" t="s">
        <v>174997</v>
      </c>
      <c r="O84071" s="1" t="s">
        <v>174995</v>
      </c>
      <c r="P84071" s="1" t="s">
        <v>17</v>
      </c>
      <c r="Q84071" s="1" t="s">
        <v>17</v>
      </c>
      <c r="R84071" s="1" t="s">
        <v>17</v>
      </c>
      <c r="S84071" s="1" t="s">
        <v>17</v>
      </c>
      <c r="T84071" s="1" t="s">
        <v>17</v>
      </c>
    </row>
    <row r="84072" spans="8:20" hidden="1" x14ac:dyDescent="0.2">
      <c r="H84072" s="1" t="s">
        <v>174917</v>
      </c>
      <c r="I84072" s="1" t="s">
        <v>174918</v>
      </c>
      <c r="J84072" s="1" t="s">
        <v>174919</v>
      </c>
      <c r="K84072" s="1" t="s">
        <v>174998</v>
      </c>
      <c r="L84072" s="1"/>
      <c r="M84072" s="1"/>
      <c r="N84072" s="1" t="s">
        <v>174999</v>
      </c>
      <c r="O84072" s="1" t="s">
        <v>175000</v>
      </c>
      <c r="P84072" s="1" t="s">
        <v>17</v>
      </c>
      <c r="Q84072" s="1" t="s">
        <v>17</v>
      </c>
      <c r="R84072" s="1" t="s">
        <v>17</v>
      </c>
      <c r="S84072" s="1" t="s">
        <v>17</v>
      </c>
      <c r="T84072" s="1" t="s">
        <v>17</v>
      </c>
    </row>
    <row r="84073" spans="8:20" hidden="1" x14ac:dyDescent="0.2">
      <c r="H84073" s="1" t="s">
        <v>174917</v>
      </c>
      <c r="I84073" s="1" t="s">
        <v>174918</v>
      </c>
      <c r="J84073" s="1" t="s">
        <v>174919</v>
      </c>
      <c r="K84073" s="1" t="s">
        <v>175001</v>
      </c>
      <c r="L84073" s="1"/>
      <c r="M84073" s="1"/>
      <c r="N84073" s="1" t="s">
        <v>175002</v>
      </c>
      <c r="O84073" s="1" t="s">
        <v>175000</v>
      </c>
      <c r="P84073" s="1" t="s">
        <v>17</v>
      </c>
      <c r="Q84073" s="1" t="s">
        <v>17</v>
      </c>
      <c r="R84073" s="1" t="s">
        <v>17</v>
      </c>
      <c r="S84073" s="1" t="s">
        <v>17</v>
      </c>
      <c r="T84073" s="1" t="s">
        <v>17</v>
      </c>
    </row>
    <row r="84074" spans="8:20" hidden="1" x14ac:dyDescent="0.2">
      <c r="H84074" s="1" t="s">
        <v>174917</v>
      </c>
      <c r="I84074" s="1" t="s">
        <v>174918</v>
      </c>
      <c r="J84074" s="1" t="s">
        <v>174919</v>
      </c>
      <c r="K84074" s="1" t="s">
        <v>175003</v>
      </c>
      <c r="L84074" s="1"/>
      <c r="M84074" s="1"/>
      <c r="N84074" s="1" t="s">
        <v>175004</v>
      </c>
      <c r="O84074" s="1" t="s">
        <v>175005</v>
      </c>
      <c r="P84074" s="1" t="s">
        <v>17</v>
      </c>
      <c r="Q84074" s="1" t="s">
        <v>17</v>
      </c>
      <c r="R84074" s="1" t="s">
        <v>17</v>
      </c>
      <c r="S84074" s="1" t="s">
        <v>17</v>
      </c>
      <c r="T84074" s="1" t="s">
        <v>17</v>
      </c>
    </row>
    <row r="84075" spans="8:20" hidden="1" x14ac:dyDescent="0.2">
      <c r="H84075" s="1" t="s">
        <v>174917</v>
      </c>
      <c r="I84075" s="1" t="s">
        <v>174918</v>
      </c>
      <c r="J84075" s="1" t="s">
        <v>174919</v>
      </c>
      <c r="K84075" s="1" t="s">
        <v>175006</v>
      </c>
      <c r="L84075" s="1"/>
      <c r="M84075" s="1"/>
      <c r="N84075" s="1" t="s">
        <v>175007</v>
      </c>
      <c r="O84075" s="1" t="s">
        <v>175005</v>
      </c>
      <c r="P84075" s="1" t="s">
        <v>17</v>
      </c>
      <c r="Q84075" s="1" t="s">
        <v>17</v>
      </c>
      <c r="R84075" s="1" t="s">
        <v>17</v>
      </c>
      <c r="S84075" s="1" t="s">
        <v>17</v>
      </c>
      <c r="T84075" s="1" t="s">
        <v>17</v>
      </c>
    </row>
    <row r="84076" spans="8:20" hidden="1" x14ac:dyDescent="0.2">
      <c r="H84076" s="1" t="s">
        <v>174917</v>
      </c>
      <c r="I84076" s="1" t="s">
        <v>174918</v>
      </c>
      <c r="J84076" s="1" t="s">
        <v>174919</v>
      </c>
      <c r="K84076" s="1" t="s">
        <v>175008</v>
      </c>
      <c r="L84076" s="1"/>
      <c r="M84076" s="1"/>
      <c r="N84076" s="1" t="s">
        <v>175009</v>
      </c>
      <c r="O84076" s="1" t="s">
        <v>175010</v>
      </c>
      <c r="P84076" s="1" t="s">
        <v>17</v>
      </c>
      <c r="Q84076" s="1" t="s">
        <v>17</v>
      </c>
      <c r="R84076" s="1" t="s">
        <v>17</v>
      </c>
      <c r="S84076" s="1" t="s">
        <v>17</v>
      </c>
      <c r="T84076" s="1" t="s">
        <v>17</v>
      </c>
    </row>
    <row r="84077" spans="8:20" hidden="1" x14ac:dyDescent="0.2">
      <c r="H84077" s="1" t="s">
        <v>174917</v>
      </c>
      <c r="I84077" s="1" t="s">
        <v>174918</v>
      </c>
      <c r="J84077" s="1" t="s">
        <v>174919</v>
      </c>
      <c r="K84077" s="1" t="s">
        <v>175011</v>
      </c>
      <c r="L84077" s="1"/>
      <c r="M84077" s="1"/>
      <c r="N84077" s="1" t="s">
        <v>175012</v>
      </c>
      <c r="O84077" s="1" t="s">
        <v>175010</v>
      </c>
      <c r="P84077" s="1" t="s">
        <v>17</v>
      </c>
      <c r="Q84077" s="1" t="s">
        <v>17</v>
      </c>
      <c r="R84077" s="1" t="s">
        <v>17</v>
      </c>
      <c r="S84077" s="1" t="s">
        <v>17</v>
      </c>
      <c r="T84077" s="1" t="s">
        <v>17</v>
      </c>
    </row>
    <row r="84078" spans="8:20" hidden="1" x14ac:dyDescent="0.2">
      <c r="H84078" s="1" t="s">
        <v>174917</v>
      </c>
      <c r="I84078" s="1" t="s">
        <v>174918</v>
      </c>
      <c r="J84078" s="1" t="s">
        <v>174919</v>
      </c>
      <c r="K84078" s="1" t="s">
        <v>175013</v>
      </c>
      <c r="L84078" s="1"/>
      <c r="M84078" s="1"/>
      <c r="N84078" s="1" t="s">
        <v>175014</v>
      </c>
      <c r="O84078" s="1" t="s">
        <v>175015</v>
      </c>
      <c r="P84078" s="1" t="s">
        <v>17</v>
      </c>
      <c r="Q84078" s="1" t="s">
        <v>17</v>
      </c>
      <c r="R84078" s="1" t="s">
        <v>17</v>
      </c>
      <c r="S84078" s="1" t="s">
        <v>17</v>
      </c>
      <c r="T84078" s="1" t="s">
        <v>17</v>
      </c>
    </row>
    <row r="84079" spans="8:20" hidden="1" x14ac:dyDescent="0.2">
      <c r="H84079" s="1" t="s">
        <v>174917</v>
      </c>
      <c r="I84079" s="1" t="s">
        <v>174918</v>
      </c>
      <c r="J84079" s="1" t="s">
        <v>174919</v>
      </c>
      <c r="K84079" s="1" t="s">
        <v>175016</v>
      </c>
      <c r="L84079" s="1"/>
      <c r="M84079" s="1"/>
      <c r="N84079" s="1" t="s">
        <v>175017</v>
      </c>
      <c r="O84079" s="1" t="s">
        <v>175018</v>
      </c>
      <c r="P84079" s="1" t="s">
        <v>17</v>
      </c>
      <c r="Q84079" s="1" t="s">
        <v>17</v>
      </c>
      <c r="R84079" s="1" t="s">
        <v>17</v>
      </c>
      <c r="S84079" s="1" t="s">
        <v>17</v>
      </c>
      <c r="T84079" s="1" t="s">
        <v>17</v>
      </c>
    </row>
    <row r="84080" spans="8:20" hidden="1" x14ac:dyDescent="0.2">
      <c r="H84080" s="1" t="s">
        <v>174917</v>
      </c>
      <c r="I84080" s="1" t="s">
        <v>174918</v>
      </c>
      <c r="J84080" s="1" t="s">
        <v>174919</v>
      </c>
      <c r="K84080" s="1" t="s">
        <v>175019</v>
      </c>
      <c r="L84080" s="1"/>
      <c r="M84080" s="1"/>
      <c r="N84080" s="1" t="s">
        <v>175020</v>
      </c>
      <c r="O84080" s="1" t="s">
        <v>175021</v>
      </c>
      <c r="P84080" s="1" t="s">
        <v>17</v>
      </c>
      <c r="Q84080" s="1" t="s">
        <v>17</v>
      </c>
      <c r="R84080" s="1" t="s">
        <v>17</v>
      </c>
      <c r="S84080" s="1" t="s">
        <v>17</v>
      </c>
      <c r="T84080" s="1" t="s">
        <v>17</v>
      </c>
    </row>
    <row r="84081" spans="8:20" hidden="1" x14ac:dyDescent="0.2">
      <c r="H84081" s="1" t="s">
        <v>174917</v>
      </c>
      <c r="I84081" s="1" t="s">
        <v>174918</v>
      </c>
      <c r="J84081" s="1" t="s">
        <v>174919</v>
      </c>
      <c r="K84081" s="1" t="s">
        <v>175022</v>
      </c>
      <c r="L84081" s="1"/>
      <c r="M84081" s="1"/>
      <c r="N84081" s="1" t="s">
        <v>175023</v>
      </c>
      <c r="O84081" s="1" t="s">
        <v>175024</v>
      </c>
      <c r="P84081" s="1" t="s">
        <v>17</v>
      </c>
      <c r="Q84081" s="1" t="s">
        <v>17</v>
      </c>
      <c r="R84081" s="1" t="s">
        <v>17</v>
      </c>
      <c r="S84081" s="1" t="s">
        <v>17</v>
      </c>
      <c r="T84081" s="1" t="s">
        <v>17</v>
      </c>
    </row>
    <row r="84082" spans="8:20" hidden="1" x14ac:dyDescent="0.2">
      <c r="H84082" s="1" t="s">
        <v>174917</v>
      </c>
      <c r="I84082" s="1" t="s">
        <v>174918</v>
      </c>
      <c r="J84082" s="1" t="s">
        <v>174919</v>
      </c>
      <c r="K84082" s="1" t="s">
        <v>175025</v>
      </c>
      <c r="L84082" s="1"/>
      <c r="M84082" s="1"/>
      <c r="N84082" s="1" t="s">
        <v>175026</v>
      </c>
      <c r="O84082" s="1" t="s">
        <v>175027</v>
      </c>
      <c r="P84082" s="1" t="s">
        <v>17</v>
      </c>
      <c r="Q84082" s="1" t="s">
        <v>17</v>
      </c>
      <c r="R84082" s="1" t="s">
        <v>17</v>
      </c>
      <c r="S84082" s="1" t="s">
        <v>17</v>
      </c>
      <c r="T84082" s="1" t="s">
        <v>17</v>
      </c>
    </row>
    <row r="84083" spans="8:20" hidden="1" x14ac:dyDescent="0.2">
      <c r="H84083" s="1" t="s">
        <v>174917</v>
      </c>
      <c r="I84083" s="1" t="s">
        <v>174918</v>
      </c>
      <c r="J84083" s="1" t="s">
        <v>174919</v>
      </c>
      <c r="K84083" s="1" t="s">
        <v>175028</v>
      </c>
      <c r="L84083" s="1"/>
      <c r="M84083" s="1"/>
      <c r="N84083" s="1" t="s">
        <v>175029</v>
      </c>
      <c r="O84083" s="1" t="s">
        <v>175030</v>
      </c>
      <c r="P84083" s="1" t="s">
        <v>17</v>
      </c>
      <c r="Q84083" s="1" t="s">
        <v>17</v>
      </c>
      <c r="R84083" s="1" t="s">
        <v>17</v>
      </c>
      <c r="S84083" s="1" t="s">
        <v>17</v>
      </c>
      <c r="T84083" s="1" t="s">
        <v>17</v>
      </c>
    </row>
    <row r="84084" spans="8:20" hidden="1" x14ac:dyDescent="0.2">
      <c r="H84084" s="1" t="s">
        <v>174917</v>
      </c>
      <c r="I84084" s="1" t="s">
        <v>174918</v>
      </c>
      <c r="J84084" s="1" t="s">
        <v>174919</v>
      </c>
      <c r="K84084" s="1" t="s">
        <v>175031</v>
      </c>
      <c r="L84084" s="1"/>
      <c r="M84084" s="1"/>
      <c r="N84084" s="1" t="s">
        <v>175032</v>
      </c>
      <c r="O84084" s="1" t="s">
        <v>175033</v>
      </c>
      <c r="P84084" s="1" t="s">
        <v>17</v>
      </c>
      <c r="Q84084" s="1" t="s">
        <v>17</v>
      </c>
      <c r="R84084" s="1" t="s">
        <v>17</v>
      </c>
      <c r="S84084" s="1" t="s">
        <v>17</v>
      </c>
      <c r="T84084" s="1" t="s">
        <v>17</v>
      </c>
    </row>
    <row r="84085" spans="8:20" hidden="1" x14ac:dyDescent="0.2">
      <c r="H84085" s="1" t="s">
        <v>174917</v>
      </c>
      <c r="I84085" s="1" t="s">
        <v>174918</v>
      </c>
      <c r="J84085" s="1" t="s">
        <v>174919</v>
      </c>
      <c r="K84085" s="1" t="s">
        <v>175034</v>
      </c>
      <c r="L84085" s="1"/>
      <c r="M84085" s="1"/>
      <c r="N84085" s="1" t="s">
        <v>175035</v>
      </c>
      <c r="O84085" s="1" t="s">
        <v>175036</v>
      </c>
      <c r="P84085" s="1" t="s">
        <v>17</v>
      </c>
      <c r="Q84085" s="1" t="s">
        <v>17</v>
      </c>
      <c r="R84085" s="1" t="s">
        <v>17</v>
      </c>
      <c r="S84085" s="1" t="s">
        <v>17</v>
      </c>
      <c r="T84085" s="1" t="s">
        <v>17</v>
      </c>
    </row>
    <row r="84086" spans="8:20" hidden="1" x14ac:dyDescent="0.2">
      <c r="H84086" s="1" t="s">
        <v>174917</v>
      </c>
      <c r="I84086" s="1" t="s">
        <v>174918</v>
      </c>
      <c r="J84086" s="1" t="s">
        <v>174919</v>
      </c>
      <c r="K84086" s="1" t="s">
        <v>175037</v>
      </c>
      <c r="L84086" s="1"/>
      <c r="M84086" s="1"/>
      <c r="N84086" s="1" t="s">
        <v>175038</v>
      </c>
      <c r="O84086" s="1" t="s">
        <v>175039</v>
      </c>
      <c r="P84086" s="1" t="s">
        <v>17</v>
      </c>
      <c r="Q84086" s="1" t="s">
        <v>17</v>
      </c>
      <c r="R84086" s="1" t="s">
        <v>17</v>
      </c>
      <c r="S84086" s="1" t="s">
        <v>17</v>
      </c>
      <c r="T84086" s="1" t="s">
        <v>17</v>
      </c>
    </row>
    <row r="84087" spans="8:20" hidden="1" x14ac:dyDescent="0.2">
      <c r="H84087" s="1" t="s">
        <v>174917</v>
      </c>
      <c r="I84087" s="1" t="s">
        <v>174918</v>
      </c>
      <c r="J84087" s="1" t="s">
        <v>174919</v>
      </c>
      <c r="K84087" s="1" t="s">
        <v>175040</v>
      </c>
      <c r="L84087" s="1"/>
      <c r="M84087" s="1"/>
      <c r="N84087" s="1" t="s">
        <v>175041</v>
      </c>
      <c r="O84087" s="1" t="s">
        <v>175042</v>
      </c>
      <c r="P84087" s="1" t="s">
        <v>17</v>
      </c>
      <c r="Q84087" s="1" t="s">
        <v>17</v>
      </c>
      <c r="R84087" s="1" t="s">
        <v>17</v>
      </c>
      <c r="S84087" s="1" t="s">
        <v>17</v>
      </c>
      <c r="T84087" s="1" t="s">
        <v>17</v>
      </c>
    </row>
    <row r="84088" spans="8:20" hidden="1" x14ac:dyDescent="0.2">
      <c r="H84088" s="1" t="s">
        <v>174917</v>
      </c>
      <c r="I84088" s="1" t="s">
        <v>174918</v>
      </c>
      <c r="J84088" s="1" t="s">
        <v>174919</v>
      </c>
      <c r="K84088" s="1" t="s">
        <v>175043</v>
      </c>
      <c r="L84088" s="1"/>
      <c r="M84088" s="1"/>
      <c r="N84088" s="1" t="s">
        <v>175044</v>
      </c>
      <c r="O84088" s="1" t="s">
        <v>175045</v>
      </c>
      <c r="P84088" s="1" t="s">
        <v>17</v>
      </c>
      <c r="Q84088" s="1" t="s">
        <v>17</v>
      </c>
      <c r="R84088" s="1" t="s">
        <v>17</v>
      </c>
      <c r="S84088" s="1" t="s">
        <v>17</v>
      </c>
      <c r="T84088" s="1" t="s">
        <v>17</v>
      </c>
    </row>
    <row r="84089" spans="8:20" hidden="1" x14ac:dyDescent="0.2">
      <c r="H84089" s="1" t="s">
        <v>174917</v>
      </c>
      <c r="I84089" s="1" t="s">
        <v>174918</v>
      </c>
      <c r="J84089" s="1" t="s">
        <v>174919</v>
      </c>
      <c r="K84089" s="1" t="s">
        <v>175046</v>
      </c>
      <c r="L84089" s="1"/>
      <c r="M84089" s="1"/>
      <c r="N84089" s="1" t="s">
        <v>175047</v>
      </c>
      <c r="O84089" s="1" t="s">
        <v>175045</v>
      </c>
      <c r="P84089" s="1" t="s">
        <v>17</v>
      </c>
      <c r="Q84089" s="1" t="s">
        <v>17</v>
      </c>
      <c r="R84089" s="1" t="s">
        <v>17</v>
      </c>
      <c r="S84089" s="1" t="s">
        <v>17</v>
      </c>
      <c r="T84089" s="1" t="s">
        <v>17</v>
      </c>
    </row>
    <row r="84090" spans="8:20" hidden="1" x14ac:dyDescent="0.2">
      <c r="H84090" s="1" t="s">
        <v>174917</v>
      </c>
      <c r="I84090" s="1" t="s">
        <v>174918</v>
      </c>
      <c r="J84090" s="1" t="s">
        <v>174919</v>
      </c>
      <c r="K84090" s="1" t="s">
        <v>175048</v>
      </c>
      <c r="L84090" s="1"/>
      <c r="M84090" s="1"/>
      <c r="N84090" s="1" t="s">
        <v>175049</v>
      </c>
      <c r="O84090" s="1" t="s">
        <v>175050</v>
      </c>
      <c r="P84090" s="1" t="s">
        <v>17</v>
      </c>
      <c r="Q84090" s="1" t="s">
        <v>17</v>
      </c>
      <c r="R84090" s="1" t="s">
        <v>17</v>
      </c>
      <c r="S84090" s="1" t="s">
        <v>17</v>
      </c>
      <c r="T84090" s="1" t="s">
        <v>17</v>
      </c>
    </row>
    <row r="84091" spans="8:20" hidden="1" x14ac:dyDescent="0.2">
      <c r="H84091" s="1" t="s">
        <v>174917</v>
      </c>
      <c r="I84091" s="1" t="s">
        <v>174918</v>
      </c>
      <c r="J84091" s="1" t="s">
        <v>174919</v>
      </c>
      <c r="K84091" s="1" t="s">
        <v>175051</v>
      </c>
      <c r="L84091" s="1"/>
      <c r="M84091" s="1"/>
      <c r="N84091" s="1" t="s">
        <v>175052</v>
      </c>
      <c r="O84091" s="1" t="s">
        <v>175050</v>
      </c>
      <c r="P84091" s="1" t="s">
        <v>17</v>
      </c>
      <c r="Q84091" s="1" t="s">
        <v>17</v>
      </c>
      <c r="R84091" s="1" t="s">
        <v>17</v>
      </c>
      <c r="S84091" s="1" t="s">
        <v>17</v>
      </c>
      <c r="T84091" s="1" t="s">
        <v>17</v>
      </c>
    </row>
    <row r="84092" spans="8:20" hidden="1" x14ac:dyDescent="0.2">
      <c r="H84092" s="1" t="s">
        <v>174917</v>
      </c>
      <c r="I84092" s="1" t="s">
        <v>174918</v>
      </c>
      <c r="J84092" s="1" t="s">
        <v>174919</v>
      </c>
      <c r="K84092" s="1" t="s">
        <v>175053</v>
      </c>
      <c r="L84092" s="1"/>
      <c r="M84092" s="1"/>
      <c r="N84092" s="1" t="s">
        <v>175054</v>
      </c>
      <c r="O84092" s="1" t="s">
        <v>175055</v>
      </c>
      <c r="P84092" s="1" t="s">
        <v>17</v>
      </c>
      <c r="Q84092" s="1" t="s">
        <v>17</v>
      </c>
      <c r="R84092" s="1" t="s">
        <v>17</v>
      </c>
      <c r="S84092" s="1" t="s">
        <v>17</v>
      </c>
      <c r="T84092" s="1" t="s">
        <v>17</v>
      </c>
    </row>
    <row r="84093" spans="8:20" hidden="1" x14ac:dyDescent="0.2">
      <c r="H84093" s="1" t="s">
        <v>174917</v>
      </c>
      <c r="I84093" s="1" t="s">
        <v>174918</v>
      </c>
      <c r="J84093" s="1" t="s">
        <v>174919</v>
      </c>
      <c r="K84093" s="1" t="s">
        <v>175056</v>
      </c>
      <c r="L84093" s="1"/>
      <c r="M84093" s="1"/>
      <c r="N84093" s="1" t="s">
        <v>175057</v>
      </c>
      <c r="O84093" s="1" t="s">
        <v>175055</v>
      </c>
      <c r="P84093" s="1" t="s">
        <v>17</v>
      </c>
      <c r="Q84093" s="1" t="s">
        <v>17</v>
      </c>
      <c r="R84093" s="1" t="s">
        <v>17</v>
      </c>
      <c r="S84093" s="1" t="s">
        <v>17</v>
      </c>
      <c r="T84093" s="1" t="s">
        <v>17</v>
      </c>
    </row>
    <row r="84094" spans="8:20" hidden="1" x14ac:dyDescent="0.2">
      <c r="H84094" s="1" t="s">
        <v>174917</v>
      </c>
      <c r="I84094" s="1" t="s">
        <v>174918</v>
      </c>
      <c r="J84094" s="1" t="s">
        <v>174919</v>
      </c>
      <c r="K84094" s="1" t="s">
        <v>175058</v>
      </c>
      <c r="L84094" s="1"/>
      <c r="M84094" s="1"/>
      <c r="N84094" s="1" t="s">
        <v>175059</v>
      </c>
      <c r="O84094" s="1" t="s">
        <v>175060</v>
      </c>
      <c r="P84094" s="1" t="s">
        <v>17</v>
      </c>
      <c r="Q84094" s="1" t="s">
        <v>17</v>
      </c>
      <c r="R84094" s="1" t="s">
        <v>17</v>
      </c>
      <c r="S84094" s="1" t="s">
        <v>17</v>
      </c>
      <c r="T84094" s="1" t="s">
        <v>17</v>
      </c>
    </row>
    <row r="84095" spans="8:20" hidden="1" x14ac:dyDescent="0.2">
      <c r="H84095" s="1" t="s">
        <v>174917</v>
      </c>
      <c r="I84095" s="1" t="s">
        <v>174918</v>
      </c>
      <c r="J84095" s="1" t="s">
        <v>174919</v>
      </c>
      <c r="K84095" s="1" t="s">
        <v>175061</v>
      </c>
      <c r="L84095" s="1"/>
      <c r="M84095" s="1"/>
      <c r="N84095" s="1" t="s">
        <v>175062</v>
      </c>
      <c r="O84095" s="1" t="s">
        <v>175060</v>
      </c>
      <c r="P84095" s="1" t="s">
        <v>17</v>
      </c>
      <c r="Q84095" s="1" t="s">
        <v>17</v>
      </c>
      <c r="R84095" s="1" t="s">
        <v>17</v>
      </c>
      <c r="S84095" s="1" t="s">
        <v>17</v>
      </c>
      <c r="T84095" s="1" t="s">
        <v>17</v>
      </c>
    </row>
    <row r="84096" spans="8:20" hidden="1" x14ac:dyDescent="0.2">
      <c r="H84096" s="1" t="s">
        <v>174917</v>
      </c>
      <c r="I84096" s="1" t="s">
        <v>174918</v>
      </c>
      <c r="J84096" s="1" t="s">
        <v>174919</v>
      </c>
      <c r="K84096" s="1" t="s">
        <v>175063</v>
      </c>
      <c r="L84096" s="1"/>
      <c r="M84096" s="1"/>
      <c r="N84096" s="1" t="s">
        <v>175064</v>
      </c>
      <c r="O84096" s="1" t="s">
        <v>175065</v>
      </c>
      <c r="P84096" s="1" t="s">
        <v>17</v>
      </c>
      <c r="Q84096" s="1" t="s">
        <v>17</v>
      </c>
      <c r="R84096" s="1" t="s">
        <v>17</v>
      </c>
      <c r="S84096" s="1" t="s">
        <v>17</v>
      </c>
      <c r="T84096" s="1" t="s">
        <v>17</v>
      </c>
    </row>
    <row r="84097" spans="8:20" hidden="1" x14ac:dyDescent="0.2">
      <c r="H84097" s="1" t="s">
        <v>174917</v>
      </c>
      <c r="I84097" s="1" t="s">
        <v>174918</v>
      </c>
      <c r="J84097" s="1" t="s">
        <v>174919</v>
      </c>
      <c r="K84097" s="1" t="s">
        <v>175066</v>
      </c>
      <c r="L84097" s="1"/>
      <c r="M84097" s="1"/>
      <c r="N84097" s="1" t="s">
        <v>175067</v>
      </c>
      <c r="O84097" s="1" t="s">
        <v>175068</v>
      </c>
      <c r="P84097" s="1" t="s">
        <v>17</v>
      </c>
      <c r="Q84097" s="1" t="s">
        <v>17</v>
      </c>
      <c r="R84097" s="1" t="s">
        <v>17</v>
      </c>
      <c r="S84097" s="1" t="s">
        <v>17</v>
      </c>
      <c r="T84097" s="1" t="s">
        <v>17</v>
      </c>
    </row>
    <row r="84098" spans="8:20" hidden="1" x14ac:dyDescent="0.2">
      <c r="H84098" s="1" t="s">
        <v>174917</v>
      </c>
      <c r="I84098" s="1" t="s">
        <v>174918</v>
      </c>
      <c r="J84098" s="1" t="s">
        <v>174919</v>
      </c>
      <c r="K84098" s="1" t="s">
        <v>175069</v>
      </c>
      <c r="L84098" s="1"/>
      <c r="M84098" s="1"/>
      <c r="N84098" s="1" t="s">
        <v>175070</v>
      </c>
      <c r="O84098" s="1" t="s">
        <v>175071</v>
      </c>
      <c r="P84098" s="1" t="s">
        <v>17</v>
      </c>
      <c r="Q84098" s="1" t="s">
        <v>17</v>
      </c>
      <c r="R84098" s="1" t="s">
        <v>17</v>
      </c>
      <c r="S84098" s="1" t="s">
        <v>17</v>
      </c>
      <c r="T84098" s="1" t="s">
        <v>17</v>
      </c>
    </row>
    <row r="84099" spans="8:20" hidden="1" x14ac:dyDescent="0.2">
      <c r="H84099" s="1" t="s">
        <v>174917</v>
      </c>
      <c r="I84099" s="1" t="s">
        <v>174918</v>
      </c>
      <c r="J84099" s="1" t="s">
        <v>174919</v>
      </c>
      <c r="K84099" s="1" t="s">
        <v>175072</v>
      </c>
      <c r="L84099" s="1"/>
      <c r="M84099" s="1"/>
      <c r="N84099" s="1" t="s">
        <v>175073</v>
      </c>
      <c r="O84099" s="1" t="s">
        <v>175074</v>
      </c>
      <c r="P84099" s="1" t="s">
        <v>17</v>
      </c>
      <c r="Q84099" s="1" t="s">
        <v>17</v>
      </c>
      <c r="R84099" s="1" t="s">
        <v>17</v>
      </c>
      <c r="S84099" s="1" t="s">
        <v>17</v>
      </c>
      <c r="T84099" s="1" t="s">
        <v>17</v>
      </c>
    </row>
    <row r="84100" spans="8:20" hidden="1" x14ac:dyDescent="0.2">
      <c r="H84100" s="1" t="s">
        <v>174917</v>
      </c>
      <c r="I84100" s="1" t="s">
        <v>174918</v>
      </c>
      <c r="J84100" s="1" t="s">
        <v>174919</v>
      </c>
      <c r="K84100" s="1" t="s">
        <v>175075</v>
      </c>
      <c r="L84100" s="1"/>
      <c r="M84100" s="1"/>
      <c r="N84100" s="1" t="s">
        <v>175076</v>
      </c>
      <c r="O84100" s="1" t="s">
        <v>175077</v>
      </c>
      <c r="P84100" s="1" t="s">
        <v>17</v>
      </c>
      <c r="Q84100" s="1" t="s">
        <v>17</v>
      </c>
      <c r="R84100" s="1" t="s">
        <v>17</v>
      </c>
      <c r="S84100" s="1" t="s">
        <v>17</v>
      </c>
      <c r="T84100" s="1" t="s">
        <v>17</v>
      </c>
    </row>
    <row r="84101" spans="8:20" hidden="1" x14ac:dyDescent="0.2">
      <c r="H84101" s="1" t="s">
        <v>174917</v>
      </c>
      <c r="I84101" s="1" t="s">
        <v>174918</v>
      </c>
      <c r="J84101" s="1" t="s">
        <v>174919</v>
      </c>
      <c r="K84101" s="1" t="s">
        <v>175078</v>
      </c>
      <c r="L84101" s="1"/>
      <c r="M84101" s="1"/>
      <c r="N84101" s="1" t="s">
        <v>175079</v>
      </c>
      <c r="O84101" s="1" t="s">
        <v>175077</v>
      </c>
      <c r="P84101" s="1" t="s">
        <v>17</v>
      </c>
      <c r="Q84101" s="1" t="s">
        <v>17</v>
      </c>
      <c r="R84101" s="1" t="s">
        <v>17</v>
      </c>
      <c r="S84101" s="1" t="s">
        <v>17</v>
      </c>
      <c r="T84101" s="1" t="s">
        <v>17</v>
      </c>
    </row>
    <row r="84102" spans="8:20" hidden="1" x14ac:dyDescent="0.2">
      <c r="H84102" s="1" t="s">
        <v>174917</v>
      </c>
      <c r="I84102" s="1" t="s">
        <v>174918</v>
      </c>
      <c r="J84102" s="1" t="s">
        <v>174919</v>
      </c>
      <c r="K84102" s="1" t="s">
        <v>175080</v>
      </c>
      <c r="L84102" s="1"/>
      <c r="M84102" s="1"/>
      <c r="N84102" s="1" t="s">
        <v>175081</v>
      </c>
      <c r="O84102" s="1" t="s">
        <v>175082</v>
      </c>
      <c r="P84102" s="1" t="s">
        <v>17</v>
      </c>
      <c r="Q84102" s="1" t="s">
        <v>17</v>
      </c>
      <c r="R84102" s="1" t="s">
        <v>17</v>
      </c>
      <c r="S84102" s="1" t="s">
        <v>17</v>
      </c>
      <c r="T84102" s="1" t="s">
        <v>17</v>
      </c>
    </row>
    <row r="84103" spans="8:20" hidden="1" x14ac:dyDescent="0.2">
      <c r="H84103" s="1" t="s">
        <v>174917</v>
      </c>
      <c r="I84103" s="1" t="s">
        <v>174918</v>
      </c>
      <c r="J84103" s="1" t="s">
        <v>174919</v>
      </c>
      <c r="K84103" s="1" t="s">
        <v>175083</v>
      </c>
      <c r="L84103" s="1"/>
      <c r="M84103" s="1"/>
      <c r="N84103" s="1" t="s">
        <v>175084</v>
      </c>
      <c r="O84103" s="1" t="s">
        <v>175082</v>
      </c>
      <c r="P84103" s="1" t="s">
        <v>17</v>
      </c>
      <c r="Q84103" s="1" t="s">
        <v>17</v>
      </c>
      <c r="R84103" s="1" t="s">
        <v>17</v>
      </c>
      <c r="S84103" s="1" t="s">
        <v>17</v>
      </c>
      <c r="T84103" s="1" t="s">
        <v>17</v>
      </c>
    </row>
    <row r="84104" spans="8:20" hidden="1" x14ac:dyDescent="0.2">
      <c r="H84104" s="1" t="s">
        <v>174917</v>
      </c>
      <c r="I84104" s="1" t="s">
        <v>174918</v>
      </c>
      <c r="J84104" s="1" t="s">
        <v>174919</v>
      </c>
      <c r="K84104" s="1" t="s">
        <v>175085</v>
      </c>
      <c r="L84104" s="1"/>
      <c r="M84104" s="1"/>
      <c r="N84104" s="1" t="s">
        <v>175086</v>
      </c>
      <c r="O84104" s="1" t="s">
        <v>175087</v>
      </c>
      <c r="P84104" s="1" t="s">
        <v>17</v>
      </c>
      <c r="Q84104" s="1" t="s">
        <v>17</v>
      </c>
      <c r="R84104" s="1" t="s">
        <v>17</v>
      </c>
      <c r="S84104" s="1" t="s">
        <v>17</v>
      </c>
      <c r="T84104" s="1" t="s">
        <v>17</v>
      </c>
    </row>
    <row r="84105" spans="8:20" hidden="1" x14ac:dyDescent="0.2">
      <c r="H84105" s="1" t="s">
        <v>174917</v>
      </c>
      <c r="I84105" s="1" t="s">
        <v>174918</v>
      </c>
      <c r="J84105" s="1" t="s">
        <v>174919</v>
      </c>
      <c r="K84105" s="1" t="s">
        <v>175088</v>
      </c>
      <c r="L84105" s="1"/>
      <c r="M84105" s="1"/>
      <c r="N84105" s="1" t="s">
        <v>175089</v>
      </c>
      <c r="O84105" s="1" t="s">
        <v>175087</v>
      </c>
      <c r="P84105" s="1" t="s">
        <v>17</v>
      </c>
      <c r="Q84105" s="1" t="s">
        <v>17</v>
      </c>
      <c r="R84105" s="1" t="s">
        <v>17</v>
      </c>
      <c r="S84105" s="1" t="s">
        <v>17</v>
      </c>
      <c r="T84105" s="1" t="s">
        <v>17</v>
      </c>
    </row>
    <row r="84106" spans="8:20" hidden="1" x14ac:dyDescent="0.2">
      <c r="H84106" s="1" t="s">
        <v>174917</v>
      </c>
      <c r="I84106" s="1" t="s">
        <v>174918</v>
      </c>
      <c r="J84106" s="1" t="s">
        <v>174919</v>
      </c>
      <c r="K84106" s="1" t="s">
        <v>175090</v>
      </c>
      <c r="L84106" s="1"/>
      <c r="M84106" s="1"/>
      <c r="N84106" s="1" t="s">
        <v>175091</v>
      </c>
      <c r="O84106" s="1" t="s">
        <v>175092</v>
      </c>
      <c r="P84106" s="1" t="s">
        <v>17</v>
      </c>
      <c r="Q84106" s="1" t="s">
        <v>17</v>
      </c>
      <c r="R84106" s="1" t="s">
        <v>17</v>
      </c>
      <c r="S84106" s="1" t="s">
        <v>17</v>
      </c>
      <c r="T84106" s="1" t="s">
        <v>17</v>
      </c>
    </row>
    <row r="84107" spans="8:20" hidden="1" x14ac:dyDescent="0.2">
      <c r="H84107" s="1" t="s">
        <v>174917</v>
      </c>
      <c r="I84107" s="1" t="s">
        <v>174918</v>
      </c>
      <c r="J84107" s="1" t="s">
        <v>174919</v>
      </c>
      <c r="K84107" s="1" t="s">
        <v>175093</v>
      </c>
      <c r="L84107" s="1"/>
      <c r="M84107" s="1"/>
      <c r="N84107" s="1" t="s">
        <v>175094</v>
      </c>
      <c r="O84107" s="1" t="s">
        <v>175092</v>
      </c>
      <c r="P84107" s="1" t="s">
        <v>17</v>
      </c>
      <c r="Q84107" s="1" t="s">
        <v>17</v>
      </c>
      <c r="R84107" s="1" t="s">
        <v>17</v>
      </c>
      <c r="S84107" s="1" t="s">
        <v>17</v>
      </c>
      <c r="T84107" s="1" t="s">
        <v>17</v>
      </c>
    </row>
    <row r="84108" spans="8:20" hidden="1" x14ac:dyDescent="0.2">
      <c r="H84108" s="1" t="s">
        <v>174917</v>
      </c>
      <c r="I84108" s="1" t="s">
        <v>174918</v>
      </c>
      <c r="J84108" s="1" t="s">
        <v>174919</v>
      </c>
      <c r="K84108" s="1" t="s">
        <v>175095</v>
      </c>
      <c r="L84108" s="1"/>
      <c r="M84108" s="1"/>
      <c r="N84108" s="1" t="s">
        <v>175096</v>
      </c>
      <c r="O84108" s="1" t="s">
        <v>175097</v>
      </c>
      <c r="P84108" s="1" t="s">
        <v>17</v>
      </c>
      <c r="Q84108" s="1" t="s">
        <v>17</v>
      </c>
      <c r="R84108" s="1" t="s">
        <v>17</v>
      </c>
      <c r="S84108" s="1" t="s">
        <v>17</v>
      </c>
      <c r="T84108" s="1" t="s">
        <v>17</v>
      </c>
    </row>
    <row r="84109" spans="8:20" hidden="1" x14ac:dyDescent="0.2">
      <c r="H84109" s="1" t="s">
        <v>174917</v>
      </c>
      <c r="I84109" s="1" t="s">
        <v>174918</v>
      </c>
      <c r="J84109" s="1" t="s">
        <v>174919</v>
      </c>
      <c r="K84109" s="1" t="s">
        <v>175098</v>
      </c>
      <c r="L84109" s="1"/>
      <c r="M84109" s="1"/>
      <c r="N84109" s="1" t="s">
        <v>175099</v>
      </c>
      <c r="O84109" s="1" t="s">
        <v>175100</v>
      </c>
      <c r="P84109" s="1" t="s">
        <v>17</v>
      </c>
      <c r="Q84109" s="1" t="s">
        <v>17</v>
      </c>
      <c r="R84109" s="1" t="s">
        <v>17</v>
      </c>
      <c r="S84109" s="1" t="s">
        <v>17</v>
      </c>
      <c r="T84109" s="1" t="s">
        <v>17</v>
      </c>
    </row>
    <row r="84110" spans="8:20" hidden="1" x14ac:dyDescent="0.2">
      <c r="H84110" s="1" t="s">
        <v>174917</v>
      </c>
      <c r="I84110" s="1" t="s">
        <v>174918</v>
      </c>
      <c r="J84110" s="1" t="s">
        <v>174919</v>
      </c>
      <c r="K84110" s="1" t="s">
        <v>175101</v>
      </c>
      <c r="L84110" s="1"/>
      <c r="M84110" s="1"/>
      <c r="N84110" s="1" t="s">
        <v>175102</v>
      </c>
      <c r="O84110" s="1" t="s">
        <v>175103</v>
      </c>
      <c r="P84110" s="1" t="s">
        <v>17</v>
      </c>
      <c r="Q84110" s="1" t="s">
        <v>17</v>
      </c>
      <c r="R84110" s="1" t="s">
        <v>17</v>
      </c>
      <c r="S84110" s="1" t="s">
        <v>17</v>
      </c>
      <c r="T84110" s="1" t="s">
        <v>17</v>
      </c>
    </row>
    <row r="84111" spans="8:20" hidden="1" x14ac:dyDescent="0.2">
      <c r="H84111" s="1" t="s">
        <v>174917</v>
      </c>
      <c r="I84111" s="1" t="s">
        <v>174918</v>
      </c>
      <c r="J84111" s="1" t="s">
        <v>174919</v>
      </c>
      <c r="K84111" s="1" t="s">
        <v>175104</v>
      </c>
      <c r="L84111" s="1"/>
      <c r="M84111" s="1"/>
      <c r="N84111" s="1" t="s">
        <v>175105</v>
      </c>
      <c r="O84111" s="1" t="s">
        <v>175106</v>
      </c>
      <c r="P84111" s="1" t="s">
        <v>17</v>
      </c>
      <c r="Q84111" s="1" t="s">
        <v>17</v>
      </c>
      <c r="R84111" s="1" t="s">
        <v>17</v>
      </c>
      <c r="S84111" s="1" t="s">
        <v>17</v>
      </c>
      <c r="T84111" s="1" t="s">
        <v>17</v>
      </c>
    </row>
    <row r="84112" spans="8:20" hidden="1" x14ac:dyDescent="0.2">
      <c r="H84112" s="1" t="s">
        <v>174917</v>
      </c>
      <c r="I84112" s="1" t="s">
        <v>174918</v>
      </c>
      <c r="J84112" s="1" t="s">
        <v>174919</v>
      </c>
      <c r="K84112" s="1" t="s">
        <v>175107</v>
      </c>
      <c r="L84112" s="1"/>
      <c r="M84112" s="1"/>
      <c r="N84112" s="1" t="s">
        <v>175108</v>
      </c>
      <c r="O84112" s="1" t="s">
        <v>175109</v>
      </c>
      <c r="P84112" s="1" t="s">
        <v>17</v>
      </c>
      <c r="Q84112" s="1" t="s">
        <v>17</v>
      </c>
      <c r="R84112" s="1" t="s">
        <v>17</v>
      </c>
      <c r="S84112" s="1" t="s">
        <v>17</v>
      </c>
      <c r="T84112" s="1" t="s">
        <v>17</v>
      </c>
    </row>
    <row r="84113" spans="8:20" hidden="1" x14ac:dyDescent="0.2">
      <c r="H84113" s="1" t="s">
        <v>174917</v>
      </c>
      <c r="I84113" s="1" t="s">
        <v>174918</v>
      </c>
      <c r="J84113" s="1" t="s">
        <v>174919</v>
      </c>
      <c r="K84113" s="1" t="s">
        <v>175110</v>
      </c>
      <c r="L84113" s="1"/>
      <c r="M84113" s="1"/>
      <c r="N84113" s="1" t="s">
        <v>175111</v>
      </c>
      <c r="O84113" s="1" t="s">
        <v>175109</v>
      </c>
      <c r="P84113" s="1" t="s">
        <v>17</v>
      </c>
      <c r="Q84113" s="1" t="s">
        <v>17</v>
      </c>
      <c r="R84113" s="1" t="s">
        <v>17</v>
      </c>
      <c r="S84113" s="1" t="s">
        <v>17</v>
      </c>
      <c r="T84113" s="1" t="s">
        <v>17</v>
      </c>
    </row>
    <row r="84114" spans="8:20" hidden="1" x14ac:dyDescent="0.2">
      <c r="H84114" s="1" t="s">
        <v>174917</v>
      </c>
      <c r="I84114" s="1" t="s">
        <v>174918</v>
      </c>
      <c r="J84114" s="1" t="s">
        <v>174919</v>
      </c>
      <c r="K84114" s="1" t="s">
        <v>175112</v>
      </c>
      <c r="L84114" s="1"/>
      <c r="M84114" s="1"/>
      <c r="N84114" s="1" t="s">
        <v>175113</v>
      </c>
      <c r="O84114" s="1" t="s">
        <v>175114</v>
      </c>
      <c r="P84114" s="1" t="s">
        <v>17</v>
      </c>
      <c r="Q84114" s="1" t="s">
        <v>17</v>
      </c>
      <c r="R84114" s="1" t="s">
        <v>17</v>
      </c>
      <c r="S84114" s="1" t="s">
        <v>17</v>
      </c>
      <c r="T84114" s="1" t="s">
        <v>17</v>
      </c>
    </row>
    <row r="84115" spans="8:20" hidden="1" x14ac:dyDescent="0.2">
      <c r="H84115" s="1" t="s">
        <v>174917</v>
      </c>
      <c r="I84115" s="1" t="s">
        <v>174918</v>
      </c>
      <c r="J84115" s="1" t="s">
        <v>174919</v>
      </c>
      <c r="K84115" s="1" t="s">
        <v>175115</v>
      </c>
      <c r="L84115" s="1"/>
      <c r="M84115" s="1"/>
      <c r="N84115" s="1" t="s">
        <v>175116</v>
      </c>
      <c r="O84115" s="1" t="s">
        <v>175114</v>
      </c>
      <c r="P84115" s="1" t="s">
        <v>17</v>
      </c>
      <c r="Q84115" s="1" t="s">
        <v>17</v>
      </c>
      <c r="R84115" s="1" t="s">
        <v>17</v>
      </c>
      <c r="S84115" s="1" t="s">
        <v>17</v>
      </c>
      <c r="T84115" s="1" t="s">
        <v>17</v>
      </c>
    </row>
    <row r="84116" spans="8:20" hidden="1" x14ac:dyDescent="0.2">
      <c r="H84116" s="1" t="s">
        <v>174917</v>
      </c>
      <c r="I84116" s="1" t="s">
        <v>174918</v>
      </c>
      <c r="J84116" s="1" t="s">
        <v>174919</v>
      </c>
      <c r="K84116" s="1" t="s">
        <v>175117</v>
      </c>
      <c r="L84116" s="1"/>
      <c r="M84116" s="1"/>
      <c r="N84116" s="1" t="s">
        <v>175118</v>
      </c>
      <c r="O84116" s="1" t="s">
        <v>175119</v>
      </c>
      <c r="P84116" s="1" t="s">
        <v>17</v>
      </c>
      <c r="Q84116" s="1" t="s">
        <v>17</v>
      </c>
      <c r="R84116" s="1" t="s">
        <v>17</v>
      </c>
      <c r="S84116" s="1" t="s">
        <v>17</v>
      </c>
      <c r="T84116" s="1" t="s">
        <v>17</v>
      </c>
    </row>
    <row r="84117" spans="8:20" hidden="1" x14ac:dyDescent="0.2">
      <c r="H84117" s="1" t="s">
        <v>174917</v>
      </c>
      <c r="I84117" s="1" t="s">
        <v>174918</v>
      </c>
      <c r="J84117" s="1" t="s">
        <v>174919</v>
      </c>
      <c r="K84117" s="1" t="s">
        <v>175120</v>
      </c>
      <c r="L84117" s="1"/>
      <c r="M84117" s="1"/>
      <c r="N84117" s="1" t="s">
        <v>175121</v>
      </c>
      <c r="O84117" s="1" t="s">
        <v>175119</v>
      </c>
      <c r="P84117" s="1" t="s">
        <v>17</v>
      </c>
      <c r="Q84117" s="1" t="s">
        <v>17</v>
      </c>
      <c r="R84117" s="1" t="s">
        <v>17</v>
      </c>
      <c r="S84117" s="1" t="s">
        <v>17</v>
      </c>
      <c r="T84117" s="1" t="s">
        <v>17</v>
      </c>
    </row>
    <row r="84118" spans="8:20" hidden="1" x14ac:dyDescent="0.2">
      <c r="H84118" s="1" t="s">
        <v>174917</v>
      </c>
      <c r="I84118" s="1" t="s">
        <v>174918</v>
      </c>
      <c r="J84118" s="1" t="s">
        <v>174919</v>
      </c>
      <c r="K84118" s="1" t="s">
        <v>175122</v>
      </c>
      <c r="L84118" s="1"/>
      <c r="M84118" s="1"/>
      <c r="N84118" s="1" t="s">
        <v>175123</v>
      </c>
      <c r="O84118" s="1" t="s">
        <v>175124</v>
      </c>
      <c r="P84118" s="1" t="s">
        <v>17</v>
      </c>
      <c r="Q84118" s="1" t="s">
        <v>17</v>
      </c>
      <c r="R84118" s="1" t="s">
        <v>17</v>
      </c>
      <c r="S84118" s="1" t="s">
        <v>17</v>
      </c>
      <c r="T84118" s="1" t="s">
        <v>17</v>
      </c>
    </row>
    <row r="84119" spans="8:20" hidden="1" x14ac:dyDescent="0.2">
      <c r="H84119" s="1" t="s">
        <v>174917</v>
      </c>
      <c r="I84119" s="1" t="s">
        <v>174918</v>
      </c>
      <c r="J84119" s="1" t="s">
        <v>174919</v>
      </c>
      <c r="K84119" s="1" t="s">
        <v>175125</v>
      </c>
      <c r="L84119" s="1"/>
      <c r="M84119" s="1"/>
      <c r="N84119" s="1" t="s">
        <v>175126</v>
      </c>
      <c r="O84119" s="1" t="s">
        <v>175124</v>
      </c>
      <c r="P84119" s="1" t="s">
        <v>17</v>
      </c>
      <c r="Q84119" s="1" t="s">
        <v>17</v>
      </c>
      <c r="R84119" s="1" t="s">
        <v>17</v>
      </c>
      <c r="S84119" s="1" t="s">
        <v>17</v>
      </c>
      <c r="T84119" s="1" t="s">
        <v>17</v>
      </c>
    </row>
    <row r="84120" spans="8:20" hidden="1" x14ac:dyDescent="0.2">
      <c r="H84120" s="1" t="s">
        <v>174917</v>
      </c>
      <c r="I84120" s="1" t="s">
        <v>174918</v>
      </c>
      <c r="J84120" s="1" t="s">
        <v>174919</v>
      </c>
      <c r="K84120" s="1" t="s">
        <v>175127</v>
      </c>
      <c r="L84120" s="1"/>
      <c r="M84120" s="1"/>
      <c r="N84120" s="1" t="s">
        <v>175128</v>
      </c>
      <c r="O84120" s="1" t="s">
        <v>175129</v>
      </c>
      <c r="P84120" s="1" t="s">
        <v>17</v>
      </c>
      <c r="Q84120" s="1" t="s">
        <v>17</v>
      </c>
      <c r="R84120" s="1" t="s">
        <v>17</v>
      </c>
      <c r="S84120" s="1" t="s">
        <v>17</v>
      </c>
      <c r="T84120" s="1" t="s">
        <v>17</v>
      </c>
    </row>
    <row r="84121" spans="8:20" hidden="1" x14ac:dyDescent="0.2">
      <c r="H84121" s="1" t="s">
        <v>174917</v>
      </c>
      <c r="I84121" s="1" t="s">
        <v>174918</v>
      </c>
      <c r="J84121" s="1" t="s">
        <v>174919</v>
      </c>
      <c r="K84121" s="1" t="s">
        <v>175130</v>
      </c>
      <c r="L84121" s="1"/>
      <c r="M84121" s="1"/>
      <c r="N84121" s="1" t="s">
        <v>175131</v>
      </c>
      <c r="O84121" s="1" t="s">
        <v>175132</v>
      </c>
      <c r="P84121" s="1" t="s">
        <v>17</v>
      </c>
      <c r="Q84121" s="1" t="s">
        <v>17</v>
      </c>
      <c r="R84121" s="1" t="s">
        <v>17</v>
      </c>
      <c r="S84121" s="1" t="s">
        <v>17</v>
      </c>
      <c r="T84121" s="1" t="s">
        <v>17</v>
      </c>
    </row>
    <row r="84122" spans="8:20" hidden="1" x14ac:dyDescent="0.2">
      <c r="H84122" s="1" t="s">
        <v>174917</v>
      </c>
      <c r="I84122" s="1" t="s">
        <v>174918</v>
      </c>
      <c r="J84122" s="1" t="s">
        <v>174919</v>
      </c>
      <c r="K84122" s="1" t="s">
        <v>175133</v>
      </c>
      <c r="L84122" s="1"/>
      <c r="M84122" s="1"/>
      <c r="N84122" s="1" t="s">
        <v>175134</v>
      </c>
      <c r="O84122" s="1" t="s">
        <v>175135</v>
      </c>
      <c r="P84122" s="1" t="s">
        <v>17</v>
      </c>
      <c r="Q84122" s="1" t="s">
        <v>17</v>
      </c>
      <c r="R84122" s="1" t="s">
        <v>17</v>
      </c>
      <c r="S84122" s="1" t="s">
        <v>17</v>
      </c>
      <c r="T84122" s="1" t="s">
        <v>17</v>
      </c>
    </row>
    <row r="84123" spans="8:20" hidden="1" x14ac:dyDescent="0.2">
      <c r="H84123" s="1" t="s">
        <v>174917</v>
      </c>
      <c r="I84123" s="1" t="s">
        <v>174918</v>
      </c>
      <c r="J84123" s="1" t="s">
        <v>174919</v>
      </c>
      <c r="K84123" s="1" t="s">
        <v>175136</v>
      </c>
      <c r="L84123" s="1"/>
      <c r="M84123" s="1"/>
      <c r="N84123" s="1" t="s">
        <v>175137</v>
      </c>
      <c r="O84123" s="1" t="s">
        <v>175138</v>
      </c>
      <c r="P84123" s="1" t="s">
        <v>17</v>
      </c>
      <c r="Q84123" s="1" t="s">
        <v>17</v>
      </c>
      <c r="R84123" s="1" t="s">
        <v>17</v>
      </c>
      <c r="S84123" s="1" t="s">
        <v>17</v>
      </c>
      <c r="T84123" s="1" t="s">
        <v>17</v>
      </c>
    </row>
    <row r="84124" spans="8:20" hidden="1" x14ac:dyDescent="0.2">
      <c r="H84124" s="1" t="s">
        <v>174917</v>
      </c>
      <c r="I84124" s="1" t="s">
        <v>174918</v>
      </c>
      <c r="J84124" s="1" t="s">
        <v>174919</v>
      </c>
      <c r="K84124" s="1" t="s">
        <v>175139</v>
      </c>
      <c r="L84124" s="1"/>
      <c r="M84124" s="1"/>
      <c r="N84124" s="1" t="s">
        <v>175140</v>
      </c>
      <c r="O84124" s="1" t="s">
        <v>175141</v>
      </c>
      <c r="P84124" s="1" t="s">
        <v>17</v>
      </c>
      <c r="Q84124" s="1" t="s">
        <v>17</v>
      </c>
      <c r="R84124" s="1" t="s">
        <v>17</v>
      </c>
      <c r="S84124" s="1" t="s">
        <v>17</v>
      </c>
      <c r="T84124" s="1" t="s">
        <v>17</v>
      </c>
    </row>
    <row r="84125" spans="8:20" hidden="1" x14ac:dyDescent="0.2">
      <c r="H84125" s="1" t="s">
        <v>174917</v>
      </c>
      <c r="I84125" s="1" t="s">
        <v>174918</v>
      </c>
      <c r="J84125" s="1" t="s">
        <v>174919</v>
      </c>
      <c r="K84125" s="1" t="s">
        <v>175142</v>
      </c>
      <c r="L84125" s="1"/>
      <c r="M84125" s="1"/>
      <c r="N84125" s="1" t="s">
        <v>175143</v>
      </c>
      <c r="O84125" s="1" t="s">
        <v>175141</v>
      </c>
      <c r="P84125" s="1" t="s">
        <v>17</v>
      </c>
      <c r="Q84125" s="1" t="s">
        <v>17</v>
      </c>
      <c r="R84125" s="1" t="s">
        <v>17</v>
      </c>
      <c r="S84125" s="1" t="s">
        <v>17</v>
      </c>
      <c r="T84125" s="1" t="s">
        <v>17</v>
      </c>
    </row>
    <row r="84126" spans="8:20" hidden="1" x14ac:dyDescent="0.2">
      <c r="H84126" s="1" t="s">
        <v>174917</v>
      </c>
      <c r="I84126" s="1" t="s">
        <v>174918</v>
      </c>
      <c r="J84126" s="1" t="s">
        <v>174919</v>
      </c>
      <c r="K84126" s="1" t="s">
        <v>175144</v>
      </c>
      <c r="L84126" s="1"/>
      <c r="M84126" s="1"/>
      <c r="N84126" s="1" t="s">
        <v>175145</v>
      </c>
      <c r="O84126" s="1" t="s">
        <v>175146</v>
      </c>
      <c r="P84126" s="1" t="s">
        <v>17</v>
      </c>
      <c r="Q84126" s="1" t="s">
        <v>17</v>
      </c>
      <c r="R84126" s="1" t="s">
        <v>17</v>
      </c>
      <c r="S84126" s="1" t="s">
        <v>17</v>
      </c>
      <c r="T84126" s="1" t="s">
        <v>17</v>
      </c>
    </row>
    <row r="84127" spans="8:20" hidden="1" x14ac:dyDescent="0.2">
      <c r="H84127" s="1" t="s">
        <v>174917</v>
      </c>
      <c r="I84127" s="1" t="s">
        <v>174918</v>
      </c>
      <c r="J84127" s="1" t="s">
        <v>174919</v>
      </c>
      <c r="K84127" s="1" t="s">
        <v>175147</v>
      </c>
      <c r="L84127" s="1"/>
      <c r="M84127" s="1"/>
      <c r="N84127" s="1" t="s">
        <v>175148</v>
      </c>
      <c r="O84127" s="1" t="s">
        <v>175146</v>
      </c>
      <c r="P84127" s="1" t="s">
        <v>17</v>
      </c>
      <c r="Q84127" s="1" t="s">
        <v>17</v>
      </c>
      <c r="R84127" s="1" t="s">
        <v>17</v>
      </c>
      <c r="S84127" s="1" t="s">
        <v>17</v>
      </c>
      <c r="T84127" s="1" t="s">
        <v>17</v>
      </c>
    </row>
    <row r="84128" spans="8:20" hidden="1" x14ac:dyDescent="0.2">
      <c r="H84128" s="1" t="s">
        <v>174917</v>
      </c>
      <c r="I84128" s="1" t="s">
        <v>174918</v>
      </c>
      <c r="J84128" s="1" t="s">
        <v>174919</v>
      </c>
      <c r="K84128" s="1" t="s">
        <v>175149</v>
      </c>
      <c r="L84128" s="1"/>
      <c r="M84128" s="1"/>
      <c r="N84128" s="1" t="s">
        <v>175150</v>
      </c>
      <c r="O84128" s="1" t="s">
        <v>175151</v>
      </c>
      <c r="P84128" s="1" t="s">
        <v>17</v>
      </c>
      <c r="Q84128" s="1" t="s">
        <v>17</v>
      </c>
      <c r="R84128" s="1" t="s">
        <v>17</v>
      </c>
      <c r="S84128" s="1" t="s">
        <v>17</v>
      </c>
      <c r="T84128" s="1" t="s">
        <v>17</v>
      </c>
    </row>
    <row r="84129" spans="8:20" hidden="1" x14ac:dyDescent="0.2">
      <c r="H84129" s="1" t="s">
        <v>174917</v>
      </c>
      <c r="I84129" s="1" t="s">
        <v>174918</v>
      </c>
      <c r="J84129" s="1" t="s">
        <v>174919</v>
      </c>
      <c r="K84129" s="1" t="s">
        <v>175152</v>
      </c>
      <c r="L84129" s="1"/>
      <c r="M84129" s="1"/>
      <c r="N84129" s="1" t="s">
        <v>175153</v>
      </c>
      <c r="O84129" s="1" t="s">
        <v>175151</v>
      </c>
      <c r="P84129" s="1" t="s">
        <v>17</v>
      </c>
      <c r="Q84129" s="1" t="s">
        <v>17</v>
      </c>
      <c r="R84129" s="1" t="s">
        <v>17</v>
      </c>
      <c r="S84129" s="1" t="s">
        <v>17</v>
      </c>
      <c r="T84129" s="1" t="s">
        <v>17</v>
      </c>
    </row>
    <row r="84130" spans="8:20" hidden="1" x14ac:dyDescent="0.2">
      <c r="H84130" s="1" t="s">
        <v>174917</v>
      </c>
      <c r="I84130" s="1" t="s">
        <v>174918</v>
      </c>
      <c r="J84130" s="1" t="s">
        <v>174919</v>
      </c>
      <c r="K84130" s="1" t="s">
        <v>175154</v>
      </c>
      <c r="L84130" s="1"/>
      <c r="M84130" s="1"/>
      <c r="N84130" s="1" t="s">
        <v>175155</v>
      </c>
      <c r="O84130" s="1" t="s">
        <v>175156</v>
      </c>
      <c r="P84130" s="1" t="s">
        <v>17</v>
      </c>
      <c r="Q84130" s="1" t="s">
        <v>17</v>
      </c>
      <c r="R84130" s="1" t="s">
        <v>17</v>
      </c>
      <c r="S84130" s="1" t="s">
        <v>17</v>
      </c>
      <c r="T84130" s="1" t="s">
        <v>17</v>
      </c>
    </row>
    <row r="84131" spans="8:20" hidden="1" x14ac:dyDescent="0.2">
      <c r="H84131" s="1" t="s">
        <v>174917</v>
      </c>
      <c r="I84131" s="1" t="s">
        <v>174918</v>
      </c>
      <c r="J84131" s="1" t="s">
        <v>174919</v>
      </c>
      <c r="K84131" s="1" t="s">
        <v>175157</v>
      </c>
      <c r="L84131" s="1"/>
      <c r="M84131" s="1"/>
      <c r="N84131" s="1" t="s">
        <v>175158</v>
      </c>
      <c r="O84131" s="1" t="s">
        <v>175156</v>
      </c>
      <c r="P84131" s="1" t="s">
        <v>17</v>
      </c>
      <c r="Q84131" s="1" t="s">
        <v>17</v>
      </c>
      <c r="R84131" s="1" t="s">
        <v>17</v>
      </c>
      <c r="S84131" s="1" t="s">
        <v>17</v>
      </c>
      <c r="T84131" s="1" t="s">
        <v>17</v>
      </c>
    </row>
    <row r="84132" spans="8:20" hidden="1" x14ac:dyDescent="0.2">
      <c r="H84132" s="1" t="s">
        <v>174917</v>
      </c>
      <c r="I84132" s="1" t="s">
        <v>174918</v>
      </c>
      <c r="J84132" s="1" t="s">
        <v>174919</v>
      </c>
      <c r="K84132" s="1" t="s">
        <v>175159</v>
      </c>
      <c r="L84132" s="1"/>
      <c r="M84132" s="1"/>
      <c r="N84132" s="1" t="s">
        <v>175160</v>
      </c>
      <c r="O84132" s="1" t="s">
        <v>175161</v>
      </c>
      <c r="P84132" s="1" t="s">
        <v>17</v>
      </c>
      <c r="Q84132" s="1" t="s">
        <v>17</v>
      </c>
      <c r="R84132" s="1" t="s">
        <v>17</v>
      </c>
      <c r="S84132" s="1" t="s">
        <v>17</v>
      </c>
      <c r="T84132" s="1" t="s">
        <v>17</v>
      </c>
    </row>
    <row r="84133" spans="8:20" hidden="1" x14ac:dyDescent="0.2">
      <c r="H84133" s="1" t="s">
        <v>174917</v>
      </c>
      <c r="I84133" s="1" t="s">
        <v>174918</v>
      </c>
      <c r="J84133" s="1" t="s">
        <v>174919</v>
      </c>
      <c r="K84133" s="1" t="s">
        <v>175162</v>
      </c>
      <c r="L84133" s="1"/>
      <c r="M84133" s="1"/>
      <c r="N84133" s="1" t="s">
        <v>175163</v>
      </c>
      <c r="O84133" s="1" t="s">
        <v>175164</v>
      </c>
      <c r="P84133" s="1" t="s">
        <v>17</v>
      </c>
      <c r="Q84133" s="1" t="s">
        <v>17</v>
      </c>
      <c r="R84133" s="1" t="s">
        <v>17</v>
      </c>
      <c r="S84133" s="1" t="s">
        <v>17</v>
      </c>
      <c r="T84133" s="1" t="s">
        <v>17</v>
      </c>
    </row>
    <row r="84134" spans="8:20" hidden="1" x14ac:dyDescent="0.2">
      <c r="H84134" s="1" t="s">
        <v>174917</v>
      </c>
      <c r="I84134" s="1" t="s">
        <v>174918</v>
      </c>
      <c r="J84134" s="1" t="s">
        <v>174919</v>
      </c>
      <c r="K84134" s="1" t="s">
        <v>175165</v>
      </c>
      <c r="L84134" s="1"/>
      <c r="M84134" s="1"/>
      <c r="N84134" s="1" t="s">
        <v>175166</v>
      </c>
      <c r="O84134" s="1" t="s">
        <v>175167</v>
      </c>
      <c r="P84134" s="1" t="s">
        <v>17</v>
      </c>
      <c r="Q84134" s="1" t="s">
        <v>17</v>
      </c>
      <c r="R84134" s="1" t="s">
        <v>17</v>
      </c>
      <c r="S84134" s="1" t="s">
        <v>17</v>
      </c>
      <c r="T84134" s="1" t="s">
        <v>17</v>
      </c>
    </row>
    <row r="84135" spans="8:20" hidden="1" x14ac:dyDescent="0.2">
      <c r="H84135" s="1" t="s">
        <v>174917</v>
      </c>
      <c r="I84135" s="1" t="s">
        <v>174918</v>
      </c>
      <c r="J84135" s="1" t="s">
        <v>174919</v>
      </c>
      <c r="K84135" s="1" t="s">
        <v>175168</v>
      </c>
      <c r="L84135" s="1"/>
      <c r="M84135" s="1"/>
      <c r="N84135" s="1" t="s">
        <v>175169</v>
      </c>
      <c r="O84135" s="1" t="s">
        <v>175170</v>
      </c>
      <c r="P84135" s="1" t="s">
        <v>17</v>
      </c>
      <c r="Q84135" s="1" t="s">
        <v>17</v>
      </c>
      <c r="R84135" s="1" t="s">
        <v>17</v>
      </c>
      <c r="S84135" s="1" t="s">
        <v>17</v>
      </c>
      <c r="T84135" s="1" t="s">
        <v>17</v>
      </c>
    </row>
    <row r="84136" spans="8:20" hidden="1" x14ac:dyDescent="0.2">
      <c r="H84136" s="1" t="s">
        <v>174917</v>
      </c>
      <c r="I84136" s="1" t="s">
        <v>174918</v>
      </c>
      <c r="J84136" s="1" t="s">
        <v>174919</v>
      </c>
      <c r="K84136" s="1" t="s">
        <v>175171</v>
      </c>
      <c r="L84136" s="1"/>
      <c r="M84136" s="1"/>
      <c r="N84136" s="1" t="s">
        <v>175172</v>
      </c>
      <c r="O84136" s="1" t="s">
        <v>175173</v>
      </c>
      <c r="P84136" s="1" t="s">
        <v>17</v>
      </c>
      <c r="Q84136" s="1" t="s">
        <v>17</v>
      </c>
      <c r="R84136" s="1" t="s">
        <v>17</v>
      </c>
      <c r="S84136" s="1" t="s">
        <v>17</v>
      </c>
      <c r="T84136" s="1" t="s">
        <v>17</v>
      </c>
    </row>
    <row r="84137" spans="8:20" hidden="1" x14ac:dyDescent="0.2">
      <c r="H84137" s="1" t="s">
        <v>174917</v>
      </c>
      <c r="I84137" s="1" t="s">
        <v>174918</v>
      </c>
      <c r="J84137" s="1" t="s">
        <v>174919</v>
      </c>
      <c r="K84137" s="1" t="s">
        <v>175174</v>
      </c>
      <c r="L84137" s="1"/>
      <c r="M84137" s="1"/>
      <c r="N84137" s="1" t="s">
        <v>175175</v>
      </c>
      <c r="O84137" s="1" t="s">
        <v>175173</v>
      </c>
      <c r="P84137" s="1" t="s">
        <v>17</v>
      </c>
      <c r="Q84137" s="1" t="s">
        <v>17</v>
      </c>
      <c r="R84137" s="1" t="s">
        <v>17</v>
      </c>
      <c r="S84137" s="1" t="s">
        <v>17</v>
      </c>
      <c r="T84137" s="1" t="s">
        <v>17</v>
      </c>
    </row>
    <row r="84138" spans="8:20" hidden="1" x14ac:dyDescent="0.2">
      <c r="H84138" s="1" t="s">
        <v>174917</v>
      </c>
      <c r="I84138" s="1" t="s">
        <v>174918</v>
      </c>
      <c r="J84138" s="1" t="s">
        <v>174919</v>
      </c>
      <c r="K84138" s="1" t="s">
        <v>175176</v>
      </c>
      <c r="L84138" s="1"/>
      <c r="M84138" s="1"/>
      <c r="N84138" s="1" t="s">
        <v>175177</v>
      </c>
      <c r="O84138" s="1" t="s">
        <v>175178</v>
      </c>
      <c r="P84138" s="1" t="s">
        <v>17</v>
      </c>
      <c r="Q84138" s="1" t="s">
        <v>17</v>
      </c>
      <c r="R84138" s="1" t="s">
        <v>17</v>
      </c>
      <c r="S84138" s="1" t="s">
        <v>17</v>
      </c>
      <c r="T84138" s="1" t="s">
        <v>17</v>
      </c>
    </row>
    <row r="84139" spans="8:20" hidden="1" x14ac:dyDescent="0.2">
      <c r="H84139" s="1" t="s">
        <v>174917</v>
      </c>
      <c r="I84139" s="1" t="s">
        <v>174918</v>
      </c>
      <c r="J84139" s="1" t="s">
        <v>174919</v>
      </c>
      <c r="K84139" s="1" t="s">
        <v>175179</v>
      </c>
      <c r="L84139" s="1"/>
      <c r="M84139" s="1"/>
      <c r="N84139" s="1" t="s">
        <v>175180</v>
      </c>
      <c r="O84139" s="1" t="s">
        <v>175178</v>
      </c>
      <c r="P84139" s="1" t="s">
        <v>17</v>
      </c>
      <c r="Q84139" s="1" t="s">
        <v>17</v>
      </c>
      <c r="R84139" s="1" t="s">
        <v>17</v>
      </c>
      <c r="S84139" s="1" t="s">
        <v>17</v>
      </c>
      <c r="T84139" s="1" t="s">
        <v>17</v>
      </c>
    </row>
    <row r="84140" spans="8:20" hidden="1" x14ac:dyDescent="0.2">
      <c r="H84140" s="1" t="s">
        <v>174917</v>
      </c>
      <c r="I84140" s="1" t="s">
        <v>174918</v>
      </c>
      <c r="J84140" s="1" t="s">
        <v>174919</v>
      </c>
      <c r="K84140" s="1" t="s">
        <v>175181</v>
      </c>
      <c r="L84140" s="1"/>
      <c r="M84140" s="1"/>
      <c r="N84140" s="1" t="s">
        <v>175182</v>
      </c>
      <c r="O84140" s="1" t="s">
        <v>175183</v>
      </c>
      <c r="P84140" s="1" t="s">
        <v>17</v>
      </c>
      <c r="Q84140" s="1" t="s">
        <v>17</v>
      </c>
      <c r="R84140" s="1" t="s">
        <v>17</v>
      </c>
      <c r="S84140" s="1" t="s">
        <v>17</v>
      </c>
      <c r="T84140" s="1" t="s">
        <v>17</v>
      </c>
    </row>
    <row r="84141" spans="8:20" hidden="1" x14ac:dyDescent="0.2">
      <c r="H84141" s="1" t="s">
        <v>174917</v>
      </c>
      <c r="I84141" s="1" t="s">
        <v>174918</v>
      </c>
      <c r="J84141" s="1" t="s">
        <v>174919</v>
      </c>
      <c r="K84141" s="1" t="s">
        <v>175184</v>
      </c>
      <c r="L84141" s="1"/>
      <c r="M84141" s="1"/>
      <c r="N84141" s="1" t="s">
        <v>175185</v>
      </c>
      <c r="O84141" s="1" t="s">
        <v>175183</v>
      </c>
      <c r="P84141" s="1" t="s">
        <v>17</v>
      </c>
      <c r="Q84141" s="1" t="s">
        <v>17</v>
      </c>
      <c r="R84141" s="1" t="s">
        <v>17</v>
      </c>
      <c r="S84141" s="1" t="s">
        <v>17</v>
      </c>
      <c r="T84141" s="1" t="s">
        <v>17</v>
      </c>
    </row>
    <row r="84142" spans="8:20" hidden="1" x14ac:dyDescent="0.2">
      <c r="H84142" s="1" t="s">
        <v>174917</v>
      </c>
      <c r="I84142" s="1" t="s">
        <v>174918</v>
      </c>
      <c r="J84142" s="1" t="s">
        <v>174919</v>
      </c>
      <c r="K84142" s="1" t="s">
        <v>175186</v>
      </c>
      <c r="L84142" s="1"/>
      <c r="M84142" s="1"/>
      <c r="N84142" s="1" t="s">
        <v>175187</v>
      </c>
      <c r="O84142" s="1" t="s">
        <v>175188</v>
      </c>
      <c r="P84142" s="1" t="s">
        <v>17</v>
      </c>
      <c r="Q84142" s="1" t="s">
        <v>17</v>
      </c>
      <c r="R84142" s="1" t="s">
        <v>17</v>
      </c>
      <c r="S84142" s="1" t="s">
        <v>17</v>
      </c>
      <c r="T84142" s="1" t="s">
        <v>17</v>
      </c>
    </row>
    <row r="84143" spans="8:20" hidden="1" x14ac:dyDescent="0.2">
      <c r="H84143" s="1" t="s">
        <v>174917</v>
      </c>
      <c r="I84143" s="1" t="s">
        <v>174918</v>
      </c>
      <c r="J84143" s="1" t="s">
        <v>174919</v>
      </c>
      <c r="K84143" s="1" t="s">
        <v>175189</v>
      </c>
      <c r="L84143" s="1"/>
      <c r="M84143" s="1"/>
      <c r="N84143" s="1" t="s">
        <v>175190</v>
      </c>
      <c r="O84143" s="1" t="s">
        <v>175188</v>
      </c>
      <c r="P84143" s="1" t="s">
        <v>17</v>
      </c>
      <c r="Q84143" s="1" t="s">
        <v>17</v>
      </c>
      <c r="R84143" s="1" t="s">
        <v>17</v>
      </c>
      <c r="S84143" s="1" t="s">
        <v>17</v>
      </c>
      <c r="T84143" s="1" t="s">
        <v>17</v>
      </c>
    </row>
    <row r="84144" spans="8:20" hidden="1" x14ac:dyDescent="0.2">
      <c r="H84144" s="1" t="s">
        <v>174917</v>
      </c>
      <c r="I84144" s="1" t="s">
        <v>174918</v>
      </c>
      <c r="J84144" s="1" t="s">
        <v>174919</v>
      </c>
      <c r="K84144" s="1" t="s">
        <v>175191</v>
      </c>
      <c r="L84144" s="1"/>
      <c r="M84144" s="1"/>
      <c r="N84144" s="1" t="s">
        <v>175192</v>
      </c>
      <c r="O84144" s="1" t="s">
        <v>175193</v>
      </c>
      <c r="P84144" s="1" t="s">
        <v>17</v>
      </c>
      <c r="Q84144" s="1" t="s">
        <v>17</v>
      </c>
      <c r="R84144" s="1" t="s">
        <v>17</v>
      </c>
      <c r="S84144" s="1" t="s">
        <v>17</v>
      </c>
      <c r="T84144" s="1" t="s">
        <v>17</v>
      </c>
    </row>
    <row r="84145" spans="8:20" hidden="1" x14ac:dyDescent="0.2">
      <c r="H84145" s="1" t="s">
        <v>174917</v>
      </c>
      <c r="I84145" s="1" t="s">
        <v>174918</v>
      </c>
      <c r="J84145" s="1" t="s">
        <v>174919</v>
      </c>
      <c r="K84145" s="1" t="s">
        <v>175194</v>
      </c>
      <c r="L84145" s="1"/>
      <c r="M84145" s="1"/>
      <c r="N84145" s="1" t="s">
        <v>175195</v>
      </c>
      <c r="O84145" s="1" t="s">
        <v>175196</v>
      </c>
      <c r="P84145" s="1" t="s">
        <v>17</v>
      </c>
      <c r="Q84145" s="1" t="s">
        <v>17</v>
      </c>
      <c r="R84145" s="1" t="s">
        <v>17</v>
      </c>
      <c r="S84145" s="1" t="s">
        <v>17</v>
      </c>
      <c r="T84145" s="1" t="s">
        <v>17</v>
      </c>
    </row>
    <row r="84146" spans="8:20" hidden="1" x14ac:dyDescent="0.2">
      <c r="H84146" s="1" t="s">
        <v>174917</v>
      </c>
      <c r="I84146" s="1" t="s">
        <v>174918</v>
      </c>
      <c r="J84146" s="1" t="s">
        <v>174919</v>
      </c>
      <c r="K84146" s="1" t="s">
        <v>175197</v>
      </c>
      <c r="L84146" s="1"/>
      <c r="M84146" s="1"/>
      <c r="N84146" s="1" t="s">
        <v>175198</v>
      </c>
      <c r="O84146" s="1" t="s">
        <v>175199</v>
      </c>
      <c r="P84146" s="1" t="s">
        <v>17</v>
      </c>
      <c r="Q84146" s="1" t="s">
        <v>17</v>
      </c>
      <c r="R84146" s="1" t="s">
        <v>17</v>
      </c>
      <c r="S84146" s="1" t="s">
        <v>17</v>
      </c>
      <c r="T84146" s="1" t="s">
        <v>17</v>
      </c>
    </row>
    <row r="84147" spans="8:20" hidden="1" x14ac:dyDescent="0.2">
      <c r="H84147" s="1" t="s">
        <v>174917</v>
      </c>
      <c r="I84147" s="1" t="s">
        <v>174918</v>
      </c>
      <c r="J84147" s="1" t="s">
        <v>174919</v>
      </c>
      <c r="K84147" s="1" t="s">
        <v>175200</v>
      </c>
      <c r="L84147" s="1"/>
      <c r="M84147" s="1"/>
      <c r="N84147" s="1" t="s">
        <v>175201</v>
      </c>
      <c r="O84147" s="1" t="s">
        <v>175202</v>
      </c>
      <c r="P84147" s="1" t="s">
        <v>17</v>
      </c>
      <c r="Q84147" s="1" t="s">
        <v>17</v>
      </c>
      <c r="R84147" s="1" t="s">
        <v>17</v>
      </c>
      <c r="S84147" s="1" t="s">
        <v>17</v>
      </c>
      <c r="T84147" s="1" t="s">
        <v>17</v>
      </c>
    </row>
    <row r="84148" spans="8:20" hidden="1" x14ac:dyDescent="0.2">
      <c r="H84148" s="1" t="s">
        <v>174917</v>
      </c>
      <c r="I84148" s="1" t="s">
        <v>174918</v>
      </c>
      <c r="J84148" s="1" t="s">
        <v>174919</v>
      </c>
      <c r="K84148" s="1" t="s">
        <v>175203</v>
      </c>
      <c r="L84148" s="1"/>
      <c r="M84148" s="1"/>
      <c r="N84148" s="1" t="s">
        <v>175204</v>
      </c>
      <c r="O84148" s="1" t="s">
        <v>175205</v>
      </c>
      <c r="P84148" s="1" t="s">
        <v>17</v>
      </c>
      <c r="Q84148" s="1" t="s">
        <v>17</v>
      </c>
      <c r="R84148" s="1" t="s">
        <v>17</v>
      </c>
      <c r="S84148" s="1" t="s">
        <v>17</v>
      </c>
      <c r="T84148" s="1" t="s">
        <v>17</v>
      </c>
    </row>
    <row r="84149" spans="8:20" hidden="1" x14ac:dyDescent="0.2">
      <c r="H84149" s="1" t="s">
        <v>174917</v>
      </c>
      <c r="I84149" s="1" t="s">
        <v>174918</v>
      </c>
      <c r="J84149" s="1" t="s">
        <v>174919</v>
      </c>
      <c r="K84149" s="1" t="s">
        <v>175206</v>
      </c>
      <c r="L84149" s="1"/>
      <c r="M84149" s="1"/>
      <c r="N84149" s="1" t="s">
        <v>175207</v>
      </c>
      <c r="O84149" s="1" t="s">
        <v>175205</v>
      </c>
      <c r="P84149" s="1" t="s">
        <v>17</v>
      </c>
      <c r="Q84149" s="1" t="s">
        <v>17</v>
      </c>
      <c r="R84149" s="1" t="s">
        <v>17</v>
      </c>
      <c r="S84149" s="1" t="s">
        <v>17</v>
      </c>
      <c r="T84149" s="1" t="s">
        <v>17</v>
      </c>
    </row>
    <row r="84150" spans="8:20" hidden="1" x14ac:dyDescent="0.2">
      <c r="H84150" s="1" t="s">
        <v>174917</v>
      </c>
      <c r="I84150" s="1" t="s">
        <v>174918</v>
      </c>
      <c r="J84150" s="1" t="s">
        <v>174919</v>
      </c>
      <c r="K84150" s="1" t="s">
        <v>175208</v>
      </c>
      <c r="L84150" s="1"/>
      <c r="M84150" s="1"/>
      <c r="N84150" s="1" t="s">
        <v>175209</v>
      </c>
      <c r="O84150" s="1" t="s">
        <v>175210</v>
      </c>
      <c r="P84150" s="1" t="s">
        <v>17</v>
      </c>
      <c r="Q84150" s="1" t="s">
        <v>17</v>
      </c>
      <c r="R84150" s="1" t="s">
        <v>17</v>
      </c>
      <c r="S84150" s="1" t="s">
        <v>17</v>
      </c>
      <c r="T84150" s="1" t="s">
        <v>17</v>
      </c>
    </row>
    <row r="84151" spans="8:20" hidden="1" x14ac:dyDescent="0.2">
      <c r="H84151" s="1" t="s">
        <v>174917</v>
      </c>
      <c r="I84151" s="1" t="s">
        <v>174918</v>
      </c>
      <c r="J84151" s="1" t="s">
        <v>174919</v>
      </c>
      <c r="K84151" s="1" t="s">
        <v>175211</v>
      </c>
      <c r="L84151" s="1"/>
      <c r="M84151" s="1"/>
      <c r="N84151" s="1" t="s">
        <v>175212</v>
      </c>
      <c r="O84151" s="1" t="s">
        <v>175210</v>
      </c>
      <c r="P84151" s="1" t="s">
        <v>17</v>
      </c>
      <c r="Q84151" s="1" t="s">
        <v>17</v>
      </c>
      <c r="R84151" s="1" t="s">
        <v>17</v>
      </c>
      <c r="S84151" s="1" t="s">
        <v>17</v>
      </c>
      <c r="T84151" s="1" t="s">
        <v>17</v>
      </c>
    </row>
    <row r="84152" spans="8:20" hidden="1" x14ac:dyDescent="0.2">
      <c r="H84152" s="1" t="s">
        <v>174917</v>
      </c>
      <c r="I84152" s="1" t="s">
        <v>174918</v>
      </c>
      <c r="J84152" s="1" t="s">
        <v>174919</v>
      </c>
      <c r="K84152" s="1" t="s">
        <v>175213</v>
      </c>
      <c r="L84152" s="1"/>
      <c r="M84152" s="1"/>
      <c r="N84152" s="1" t="s">
        <v>175214</v>
      </c>
      <c r="O84152" s="1" t="s">
        <v>175215</v>
      </c>
      <c r="P84152" s="1" t="s">
        <v>17</v>
      </c>
      <c r="Q84152" s="1" t="s">
        <v>17</v>
      </c>
      <c r="R84152" s="1" t="s">
        <v>17</v>
      </c>
      <c r="S84152" s="1" t="s">
        <v>17</v>
      </c>
      <c r="T84152" s="1" t="s">
        <v>17</v>
      </c>
    </row>
    <row r="84153" spans="8:20" hidden="1" x14ac:dyDescent="0.2">
      <c r="H84153" s="1" t="s">
        <v>174917</v>
      </c>
      <c r="I84153" s="1" t="s">
        <v>174918</v>
      </c>
      <c r="J84153" s="1" t="s">
        <v>174919</v>
      </c>
      <c r="K84153" s="1" t="s">
        <v>175216</v>
      </c>
      <c r="L84153" s="1"/>
      <c r="M84153" s="1"/>
      <c r="N84153" s="1" t="s">
        <v>175217</v>
      </c>
      <c r="O84153" s="1" t="s">
        <v>175215</v>
      </c>
      <c r="P84153" s="1" t="s">
        <v>17</v>
      </c>
      <c r="Q84153" s="1" t="s">
        <v>17</v>
      </c>
      <c r="R84153" s="1" t="s">
        <v>17</v>
      </c>
      <c r="S84153" s="1" t="s">
        <v>17</v>
      </c>
      <c r="T84153" s="1" t="s">
        <v>17</v>
      </c>
    </row>
    <row r="84154" spans="8:20" hidden="1" x14ac:dyDescent="0.2">
      <c r="H84154" s="1" t="s">
        <v>174917</v>
      </c>
      <c r="I84154" s="1" t="s">
        <v>174918</v>
      </c>
      <c r="J84154" s="1" t="s">
        <v>174919</v>
      </c>
      <c r="K84154" s="1" t="s">
        <v>175218</v>
      </c>
      <c r="L84154" s="1"/>
      <c r="M84154" s="1"/>
      <c r="N84154" s="1" t="s">
        <v>175219</v>
      </c>
      <c r="O84154" s="1" t="s">
        <v>175220</v>
      </c>
      <c r="P84154" s="1" t="s">
        <v>17</v>
      </c>
      <c r="Q84154" s="1" t="s">
        <v>17</v>
      </c>
      <c r="R84154" s="1" t="s">
        <v>17</v>
      </c>
      <c r="S84154" s="1" t="s">
        <v>17</v>
      </c>
      <c r="T84154" s="1" t="s">
        <v>17</v>
      </c>
    </row>
    <row r="84155" spans="8:20" hidden="1" x14ac:dyDescent="0.2">
      <c r="H84155" s="1" t="s">
        <v>174917</v>
      </c>
      <c r="I84155" s="1" t="s">
        <v>174918</v>
      </c>
      <c r="J84155" s="1" t="s">
        <v>174919</v>
      </c>
      <c r="K84155" s="1" t="s">
        <v>175221</v>
      </c>
      <c r="L84155" s="1"/>
      <c r="M84155" s="1"/>
      <c r="N84155" s="1" t="s">
        <v>175222</v>
      </c>
      <c r="O84155" s="1" t="s">
        <v>175220</v>
      </c>
      <c r="P84155" s="1" t="s">
        <v>17</v>
      </c>
      <c r="Q84155" s="1" t="s">
        <v>17</v>
      </c>
      <c r="R84155" s="1" t="s">
        <v>17</v>
      </c>
      <c r="S84155" s="1" t="s">
        <v>17</v>
      </c>
      <c r="T84155" s="1" t="s">
        <v>17</v>
      </c>
    </row>
    <row r="84156" spans="8:20" hidden="1" x14ac:dyDescent="0.2">
      <c r="H84156" s="1" t="s">
        <v>174917</v>
      </c>
      <c r="I84156" s="1" t="s">
        <v>174918</v>
      </c>
      <c r="J84156" s="1" t="s">
        <v>174919</v>
      </c>
      <c r="K84156" s="1" t="s">
        <v>175223</v>
      </c>
      <c r="L84156" s="1"/>
      <c r="M84156" s="1"/>
      <c r="N84156" s="1" t="s">
        <v>175224</v>
      </c>
      <c r="O84156" s="1" t="s">
        <v>175225</v>
      </c>
      <c r="P84156" s="1" t="s">
        <v>17</v>
      </c>
      <c r="Q84156" s="1" t="s">
        <v>17</v>
      </c>
      <c r="R84156" s="1" t="s">
        <v>17</v>
      </c>
      <c r="S84156" s="1" t="s">
        <v>17</v>
      </c>
      <c r="T84156" s="1" t="s">
        <v>17</v>
      </c>
    </row>
    <row r="84157" spans="8:20" hidden="1" x14ac:dyDescent="0.2">
      <c r="H84157" s="1" t="s">
        <v>174917</v>
      </c>
      <c r="I84157" s="1" t="s">
        <v>174918</v>
      </c>
      <c r="J84157" s="1" t="s">
        <v>174919</v>
      </c>
      <c r="K84157" s="1" t="s">
        <v>175226</v>
      </c>
      <c r="L84157" s="1"/>
      <c r="M84157" s="1"/>
      <c r="N84157" s="1" t="s">
        <v>175227</v>
      </c>
      <c r="O84157" s="1" t="s">
        <v>175228</v>
      </c>
      <c r="P84157" s="1" t="s">
        <v>17</v>
      </c>
      <c r="Q84157" s="1" t="s">
        <v>17</v>
      </c>
      <c r="R84157" s="1" t="s">
        <v>17</v>
      </c>
      <c r="S84157" s="1" t="s">
        <v>17</v>
      </c>
      <c r="T84157" s="1" t="s">
        <v>17</v>
      </c>
    </row>
    <row r="84158" spans="8:20" hidden="1" x14ac:dyDescent="0.2">
      <c r="H84158" s="1" t="s">
        <v>174917</v>
      </c>
      <c r="I84158" s="1" t="s">
        <v>174918</v>
      </c>
      <c r="J84158" s="1" t="s">
        <v>174919</v>
      </c>
      <c r="K84158" s="1" t="s">
        <v>175229</v>
      </c>
      <c r="L84158" s="1"/>
      <c r="M84158" s="1"/>
      <c r="N84158" s="1" t="s">
        <v>175230</v>
      </c>
      <c r="O84158" s="1" t="s">
        <v>175231</v>
      </c>
      <c r="P84158" s="1" t="s">
        <v>17</v>
      </c>
      <c r="Q84158" s="1" t="s">
        <v>17</v>
      </c>
      <c r="R84158" s="1" t="s">
        <v>17</v>
      </c>
      <c r="S84158" s="1" t="s">
        <v>17</v>
      </c>
      <c r="T84158" s="1" t="s">
        <v>17</v>
      </c>
    </row>
    <row r="84159" spans="8:20" hidden="1" x14ac:dyDescent="0.2">
      <c r="H84159" s="1" t="s">
        <v>174917</v>
      </c>
      <c r="I84159" s="1" t="s">
        <v>174918</v>
      </c>
      <c r="J84159" s="1" t="s">
        <v>174919</v>
      </c>
      <c r="K84159" s="1" t="s">
        <v>175232</v>
      </c>
      <c r="L84159" s="1"/>
      <c r="M84159" s="1"/>
      <c r="N84159" s="1" t="s">
        <v>175233</v>
      </c>
      <c r="O84159" s="1" t="s">
        <v>175234</v>
      </c>
      <c r="P84159" s="1" t="s">
        <v>17</v>
      </c>
      <c r="Q84159" s="1" t="s">
        <v>17</v>
      </c>
      <c r="R84159" s="1" t="s">
        <v>17</v>
      </c>
      <c r="S84159" s="1" t="s">
        <v>17</v>
      </c>
      <c r="T84159" s="1" t="s">
        <v>17</v>
      </c>
    </row>
    <row r="84160" spans="8:20" hidden="1" x14ac:dyDescent="0.2">
      <c r="H84160" s="1" t="s">
        <v>174917</v>
      </c>
      <c r="I84160" s="1" t="s">
        <v>174918</v>
      </c>
      <c r="J84160" s="1" t="s">
        <v>174919</v>
      </c>
      <c r="K84160" s="1" t="s">
        <v>175235</v>
      </c>
      <c r="L84160" s="1"/>
      <c r="M84160" s="1"/>
      <c r="N84160" s="1" t="s">
        <v>175236</v>
      </c>
      <c r="O84160" s="1" t="s">
        <v>175237</v>
      </c>
      <c r="P84160" s="1" t="s">
        <v>17</v>
      </c>
      <c r="Q84160" s="1" t="s">
        <v>17</v>
      </c>
      <c r="R84160" s="1" t="s">
        <v>17</v>
      </c>
      <c r="S84160" s="1" t="s">
        <v>17</v>
      </c>
      <c r="T84160" s="1" t="s">
        <v>17</v>
      </c>
    </row>
    <row r="84161" spans="8:20" hidden="1" x14ac:dyDescent="0.2">
      <c r="H84161" s="1" t="s">
        <v>174917</v>
      </c>
      <c r="I84161" s="1" t="s">
        <v>174918</v>
      </c>
      <c r="J84161" s="1" t="s">
        <v>174919</v>
      </c>
      <c r="K84161" s="1" t="s">
        <v>175238</v>
      </c>
      <c r="L84161" s="1"/>
      <c r="M84161" s="1"/>
      <c r="N84161" s="1" t="s">
        <v>175239</v>
      </c>
      <c r="O84161" s="1" t="s">
        <v>175237</v>
      </c>
      <c r="P84161" s="1" t="s">
        <v>17</v>
      </c>
      <c r="Q84161" s="1" t="s">
        <v>17</v>
      </c>
      <c r="R84161" s="1" t="s">
        <v>17</v>
      </c>
      <c r="S84161" s="1" t="s">
        <v>17</v>
      </c>
      <c r="T84161" s="1" t="s">
        <v>17</v>
      </c>
    </row>
    <row r="84162" spans="8:20" hidden="1" x14ac:dyDescent="0.2">
      <c r="H84162" s="1" t="s">
        <v>174917</v>
      </c>
      <c r="I84162" s="1" t="s">
        <v>174918</v>
      </c>
      <c r="J84162" s="1" t="s">
        <v>174919</v>
      </c>
      <c r="K84162" s="1" t="s">
        <v>175240</v>
      </c>
      <c r="L84162" s="1"/>
      <c r="M84162" s="1"/>
      <c r="N84162" s="1" t="s">
        <v>175241</v>
      </c>
      <c r="O84162" s="1" t="s">
        <v>175242</v>
      </c>
      <c r="P84162" s="1" t="s">
        <v>17</v>
      </c>
      <c r="Q84162" s="1" t="s">
        <v>17</v>
      </c>
      <c r="R84162" s="1" t="s">
        <v>17</v>
      </c>
      <c r="S84162" s="1" t="s">
        <v>17</v>
      </c>
      <c r="T84162" s="1" t="s">
        <v>17</v>
      </c>
    </row>
    <row r="84163" spans="8:20" hidden="1" x14ac:dyDescent="0.2">
      <c r="H84163" s="1" t="s">
        <v>174917</v>
      </c>
      <c r="I84163" s="1" t="s">
        <v>174918</v>
      </c>
      <c r="J84163" s="1" t="s">
        <v>174919</v>
      </c>
      <c r="K84163" s="1" t="s">
        <v>175243</v>
      </c>
      <c r="L84163" s="1"/>
      <c r="M84163" s="1"/>
      <c r="N84163" s="1" t="s">
        <v>175244</v>
      </c>
      <c r="O84163" s="1" t="s">
        <v>175242</v>
      </c>
      <c r="P84163" s="1" t="s">
        <v>17</v>
      </c>
      <c r="Q84163" s="1" t="s">
        <v>17</v>
      </c>
      <c r="R84163" s="1" t="s">
        <v>17</v>
      </c>
      <c r="S84163" s="1" t="s">
        <v>17</v>
      </c>
      <c r="T84163" s="1" t="s">
        <v>17</v>
      </c>
    </row>
    <row r="84164" spans="8:20" hidden="1" x14ac:dyDescent="0.2">
      <c r="H84164" s="1" t="s">
        <v>174917</v>
      </c>
      <c r="I84164" s="1" t="s">
        <v>174918</v>
      </c>
      <c r="J84164" s="1" t="s">
        <v>174919</v>
      </c>
      <c r="K84164" s="1" t="s">
        <v>175245</v>
      </c>
      <c r="L84164" s="1"/>
      <c r="M84164" s="1"/>
      <c r="N84164" s="1" t="s">
        <v>175246</v>
      </c>
      <c r="O84164" s="1" t="s">
        <v>175247</v>
      </c>
      <c r="P84164" s="1" t="s">
        <v>17</v>
      </c>
      <c r="Q84164" s="1" t="s">
        <v>17</v>
      </c>
      <c r="R84164" s="1" t="s">
        <v>17</v>
      </c>
      <c r="S84164" s="1" t="s">
        <v>17</v>
      </c>
      <c r="T84164" s="1" t="s">
        <v>17</v>
      </c>
    </row>
    <row r="84165" spans="8:20" hidden="1" x14ac:dyDescent="0.2">
      <c r="H84165" s="1" t="s">
        <v>174917</v>
      </c>
      <c r="I84165" s="1" t="s">
        <v>174918</v>
      </c>
      <c r="J84165" s="1" t="s">
        <v>174919</v>
      </c>
      <c r="K84165" s="1" t="s">
        <v>175248</v>
      </c>
      <c r="L84165" s="1"/>
      <c r="M84165" s="1"/>
      <c r="N84165" s="1" t="s">
        <v>175249</v>
      </c>
      <c r="O84165" s="1" t="s">
        <v>175247</v>
      </c>
      <c r="P84165" s="1" t="s">
        <v>17</v>
      </c>
      <c r="Q84165" s="1" t="s">
        <v>17</v>
      </c>
      <c r="R84165" s="1" t="s">
        <v>17</v>
      </c>
      <c r="S84165" s="1" t="s">
        <v>17</v>
      </c>
      <c r="T84165" s="1" t="s">
        <v>17</v>
      </c>
    </row>
    <row r="84166" spans="8:20" hidden="1" x14ac:dyDescent="0.2">
      <c r="H84166" s="1" t="s">
        <v>174917</v>
      </c>
      <c r="I84166" s="1" t="s">
        <v>174918</v>
      </c>
      <c r="J84166" s="1" t="s">
        <v>174919</v>
      </c>
      <c r="K84166" s="1" t="s">
        <v>175250</v>
      </c>
      <c r="L84166" s="1"/>
      <c r="M84166" s="1"/>
      <c r="N84166" s="1" t="s">
        <v>175251</v>
      </c>
      <c r="O84166" s="1" t="s">
        <v>175252</v>
      </c>
      <c r="P84166" s="1" t="s">
        <v>17</v>
      </c>
      <c r="Q84166" s="1" t="s">
        <v>17</v>
      </c>
      <c r="R84166" s="1" t="s">
        <v>17</v>
      </c>
      <c r="S84166" s="1" t="s">
        <v>17</v>
      </c>
      <c r="T84166" s="1" t="s">
        <v>17</v>
      </c>
    </row>
    <row r="84167" spans="8:20" hidden="1" x14ac:dyDescent="0.2">
      <c r="H84167" s="1" t="s">
        <v>174917</v>
      </c>
      <c r="I84167" s="1" t="s">
        <v>174918</v>
      </c>
      <c r="J84167" s="1" t="s">
        <v>174919</v>
      </c>
      <c r="K84167" s="1" t="s">
        <v>175253</v>
      </c>
      <c r="L84167" s="1"/>
      <c r="M84167" s="1"/>
      <c r="N84167" s="1" t="s">
        <v>175254</v>
      </c>
      <c r="O84167" s="1" t="s">
        <v>175252</v>
      </c>
      <c r="P84167" s="1" t="s">
        <v>17</v>
      </c>
      <c r="Q84167" s="1" t="s">
        <v>17</v>
      </c>
      <c r="R84167" s="1" t="s">
        <v>17</v>
      </c>
      <c r="S84167" s="1" t="s">
        <v>17</v>
      </c>
      <c r="T84167" s="1" t="s">
        <v>17</v>
      </c>
    </row>
    <row r="84168" spans="8:20" hidden="1" x14ac:dyDescent="0.2">
      <c r="H84168" s="1" t="s">
        <v>199258</v>
      </c>
      <c r="I84168" s="1" t="s">
        <v>199259</v>
      </c>
      <c r="J84168" s="1" t="s">
        <v>199260</v>
      </c>
      <c r="K84168" s="1" t="s">
        <v>199261</v>
      </c>
      <c r="L84168" s="1"/>
      <c r="M84168" s="1"/>
      <c r="N84168" s="1" t="s">
        <v>199262</v>
      </c>
      <c r="O84168" s="1" t="s">
        <v>199262</v>
      </c>
      <c r="P84168" s="1" t="s">
        <v>17</v>
      </c>
      <c r="Q84168" s="1" t="s">
        <v>17</v>
      </c>
      <c r="R84168" s="1" t="s">
        <v>17</v>
      </c>
      <c r="S84168" s="1" t="s">
        <v>17</v>
      </c>
      <c r="T84168" s="1" t="s">
        <v>17</v>
      </c>
    </row>
    <row r="84169" spans="8:20" hidden="1" x14ac:dyDescent="0.2">
      <c r="H84169" s="1" t="s">
        <v>199258</v>
      </c>
      <c r="I84169" s="1" t="s">
        <v>199259</v>
      </c>
      <c r="J84169" s="1" t="s">
        <v>199260</v>
      </c>
      <c r="K84169" s="1" t="s">
        <v>199263</v>
      </c>
      <c r="L84169" s="1"/>
      <c r="M84169" s="1"/>
      <c r="N84169" s="1" t="s">
        <v>199264</v>
      </c>
      <c r="O84169" s="1" t="s">
        <v>36255</v>
      </c>
      <c r="P84169" s="1" t="s">
        <v>17</v>
      </c>
      <c r="Q84169" s="1" t="s">
        <v>17</v>
      </c>
      <c r="R84169" s="1" t="s">
        <v>17</v>
      </c>
      <c r="S84169" s="1" t="s">
        <v>17</v>
      </c>
      <c r="T84169" s="1" t="s">
        <v>17</v>
      </c>
    </row>
    <row r="84170" spans="8:20" hidden="1" x14ac:dyDescent="0.2">
      <c r="H84170" s="1" t="s">
        <v>199258</v>
      </c>
      <c r="I84170" s="1" t="s">
        <v>199259</v>
      </c>
      <c r="J84170" s="1" t="s">
        <v>199260</v>
      </c>
      <c r="K84170" s="1" t="s">
        <v>199265</v>
      </c>
      <c r="L84170" s="1"/>
      <c r="M84170" s="1"/>
      <c r="N84170" s="1" t="s">
        <v>199266</v>
      </c>
      <c r="O84170" s="1" t="s">
        <v>36255</v>
      </c>
      <c r="P84170" s="1" t="s">
        <v>17</v>
      </c>
      <c r="Q84170" s="1" t="s">
        <v>17</v>
      </c>
      <c r="R84170" s="1" t="s">
        <v>17</v>
      </c>
      <c r="S84170" s="1" t="s">
        <v>17</v>
      </c>
      <c r="T84170" s="1" t="s">
        <v>17</v>
      </c>
    </row>
    <row r="84171" spans="8:20" hidden="1" x14ac:dyDescent="0.2">
      <c r="H84171" s="1" t="s">
        <v>199258</v>
      </c>
      <c r="I84171" s="1" t="s">
        <v>199259</v>
      </c>
      <c r="J84171" s="1" t="s">
        <v>199260</v>
      </c>
      <c r="K84171" s="1" t="s">
        <v>199267</v>
      </c>
      <c r="L84171" s="1"/>
      <c r="M84171" s="1"/>
      <c r="N84171" s="1" t="s">
        <v>199268</v>
      </c>
      <c r="O84171" s="1" t="s">
        <v>199268</v>
      </c>
      <c r="P84171" s="1" t="s">
        <v>17</v>
      </c>
      <c r="Q84171" s="1" t="s">
        <v>17</v>
      </c>
      <c r="R84171" s="1" t="s">
        <v>17</v>
      </c>
      <c r="S84171" s="1" t="s">
        <v>17</v>
      </c>
      <c r="T84171" s="1" t="s">
        <v>17</v>
      </c>
    </row>
    <row r="84172" spans="8:20" hidden="1" x14ac:dyDescent="0.2">
      <c r="H84172" s="1" t="s">
        <v>199258</v>
      </c>
      <c r="I84172" s="1" t="s">
        <v>199259</v>
      </c>
      <c r="J84172" s="1" t="s">
        <v>199260</v>
      </c>
      <c r="K84172" s="1" t="s">
        <v>199269</v>
      </c>
      <c r="L84172" s="1"/>
      <c r="M84172" s="1"/>
      <c r="N84172" s="1" t="s">
        <v>199270</v>
      </c>
      <c r="O84172" s="1" t="s">
        <v>36255</v>
      </c>
      <c r="P84172" s="1" t="s">
        <v>17</v>
      </c>
      <c r="Q84172" s="1" t="s">
        <v>17</v>
      </c>
      <c r="R84172" s="1" t="s">
        <v>17</v>
      </c>
      <c r="S84172" s="1" t="s">
        <v>17</v>
      </c>
      <c r="T84172" s="1" t="s">
        <v>17</v>
      </c>
    </row>
    <row r="84173" spans="8:20" hidden="1" x14ac:dyDescent="0.2">
      <c r="H84173" s="1" t="s">
        <v>199258</v>
      </c>
      <c r="I84173" s="1" t="s">
        <v>199259</v>
      </c>
      <c r="J84173" s="1" t="s">
        <v>199260</v>
      </c>
      <c r="K84173" s="1" t="s">
        <v>199271</v>
      </c>
      <c r="L84173" s="1"/>
      <c r="M84173" s="1"/>
      <c r="N84173" s="1" t="s">
        <v>199272</v>
      </c>
      <c r="O84173" s="1" t="s">
        <v>36255</v>
      </c>
      <c r="P84173" s="1" t="s">
        <v>17</v>
      </c>
      <c r="Q84173" s="1" t="s">
        <v>17</v>
      </c>
      <c r="R84173" s="1" t="s">
        <v>17</v>
      </c>
      <c r="S84173" s="1" t="s">
        <v>17</v>
      </c>
      <c r="T84173" s="1" t="s">
        <v>17</v>
      </c>
    </row>
    <row r="84174" spans="8:20" hidden="1" x14ac:dyDescent="0.2">
      <c r="H84174" s="1" t="s">
        <v>199258</v>
      </c>
      <c r="I84174" s="1" t="s">
        <v>199259</v>
      </c>
      <c r="J84174" s="1" t="s">
        <v>199260</v>
      </c>
      <c r="K84174" s="1" t="s">
        <v>199273</v>
      </c>
      <c r="L84174" s="1"/>
      <c r="M84174" s="1"/>
      <c r="N84174" s="1" t="s">
        <v>199274</v>
      </c>
      <c r="O84174" s="1" t="s">
        <v>199274</v>
      </c>
      <c r="P84174" s="1" t="s">
        <v>17</v>
      </c>
      <c r="Q84174" s="1" t="s">
        <v>17</v>
      </c>
      <c r="R84174" s="1" t="s">
        <v>17</v>
      </c>
      <c r="S84174" s="1" t="s">
        <v>17</v>
      </c>
      <c r="T84174" s="1" t="s">
        <v>17</v>
      </c>
    </row>
    <row r="84175" spans="8:20" hidden="1" x14ac:dyDescent="0.2">
      <c r="H84175" s="1" t="s">
        <v>199258</v>
      </c>
      <c r="I84175" s="1" t="s">
        <v>199259</v>
      </c>
      <c r="J84175" s="1" t="s">
        <v>199260</v>
      </c>
      <c r="K84175" s="1" t="s">
        <v>199275</v>
      </c>
      <c r="L84175" s="1"/>
      <c r="M84175" s="1"/>
      <c r="N84175" s="1" t="s">
        <v>199276</v>
      </c>
      <c r="O84175" s="1" t="s">
        <v>36255</v>
      </c>
      <c r="P84175" s="1" t="s">
        <v>17</v>
      </c>
      <c r="Q84175" s="1" t="s">
        <v>17</v>
      </c>
      <c r="R84175" s="1" t="s">
        <v>17</v>
      </c>
      <c r="S84175" s="1" t="s">
        <v>17</v>
      </c>
      <c r="T84175" s="1" t="s">
        <v>17</v>
      </c>
    </row>
    <row r="84176" spans="8:20" hidden="1" x14ac:dyDescent="0.2">
      <c r="H84176" s="1" t="s">
        <v>199258</v>
      </c>
      <c r="I84176" s="1" t="s">
        <v>199259</v>
      </c>
      <c r="J84176" s="1" t="s">
        <v>199260</v>
      </c>
      <c r="K84176" s="1" t="s">
        <v>199277</v>
      </c>
      <c r="L84176" s="1"/>
      <c r="M84176" s="1"/>
      <c r="N84176" s="1" t="s">
        <v>199278</v>
      </c>
      <c r="O84176" s="1" t="s">
        <v>36255</v>
      </c>
      <c r="P84176" s="1" t="s">
        <v>17</v>
      </c>
      <c r="Q84176" s="1" t="s">
        <v>17</v>
      </c>
      <c r="R84176" s="1" t="s">
        <v>17</v>
      </c>
      <c r="S84176" s="1" t="s">
        <v>17</v>
      </c>
      <c r="T84176" s="1" t="s">
        <v>17</v>
      </c>
    </row>
    <row r="84177" spans="8:20" hidden="1" x14ac:dyDescent="0.2">
      <c r="H84177" s="1" t="s">
        <v>199258</v>
      </c>
      <c r="I84177" s="1" t="s">
        <v>199259</v>
      </c>
      <c r="J84177" s="1" t="s">
        <v>199260</v>
      </c>
      <c r="K84177" s="1" t="s">
        <v>199279</v>
      </c>
      <c r="L84177" s="1"/>
      <c r="M84177" s="1"/>
      <c r="N84177" s="1" t="s">
        <v>199280</v>
      </c>
      <c r="O84177" s="1" t="s">
        <v>199280</v>
      </c>
      <c r="P84177" s="1" t="s">
        <v>17</v>
      </c>
      <c r="Q84177" s="1" t="s">
        <v>17</v>
      </c>
      <c r="R84177" s="1" t="s">
        <v>17</v>
      </c>
      <c r="S84177" s="1" t="s">
        <v>17</v>
      </c>
      <c r="T84177" s="1" t="s">
        <v>17</v>
      </c>
    </row>
    <row r="84178" spans="8:20" hidden="1" x14ac:dyDescent="0.2">
      <c r="H84178" s="1" t="s">
        <v>199258</v>
      </c>
      <c r="I84178" s="1" t="s">
        <v>199259</v>
      </c>
      <c r="J84178" s="1" t="s">
        <v>199260</v>
      </c>
      <c r="K84178" s="1" t="s">
        <v>199281</v>
      </c>
      <c r="L84178" s="1"/>
      <c r="M84178" s="1"/>
      <c r="N84178" s="1" t="s">
        <v>199282</v>
      </c>
      <c r="O84178" s="1" t="s">
        <v>36255</v>
      </c>
      <c r="P84178" s="1" t="s">
        <v>17</v>
      </c>
      <c r="Q84178" s="1" t="s">
        <v>17</v>
      </c>
      <c r="R84178" s="1" t="s">
        <v>17</v>
      </c>
      <c r="S84178" s="1" t="s">
        <v>17</v>
      </c>
      <c r="T84178" s="1" t="s">
        <v>17</v>
      </c>
    </row>
    <row r="84179" spans="8:20" hidden="1" x14ac:dyDescent="0.2">
      <c r="H84179" s="1" t="s">
        <v>199258</v>
      </c>
      <c r="I84179" s="1" t="s">
        <v>199259</v>
      </c>
      <c r="J84179" s="1" t="s">
        <v>199260</v>
      </c>
      <c r="K84179" s="1" t="s">
        <v>199283</v>
      </c>
      <c r="L84179" s="1"/>
      <c r="M84179" s="1"/>
      <c r="N84179" s="1" t="s">
        <v>199284</v>
      </c>
      <c r="O84179" s="1" t="s">
        <v>36255</v>
      </c>
      <c r="P84179" s="1" t="s">
        <v>17</v>
      </c>
      <c r="Q84179" s="1" t="s">
        <v>17</v>
      </c>
      <c r="R84179" s="1" t="s">
        <v>17</v>
      </c>
      <c r="S84179" s="1" t="s">
        <v>17</v>
      </c>
      <c r="T84179" s="1" t="s">
        <v>17</v>
      </c>
    </row>
    <row r="84180" spans="8:20" hidden="1" x14ac:dyDescent="0.2">
      <c r="H84180" s="1" t="s">
        <v>199258</v>
      </c>
      <c r="I84180" s="1" t="s">
        <v>199259</v>
      </c>
      <c r="J84180" s="1" t="s">
        <v>199260</v>
      </c>
      <c r="K84180" s="1" t="s">
        <v>199285</v>
      </c>
      <c r="L84180" s="1"/>
      <c r="M84180" s="1"/>
      <c r="N84180" s="1" t="s">
        <v>199286</v>
      </c>
      <c r="O84180" s="1" t="s">
        <v>199286</v>
      </c>
      <c r="P84180" s="1" t="s">
        <v>17</v>
      </c>
      <c r="Q84180" s="1" t="s">
        <v>17</v>
      </c>
      <c r="R84180" s="1" t="s">
        <v>17</v>
      </c>
      <c r="S84180" s="1" t="s">
        <v>17</v>
      </c>
      <c r="T84180" s="1" t="s">
        <v>17</v>
      </c>
    </row>
    <row r="84181" spans="8:20" hidden="1" x14ac:dyDescent="0.2">
      <c r="H84181" s="1" t="s">
        <v>199258</v>
      </c>
      <c r="I84181" s="1" t="s">
        <v>199259</v>
      </c>
      <c r="J84181" s="1" t="s">
        <v>199260</v>
      </c>
      <c r="K84181" s="1" t="s">
        <v>199287</v>
      </c>
      <c r="L84181" s="1"/>
      <c r="M84181" s="1"/>
      <c r="N84181" s="1" t="s">
        <v>199288</v>
      </c>
      <c r="O84181" s="1" t="s">
        <v>36255</v>
      </c>
      <c r="P84181" s="1" t="s">
        <v>17</v>
      </c>
      <c r="Q84181" s="1" t="s">
        <v>17</v>
      </c>
      <c r="R84181" s="1" t="s">
        <v>17</v>
      </c>
      <c r="S84181" s="1" t="s">
        <v>17</v>
      </c>
      <c r="T84181" s="1" t="s">
        <v>17</v>
      </c>
    </row>
    <row r="84182" spans="8:20" hidden="1" x14ac:dyDescent="0.2">
      <c r="H84182" s="1" t="s">
        <v>199258</v>
      </c>
      <c r="I84182" s="1" t="s">
        <v>199259</v>
      </c>
      <c r="J84182" s="1" t="s">
        <v>199260</v>
      </c>
      <c r="K84182" s="1" t="s">
        <v>199289</v>
      </c>
      <c r="L84182" s="1"/>
      <c r="M84182" s="1"/>
      <c r="N84182" s="1" t="s">
        <v>199290</v>
      </c>
      <c r="O84182" s="1" t="s">
        <v>36255</v>
      </c>
      <c r="P84182" s="1" t="s">
        <v>17</v>
      </c>
      <c r="Q84182" s="1" t="s">
        <v>17</v>
      </c>
      <c r="R84182" s="1" t="s">
        <v>17</v>
      </c>
      <c r="S84182" s="1" t="s">
        <v>17</v>
      </c>
      <c r="T84182" s="1" t="s">
        <v>17</v>
      </c>
    </row>
    <row r="84183" spans="8:20" hidden="1" x14ac:dyDescent="0.2">
      <c r="H84183" s="1" t="s">
        <v>199258</v>
      </c>
      <c r="I84183" s="1" t="s">
        <v>199259</v>
      </c>
      <c r="J84183" s="1" t="s">
        <v>199260</v>
      </c>
      <c r="K84183" s="1" t="s">
        <v>199291</v>
      </c>
      <c r="L84183" s="1"/>
      <c r="M84183" s="1"/>
      <c r="N84183" s="1" t="s">
        <v>199292</v>
      </c>
      <c r="O84183" s="1" t="s">
        <v>199292</v>
      </c>
      <c r="P84183" s="1" t="s">
        <v>17</v>
      </c>
      <c r="Q84183" s="1" t="s">
        <v>17</v>
      </c>
      <c r="R84183" s="1" t="s">
        <v>17</v>
      </c>
      <c r="S84183" s="1" t="s">
        <v>17</v>
      </c>
      <c r="T84183" s="1" t="s">
        <v>17</v>
      </c>
    </row>
    <row r="84184" spans="8:20" hidden="1" x14ac:dyDescent="0.2">
      <c r="H84184" s="1" t="s">
        <v>199258</v>
      </c>
      <c r="I84184" s="1" t="s">
        <v>199259</v>
      </c>
      <c r="J84184" s="1" t="s">
        <v>199260</v>
      </c>
      <c r="K84184" s="1" t="s">
        <v>199293</v>
      </c>
      <c r="L84184" s="1"/>
      <c r="M84184" s="1"/>
      <c r="N84184" s="1" t="s">
        <v>199294</v>
      </c>
      <c r="O84184" s="1" t="s">
        <v>36255</v>
      </c>
      <c r="P84184" s="1" t="s">
        <v>17</v>
      </c>
      <c r="Q84184" s="1" t="s">
        <v>17</v>
      </c>
      <c r="R84184" s="1" t="s">
        <v>17</v>
      </c>
      <c r="S84184" s="1" t="s">
        <v>17</v>
      </c>
      <c r="T84184" s="1" t="s">
        <v>17</v>
      </c>
    </row>
    <row r="84185" spans="8:20" hidden="1" x14ac:dyDescent="0.2">
      <c r="H84185" s="1" t="s">
        <v>199258</v>
      </c>
      <c r="I84185" s="1" t="s">
        <v>199259</v>
      </c>
      <c r="J84185" s="1" t="s">
        <v>199260</v>
      </c>
      <c r="K84185" s="1" t="s">
        <v>199295</v>
      </c>
      <c r="L84185" s="1"/>
      <c r="M84185" s="1"/>
      <c r="N84185" s="1" t="s">
        <v>199296</v>
      </c>
      <c r="O84185" s="1" t="s">
        <v>36255</v>
      </c>
      <c r="P84185" s="1" t="s">
        <v>17</v>
      </c>
      <c r="Q84185" s="1" t="s">
        <v>17</v>
      </c>
      <c r="R84185" s="1" t="s">
        <v>17</v>
      </c>
      <c r="S84185" s="1" t="s">
        <v>17</v>
      </c>
      <c r="T84185" s="1" t="s">
        <v>17</v>
      </c>
    </row>
    <row r="84186" spans="8:20" hidden="1" x14ac:dyDescent="0.2">
      <c r="H84186" s="1" t="s">
        <v>199258</v>
      </c>
      <c r="I84186" s="1" t="s">
        <v>199259</v>
      </c>
      <c r="J84186" s="1" t="s">
        <v>199260</v>
      </c>
      <c r="K84186" s="1" t="s">
        <v>199297</v>
      </c>
      <c r="L84186" s="1"/>
      <c r="M84186" s="1"/>
      <c r="N84186" s="1" t="s">
        <v>199298</v>
      </c>
      <c r="O84186" s="1" t="s">
        <v>199298</v>
      </c>
      <c r="P84186" s="1" t="s">
        <v>17</v>
      </c>
      <c r="Q84186" s="1" t="s">
        <v>17</v>
      </c>
      <c r="R84186" s="1" t="s">
        <v>17</v>
      </c>
      <c r="S84186" s="1" t="s">
        <v>17</v>
      </c>
      <c r="T84186" s="1" t="s">
        <v>17</v>
      </c>
    </row>
    <row r="84187" spans="8:20" hidden="1" x14ac:dyDescent="0.2">
      <c r="H84187" s="1" t="s">
        <v>199258</v>
      </c>
      <c r="I84187" s="1" t="s">
        <v>199259</v>
      </c>
      <c r="J84187" s="1" t="s">
        <v>199260</v>
      </c>
      <c r="K84187" s="1" t="s">
        <v>199299</v>
      </c>
      <c r="L84187" s="1"/>
      <c r="M84187" s="1"/>
      <c r="N84187" s="1" t="s">
        <v>199300</v>
      </c>
      <c r="O84187" s="1" t="s">
        <v>36255</v>
      </c>
      <c r="P84187" s="1" t="s">
        <v>17</v>
      </c>
      <c r="Q84187" s="1" t="s">
        <v>17</v>
      </c>
      <c r="R84187" s="1" t="s">
        <v>17</v>
      </c>
      <c r="S84187" s="1" t="s">
        <v>17</v>
      </c>
      <c r="T84187" s="1" t="s">
        <v>17</v>
      </c>
    </row>
    <row r="84188" spans="8:20" hidden="1" x14ac:dyDescent="0.2">
      <c r="H84188" s="1" t="s">
        <v>199258</v>
      </c>
      <c r="I84188" s="1" t="s">
        <v>199259</v>
      </c>
      <c r="J84188" s="1" t="s">
        <v>199260</v>
      </c>
      <c r="K84188" s="1" t="s">
        <v>199301</v>
      </c>
      <c r="L84188" s="1"/>
      <c r="M84188" s="1"/>
      <c r="N84188" s="1" t="s">
        <v>199302</v>
      </c>
      <c r="O84188" s="1" t="s">
        <v>36255</v>
      </c>
      <c r="P84188" s="1" t="s">
        <v>17</v>
      </c>
      <c r="Q84188" s="1" t="s">
        <v>17</v>
      </c>
      <c r="R84188" s="1" t="s">
        <v>17</v>
      </c>
      <c r="S84188" s="1" t="s">
        <v>17</v>
      </c>
      <c r="T84188" s="1" t="s">
        <v>17</v>
      </c>
    </row>
    <row r="84189" spans="8:20" hidden="1" x14ac:dyDescent="0.2">
      <c r="H84189" s="1" t="s">
        <v>199258</v>
      </c>
      <c r="I84189" s="1" t="s">
        <v>199259</v>
      </c>
      <c r="J84189" s="1" t="s">
        <v>199260</v>
      </c>
      <c r="K84189" s="1" t="s">
        <v>199303</v>
      </c>
      <c r="L84189" s="1"/>
      <c r="M84189" s="1"/>
      <c r="N84189" s="1" t="s">
        <v>199304</v>
      </c>
      <c r="O84189" s="1" t="s">
        <v>199304</v>
      </c>
      <c r="P84189" s="1" t="s">
        <v>17</v>
      </c>
      <c r="Q84189" s="1" t="s">
        <v>17</v>
      </c>
      <c r="R84189" s="1" t="s">
        <v>17</v>
      </c>
      <c r="S84189" s="1" t="s">
        <v>17</v>
      </c>
      <c r="T84189" s="1" t="s">
        <v>17</v>
      </c>
    </row>
    <row r="84190" spans="8:20" hidden="1" x14ac:dyDescent="0.2">
      <c r="H84190" s="1" t="s">
        <v>199258</v>
      </c>
      <c r="I84190" s="1" t="s">
        <v>199259</v>
      </c>
      <c r="J84190" s="1" t="s">
        <v>199260</v>
      </c>
      <c r="K84190" s="1" t="s">
        <v>199305</v>
      </c>
      <c r="L84190" s="1"/>
      <c r="M84190" s="1"/>
      <c r="N84190" s="1" t="s">
        <v>199306</v>
      </c>
      <c r="O84190" s="1" t="s">
        <v>36255</v>
      </c>
      <c r="P84190" s="1" t="s">
        <v>17</v>
      </c>
      <c r="Q84190" s="1" t="s">
        <v>17</v>
      </c>
      <c r="R84190" s="1" t="s">
        <v>17</v>
      </c>
      <c r="S84190" s="1" t="s">
        <v>17</v>
      </c>
      <c r="T84190" s="1" t="s">
        <v>17</v>
      </c>
    </row>
    <row r="84191" spans="8:20" hidden="1" x14ac:dyDescent="0.2">
      <c r="H84191" s="1" t="s">
        <v>199258</v>
      </c>
      <c r="I84191" s="1" t="s">
        <v>199259</v>
      </c>
      <c r="J84191" s="1" t="s">
        <v>199260</v>
      </c>
      <c r="K84191" s="1" t="s">
        <v>199307</v>
      </c>
      <c r="L84191" s="1"/>
      <c r="M84191" s="1"/>
      <c r="N84191" s="1" t="s">
        <v>199308</v>
      </c>
      <c r="O84191" s="1" t="s">
        <v>36255</v>
      </c>
      <c r="P84191" s="1" t="s">
        <v>17</v>
      </c>
      <c r="Q84191" s="1" t="s">
        <v>17</v>
      </c>
      <c r="R84191" s="1" t="s">
        <v>17</v>
      </c>
      <c r="S84191" s="1" t="s">
        <v>17</v>
      </c>
      <c r="T84191" s="1" t="s">
        <v>17</v>
      </c>
    </row>
    <row r="84192" spans="8:20" hidden="1" x14ac:dyDescent="0.2">
      <c r="H84192" s="1" t="s">
        <v>199258</v>
      </c>
      <c r="I84192" s="1" t="s">
        <v>199259</v>
      </c>
      <c r="J84192" s="1" t="s">
        <v>199260</v>
      </c>
      <c r="K84192" s="1" t="s">
        <v>199309</v>
      </c>
      <c r="L84192" s="1"/>
      <c r="M84192" s="1"/>
      <c r="N84192" s="1" t="s">
        <v>199310</v>
      </c>
      <c r="O84192" s="1" t="s">
        <v>199310</v>
      </c>
      <c r="P84192" s="1" t="s">
        <v>17</v>
      </c>
      <c r="Q84192" s="1" t="s">
        <v>17</v>
      </c>
      <c r="R84192" s="1" t="s">
        <v>17</v>
      </c>
      <c r="S84192" s="1" t="s">
        <v>17</v>
      </c>
      <c r="T84192" s="1" t="s">
        <v>17</v>
      </c>
    </row>
    <row r="84193" spans="8:20" hidden="1" x14ac:dyDescent="0.2">
      <c r="H84193" s="1" t="s">
        <v>199258</v>
      </c>
      <c r="I84193" s="1" t="s">
        <v>199259</v>
      </c>
      <c r="J84193" s="1" t="s">
        <v>199260</v>
      </c>
      <c r="K84193" s="1" t="s">
        <v>199311</v>
      </c>
      <c r="L84193" s="1"/>
      <c r="M84193" s="1"/>
      <c r="N84193" s="1" t="s">
        <v>199312</v>
      </c>
      <c r="O84193" s="1" t="s">
        <v>36255</v>
      </c>
      <c r="P84193" s="1" t="s">
        <v>17</v>
      </c>
      <c r="Q84193" s="1" t="s">
        <v>17</v>
      </c>
      <c r="R84193" s="1" t="s">
        <v>17</v>
      </c>
      <c r="S84193" s="1" t="s">
        <v>17</v>
      </c>
      <c r="T84193" s="1" t="s">
        <v>17</v>
      </c>
    </row>
    <row r="84194" spans="8:20" hidden="1" x14ac:dyDescent="0.2">
      <c r="H84194" s="1" t="s">
        <v>199258</v>
      </c>
      <c r="I84194" s="1" t="s">
        <v>199259</v>
      </c>
      <c r="J84194" s="1" t="s">
        <v>199260</v>
      </c>
      <c r="K84194" s="1" t="s">
        <v>199313</v>
      </c>
      <c r="L84194" s="1"/>
      <c r="M84194" s="1"/>
      <c r="N84194" s="1" t="s">
        <v>199314</v>
      </c>
      <c r="O84194" s="1" t="s">
        <v>36255</v>
      </c>
      <c r="P84194" s="1" t="s">
        <v>17</v>
      </c>
      <c r="Q84194" s="1" t="s">
        <v>17</v>
      </c>
      <c r="R84194" s="1" t="s">
        <v>17</v>
      </c>
      <c r="S84194" s="1" t="s">
        <v>17</v>
      </c>
      <c r="T84194" s="1" t="s">
        <v>17</v>
      </c>
    </row>
    <row r="84195" spans="8:20" hidden="1" x14ac:dyDescent="0.2">
      <c r="H84195" s="1" t="s">
        <v>199258</v>
      </c>
      <c r="I84195" s="1" t="s">
        <v>199259</v>
      </c>
      <c r="J84195" s="1" t="s">
        <v>199260</v>
      </c>
      <c r="K84195" s="1" t="s">
        <v>199315</v>
      </c>
      <c r="L84195" s="1"/>
      <c r="M84195" s="1"/>
      <c r="N84195" s="1" t="s">
        <v>199316</v>
      </c>
      <c r="O84195" s="1" t="s">
        <v>199316</v>
      </c>
      <c r="P84195" s="1" t="s">
        <v>17</v>
      </c>
      <c r="Q84195" s="1" t="s">
        <v>17</v>
      </c>
      <c r="R84195" s="1" t="s">
        <v>17</v>
      </c>
      <c r="S84195" s="1" t="s">
        <v>17</v>
      </c>
      <c r="T84195" s="1" t="s">
        <v>17</v>
      </c>
    </row>
    <row r="84196" spans="8:20" hidden="1" x14ac:dyDescent="0.2">
      <c r="H84196" s="1" t="s">
        <v>199258</v>
      </c>
      <c r="I84196" s="1" t="s">
        <v>199259</v>
      </c>
      <c r="J84196" s="1" t="s">
        <v>199260</v>
      </c>
      <c r="K84196" s="1" t="s">
        <v>199317</v>
      </c>
      <c r="L84196" s="1"/>
      <c r="M84196" s="1"/>
      <c r="N84196" s="1" t="s">
        <v>199318</v>
      </c>
      <c r="O84196" s="1" t="s">
        <v>36255</v>
      </c>
      <c r="P84196" s="1" t="s">
        <v>17</v>
      </c>
      <c r="Q84196" s="1" t="s">
        <v>17</v>
      </c>
      <c r="R84196" s="1" t="s">
        <v>17</v>
      </c>
      <c r="S84196" s="1" t="s">
        <v>17</v>
      </c>
      <c r="T84196" s="1" t="s">
        <v>17</v>
      </c>
    </row>
    <row r="84197" spans="8:20" hidden="1" x14ac:dyDescent="0.2">
      <c r="H84197" s="1" t="s">
        <v>199258</v>
      </c>
      <c r="I84197" s="1" t="s">
        <v>199259</v>
      </c>
      <c r="J84197" s="1" t="s">
        <v>199260</v>
      </c>
      <c r="K84197" s="1" t="s">
        <v>199319</v>
      </c>
      <c r="L84197" s="1"/>
      <c r="M84197" s="1"/>
      <c r="N84197" s="1" t="s">
        <v>199320</v>
      </c>
      <c r="O84197" s="1" t="s">
        <v>36255</v>
      </c>
      <c r="P84197" s="1" t="s">
        <v>17</v>
      </c>
      <c r="Q84197" s="1" t="s">
        <v>17</v>
      </c>
      <c r="R84197" s="1" t="s">
        <v>17</v>
      </c>
      <c r="S84197" s="1" t="s">
        <v>17</v>
      </c>
      <c r="T84197" s="1" t="s">
        <v>17</v>
      </c>
    </row>
    <row r="84198" spans="8:20" hidden="1" x14ac:dyDescent="0.2">
      <c r="H84198" s="1" t="s">
        <v>199258</v>
      </c>
      <c r="I84198" s="1" t="s">
        <v>199259</v>
      </c>
      <c r="J84198" s="1" t="s">
        <v>199260</v>
      </c>
      <c r="K84198" s="1" t="s">
        <v>199321</v>
      </c>
      <c r="L84198" s="1"/>
      <c r="M84198" s="1"/>
      <c r="N84198" s="1" t="s">
        <v>199322</v>
      </c>
      <c r="O84198" s="1" t="s">
        <v>199322</v>
      </c>
      <c r="P84198" s="1" t="s">
        <v>17</v>
      </c>
      <c r="Q84198" s="1" t="s">
        <v>17</v>
      </c>
      <c r="R84198" s="1" t="s">
        <v>17</v>
      </c>
      <c r="S84198" s="1" t="s">
        <v>17</v>
      </c>
      <c r="T84198" s="1" t="s">
        <v>17</v>
      </c>
    </row>
    <row r="84199" spans="8:20" hidden="1" x14ac:dyDescent="0.2">
      <c r="H84199" s="1" t="s">
        <v>199258</v>
      </c>
      <c r="I84199" s="1" t="s">
        <v>199259</v>
      </c>
      <c r="J84199" s="1" t="s">
        <v>199260</v>
      </c>
      <c r="K84199" s="1" t="s">
        <v>199323</v>
      </c>
      <c r="L84199" s="1"/>
      <c r="M84199" s="1"/>
      <c r="N84199" s="1" t="s">
        <v>199324</v>
      </c>
      <c r="O84199" s="1" t="s">
        <v>36255</v>
      </c>
      <c r="P84199" s="1" t="s">
        <v>17</v>
      </c>
      <c r="Q84199" s="1" t="s">
        <v>17</v>
      </c>
      <c r="R84199" s="1" t="s">
        <v>17</v>
      </c>
      <c r="S84199" s="1" t="s">
        <v>17</v>
      </c>
      <c r="T84199" s="1" t="s">
        <v>17</v>
      </c>
    </row>
    <row r="84200" spans="8:20" hidden="1" x14ac:dyDescent="0.2">
      <c r="H84200" s="1" t="s">
        <v>199258</v>
      </c>
      <c r="I84200" s="1" t="s">
        <v>199259</v>
      </c>
      <c r="J84200" s="1" t="s">
        <v>199260</v>
      </c>
      <c r="K84200" s="1" t="s">
        <v>199325</v>
      </c>
      <c r="L84200" s="1"/>
      <c r="M84200" s="1"/>
      <c r="N84200" s="1" t="s">
        <v>199326</v>
      </c>
      <c r="O84200" s="1" t="s">
        <v>36255</v>
      </c>
      <c r="P84200" s="1" t="s">
        <v>17</v>
      </c>
      <c r="Q84200" s="1" t="s">
        <v>17</v>
      </c>
      <c r="R84200" s="1" t="s">
        <v>17</v>
      </c>
      <c r="S84200" s="1" t="s">
        <v>17</v>
      </c>
      <c r="T84200" s="1" t="s">
        <v>17</v>
      </c>
    </row>
    <row r="84201" spans="8:20" hidden="1" x14ac:dyDescent="0.2">
      <c r="H84201" s="1" t="s">
        <v>199258</v>
      </c>
      <c r="I84201" s="1" t="s">
        <v>199259</v>
      </c>
      <c r="J84201" s="1" t="s">
        <v>199260</v>
      </c>
      <c r="K84201" s="1" t="s">
        <v>199327</v>
      </c>
      <c r="L84201" s="1"/>
      <c r="M84201" s="1"/>
      <c r="N84201" s="1" t="s">
        <v>199328</v>
      </c>
      <c r="O84201" s="1" t="s">
        <v>199328</v>
      </c>
      <c r="P84201" s="1" t="s">
        <v>17</v>
      </c>
      <c r="Q84201" s="1" t="s">
        <v>17</v>
      </c>
      <c r="R84201" s="1" t="s">
        <v>17</v>
      </c>
      <c r="S84201" s="1" t="s">
        <v>17</v>
      </c>
      <c r="T84201" s="1" t="s">
        <v>17</v>
      </c>
    </row>
    <row r="84202" spans="8:20" hidden="1" x14ac:dyDescent="0.2">
      <c r="H84202" s="1" t="s">
        <v>199258</v>
      </c>
      <c r="I84202" s="1" t="s">
        <v>199259</v>
      </c>
      <c r="J84202" s="1" t="s">
        <v>199260</v>
      </c>
      <c r="K84202" s="1" t="s">
        <v>199329</v>
      </c>
      <c r="L84202" s="1"/>
      <c r="M84202" s="1"/>
      <c r="N84202" s="1" t="s">
        <v>199330</v>
      </c>
      <c r="O84202" s="1" t="s">
        <v>36255</v>
      </c>
      <c r="P84202" s="1" t="s">
        <v>17</v>
      </c>
      <c r="Q84202" s="1" t="s">
        <v>17</v>
      </c>
      <c r="R84202" s="1" t="s">
        <v>17</v>
      </c>
      <c r="S84202" s="1" t="s">
        <v>17</v>
      </c>
      <c r="T84202" s="1" t="s">
        <v>17</v>
      </c>
    </row>
    <row r="84203" spans="8:20" hidden="1" x14ac:dyDescent="0.2">
      <c r="H84203" s="1" t="s">
        <v>199258</v>
      </c>
      <c r="I84203" s="1" t="s">
        <v>199259</v>
      </c>
      <c r="J84203" s="1" t="s">
        <v>199260</v>
      </c>
      <c r="K84203" s="1" t="s">
        <v>199331</v>
      </c>
      <c r="L84203" s="1"/>
      <c r="M84203" s="1"/>
      <c r="N84203" s="1" t="s">
        <v>199332</v>
      </c>
      <c r="O84203" s="1" t="s">
        <v>36255</v>
      </c>
      <c r="P84203" s="1" t="s">
        <v>17</v>
      </c>
      <c r="Q84203" s="1" t="s">
        <v>17</v>
      </c>
      <c r="R84203" s="1" t="s">
        <v>17</v>
      </c>
      <c r="S84203" s="1" t="s">
        <v>17</v>
      </c>
      <c r="T84203" s="1" t="s">
        <v>17</v>
      </c>
    </row>
    <row r="84204" spans="8:20" hidden="1" x14ac:dyDescent="0.2">
      <c r="H84204" s="1" t="s">
        <v>199258</v>
      </c>
      <c r="I84204" s="1" t="s">
        <v>199259</v>
      </c>
      <c r="J84204" s="1" t="s">
        <v>199260</v>
      </c>
      <c r="K84204" s="1" t="s">
        <v>199333</v>
      </c>
      <c r="L84204" s="1"/>
      <c r="M84204" s="1"/>
      <c r="N84204" s="1" t="s">
        <v>199334</v>
      </c>
      <c r="O84204" s="1" t="s">
        <v>199334</v>
      </c>
      <c r="P84204" s="1" t="s">
        <v>17</v>
      </c>
      <c r="Q84204" s="1" t="s">
        <v>17</v>
      </c>
      <c r="R84204" s="1" t="s">
        <v>17</v>
      </c>
      <c r="S84204" s="1" t="s">
        <v>17</v>
      </c>
      <c r="T84204" s="1" t="s">
        <v>17</v>
      </c>
    </row>
    <row r="84205" spans="8:20" hidden="1" x14ac:dyDescent="0.2">
      <c r="H84205" s="1" t="s">
        <v>199258</v>
      </c>
      <c r="I84205" s="1" t="s">
        <v>199259</v>
      </c>
      <c r="J84205" s="1" t="s">
        <v>199260</v>
      </c>
      <c r="K84205" s="1" t="s">
        <v>199335</v>
      </c>
      <c r="L84205" s="1"/>
      <c r="M84205" s="1"/>
      <c r="N84205" s="1" t="s">
        <v>199336</v>
      </c>
      <c r="O84205" s="1" t="s">
        <v>36255</v>
      </c>
      <c r="P84205" s="1" t="s">
        <v>17</v>
      </c>
      <c r="Q84205" s="1" t="s">
        <v>17</v>
      </c>
      <c r="R84205" s="1" t="s">
        <v>17</v>
      </c>
      <c r="S84205" s="1" t="s">
        <v>17</v>
      </c>
      <c r="T84205" s="1" t="s">
        <v>17</v>
      </c>
    </row>
    <row r="84206" spans="8:20" hidden="1" x14ac:dyDescent="0.2">
      <c r="H84206" s="1" t="s">
        <v>199258</v>
      </c>
      <c r="I84206" s="1" t="s">
        <v>199259</v>
      </c>
      <c r="J84206" s="1" t="s">
        <v>199260</v>
      </c>
      <c r="K84206" s="1" t="s">
        <v>199337</v>
      </c>
      <c r="L84206" s="1"/>
      <c r="M84206" s="1"/>
      <c r="N84206" s="1" t="s">
        <v>199338</v>
      </c>
      <c r="O84206" s="1" t="s">
        <v>36255</v>
      </c>
      <c r="P84206" s="1" t="s">
        <v>17</v>
      </c>
      <c r="Q84206" s="1" t="s">
        <v>17</v>
      </c>
      <c r="R84206" s="1" t="s">
        <v>17</v>
      </c>
      <c r="S84206" s="1" t="s">
        <v>17</v>
      </c>
      <c r="T84206" s="1" t="s">
        <v>17</v>
      </c>
    </row>
    <row r="84207" spans="8:20" hidden="1" x14ac:dyDescent="0.2">
      <c r="H84207" s="1" t="s">
        <v>199258</v>
      </c>
      <c r="I84207" s="1" t="s">
        <v>199259</v>
      </c>
      <c r="J84207" s="1" t="s">
        <v>199260</v>
      </c>
      <c r="K84207" s="1" t="s">
        <v>199339</v>
      </c>
      <c r="L84207" s="1"/>
      <c r="M84207" s="1"/>
      <c r="N84207" s="1" t="s">
        <v>199340</v>
      </c>
      <c r="O84207" s="1" t="s">
        <v>199340</v>
      </c>
      <c r="P84207" s="1" t="s">
        <v>17</v>
      </c>
      <c r="Q84207" s="1" t="s">
        <v>17</v>
      </c>
      <c r="R84207" s="1" t="s">
        <v>17</v>
      </c>
      <c r="S84207" s="1" t="s">
        <v>17</v>
      </c>
      <c r="T84207" s="1" t="s">
        <v>17</v>
      </c>
    </row>
    <row r="84208" spans="8:20" hidden="1" x14ac:dyDescent="0.2">
      <c r="H84208" s="1" t="s">
        <v>199258</v>
      </c>
      <c r="I84208" s="1" t="s">
        <v>199259</v>
      </c>
      <c r="J84208" s="1" t="s">
        <v>199260</v>
      </c>
      <c r="K84208" s="1" t="s">
        <v>199341</v>
      </c>
      <c r="L84208" s="1"/>
      <c r="M84208" s="1"/>
      <c r="N84208" s="1" t="s">
        <v>199342</v>
      </c>
      <c r="O84208" s="1" t="s">
        <v>36255</v>
      </c>
      <c r="P84208" s="1" t="s">
        <v>17</v>
      </c>
      <c r="Q84208" s="1" t="s">
        <v>17</v>
      </c>
      <c r="R84208" s="1" t="s">
        <v>17</v>
      </c>
      <c r="S84208" s="1" t="s">
        <v>17</v>
      </c>
      <c r="T84208" s="1" t="s">
        <v>17</v>
      </c>
    </row>
    <row r="84209" spans="8:20" hidden="1" x14ac:dyDescent="0.2">
      <c r="H84209" s="1" t="s">
        <v>199258</v>
      </c>
      <c r="I84209" s="1" t="s">
        <v>199259</v>
      </c>
      <c r="J84209" s="1" t="s">
        <v>199260</v>
      </c>
      <c r="K84209" s="1" t="s">
        <v>199343</v>
      </c>
      <c r="L84209" s="1"/>
      <c r="M84209" s="1"/>
      <c r="N84209" s="1" t="s">
        <v>199344</v>
      </c>
      <c r="O84209" s="1" t="s">
        <v>36255</v>
      </c>
      <c r="P84209" s="1" t="s">
        <v>17</v>
      </c>
      <c r="Q84209" s="1" t="s">
        <v>17</v>
      </c>
      <c r="R84209" s="1" t="s">
        <v>17</v>
      </c>
      <c r="S84209" s="1" t="s">
        <v>17</v>
      </c>
      <c r="T84209" s="1" t="s">
        <v>17</v>
      </c>
    </row>
    <row r="84210" spans="8:20" hidden="1" x14ac:dyDescent="0.2">
      <c r="H84210" s="1" t="s">
        <v>199258</v>
      </c>
      <c r="I84210" s="1" t="s">
        <v>199259</v>
      </c>
      <c r="J84210" s="1" t="s">
        <v>199260</v>
      </c>
      <c r="K84210" s="1" t="s">
        <v>199345</v>
      </c>
      <c r="L84210" s="1"/>
      <c r="M84210" s="1"/>
      <c r="N84210" s="1" t="s">
        <v>199346</v>
      </c>
      <c r="O84210" s="1" t="s">
        <v>199346</v>
      </c>
      <c r="P84210" s="1" t="s">
        <v>17</v>
      </c>
      <c r="Q84210" s="1" t="s">
        <v>17</v>
      </c>
      <c r="R84210" s="1" t="s">
        <v>17</v>
      </c>
      <c r="S84210" s="1" t="s">
        <v>17</v>
      </c>
      <c r="T84210" s="1" t="s">
        <v>17</v>
      </c>
    </row>
    <row r="84211" spans="8:20" hidden="1" x14ac:dyDescent="0.2">
      <c r="H84211" s="1" t="s">
        <v>199258</v>
      </c>
      <c r="I84211" s="1" t="s">
        <v>199259</v>
      </c>
      <c r="J84211" s="1" t="s">
        <v>199260</v>
      </c>
      <c r="K84211" s="1" t="s">
        <v>199347</v>
      </c>
      <c r="L84211" s="1"/>
      <c r="M84211" s="1"/>
      <c r="N84211" s="1" t="s">
        <v>199348</v>
      </c>
      <c r="O84211" s="1" t="s">
        <v>36255</v>
      </c>
      <c r="P84211" s="1" t="s">
        <v>17</v>
      </c>
      <c r="Q84211" s="1" t="s">
        <v>17</v>
      </c>
      <c r="R84211" s="1" t="s">
        <v>17</v>
      </c>
      <c r="S84211" s="1" t="s">
        <v>17</v>
      </c>
      <c r="T84211" s="1" t="s">
        <v>17</v>
      </c>
    </row>
    <row r="84212" spans="8:20" hidden="1" x14ac:dyDescent="0.2">
      <c r="H84212" s="1" t="s">
        <v>199258</v>
      </c>
      <c r="I84212" s="1" t="s">
        <v>199259</v>
      </c>
      <c r="J84212" s="1" t="s">
        <v>199260</v>
      </c>
      <c r="K84212" s="1" t="s">
        <v>199349</v>
      </c>
      <c r="L84212" s="1"/>
      <c r="M84212" s="1"/>
      <c r="N84212" s="1" t="s">
        <v>199350</v>
      </c>
      <c r="O84212" s="1" t="s">
        <v>36255</v>
      </c>
      <c r="P84212" s="1" t="s">
        <v>17</v>
      </c>
      <c r="Q84212" s="1" t="s">
        <v>17</v>
      </c>
      <c r="R84212" s="1" t="s">
        <v>17</v>
      </c>
      <c r="S84212" s="1" t="s">
        <v>17</v>
      </c>
      <c r="T84212" s="1" t="s">
        <v>17</v>
      </c>
    </row>
    <row r="84213" spans="8:20" hidden="1" x14ac:dyDescent="0.2">
      <c r="H84213" s="1" t="s">
        <v>199258</v>
      </c>
      <c r="I84213" s="1" t="s">
        <v>199259</v>
      </c>
      <c r="J84213" s="1" t="s">
        <v>199260</v>
      </c>
      <c r="K84213" s="1" t="s">
        <v>199351</v>
      </c>
      <c r="L84213" s="1"/>
      <c r="M84213" s="1"/>
      <c r="N84213" s="1" t="s">
        <v>199352</v>
      </c>
      <c r="O84213" s="1" t="s">
        <v>199352</v>
      </c>
      <c r="P84213" s="1" t="s">
        <v>17</v>
      </c>
      <c r="Q84213" s="1" t="s">
        <v>17</v>
      </c>
      <c r="R84213" s="1" t="s">
        <v>17</v>
      </c>
      <c r="S84213" s="1" t="s">
        <v>17</v>
      </c>
      <c r="T84213" s="1" t="s">
        <v>17</v>
      </c>
    </row>
    <row r="84214" spans="8:20" hidden="1" x14ac:dyDescent="0.2">
      <c r="H84214" s="1" t="s">
        <v>199258</v>
      </c>
      <c r="I84214" s="1" t="s">
        <v>199259</v>
      </c>
      <c r="J84214" s="1" t="s">
        <v>199260</v>
      </c>
      <c r="K84214" s="1" t="s">
        <v>199353</v>
      </c>
      <c r="L84214" s="1"/>
      <c r="M84214" s="1"/>
      <c r="N84214" s="1" t="s">
        <v>199354</v>
      </c>
      <c r="O84214" s="1" t="s">
        <v>36255</v>
      </c>
      <c r="P84214" s="1" t="s">
        <v>17</v>
      </c>
      <c r="Q84214" s="1" t="s">
        <v>17</v>
      </c>
      <c r="R84214" s="1" t="s">
        <v>17</v>
      </c>
      <c r="S84214" s="1" t="s">
        <v>17</v>
      </c>
      <c r="T84214" s="1" t="s">
        <v>17</v>
      </c>
    </row>
    <row r="84215" spans="8:20" hidden="1" x14ac:dyDescent="0.2">
      <c r="H84215" s="1" t="s">
        <v>199258</v>
      </c>
      <c r="I84215" s="1" t="s">
        <v>199259</v>
      </c>
      <c r="J84215" s="1" t="s">
        <v>199260</v>
      </c>
      <c r="K84215" s="1" t="s">
        <v>199355</v>
      </c>
      <c r="L84215" s="1"/>
      <c r="M84215" s="1"/>
      <c r="N84215" s="1" t="s">
        <v>199356</v>
      </c>
      <c r="O84215" s="1" t="s">
        <v>36255</v>
      </c>
      <c r="P84215" s="1" t="s">
        <v>17</v>
      </c>
      <c r="Q84215" s="1" t="s">
        <v>17</v>
      </c>
      <c r="R84215" s="1" t="s">
        <v>17</v>
      </c>
      <c r="S84215" s="1" t="s">
        <v>17</v>
      </c>
      <c r="T84215" s="1" t="s">
        <v>17</v>
      </c>
    </row>
    <row r="84216" spans="8:20" hidden="1" x14ac:dyDescent="0.2">
      <c r="H84216" s="1" t="s">
        <v>199258</v>
      </c>
      <c r="I84216" s="1" t="s">
        <v>199259</v>
      </c>
      <c r="J84216" s="1" t="s">
        <v>199260</v>
      </c>
      <c r="K84216" s="1" t="s">
        <v>199357</v>
      </c>
      <c r="L84216" s="1"/>
      <c r="M84216" s="1"/>
      <c r="N84216" s="1" t="s">
        <v>199358</v>
      </c>
      <c r="O84216" s="1" t="s">
        <v>199358</v>
      </c>
      <c r="P84216" s="1" t="s">
        <v>17</v>
      </c>
      <c r="Q84216" s="1" t="s">
        <v>17</v>
      </c>
      <c r="R84216" s="1" t="s">
        <v>17</v>
      </c>
      <c r="S84216" s="1" t="s">
        <v>17</v>
      </c>
      <c r="T84216" s="1" t="s">
        <v>17</v>
      </c>
    </row>
    <row r="84217" spans="8:20" hidden="1" x14ac:dyDescent="0.2">
      <c r="H84217" s="1" t="s">
        <v>199258</v>
      </c>
      <c r="I84217" s="1" t="s">
        <v>199259</v>
      </c>
      <c r="J84217" s="1" t="s">
        <v>199260</v>
      </c>
      <c r="K84217" s="1" t="s">
        <v>199359</v>
      </c>
      <c r="L84217" s="1"/>
      <c r="M84217" s="1"/>
      <c r="N84217" s="1" t="s">
        <v>199360</v>
      </c>
      <c r="O84217" s="1" t="s">
        <v>36255</v>
      </c>
      <c r="P84217" s="1" t="s">
        <v>17</v>
      </c>
      <c r="Q84217" s="1" t="s">
        <v>17</v>
      </c>
      <c r="R84217" s="1" t="s">
        <v>17</v>
      </c>
      <c r="S84217" s="1" t="s">
        <v>17</v>
      </c>
      <c r="T84217" s="1" t="s">
        <v>17</v>
      </c>
    </row>
    <row r="84218" spans="8:20" hidden="1" x14ac:dyDescent="0.2">
      <c r="H84218" s="1" t="s">
        <v>199258</v>
      </c>
      <c r="I84218" s="1" t="s">
        <v>199259</v>
      </c>
      <c r="J84218" s="1" t="s">
        <v>199260</v>
      </c>
      <c r="K84218" s="1" t="s">
        <v>199361</v>
      </c>
      <c r="L84218" s="1"/>
      <c r="M84218" s="1"/>
      <c r="N84218" s="1" t="s">
        <v>199362</v>
      </c>
      <c r="O84218" s="1" t="s">
        <v>36255</v>
      </c>
      <c r="P84218" s="1" t="s">
        <v>17</v>
      </c>
      <c r="Q84218" s="1" t="s">
        <v>17</v>
      </c>
      <c r="R84218" s="1" t="s">
        <v>17</v>
      </c>
      <c r="S84218" s="1" t="s">
        <v>17</v>
      </c>
      <c r="T84218" s="1" t="s">
        <v>17</v>
      </c>
    </row>
    <row r="84219" spans="8:20" hidden="1" x14ac:dyDescent="0.2">
      <c r="H84219" s="1" t="s">
        <v>199258</v>
      </c>
      <c r="I84219" s="1" t="s">
        <v>199259</v>
      </c>
      <c r="J84219" s="1" t="s">
        <v>199260</v>
      </c>
      <c r="K84219" s="1" t="s">
        <v>199363</v>
      </c>
      <c r="L84219" s="1"/>
      <c r="M84219" s="1"/>
      <c r="N84219" s="1" t="s">
        <v>199364</v>
      </c>
      <c r="O84219" s="1" t="s">
        <v>199364</v>
      </c>
      <c r="P84219" s="1" t="s">
        <v>17</v>
      </c>
      <c r="Q84219" s="1" t="s">
        <v>17</v>
      </c>
      <c r="R84219" s="1" t="s">
        <v>17</v>
      </c>
      <c r="S84219" s="1" t="s">
        <v>17</v>
      </c>
      <c r="T84219" s="1" t="s">
        <v>17</v>
      </c>
    </row>
    <row r="84220" spans="8:20" hidden="1" x14ac:dyDescent="0.2">
      <c r="H84220" s="1" t="s">
        <v>199258</v>
      </c>
      <c r="I84220" s="1" t="s">
        <v>199259</v>
      </c>
      <c r="J84220" s="1" t="s">
        <v>199260</v>
      </c>
      <c r="K84220" s="1" t="s">
        <v>199365</v>
      </c>
      <c r="L84220" s="1"/>
      <c r="M84220" s="1"/>
      <c r="N84220" s="1" t="s">
        <v>199366</v>
      </c>
      <c r="O84220" s="1" t="s">
        <v>36255</v>
      </c>
      <c r="P84220" s="1" t="s">
        <v>17</v>
      </c>
      <c r="Q84220" s="1" t="s">
        <v>17</v>
      </c>
      <c r="R84220" s="1" t="s">
        <v>17</v>
      </c>
      <c r="S84220" s="1" t="s">
        <v>17</v>
      </c>
      <c r="T84220" s="1" t="s">
        <v>17</v>
      </c>
    </row>
    <row r="84221" spans="8:20" hidden="1" x14ac:dyDescent="0.2">
      <c r="H84221" s="1" t="s">
        <v>199258</v>
      </c>
      <c r="I84221" s="1" t="s">
        <v>199259</v>
      </c>
      <c r="J84221" s="1" t="s">
        <v>199260</v>
      </c>
      <c r="K84221" s="1" t="s">
        <v>199367</v>
      </c>
      <c r="L84221" s="1"/>
      <c r="M84221" s="1"/>
      <c r="N84221" s="1" t="s">
        <v>199368</v>
      </c>
      <c r="O84221" s="1" t="s">
        <v>36255</v>
      </c>
      <c r="P84221" s="1" t="s">
        <v>17</v>
      </c>
      <c r="Q84221" s="1" t="s">
        <v>17</v>
      </c>
      <c r="R84221" s="1" t="s">
        <v>17</v>
      </c>
      <c r="S84221" s="1" t="s">
        <v>17</v>
      </c>
      <c r="T84221" s="1" t="s">
        <v>17</v>
      </c>
    </row>
    <row r="84222" spans="8:20" hidden="1" x14ac:dyDescent="0.2">
      <c r="H84222" s="1" t="s">
        <v>199258</v>
      </c>
      <c r="I84222" s="1" t="s">
        <v>199259</v>
      </c>
      <c r="J84222" s="1" t="s">
        <v>199260</v>
      </c>
      <c r="K84222" s="1" t="s">
        <v>199369</v>
      </c>
      <c r="L84222" s="1"/>
      <c r="M84222" s="1"/>
      <c r="N84222" s="1" t="s">
        <v>199370</v>
      </c>
      <c r="O84222" s="1" t="s">
        <v>199370</v>
      </c>
      <c r="P84222" s="1" t="s">
        <v>17</v>
      </c>
      <c r="Q84222" s="1" t="s">
        <v>17</v>
      </c>
      <c r="R84222" s="1" t="s">
        <v>17</v>
      </c>
      <c r="S84222" s="1" t="s">
        <v>17</v>
      </c>
      <c r="T84222" s="1" t="s">
        <v>17</v>
      </c>
    </row>
    <row r="84223" spans="8:20" hidden="1" x14ac:dyDescent="0.2">
      <c r="H84223" s="1" t="s">
        <v>199258</v>
      </c>
      <c r="I84223" s="1" t="s">
        <v>199259</v>
      </c>
      <c r="J84223" s="1" t="s">
        <v>199260</v>
      </c>
      <c r="K84223" s="1" t="s">
        <v>199371</v>
      </c>
      <c r="L84223" s="1"/>
      <c r="M84223" s="1"/>
      <c r="N84223" s="1" t="s">
        <v>199372</v>
      </c>
      <c r="O84223" s="1" t="s">
        <v>36255</v>
      </c>
      <c r="P84223" s="1" t="s">
        <v>17</v>
      </c>
      <c r="Q84223" s="1" t="s">
        <v>17</v>
      </c>
      <c r="R84223" s="1" t="s">
        <v>17</v>
      </c>
      <c r="S84223" s="1" t="s">
        <v>17</v>
      </c>
      <c r="T84223" s="1" t="s">
        <v>17</v>
      </c>
    </row>
    <row r="84224" spans="8:20" hidden="1" x14ac:dyDescent="0.2">
      <c r="H84224" s="1" t="s">
        <v>199258</v>
      </c>
      <c r="I84224" s="1" t="s">
        <v>199259</v>
      </c>
      <c r="J84224" s="1" t="s">
        <v>199260</v>
      </c>
      <c r="K84224" s="1" t="s">
        <v>199373</v>
      </c>
      <c r="L84224" s="1"/>
      <c r="M84224" s="1"/>
      <c r="N84224" s="1" t="s">
        <v>199374</v>
      </c>
      <c r="O84224" s="1" t="s">
        <v>36255</v>
      </c>
      <c r="P84224" s="1" t="s">
        <v>17</v>
      </c>
      <c r="Q84224" s="1" t="s">
        <v>17</v>
      </c>
      <c r="R84224" s="1" t="s">
        <v>17</v>
      </c>
      <c r="S84224" s="1" t="s">
        <v>17</v>
      </c>
      <c r="T84224" s="1" t="s">
        <v>17</v>
      </c>
    </row>
    <row r="84225" spans="8:20" hidden="1" x14ac:dyDescent="0.2">
      <c r="H84225" s="1" t="s">
        <v>199258</v>
      </c>
      <c r="I84225" s="1" t="s">
        <v>199259</v>
      </c>
      <c r="J84225" s="1" t="s">
        <v>199260</v>
      </c>
      <c r="K84225" s="1" t="s">
        <v>199375</v>
      </c>
      <c r="L84225" s="1"/>
      <c r="M84225" s="1"/>
      <c r="N84225" s="1" t="s">
        <v>199376</v>
      </c>
      <c r="O84225" s="1" t="s">
        <v>199376</v>
      </c>
      <c r="P84225" s="1" t="s">
        <v>17</v>
      </c>
      <c r="Q84225" s="1" t="s">
        <v>17</v>
      </c>
      <c r="R84225" s="1" t="s">
        <v>17</v>
      </c>
      <c r="S84225" s="1" t="s">
        <v>17</v>
      </c>
      <c r="T84225" s="1" t="s">
        <v>17</v>
      </c>
    </row>
    <row r="84226" spans="8:20" hidden="1" x14ac:dyDescent="0.2">
      <c r="H84226" s="1" t="s">
        <v>199258</v>
      </c>
      <c r="I84226" s="1" t="s">
        <v>199259</v>
      </c>
      <c r="J84226" s="1" t="s">
        <v>199260</v>
      </c>
      <c r="K84226" s="1" t="s">
        <v>199377</v>
      </c>
      <c r="L84226" s="1"/>
      <c r="M84226" s="1"/>
      <c r="N84226" s="1" t="s">
        <v>199378</v>
      </c>
      <c r="O84226" s="1" t="s">
        <v>36255</v>
      </c>
      <c r="P84226" s="1" t="s">
        <v>17</v>
      </c>
      <c r="Q84226" s="1" t="s">
        <v>17</v>
      </c>
      <c r="R84226" s="1" t="s">
        <v>17</v>
      </c>
      <c r="S84226" s="1" t="s">
        <v>17</v>
      </c>
      <c r="T84226" s="1" t="s">
        <v>17</v>
      </c>
    </row>
    <row r="84227" spans="8:20" hidden="1" x14ac:dyDescent="0.2">
      <c r="H84227" s="1" t="s">
        <v>199258</v>
      </c>
      <c r="I84227" s="1" t="s">
        <v>199259</v>
      </c>
      <c r="J84227" s="1" t="s">
        <v>199260</v>
      </c>
      <c r="K84227" s="1" t="s">
        <v>199379</v>
      </c>
      <c r="L84227" s="1"/>
      <c r="M84227" s="1"/>
      <c r="N84227" s="1" t="s">
        <v>199380</v>
      </c>
      <c r="O84227" s="1" t="s">
        <v>36255</v>
      </c>
      <c r="P84227" s="1" t="s">
        <v>17</v>
      </c>
      <c r="Q84227" s="1" t="s">
        <v>17</v>
      </c>
      <c r="R84227" s="1" t="s">
        <v>17</v>
      </c>
      <c r="S84227" s="1" t="s">
        <v>17</v>
      </c>
      <c r="T84227" s="1" t="s">
        <v>17</v>
      </c>
    </row>
    <row r="84228" spans="8:20" hidden="1" x14ac:dyDescent="0.2">
      <c r="H84228" s="1" t="s">
        <v>175255</v>
      </c>
      <c r="I84228" s="1" t="s">
        <v>175256</v>
      </c>
      <c r="J84228" s="1" t="s">
        <v>175257</v>
      </c>
      <c r="K84228" s="1" t="s">
        <v>175258</v>
      </c>
      <c r="L84228" s="1"/>
      <c r="M84228" s="1"/>
      <c r="N84228" s="1" t="s">
        <v>175259</v>
      </c>
      <c r="O84228" s="1" t="s">
        <v>175260</v>
      </c>
      <c r="P84228" s="1" t="s">
        <v>17</v>
      </c>
      <c r="Q84228" s="1" t="s">
        <v>17</v>
      </c>
      <c r="R84228" s="1" t="s">
        <v>17</v>
      </c>
      <c r="S84228" s="1" t="s">
        <v>17</v>
      </c>
      <c r="T84228" s="1" t="s">
        <v>17</v>
      </c>
    </row>
    <row r="84229" spans="8:20" hidden="1" x14ac:dyDescent="0.2">
      <c r="H84229" s="1" t="s">
        <v>175255</v>
      </c>
      <c r="I84229" s="1" t="s">
        <v>175256</v>
      </c>
      <c r="J84229" s="1" t="s">
        <v>175257</v>
      </c>
      <c r="K84229" s="1" t="s">
        <v>175261</v>
      </c>
      <c r="L84229" s="1"/>
      <c r="M84229" s="1"/>
      <c r="N84229" s="1" t="s">
        <v>175262</v>
      </c>
      <c r="O84229" s="1" t="s">
        <v>175263</v>
      </c>
      <c r="P84229" s="1" t="s">
        <v>17</v>
      </c>
      <c r="Q84229" s="1" t="s">
        <v>17</v>
      </c>
      <c r="R84229" s="1" t="s">
        <v>17</v>
      </c>
      <c r="S84229" s="1" t="s">
        <v>17</v>
      </c>
      <c r="T84229" s="1" t="s">
        <v>17</v>
      </c>
    </row>
    <row r="84230" spans="8:20" hidden="1" x14ac:dyDescent="0.2">
      <c r="H84230" s="1" t="s">
        <v>175255</v>
      </c>
      <c r="I84230" s="1" t="s">
        <v>175256</v>
      </c>
      <c r="J84230" s="1" t="s">
        <v>175257</v>
      </c>
      <c r="K84230" s="1" t="s">
        <v>175264</v>
      </c>
      <c r="L84230" s="1"/>
      <c r="M84230" s="1"/>
      <c r="N84230" s="1" t="s">
        <v>175265</v>
      </c>
      <c r="O84230" s="1" t="s">
        <v>175266</v>
      </c>
      <c r="P84230" s="1" t="s">
        <v>17</v>
      </c>
      <c r="Q84230" s="1" t="s">
        <v>17</v>
      </c>
      <c r="R84230" s="1" t="s">
        <v>17</v>
      </c>
      <c r="S84230" s="1" t="s">
        <v>17</v>
      </c>
      <c r="T84230" s="1" t="s">
        <v>17</v>
      </c>
    </row>
    <row r="84231" spans="8:20" hidden="1" x14ac:dyDescent="0.2">
      <c r="H84231" s="1" t="s">
        <v>175255</v>
      </c>
      <c r="I84231" s="1" t="s">
        <v>175256</v>
      </c>
      <c r="J84231" s="1" t="s">
        <v>175257</v>
      </c>
      <c r="K84231" s="1" t="s">
        <v>175267</v>
      </c>
      <c r="L84231" s="1"/>
      <c r="M84231" s="1"/>
      <c r="N84231" s="1" t="s">
        <v>175268</v>
      </c>
      <c r="O84231" s="1" t="s">
        <v>175269</v>
      </c>
      <c r="P84231" s="1" t="s">
        <v>17</v>
      </c>
      <c r="Q84231" s="1" t="s">
        <v>17</v>
      </c>
      <c r="R84231" s="1" t="s">
        <v>17</v>
      </c>
      <c r="S84231" s="1" t="s">
        <v>17</v>
      </c>
      <c r="T84231" s="1" t="s">
        <v>17</v>
      </c>
    </row>
    <row r="84232" spans="8:20" hidden="1" x14ac:dyDescent="0.2">
      <c r="H84232" s="1" t="s">
        <v>175255</v>
      </c>
      <c r="I84232" s="1" t="s">
        <v>175256</v>
      </c>
      <c r="J84232" s="1" t="s">
        <v>175257</v>
      </c>
      <c r="K84232" s="1" t="s">
        <v>175270</v>
      </c>
      <c r="L84232" s="1"/>
      <c r="M84232" s="1"/>
      <c r="N84232" s="1" t="s">
        <v>175271</v>
      </c>
      <c r="O84232" s="1" t="s">
        <v>175272</v>
      </c>
      <c r="P84232" s="1" t="s">
        <v>17</v>
      </c>
      <c r="Q84232" s="1" t="s">
        <v>17</v>
      </c>
      <c r="R84232" s="1" t="s">
        <v>17</v>
      </c>
      <c r="S84232" s="1" t="s">
        <v>17</v>
      </c>
      <c r="T84232" s="1" t="s">
        <v>17</v>
      </c>
    </row>
    <row r="84233" spans="8:20" hidden="1" x14ac:dyDescent="0.2">
      <c r="H84233" s="1" t="s">
        <v>175255</v>
      </c>
      <c r="I84233" s="1" t="s">
        <v>175256</v>
      </c>
      <c r="J84233" s="1" t="s">
        <v>175257</v>
      </c>
      <c r="K84233" s="1" t="s">
        <v>175273</v>
      </c>
      <c r="L84233" s="1"/>
      <c r="M84233" s="1"/>
      <c r="N84233" s="1" t="s">
        <v>175274</v>
      </c>
      <c r="O84233" s="1" t="s">
        <v>175275</v>
      </c>
      <c r="P84233" s="1" t="s">
        <v>17</v>
      </c>
      <c r="Q84233" s="1" t="s">
        <v>17</v>
      </c>
      <c r="R84233" s="1" t="s">
        <v>17</v>
      </c>
      <c r="S84233" s="1" t="s">
        <v>17</v>
      </c>
      <c r="T84233" s="1" t="s">
        <v>17</v>
      </c>
    </row>
    <row r="84234" spans="8:20" hidden="1" x14ac:dyDescent="0.2">
      <c r="H84234" s="1" t="s">
        <v>175255</v>
      </c>
      <c r="I84234" s="1" t="s">
        <v>175256</v>
      </c>
      <c r="J84234" s="1" t="s">
        <v>175257</v>
      </c>
      <c r="K84234" s="1" t="s">
        <v>175276</v>
      </c>
      <c r="L84234" s="1"/>
      <c r="M84234" s="1"/>
      <c r="N84234" s="1" t="s">
        <v>175277</v>
      </c>
      <c r="O84234" s="1" t="s">
        <v>175278</v>
      </c>
      <c r="P84234" s="1" t="s">
        <v>17</v>
      </c>
      <c r="Q84234" s="1" t="s">
        <v>17</v>
      </c>
      <c r="R84234" s="1" t="s">
        <v>17</v>
      </c>
      <c r="S84234" s="1" t="s">
        <v>17</v>
      </c>
      <c r="T84234" s="1" t="s">
        <v>17</v>
      </c>
    </row>
    <row r="84235" spans="8:20" hidden="1" x14ac:dyDescent="0.2">
      <c r="H84235" s="1" t="s">
        <v>175255</v>
      </c>
      <c r="I84235" s="1" t="s">
        <v>175256</v>
      </c>
      <c r="J84235" s="1" t="s">
        <v>175257</v>
      </c>
      <c r="K84235" s="1" t="s">
        <v>175279</v>
      </c>
      <c r="L84235" s="1"/>
      <c r="M84235" s="1"/>
      <c r="N84235" s="1" t="s">
        <v>175280</v>
      </c>
      <c r="O84235" s="1" t="s">
        <v>175281</v>
      </c>
      <c r="P84235" s="1" t="s">
        <v>17</v>
      </c>
      <c r="Q84235" s="1" t="s">
        <v>17</v>
      </c>
      <c r="R84235" s="1" t="s">
        <v>17</v>
      </c>
      <c r="S84235" s="1" t="s">
        <v>17</v>
      </c>
      <c r="T84235" s="1" t="s">
        <v>17</v>
      </c>
    </row>
    <row r="84236" spans="8:20" hidden="1" x14ac:dyDescent="0.2">
      <c r="H84236" s="1" t="s">
        <v>175255</v>
      </c>
      <c r="I84236" s="1" t="s">
        <v>175256</v>
      </c>
      <c r="J84236" s="1" t="s">
        <v>175257</v>
      </c>
      <c r="K84236" s="1" t="s">
        <v>175282</v>
      </c>
      <c r="L84236" s="1"/>
      <c r="M84236" s="1"/>
      <c r="N84236" s="1" t="s">
        <v>175283</v>
      </c>
      <c r="O84236" s="1" t="s">
        <v>175284</v>
      </c>
      <c r="P84236" s="1" t="s">
        <v>17</v>
      </c>
      <c r="Q84236" s="1" t="s">
        <v>17</v>
      </c>
      <c r="R84236" s="1" t="s">
        <v>17</v>
      </c>
      <c r="S84236" s="1" t="s">
        <v>17</v>
      </c>
      <c r="T84236" s="1" t="s">
        <v>17</v>
      </c>
    </row>
    <row r="84237" spans="8:20" hidden="1" x14ac:dyDescent="0.2">
      <c r="H84237" s="1" t="s">
        <v>175255</v>
      </c>
      <c r="I84237" s="1" t="s">
        <v>175256</v>
      </c>
      <c r="J84237" s="1" t="s">
        <v>175257</v>
      </c>
      <c r="K84237" s="1" t="s">
        <v>175285</v>
      </c>
      <c r="L84237" s="1"/>
      <c r="M84237" s="1"/>
      <c r="N84237" s="1" t="s">
        <v>175286</v>
      </c>
      <c r="O84237" s="1" t="s">
        <v>175287</v>
      </c>
      <c r="P84237" s="1" t="s">
        <v>17</v>
      </c>
      <c r="Q84237" s="1" t="s">
        <v>17</v>
      </c>
      <c r="R84237" s="1" t="s">
        <v>17</v>
      </c>
      <c r="S84237" s="1" t="s">
        <v>17</v>
      </c>
      <c r="T84237" s="1" t="s">
        <v>17</v>
      </c>
    </row>
    <row r="84238" spans="8:20" hidden="1" x14ac:dyDescent="0.2">
      <c r="H84238" s="1" t="s">
        <v>175255</v>
      </c>
      <c r="I84238" s="1" t="s">
        <v>175256</v>
      </c>
      <c r="J84238" s="1" t="s">
        <v>175257</v>
      </c>
      <c r="K84238" s="1" t="s">
        <v>175288</v>
      </c>
      <c r="L84238" s="1"/>
      <c r="M84238" s="1"/>
      <c r="N84238" s="1" t="s">
        <v>175289</v>
      </c>
      <c r="O84238" s="1" t="s">
        <v>175290</v>
      </c>
      <c r="P84238" s="1" t="s">
        <v>17</v>
      </c>
      <c r="Q84238" s="1" t="s">
        <v>17</v>
      </c>
      <c r="R84238" s="1" t="s">
        <v>17</v>
      </c>
      <c r="S84238" s="1" t="s">
        <v>17</v>
      </c>
      <c r="T84238" s="1" t="s">
        <v>17</v>
      </c>
    </row>
    <row r="84239" spans="8:20" hidden="1" x14ac:dyDescent="0.2">
      <c r="H84239" s="1" t="s">
        <v>175255</v>
      </c>
      <c r="I84239" s="1" t="s">
        <v>175256</v>
      </c>
      <c r="J84239" s="1" t="s">
        <v>175257</v>
      </c>
      <c r="K84239" s="1" t="s">
        <v>175291</v>
      </c>
      <c r="L84239" s="1"/>
      <c r="M84239" s="1"/>
      <c r="N84239" s="1" t="s">
        <v>175292</v>
      </c>
      <c r="O84239" s="1" t="s">
        <v>175293</v>
      </c>
      <c r="P84239" s="1" t="s">
        <v>17</v>
      </c>
      <c r="Q84239" s="1" t="s">
        <v>17</v>
      </c>
      <c r="R84239" s="1" t="s">
        <v>17</v>
      </c>
      <c r="S84239" s="1" t="s">
        <v>17</v>
      </c>
      <c r="T84239" s="1" t="s">
        <v>17</v>
      </c>
    </row>
    <row r="84240" spans="8:20" hidden="1" x14ac:dyDescent="0.2">
      <c r="H84240" s="1" t="s">
        <v>175255</v>
      </c>
      <c r="I84240" s="1" t="s">
        <v>175256</v>
      </c>
      <c r="J84240" s="1" t="s">
        <v>175257</v>
      </c>
      <c r="K84240" s="1" t="s">
        <v>175294</v>
      </c>
      <c r="L84240" s="1"/>
      <c r="M84240" s="1"/>
      <c r="N84240" s="1" t="s">
        <v>175295</v>
      </c>
      <c r="O84240" s="1" t="s">
        <v>175296</v>
      </c>
      <c r="P84240" s="1" t="s">
        <v>17</v>
      </c>
      <c r="Q84240" s="1" t="s">
        <v>17</v>
      </c>
      <c r="R84240" s="1" t="s">
        <v>17</v>
      </c>
      <c r="S84240" s="1" t="s">
        <v>17</v>
      </c>
      <c r="T84240" s="1" t="s">
        <v>17</v>
      </c>
    </row>
    <row r="84241" spans="8:20" hidden="1" x14ac:dyDescent="0.2">
      <c r="H84241" s="1" t="s">
        <v>175255</v>
      </c>
      <c r="I84241" s="1" t="s">
        <v>175256</v>
      </c>
      <c r="J84241" s="1" t="s">
        <v>175257</v>
      </c>
      <c r="K84241" s="1" t="s">
        <v>175297</v>
      </c>
      <c r="L84241" s="1"/>
      <c r="M84241" s="1"/>
      <c r="N84241" s="1" t="s">
        <v>175298</v>
      </c>
      <c r="O84241" s="1" t="s">
        <v>175299</v>
      </c>
      <c r="P84241" s="1" t="s">
        <v>17</v>
      </c>
      <c r="Q84241" s="1" t="s">
        <v>17</v>
      </c>
      <c r="R84241" s="1" t="s">
        <v>17</v>
      </c>
      <c r="S84241" s="1" t="s">
        <v>17</v>
      </c>
      <c r="T84241" s="1" t="s">
        <v>17</v>
      </c>
    </row>
    <row r="84242" spans="8:20" hidden="1" x14ac:dyDescent="0.2">
      <c r="H84242" s="1" t="s">
        <v>175255</v>
      </c>
      <c r="I84242" s="1" t="s">
        <v>175256</v>
      </c>
      <c r="J84242" s="1" t="s">
        <v>175257</v>
      </c>
      <c r="K84242" s="1" t="s">
        <v>175300</v>
      </c>
      <c r="L84242" s="1"/>
      <c r="M84242" s="1"/>
      <c r="N84242" s="1" t="s">
        <v>175301</v>
      </c>
      <c r="O84242" s="1" t="s">
        <v>175302</v>
      </c>
      <c r="P84242" s="1" t="s">
        <v>17</v>
      </c>
      <c r="Q84242" s="1" t="s">
        <v>17</v>
      </c>
      <c r="R84242" s="1" t="s">
        <v>17</v>
      </c>
      <c r="S84242" s="1" t="s">
        <v>17</v>
      </c>
      <c r="T84242" s="1" t="s">
        <v>17</v>
      </c>
    </row>
    <row r="84243" spans="8:20" hidden="1" x14ac:dyDescent="0.2">
      <c r="H84243" s="1" t="s">
        <v>175255</v>
      </c>
      <c r="I84243" s="1" t="s">
        <v>175256</v>
      </c>
      <c r="J84243" s="1" t="s">
        <v>175257</v>
      </c>
      <c r="K84243" s="1" t="s">
        <v>175303</v>
      </c>
      <c r="L84243" s="1"/>
      <c r="M84243" s="1"/>
      <c r="N84243" s="1" t="s">
        <v>175304</v>
      </c>
      <c r="O84243" s="1" t="s">
        <v>175305</v>
      </c>
      <c r="P84243" s="1" t="s">
        <v>17</v>
      </c>
      <c r="Q84243" s="1" t="s">
        <v>17</v>
      </c>
      <c r="R84243" s="1" t="s">
        <v>17</v>
      </c>
      <c r="S84243" s="1" t="s">
        <v>17</v>
      </c>
      <c r="T84243" s="1" t="s">
        <v>17</v>
      </c>
    </row>
    <row r="84244" spans="8:20" hidden="1" x14ac:dyDescent="0.2">
      <c r="H84244" s="1" t="s">
        <v>175255</v>
      </c>
      <c r="I84244" s="1" t="s">
        <v>175256</v>
      </c>
      <c r="J84244" s="1" t="s">
        <v>175257</v>
      </c>
      <c r="K84244" s="1" t="s">
        <v>175306</v>
      </c>
      <c r="L84244" s="1"/>
      <c r="M84244" s="1"/>
      <c r="N84244" s="1" t="s">
        <v>175307</v>
      </c>
      <c r="O84244" s="1" t="s">
        <v>175308</v>
      </c>
      <c r="P84244" s="1" t="s">
        <v>17</v>
      </c>
      <c r="Q84244" s="1" t="s">
        <v>17</v>
      </c>
      <c r="R84244" s="1" t="s">
        <v>17</v>
      </c>
      <c r="S84244" s="1" t="s">
        <v>17</v>
      </c>
      <c r="T84244" s="1" t="s">
        <v>17</v>
      </c>
    </row>
    <row r="84245" spans="8:20" hidden="1" x14ac:dyDescent="0.2">
      <c r="H84245" s="1" t="s">
        <v>175255</v>
      </c>
      <c r="I84245" s="1" t="s">
        <v>175256</v>
      </c>
      <c r="J84245" s="1" t="s">
        <v>175257</v>
      </c>
      <c r="K84245" s="1" t="s">
        <v>175309</v>
      </c>
      <c r="L84245" s="1"/>
      <c r="M84245" s="1"/>
      <c r="N84245" s="1" t="s">
        <v>175310</v>
      </c>
      <c r="O84245" s="1" t="s">
        <v>175311</v>
      </c>
      <c r="P84245" s="1" t="s">
        <v>17</v>
      </c>
      <c r="Q84245" s="1" t="s">
        <v>17</v>
      </c>
      <c r="R84245" s="1" t="s">
        <v>17</v>
      </c>
      <c r="S84245" s="1" t="s">
        <v>17</v>
      </c>
      <c r="T84245" s="1" t="s">
        <v>17</v>
      </c>
    </row>
    <row r="84246" spans="8:20" hidden="1" x14ac:dyDescent="0.2">
      <c r="H84246" s="1" t="s">
        <v>175255</v>
      </c>
      <c r="I84246" s="1" t="s">
        <v>175256</v>
      </c>
      <c r="J84246" s="1" t="s">
        <v>175257</v>
      </c>
      <c r="K84246" s="1" t="s">
        <v>175312</v>
      </c>
      <c r="L84246" s="1"/>
      <c r="M84246" s="1"/>
      <c r="N84246" s="1" t="s">
        <v>175313</v>
      </c>
      <c r="O84246" s="1" t="s">
        <v>175314</v>
      </c>
      <c r="P84246" s="1" t="s">
        <v>17</v>
      </c>
      <c r="Q84246" s="1" t="s">
        <v>17</v>
      </c>
      <c r="R84246" s="1" t="s">
        <v>17</v>
      </c>
      <c r="S84246" s="1" t="s">
        <v>17</v>
      </c>
      <c r="T84246" s="1" t="s">
        <v>17</v>
      </c>
    </row>
    <row r="84247" spans="8:20" hidden="1" x14ac:dyDescent="0.2">
      <c r="H84247" s="1" t="s">
        <v>175255</v>
      </c>
      <c r="I84247" s="1" t="s">
        <v>175256</v>
      </c>
      <c r="J84247" s="1" t="s">
        <v>175257</v>
      </c>
      <c r="K84247" s="1" t="s">
        <v>175315</v>
      </c>
      <c r="L84247" s="1"/>
      <c r="M84247" s="1"/>
      <c r="N84247" s="1" t="s">
        <v>175316</v>
      </c>
      <c r="O84247" s="1" t="s">
        <v>175317</v>
      </c>
      <c r="P84247" s="1" t="s">
        <v>17</v>
      </c>
      <c r="Q84247" s="1" t="s">
        <v>17</v>
      </c>
      <c r="R84247" s="1" t="s">
        <v>17</v>
      </c>
      <c r="S84247" s="1" t="s">
        <v>17</v>
      </c>
      <c r="T84247" s="1" t="s">
        <v>17</v>
      </c>
    </row>
    <row r="84248" spans="8:20" hidden="1" x14ac:dyDescent="0.2">
      <c r="H84248" s="1" t="s">
        <v>175255</v>
      </c>
      <c r="I84248" s="1" t="s">
        <v>175256</v>
      </c>
      <c r="J84248" s="1" t="s">
        <v>175257</v>
      </c>
      <c r="K84248" s="1" t="s">
        <v>175318</v>
      </c>
      <c r="L84248" s="1"/>
      <c r="M84248" s="1"/>
      <c r="N84248" s="1" t="s">
        <v>175319</v>
      </c>
      <c r="O84248" s="1" t="s">
        <v>175320</v>
      </c>
      <c r="P84248" s="1" t="s">
        <v>17</v>
      </c>
      <c r="Q84248" s="1" t="s">
        <v>17</v>
      </c>
      <c r="R84248" s="1" t="s">
        <v>17</v>
      </c>
      <c r="S84248" s="1" t="s">
        <v>17</v>
      </c>
      <c r="T84248" s="1" t="s">
        <v>17</v>
      </c>
    </row>
    <row r="84249" spans="8:20" hidden="1" x14ac:dyDescent="0.2">
      <c r="H84249" s="1" t="s">
        <v>175255</v>
      </c>
      <c r="I84249" s="1" t="s">
        <v>175256</v>
      </c>
      <c r="J84249" s="1" t="s">
        <v>175257</v>
      </c>
      <c r="K84249" s="1" t="s">
        <v>175321</v>
      </c>
      <c r="L84249" s="1"/>
      <c r="M84249" s="1"/>
      <c r="N84249" s="1" t="s">
        <v>175322</v>
      </c>
      <c r="O84249" s="1" t="s">
        <v>175323</v>
      </c>
      <c r="P84249" s="1" t="s">
        <v>17</v>
      </c>
      <c r="Q84249" s="1" t="s">
        <v>17</v>
      </c>
      <c r="R84249" s="1" t="s">
        <v>17</v>
      </c>
      <c r="S84249" s="1" t="s">
        <v>17</v>
      </c>
      <c r="T84249" s="1" t="s">
        <v>17</v>
      </c>
    </row>
    <row r="84250" spans="8:20" hidden="1" x14ac:dyDescent="0.2">
      <c r="H84250" s="1" t="s">
        <v>175255</v>
      </c>
      <c r="I84250" s="1" t="s">
        <v>175256</v>
      </c>
      <c r="J84250" s="1" t="s">
        <v>175257</v>
      </c>
      <c r="K84250" s="1" t="s">
        <v>175324</v>
      </c>
      <c r="L84250" s="1"/>
      <c r="M84250" s="1"/>
      <c r="N84250" s="1" t="s">
        <v>175325</v>
      </c>
      <c r="O84250" s="1" t="s">
        <v>175326</v>
      </c>
      <c r="P84250" s="1" t="s">
        <v>17</v>
      </c>
      <c r="Q84250" s="1" t="s">
        <v>17</v>
      </c>
      <c r="R84250" s="1" t="s">
        <v>17</v>
      </c>
      <c r="S84250" s="1" t="s">
        <v>17</v>
      </c>
      <c r="T84250" s="1" t="s">
        <v>17</v>
      </c>
    </row>
    <row r="84251" spans="8:20" hidden="1" x14ac:dyDescent="0.2">
      <c r="H84251" s="1" t="s">
        <v>175255</v>
      </c>
      <c r="I84251" s="1" t="s">
        <v>175256</v>
      </c>
      <c r="J84251" s="1" t="s">
        <v>175257</v>
      </c>
      <c r="K84251" s="1" t="s">
        <v>175327</v>
      </c>
      <c r="L84251" s="1"/>
      <c r="M84251" s="1"/>
      <c r="N84251" s="1" t="s">
        <v>175328</v>
      </c>
      <c r="O84251" s="1" t="s">
        <v>175329</v>
      </c>
      <c r="P84251" s="1" t="s">
        <v>17</v>
      </c>
      <c r="Q84251" s="1" t="s">
        <v>17</v>
      </c>
      <c r="R84251" s="1" t="s">
        <v>17</v>
      </c>
      <c r="S84251" s="1" t="s">
        <v>17</v>
      </c>
      <c r="T84251" s="1" t="s">
        <v>17</v>
      </c>
    </row>
    <row r="84252" spans="8:20" hidden="1" x14ac:dyDescent="0.2">
      <c r="H84252" s="1" t="s">
        <v>175255</v>
      </c>
      <c r="I84252" s="1" t="s">
        <v>175256</v>
      </c>
      <c r="J84252" s="1" t="s">
        <v>175257</v>
      </c>
      <c r="K84252" s="1" t="s">
        <v>175330</v>
      </c>
      <c r="L84252" s="1"/>
      <c r="M84252" s="1"/>
      <c r="N84252" s="1" t="s">
        <v>175331</v>
      </c>
      <c r="O84252" s="1" t="s">
        <v>175332</v>
      </c>
      <c r="P84252" s="1" t="s">
        <v>17</v>
      </c>
      <c r="Q84252" s="1" t="s">
        <v>17</v>
      </c>
      <c r="R84252" s="1" t="s">
        <v>17</v>
      </c>
      <c r="S84252" s="1" t="s">
        <v>17</v>
      </c>
      <c r="T84252" s="1" t="s">
        <v>17</v>
      </c>
    </row>
    <row r="84253" spans="8:20" hidden="1" x14ac:dyDescent="0.2">
      <c r="H84253" s="1" t="s">
        <v>175255</v>
      </c>
      <c r="I84253" s="1" t="s">
        <v>175256</v>
      </c>
      <c r="J84253" s="1" t="s">
        <v>175257</v>
      </c>
      <c r="K84253" s="1" t="s">
        <v>175333</v>
      </c>
      <c r="L84253" s="1"/>
      <c r="M84253" s="1"/>
      <c r="N84253" s="1" t="s">
        <v>175334</v>
      </c>
      <c r="O84253" s="1" t="s">
        <v>175335</v>
      </c>
      <c r="P84253" s="1" t="s">
        <v>17</v>
      </c>
      <c r="Q84253" s="1" t="s">
        <v>17</v>
      </c>
      <c r="R84253" s="1" t="s">
        <v>17</v>
      </c>
      <c r="S84253" s="1" t="s">
        <v>17</v>
      </c>
      <c r="T84253" s="1" t="s">
        <v>17</v>
      </c>
    </row>
    <row r="84254" spans="8:20" hidden="1" x14ac:dyDescent="0.2">
      <c r="H84254" s="1" t="s">
        <v>175255</v>
      </c>
      <c r="I84254" s="1" t="s">
        <v>175256</v>
      </c>
      <c r="J84254" s="1" t="s">
        <v>175257</v>
      </c>
      <c r="K84254" s="1" t="s">
        <v>175336</v>
      </c>
      <c r="L84254" s="1"/>
      <c r="M84254" s="1"/>
      <c r="N84254" s="1" t="s">
        <v>175337</v>
      </c>
      <c r="O84254" s="1" t="s">
        <v>175338</v>
      </c>
      <c r="P84254" s="1" t="s">
        <v>17</v>
      </c>
      <c r="Q84254" s="1" t="s">
        <v>17</v>
      </c>
      <c r="R84254" s="1" t="s">
        <v>17</v>
      </c>
      <c r="S84254" s="1" t="s">
        <v>17</v>
      </c>
      <c r="T84254" s="1" t="s">
        <v>17</v>
      </c>
    </row>
    <row r="84255" spans="8:20" hidden="1" x14ac:dyDescent="0.2">
      <c r="H84255" s="1" t="s">
        <v>197461</v>
      </c>
      <c r="I84255" s="1" t="s">
        <v>197462</v>
      </c>
      <c r="J84255" s="1" t="s">
        <v>197463</v>
      </c>
      <c r="K84255" s="1" t="s">
        <v>197464</v>
      </c>
      <c r="L84255" s="1"/>
      <c r="M84255" s="1"/>
      <c r="N84255" s="1" t="s">
        <v>197465</v>
      </c>
      <c r="O84255" s="1" t="s">
        <v>7457</v>
      </c>
      <c r="P84255" s="1" t="s">
        <v>17</v>
      </c>
      <c r="Q84255" s="1" t="s">
        <v>17</v>
      </c>
      <c r="R84255" s="1" t="s">
        <v>210</v>
      </c>
      <c r="S84255" s="1" t="s">
        <v>17</v>
      </c>
      <c r="T84255" s="1" t="s">
        <v>17</v>
      </c>
    </row>
    <row r="84256" spans="8:20" hidden="1" x14ac:dyDescent="0.2">
      <c r="H84256" s="1" t="s">
        <v>197461</v>
      </c>
      <c r="I84256" s="1" t="s">
        <v>197462</v>
      </c>
      <c r="J84256" s="1" t="s">
        <v>197463</v>
      </c>
      <c r="K84256" s="1" t="s">
        <v>197466</v>
      </c>
      <c r="L84256" s="1"/>
      <c r="M84256" s="1"/>
      <c r="N84256" s="1" t="s">
        <v>197467</v>
      </c>
      <c r="O84256" s="1" t="s">
        <v>7465</v>
      </c>
      <c r="P84256" s="1" t="s">
        <v>17</v>
      </c>
      <c r="Q84256" s="1" t="s">
        <v>17</v>
      </c>
      <c r="R84256" s="1" t="s">
        <v>210</v>
      </c>
      <c r="S84256" s="1" t="s">
        <v>17</v>
      </c>
      <c r="T84256" s="1" t="s">
        <v>17</v>
      </c>
    </row>
    <row r="84257" spans="8:20" hidden="1" x14ac:dyDescent="0.2">
      <c r="H84257" s="1" t="s">
        <v>197461</v>
      </c>
      <c r="I84257" s="1" t="s">
        <v>197462</v>
      </c>
      <c r="J84257" s="1" t="s">
        <v>197463</v>
      </c>
      <c r="K84257" s="1" t="s">
        <v>197468</v>
      </c>
      <c r="L84257" s="1"/>
      <c r="M84257" s="1"/>
      <c r="N84257" s="1" t="s">
        <v>197469</v>
      </c>
      <c r="O84257" s="1" t="s">
        <v>7473</v>
      </c>
      <c r="P84257" s="1" t="s">
        <v>17</v>
      </c>
      <c r="Q84257" s="1" t="s">
        <v>17</v>
      </c>
      <c r="R84257" s="1" t="s">
        <v>210</v>
      </c>
      <c r="S84257" s="1" t="s">
        <v>17</v>
      </c>
      <c r="T84257" s="1" t="s">
        <v>17</v>
      </c>
    </row>
    <row r="84258" spans="8:20" hidden="1" x14ac:dyDescent="0.2">
      <c r="H84258" s="1" t="s">
        <v>197461</v>
      </c>
      <c r="I84258" s="1" t="s">
        <v>197462</v>
      </c>
      <c r="J84258" s="1" t="s">
        <v>197463</v>
      </c>
      <c r="K84258" s="1" t="s">
        <v>197470</v>
      </c>
      <c r="L84258" s="1"/>
      <c r="M84258" s="1"/>
      <c r="N84258" s="1" t="s">
        <v>197471</v>
      </c>
      <c r="O84258" s="1" t="s">
        <v>197472</v>
      </c>
      <c r="P84258" s="1" t="s">
        <v>17</v>
      </c>
      <c r="Q84258" s="1" t="s">
        <v>17</v>
      </c>
      <c r="R84258" s="1" t="s">
        <v>210</v>
      </c>
      <c r="S84258" s="1" t="s">
        <v>17</v>
      </c>
      <c r="T84258" s="1" t="s">
        <v>17</v>
      </c>
    </row>
    <row r="84259" spans="8:20" hidden="1" x14ac:dyDescent="0.2">
      <c r="H84259" s="1" t="s">
        <v>197461</v>
      </c>
      <c r="I84259" s="1" t="s">
        <v>197462</v>
      </c>
      <c r="J84259" s="1" t="s">
        <v>197463</v>
      </c>
      <c r="K84259" s="1" t="s">
        <v>197473</v>
      </c>
      <c r="L84259" s="1"/>
      <c r="M84259" s="1"/>
      <c r="N84259" s="1" t="s">
        <v>197474</v>
      </c>
      <c r="O84259" s="1" t="s">
        <v>197475</v>
      </c>
      <c r="P84259" s="1" t="s">
        <v>17</v>
      </c>
      <c r="Q84259" s="1" t="s">
        <v>17</v>
      </c>
      <c r="R84259" s="1" t="s">
        <v>210</v>
      </c>
      <c r="S84259" s="1" t="s">
        <v>17</v>
      </c>
      <c r="T84259" s="1" t="s">
        <v>17</v>
      </c>
    </row>
    <row r="84260" spans="8:20" hidden="1" x14ac:dyDescent="0.2">
      <c r="H84260" s="1" t="s">
        <v>197461</v>
      </c>
      <c r="I84260" s="1" t="s">
        <v>197462</v>
      </c>
      <c r="J84260" s="1" t="s">
        <v>197463</v>
      </c>
      <c r="K84260" s="1" t="s">
        <v>197476</v>
      </c>
      <c r="L84260" s="1"/>
      <c r="M84260" s="1"/>
      <c r="N84260" s="1" t="s">
        <v>197477</v>
      </c>
      <c r="O84260" s="1" t="s">
        <v>197478</v>
      </c>
      <c r="P84260" s="1" t="s">
        <v>17</v>
      </c>
      <c r="Q84260" s="1" t="s">
        <v>17</v>
      </c>
      <c r="R84260" s="1" t="s">
        <v>210</v>
      </c>
      <c r="S84260" s="1" t="s">
        <v>17</v>
      </c>
      <c r="T84260" s="1" t="s">
        <v>17</v>
      </c>
    </row>
    <row r="84261" spans="8:20" hidden="1" x14ac:dyDescent="0.2">
      <c r="H84261" s="1" t="s">
        <v>197461</v>
      </c>
      <c r="I84261" s="1" t="s">
        <v>197462</v>
      </c>
      <c r="J84261" s="1" t="s">
        <v>197463</v>
      </c>
      <c r="K84261" s="1" t="s">
        <v>197479</v>
      </c>
      <c r="L84261" s="1"/>
      <c r="M84261" s="1"/>
      <c r="N84261" s="1" t="s">
        <v>197480</v>
      </c>
      <c r="O84261" s="1" t="s">
        <v>197481</v>
      </c>
      <c r="P84261" s="1" t="s">
        <v>17</v>
      </c>
      <c r="Q84261" s="1" t="s">
        <v>17</v>
      </c>
      <c r="R84261" s="1" t="s">
        <v>210</v>
      </c>
      <c r="S84261" s="1" t="s">
        <v>17</v>
      </c>
      <c r="T84261" s="1" t="s">
        <v>17</v>
      </c>
    </row>
    <row r="84262" spans="8:20" hidden="1" x14ac:dyDescent="0.2">
      <c r="H84262" s="1" t="s">
        <v>197461</v>
      </c>
      <c r="I84262" s="1" t="s">
        <v>197462</v>
      </c>
      <c r="J84262" s="1" t="s">
        <v>197463</v>
      </c>
      <c r="K84262" s="1" t="s">
        <v>197482</v>
      </c>
      <c r="L84262" s="1"/>
      <c r="M84262" s="1"/>
      <c r="N84262" s="1" t="s">
        <v>197483</v>
      </c>
      <c r="O84262" s="1" t="s">
        <v>197484</v>
      </c>
      <c r="P84262" s="1" t="s">
        <v>17</v>
      </c>
      <c r="Q84262" s="1" t="s">
        <v>17</v>
      </c>
      <c r="R84262" s="1" t="s">
        <v>210</v>
      </c>
      <c r="S84262" s="1" t="s">
        <v>17</v>
      </c>
      <c r="T84262" s="1" t="s">
        <v>17</v>
      </c>
    </row>
    <row r="84263" spans="8:20" hidden="1" x14ac:dyDescent="0.2">
      <c r="H84263" s="1" t="s">
        <v>197461</v>
      </c>
      <c r="I84263" s="1" t="s">
        <v>197462</v>
      </c>
      <c r="J84263" s="1" t="s">
        <v>197463</v>
      </c>
      <c r="K84263" s="1" t="s">
        <v>197485</v>
      </c>
      <c r="L84263" s="1"/>
      <c r="M84263" s="1"/>
      <c r="N84263" s="1" t="s">
        <v>197486</v>
      </c>
      <c r="O84263" s="1" t="s">
        <v>197487</v>
      </c>
      <c r="P84263" s="1" t="s">
        <v>17</v>
      </c>
      <c r="Q84263" s="1" t="s">
        <v>17</v>
      </c>
      <c r="R84263" s="1" t="s">
        <v>210</v>
      </c>
      <c r="S84263" s="1" t="s">
        <v>17</v>
      </c>
      <c r="T84263" s="1" t="s">
        <v>17</v>
      </c>
    </row>
    <row r="84264" spans="8:20" hidden="1" x14ac:dyDescent="0.2">
      <c r="H84264" s="1" t="s">
        <v>175382</v>
      </c>
      <c r="I84264" s="1" t="s">
        <v>175383</v>
      </c>
      <c r="J84264" s="1" t="s">
        <v>175384</v>
      </c>
      <c r="K84264" s="1" t="s">
        <v>175385</v>
      </c>
      <c r="L84264" s="1"/>
      <c r="M84264" s="1"/>
      <c r="N84264" s="1" t="s">
        <v>175386</v>
      </c>
      <c r="O84264" s="1" t="s">
        <v>36255</v>
      </c>
      <c r="P84264" s="1" t="s">
        <v>17</v>
      </c>
      <c r="Q84264" s="1" t="s">
        <v>17</v>
      </c>
      <c r="R84264" s="1" t="s">
        <v>17</v>
      </c>
      <c r="S84264" s="1" t="s">
        <v>17</v>
      </c>
      <c r="T84264" s="1" t="s">
        <v>17</v>
      </c>
    </row>
    <row r="84265" spans="8:20" hidden="1" x14ac:dyDescent="0.2">
      <c r="H84265" s="1" t="s">
        <v>175382</v>
      </c>
      <c r="I84265" s="1" t="s">
        <v>175383</v>
      </c>
      <c r="J84265" s="1" t="s">
        <v>175384</v>
      </c>
      <c r="K84265" s="1" t="s">
        <v>175387</v>
      </c>
      <c r="L84265" s="1"/>
      <c r="M84265" s="1"/>
      <c r="N84265" s="1" t="s">
        <v>175388</v>
      </c>
      <c r="O84265" s="1" t="s">
        <v>36255</v>
      </c>
      <c r="P84265" s="1" t="s">
        <v>17</v>
      </c>
      <c r="Q84265" s="1" t="s">
        <v>17</v>
      </c>
      <c r="R84265" s="1" t="s">
        <v>17</v>
      </c>
      <c r="S84265" s="1" t="s">
        <v>17</v>
      </c>
      <c r="T84265" s="1" t="s">
        <v>17</v>
      </c>
    </row>
    <row r="84266" spans="8:20" hidden="1" x14ac:dyDescent="0.2">
      <c r="H84266" s="1" t="s">
        <v>175382</v>
      </c>
      <c r="I84266" s="1" t="s">
        <v>175383</v>
      </c>
      <c r="J84266" s="1" t="s">
        <v>175384</v>
      </c>
      <c r="K84266" s="1" t="s">
        <v>175389</v>
      </c>
      <c r="L84266" s="1"/>
      <c r="M84266" s="1"/>
      <c r="N84266" s="1" t="s">
        <v>175390</v>
      </c>
      <c r="O84266" s="1" t="s">
        <v>36255</v>
      </c>
      <c r="P84266" s="1" t="s">
        <v>17</v>
      </c>
      <c r="Q84266" s="1" t="s">
        <v>17</v>
      </c>
      <c r="R84266" s="1" t="s">
        <v>17</v>
      </c>
      <c r="S84266" s="1" t="s">
        <v>17</v>
      </c>
      <c r="T84266" s="1" t="s">
        <v>17</v>
      </c>
    </row>
    <row r="84267" spans="8:20" hidden="1" x14ac:dyDescent="0.2">
      <c r="H84267" s="1" t="s">
        <v>175382</v>
      </c>
      <c r="I84267" s="1" t="s">
        <v>175383</v>
      </c>
      <c r="J84267" s="1" t="s">
        <v>175384</v>
      </c>
      <c r="K84267" s="1" t="s">
        <v>175391</v>
      </c>
      <c r="L84267" s="1"/>
      <c r="M84267" s="1"/>
      <c r="N84267" s="1" t="s">
        <v>175392</v>
      </c>
      <c r="O84267" s="1" t="s">
        <v>36255</v>
      </c>
      <c r="P84267" s="1" t="s">
        <v>17</v>
      </c>
      <c r="Q84267" s="1" t="s">
        <v>17</v>
      </c>
      <c r="R84267" s="1" t="s">
        <v>17</v>
      </c>
      <c r="S84267" s="1" t="s">
        <v>17</v>
      </c>
      <c r="T84267" s="1" t="s">
        <v>17</v>
      </c>
    </row>
    <row r="84268" spans="8:20" hidden="1" x14ac:dyDescent="0.2">
      <c r="H84268" s="1" t="s">
        <v>175382</v>
      </c>
      <c r="I84268" s="1" t="s">
        <v>175383</v>
      </c>
      <c r="J84268" s="1" t="s">
        <v>175384</v>
      </c>
      <c r="K84268" s="1" t="s">
        <v>175393</v>
      </c>
      <c r="L84268" s="1"/>
      <c r="M84268" s="1"/>
      <c r="N84268" s="1" t="s">
        <v>175394</v>
      </c>
      <c r="O84268" s="1" t="s">
        <v>36255</v>
      </c>
      <c r="P84268" s="1" t="s">
        <v>17</v>
      </c>
      <c r="Q84268" s="1" t="s">
        <v>17</v>
      </c>
      <c r="R84268" s="1" t="s">
        <v>17</v>
      </c>
      <c r="S84268" s="1" t="s">
        <v>17</v>
      </c>
      <c r="T84268" s="1" t="s">
        <v>17</v>
      </c>
    </row>
    <row r="84269" spans="8:20" hidden="1" x14ac:dyDescent="0.2">
      <c r="H84269" s="1" t="s">
        <v>175382</v>
      </c>
      <c r="I84269" s="1" t="s">
        <v>175383</v>
      </c>
      <c r="J84269" s="1" t="s">
        <v>175384</v>
      </c>
      <c r="K84269" s="1" t="s">
        <v>175395</v>
      </c>
      <c r="L84269" s="1"/>
      <c r="M84269" s="1"/>
      <c r="N84269" s="1" t="s">
        <v>175396</v>
      </c>
      <c r="O84269" s="1" t="s">
        <v>36255</v>
      </c>
      <c r="P84269" s="1" t="s">
        <v>17</v>
      </c>
      <c r="Q84269" s="1" t="s">
        <v>17</v>
      </c>
      <c r="R84269" s="1" t="s">
        <v>17</v>
      </c>
      <c r="S84269" s="1" t="s">
        <v>17</v>
      </c>
      <c r="T84269" s="1" t="s">
        <v>17</v>
      </c>
    </row>
    <row r="84270" spans="8:20" hidden="1" x14ac:dyDescent="0.2">
      <c r="H84270" s="1" t="s">
        <v>175382</v>
      </c>
      <c r="I84270" s="1" t="s">
        <v>175383</v>
      </c>
      <c r="J84270" s="1" t="s">
        <v>175384</v>
      </c>
      <c r="K84270" s="1" t="s">
        <v>175397</v>
      </c>
      <c r="L84270" s="1"/>
      <c r="M84270" s="1"/>
      <c r="N84270" s="1" t="s">
        <v>175398</v>
      </c>
      <c r="O84270" s="1" t="s">
        <v>36255</v>
      </c>
      <c r="P84270" s="1" t="s">
        <v>17</v>
      </c>
      <c r="Q84270" s="1" t="s">
        <v>17</v>
      </c>
      <c r="R84270" s="1" t="s">
        <v>17</v>
      </c>
      <c r="S84270" s="1" t="s">
        <v>17</v>
      </c>
      <c r="T84270" s="1" t="s">
        <v>17</v>
      </c>
    </row>
    <row r="84271" spans="8:20" hidden="1" x14ac:dyDescent="0.2">
      <c r="H84271" s="1" t="s">
        <v>175382</v>
      </c>
      <c r="I84271" s="1" t="s">
        <v>175383</v>
      </c>
      <c r="J84271" s="1" t="s">
        <v>175384</v>
      </c>
      <c r="K84271" s="1" t="s">
        <v>175399</v>
      </c>
      <c r="L84271" s="1"/>
      <c r="M84271" s="1"/>
      <c r="N84271" s="1" t="s">
        <v>175400</v>
      </c>
      <c r="O84271" s="1" t="s">
        <v>36255</v>
      </c>
      <c r="P84271" s="1" t="s">
        <v>17</v>
      </c>
      <c r="Q84271" s="1" t="s">
        <v>17</v>
      </c>
      <c r="R84271" s="1" t="s">
        <v>17</v>
      </c>
      <c r="S84271" s="1" t="s">
        <v>17</v>
      </c>
      <c r="T84271" s="1" t="s">
        <v>17</v>
      </c>
    </row>
    <row r="84272" spans="8:20" hidden="1" x14ac:dyDescent="0.2">
      <c r="H84272" s="1" t="s">
        <v>175382</v>
      </c>
      <c r="I84272" s="1" t="s">
        <v>175383</v>
      </c>
      <c r="J84272" s="1" t="s">
        <v>175384</v>
      </c>
      <c r="K84272" s="1" t="s">
        <v>175401</v>
      </c>
      <c r="L84272" s="1"/>
      <c r="M84272" s="1"/>
      <c r="N84272" s="1" t="s">
        <v>175402</v>
      </c>
      <c r="O84272" s="1" t="s">
        <v>36255</v>
      </c>
      <c r="P84272" s="1" t="s">
        <v>17</v>
      </c>
      <c r="Q84272" s="1" t="s">
        <v>17</v>
      </c>
      <c r="R84272" s="1" t="s">
        <v>17</v>
      </c>
      <c r="S84272" s="1" t="s">
        <v>17</v>
      </c>
      <c r="T84272" s="1" t="s">
        <v>17</v>
      </c>
    </row>
    <row r="84273" spans="8:20" hidden="1" x14ac:dyDescent="0.2">
      <c r="H84273" s="1" t="s">
        <v>175382</v>
      </c>
      <c r="I84273" s="1" t="s">
        <v>175383</v>
      </c>
      <c r="J84273" s="1" t="s">
        <v>175384</v>
      </c>
      <c r="K84273" s="1" t="s">
        <v>175403</v>
      </c>
      <c r="L84273" s="1"/>
      <c r="M84273" s="1"/>
      <c r="N84273" s="1" t="s">
        <v>17867</v>
      </c>
      <c r="O84273" s="1" t="s">
        <v>36255</v>
      </c>
      <c r="P84273" s="1" t="s">
        <v>17</v>
      </c>
      <c r="Q84273" s="1" t="s">
        <v>17</v>
      </c>
      <c r="R84273" s="1" t="s">
        <v>17</v>
      </c>
      <c r="S84273" s="1" t="s">
        <v>17</v>
      </c>
      <c r="T84273" s="1" t="s">
        <v>17</v>
      </c>
    </row>
    <row r="84274" spans="8:20" hidden="1" x14ac:dyDescent="0.2">
      <c r="H84274" s="1" t="s">
        <v>175382</v>
      </c>
      <c r="I84274" s="1" t="s">
        <v>175383</v>
      </c>
      <c r="J84274" s="1" t="s">
        <v>175384</v>
      </c>
      <c r="K84274" s="1" t="s">
        <v>175404</v>
      </c>
      <c r="L84274" s="1"/>
      <c r="M84274" s="1"/>
      <c r="N84274" s="1" t="s">
        <v>175405</v>
      </c>
      <c r="O84274" s="1" t="s">
        <v>36255</v>
      </c>
      <c r="P84274" s="1" t="s">
        <v>17</v>
      </c>
      <c r="Q84274" s="1" t="s">
        <v>17</v>
      </c>
      <c r="R84274" s="1" t="s">
        <v>17</v>
      </c>
      <c r="S84274" s="1" t="s">
        <v>17</v>
      </c>
      <c r="T84274" s="1" t="s">
        <v>17</v>
      </c>
    </row>
    <row r="84275" spans="8:20" hidden="1" x14ac:dyDescent="0.2">
      <c r="H84275" s="1" t="s">
        <v>175382</v>
      </c>
      <c r="I84275" s="1" t="s">
        <v>175383</v>
      </c>
      <c r="J84275" s="1" t="s">
        <v>175384</v>
      </c>
      <c r="K84275" s="1" t="s">
        <v>175406</v>
      </c>
      <c r="L84275" s="1"/>
      <c r="M84275" s="1"/>
      <c r="N84275" s="1" t="s">
        <v>175407</v>
      </c>
      <c r="O84275" s="1" t="s">
        <v>36255</v>
      </c>
      <c r="P84275" s="1" t="s">
        <v>17</v>
      </c>
      <c r="Q84275" s="1" t="s">
        <v>17</v>
      </c>
      <c r="R84275" s="1" t="s">
        <v>17</v>
      </c>
      <c r="S84275" s="1" t="s">
        <v>17</v>
      </c>
      <c r="T84275" s="1" t="s">
        <v>17</v>
      </c>
    </row>
    <row r="84276" spans="8:20" hidden="1" x14ac:dyDescent="0.2">
      <c r="H84276" s="1" t="s">
        <v>175382</v>
      </c>
      <c r="I84276" s="1" t="s">
        <v>175383</v>
      </c>
      <c r="J84276" s="1" t="s">
        <v>175384</v>
      </c>
      <c r="K84276" s="1" t="s">
        <v>175408</v>
      </c>
      <c r="L84276" s="1"/>
      <c r="M84276" s="1"/>
      <c r="N84276" s="1" t="s">
        <v>110606</v>
      </c>
      <c r="O84276" s="1" t="s">
        <v>36255</v>
      </c>
      <c r="P84276" s="1" t="s">
        <v>17</v>
      </c>
      <c r="Q84276" s="1" t="s">
        <v>17</v>
      </c>
      <c r="R84276" s="1" t="s">
        <v>17</v>
      </c>
      <c r="S84276" s="1" t="s">
        <v>17</v>
      </c>
      <c r="T84276" s="1" t="s">
        <v>17</v>
      </c>
    </row>
    <row r="84277" spans="8:20" hidden="1" x14ac:dyDescent="0.2">
      <c r="H84277" s="1" t="s">
        <v>175382</v>
      </c>
      <c r="I84277" s="1" t="s">
        <v>175383</v>
      </c>
      <c r="J84277" s="1" t="s">
        <v>175384</v>
      </c>
      <c r="K84277" s="1" t="s">
        <v>175409</v>
      </c>
      <c r="L84277" s="1"/>
      <c r="M84277" s="1"/>
      <c r="N84277" s="1" t="s">
        <v>175410</v>
      </c>
      <c r="O84277" s="1" t="s">
        <v>36255</v>
      </c>
      <c r="P84277" s="1" t="s">
        <v>17</v>
      </c>
      <c r="Q84277" s="1" t="s">
        <v>17</v>
      </c>
      <c r="R84277" s="1" t="s">
        <v>17</v>
      </c>
      <c r="S84277" s="1" t="s">
        <v>17</v>
      </c>
      <c r="T84277" s="1" t="s">
        <v>17</v>
      </c>
    </row>
    <row r="84278" spans="8:20" hidden="1" x14ac:dyDescent="0.2">
      <c r="H84278" s="1" t="s">
        <v>175382</v>
      </c>
      <c r="I84278" s="1" t="s">
        <v>175383</v>
      </c>
      <c r="J84278" s="1" t="s">
        <v>175384</v>
      </c>
      <c r="K84278" s="1" t="s">
        <v>175411</v>
      </c>
      <c r="L84278" s="1"/>
      <c r="M84278" s="1"/>
      <c r="N84278" s="1" t="s">
        <v>175412</v>
      </c>
      <c r="O84278" s="1" t="s">
        <v>36255</v>
      </c>
      <c r="P84278" s="1" t="s">
        <v>17</v>
      </c>
      <c r="Q84278" s="1" t="s">
        <v>17</v>
      </c>
      <c r="R84278" s="1" t="s">
        <v>17</v>
      </c>
      <c r="S84278" s="1" t="s">
        <v>17</v>
      </c>
      <c r="T84278" s="1" t="s">
        <v>17</v>
      </c>
    </row>
    <row r="84279" spans="8:20" hidden="1" x14ac:dyDescent="0.2">
      <c r="H84279" s="1" t="s">
        <v>175382</v>
      </c>
      <c r="I84279" s="1" t="s">
        <v>175383</v>
      </c>
      <c r="J84279" s="1" t="s">
        <v>175384</v>
      </c>
      <c r="K84279" s="1" t="s">
        <v>175413</v>
      </c>
      <c r="L84279" s="1"/>
      <c r="M84279" s="1"/>
      <c r="N84279" s="1" t="s">
        <v>175414</v>
      </c>
      <c r="O84279" s="1" t="s">
        <v>36255</v>
      </c>
      <c r="P84279" s="1" t="s">
        <v>17</v>
      </c>
      <c r="Q84279" s="1" t="s">
        <v>17</v>
      </c>
      <c r="R84279" s="1" t="s">
        <v>17</v>
      </c>
      <c r="S84279" s="1" t="s">
        <v>17</v>
      </c>
      <c r="T84279" s="1" t="s">
        <v>17</v>
      </c>
    </row>
    <row r="84280" spans="8:20" hidden="1" x14ac:dyDescent="0.2">
      <c r="H84280" s="1" t="s">
        <v>175382</v>
      </c>
      <c r="I84280" s="1" t="s">
        <v>175383</v>
      </c>
      <c r="J84280" s="1" t="s">
        <v>175384</v>
      </c>
      <c r="K84280" s="1" t="s">
        <v>175415</v>
      </c>
      <c r="L84280" s="1"/>
      <c r="M84280" s="1"/>
      <c r="N84280" s="1" t="s">
        <v>175416</v>
      </c>
      <c r="O84280" s="1" t="s">
        <v>36255</v>
      </c>
      <c r="P84280" s="1" t="s">
        <v>17</v>
      </c>
      <c r="Q84280" s="1" t="s">
        <v>17</v>
      </c>
      <c r="R84280" s="1" t="s">
        <v>17</v>
      </c>
      <c r="S84280" s="1" t="s">
        <v>17</v>
      </c>
      <c r="T84280" s="1" t="s">
        <v>17</v>
      </c>
    </row>
    <row r="84281" spans="8:20" hidden="1" x14ac:dyDescent="0.2">
      <c r="H84281" s="1" t="s">
        <v>175382</v>
      </c>
      <c r="I84281" s="1" t="s">
        <v>175383</v>
      </c>
      <c r="J84281" s="1" t="s">
        <v>175384</v>
      </c>
      <c r="K84281" s="1" t="s">
        <v>175417</v>
      </c>
      <c r="L84281" s="1"/>
      <c r="M84281" s="1"/>
      <c r="N84281" s="1" t="s">
        <v>175418</v>
      </c>
      <c r="O84281" s="1" t="s">
        <v>36255</v>
      </c>
      <c r="P84281" s="1" t="s">
        <v>17</v>
      </c>
      <c r="Q84281" s="1" t="s">
        <v>17</v>
      </c>
      <c r="R84281" s="1" t="s">
        <v>17</v>
      </c>
      <c r="S84281" s="1" t="s">
        <v>17</v>
      </c>
      <c r="T84281" s="1" t="s">
        <v>17</v>
      </c>
    </row>
    <row r="84282" spans="8:20" hidden="1" x14ac:dyDescent="0.2">
      <c r="H84282" s="1" t="s">
        <v>196291</v>
      </c>
      <c r="I84282" s="1" t="s">
        <v>196292</v>
      </c>
      <c r="J84282" s="1" t="s">
        <v>196293</v>
      </c>
      <c r="K84282" s="1" t="s">
        <v>196294</v>
      </c>
      <c r="L84282" s="1"/>
      <c r="M84282" s="1"/>
      <c r="N84282" s="1" t="s">
        <v>196295</v>
      </c>
      <c r="O84282" s="1" t="s">
        <v>196296</v>
      </c>
      <c r="P84282" s="1" t="s">
        <v>17</v>
      </c>
      <c r="Q84282" s="1" t="s">
        <v>17</v>
      </c>
      <c r="R84282" s="1" t="s">
        <v>17</v>
      </c>
      <c r="S84282" s="1" t="s">
        <v>17</v>
      </c>
      <c r="T84282" s="1" t="s">
        <v>17</v>
      </c>
    </row>
    <row r="84283" spans="8:20" hidden="1" x14ac:dyDescent="0.2">
      <c r="H84283" s="1" t="s">
        <v>196291</v>
      </c>
      <c r="I84283" s="1" t="s">
        <v>196292</v>
      </c>
      <c r="J84283" s="1" t="s">
        <v>196293</v>
      </c>
      <c r="K84283" s="1" t="s">
        <v>196297</v>
      </c>
      <c r="L84283" s="1"/>
      <c r="M84283" s="1"/>
      <c r="N84283" s="1" t="s">
        <v>196298</v>
      </c>
      <c r="O84283" s="1" t="s">
        <v>196296</v>
      </c>
      <c r="P84283" s="1" t="s">
        <v>17</v>
      </c>
      <c r="Q84283" s="1" t="s">
        <v>17</v>
      </c>
      <c r="R84283" s="1" t="s">
        <v>17</v>
      </c>
      <c r="S84283" s="1" t="s">
        <v>17</v>
      </c>
      <c r="T84283" s="1" t="s">
        <v>17</v>
      </c>
    </row>
    <row r="84284" spans="8:20" hidden="1" x14ac:dyDescent="0.2">
      <c r="H84284" s="1" t="s">
        <v>196291</v>
      </c>
      <c r="I84284" s="1" t="s">
        <v>196292</v>
      </c>
      <c r="J84284" s="1" t="s">
        <v>196293</v>
      </c>
      <c r="K84284" s="1" t="s">
        <v>196299</v>
      </c>
      <c r="L84284" s="1"/>
      <c r="M84284" s="1"/>
      <c r="N84284" s="1" t="s">
        <v>196300</v>
      </c>
      <c r="O84284" s="1" t="s">
        <v>196296</v>
      </c>
      <c r="P84284" s="1" t="s">
        <v>17</v>
      </c>
      <c r="Q84284" s="1" t="s">
        <v>17</v>
      </c>
      <c r="R84284" s="1" t="s">
        <v>17</v>
      </c>
      <c r="S84284" s="1" t="s">
        <v>17</v>
      </c>
      <c r="T84284" s="1" t="s">
        <v>17</v>
      </c>
    </row>
    <row r="84285" spans="8:20" hidden="1" x14ac:dyDescent="0.2">
      <c r="H84285" s="1" t="s">
        <v>196291</v>
      </c>
      <c r="I84285" s="1" t="s">
        <v>196292</v>
      </c>
      <c r="J84285" s="1" t="s">
        <v>196293</v>
      </c>
      <c r="K84285" s="1" t="s">
        <v>196301</v>
      </c>
      <c r="L84285" s="1"/>
      <c r="M84285" s="1"/>
      <c r="N84285" s="1" t="s">
        <v>196302</v>
      </c>
      <c r="O84285" s="1" t="s">
        <v>196296</v>
      </c>
      <c r="P84285" s="1" t="s">
        <v>17</v>
      </c>
      <c r="Q84285" s="1" t="s">
        <v>17</v>
      </c>
      <c r="R84285" s="1" t="s">
        <v>17</v>
      </c>
      <c r="S84285" s="1" t="s">
        <v>17</v>
      </c>
      <c r="T84285" s="1" t="s">
        <v>17</v>
      </c>
    </row>
    <row r="84286" spans="8:20" hidden="1" x14ac:dyDescent="0.2">
      <c r="H84286" s="1" t="s">
        <v>196291</v>
      </c>
      <c r="I84286" s="1" t="s">
        <v>196292</v>
      </c>
      <c r="J84286" s="1" t="s">
        <v>196293</v>
      </c>
      <c r="K84286" s="1" t="s">
        <v>196303</v>
      </c>
      <c r="L84286" s="1"/>
      <c r="M84286" s="1"/>
      <c r="N84286" s="1" t="s">
        <v>196304</v>
      </c>
      <c r="O84286" s="1" t="s">
        <v>196296</v>
      </c>
      <c r="P84286" s="1" t="s">
        <v>17</v>
      </c>
      <c r="Q84286" s="1" t="s">
        <v>17</v>
      </c>
      <c r="R84286" s="1" t="s">
        <v>17</v>
      </c>
      <c r="S84286" s="1" t="s">
        <v>17</v>
      </c>
      <c r="T84286" s="1" t="s">
        <v>17</v>
      </c>
    </row>
    <row r="84287" spans="8:20" hidden="1" x14ac:dyDescent="0.2">
      <c r="H84287" s="1" t="s">
        <v>196291</v>
      </c>
      <c r="I84287" s="1" t="s">
        <v>196292</v>
      </c>
      <c r="J84287" s="1" t="s">
        <v>196293</v>
      </c>
      <c r="K84287" s="1" t="s">
        <v>196305</v>
      </c>
      <c r="L84287" s="1"/>
      <c r="M84287" s="1"/>
      <c r="N84287" s="1" t="s">
        <v>196306</v>
      </c>
      <c r="O84287" s="1" t="s">
        <v>196296</v>
      </c>
      <c r="P84287" s="1" t="s">
        <v>17</v>
      </c>
      <c r="Q84287" s="1" t="s">
        <v>17</v>
      </c>
      <c r="R84287" s="1" t="s">
        <v>17</v>
      </c>
      <c r="S84287" s="1" t="s">
        <v>17</v>
      </c>
      <c r="T84287" s="1" t="s">
        <v>17</v>
      </c>
    </row>
    <row r="84288" spans="8:20" hidden="1" x14ac:dyDescent="0.2">
      <c r="H84288" s="1" t="s">
        <v>196291</v>
      </c>
      <c r="I84288" s="1" t="s">
        <v>196292</v>
      </c>
      <c r="J84288" s="1" t="s">
        <v>196293</v>
      </c>
      <c r="K84288" s="1" t="s">
        <v>196307</v>
      </c>
      <c r="L84288" s="1"/>
      <c r="M84288" s="1"/>
      <c r="N84288" s="1" t="s">
        <v>196308</v>
      </c>
      <c r="O84288" s="1" t="s">
        <v>196296</v>
      </c>
      <c r="P84288" s="1" t="s">
        <v>17</v>
      </c>
      <c r="Q84288" s="1" t="s">
        <v>17</v>
      </c>
      <c r="R84288" s="1" t="s">
        <v>17</v>
      </c>
      <c r="S84288" s="1" t="s">
        <v>17</v>
      </c>
      <c r="T84288" s="1" t="s">
        <v>17</v>
      </c>
    </row>
    <row r="84289" spans="8:20" hidden="1" x14ac:dyDescent="0.2">
      <c r="H84289" s="1" t="s">
        <v>196291</v>
      </c>
      <c r="I84289" s="1" t="s">
        <v>196292</v>
      </c>
      <c r="J84289" s="1" t="s">
        <v>196293</v>
      </c>
      <c r="K84289" s="1" t="s">
        <v>196309</v>
      </c>
      <c r="L84289" s="1"/>
      <c r="M84289" s="1"/>
      <c r="N84289" s="1" t="s">
        <v>196310</v>
      </c>
      <c r="O84289" s="1" t="s">
        <v>196296</v>
      </c>
      <c r="P84289" s="1" t="s">
        <v>17</v>
      </c>
      <c r="Q84289" s="1" t="s">
        <v>17</v>
      </c>
      <c r="R84289" s="1" t="s">
        <v>17</v>
      </c>
      <c r="S84289" s="1" t="s">
        <v>17</v>
      </c>
      <c r="T84289" s="1" t="s">
        <v>17</v>
      </c>
    </row>
    <row r="84290" spans="8:20" hidden="1" x14ac:dyDescent="0.2">
      <c r="H84290" s="1" t="s">
        <v>196291</v>
      </c>
      <c r="I84290" s="1" t="s">
        <v>196292</v>
      </c>
      <c r="J84290" s="1" t="s">
        <v>196293</v>
      </c>
      <c r="K84290" s="1" t="s">
        <v>196311</v>
      </c>
      <c r="L84290" s="1"/>
      <c r="M84290" s="1"/>
      <c r="N84290" s="1" t="s">
        <v>196312</v>
      </c>
      <c r="O84290" s="1" t="s">
        <v>196296</v>
      </c>
      <c r="P84290" s="1" t="s">
        <v>17</v>
      </c>
      <c r="Q84290" s="1" t="s">
        <v>17</v>
      </c>
      <c r="R84290" s="1" t="s">
        <v>17</v>
      </c>
      <c r="S84290" s="1" t="s">
        <v>17</v>
      </c>
      <c r="T84290" s="1" t="s">
        <v>17</v>
      </c>
    </row>
    <row r="84291" spans="8:20" hidden="1" x14ac:dyDescent="0.2">
      <c r="H84291" s="1" t="s">
        <v>196291</v>
      </c>
      <c r="I84291" s="1" t="s">
        <v>196292</v>
      </c>
      <c r="J84291" s="1" t="s">
        <v>196293</v>
      </c>
      <c r="K84291" s="1" t="s">
        <v>196313</v>
      </c>
      <c r="L84291" s="1"/>
      <c r="M84291" s="1"/>
      <c r="N84291" s="1" t="s">
        <v>196314</v>
      </c>
      <c r="O84291" s="1" t="s">
        <v>196296</v>
      </c>
      <c r="P84291" s="1" t="s">
        <v>17</v>
      </c>
      <c r="Q84291" s="1" t="s">
        <v>17</v>
      </c>
      <c r="R84291" s="1" t="s">
        <v>17</v>
      </c>
      <c r="S84291" s="1" t="s">
        <v>17</v>
      </c>
      <c r="T84291" s="1" t="s">
        <v>17</v>
      </c>
    </row>
    <row r="84292" spans="8:20" hidden="1" x14ac:dyDescent="0.2">
      <c r="H84292" s="1" t="s">
        <v>196291</v>
      </c>
      <c r="I84292" s="1" t="s">
        <v>196292</v>
      </c>
      <c r="J84292" s="1" t="s">
        <v>196293</v>
      </c>
      <c r="K84292" s="1" t="s">
        <v>196315</v>
      </c>
      <c r="L84292" s="1"/>
      <c r="M84292" s="1"/>
      <c r="N84292" s="1" t="s">
        <v>196316</v>
      </c>
      <c r="O84292" s="1" t="s">
        <v>196296</v>
      </c>
      <c r="P84292" s="1" t="s">
        <v>17</v>
      </c>
      <c r="Q84292" s="1" t="s">
        <v>17</v>
      </c>
      <c r="R84292" s="1" t="s">
        <v>17</v>
      </c>
      <c r="S84292" s="1" t="s">
        <v>17</v>
      </c>
      <c r="T84292" s="1" t="s">
        <v>17</v>
      </c>
    </row>
    <row r="84293" spans="8:20" hidden="1" x14ac:dyDescent="0.2">
      <c r="H84293" s="1" t="s">
        <v>196291</v>
      </c>
      <c r="I84293" s="1" t="s">
        <v>196292</v>
      </c>
      <c r="J84293" s="1" t="s">
        <v>196293</v>
      </c>
      <c r="K84293" s="1" t="s">
        <v>196317</v>
      </c>
      <c r="L84293" s="1"/>
      <c r="M84293" s="1"/>
      <c r="N84293" s="1" t="s">
        <v>196318</v>
      </c>
      <c r="O84293" s="1" t="s">
        <v>196296</v>
      </c>
      <c r="P84293" s="1" t="s">
        <v>17</v>
      </c>
      <c r="Q84293" s="1" t="s">
        <v>17</v>
      </c>
      <c r="R84293" s="1" t="s">
        <v>17</v>
      </c>
      <c r="S84293" s="1" t="s">
        <v>17</v>
      </c>
      <c r="T84293" s="1" t="s">
        <v>17</v>
      </c>
    </row>
    <row r="84294" spans="8:20" hidden="1" x14ac:dyDescent="0.2">
      <c r="H84294" s="1" t="s">
        <v>196291</v>
      </c>
      <c r="I84294" s="1" t="s">
        <v>196292</v>
      </c>
      <c r="J84294" s="1" t="s">
        <v>196293</v>
      </c>
      <c r="K84294" s="1" t="s">
        <v>196319</v>
      </c>
      <c r="L84294" s="1"/>
      <c r="M84294" s="1"/>
      <c r="N84294" s="1" t="s">
        <v>196320</v>
      </c>
      <c r="O84294" s="1" t="s">
        <v>196296</v>
      </c>
      <c r="P84294" s="1" t="s">
        <v>17</v>
      </c>
      <c r="Q84294" s="1" t="s">
        <v>17</v>
      </c>
      <c r="R84294" s="1" t="s">
        <v>17</v>
      </c>
      <c r="S84294" s="1" t="s">
        <v>17</v>
      </c>
      <c r="T84294" s="1" t="s">
        <v>17</v>
      </c>
    </row>
    <row r="84295" spans="8:20" hidden="1" x14ac:dyDescent="0.2">
      <c r="H84295" s="1" t="s">
        <v>196291</v>
      </c>
      <c r="I84295" s="1" t="s">
        <v>196292</v>
      </c>
      <c r="J84295" s="1" t="s">
        <v>196293</v>
      </c>
      <c r="K84295" s="1" t="s">
        <v>196321</v>
      </c>
      <c r="L84295" s="1"/>
      <c r="M84295" s="1"/>
      <c r="N84295" s="1" t="s">
        <v>196322</v>
      </c>
      <c r="O84295" s="1" t="s">
        <v>196296</v>
      </c>
      <c r="P84295" s="1" t="s">
        <v>17</v>
      </c>
      <c r="Q84295" s="1" t="s">
        <v>17</v>
      </c>
      <c r="R84295" s="1" t="s">
        <v>17</v>
      </c>
      <c r="S84295" s="1" t="s">
        <v>17</v>
      </c>
      <c r="T84295" s="1" t="s">
        <v>17</v>
      </c>
    </row>
    <row r="84296" spans="8:20" hidden="1" x14ac:dyDescent="0.2">
      <c r="H84296" s="1" t="s">
        <v>196291</v>
      </c>
      <c r="I84296" s="1" t="s">
        <v>196292</v>
      </c>
      <c r="J84296" s="1" t="s">
        <v>196293</v>
      </c>
      <c r="K84296" s="1" t="s">
        <v>196323</v>
      </c>
      <c r="L84296" s="1"/>
      <c r="M84296" s="1"/>
      <c r="N84296" s="1" t="s">
        <v>196324</v>
      </c>
      <c r="O84296" s="1" t="s">
        <v>196296</v>
      </c>
      <c r="P84296" s="1" t="s">
        <v>17</v>
      </c>
      <c r="Q84296" s="1" t="s">
        <v>17</v>
      </c>
      <c r="R84296" s="1" t="s">
        <v>17</v>
      </c>
      <c r="S84296" s="1" t="s">
        <v>17</v>
      </c>
      <c r="T84296" s="1" t="s">
        <v>17</v>
      </c>
    </row>
    <row r="84297" spans="8:20" hidden="1" x14ac:dyDescent="0.2">
      <c r="H84297" s="1" t="s">
        <v>196291</v>
      </c>
      <c r="I84297" s="1" t="s">
        <v>196292</v>
      </c>
      <c r="J84297" s="1" t="s">
        <v>196293</v>
      </c>
      <c r="K84297" s="1" t="s">
        <v>196325</v>
      </c>
      <c r="L84297" s="1"/>
      <c r="M84297" s="1"/>
      <c r="N84297" s="1" t="s">
        <v>196326</v>
      </c>
      <c r="O84297" s="1" t="s">
        <v>196296</v>
      </c>
      <c r="P84297" s="1" t="s">
        <v>17</v>
      </c>
      <c r="Q84297" s="1" t="s">
        <v>17</v>
      </c>
      <c r="R84297" s="1" t="s">
        <v>17</v>
      </c>
      <c r="S84297" s="1" t="s">
        <v>17</v>
      </c>
      <c r="T84297" s="1" t="s">
        <v>17</v>
      </c>
    </row>
    <row r="84298" spans="8:20" hidden="1" x14ac:dyDescent="0.2">
      <c r="H84298" s="1" t="s">
        <v>196291</v>
      </c>
      <c r="I84298" s="1" t="s">
        <v>196292</v>
      </c>
      <c r="J84298" s="1" t="s">
        <v>196293</v>
      </c>
      <c r="K84298" s="1" t="s">
        <v>196327</v>
      </c>
      <c r="L84298" s="1"/>
      <c r="M84298" s="1"/>
      <c r="N84298" s="1" t="s">
        <v>196328</v>
      </c>
      <c r="O84298" s="1" t="s">
        <v>196296</v>
      </c>
      <c r="P84298" s="1" t="s">
        <v>17</v>
      </c>
      <c r="Q84298" s="1" t="s">
        <v>17</v>
      </c>
      <c r="R84298" s="1" t="s">
        <v>17</v>
      </c>
      <c r="S84298" s="1" t="s">
        <v>17</v>
      </c>
      <c r="T84298" s="1" t="s">
        <v>17</v>
      </c>
    </row>
    <row r="84299" spans="8:20" hidden="1" x14ac:dyDescent="0.2">
      <c r="H84299" s="1" t="s">
        <v>196291</v>
      </c>
      <c r="I84299" s="1" t="s">
        <v>196292</v>
      </c>
      <c r="J84299" s="1" t="s">
        <v>196293</v>
      </c>
      <c r="K84299" s="1" t="s">
        <v>196329</v>
      </c>
      <c r="L84299" s="1"/>
      <c r="M84299" s="1"/>
      <c r="N84299" s="1" t="s">
        <v>196330</v>
      </c>
      <c r="O84299" s="1" t="s">
        <v>196296</v>
      </c>
      <c r="P84299" s="1" t="s">
        <v>17</v>
      </c>
      <c r="Q84299" s="1" t="s">
        <v>17</v>
      </c>
      <c r="R84299" s="1" t="s">
        <v>17</v>
      </c>
      <c r="S84299" s="1" t="s">
        <v>17</v>
      </c>
      <c r="T84299" s="1" t="s">
        <v>17</v>
      </c>
    </row>
    <row r="84300" spans="8:20" hidden="1" x14ac:dyDescent="0.2">
      <c r="H84300" s="1" t="s">
        <v>196291</v>
      </c>
      <c r="I84300" s="1" t="s">
        <v>196292</v>
      </c>
      <c r="J84300" s="1" t="s">
        <v>196293</v>
      </c>
      <c r="K84300" s="1" t="s">
        <v>196331</v>
      </c>
      <c r="L84300" s="1"/>
      <c r="M84300" s="1"/>
      <c r="N84300" s="1" t="s">
        <v>196332</v>
      </c>
      <c r="O84300" s="1" t="s">
        <v>196296</v>
      </c>
      <c r="P84300" s="1" t="s">
        <v>17</v>
      </c>
      <c r="Q84300" s="1" t="s">
        <v>17</v>
      </c>
      <c r="R84300" s="1" t="s">
        <v>17</v>
      </c>
      <c r="S84300" s="1" t="s">
        <v>17</v>
      </c>
      <c r="T84300" s="1" t="s">
        <v>17</v>
      </c>
    </row>
    <row r="84301" spans="8:20" hidden="1" x14ac:dyDescent="0.2">
      <c r="H84301" s="1" t="s">
        <v>196291</v>
      </c>
      <c r="I84301" s="1" t="s">
        <v>196292</v>
      </c>
      <c r="J84301" s="1" t="s">
        <v>196293</v>
      </c>
      <c r="K84301" s="1" t="s">
        <v>196333</v>
      </c>
      <c r="L84301" s="1"/>
      <c r="M84301" s="1"/>
      <c r="N84301" s="1" t="s">
        <v>196334</v>
      </c>
      <c r="O84301" s="1" t="s">
        <v>196296</v>
      </c>
      <c r="P84301" s="1" t="s">
        <v>17</v>
      </c>
      <c r="Q84301" s="1" t="s">
        <v>17</v>
      </c>
      <c r="R84301" s="1" t="s">
        <v>17</v>
      </c>
      <c r="S84301" s="1" t="s">
        <v>17</v>
      </c>
      <c r="T84301" s="1" t="s">
        <v>17</v>
      </c>
    </row>
    <row r="84302" spans="8:20" hidden="1" x14ac:dyDescent="0.2">
      <c r="H84302" s="1" t="s">
        <v>196291</v>
      </c>
      <c r="I84302" s="1" t="s">
        <v>196292</v>
      </c>
      <c r="J84302" s="1" t="s">
        <v>196293</v>
      </c>
      <c r="K84302" s="1" t="s">
        <v>196335</v>
      </c>
      <c r="L84302" s="1"/>
      <c r="M84302" s="1"/>
      <c r="N84302" s="1" t="s">
        <v>196336</v>
      </c>
      <c r="O84302" s="1" t="s">
        <v>196296</v>
      </c>
      <c r="P84302" s="1" t="s">
        <v>17</v>
      </c>
      <c r="Q84302" s="1" t="s">
        <v>17</v>
      </c>
      <c r="R84302" s="1" t="s">
        <v>17</v>
      </c>
      <c r="S84302" s="1" t="s">
        <v>17</v>
      </c>
      <c r="T84302" s="1" t="s">
        <v>17</v>
      </c>
    </row>
    <row r="84303" spans="8:20" hidden="1" x14ac:dyDescent="0.2">
      <c r="H84303" s="1" t="s">
        <v>196291</v>
      </c>
      <c r="I84303" s="1" t="s">
        <v>196292</v>
      </c>
      <c r="J84303" s="1" t="s">
        <v>196293</v>
      </c>
      <c r="K84303" s="1" t="s">
        <v>196337</v>
      </c>
      <c r="L84303" s="1"/>
      <c r="M84303" s="1"/>
      <c r="N84303" s="1" t="s">
        <v>196338</v>
      </c>
      <c r="O84303" s="1" t="s">
        <v>196296</v>
      </c>
      <c r="P84303" s="1" t="s">
        <v>17</v>
      </c>
      <c r="Q84303" s="1" t="s">
        <v>17</v>
      </c>
      <c r="R84303" s="1" t="s">
        <v>17</v>
      </c>
      <c r="S84303" s="1" t="s">
        <v>17</v>
      </c>
      <c r="T84303" s="1" t="s">
        <v>17</v>
      </c>
    </row>
    <row r="84304" spans="8:20" hidden="1" x14ac:dyDescent="0.2">
      <c r="H84304" s="1" t="s">
        <v>196291</v>
      </c>
      <c r="I84304" s="1" t="s">
        <v>196292</v>
      </c>
      <c r="J84304" s="1" t="s">
        <v>196293</v>
      </c>
      <c r="K84304" s="1" t="s">
        <v>196339</v>
      </c>
      <c r="L84304" s="1"/>
      <c r="M84304" s="1"/>
      <c r="N84304" s="1" t="s">
        <v>196340</v>
      </c>
      <c r="O84304" s="1" t="s">
        <v>196296</v>
      </c>
      <c r="P84304" s="1" t="s">
        <v>17</v>
      </c>
      <c r="Q84304" s="1" t="s">
        <v>17</v>
      </c>
      <c r="R84304" s="1" t="s">
        <v>17</v>
      </c>
      <c r="S84304" s="1" t="s">
        <v>17</v>
      </c>
      <c r="T84304" s="1" t="s">
        <v>17</v>
      </c>
    </row>
    <row r="84305" spans="8:20" hidden="1" x14ac:dyDescent="0.2">
      <c r="H84305" s="1" t="s">
        <v>196291</v>
      </c>
      <c r="I84305" s="1" t="s">
        <v>196292</v>
      </c>
      <c r="J84305" s="1" t="s">
        <v>196293</v>
      </c>
      <c r="K84305" s="1" t="s">
        <v>196341</v>
      </c>
      <c r="L84305" s="1"/>
      <c r="M84305" s="1"/>
      <c r="N84305" s="1" t="s">
        <v>196342</v>
      </c>
      <c r="O84305" s="1" t="s">
        <v>196296</v>
      </c>
      <c r="P84305" s="1" t="s">
        <v>17</v>
      </c>
      <c r="Q84305" s="1" t="s">
        <v>17</v>
      </c>
      <c r="R84305" s="1" t="s">
        <v>17</v>
      </c>
      <c r="S84305" s="1" t="s">
        <v>17</v>
      </c>
      <c r="T84305" s="1" t="s">
        <v>17</v>
      </c>
    </row>
    <row r="84306" spans="8:20" hidden="1" x14ac:dyDescent="0.2">
      <c r="H84306" s="1" t="s">
        <v>196291</v>
      </c>
      <c r="I84306" s="1" t="s">
        <v>196292</v>
      </c>
      <c r="J84306" s="1" t="s">
        <v>196293</v>
      </c>
      <c r="K84306" s="1" t="s">
        <v>196343</v>
      </c>
      <c r="L84306" s="1"/>
      <c r="M84306" s="1"/>
      <c r="N84306" s="1" t="s">
        <v>196344</v>
      </c>
      <c r="O84306" s="1" t="s">
        <v>196296</v>
      </c>
      <c r="P84306" s="1" t="s">
        <v>17</v>
      </c>
      <c r="Q84306" s="1" t="s">
        <v>17</v>
      </c>
      <c r="R84306" s="1" t="s">
        <v>17</v>
      </c>
      <c r="S84306" s="1" t="s">
        <v>17</v>
      </c>
      <c r="T84306" s="1" t="s">
        <v>17</v>
      </c>
    </row>
    <row r="84307" spans="8:20" hidden="1" x14ac:dyDescent="0.2">
      <c r="H84307" s="1" t="s">
        <v>196291</v>
      </c>
      <c r="I84307" s="1" t="s">
        <v>196292</v>
      </c>
      <c r="J84307" s="1" t="s">
        <v>196293</v>
      </c>
      <c r="K84307" s="1" t="s">
        <v>196345</v>
      </c>
      <c r="L84307" s="1"/>
      <c r="M84307" s="1"/>
      <c r="N84307" s="1" t="s">
        <v>196346</v>
      </c>
      <c r="O84307" s="1" t="s">
        <v>196296</v>
      </c>
      <c r="P84307" s="1" t="s">
        <v>17</v>
      </c>
      <c r="Q84307" s="1" t="s">
        <v>17</v>
      </c>
      <c r="R84307" s="1" t="s">
        <v>17</v>
      </c>
      <c r="S84307" s="1" t="s">
        <v>17</v>
      </c>
      <c r="T84307" s="1" t="s">
        <v>17</v>
      </c>
    </row>
    <row r="84308" spans="8:20" hidden="1" x14ac:dyDescent="0.2">
      <c r="H84308" s="1" t="s">
        <v>196291</v>
      </c>
      <c r="I84308" s="1" t="s">
        <v>196292</v>
      </c>
      <c r="J84308" s="1" t="s">
        <v>196293</v>
      </c>
      <c r="K84308" s="1" t="s">
        <v>196347</v>
      </c>
      <c r="L84308" s="1"/>
      <c r="M84308" s="1"/>
      <c r="N84308" s="1" t="s">
        <v>196348</v>
      </c>
      <c r="O84308" s="1" t="s">
        <v>196296</v>
      </c>
      <c r="P84308" s="1" t="s">
        <v>17</v>
      </c>
      <c r="Q84308" s="1" t="s">
        <v>17</v>
      </c>
      <c r="R84308" s="1" t="s">
        <v>17</v>
      </c>
      <c r="S84308" s="1" t="s">
        <v>17</v>
      </c>
      <c r="T84308" s="1" t="s">
        <v>17</v>
      </c>
    </row>
    <row r="84309" spans="8:20" hidden="1" x14ac:dyDescent="0.2">
      <c r="H84309" s="1" t="s">
        <v>196291</v>
      </c>
      <c r="I84309" s="1" t="s">
        <v>196292</v>
      </c>
      <c r="J84309" s="1" t="s">
        <v>196293</v>
      </c>
      <c r="K84309" s="1" t="s">
        <v>196349</v>
      </c>
      <c r="L84309" s="1"/>
      <c r="M84309" s="1"/>
      <c r="N84309" s="1" t="s">
        <v>196350</v>
      </c>
      <c r="O84309" s="1" t="s">
        <v>196296</v>
      </c>
      <c r="P84309" s="1" t="s">
        <v>17</v>
      </c>
      <c r="Q84309" s="1" t="s">
        <v>17</v>
      </c>
      <c r="R84309" s="1" t="s">
        <v>17</v>
      </c>
      <c r="S84309" s="1" t="s">
        <v>17</v>
      </c>
      <c r="T84309" s="1" t="s">
        <v>17</v>
      </c>
    </row>
    <row r="84310" spans="8:20" hidden="1" x14ac:dyDescent="0.2">
      <c r="H84310" s="1" t="s">
        <v>196291</v>
      </c>
      <c r="I84310" s="1" t="s">
        <v>196292</v>
      </c>
      <c r="J84310" s="1" t="s">
        <v>196293</v>
      </c>
      <c r="K84310" s="1" t="s">
        <v>196351</v>
      </c>
      <c r="L84310" s="1"/>
      <c r="M84310" s="1"/>
      <c r="N84310" s="1" t="s">
        <v>196352</v>
      </c>
      <c r="O84310" s="1" t="s">
        <v>196296</v>
      </c>
      <c r="P84310" s="1" t="s">
        <v>17</v>
      </c>
      <c r="Q84310" s="1" t="s">
        <v>17</v>
      </c>
      <c r="R84310" s="1" t="s">
        <v>17</v>
      </c>
      <c r="S84310" s="1" t="s">
        <v>17</v>
      </c>
      <c r="T84310" s="1" t="s">
        <v>17</v>
      </c>
    </row>
    <row r="84311" spans="8:20" hidden="1" x14ac:dyDescent="0.2">
      <c r="H84311" s="1" t="s">
        <v>196291</v>
      </c>
      <c r="I84311" s="1" t="s">
        <v>196292</v>
      </c>
      <c r="J84311" s="1" t="s">
        <v>196293</v>
      </c>
      <c r="K84311" s="1" t="s">
        <v>196353</v>
      </c>
      <c r="L84311" s="1"/>
      <c r="M84311" s="1"/>
      <c r="N84311" s="1" t="s">
        <v>196354</v>
      </c>
      <c r="O84311" s="1" t="s">
        <v>196296</v>
      </c>
      <c r="P84311" s="1" t="s">
        <v>17</v>
      </c>
      <c r="Q84311" s="1" t="s">
        <v>17</v>
      </c>
      <c r="R84311" s="1" t="s">
        <v>17</v>
      </c>
      <c r="S84311" s="1" t="s">
        <v>17</v>
      </c>
      <c r="T84311" s="1" t="s">
        <v>17</v>
      </c>
    </row>
    <row r="84312" spans="8:20" hidden="1" x14ac:dyDescent="0.2">
      <c r="H84312" s="1" t="s">
        <v>196291</v>
      </c>
      <c r="I84312" s="1" t="s">
        <v>196292</v>
      </c>
      <c r="J84312" s="1" t="s">
        <v>196293</v>
      </c>
      <c r="K84312" s="1" t="s">
        <v>196355</v>
      </c>
      <c r="L84312" s="1"/>
      <c r="M84312" s="1"/>
      <c r="N84312" s="1" t="s">
        <v>196356</v>
      </c>
      <c r="O84312" s="1" t="s">
        <v>196296</v>
      </c>
      <c r="P84312" s="1" t="s">
        <v>17</v>
      </c>
      <c r="Q84312" s="1" t="s">
        <v>17</v>
      </c>
      <c r="R84312" s="1" t="s">
        <v>17</v>
      </c>
      <c r="S84312" s="1" t="s">
        <v>17</v>
      </c>
      <c r="T84312" s="1" t="s">
        <v>17</v>
      </c>
    </row>
    <row r="84313" spans="8:20" hidden="1" x14ac:dyDescent="0.2">
      <c r="H84313" s="1" t="s">
        <v>196291</v>
      </c>
      <c r="I84313" s="1" t="s">
        <v>196292</v>
      </c>
      <c r="J84313" s="1" t="s">
        <v>196293</v>
      </c>
      <c r="K84313" s="1" t="s">
        <v>196357</v>
      </c>
      <c r="L84313" s="1"/>
      <c r="M84313" s="1"/>
      <c r="N84313" s="1" t="s">
        <v>196358</v>
      </c>
      <c r="O84313" s="1" t="s">
        <v>196296</v>
      </c>
      <c r="P84313" s="1" t="s">
        <v>17</v>
      </c>
      <c r="Q84313" s="1" t="s">
        <v>17</v>
      </c>
      <c r="R84313" s="1" t="s">
        <v>17</v>
      </c>
      <c r="S84313" s="1" t="s">
        <v>17</v>
      </c>
      <c r="T84313" s="1" t="s">
        <v>17</v>
      </c>
    </row>
    <row r="84314" spans="8:20" hidden="1" x14ac:dyDescent="0.2">
      <c r="H84314" s="1" t="s">
        <v>196291</v>
      </c>
      <c r="I84314" s="1" t="s">
        <v>196292</v>
      </c>
      <c r="J84314" s="1" t="s">
        <v>196293</v>
      </c>
      <c r="K84314" s="1" t="s">
        <v>196359</v>
      </c>
      <c r="L84314" s="1"/>
      <c r="M84314" s="1"/>
      <c r="N84314" s="1" t="s">
        <v>196360</v>
      </c>
      <c r="O84314" s="1" t="s">
        <v>196296</v>
      </c>
      <c r="P84314" s="1" t="s">
        <v>17</v>
      </c>
      <c r="Q84314" s="1" t="s">
        <v>17</v>
      </c>
      <c r="R84314" s="1" t="s">
        <v>17</v>
      </c>
      <c r="S84314" s="1" t="s">
        <v>17</v>
      </c>
      <c r="T84314" s="1" t="s">
        <v>17</v>
      </c>
    </row>
    <row r="84315" spans="8:20" hidden="1" x14ac:dyDescent="0.2">
      <c r="H84315" s="1" t="s">
        <v>196291</v>
      </c>
      <c r="I84315" s="1" t="s">
        <v>196292</v>
      </c>
      <c r="J84315" s="1" t="s">
        <v>196293</v>
      </c>
      <c r="K84315" s="1" t="s">
        <v>196361</v>
      </c>
      <c r="L84315" s="1"/>
      <c r="M84315" s="1"/>
      <c r="N84315" s="1" t="s">
        <v>196362</v>
      </c>
      <c r="O84315" s="1" t="s">
        <v>196296</v>
      </c>
      <c r="P84315" s="1" t="s">
        <v>17</v>
      </c>
      <c r="Q84315" s="1" t="s">
        <v>17</v>
      </c>
      <c r="R84315" s="1" t="s">
        <v>17</v>
      </c>
      <c r="S84315" s="1" t="s">
        <v>17</v>
      </c>
      <c r="T84315" s="1" t="s">
        <v>17</v>
      </c>
    </row>
    <row r="84316" spans="8:20" hidden="1" x14ac:dyDescent="0.2">
      <c r="H84316" s="1" t="s">
        <v>196291</v>
      </c>
      <c r="I84316" s="1" t="s">
        <v>196292</v>
      </c>
      <c r="J84316" s="1" t="s">
        <v>196293</v>
      </c>
      <c r="K84316" s="1" t="s">
        <v>196363</v>
      </c>
      <c r="L84316" s="1"/>
      <c r="M84316" s="1"/>
      <c r="N84316" s="1" t="s">
        <v>196364</v>
      </c>
      <c r="O84316" s="1" t="s">
        <v>196296</v>
      </c>
      <c r="P84316" s="1" t="s">
        <v>17</v>
      </c>
      <c r="Q84316" s="1" t="s">
        <v>17</v>
      </c>
      <c r="R84316" s="1" t="s">
        <v>17</v>
      </c>
      <c r="S84316" s="1" t="s">
        <v>17</v>
      </c>
      <c r="T84316" s="1" t="s">
        <v>17</v>
      </c>
    </row>
    <row r="84317" spans="8:20" hidden="1" x14ac:dyDescent="0.2">
      <c r="H84317" s="1" t="s">
        <v>196291</v>
      </c>
      <c r="I84317" s="1" t="s">
        <v>196292</v>
      </c>
      <c r="J84317" s="1" t="s">
        <v>196293</v>
      </c>
      <c r="K84317" s="1" t="s">
        <v>196365</v>
      </c>
      <c r="L84317" s="1"/>
      <c r="M84317" s="1"/>
      <c r="N84317" s="1" t="s">
        <v>196366</v>
      </c>
      <c r="O84317" s="1" t="s">
        <v>196296</v>
      </c>
      <c r="P84317" s="1" t="s">
        <v>17</v>
      </c>
      <c r="Q84317" s="1" t="s">
        <v>17</v>
      </c>
      <c r="R84317" s="1" t="s">
        <v>17</v>
      </c>
      <c r="S84317" s="1" t="s">
        <v>17</v>
      </c>
      <c r="T84317" s="1" t="s">
        <v>17</v>
      </c>
    </row>
    <row r="84318" spans="8:20" hidden="1" x14ac:dyDescent="0.2">
      <c r="H84318" s="1" t="s">
        <v>196291</v>
      </c>
      <c r="I84318" s="1" t="s">
        <v>196292</v>
      </c>
      <c r="J84318" s="1" t="s">
        <v>196293</v>
      </c>
      <c r="K84318" s="1" t="s">
        <v>196367</v>
      </c>
      <c r="L84318" s="1"/>
      <c r="M84318" s="1"/>
      <c r="N84318" s="1" t="s">
        <v>196368</v>
      </c>
      <c r="O84318" s="1" t="s">
        <v>196296</v>
      </c>
      <c r="P84318" s="1" t="s">
        <v>17</v>
      </c>
      <c r="Q84318" s="1" t="s">
        <v>17</v>
      </c>
      <c r="R84318" s="1" t="s">
        <v>17</v>
      </c>
      <c r="S84318" s="1" t="s">
        <v>17</v>
      </c>
      <c r="T84318" s="1" t="s">
        <v>17</v>
      </c>
    </row>
    <row r="84319" spans="8:20" hidden="1" x14ac:dyDescent="0.2">
      <c r="H84319" s="1" t="s">
        <v>196291</v>
      </c>
      <c r="I84319" s="1" t="s">
        <v>196292</v>
      </c>
      <c r="J84319" s="1" t="s">
        <v>196293</v>
      </c>
      <c r="K84319" s="1" t="s">
        <v>196369</v>
      </c>
      <c r="L84319" s="1"/>
      <c r="M84319" s="1"/>
      <c r="N84319" s="1" t="s">
        <v>196370</v>
      </c>
      <c r="O84319" s="1" t="s">
        <v>196296</v>
      </c>
      <c r="P84319" s="1" t="s">
        <v>17</v>
      </c>
      <c r="Q84319" s="1" t="s">
        <v>17</v>
      </c>
      <c r="R84319" s="1" t="s">
        <v>17</v>
      </c>
      <c r="S84319" s="1" t="s">
        <v>17</v>
      </c>
      <c r="T84319" s="1" t="s">
        <v>17</v>
      </c>
    </row>
    <row r="84320" spans="8:20" hidden="1" x14ac:dyDescent="0.2">
      <c r="H84320" s="1" t="s">
        <v>196291</v>
      </c>
      <c r="I84320" s="1" t="s">
        <v>196292</v>
      </c>
      <c r="J84320" s="1" t="s">
        <v>196293</v>
      </c>
      <c r="K84320" s="1" t="s">
        <v>196371</v>
      </c>
      <c r="L84320" s="1"/>
      <c r="M84320" s="1"/>
      <c r="N84320" s="1" t="s">
        <v>196372</v>
      </c>
      <c r="O84320" s="1" t="s">
        <v>196296</v>
      </c>
      <c r="P84320" s="1" t="s">
        <v>17</v>
      </c>
      <c r="Q84320" s="1" t="s">
        <v>17</v>
      </c>
      <c r="R84320" s="1" t="s">
        <v>17</v>
      </c>
      <c r="S84320" s="1" t="s">
        <v>17</v>
      </c>
      <c r="T84320" s="1" t="s">
        <v>17</v>
      </c>
    </row>
    <row r="84321" spans="8:20" hidden="1" x14ac:dyDescent="0.2">
      <c r="H84321" s="1" t="s">
        <v>196291</v>
      </c>
      <c r="I84321" s="1" t="s">
        <v>196292</v>
      </c>
      <c r="J84321" s="1" t="s">
        <v>196293</v>
      </c>
      <c r="K84321" s="1" t="s">
        <v>196373</v>
      </c>
      <c r="L84321" s="1"/>
      <c r="M84321" s="1"/>
      <c r="N84321" s="1" t="s">
        <v>196374</v>
      </c>
      <c r="O84321" s="1" t="s">
        <v>196296</v>
      </c>
      <c r="P84321" s="1" t="s">
        <v>17</v>
      </c>
      <c r="Q84321" s="1" t="s">
        <v>17</v>
      </c>
      <c r="R84321" s="1" t="s">
        <v>17</v>
      </c>
      <c r="S84321" s="1" t="s">
        <v>17</v>
      </c>
      <c r="T84321" s="1" t="s">
        <v>17</v>
      </c>
    </row>
    <row r="84322" spans="8:20" hidden="1" x14ac:dyDescent="0.2">
      <c r="H84322" s="1" t="s">
        <v>196291</v>
      </c>
      <c r="I84322" s="1" t="s">
        <v>196292</v>
      </c>
      <c r="J84322" s="1" t="s">
        <v>196293</v>
      </c>
      <c r="K84322" s="1" t="s">
        <v>196375</v>
      </c>
      <c r="L84322" s="1"/>
      <c r="M84322" s="1"/>
      <c r="N84322" s="1" t="s">
        <v>196376</v>
      </c>
      <c r="O84322" s="1" t="s">
        <v>196296</v>
      </c>
      <c r="P84322" s="1" t="s">
        <v>17</v>
      </c>
      <c r="Q84322" s="1" t="s">
        <v>17</v>
      </c>
      <c r="R84322" s="1" t="s">
        <v>17</v>
      </c>
      <c r="S84322" s="1" t="s">
        <v>17</v>
      </c>
      <c r="T84322" s="1" t="s">
        <v>17</v>
      </c>
    </row>
    <row r="84323" spans="8:20" hidden="1" x14ac:dyDescent="0.2">
      <c r="H84323" s="1" t="s">
        <v>196291</v>
      </c>
      <c r="I84323" s="1" t="s">
        <v>196292</v>
      </c>
      <c r="J84323" s="1" t="s">
        <v>196293</v>
      </c>
      <c r="K84323" s="1" t="s">
        <v>196377</v>
      </c>
      <c r="L84323" s="1"/>
      <c r="M84323" s="1"/>
      <c r="N84323" s="1" t="s">
        <v>196378</v>
      </c>
      <c r="O84323" s="1" t="s">
        <v>196296</v>
      </c>
      <c r="P84323" s="1" t="s">
        <v>17</v>
      </c>
      <c r="Q84323" s="1" t="s">
        <v>17</v>
      </c>
      <c r="R84323" s="1" t="s">
        <v>17</v>
      </c>
      <c r="S84323" s="1" t="s">
        <v>17</v>
      </c>
      <c r="T84323" s="1" t="s">
        <v>17</v>
      </c>
    </row>
    <row r="84324" spans="8:20" hidden="1" x14ac:dyDescent="0.2">
      <c r="H84324" s="1" t="s">
        <v>196291</v>
      </c>
      <c r="I84324" s="1" t="s">
        <v>196292</v>
      </c>
      <c r="J84324" s="1" t="s">
        <v>196293</v>
      </c>
      <c r="K84324" s="1" t="s">
        <v>196379</v>
      </c>
      <c r="L84324" s="1"/>
      <c r="M84324" s="1"/>
      <c r="N84324" s="1" t="s">
        <v>196380</v>
      </c>
      <c r="O84324" s="1" t="s">
        <v>196296</v>
      </c>
      <c r="P84324" s="1" t="s">
        <v>17</v>
      </c>
      <c r="Q84324" s="1" t="s">
        <v>17</v>
      </c>
      <c r="R84324" s="1" t="s">
        <v>17</v>
      </c>
      <c r="S84324" s="1" t="s">
        <v>17</v>
      </c>
      <c r="T84324" s="1" t="s">
        <v>17</v>
      </c>
    </row>
    <row r="84325" spans="8:20" hidden="1" x14ac:dyDescent="0.2">
      <c r="H84325" s="1" t="s">
        <v>196291</v>
      </c>
      <c r="I84325" s="1" t="s">
        <v>196292</v>
      </c>
      <c r="J84325" s="1" t="s">
        <v>196293</v>
      </c>
      <c r="K84325" s="1" t="s">
        <v>196381</v>
      </c>
      <c r="L84325" s="1"/>
      <c r="M84325" s="1"/>
      <c r="N84325" s="1" t="s">
        <v>196382</v>
      </c>
      <c r="O84325" s="1" t="s">
        <v>196296</v>
      </c>
      <c r="P84325" s="1" t="s">
        <v>17</v>
      </c>
      <c r="Q84325" s="1" t="s">
        <v>17</v>
      </c>
      <c r="R84325" s="1" t="s">
        <v>17</v>
      </c>
      <c r="S84325" s="1" t="s">
        <v>17</v>
      </c>
      <c r="T84325" s="1" t="s">
        <v>17</v>
      </c>
    </row>
    <row r="84326" spans="8:20" hidden="1" x14ac:dyDescent="0.2">
      <c r="H84326" s="1" t="s">
        <v>196291</v>
      </c>
      <c r="I84326" s="1" t="s">
        <v>196292</v>
      </c>
      <c r="J84326" s="1" t="s">
        <v>196293</v>
      </c>
      <c r="K84326" s="1" t="s">
        <v>196383</v>
      </c>
      <c r="L84326" s="1"/>
      <c r="M84326" s="1"/>
      <c r="N84326" s="1" t="s">
        <v>196384</v>
      </c>
      <c r="O84326" s="1" t="s">
        <v>196296</v>
      </c>
      <c r="P84326" s="1" t="s">
        <v>17</v>
      </c>
      <c r="Q84326" s="1" t="s">
        <v>17</v>
      </c>
      <c r="R84326" s="1" t="s">
        <v>17</v>
      </c>
      <c r="S84326" s="1" t="s">
        <v>17</v>
      </c>
      <c r="T84326" s="1" t="s">
        <v>17</v>
      </c>
    </row>
    <row r="84327" spans="8:20" hidden="1" x14ac:dyDescent="0.2">
      <c r="H84327" s="1" t="s">
        <v>196291</v>
      </c>
      <c r="I84327" s="1" t="s">
        <v>196292</v>
      </c>
      <c r="J84327" s="1" t="s">
        <v>196293</v>
      </c>
      <c r="K84327" s="1" t="s">
        <v>196385</v>
      </c>
      <c r="L84327" s="1"/>
      <c r="M84327" s="1"/>
      <c r="N84327" s="1" t="s">
        <v>196386</v>
      </c>
      <c r="O84327" s="1" t="s">
        <v>196296</v>
      </c>
      <c r="P84327" s="1" t="s">
        <v>17</v>
      </c>
      <c r="Q84327" s="1" t="s">
        <v>17</v>
      </c>
      <c r="R84327" s="1" t="s">
        <v>17</v>
      </c>
      <c r="S84327" s="1" t="s">
        <v>17</v>
      </c>
      <c r="T84327" s="1" t="s">
        <v>17</v>
      </c>
    </row>
    <row r="84328" spans="8:20" hidden="1" x14ac:dyDescent="0.2">
      <c r="H84328" s="1" t="s">
        <v>196291</v>
      </c>
      <c r="I84328" s="1" t="s">
        <v>196292</v>
      </c>
      <c r="J84328" s="1" t="s">
        <v>196293</v>
      </c>
      <c r="K84328" s="1" t="s">
        <v>196387</v>
      </c>
      <c r="L84328" s="1"/>
      <c r="M84328" s="1"/>
      <c r="N84328" s="1" t="s">
        <v>196388</v>
      </c>
      <c r="O84328" s="1" t="s">
        <v>196296</v>
      </c>
      <c r="P84328" s="1" t="s">
        <v>17</v>
      </c>
      <c r="Q84328" s="1" t="s">
        <v>17</v>
      </c>
      <c r="R84328" s="1" t="s">
        <v>17</v>
      </c>
      <c r="S84328" s="1" t="s">
        <v>17</v>
      </c>
      <c r="T84328" s="1" t="s">
        <v>17</v>
      </c>
    </row>
    <row r="84329" spans="8:20" hidden="1" x14ac:dyDescent="0.2">
      <c r="H84329" s="1" t="s">
        <v>196291</v>
      </c>
      <c r="I84329" s="1" t="s">
        <v>196292</v>
      </c>
      <c r="J84329" s="1" t="s">
        <v>196293</v>
      </c>
      <c r="K84329" s="1" t="s">
        <v>196389</v>
      </c>
      <c r="L84329" s="1"/>
      <c r="M84329" s="1"/>
      <c r="N84329" s="1" t="s">
        <v>196390</v>
      </c>
      <c r="O84329" s="1" t="s">
        <v>196296</v>
      </c>
      <c r="P84329" s="1" t="s">
        <v>17</v>
      </c>
      <c r="Q84329" s="1" t="s">
        <v>17</v>
      </c>
      <c r="R84329" s="1" t="s">
        <v>17</v>
      </c>
      <c r="S84329" s="1" t="s">
        <v>17</v>
      </c>
      <c r="T84329" s="1" t="s">
        <v>17</v>
      </c>
    </row>
    <row r="84330" spans="8:20" hidden="1" x14ac:dyDescent="0.2">
      <c r="H84330" s="1" t="s">
        <v>196291</v>
      </c>
      <c r="I84330" s="1" t="s">
        <v>196292</v>
      </c>
      <c r="J84330" s="1" t="s">
        <v>196293</v>
      </c>
      <c r="K84330" s="1" t="s">
        <v>196391</v>
      </c>
      <c r="L84330" s="1"/>
      <c r="M84330" s="1"/>
      <c r="N84330" s="1" t="s">
        <v>196392</v>
      </c>
      <c r="O84330" s="1" t="s">
        <v>196296</v>
      </c>
      <c r="P84330" s="1" t="s">
        <v>17</v>
      </c>
      <c r="Q84330" s="1" t="s">
        <v>17</v>
      </c>
      <c r="R84330" s="1" t="s">
        <v>17</v>
      </c>
      <c r="S84330" s="1" t="s">
        <v>17</v>
      </c>
      <c r="T84330" s="1" t="s">
        <v>17</v>
      </c>
    </row>
    <row r="84331" spans="8:20" hidden="1" x14ac:dyDescent="0.2">
      <c r="H84331" s="1" t="s">
        <v>196291</v>
      </c>
      <c r="I84331" s="1" t="s">
        <v>196292</v>
      </c>
      <c r="J84331" s="1" t="s">
        <v>196293</v>
      </c>
      <c r="K84331" s="1" t="s">
        <v>196393</v>
      </c>
      <c r="L84331" s="1"/>
      <c r="M84331" s="1"/>
      <c r="N84331" s="1" t="s">
        <v>196394</v>
      </c>
      <c r="O84331" s="1" t="s">
        <v>196296</v>
      </c>
      <c r="P84331" s="1" t="s">
        <v>17</v>
      </c>
      <c r="Q84331" s="1" t="s">
        <v>17</v>
      </c>
      <c r="R84331" s="1" t="s">
        <v>17</v>
      </c>
      <c r="S84331" s="1" t="s">
        <v>17</v>
      </c>
      <c r="T84331" s="1" t="s">
        <v>17</v>
      </c>
    </row>
    <row r="84332" spans="8:20" hidden="1" x14ac:dyDescent="0.2">
      <c r="H84332" s="1" t="s">
        <v>196291</v>
      </c>
      <c r="I84332" s="1" t="s">
        <v>196292</v>
      </c>
      <c r="J84332" s="1" t="s">
        <v>196293</v>
      </c>
      <c r="K84332" s="1" t="s">
        <v>196395</v>
      </c>
      <c r="L84332" s="1"/>
      <c r="M84332" s="1"/>
      <c r="N84332" s="1" t="s">
        <v>196396</v>
      </c>
      <c r="O84332" s="1" t="s">
        <v>196296</v>
      </c>
      <c r="P84332" s="1" t="s">
        <v>17</v>
      </c>
      <c r="Q84332" s="1" t="s">
        <v>17</v>
      </c>
      <c r="R84332" s="1" t="s">
        <v>17</v>
      </c>
      <c r="S84332" s="1" t="s">
        <v>17</v>
      </c>
      <c r="T84332" s="1" t="s">
        <v>17</v>
      </c>
    </row>
    <row r="84333" spans="8:20" hidden="1" x14ac:dyDescent="0.2">
      <c r="H84333" s="1" t="s">
        <v>196291</v>
      </c>
      <c r="I84333" s="1" t="s">
        <v>196292</v>
      </c>
      <c r="J84333" s="1" t="s">
        <v>196293</v>
      </c>
      <c r="K84333" s="1" t="s">
        <v>196397</v>
      </c>
      <c r="L84333" s="1"/>
      <c r="M84333" s="1"/>
      <c r="N84333" s="1" t="s">
        <v>196398</v>
      </c>
      <c r="O84333" s="1" t="s">
        <v>196296</v>
      </c>
      <c r="P84333" s="1" t="s">
        <v>17</v>
      </c>
      <c r="Q84333" s="1" t="s">
        <v>17</v>
      </c>
      <c r="R84333" s="1" t="s">
        <v>17</v>
      </c>
      <c r="S84333" s="1" t="s">
        <v>17</v>
      </c>
      <c r="T84333" s="1" t="s">
        <v>17</v>
      </c>
    </row>
    <row r="84334" spans="8:20" hidden="1" x14ac:dyDescent="0.2">
      <c r="H84334" s="1" t="s">
        <v>196291</v>
      </c>
      <c r="I84334" s="1" t="s">
        <v>196292</v>
      </c>
      <c r="J84334" s="1" t="s">
        <v>196293</v>
      </c>
      <c r="K84334" s="1" t="s">
        <v>196399</v>
      </c>
      <c r="L84334" s="1"/>
      <c r="M84334" s="1"/>
      <c r="N84334" s="1" t="s">
        <v>196400</v>
      </c>
      <c r="O84334" s="1" t="s">
        <v>196296</v>
      </c>
      <c r="P84334" s="1" t="s">
        <v>17</v>
      </c>
      <c r="Q84334" s="1" t="s">
        <v>17</v>
      </c>
      <c r="R84334" s="1" t="s">
        <v>17</v>
      </c>
      <c r="S84334" s="1" t="s">
        <v>17</v>
      </c>
      <c r="T84334" s="1" t="s">
        <v>17</v>
      </c>
    </row>
    <row r="84335" spans="8:20" hidden="1" x14ac:dyDescent="0.2">
      <c r="H84335" s="1" t="s">
        <v>189783</v>
      </c>
      <c r="I84335" s="1" t="s">
        <v>189784</v>
      </c>
      <c r="J84335" s="1" t="s">
        <v>189785</v>
      </c>
      <c r="K84335" s="1" t="s">
        <v>189786</v>
      </c>
      <c r="L84335" s="1"/>
      <c r="M84335" s="1"/>
      <c r="N84335" s="1" t="s">
        <v>189787</v>
      </c>
      <c r="O84335" s="1" t="s">
        <v>189788</v>
      </c>
      <c r="P84335" s="1" t="s">
        <v>17</v>
      </c>
      <c r="Q84335" s="1" t="s">
        <v>17</v>
      </c>
      <c r="R84335" s="1" t="s">
        <v>17</v>
      </c>
      <c r="S84335" s="1" t="s">
        <v>17</v>
      </c>
      <c r="T84335" s="1" t="s">
        <v>17</v>
      </c>
    </row>
    <row r="84336" spans="8:20" hidden="1" x14ac:dyDescent="0.2">
      <c r="H84336" s="1" t="s">
        <v>189783</v>
      </c>
      <c r="I84336" s="1" t="s">
        <v>189784</v>
      </c>
      <c r="J84336" s="1" t="s">
        <v>189785</v>
      </c>
      <c r="K84336" s="1" t="s">
        <v>189789</v>
      </c>
      <c r="L84336" s="1"/>
      <c r="M84336" s="1"/>
      <c r="N84336" s="1" t="s">
        <v>189790</v>
      </c>
      <c r="O84336" s="1" t="s">
        <v>189788</v>
      </c>
      <c r="P84336" s="1" t="s">
        <v>17</v>
      </c>
      <c r="Q84336" s="1" t="s">
        <v>17</v>
      </c>
      <c r="R84336" s="1" t="s">
        <v>17</v>
      </c>
      <c r="S84336" s="1" t="s">
        <v>17</v>
      </c>
      <c r="T84336" s="1" t="s">
        <v>17</v>
      </c>
    </row>
    <row r="84337" spans="8:20" hidden="1" x14ac:dyDescent="0.2">
      <c r="H84337" s="1" t="s">
        <v>189783</v>
      </c>
      <c r="I84337" s="1" t="s">
        <v>189784</v>
      </c>
      <c r="J84337" s="1" t="s">
        <v>189785</v>
      </c>
      <c r="K84337" s="1" t="s">
        <v>189791</v>
      </c>
      <c r="L84337" s="1"/>
      <c r="M84337" s="1"/>
      <c r="N84337" s="1" t="s">
        <v>189792</v>
      </c>
      <c r="O84337" s="1" t="s">
        <v>189788</v>
      </c>
      <c r="P84337" s="1" t="s">
        <v>17</v>
      </c>
      <c r="Q84337" s="1" t="s">
        <v>17</v>
      </c>
      <c r="R84337" s="1" t="s">
        <v>17</v>
      </c>
      <c r="S84337" s="1" t="s">
        <v>17</v>
      </c>
      <c r="T84337" s="1" t="s">
        <v>17</v>
      </c>
    </row>
    <row r="84338" spans="8:20" hidden="1" x14ac:dyDescent="0.2">
      <c r="H84338" s="1" t="s">
        <v>189783</v>
      </c>
      <c r="I84338" s="1" t="s">
        <v>189784</v>
      </c>
      <c r="J84338" s="1" t="s">
        <v>189785</v>
      </c>
      <c r="K84338" s="1" t="s">
        <v>189793</v>
      </c>
      <c r="L84338" s="1"/>
      <c r="M84338" s="1"/>
      <c r="N84338" s="1" t="s">
        <v>189794</v>
      </c>
      <c r="O84338" s="1" t="s">
        <v>189788</v>
      </c>
      <c r="P84338" s="1" t="s">
        <v>17</v>
      </c>
      <c r="Q84338" s="1" t="s">
        <v>17</v>
      </c>
      <c r="R84338" s="1" t="s">
        <v>17</v>
      </c>
      <c r="S84338" s="1" t="s">
        <v>17</v>
      </c>
      <c r="T84338" s="1" t="s">
        <v>17</v>
      </c>
    </row>
    <row r="84339" spans="8:20" hidden="1" x14ac:dyDescent="0.2">
      <c r="H84339" s="1" t="s">
        <v>189783</v>
      </c>
      <c r="I84339" s="1" t="s">
        <v>189784</v>
      </c>
      <c r="J84339" s="1" t="s">
        <v>189785</v>
      </c>
      <c r="K84339" s="1" t="s">
        <v>189795</v>
      </c>
      <c r="L84339" s="1"/>
      <c r="M84339" s="1"/>
      <c r="N84339" s="1" t="s">
        <v>189796</v>
      </c>
      <c r="O84339" s="1" t="s">
        <v>189797</v>
      </c>
      <c r="P84339" s="1" t="s">
        <v>17</v>
      </c>
      <c r="Q84339" s="1" t="s">
        <v>17</v>
      </c>
      <c r="R84339" s="1" t="s">
        <v>17</v>
      </c>
      <c r="S84339" s="1" t="s">
        <v>17</v>
      </c>
      <c r="T84339" s="1" t="s">
        <v>17</v>
      </c>
    </row>
    <row r="84340" spans="8:20" hidden="1" x14ac:dyDescent="0.2">
      <c r="H84340" s="1" t="s">
        <v>189783</v>
      </c>
      <c r="I84340" s="1" t="s">
        <v>189784</v>
      </c>
      <c r="J84340" s="1" t="s">
        <v>189785</v>
      </c>
      <c r="K84340" s="1" t="s">
        <v>189798</v>
      </c>
      <c r="L84340" s="1"/>
      <c r="M84340" s="1"/>
      <c r="N84340" s="1" t="s">
        <v>189799</v>
      </c>
      <c r="O84340" s="1" t="s">
        <v>189797</v>
      </c>
      <c r="P84340" s="1" t="s">
        <v>17</v>
      </c>
      <c r="Q84340" s="1" t="s">
        <v>17</v>
      </c>
      <c r="R84340" s="1" t="s">
        <v>17</v>
      </c>
      <c r="S84340" s="1" t="s">
        <v>17</v>
      </c>
      <c r="T84340" s="1" t="s">
        <v>17</v>
      </c>
    </row>
    <row r="84341" spans="8:20" hidden="1" x14ac:dyDescent="0.2">
      <c r="H84341" s="1" t="s">
        <v>189783</v>
      </c>
      <c r="I84341" s="1" t="s">
        <v>189784</v>
      </c>
      <c r="J84341" s="1" t="s">
        <v>189785</v>
      </c>
      <c r="K84341" s="1" t="s">
        <v>189800</v>
      </c>
      <c r="L84341" s="1"/>
      <c r="M84341" s="1"/>
      <c r="N84341" s="1" t="s">
        <v>189801</v>
      </c>
      <c r="O84341" s="1" t="s">
        <v>189797</v>
      </c>
      <c r="P84341" s="1" t="s">
        <v>17</v>
      </c>
      <c r="Q84341" s="1" t="s">
        <v>17</v>
      </c>
      <c r="R84341" s="1" t="s">
        <v>17</v>
      </c>
      <c r="S84341" s="1" t="s">
        <v>17</v>
      </c>
      <c r="T84341" s="1" t="s">
        <v>17</v>
      </c>
    </row>
    <row r="84342" spans="8:20" hidden="1" x14ac:dyDescent="0.2">
      <c r="H84342" s="1" t="s">
        <v>189783</v>
      </c>
      <c r="I84342" s="1" t="s">
        <v>189784</v>
      </c>
      <c r="J84342" s="1" t="s">
        <v>189785</v>
      </c>
      <c r="K84342" s="1" t="s">
        <v>189802</v>
      </c>
      <c r="L84342" s="1"/>
      <c r="M84342" s="1"/>
      <c r="N84342" s="1" t="s">
        <v>189803</v>
      </c>
      <c r="O84342" s="1" t="s">
        <v>189797</v>
      </c>
      <c r="P84342" s="1" t="s">
        <v>17</v>
      </c>
      <c r="Q84342" s="1" t="s">
        <v>17</v>
      </c>
      <c r="R84342" s="1" t="s">
        <v>17</v>
      </c>
      <c r="S84342" s="1" t="s">
        <v>17</v>
      </c>
      <c r="T84342" s="1" t="s">
        <v>17</v>
      </c>
    </row>
    <row r="84343" spans="8:20" hidden="1" x14ac:dyDescent="0.2">
      <c r="H84343" s="1" t="s">
        <v>189783</v>
      </c>
      <c r="I84343" s="1" t="s">
        <v>189784</v>
      </c>
      <c r="J84343" s="1" t="s">
        <v>189785</v>
      </c>
      <c r="K84343" s="1" t="s">
        <v>189804</v>
      </c>
      <c r="L84343" s="1"/>
      <c r="M84343" s="1"/>
      <c r="N84343" s="1" t="s">
        <v>189805</v>
      </c>
      <c r="O84343" s="1" t="s">
        <v>189797</v>
      </c>
      <c r="P84343" s="1" t="s">
        <v>17</v>
      </c>
      <c r="Q84343" s="1" t="s">
        <v>17</v>
      </c>
      <c r="R84343" s="1" t="s">
        <v>17</v>
      </c>
      <c r="S84343" s="1" t="s">
        <v>17</v>
      </c>
      <c r="T84343" s="1" t="s">
        <v>17</v>
      </c>
    </row>
    <row r="84344" spans="8:20" hidden="1" x14ac:dyDescent="0.2">
      <c r="H84344" s="1" t="s">
        <v>192820</v>
      </c>
      <c r="I84344" s="1" t="s">
        <v>192821</v>
      </c>
      <c r="J84344" s="1" t="s">
        <v>192822</v>
      </c>
      <c r="K84344" s="1" t="s">
        <v>192823</v>
      </c>
      <c r="L84344" s="1"/>
      <c r="M84344" s="1"/>
      <c r="N84344" s="1" t="s">
        <v>192824</v>
      </c>
      <c r="O84344" s="1" t="s">
        <v>36255</v>
      </c>
      <c r="P84344" s="1" t="s">
        <v>17</v>
      </c>
      <c r="Q84344" s="1" t="s">
        <v>17</v>
      </c>
      <c r="R84344" s="1" t="s">
        <v>17</v>
      </c>
      <c r="S84344" s="1" t="s">
        <v>17</v>
      </c>
      <c r="T84344" s="1" t="s">
        <v>17</v>
      </c>
    </row>
    <row r="84345" spans="8:20" hidden="1" x14ac:dyDescent="0.2">
      <c r="H84345" s="1" t="s">
        <v>192820</v>
      </c>
      <c r="I84345" s="1" t="s">
        <v>192821</v>
      </c>
      <c r="J84345" s="1" t="s">
        <v>192822</v>
      </c>
      <c r="K84345" s="1" t="s">
        <v>192825</v>
      </c>
      <c r="L84345" s="1"/>
      <c r="M84345" s="1"/>
      <c r="N84345" s="1" t="s">
        <v>192826</v>
      </c>
      <c r="O84345" s="1" t="s">
        <v>36255</v>
      </c>
      <c r="P84345" s="1" t="s">
        <v>17</v>
      </c>
      <c r="Q84345" s="1" t="s">
        <v>17</v>
      </c>
      <c r="R84345" s="1" t="s">
        <v>17</v>
      </c>
      <c r="S84345" s="1" t="s">
        <v>17</v>
      </c>
      <c r="T84345" s="1" t="s">
        <v>17</v>
      </c>
    </row>
    <row r="84346" spans="8:20" hidden="1" x14ac:dyDescent="0.2">
      <c r="H84346" s="1" t="s">
        <v>192820</v>
      </c>
      <c r="I84346" s="1" t="s">
        <v>192821</v>
      </c>
      <c r="J84346" s="1" t="s">
        <v>192822</v>
      </c>
      <c r="K84346" s="1" t="s">
        <v>192827</v>
      </c>
      <c r="L84346" s="1"/>
      <c r="M84346" s="1"/>
      <c r="N84346" s="1" t="s">
        <v>192828</v>
      </c>
      <c r="O84346" s="1" t="s">
        <v>36255</v>
      </c>
      <c r="P84346" s="1" t="s">
        <v>17</v>
      </c>
      <c r="Q84346" s="1" t="s">
        <v>17</v>
      </c>
      <c r="R84346" s="1" t="s">
        <v>17</v>
      </c>
      <c r="S84346" s="1" t="s">
        <v>17</v>
      </c>
      <c r="T84346" s="1" t="s">
        <v>17</v>
      </c>
    </row>
    <row r="84347" spans="8:20" hidden="1" x14ac:dyDescent="0.2">
      <c r="H84347" s="1" t="s">
        <v>192820</v>
      </c>
      <c r="I84347" s="1" t="s">
        <v>192821</v>
      </c>
      <c r="J84347" s="1" t="s">
        <v>192822</v>
      </c>
      <c r="K84347" s="1" t="s">
        <v>192829</v>
      </c>
      <c r="L84347" s="1"/>
      <c r="M84347" s="1"/>
      <c r="N84347" s="1" t="s">
        <v>192830</v>
      </c>
      <c r="O84347" s="1" t="s">
        <v>36255</v>
      </c>
      <c r="P84347" s="1" t="s">
        <v>17</v>
      </c>
      <c r="Q84347" s="1" t="s">
        <v>17</v>
      </c>
      <c r="R84347" s="1" t="s">
        <v>17</v>
      </c>
      <c r="S84347" s="1" t="s">
        <v>17</v>
      </c>
      <c r="T84347" s="1" t="s">
        <v>17</v>
      </c>
    </row>
    <row r="84348" spans="8:20" hidden="1" x14ac:dyDescent="0.2">
      <c r="H84348" s="1" t="s">
        <v>192820</v>
      </c>
      <c r="I84348" s="1" t="s">
        <v>192821</v>
      </c>
      <c r="J84348" s="1" t="s">
        <v>192822</v>
      </c>
      <c r="K84348" s="1" t="s">
        <v>192831</v>
      </c>
      <c r="L84348" s="1"/>
      <c r="M84348" s="1"/>
      <c r="N84348" s="1" t="s">
        <v>192832</v>
      </c>
      <c r="O84348" s="1" t="s">
        <v>36255</v>
      </c>
      <c r="P84348" s="1" t="s">
        <v>17</v>
      </c>
      <c r="Q84348" s="1" t="s">
        <v>17</v>
      </c>
      <c r="R84348" s="1" t="s">
        <v>17</v>
      </c>
      <c r="S84348" s="1" t="s">
        <v>17</v>
      </c>
      <c r="T84348" s="1" t="s">
        <v>17</v>
      </c>
    </row>
    <row r="84349" spans="8:20" hidden="1" x14ac:dyDescent="0.2">
      <c r="H84349" s="1" t="s">
        <v>192820</v>
      </c>
      <c r="I84349" s="1" t="s">
        <v>192821</v>
      </c>
      <c r="J84349" s="1" t="s">
        <v>192822</v>
      </c>
      <c r="K84349" s="1" t="s">
        <v>192833</v>
      </c>
      <c r="L84349" s="1"/>
      <c r="M84349" s="1"/>
      <c r="N84349" s="1" t="s">
        <v>192834</v>
      </c>
      <c r="O84349" s="1" t="s">
        <v>36255</v>
      </c>
      <c r="P84349" s="1" t="s">
        <v>17</v>
      </c>
      <c r="Q84349" s="1" t="s">
        <v>17</v>
      </c>
      <c r="R84349" s="1" t="s">
        <v>17</v>
      </c>
      <c r="S84349" s="1" t="s">
        <v>17</v>
      </c>
      <c r="T84349" s="1" t="s">
        <v>17</v>
      </c>
    </row>
    <row r="84350" spans="8:20" hidden="1" x14ac:dyDescent="0.2">
      <c r="H84350" s="1" t="s">
        <v>192820</v>
      </c>
      <c r="I84350" s="1" t="s">
        <v>192821</v>
      </c>
      <c r="J84350" s="1" t="s">
        <v>192822</v>
      </c>
      <c r="K84350" s="1" t="s">
        <v>192835</v>
      </c>
      <c r="L84350" s="1"/>
      <c r="M84350" s="1"/>
      <c r="N84350" s="1" t="s">
        <v>192836</v>
      </c>
      <c r="O84350" s="1" t="s">
        <v>36255</v>
      </c>
      <c r="P84350" s="1" t="s">
        <v>17</v>
      </c>
      <c r="Q84350" s="1" t="s">
        <v>17</v>
      </c>
      <c r="R84350" s="1" t="s">
        <v>17</v>
      </c>
      <c r="S84350" s="1" t="s">
        <v>17</v>
      </c>
      <c r="T84350" s="1" t="s">
        <v>17</v>
      </c>
    </row>
    <row r="84351" spans="8:20" hidden="1" x14ac:dyDescent="0.2">
      <c r="H84351" s="1" t="s">
        <v>192820</v>
      </c>
      <c r="I84351" s="1" t="s">
        <v>192821</v>
      </c>
      <c r="J84351" s="1" t="s">
        <v>192822</v>
      </c>
      <c r="K84351" s="1" t="s">
        <v>192837</v>
      </c>
      <c r="L84351" s="1"/>
      <c r="M84351" s="1"/>
      <c r="N84351" s="1" t="s">
        <v>192838</v>
      </c>
      <c r="O84351" s="1" t="s">
        <v>36255</v>
      </c>
      <c r="P84351" s="1" t="s">
        <v>17</v>
      </c>
      <c r="Q84351" s="1" t="s">
        <v>17</v>
      </c>
      <c r="R84351" s="1" t="s">
        <v>17</v>
      </c>
      <c r="S84351" s="1" t="s">
        <v>17</v>
      </c>
      <c r="T84351" s="1" t="s">
        <v>17</v>
      </c>
    </row>
    <row r="84352" spans="8:20" hidden="1" x14ac:dyDescent="0.2">
      <c r="H84352" s="1" t="s">
        <v>192820</v>
      </c>
      <c r="I84352" s="1" t="s">
        <v>192821</v>
      </c>
      <c r="J84352" s="1" t="s">
        <v>192822</v>
      </c>
      <c r="K84352" s="1" t="s">
        <v>192839</v>
      </c>
      <c r="L84352" s="1"/>
      <c r="M84352" s="1"/>
      <c r="N84352" s="1" t="s">
        <v>192840</v>
      </c>
      <c r="O84352" s="1" t="s">
        <v>36255</v>
      </c>
      <c r="P84352" s="1" t="s">
        <v>17</v>
      </c>
      <c r="Q84352" s="1" t="s">
        <v>17</v>
      </c>
      <c r="R84352" s="1" t="s">
        <v>17</v>
      </c>
      <c r="S84352" s="1" t="s">
        <v>17</v>
      </c>
      <c r="T84352" s="1" t="s">
        <v>17</v>
      </c>
    </row>
    <row r="84353" spans="8:20" hidden="1" x14ac:dyDescent="0.2">
      <c r="H84353" s="1" t="s">
        <v>192820</v>
      </c>
      <c r="I84353" s="1" t="s">
        <v>192821</v>
      </c>
      <c r="J84353" s="1" t="s">
        <v>192822</v>
      </c>
      <c r="K84353" s="1" t="s">
        <v>192841</v>
      </c>
      <c r="L84353" s="1"/>
      <c r="M84353" s="1"/>
      <c r="N84353" s="1" t="s">
        <v>192842</v>
      </c>
      <c r="O84353" s="1" t="s">
        <v>36255</v>
      </c>
      <c r="P84353" s="1" t="s">
        <v>17</v>
      </c>
      <c r="Q84353" s="1" t="s">
        <v>17</v>
      </c>
      <c r="R84353" s="1" t="s">
        <v>17</v>
      </c>
      <c r="S84353" s="1" t="s">
        <v>17</v>
      </c>
      <c r="T84353" s="1" t="s">
        <v>17</v>
      </c>
    </row>
    <row r="84354" spans="8:20" hidden="1" x14ac:dyDescent="0.2">
      <c r="H84354" s="1" t="s">
        <v>192820</v>
      </c>
      <c r="I84354" s="1" t="s">
        <v>192821</v>
      </c>
      <c r="J84354" s="1" t="s">
        <v>192822</v>
      </c>
      <c r="K84354" s="1" t="s">
        <v>192843</v>
      </c>
      <c r="L84354" s="1"/>
      <c r="M84354" s="1"/>
      <c r="N84354" s="1" t="s">
        <v>192844</v>
      </c>
      <c r="O84354" s="1" t="s">
        <v>36255</v>
      </c>
      <c r="P84354" s="1" t="s">
        <v>17</v>
      </c>
      <c r="Q84354" s="1" t="s">
        <v>17</v>
      </c>
      <c r="R84354" s="1" t="s">
        <v>17</v>
      </c>
      <c r="S84354" s="1" t="s">
        <v>17</v>
      </c>
      <c r="T84354" s="1" t="s">
        <v>17</v>
      </c>
    </row>
    <row r="84355" spans="8:20" hidden="1" x14ac:dyDescent="0.2">
      <c r="H84355" s="1" t="s">
        <v>192820</v>
      </c>
      <c r="I84355" s="1" t="s">
        <v>192821</v>
      </c>
      <c r="J84355" s="1" t="s">
        <v>192822</v>
      </c>
      <c r="K84355" s="1" t="s">
        <v>192845</v>
      </c>
      <c r="L84355" s="1"/>
      <c r="M84355" s="1"/>
      <c r="N84355" s="1" t="s">
        <v>192846</v>
      </c>
      <c r="O84355" s="1" t="s">
        <v>36255</v>
      </c>
      <c r="P84355" s="1" t="s">
        <v>17</v>
      </c>
      <c r="Q84355" s="1" t="s">
        <v>17</v>
      </c>
      <c r="R84355" s="1" t="s">
        <v>17</v>
      </c>
      <c r="S84355" s="1" t="s">
        <v>17</v>
      </c>
      <c r="T84355" s="1" t="s">
        <v>17</v>
      </c>
    </row>
    <row r="84356" spans="8:20" hidden="1" x14ac:dyDescent="0.2">
      <c r="H84356" s="1" t="s">
        <v>192820</v>
      </c>
      <c r="I84356" s="1" t="s">
        <v>192821</v>
      </c>
      <c r="J84356" s="1" t="s">
        <v>192822</v>
      </c>
      <c r="K84356" s="1" t="s">
        <v>192847</v>
      </c>
      <c r="L84356" s="1"/>
      <c r="M84356" s="1"/>
      <c r="N84356" s="1" t="s">
        <v>192848</v>
      </c>
      <c r="O84356" s="1" t="s">
        <v>36255</v>
      </c>
      <c r="P84356" s="1" t="s">
        <v>17</v>
      </c>
      <c r="Q84356" s="1" t="s">
        <v>17</v>
      </c>
      <c r="R84356" s="1" t="s">
        <v>17</v>
      </c>
      <c r="S84356" s="1" t="s">
        <v>17</v>
      </c>
      <c r="T84356" s="1" t="s">
        <v>17</v>
      </c>
    </row>
    <row r="84357" spans="8:20" hidden="1" x14ac:dyDescent="0.2">
      <c r="H84357" s="1" t="s">
        <v>192820</v>
      </c>
      <c r="I84357" s="1" t="s">
        <v>192821</v>
      </c>
      <c r="J84357" s="1" t="s">
        <v>192822</v>
      </c>
      <c r="K84357" s="1" t="s">
        <v>192849</v>
      </c>
      <c r="L84357" s="1"/>
      <c r="M84357" s="1"/>
      <c r="N84357" s="1" t="s">
        <v>192850</v>
      </c>
      <c r="O84357" s="1" t="s">
        <v>36255</v>
      </c>
      <c r="P84357" s="1" t="s">
        <v>17</v>
      </c>
      <c r="Q84357" s="1" t="s">
        <v>17</v>
      </c>
      <c r="R84357" s="1" t="s">
        <v>17</v>
      </c>
      <c r="S84357" s="1" t="s">
        <v>17</v>
      </c>
      <c r="T84357" s="1" t="s">
        <v>17</v>
      </c>
    </row>
    <row r="84358" spans="8:20" hidden="1" x14ac:dyDescent="0.2">
      <c r="H84358" s="1" t="s">
        <v>192820</v>
      </c>
      <c r="I84358" s="1" t="s">
        <v>192821</v>
      </c>
      <c r="J84358" s="1" t="s">
        <v>192822</v>
      </c>
      <c r="K84358" s="1" t="s">
        <v>192851</v>
      </c>
      <c r="L84358" s="1"/>
      <c r="M84358" s="1"/>
      <c r="N84358" s="1" t="s">
        <v>192852</v>
      </c>
      <c r="O84358" s="1" t="s">
        <v>36255</v>
      </c>
      <c r="P84358" s="1" t="s">
        <v>17</v>
      </c>
      <c r="Q84358" s="1" t="s">
        <v>17</v>
      </c>
      <c r="R84358" s="1" t="s">
        <v>17</v>
      </c>
      <c r="S84358" s="1" t="s">
        <v>17</v>
      </c>
      <c r="T84358" s="1" t="s">
        <v>17</v>
      </c>
    </row>
    <row r="84359" spans="8:20" hidden="1" x14ac:dyDescent="0.2">
      <c r="H84359" s="1" t="s">
        <v>192820</v>
      </c>
      <c r="I84359" s="1" t="s">
        <v>192821</v>
      </c>
      <c r="J84359" s="1" t="s">
        <v>192822</v>
      </c>
      <c r="K84359" s="1" t="s">
        <v>192853</v>
      </c>
      <c r="L84359" s="1"/>
      <c r="M84359" s="1"/>
      <c r="N84359" s="1" t="s">
        <v>192854</v>
      </c>
      <c r="O84359" s="1" t="s">
        <v>36255</v>
      </c>
      <c r="P84359" s="1" t="s">
        <v>17</v>
      </c>
      <c r="Q84359" s="1" t="s">
        <v>17</v>
      </c>
      <c r="R84359" s="1" t="s">
        <v>17</v>
      </c>
      <c r="S84359" s="1" t="s">
        <v>17</v>
      </c>
      <c r="T84359" s="1" t="s">
        <v>17</v>
      </c>
    </row>
    <row r="84360" spans="8:20" hidden="1" x14ac:dyDescent="0.2">
      <c r="H84360" s="1" t="s">
        <v>192820</v>
      </c>
      <c r="I84360" s="1" t="s">
        <v>192821</v>
      </c>
      <c r="J84360" s="1" t="s">
        <v>192822</v>
      </c>
      <c r="K84360" s="1" t="s">
        <v>192855</v>
      </c>
      <c r="L84360" s="1"/>
      <c r="M84360" s="1"/>
      <c r="N84360" s="1" t="s">
        <v>192856</v>
      </c>
      <c r="O84360" s="1" t="s">
        <v>36255</v>
      </c>
      <c r="P84360" s="1" t="s">
        <v>17</v>
      </c>
      <c r="Q84360" s="1" t="s">
        <v>17</v>
      </c>
      <c r="R84360" s="1" t="s">
        <v>17</v>
      </c>
      <c r="S84360" s="1" t="s">
        <v>17</v>
      </c>
      <c r="T84360" s="1" t="s">
        <v>17</v>
      </c>
    </row>
    <row r="84361" spans="8:20" hidden="1" x14ac:dyDescent="0.2">
      <c r="H84361" s="1" t="s">
        <v>192820</v>
      </c>
      <c r="I84361" s="1" t="s">
        <v>192821</v>
      </c>
      <c r="J84361" s="1" t="s">
        <v>192822</v>
      </c>
      <c r="K84361" s="1" t="s">
        <v>192857</v>
      </c>
      <c r="L84361" s="1"/>
      <c r="M84361" s="1"/>
      <c r="N84361" s="1" t="s">
        <v>192858</v>
      </c>
      <c r="O84361" s="1" t="s">
        <v>36255</v>
      </c>
      <c r="P84361" s="1" t="s">
        <v>17</v>
      </c>
      <c r="Q84361" s="1" t="s">
        <v>17</v>
      </c>
      <c r="R84361" s="1" t="s">
        <v>17</v>
      </c>
      <c r="S84361" s="1" t="s">
        <v>17</v>
      </c>
      <c r="T84361" s="1" t="s">
        <v>17</v>
      </c>
    </row>
    <row r="84362" spans="8:20" hidden="1" x14ac:dyDescent="0.2">
      <c r="H84362" s="1" t="s">
        <v>192820</v>
      </c>
      <c r="I84362" s="1" t="s">
        <v>192821</v>
      </c>
      <c r="J84362" s="1" t="s">
        <v>192822</v>
      </c>
      <c r="K84362" s="1" t="s">
        <v>192859</v>
      </c>
      <c r="L84362" s="1"/>
      <c r="M84362" s="1"/>
      <c r="N84362" s="1" t="s">
        <v>192860</v>
      </c>
      <c r="O84362" s="1" t="s">
        <v>36255</v>
      </c>
      <c r="P84362" s="1" t="s">
        <v>17</v>
      </c>
      <c r="Q84362" s="1" t="s">
        <v>17</v>
      </c>
      <c r="R84362" s="1" t="s">
        <v>17</v>
      </c>
      <c r="S84362" s="1" t="s">
        <v>17</v>
      </c>
      <c r="T84362" s="1" t="s">
        <v>17</v>
      </c>
    </row>
    <row r="84363" spans="8:20" hidden="1" x14ac:dyDescent="0.2">
      <c r="H84363" s="1" t="s">
        <v>192820</v>
      </c>
      <c r="I84363" s="1" t="s">
        <v>192821</v>
      </c>
      <c r="J84363" s="1" t="s">
        <v>192822</v>
      </c>
      <c r="K84363" s="1" t="s">
        <v>192861</v>
      </c>
      <c r="L84363" s="1"/>
      <c r="M84363" s="1"/>
      <c r="N84363" s="1" t="s">
        <v>192862</v>
      </c>
      <c r="O84363" s="1" t="s">
        <v>36255</v>
      </c>
      <c r="P84363" s="1" t="s">
        <v>17</v>
      </c>
      <c r="Q84363" s="1" t="s">
        <v>17</v>
      </c>
      <c r="R84363" s="1" t="s">
        <v>17</v>
      </c>
      <c r="S84363" s="1" t="s">
        <v>17</v>
      </c>
      <c r="T84363" s="1" t="s">
        <v>17</v>
      </c>
    </row>
    <row r="84364" spans="8:20" hidden="1" x14ac:dyDescent="0.2">
      <c r="H84364" s="1" t="s">
        <v>192820</v>
      </c>
      <c r="I84364" s="1" t="s">
        <v>192821</v>
      </c>
      <c r="J84364" s="1" t="s">
        <v>192822</v>
      </c>
      <c r="K84364" s="1" t="s">
        <v>192863</v>
      </c>
      <c r="L84364" s="1"/>
      <c r="M84364" s="1"/>
      <c r="N84364" s="1" t="s">
        <v>192864</v>
      </c>
      <c r="O84364" s="1" t="s">
        <v>36255</v>
      </c>
      <c r="P84364" s="1" t="s">
        <v>17</v>
      </c>
      <c r="Q84364" s="1" t="s">
        <v>17</v>
      </c>
      <c r="R84364" s="1" t="s">
        <v>17</v>
      </c>
      <c r="S84364" s="1" t="s">
        <v>17</v>
      </c>
      <c r="T84364" s="1" t="s">
        <v>17</v>
      </c>
    </row>
    <row r="84365" spans="8:20" hidden="1" x14ac:dyDescent="0.2">
      <c r="H84365" s="1" t="s">
        <v>192820</v>
      </c>
      <c r="I84365" s="1" t="s">
        <v>192821</v>
      </c>
      <c r="J84365" s="1" t="s">
        <v>192822</v>
      </c>
      <c r="K84365" s="1" t="s">
        <v>192865</v>
      </c>
      <c r="L84365" s="1"/>
      <c r="M84365" s="1"/>
      <c r="N84365" s="1" t="s">
        <v>192866</v>
      </c>
      <c r="O84365" s="1" t="s">
        <v>36255</v>
      </c>
      <c r="P84365" s="1" t="s">
        <v>17</v>
      </c>
      <c r="Q84365" s="1" t="s">
        <v>17</v>
      </c>
      <c r="R84365" s="1" t="s">
        <v>17</v>
      </c>
      <c r="S84365" s="1" t="s">
        <v>17</v>
      </c>
      <c r="T84365" s="1" t="s">
        <v>17</v>
      </c>
    </row>
    <row r="84366" spans="8:20" hidden="1" x14ac:dyDescent="0.2">
      <c r="H84366" s="1" t="s">
        <v>192820</v>
      </c>
      <c r="I84366" s="1" t="s">
        <v>192821</v>
      </c>
      <c r="J84366" s="1" t="s">
        <v>192822</v>
      </c>
      <c r="K84366" s="1" t="s">
        <v>192867</v>
      </c>
      <c r="L84366" s="1"/>
      <c r="M84366" s="1"/>
      <c r="N84366" s="1" t="s">
        <v>192868</v>
      </c>
      <c r="O84366" s="1" t="s">
        <v>36255</v>
      </c>
      <c r="P84366" s="1" t="s">
        <v>17</v>
      </c>
      <c r="Q84366" s="1" t="s">
        <v>17</v>
      </c>
      <c r="R84366" s="1" t="s">
        <v>17</v>
      </c>
      <c r="S84366" s="1" t="s">
        <v>17</v>
      </c>
      <c r="T84366" s="1" t="s">
        <v>17</v>
      </c>
    </row>
    <row r="84367" spans="8:20" hidden="1" x14ac:dyDescent="0.2">
      <c r="H84367" s="1" t="s">
        <v>192820</v>
      </c>
      <c r="I84367" s="1" t="s">
        <v>192821</v>
      </c>
      <c r="J84367" s="1" t="s">
        <v>192822</v>
      </c>
      <c r="K84367" s="1" t="s">
        <v>192869</v>
      </c>
      <c r="L84367" s="1"/>
      <c r="M84367" s="1"/>
      <c r="N84367" s="1" t="s">
        <v>192870</v>
      </c>
      <c r="O84367" s="1" t="s">
        <v>36255</v>
      </c>
      <c r="P84367" s="1" t="s">
        <v>17</v>
      </c>
      <c r="Q84367" s="1" t="s">
        <v>17</v>
      </c>
      <c r="R84367" s="1" t="s">
        <v>17</v>
      </c>
      <c r="S84367" s="1" t="s">
        <v>17</v>
      </c>
      <c r="T84367" s="1" t="s">
        <v>17</v>
      </c>
    </row>
    <row r="84368" spans="8:20" hidden="1" x14ac:dyDescent="0.2">
      <c r="H84368" s="1" t="s">
        <v>192820</v>
      </c>
      <c r="I84368" s="1" t="s">
        <v>192821</v>
      </c>
      <c r="J84368" s="1" t="s">
        <v>192822</v>
      </c>
      <c r="K84368" s="1" t="s">
        <v>192871</v>
      </c>
      <c r="L84368" s="1"/>
      <c r="M84368" s="1"/>
      <c r="N84368" s="1" t="s">
        <v>50055</v>
      </c>
      <c r="O84368" s="1" t="s">
        <v>36255</v>
      </c>
      <c r="P84368" s="1" t="s">
        <v>17</v>
      </c>
      <c r="Q84368" s="1" t="s">
        <v>17</v>
      </c>
      <c r="R84368" s="1" t="s">
        <v>17</v>
      </c>
      <c r="S84368" s="1" t="s">
        <v>17</v>
      </c>
      <c r="T84368" s="1" t="s">
        <v>17</v>
      </c>
    </row>
    <row r="84369" spans="8:20" hidden="1" x14ac:dyDescent="0.2">
      <c r="H84369" s="1" t="s">
        <v>192820</v>
      </c>
      <c r="I84369" s="1" t="s">
        <v>192821</v>
      </c>
      <c r="J84369" s="1" t="s">
        <v>192822</v>
      </c>
      <c r="K84369" s="1" t="s">
        <v>192872</v>
      </c>
      <c r="L84369" s="1"/>
      <c r="M84369" s="1"/>
      <c r="N84369" s="1" t="s">
        <v>50057</v>
      </c>
      <c r="O84369" s="1" t="s">
        <v>36255</v>
      </c>
      <c r="P84369" s="1" t="s">
        <v>17</v>
      </c>
      <c r="Q84369" s="1" t="s">
        <v>17</v>
      </c>
      <c r="R84369" s="1" t="s">
        <v>17</v>
      </c>
      <c r="S84369" s="1" t="s">
        <v>17</v>
      </c>
      <c r="T84369" s="1" t="s">
        <v>17</v>
      </c>
    </row>
    <row r="84370" spans="8:20" hidden="1" x14ac:dyDescent="0.2">
      <c r="H84370" s="1" t="s">
        <v>192820</v>
      </c>
      <c r="I84370" s="1" t="s">
        <v>192821</v>
      </c>
      <c r="J84370" s="1" t="s">
        <v>192822</v>
      </c>
      <c r="K84370" s="1" t="s">
        <v>192873</v>
      </c>
      <c r="L84370" s="1"/>
      <c r="M84370" s="1"/>
      <c r="N84370" s="1" t="s">
        <v>192874</v>
      </c>
      <c r="O84370" s="1" t="s">
        <v>36255</v>
      </c>
      <c r="P84370" s="1" t="s">
        <v>17</v>
      </c>
      <c r="Q84370" s="1" t="s">
        <v>17</v>
      </c>
      <c r="R84370" s="1" t="s">
        <v>17</v>
      </c>
      <c r="S84370" s="1" t="s">
        <v>17</v>
      </c>
      <c r="T84370" s="1" t="s">
        <v>17</v>
      </c>
    </row>
    <row r="84371" spans="8:20" hidden="1" x14ac:dyDescent="0.2">
      <c r="H84371" s="1" t="s">
        <v>192820</v>
      </c>
      <c r="I84371" s="1" t="s">
        <v>192821</v>
      </c>
      <c r="J84371" s="1" t="s">
        <v>192822</v>
      </c>
      <c r="K84371" s="1" t="s">
        <v>192875</v>
      </c>
      <c r="L84371" s="1"/>
      <c r="M84371" s="1"/>
      <c r="N84371" s="1" t="s">
        <v>192876</v>
      </c>
      <c r="O84371" s="1" t="s">
        <v>36255</v>
      </c>
      <c r="P84371" s="1" t="s">
        <v>17</v>
      </c>
      <c r="Q84371" s="1" t="s">
        <v>17</v>
      </c>
      <c r="R84371" s="1" t="s">
        <v>17</v>
      </c>
      <c r="S84371" s="1" t="s">
        <v>17</v>
      </c>
      <c r="T84371" s="1" t="s">
        <v>17</v>
      </c>
    </row>
    <row r="84372" spans="8:20" hidden="1" x14ac:dyDescent="0.2">
      <c r="H84372" s="1" t="s">
        <v>192820</v>
      </c>
      <c r="I84372" s="1" t="s">
        <v>192821</v>
      </c>
      <c r="J84372" s="1" t="s">
        <v>192822</v>
      </c>
      <c r="K84372" s="1" t="s">
        <v>192877</v>
      </c>
      <c r="L84372" s="1"/>
      <c r="M84372" s="1"/>
      <c r="N84372" s="1" t="s">
        <v>192878</v>
      </c>
      <c r="O84372" s="1" t="s">
        <v>36255</v>
      </c>
      <c r="P84372" s="1" t="s">
        <v>17</v>
      </c>
      <c r="Q84372" s="1" t="s">
        <v>17</v>
      </c>
      <c r="R84372" s="1" t="s">
        <v>17</v>
      </c>
      <c r="S84372" s="1" t="s">
        <v>17</v>
      </c>
      <c r="T84372" s="1" t="s">
        <v>17</v>
      </c>
    </row>
    <row r="84373" spans="8:20" hidden="1" x14ac:dyDescent="0.2">
      <c r="H84373" s="1" t="s">
        <v>192820</v>
      </c>
      <c r="I84373" s="1" t="s">
        <v>192821</v>
      </c>
      <c r="J84373" s="1" t="s">
        <v>192822</v>
      </c>
      <c r="K84373" s="1" t="s">
        <v>192879</v>
      </c>
      <c r="L84373" s="1"/>
      <c r="M84373" s="1"/>
      <c r="N84373" s="1" t="s">
        <v>192880</v>
      </c>
      <c r="O84373" s="1" t="s">
        <v>36255</v>
      </c>
      <c r="P84373" s="1" t="s">
        <v>17</v>
      </c>
      <c r="Q84373" s="1" t="s">
        <v>17</v>
      </c>
      <c r="R84373" s="1" t="s">
        <v>17</v>
      </c>
      <c r="S84373" s="1" t="s">
        <v>17</v>
      </c>
      <c r="T84373" s="1" t="s">
        <v>17</v>
      </c>
    </row>
    <row r="84374" spans="8:20" hidden="1" x14ac:dyDescent="0.2">
      <c r="H84374" s="1" t="s">
        <v>192820</v>
      </c>
      <c r="I84374" s="1" t="s">
        <v>192821</v>
      </c>
      <c r="J84374" s="1" t="s">
        <v>192822</v>
      </c>
      <c r="K84374" s="1" t="s">
        <v>192881</v>
      </c>
      <c r="L84374" s="1"/>
      <c r="M84374" s="1"/>
      <c r="N84374" s="1" t="s">
        <v>192882</v>
      </c>
      <c r="O84374" s="1" t="s">
        <v>36255</v>
      </c>
      <c r="P84374" s="1" t="s">
        <v>17</v>
      </c>
      <c r="Q84374" s="1" t="s">
        <v>17</v>
      </c>
      <c r="R84374" s="1" t="s">
        <v>17</v>
      </c>
      <c r="S84374" s="1" t="s">
        <v>17</v>
      </c>
      <c r="T84374" s="1" t="s">
        <v>17</v>
      </c>
    </row>
    <row r="84375" spans="8:20" hidden="1" x14ac:dyDescent="0.2">
      <c r="H84375" s="1" t="s">
        <v>192820</v>
      </c>
      <c r="I84375" s="1" t="s">
        <v>192821</v>
      </c>
      <c r="J84375" s="1" t="s">
        <v>192822</v>
      </c>
      <c r="K84375" s="1" t="s">
        <v>192883</v>
      </c>
      <c r="L84375" s="1"/>
      <c r="M84375" s="1"/>
      <c r="N84375" s="1" t="s">
        <v>192884</v>
      </c>
      <c r="O84375" s="1" t="s">
        <v>36255</v>
      </c>
      <c r="P84375" s="1" t="s">
        <v>17</v>
      </c>
      <c r="Q84375" s="1" t="s">
        <v>17</v>
      </c>
      <c r="R84375" s="1" t="s">
        <v>17</v>
      </c>
      <c r="S84375" s="1" t="s">
        <v>17</v>
      </c>
      <c r="T84375" s="1" t="s">
        <v>17</v>
      </c>
    </row>
    <row r="84376" spans="8:20" hidden="1" x14ac:dyDescent="0.2">
      <c r="H84376" s="1" t="s">
        <v>192820</v>
      </c>
      <c r="I84376" s="1" t="s">
        <v>192821</v>
      </c>
      <c r="J84376" s="1" t="s">
        <v>192822</v>
      </c>
      <c r="K84376" s="1" t="s">
        <v>192885</v>
      </c>
      <c r="L84376" s="1"/>
      <c r="M84376" s="1"/>
      <c r="N84376" s="1" t="s">
        <v>192886</v>
      </c>
      <c r="O84376" s="1" t="s">
        <v>36255</v>
      </c>
      <c r="P84376" s="1" t="s">
        <v>17</v>
      </c>
      <c r="Q84376" s="1" t="s">
        <v>17</v>
      </c>
      <c r="R84376" s="1" t="s">
        <v>17</v>
      </c>
      <c r="S84376" s="1" t="s">
        <v>17</v>
      </c>
      <c r="T84376" s="1" t="s">
        <v>17</v>
      </c>
    </row>
    <row r="84377" spans="8:20" hidden="1" x14ac:dyDescent="0.2">
      <c r="H84377" s="1" t="s">
        <v>192820</v>
      </c>
      <c r="I84377" s="1" t="s">
        <v>192821</v>
      </c>
      <c r="J84377" s="1" t="s">
        <v>192822</v>
      </c>
      <c r="K84377" s="1" t="s">
        <v>192887</v>
      </c>
      <c r="L84377" s="1"/>
      <c r="M84377" s="1"/>
      <c r="N84377" s="1" t="s">
        <v>192888</v>
      </c>
      <c r="O84377" s="1" t="s">
        <v>36255</v>
      </c>
      <c r="P84377" s="1" t="s">
        <v>17</v>
      </c>
      <c r="Q84377" s="1" t="s">
        <v>17</v>
      </c>
      <c r="R84377" s="1" t="s">
        <v>17</v>
      </c>
      <c r="S84377" s="1" t="s">
        <v>17</v>
      </c>
      <c r="T84377" s="1" t="s">
        <v>17</v>
      </c>
    </row>
    <row r="84378" spans="8:20" hidden="1" x14ac:dyDescent="0.2">
      <c r="H84378" s="1" t="s">
        <v>175433</v>
      </c>
      <c r="I84378" s="1" t="s">
        <v>175434</v>
      </c>
      <c r="J84378" s="1" t="s">
        <v>175435</v>
      </c>
      <c r="K84378" s="1" t="s">
        <v>175436</v>
      </c>
      <c r="L84378" s="1"/>
      <c r="M84378" s="1"/>
      <c r="N84378" s="1" t="s">
        <v>175437</v>
      </c>
      <c r="O84378" s="1" t="s">
        <v>175438</v>
      </c>
      <c r="P84378" s="1" t="s">
        <v>17</v>
      </c>
      <c r="Q84378" s="1" t="s">
        <v>17</v>
      </c>
      <c r="R84378" s="1" t="s">
        <v>210</v>
      </c>
      <c r="S84378" s="1" t="s">
        <v>17</v>
      </c>
      <c r="T84378" s="1" t="s">
        <v>17</v>
      </c>
    </row>
    <row r="84379" spans="8:20" hidden="1" x14ac:dyDescent="0.2">
      <c r="H84379" s="1" t="s">
        <v>175433</v>
      </c>
      <c r="I84379" s="1" t="s">
        <v>175434</v>
      </c>
      <c r="J84379" s="1" t="s">
        <v>175435</v>
      </c>
      <c r="K84379" s="1" t="s">
        <v>175439</v>
      </c>
      <c r="L84379" s="1"/>
      <c r="M84379" s="1"/>
      <c r="N84379" s="1" t="s">
        <v>175440</v>
      </c>
      <c r="O84379" s="1" t="s">
        <v>175441</v>
      </c>
      <c r="P84379" s="1" t="s">
        <v>17</v>
      </c>
      <c r="Q84379" s="1" t="s">
        <v>17</v>
      </c>
      <c r="R84379" s="1" t="s">
        <v>210</v>
      </c>
      <c r="S84379" s="1" t="s">
        <v>17</v>
      </c>
      <c r="T84379" s="1" t="s">
        <v>17</v>
      </c>
    </row>
    <row r="84380" spans="8:20" hidden="1" x14ac:dyDescent="0.2">
      <c r="H84380" s="1" t="s">
        <v>175433</v>
      </c>
      <c r="I84380" s="1" t="s">
        <v>175434</v>
      </c>
      <c r="J84380" s="1" t="s">
        <v>175435</v>
      </c>
      <c r="K84380" s="1" t="s">
        <v>175442</v>
      </c>
      <c r="L84380" s="1"/>
      <c r="M84380" s="1"/>
      <c r="N84380" s="1" t="s">
        <v>175443</v>
      </c>
      <c r="O84380" s="1" t="s">
        <v>175444</v>
      </c>
      <c r="P84380" s="1" t="s">
        <v>17</v>
      </c>
      <c r="Q84380" s="1" t="s">
        <v>17</v>
      </c>
      <c r="R84380" s="1" t="s">
        <v>210</v>
      </c>
      <c r="S84380" s="1" t="s">
        <v>17</v>
      </c>
      <c r="T84380" s="1" t="s">
        <v>17</v>
      </c>
    </row>
    <row r="84381" spans="8:20" hidden="1" x14ac:dyDescent="0.2">
      <c r="H84381" s="1" t="s">
        <v>175433</v>
      </c>
      <c r="I84381" s="1" t="s">
        <v>175434</v>
      </c>
      <c r="J84381" s="1" t="s">
        <v>175435</v>
      </c>
      <c r="K84381" s="1" t="s">
        <v>175445</v>
      </c>
      <c r="L84381" s="1"/>
      <c r="M84381" s="1"/>
      <c r="N84381" s="1" t="s">
        <v>175446</v>
      </c>
      <c r="O84381" s="1" t="s">
        <v>175447</v>
      </c>
      <c r="P84381" s="1" t="s">
        <v>17</v>
      </c>
      <c r="Q84381" s="1" t="s">
        <v>17</v>
      </c>
      <c r="R84381" s="1" t="s">
        <v>210</v>
      </c>
      <c r="S84381" s="1" t="s">
        <v>17</v>
      </c>
      <c r="T84381" s="1" t="s">
        <v>17</v>
      </c>
    </row>
    <row r="84382" spans="8:20" hidden="1" x14ac:dyDescent="0.2">
      <c r="H84382" s="1" t="s">
        <v>175433</v>
      </c>
      <c r="I84382" s="1" t="s">
        <v>175434</v>
      </c>
      <c r="J84382" s="1" t="s">
        <v>175435</v>
      </c>
      <c r="K84382" s="1" t="s">
        <v>175448</v>
      </c>
      <c r="L84382" s="1"/>
      <c r="M84382" s="1"/>
      <c r="N84382" s="1" t="s">
        <v>175449</v>
      </c>
      <c r="O84382" s="1" t="s">
        <v>175450</v>
      </c>
      <c r="P84382" s="1" t="s">
        <v>17</v>
      </c>
      <c r="Q84382" s="1" t="s">
        <v>17</v>
      </c>
      <c r="R84382" s="1" t="s">
        <v>210</v>
      </c>
      <c r="S84382" s="1" t="s">
        <v>17</v>
      </c>
      <c r="T84382" s="1" t="s">
        <v>17</v>
      </c>
    </row>
    <row r="84383" spans="8:20" hidden="1" x14ac:dyDescent="0.2">
      <c r="H84383" s="1" t="s">
        <v>175433</v>
      </c>
      <c r="I84383" s="1" t="s">
        <v>175434</v>
      </c>
      <c r="J84383" s="1" t="s">
        <v>175435</v>
      </c>
      <c r="K84383" s="1" t="s">
        <v>175451</v>
      </c>
      <c r="L84383" s="1"/>
      <c r="M84383" s="1"/>
      <c r="N84383" s="1" t="s">
        <v>175452</v>
      </c>
      <c r="O84383" s="1" t="s">
        <v>175453</v>
      </c>
      <c r="P84383" s="1" t="s">
        <v>17</v>
      </c>
      <c r="Q84383" s="1" t="s">
        <v>17</v>
      </c>
      <c r="R84383" s="1" t="s">
        <v>210</v>
      </c>
      <c r="S84383" s="1" t="s">
        <v>17</v>
      </c>
      <c r="T84383" s="1" t="s">
        <v>17</v>
      </c>
    </row>
    <row r="84384" spans="8:20" hidden="1" x14ac:dyDescent="0.2">
      <c r="H84384" s="1" t="s">
        <v>175433</v>
      </c>
      <c r="I84384" s="1" t="s">
        <v>175434</v>
      </c>
      <c r="J84384" s="1" t="s">
        <v>175435</v>
      </c>
      <c r="K84384" s="1" t="s">
        <v>175454</v>
      </c>
      <c r="L84384" s="1"/>
      <c r="M84384" s="1"/>
      <c r="N84384" s="1" t="s">
        <v>175455</v>
      </c>
      <c r="O84384" s="1" t="s">
        <v>175456</v>
      </c>
      <c r="P84384" s="1" t="s">
        <v>17</v>
      </c>
      <c r="Q84384" s="1" t="s">
        <v>17</v>
      </c>
      <c r="R84384" s="1" t="s">
        <v>210</v>
      </c>
      <c r="S84384" s="1" t="s">
        <v>17</v>
      </c>
      <c r="T84384" s="1" t="s">
        <v>17</v>
      </c>
    </row>
    <row r="84385" spans="8:20" hidden="1" x14ac:dyDescent="0.2">
      <c r="H84385" s="1" t="s">
        <v>175433</v>
      </c>
      <c r="I84385" s="1" t="s">
        <v>175434</v>
      </c>
      <c r="J84385" s="1" t="s">
        <v>175435</v>
      </c>
      <c r="K84385" s="1" t="s">
        <v>175457</v>
      </c>
      <c r="L84385" s="1"/>
      <c r="M84385" s="1"/>
      <c r="N84385" s="1" t="s">
        <v>175458</v>
      </c>
      <c r="O84385" s="1" t="s">
        <v>175459</v>
      </c>
      <c r="P84385" s="1" t="s">
        <v>17</v>
      </c>
      <c r="Q84385" s="1" t="s">
        <v>17</v>
      </c>
      <c r="R84385" s="1" t="s">
        <v>210</v>
      </c>
      <c r="S84385" s="1" t="s">
        <v>17</v>
      </c>
      <c r="T84385" s="1" t="s">
        <v>17</v>
      </c>
    </row>
    <row r="84386" spans="8:20" hidden="1" x14ac:dyDescent="0.2">
      <c r="H84386" s="1" t="s">
        <v>175433</v>
      </c>
      <c r="I84386" s="1" t="s">
        <v>175434</v>
      </c>
      <c r="J84386" s="1" t="s">
        <v>175435</v>
      </c>
      <c r="K84386" s="1" t="s">
        <v>175460</v>
      </c>
      <c r="L84386" s="1"/>
      <c r="M84386" s="1"/>
      <c r="N84386" s="1" t="s">
        <v>175461</v>
      </c>
      <c r="O84386" s="1" t="s">
        <v>175462</v>
      </c>
      <c r="P84386" s="1" t="s">
        <v>17</v>
      </c>
      <c r="Q84386" s="1" t="s">
        <v>17</v>
      </c>
      <c r="R84386" s="1" t="s">
        <v>210</v>
      </c>
      <c r="S84386" s="1" t="s">
        <v>17</v>
      </c>
      <c r="T84386" s="1" t="s">
        <v>17</v>
      </c>
    </row>
    <row r="84387" spans="8:20" hidden="1" x14ac:dyDescent="0.2">
      <c r="H84387" s="1" t="s">
        <v>175433</v>
      </c>
      <c r="I84387" s="1" t="s">
        <v>175434</v>
      </c>
      <c r="J84387" s="1" t="s">
        <v>175435</v>
      </c>
      <c r="K84387" s="1" t="s">
        <v>175463</v>
      </c>
      <c r="L84387" s="1"/>
      <c r="M84387" s="1"/>
      <c r="N84387" s="1" t="s">
        <v>175464</v>
      </c>
      <c r="O84387" s="1" t="s">
        <v>175465</v>
      </c>
      <c r="P84387" s="1" t="s">
        <v>17</v>
      </c>
      <c r="Q84387" s="1" t="s">
        <v>17</v>
      </c>
      <c r="R84387" s="1" t="s">
        <v>210</v>
      </c>
      <c r="S84387" s="1" t="s">
        <v>17</v>
      </c>
      <c r="T84387" s="1" t="s">
        <v>17</v>
      </c>
    </row>
    <row r="84388" spans="8:20" hidden="1" x14ac:dyDescent="0.2">
      <c r="H84388" s="1" t="s">
        <v>175433</v>
      </c>
      <c r="I84388" s="1" t="s">
        <v>175434</v>
      </c>
      <c r="J84388" s="1" t="s">
        <v>175435</v>
      </c>
      <c r="K84388" s="1" t="s">
        <v>175466</v>
      </c>
      <c r="L84388" s="1"/>
      <c r="M84388" s="1"/>
      <c r="N84388" s="1" t="s">
        <v>175467</v>
      </c>
      <c r="O84388" s="1" t="s">
        <v>175468</v>
      </c>
      <c r="P84388" s="1" t="s">
        <v>17</v>
      </c>
      <c r="Q84388" s="1" t="s">
        <v>17</v>
      </c>
      <c r="R84388" s="1" t="s">
        <v>210</v>
      </c>
      <c r="S84388" s="1" t="s">
        <v>17</v>
      </c>
      <c r="T84388" s="1" t="s">
        <v>17</v>
      </c>
    </row>
    <row r="84389" spans="8:20" hidden="1" x14ac:dyDescent="0.2">
      <c r="H84389" s="1" t="s">
        <v>175433</v>
      </c>
      <c r="I84389" s="1" t="s">
        <v>175434</v>
      </c>
      <c r="J84389" s="1" t="s">
        <v>175435</v>
      </c>
      <c r="K84389" s="1" t="s">
        <v>175469</v>
      </c>
      <c r="L84389" s="1"/>
      <c r="M84389" s="1"/>
      <c r="N84389" s="1" t="s">
        <v>175470</v>
      </c>
      <c r="O84389" s="1" t="s">
        <v>175471</v>
      </c>
      <c r="P84389" s="1" t="s">
        <v>17</v>
      </c>
      <c r="Q84389" s="1" t="s">
        <v>17</v>
      </c>
      <c r="R84389" s="1" t="s">
        <v>210</v>
      </c>
      <c r="S84389" s="1" t="s">
        <v>17</v>
      </c>
      <c r="T84389" s="1" t="s">
        <v>17</v>
      </c>
    </row>
    <row r="84390" spans="8:20" hidden="1" x14ac:dyDescent="0.2">
      <c r="H84390" s="1" t="s">
        <v>175433</v>
      </c>
      <c r="I84390" s="1" t="s">
        <v>175434</v>
      </c>
      <c r="J84390" s="1" t="s">
        <v>175435</v>
      </c>
      <c r="K84390" s="1" t="s">
        <v>175472</v>
      </c>
      <c r="L84390" s="1"/>
      <c r="M84390" s="1"/>
      <c r="N84390" s="1" t="s">
        <v>175473</v>
      </c>
      <c r="O84390" s="1" t="s">
        <v>175474</v>
      </c>
      <c r="P84390" s="1" t="s">
        <v>17</v>
      </c>
      <c r="Q84390" s="1" t="s">
        <v>17</v>
      </c>
      <c r="R84390" s="1" t="s">
        <v>210</v>
      </c>
      <c r="S84390" s="1" t="s">
        <v>17</v>
      </c>
      <c r="T84390" s="1" t="s">
        <v>17</v>
      </c>
    </row>
    <row r="84391" spans="8:20" hidden="1" x14ac:dyDescent="0.2">
      <c r="H84391" s="1" t="s">
        <v>175433</v>
      </c>
      <c r="I84391" s="1" t="s">
        <v>175434</v>
      </c>
      <c r="J84391" s="1" t="s">
        <v>175435</v>
      </c>
      <c r="K84391" s="1" t="s">
        <v>175475</v>
      </c>
      <c r="L84391" s="1"/>
      <c r="M84391" s="1"/>
      <c r="N84391" s="1" t="s">
        <v>175476</v>
      </c>
      <c r="O84391" s="1" t="s">
        <v>175477</v>
      </c>
      <c r="P84391" s="1" t="s">
        <v>17</v>
      </c>
      <c r="Q84391" s="1" t="s">
        <v>17</v>
      </c>
      <c r="R84391" s="1" t="s">
        <v>210</v>
      </c>
      <c r="S84391" s="1" t="s">
        <v>17</v>
      </c>
      <c r="T84391" s="1" t="s">
        <v>17</v>
      </c>
    </row>
    <row r="84392" spans="8:20" hidden="1" x14ac:dyDescent="0.2">
      <c r="H84392" s="1" t="s">
        <v>175433</v>
      </c>
      <c r="I84392" s="1" t="s">
        <v>175434</v>
      </c>
      <c r="J84392" s="1" t="s">
        <v>175435</v>
      </c>
      <c r="K84392" s="1" t="s">
        <v>175478</v>
      </c>
      <c r="L84392" s="1"/>
      <c r="M84392" s="1"/>
      <c r="N84392" s="1" t="s">
        <v>175479</v>
      </c>
      <c r="O84392" s="1" t="s">
        <v>175480</v>
      </c>
      <c r="P84392" s="1" t="s">
        <v>17</v>
      </c>
      <c r="Q84392" s="1" t="s">
        <v>17</v>
      </c>
      <c r="R84392" s="1" t="s">
        <v>210</v>
      </c>
      <c r="S84392" s="1" t="s">
        <v>17</v>
      </c>
      <c r="T84392" s="1" t="s">
        <v>17</v>
      </c>
    </row>
    <row r="84393" spans="8:20" hidden="1" x14ac:dyDescent="0.2">
      <c r="H84393" s="1" t="s">
        <v>175433</v>
      </c>
      <c r="I84393" s="1" t="s">
        <v>175434</v>
      </c>
      <c r="J84393" s="1" t="s">
        <v>175435</v>
      </c>
      <c r="K84393" s="1" t="s">
        <v>175481</v>
      </c>
      <c r="L84393" s="1"/>
      <c r="M84393" s="1"/>
      <c r="N84393" s="1" t="s">
        <v>175482</v>
      </c>
      <c r="O84393" s="1" t="s">
        <v>175483</v>
      </c>
      <c r="P84393" s="1" t="s">
        <v>17</v>
      </c>
      <c r="Q84393" s="1" t="s">
        <v>17</v>
      </c>
      <c r="R84393" s="1" t="s">
        <v>210</v>
      </c>
      <c r="S84393" s="1" t="s">
        <v>17</v>
      </c>
      <c r="T84393" s="1" t="s">
        <v>17</v>
      </c>
    </row>
    <row r="84394" spans="8:20" hidden="1" x14ac:dyDescent="0.2">
      <c r="H84394" s="1" t="s">
        <v>175433</v>
      </c>
      <c r="I84394" s="1" t="s">
        <v>175434</v>
      </c>
      <c r="J84394" s="1" t="s">
        <v>175435</v>
      </c>
      <c r="K84394" s="1" t="s">
        <v>175484</v>
      </c>
      <c r="L84394" s="1"/>
      <c r="M84394" s="1"/>
      <c r="N84394" s="1" t="s">
        <v>175485</v>
      </c>
      <c r="O84394" s="1" t="s">
        <v>175486</v>
      </c>
      <c r="P84394" s="1" t="s">
        <v>17</v>
      </c>
      <c r="Q84394" s="1" t="s">
        <v>17</v>
      </c>
      <c r="R84394" s="1" t="s">
        <v>210</v>
      </c>
      <c r="S84394" s="1" t="s">
        <v>17</v>
      </c>
      <c r="T84394" s="1" t="s">
        <v>17</v>
      </c>
    </row>
    <row r="84395" spans="8:20" hidden="1" x14ac:dyDescent="0.2">
      <c r="H84395" s="1" t="s">
        <v>175433</v>
      </c>
      <c r="I84395" s="1" t="s">
        <v>175434</v>
      </c>
      <c r="J84395" s="1" t="s">
        <v>175435</v>
      </c>
      <c r="K84395" s="1" t="s">
        <v>175487</v>
      </c>
      <c r="L84395" s="1"/>
      <c r="M84395" s="1"/>
      <c r="N84395" s="1" t="s">
        <v>175488</v>
      </c>
      <c r="O84395" s="1" t="s">
        <v>175489</v>
      </c>
      <c r="P84395" s="1" t="s">
        <v>17</v>
      </c>
      <c r="Q84395" s="1" t="s">
        <v>17</v>
      </c>
      <c r="R84395" s="1" t="s">
        <v>210</v>
      </c>
      <c r="S84395" s="1" t="s">
        <v>17</v>
      </c>
      <c r="T84395" s="1" t="s">
        <v>17</v>
      </c>
    </row>
    <row r="84396" spans="8:20" hidden="1" x14ac:dyDescent="0.2">
      <c r="H84396" s="1" t="s">
        <v>175433</v>
      </c>
      <c r="I84396" s="1" t="s">
        <v>175434</v>
      </c>
      <c r="J84396" s="1" t="s">
        <v>175435</v>
      </c>
      <c r="K84396" s="1" t="s">
        <v>175490</v>
      </c>
      <c r="L84396" s="1"/>
      <c r="M84396" s="1"/>
      <c r="N84396" s="1" t="s">
        <v>175491</v>
      </c>
      <c r="O84396" s="1" t="s">
        <v>175492</v>
      </c>
      <c r="P84396" s="1" t="s">
        <v>17</v>
      </c>
      <c r="Q84396" s="1" t="s">
        <v>17</v>
      </c>
      <c r="R84396" s="1" t="s">
        <v>210</v>
      </c>
      <c r="S84396" s="1" t="s">
        <v>17</v>
      </c>
      <c r="T84396" s="1" t="s">
        <v>17</v>
      </c>
    </row>
    <row r="84397" spans="8:20" hidden="1" x14ac:dyDescent="0.2">
      <c r="H84397" s="1" t="s">
        <v>175433</v>
      </c>
      <c r="I84397" s="1" t="s">
        <v>175434</v>
      </c>
      <c r="J84397" s="1" t="s">
        <v>175435</v>
      </c>
      <c r="K84397" s="1" t="s">
        <v>175493</v>
      </c>
      <c r="L84397" s="1"/>
      <c r="M84397" s="1"/>
      <c r="N84397" s="1" t="s">
        <v>175494</v>
      </c>
      <c r="O84397" s="1" t="s">
        <v>175495</v>
      </c>
      <c r="P84397" s="1" t="s">
        <v>17</v>
      </c>
      <c r="Q84397" s="1" t="s">
        <v>17</v>
      </c>
      <c r="R84397" s="1" t="s">
        <v>210</v>
      </c>
      <c r="S84397" s="1" t="s">
        <v>17</v>
      </c>
      <c r="T84397" s="1" t="s">
        <v>17</v>
      </c>
    </row>
    <row r="84398" spans="8:20" hidden="1" x14ac:dyDescent="0.2">
      <c r="H84398" s="1" t="s">
        <v>175433</v>
      </c>
      <c r="I84398" s="1" t="s">
        <v>175434</v>
      </c>
      <c r="J84398" s="1" t="s">
        <v>175435</v>
      </c>
      <c r="K84398" s="1" t="s">
        <v>175496</v>
      </c>
      <c r="L84398" s="1"/>
      <c r="M84398" s="1"/>
      <c r="N84398" s="1" t="s">
        <v>175497</v>
      </c>
      <c r="O84398" s="1" t="s">
        <v>175498</v>
      </c>
      <c r="P84398" s="1" t="s">
        <v>17</v>
      </c>
      <c r="Q84398" s="1" t="s">
        <v>17</v>
      </c>
      <c r="R84398" s="1" t="s">
        <v>210</v>
      </c>
      <c r="S84398" s="1" t="s">
        <v>17</v>
      </c>
      <c r="T84398" s="1" t="s">
        <v>17</v>
      </c>
    </row>
    <row r="84399" spans="8:20" hidden="1" x14ac:dyDescent="0.2">
      <c r="H84399" s="1" t="s">
        <v>175433</v>
      </c>
      <c r="I84399" s="1" t="s">
        <v>175434</v>
      </c>
      <c r="J84399" s="1" t="s">
        <v>175435</v>
      </c>
      <c r="K84399" s="1" t="s">
        <v>175499</v>
      </c>
      <c r="L84399" s="1"/>
      <c r="M84399" s="1"/>
      <c r="N84399" s="1" t="s">
        <v>175500</v>
      </c>
      <c r="O84399" s="1" t="s">
        <v>175501</v>
      </c>
      <c r="P84399" s="1" t="s">
        <v>17</v>
      </c>
      <c r="Q84399" s="1" t="s">
        <v>17</v>
      </c>
      <c r="R84399" s="1" t="s">
        <v>210</v>
      </c>
      <c r="S84399" s="1" t="s">
        <v>17</v>
      </c>
      <c r="T84399" s="1" t="s">
        <v>17</v>
      </c>
    </row>
    <row r="84400" spans="8:20" hidden="1" x14ac:dyDescent="0.2">
      <c r="H84400" s="1" t="s">
        <v>175433</v>
      </c>
      <c r="I84400" s="1" t="s">
        <v>175434</v>
      </c>
      <c r="J84400" s="1" t="s">
        <v>175435</v>
      </c>
      <c r="K84400" s="1" t="s">
        <v>175502</v>
      </c>
      <c r="L84400" s="1"/>
      <c r="M84400" s="1"/>
      <c r="N84400" s="1" t="s">
        <v>175503</v>
      </c>
      <c r="O84400" s="1" t="s">
        <v>175504</v>
      </c>
      <c r="P84400" s="1" t="s">
        <v>17</v>
      </c>
      <c r="Q84400" s="1" t="s">
        <v>17</v>
      </c>
      <c r="R84400" s="1" t="s">
        <v>210</v>
      </c>
      <c r="S84400" s="1" t="s">
        <v>17</v>
      </c>
      <c r="T84400" s="1" t="s">
        <v>17</v>
      </c>
    </row>
    <row r="84401" spans="8:20" hidden="1" x14ac:dyDescent="0.2">
      <c r="H84401" s="1" t="s">
        <v>175433</v>
      </c>
      <c r="I84401" s="1" t="s">
        <v>175434</v>
      </c>
      <c r="J84401" s="1" t="s">
        <v>175435</v>
      </c>
      <c r="K84401" s="1" t="s">
        <v>175505</v>
      </c>
      <c r="L84401" s="1"/>
      <c r="M84401" s="1"/>
      <c r="N84401" s="1" t="s">
        <v>175506</v>
      </c>
      <c r="O84401" s="1" t="s">
        <v>175507</v>
      </c>
      <c r="P84401" s="1" t="s">
        <v>17</v>
      </c>
      <c r="Q84401" s="1" t="s">
        <v>17</v>
      </c>
      <c r="R84401" s="1" t="s">
        <v>210</v>
      </c>
      <c r="S84401" s="1" t="s">
        <v>17</v>
      </c>
      <c r="T84401" s="1" t="s">
        <v>17</v>
      </c>
    </row>
    <row r="84402" spans="8:20" hidden="1" x14ac:dyDescent="0.2">
      <c r="H84402" s="1" t="s">
        <v>175433</v>
      </c>
      <c r="I84402" s="1" t="s">
        <v>175434</v>
      </c>
      <c r="J84402" s="1" t="s">
        <v>175435</v>
      </c>
      <c r="K84402" s="1" t="s">
        <v>175508</v>
      </c>
      <c r="L84402" s="1"/>
      <c r="M84402" s="1"/>
      <c r="N84402" s="1" t="s">
        <v>175509</v>
      </c>
      <c r="O84402" s="1" t="s">
        <v>175510</v>
      </c>
      <c r="P84402" s="1" t="s">
        <v>17</v>
      </c>
      <c r="Q84402" s="1" t="s">
        <v>17</v>
      </c>
      <c r="R84402" s="1" t="s">
        <v>210</v>
      </c>
      <c r="S84402" s="1" t="s">
        <v>17</v>
      </c>
      <c r="T84402" s="1" t="s">
        <v>17</v>
      </c>
    </row>
    <row r="84403" spans="8:20" hidden="1" x14ac:dyDescent="0.2">
      <c r="H84403" s="1" t="s">
        <v>175433</v>
      </c>
      <c r="I84403" s="1" t="s">
        <v>175434</v>
      </c>
      <c r="J84403" s="1" t="s">
        <v>175435</v>
      </c>
      <c r="K84403" s="1" t="s">
        <v>175511</v>
      </c>
      <c r="L84403" s="1"/>
      <c r="M84403" s="1"/>
      <c r="N84403" s="1" t="s">
        <v>175512</v>
      </c>
      <c r="O84403" s="1" t="s">
        <v>175513</v>
      </c>
      <c r="P84403" s="1" t="s">
        <v>17</v>
      </c>
      <c r="Q84403" s="1" t="s">
        <v>17</v>
      </c>
      <c r="R84403" s="1" t="s">
        <v>210</v>
      </c>
      <c r="S84403" s="1" t="s">
        <v>17</v>
      </c>
      <c r="T84403" s="1" t="s">
        <v>17</v>
      </c>
    </row>
    <row r="84404" spans="8:20" hidden="1" x14ac:dyDescent="0.2">
      <c r="H84404" s="1" t="s">
        <v>175433</v>
      </c>
      <c r="I84404" s="1" t="s">
        <v>175434</v>
      </c>
      <c r="J84404" s="1" t="s">
        <v>175435</v>
      </c>
      <c r="K84404" s="1" t="s">
        <v>175514</v>
      </c>
      <c r="L84404" s="1"/>
      <c r="M84404" s="1"/>
      <c r="N84404" s="1" t="s">
        <v>175515</v>
      </c>
      <c r="O84404" s="1" t="s">
        <v>175516</v>
      </c>
      <c r="P84404" s="1" t="s">
        <v>17</v>
      </c>
      <c r="Q84404" s="1" t="s">
        <v>17</v>
      </c>
      <c r="R84404" s="1" t="s">
        <v>210</v>
      </c>
      <c r="S84404" s="1" t="s">
        <v>17</v>
      </c>
      <c r="T84404" s="1" t="s">
        <v>17</v>
      </c>
    </row>
    <row r="84405" spans="8:20" hidden="1" x14ac:dyDescent="0.2">
      <c r="H84405" s="1" t="s">
        <v>175433</v>
      </c>
      <c r="I84405" s="1" t="s">
        <v>175434</v>
      </c>
      <c r="J84405" s="1" t="s">
        <v>175435</v>
      </c>
      <c r="K84405" s="1" t="s">
        <v>175517</v>
      </c>
      <c r="L84405" s="1"/>
      <c r="M84405" s="1"/>
      <c r="N84405" s="1" t="s">
        <v>175518</v>
      </c>
      <c r="O84405" s="1" t="s">
        <v>175519</v>
      </c>
      <c r="P84405" s="1" t="s">
        <v>17</v>
      </c>
      <c r="Q84405" s="1" t="s">
        <v>17</v>
      </c>
      <c r="R84405" s="1" t="s">
        <v>210</v>
      </c>
      <c r="S84405" s="1" t="s">
        <v>17</v>
      </c>
      <c r="T84405" s="1" t="s">
        <v>17</v>
      </c>
    </row>
    <row r="84406" spans="8:20" hidden="1" x14ac:dyDescent="0.2">
      <c r="H84406" s="1" t="s">
        <v>175433</v>
      </c>
      <c r="I84406" s="1" t="s">
        <v>175434</v>
      </c>
      <c r="J84406" s="1" t="s">
        <v>175435</v>
      </c>
      <c r="K84406" s="1" t="s">
        <v>175520</v>
      </c>
      <c r="L84406" s="1"/>
      <c r="M84406" s="1"/>
      <c r="N84406" s="1" t="s">
        <v>175521</v>
      </c>
      <c r="O84406" s="1" t="s">
        <v>175522</v>
      </c>
      <c r="P84406" s="1" t="s">
        <v>17</v>
      </c>
      <c r="Q84406" s="1" t="s">
        <v>17</v>
      </c>
      <c r="R84406" s="1" t="s">
        <v>210</v>
      </c>
      <c r="S84406" s="1" t="s">
        <v>17</v>
      </c>
      <c r="T84406" s="1" t="s">
        <v>17</v>
      </c>
    </row>
    <row r="84407" spans="8:20" hidden="1" x14ac:dyDescent="0.2">
      <c r="H84407" s="1" t="s">
        <v>175433</v>
      </c>
      <c r="I84407" s="1" t="s">
        <v>175434</v>
      </c>
      <c r="J84407" s="1" t="s">
        <v>175435</v>
      </c>
      <c r="K84407" s="1" t="s">
        <v>175523</v>
      </c>
      <c r="L84407" s="1"/>
      <c r="M84407" s="1"/>
      <c r="N84407" s="1" t="s">
        <v>175524</v>
      </c>
      <c r="O84407" s="1" t="s">
        <v>175525</v>
      </c>
      <c r="P84407" s="1" t="s">
        <v>17</v>
      </c>
      <c r="Q84407" s="1" t="s">
        <v>17</v>
      </c>
      <c r="R84407" s="1" t="s">
        <v>210</v>
      </c>
      <c r="S84407" s="1" t="s">
        <v>17</v>
      </c>
      <c r="T84407" s="1" t="s">
        <v>17</v>
      </c>
    </row>
    <row r="84408" spans="8:20" hidden="1" x14ac:dyDescent="0.2">
      <c r="H84408" s="1" t="s">
        <v>175433</v>
      </c>
      <c r="I84408" s="1" t="s">
        <v>175434</v>
      </c>
      <c r="J84408" s="1" t="s">
        <v>175435</v>
      </c>
      <c r="K84408" s="1" t="s">
        <v>175526</v>
      </c>
      <c r="L84408" s="1"/>
      <c r="M84408" s="1"/>
      <c r="N84408" s="1" t="s">
        <v>175527</v>
      </c>
      <c r="O84408" s="1" t="s">
        <v>175528</v>
      </c>
      <c r="P84408" s="1" t="s">
        <v>17</v>
      </c>
      <c r="Q84408" s="1" t="s">
        <v>17</v>
      </c>
      <c r="R84408" s="1" t="s">
        <v>210</v>
      </c>
      <c r="S84408" s="1" t="s">
        <v>17</v>
      </c>
      <c r="T84408" s="1" t="s">
        <v>17</v>
      </c>
    </row>
    <row r="84409" spans="8:20" hidden="1" x14ac:dyDescent="0.2">
      <c r="H84409" s="1" t="s">
        <v>175433</v>
      </c>
      <c r="I84409" s="1" t="s">
        <v>175434</v>
      </c>
      <c r="J84409" s="1" t="s">
        <v>175435</v>
      </c>
      <c r="K84409" s="1" t="s">
        <v>175529</v>
      </c>
      <c r="L84409" s="1"/>
      <c r="M84409" s="1"/>
      <c r="N84409" s="1" t="s">
        <v>175530</v>
      </c>
      <c r="O84409" s="1" t="s">
        <v>175531</v>
      </c>
      <c r="P84409" s="1" t="s">
        <v>17</v>
      </c>
      <c r="Q84409" s="1" t="s">
        <v>17</v>
      </c>
      <c r="R84409" s="1" t="s">
        <v>210</v>
      </c>
      <c r="S84409" s="1" t="s">
        <v>17</v>
      </c>
      <c r="T84409" s="1" t="s">
        <v>17</v>
      </c>
    </row>
    <row r="84410" spans="8:20" hidden="1" x14ac:dyDescent="0.2">
      <c r="H84410" s="1" t="s">
        <v>175433</v>
      </c>
      <c r="I84410" s="1" t="s">
        <v>175434</v>
      </c>
      <c r="J84410" s="1" t="s">
        <v>175435</v>
      </c>
      <c r="K84410" s="1" t="s">
        <v>175532</v>
      </c>
      <c r="L84410" s="1"/>
      <c r="M84410" s="1"/>
      <c r="N84410" s="1" t="s">
        <v>175533</v>
      </c>
      <c r="O84410" s="1" t="s">
        <v>175534</v>
      </c>
      <c r="P84410" s="1" t="s">
        <v>17</v>
      </c>
      <c r="Q84410" s="1" t="s">
        <v>17</v>
      </c>
      <c r="R84410" s="1" t="s">
        <v>210</v>
      </c>
      <c r="S84410" s="1" t="s">
        <v>17</v>
      </c>
      <c r="T84410" s="1" t="s">
        <v>17</v>
      </c>
    </row>
    <row r="84411" spans="8:20" hidden="1" x14ac:dyDescent="0.2">
      <c r="H84411" s="1" t="s">
        <v>175433</v>
      </c>
      <c r="I84411" s="1" t="s">
        <v>175434</v>
      </c>
      <c r="J84411" s="1" t="s">
        <v>175435</v>
      </c>
      <c r="K84411" s="1" t="s">
        <v>175535</v>
      </c>
      <c r="L84411" s="1"/>
      <c r="M84411" s="1"/>
      <c r="N84411" s="1" t="s">
        <v>175536</v>
      </c>
      <c r="O84411" s="1" t="s">
        <v>175537</v>
      </c>
      <c r="P84411" s="1" t="s">
        <v>17</v>
      </c>
      <c r="Q84411" s="1" t="s">
        <v>17</v>
      </c>
      <c r="R84411" s="1" t="s">
        <v>210</v>
      </c>
      <c r="S84411" s="1" t="s">
        <v>17</v>
      </c>
      <c r="T84411" s="1" t="s">
        <v>17</v>
      </c>
    </row>
    <row r="84412" spans="8:20" hidden="1" x14ac:dyDescent="0.2">
      <c r="H84412" s="1" t="s">
        <v>175433</v>
      </c>
      <c r="I84412" s="1" t="s">
        <v>175434</v>
      </c>
      <c r="J84412" s="1" t="s">
        <v>175435</v>
      </c>
      <c r="K84412" s="1" t="s">
        <v>175538</v>
      </c>
      <c r="L84412" s="1"/>
      <c r="M84412" s="1"/>
      <c r="N84412" s="1" t="s">
        <v>175539</v>
      </c>
      <c r="O84412" s="1" t="s">
        <v>175540</v>
      </c>
      <c r="P84412" s="1" t="s">
        <v>17</v>
      </c>
      <c r="Q84412" s="1" t="s">
        <v>17</v>
      </c>
      <c r="R84412" s="1" t="s">
        <v>210</v>
      </c>
      <c r="S84412" s="1" t="s">
        <v>17</v>
      </c>
      <c r="T84412" s="1" t="s">
        <v>17</v>
      </c>
    </row>
    <row r="84413" spans="8:20" hidden="1" x14ac:dyDescent="0.2">
      <c r="H84413" s="1" t="s">
        <v>175433</v>
      </c>
      <c r="I84413" s="1" t="s">
        <v>175434</v>
      </c>
      <c r="J84413" s="1" t="s">
        <v>175435</v>
      </c>
      <c r="K84413" s="1" t="s">
        <v>175541</v>
      </c>
      <c r="L84413" s="1"/>
      <c r="M84413" s="1"/>
      <c r="N84413" s="1" t="s">
        <v>175542</v>
      </c>
      <c r="O84413" s="1" t="s">
        <v>175543</v>
      </c>
      <c r="P84413" s="1" t="s">
        <v>17</v>
      </c>
      <c r="Q84413" s="1" t="s">
        <v>17</v>
      </c>
      <c r="R84413" s="1" t="s">
        <v>210</v>
      </c>
      <c r="S84413" s="1" t="s">
        <v>17</v>
      </c>
      <c r="T84413" s="1" t="s">
        <v>17</v>
      </c>
    </row>
    <row r="84414" spans="8:20" hidden="1" x14ac:dyDescent="0.2">
      <c r="H84414" s="1" t="s">
        <v>175433</v>
      </c>
      <c r="I84414" s="1" t="s">
        <v>175434</v>
      </c>
      <c r="J84414" s="1" t="s">
        <v>175435</v>
      </c>
      <c r="K84414" s="1" t="s">
        <v>175544</v>
      </c>
      <c r="L84414" s="1"/>
      <c r="M84414" s="1"/>
      <c r="N84414" s="1" t="s">
        <v>175545</v>
      </c>
      <c r="O84414" s="1" t="s">
        <v>175546</v>
      </c>
      <c r="P84414" s="1" t="s">
        <v>17</v>
      </c>
      <c r="Q84414" s="1" t="s">
        <v>17</v>
      </c>
      <c r="R84414" s="1" t="s">
        <v>210</v>
      </c>
      <c r="S84414" s="1" t="s">
        <v>17</v>
      </c>
      <c r="T84414" s="1" t="s">
        <v>17</v>
      </c>
    </row>
    <row r="84415" spans="8:20" hidden="1" x14ac:dyDescent="0.2">
      <c r="H84415" s="1" t="s">
        <v>175433</v>
      </c>
      <c r="I84415" s="1" t="s">
        <v>175434</v>
      </c>
      <c r="J84415" s="1" t="s">
        <v>175435</v>
      </c>
      <c r="K84415" s="1" t="s">
        <v>175547</v>
      </c>
      <c r="L84415" s="1"/>
      <c r="M84415" s="1"/>
      <c r="N84415" s="1" t="s">
        <v>175548</v>
      </c>
      <c r="O84415" s="1" t="s">
        <v>175549</v>
      </c>
      <c r="P84415" s="1" t="s">
        <v>17</v>
      </c>
      <c r="Q84415" s="1" t="s">
        <v>17</v>
      </c>
      <c r="R84415" s="1" t="s">
        <v>210</v>
      </c>
      <c r="S84415" s="1" t="s">
        <v>17</v>
      </c>
      <c r="T84415" s="1" t="s">
        <v>17</v>
      </c>
    </row>
    <row r="84416" spans="8:20" hidden="1" x14ac:dyDescent="0.2">
      <c r="H84416" s="1" t="s">
        <v>175433</v>
      </c>
      <c r="I84416" s="1" t="s">
        <v>175434</v>
      </c>
      <c r="J84416" s="1" t="s">
        <v>175435</v>
      </c>
      <c r="K84416" s="1" t="s">
        <v>175550</v>
      </c>
      <c r="L84416" s="1"/>
      <c r="M84416" s="1"/>
      <c r="N84416" s="1" t="s">
        <v>175551</v>
      </c>
      <c r="O84416" s="1" t="s">
        <v>175552</v>
      </c>
      <c r="P84416" s="1" t="s">
        <v>17</v>
      </c>
      <c r="Q84416" s="1" t="s">
        <v>17</v>
      </c>
      <c r="R84416" s="1" t="s">
        <v>210</v>
      </c>
      <c r="S84416" s="1" t="s">
        <v>17</v>
      </c>
      <c r="T84416" s="1" t="s">
        <v>17</v>
      </c>
    </row>
    <row r="84417" spans="8:20" hidden="1" x14ac:dyDescent="0.2">
      <c r="H84417" s="1" t="s">
        <v>175433</v>
      </c>
      <c r="I84417" s="1" t="s">
        <v>175434</v>
      </c>
      <c r="J84417" s="1" t="s">
        <v>175435</v>
      </c>
      <c r="K84417" s="1" t="s">
        <v>175553</v>
      </c>
      <c r="L84417" s="1"/>
      <c r="M84417" s="1"/>
      <c r="N84417" s="1" t="s">
        <v>175554</v>
      </c>
      <c r="O84417" s="1" t="s">
        <v>175555</v>
      </c>
      <c r="P84417" s="1" t="s">
        <v>17</v>
      </c>
      <c r="Q84417" s="1" t="s">
        <v>17</v>
      </c>
      <c r="R84417" s="1" t="s">
        <v>210</v>
      </c>
      <c r="S84417" s="1" t="s">
        <v>17</v>
      </c>
      <c r="T84417" s="1" t="s">
        <v>17</v>
      </c>
    </row>
    <row r="84418" spans="8:20" hidden="1" x14ac:dyDescent="0.2">
      <c r="H84418" s="1" t="s">
        <v>175433</v>
      </c>
      <c r="I84418" s="1" t="s">
        <v>175434</v>
      </c>
      <c r="J84418" s="1" t="s">
        <v>175435</v>
      </c>
      <c r="K84418" s="1" t="s">
        <v>175556</v>
      </c>
      <c r="L84418" s="1"/>
      <c r="M84418" s="1"/>
      <c r="N84418" s="1" t="s">
        <v>175557</v>
      </c>
      <c r="O84418" s="1" t="s">
        <v>175558</v>
      </c>
      <c r="P84418" s="1" t="s">
        <v>17</v>
      </c>
      <c r="Q84418" s="1" t="s">
        <v>17</v>
      </c>
      <c r="R84418" s="1" t="s">
        <v>210</v>
      </c>
      <c r="S84418" s="1" t="s">
        <v>17</v>
      </c>
      <c r="T84418" s="1" t="s">
        <v>17</v>
      </c>
    </row>
    <row r="84419" spans="8:20" hidden="1" x14ac:dyDescent="0.2">
      <c r="H84419" s="1" t="s">
        <v>175433</v>
      </c>
      <c r="I84419" s="1" t="s">
        <v>175434</v>
      </c>
      <c r="J84419" s="1" t="s">
        <v>175435</v>
      </c>
      <c r="K84419" s="1" t="s">
        <v>175559</v>
      </c>
      <c r="L84419" s="1"/>
      <c r="M84419" s="1"/>
      <c r="N84419" s="1" t="s">
        <v>175560</v>
      </c>
      <c r="O84419" s="1" t="s">
        <v>175561</v>
      </c>
      <c r="P84419" s="1" t="s">
        <v>17</v>
      </c>
      <c r="Q84419" s="1" t="s">
        <v>17</v>
      </c>
      <c r="R84419" s="1" t="s">
        <v>210</v>
      </c>
      <c r="S84419" s="1" t="s">
        <v>17</v>
      </c>
      <c r="T84419" s="1" t="s">
        <v>17</v>
      </c>
    </row>
    <row r="84420" spans="8:20" hidden="1" x14ac:dyDescent="0.2">
      <c r="H84420" s="1" t="s">
        <v>175433</v>
      </c>
      <c r="I84420" s="1" t="s">
        <v>175434</v>
      </c>
      <c r="J84420" s="1" t="s">
        <v>175435</v>
      </c>
      <c r="K84420" s="1" t="s">
        <v>175562</v>
      </c>
      <c r="L84420" s="1"/>
      <c r="M84420" s="1"/>
      <c r="N84420" s="1" t="s">
        <v>175563</v>
      </c>
      <c r="O84420" s="1" t="s">
        <v>175564</v>
      </c>
      <c r="P84420" s="1" t="s">
        <v>17</v>
      </c>
      <c r="Q84420" s="1" t="s">
        <v>17</v>
      </c>
      <c r="R84420" s="1" t="s">
        <v>210</v>
      </c>
      <c r="S84420" s="1" t="s">
        <v>17</v>
      </c>
      <c r="T84420" s="1" t="s">
        <v>17</v>
      </c>
    </row>
    <row r="84421" spans="8:20" hidden="1" x14ac:dyDescent="0.2">
      <c r="H84421" s="1" t="s">
        <v>175433</v>
      </c>
      <c r="I84421" s="1" t="s">
        <v>175434</v>
      </c>
      <c r="J84421" s="1" t="s">
        <v>175435</v>
      </c>
      <c r="K84421" s="1" t="s">
        <v>175565</v>
      </c>
      <c r="L84421" s="1"/>
      <c r="M84421" s="1"/>
      <c r="N84421" s="1" t="s">
        <v>175566</v>
      </c>
      <c r="O84421" s="1" t="s">
        <v>175567</v>
      </c>
      <c r="P84421" s="1" t="s">
        <v>17</v>
      </c>
      <c r="Q84421" s="1" t="s">
        <v>17</v>
      </c>
      <c r="R84421" s="1" t="s">
        <v>210</v>
      </c>
      <c r="S84421" s="1" t="s">
        <v>17</v>
      </c>
      <c r="T84421" s="1" t="s">
        <v>17</v>
      </c>
    </row>
    <row r="84422" spans="8:20" hidden="1" x14ac:dyDescent="0.2">
      <c r="H84422" s="1" t="s">
        <v>175433</v>
      </c>
      <c r="I84422" s="1" t="s">
        <v>175434</v>
      </c>
      <c r="J84422" s="1" t="s">
        <v>175435</v>
      </c>
      <c r="K84422" s="1" t="s">
        <v>175568</v>
      </c>
      <c r="L84422" s="1"/>
      <c r="M84422" s="1"/>
      <c r="N84422" s="1" t="s">
        <v>175569</v>
      </c>
      <c r="O84422" s="1" t="s">
        <v>175570</v>
      </c>
      <c r="P84422" s="1" t="s">
        <v>17</v>
      </c>
      <c r="Q84422" s="1" t="s">
        <v>17</v>
      </c>
      <c r="R84422" s="1" t="s">
        <v>210</v>
      </c>
      <c r="S84422" s="1" t="s">
        <v>17</v>
      </c>
      <c r="T84422" s="1" t="s">
        <v>17</v>
      </c>
    </row>
    <row r="84423" spans="8:20" hidden="1" x14ac:dyDescent="0.2">
      <c r="H84423" s="1" t="s">
        <v>175433</v>
      </c>
      <c r="I84423" s="1" t="s">
        <v>175434</v>
      </c>
      <c r="J84423" s="1" t="s">
        <v>175435</v>
      </c>
      <c r="K84423" s="1" t="s">
        <v>175571</v>
      </c>
      <c r="L84423" s="1"/>
      <c r="M84423" s="1"/>
      <c r="N84423" s="1" t="s">
        <v>175572</v>
      </c>
      <c r="O84423" s="1" t="s">
        <v>175573</v>
      </c>
      <c r="P84423" s="1" t="s">
        <v>17</v>
      </c>
      <c r="Q84423" s="1" t="s">
        <v>17</v>
      </c>
      <c r="R84423" s="1" t="s">
        <v>210</v>
      </c>
      <c r="S84423" s="1" t="s">
        <v>17</v>
      </c>
      <c r="T84423" s="1" t="s">
        <v>17</v>
      </c>
    </row>
    <row r="84424" spans="8:20" hidden="1" x14ac:dyDescent="0.2">
      <c r="H84424" s="1" t="s">
        <v>175433</v>
      </c>
      <c r="I84424" s="1" t="s">
        <v>175434</v>
      </c>
      <c r="J84424" s="1" t="s">
        <v>175435</v>
      </c>
      <c r="K84424" s="1" t="s">
        <v>175574</v>
      </c>
      <c r="L84424" s="1"/>
      <c r="M84424" s="1"/>
      <c r="N84424" s="1" t="s">
        <v>175575</v>
      </c>
      <c r="O84424" s="1" t="s">
        <v>175576</v>
      </c>
      <c r="P84424" s="1" t="s">
        <v>17</v>
      </c>
      <c r="Q84424" s="1" t="s">
        <v>17</v>
      </c>
      <c r="R84424" s="1" t="s">
        <v>210</v>
      </c>
      <c r="S84424" s="1" t="s">
        <v>17</v>
      </c>
      <c r="T84424" s="1" t="s">
        <v>17</v>
      </c>
    </row>
    <row r="84425" spans="8:20" hidden="1" x14ac:dyDescent="0.2">
      <c r="H84425" s="1" t="s">
        <v>175433</v>
      </c>
      <c r="I84425" s="1" t="s">
        <v>175434</v>
      </c>
      <c r="J84425" s="1" t="s">
        <v>175435</v>
      </c>
      <c r="K84425" s="1" t="s">
        <v>175577</v>
      </c>
      <c r="L84425" s="1"/>
      <c r="M84425" s="1"/>
      <c r="N84425" s="1" t="s">
        <v>175578</v>
      </c>
      <c r="O84425" s="1" t="s">
        <v>175579</v>
      </c>
      <c r="P84425" s="1" t="s">
        <v>17</v>
      </c>
      <c r="Q84425" s="1" t="s">
        <v>17</v>
      </c>
      <c r="R84425" s="1" t="s">
        <v>210</v>
      </c>
      <c r="S84425" s="1" t="s">
        <v>17</v>
      </c>
      <c r="T84425" s="1" t="s">
        <v>17</v>
      </c>
    </row>
    <row r="84426" spans="8:20" hidden="1" x14ac:dyDescent="0.2">
      <c r="H84426" s="1" t="s">
        <v>175433</v>
      </c>
      <c r="I84426" s="1" t="s">
        <v>175434</v>
      </c>
      <c r="J84426" s="1" t="s">
        <v>175435</v>
      </c>
      <c r="K84426" s="1" t="s">
        <v>175580</v>
      </c>
      <c r="L84426" s="1"/>
      <c r="M84426" s="1"/>
      <c r="N84426" s="1" t="s">
        <v>175581</v>
      </c>
      <c r="O84426" s="1" t="s">
        <v>175582</v>
      </c>
      <c r="P84426" s="1" t="s">
        <v>17</v>
      </c>
      <c r="Q84426" s="1" t="s">
        <v>17</v>
      </c>
      <c r="R84426" s="1" t="s">
        <v>210</v>
      </c>
      <c r="S84426" s="1" t="s">
        <v>17</v>
      </c>
      <c r="T84426" s="1" t="s">
        <v>17</v>
      </c>
    </row>
    <row r="84427" spans="8:20" hidden="1" x14ac:dyDescent="0.2">
      <c r="H84427" s="1" t="s">
        <v>175433</v>
      </c>
      <c r="I84427" s="1" t="s">
        <v>175434</v>
      </c>
      <c r="J84427" s="1" t="s">
        <v>175435</v>
      </c>
      <c r="K84427" s="1" t="s">
        <v>175583</v>
      </c>
      <c r="L84427" s="1"/>
      <c r="M84427" s="1"/>
      <c r="N84427" s="1" t="s">
        <v>175584</v>
      </c>
      <c r="O84427" s="1" t="s">
        <v>175585</v>
      </c>
      <c r="P84427" s="1" t="s">
        <v>17</v>
      </c>
      <c r="Q84427" s="1" t="s">
        <v>17</v>
      </c>
      <c r="R84427" s="1" t="s">
        <v>210</v>
      </c>
      <c r="S84427" s="1" t="s">
        <v>17</v>
      </c>
      <c r="T84427" s="1" t="s">
        <v>17</v>
      </c>
    </row>
    <row r="84428" spans="8:20" hidden="1" x14ac:dyDescent="0.2">
      <c r="H84428" s="1" t="s">
        <v>175433</v>
      </c>
      <c r="I84428" s="1" t="s">
        <v>175434</v>
      </c>
      <c r="J84428" s="1" t="s">
        <v>175435</v>
      </c>
      <c r="K84428" s="1" t="s">
        <v>175586</v>
      </c>
      <c r="L84428" s="1"/>
      <c r="M84428" s="1"/>
      <c r="N84428" s="1" t="s">
        <v>175587</v>
      </c>
      <c r="O84428" s="1" t="s">
        <v>175588</v>
      </c>
      <c r="P84428" s="1" t="s">
        <v>17</v>
      </c>
      <c r="Q84428" s="1" t="s">
        <v>17</v>
      </c>
      <c r="R84428" s="1" t="s">
        <v>210</v>
      </c>
      <c r="S84428" s="1" t="s">
        <v>17</v>
      </c>
      <c r="T84428" s="1" t="s">
        <v>17</v>
      </c>
    </row>
    <row r="84429" spans="8:20" hidden="1" x14ac:dyDescent="0.2">
      <c r="H84429" s="1" t="s">
        <v>175433</v>
      </c>
      <c r="I84429" s="1" t="s">
        <v>175434</v>
      </c>
      <c r="J84429" s="1" t="s">
        <v>175435</v>
      </c>
      <c r="K84429" s="1" t="s">
        <v>175589</v>
      </c>
      <c r="L84429" s="1"/>
      <c r="M84429" s="1"/>
      <c r="N84429" s="1" t="s">
        <v>175590</v>
      </c>
      <c r="O84429" s="1" t="s">
        <v>175591</v>
      </c>
      <c r="P84429" s="1" t="s">
        <v>17</v>
      </c>
      <c r="Q84429" s="1" t="s">
        <v>17</v>
      </c>
      <c r="R84429" s="1" t="s">
        <v>210</v>
      </c>
      <c r="S84429" s="1" t="s">
        <v>17</v>
      </c>
      <c r="T84429" s="1" t="s">
        <v>17</v>
      </c>
    </row>
    <row r="84430" spans="8:20" hidden="1" x14ac:dyDescent="0.2">
      <c r="H84430" s="1" t="s">
        <v>175433</v>
      </c>
      <c r="I84430" s="1" t="s">
        <v>175434</v>
      </c>
      <c r="J84430" s="1" t="s">
        <v>175435</v>
      </c>
      <c r="K84430" s="1" t="s">
        <v>175592</v>
      </c>
      <c r="L84430" s="1"/>
      <c r="M84430" s="1"/>
      <c r="N84430" s="1" t="s">
        <v>175593</v>
      </c>
      <c r="O84430" s="1" t="s">
        <v>175594</v>
      </c>
      <c r="P84430" s="1" t="s">
        <v>17</v>
      </c>
      <c r="Q84430" s="1" t="s">
        <v>17</v>
      </c>
      <c r="R84430" s="1" t="s">
        <v>210</v>
      </c>
      <c r="S84430" s="1" t="s">
        <v>17</v>
      </c>
      <c r="T84430" s="1" t="s">
        <v>17</v>
      </c>
    </row>
    <row r="84431" spans="8:20" hidden="1" x14ac:dyDescent="0.2">
      <c r="H84431" s="1" t="s">
        <v>175433</v>
      </c>
      <c r="I84431" s="1" t="s">
        <v>175434</v>
      </c>
      <c r="J84431" s="1" t="s">
        <v>175435</v>
      </c>
      <c r="K84431" s="1" t="s">
        <v>175595</v>
      </c>
      <c r="L84431" s="1"/>
      <c r="M84431" s="1"/>
      <c r="N84431" s="1" t="s">
        <v>175596</v>
      </c>
      <c r="O84431" s="1" t="s">
        <v>175597</v>
      </c>
      <c r="P84431" s="1" t="s">
        <v>17</v>
      </c>
      <c r="Q84431" s="1" t="s">
        <v>17</v>
      </c>
      <c r="R84431" s="1" t="s">
        <v>210</v>
      </c>
      <c r="S84431" s="1" t="s">
        <v>17</v>
      </c>
      <c r="T84431" s="1" t="s">
        <v>17</v>
      </c>
    </row>
    <row r="84432" spans="8:20" hidden="1" x14ac:dyDescent="0.2">
      <c r="H84432" s="1" t="s">
        <v>175433</v>
      </c>
      <c r="I84432" s="1" t="s">
        <v>175434</v>
      </c>
      <c r="J84432" s="1" t="s">
        <v>175435</v>
      </c>
      <c r="K84432" s="1" t="s">
        <v>175598</v>
      </c>
      <c r="L84432" s="1"/>
      <c r="M84432" s="1"/>
      <c r="N84432" s="1" t="s">
        <v>175599</v>
      </c>
      <c r="O84432" s="1" t="s">
        <v>175600</v>
      </c>
      <c r="P84432" s="1" t="s">
        <v>17</v>
      </c>
      <c r="Q84432" s="1" t="s">
        <v>17</v>
      </c>
      <c r="R84432" s="1" t="s">
        <v>210</v>
      </c>
      <c r="S84432" s="1" t="s">
        <v>17</v>
      </c>
      <c r="T84432" s="1" t="s">
        <v>17</v>
      </c>
    </row>
    <row r="84433" spans="8:20" hidden="1" x14ac:dyDescent="0.2">
      <c r="H84433" s="1" t="s">
        <v>175433</v>
      </c>
      <c r="I84433" s="1" t="s">
        <v>175434</v>
      </c>
      <c r="J84433" s="1" t="s">
        <v>175435</v>
      </c>
      <c r="K84433" s="1" t="s">
        <v>175601</v>
      </c>
      <c r="L84433" s="1"/>
      <c r="M84433" s="1"/>
      <c r="N84433" s="1" t="s">
        <v>175602</v>
      </c>
      <c r="O84433" s="1" t="s">
        <v>175603</v>
      </c>
      <c r="P84433" s="1" t="s">
        <v>17</v>
      </c>
      <c r="Q84433" s="1" t="s">
        <v>17</v>
      </c>
      <c r="R84433" s="1" t="s">
        <v>210</v>
      </c>
      <c r="S84433" s="1" t="s">
        <v>17</v>
      </c>
      <c r="T84433" s="1" t="s">
        <v>17</v>
      </c>
    </row>
    <row r="84434" spans="8:20" hidden="1" x14ac:dyDescent="0.2">
      <c r="H84434" s="1" t="s">
        <v>175433</v>
      </c>
      <c r="I84434" s="1" t="s">
        <v>175434</v>
      </c>
      <c r="J84434" s="1" t="s">
        <v>175435</v>
      </c>
      <c r="K84434" s="1" t="s">
        <v>175604</v>
      </c>
      <c r="L84434" s="1"/>
      <c r="M84434" s="1"/>
      <c r="N84434" s="1" t="s">
        <v>175605</v>
      </c>
      <c r="O84434" s="1" t="s">
        <v>175606</v>
      </c>
      <c r="P84434" s="1" t="s">
        <v>17</v>
      </c>
      <c r="Q84434" s="1" t="s">
        <v>17</v>
      </c>
      <c r="R84434" s="1" t="s">
        <v>210</v>
      </c>
      <c r="S84434" s="1" t="s">
        <v>17</v>
      </c>
      <c r="T84434" s="1" t="s">
        <v>17</v>
      </c>
    </row>
    <row r="84435" spans="8:20" hidden="1" x14ac:dyDescent="0.2">
      <c r="H84435" s="1" t="s">
        <v>175433</v>
      </c>
      <c r="I84435" s="1" t="s">
        <v>175434</v>
      </c>
      <c r="J84435" s="1" t="s">
        <v>175435</v>
      </c>
      <c r="K84435" s="1" t="s">
        <v>175607</v>
      </c>
      <c r="L84435" s="1"/>
      <c r="M84435" s="1"/>
      <c r="N84435" s="1" t="s">
        <v>175608</v>
      </c>
      <c r="O84435" s="1" t="s">
        <v>175609</v>
      </c>
      <c r="P84435" s="1" t="s">
        <v>17</v>
      </c>
      <c r="Q84435" s="1" t="s">
        <v>17</v>
      </c>
      <c r="R84435" s="1" t="s">
        <v>210</v>
      </c>
      <c r="S84435" s="1" t="s">
        <v>17</v>
      </c>
      <c r="T84435" s="1" t="s">
        <v>17</v>
      </c>
    </row>
    <row r="84436" spans="8:20" hidden="1" x14ac:dyDescent="0.2">
      <c r="H84436" s="1" t="s">
        <v>175433</v>
      </c>
      <c r="I84436" s="1" t="s">
        <v>175434</v>
      </c>
      <c r="J84436" s="1" t="s">
        <v>175435</v>
      </c>
      <c r="K84436" s="1" t="s">
        <v>175610</v>
      </c>
      <c r="L84436" s="1"/>
      <c r="M84436" s="1"/>
      <c r="N84436" s="1" t="s">
        <v>175611</v>
      </c>
      <c r="O84436" s="1" t="s">
        <v>175612</v>
      </c>
      <c r="P84436" s="1" t="s">
        <v>17</v>
      </c>
      <c r="Q84436" s="1" t="s">
        <v>17</v>
      </c>
      <c r="R84436" s="1" t="s">
        <v>210</v>
      </c>
      <c r="S84436" s="1" t="s">
        <v>17</v>
      </c>
      <c r="T84436" s="1" t="s">
        <v>17</v>
      </c>
    </row>
    <row r="84437" spans="8:20" hidden="1" x14ac:dyDescent="0.2">
      <c r="H84437" s="1" t="s">
        <v>175433</v>
      </c>
      <c r="I84437" s="1" t="s">
        <v>175434</v>
      </c>
      <c r="J84437" s="1" t="s">
        <v>175435</v>
      </c>
      <c r="K84437" s="1" t="s">
        <v>175613</v>
      </c>
      <c r="L84437" s="1"/>
      <c r="M84437" s="1"/>
      <c r="N84437" s="1" t="s">
        <v>175614</v>
      </c>
      <c r="O84437" s="1" t="s">
        <v>175615</v>
      </c>
      <c r="P84437" s="1" t="s">
        <v>17</v>
      </c>
      <c r="Q84437" s="1" t="s">
        <v>17</v>
      </c>
      <c r="R84437" s="1" t="s">
        <v>210</v>
      </c>
      <c r="S84437" s="1" t="s">
        <v>17</v>
      </c>
      <c r="T84437" s="1" t="s">
        <v>17</v>
      </c>
    </row>
    <row r="84438" spans="8:20" hidden="1" x14ac:dyDescent="0.2">
      <c r="H84438" s="1" t="s">
        <v>175433</v>
      </c>
      <c r="I84438" s="1" t="s">
        <v>175434</v>
      </c>
      <c r="J84438" s="1" t="s">
        <v>175435</v>
      </c>
      <c r="K84438" s="1" t="s">
        <v>175616</v>
      </c>
      <c r="L84438" s="1"/>
      <c r="M84438" s="1"/>
      <c r="N84438" s="1" t="s">
        <v>175617</v>
      </c>
      <c r="O84438" s="1" t="s">
        <v>175618</v>
      </c>
      <c r="P84438" s="1" t="s">
        <v>17</v>
      </c>
      <c r="Q84438" s="1" t="s">
        <v>17</v>
      </c>
      <c r="R84438" s="1" t="s">
        <v>210</v>
      </c>
      <c r="S84438" s="1" t="s">
        <v>17</v>
      </c>
      <c r="T84438" s="1" t="s">
        <v>17</v>
      </c>
    </row>
    <row r="84439" spans="8:20" hidden="1" x14ac:dyDescent="0.2">
      <c r="H84439" s="1" t="s">
        <v>175433</v>
      </c>
      <c r="I84439" s="1" t="s">
        <v>175434</v>
      </c>
      <c r="J84439" s="1" t="s">
        <v>175435</v>
      </c>
      <c r="K84439" s="1" t="s">
        <v>175619</v>
      </c>
      <c r="L84439" s="1"/>
      <c r="M84439" s="1"/>
      <c r="N84439" s="1" t="s">
        <v>175620</v>
      </c>
      <c r="O84439" s="1" t="s">
        <v>175621</v>
      </c>
      <c r="P84439" s="1" t="s">
        <v>17</v>
      </c>
      <c r="Q84439" s="1" t="s">
        <v>17</v>
      </c>
      <c r="R84439" s="1" t="s">
        <v>210</v>
      </c>
      <c r="S84439" s="1" t="s">
        <v>17</v>
      </c>
      <c r="T84439" s="1" t="s">
        <v>17</v>
      </c>
    </row>
    <row r="84440" spans="8:20" hidden="1" x14ac:dyDescent="0.2">
      <c r="H84440" s="1" t="s">
        <v>175433</v>
      </c>
      <c r="I84440" s="1" t="s">
        <v>175434</v>
      </c>
      <c r="J84440" s="1" t="s">
        <v>175435</v>
      </c>
      <c r="K84440" s="1" t="s">
        <v>175622</v>
      </c>
      <c r="L84440" s="1"/>
      <c r="M84440" s="1"/>
      <c r="N84440" s="1" t="s">
        <v>175623</v>
      </c>
      <c r="O84440" s="1" t="s">
        <v>175624</v>
      </c>
      <c r="P84440" s="1" t="s">
        <v>17</v>
      </c>
      <c r="Q84440" s="1" t="s">
        <v>17</v>
      </c>
      <c r="R84440" s="1" t="s">
        <v>210</v>
      </c>
      <c r="S84440" s="1" t="s">
        <v>17</v>
      </c>
      <c r="T84440" s="1" t="s">
        <v>17</v>
      </c>
    </row>
    <row r="84441" spans="8:20" hidden="1" x14ac:dyDescent="0.2">
      <c r="H84441" s="1" t="s">
        <v>175433</v>
      </c>
      <c r="I84441" s="1" t="s">
        <v>175434</v>
      </c>
      <c r="J84441" s="1" t="s">
        <v>175435</v>
      </c>
      <c r="K84441" s="1" t="s">
        <v>175625</v>
      </c>
      <c r="L84441" s="1"/>
      <c r="M84441" s="1"/>
      <c r="N84441" s="1" t="s">
        <v>175626</v>
      </c>
      <c r="O84441" s="1" t="s">
        <v>175627</v>
      </c>
      <c r="P84441" s="1" t="s">
        <v>17</v>
      </c>
      <c r="Q84441" s="1" t="s">
        <v>17</v>
      </c>
      <c r="R84441" s="1" t="s">
        <v>210</v>
      </c>
      <c r="S84441" s="1" t="s">
        <v>17</v>
      </c>
      <c r="T84441" s="1" t="s">
        <v>17</v>
      </c>
    </row>
    <row r="84442" spans="8:20" hidden="1" x14ac:dyDescent="0.2">
      <c r="H84442" s="1" t="s">
        <v>175433</v>
      </c>
      <c r="I84442" s="1" t="s">
        <v>175434</v>
      </c>
      <c r="J84442" s="1" t="s">
        <v>175435</v>
      </c>
      <c r="K84442" s="1" t="s">
        <v>175628</v>
      </c>
      <c r="L84442" s="1"/>
      <c r="M84442" s="1"/>
      <c r="N84442" s="1" t="s">
        <v>175629</v>
      </c>
      <c r="O84442" s="1" t="s">
        <v>175630</v>
      </c>
      <c r="P84442" s="1" t="s">
        <v>17</v>
      </c>
      <c r="Q84442" s="1" t="s">
        <v>17</v>
      </c>
      <c r="R84442" s="1" t="s">
        <v>210</v>
      </c>
      <c r="S84442" s="1" t="s">
        <v>17</v>
      </c>
      <c r="T84442" s="1" t="s">
        <v>17</v>
      </c>
    </row>
    <row r="84443" spans="8:20" hidden="1" x14ac:dyDescent="0.2">
      <c r="H84443" s="1" t="s">
        <v>175433</v>
      </c>
      <c r="I84443" s="1" t="s">
        <v>175434</v>
      </c>
      <c r="J84443" s="1" t="s">
        <v>175435</v>
      </c>
      <c r="K84443" s="1" t="s">
        <v>175631</v>
      </c>
      <c r="L84443" s="1"/>
      <c r="M84443" s="1"/>
      <c r="N84443" s="1" t="s">
        <v>175632</v>
      </c>
      <c r="O84443" s="1" t="s">
        <v>175633</v>
      </c>
      <c r="P84443" s="1" t="s">
        <v>17</v>
      </c>
      <c r="Q84443" s="1" t="s">
        <v>17</v>
      </c>
      <c r="R84443" s="1" t="s">
        <v>210</v>
      </c>
      <c r="S84443" s="1" t="s">
        <v>17</v>
      </c>
      <c r="T84443" s="1" t="s">
        <v>17</v>
      </c>
    </row>
    <row r="84444" spans="8:20" hidden="1" x14ac:dyDescent="0.2">
      <c r="H84444" s="1" t="s">
        <v>175433</v>
      </c>
      <c r="I84444" s="1" t="s">
        <v>175434</v>
      </c>
      <c r="J84444" s="1" t="s">
        <v>175435</v>
      </c>
      <c r="K84444" s="1" t="s">
        <v>175634</v>
      </c>
      <c r="L84444" s="1"/>
      <c r="M84444" s="1"/>
      <c r="N84444" s="1" t="s">
        <v>175635</v>
      </c>
      <c r="O84444" s="1" t="s">
        <v>175636</v>
      </c>
      <c r="P84444" s="1" t="s">
        <v>17</v>
      </c>
      <c r="Q84444" s="1" t="s">
        <v>17</v>
      </c>
      <c r="R84444" s="1" t="s">
        <v>210</v>
      </c>
      <c r="S84444" s="1" t="s">
        <v>17</v>
      </c>
      <c r="T84444" s="1" t="s">
        <v>17</v>
      </c>
    </row>
    <row r="84445" spans="8:20" hidden="1" x14ac:dyDescent="0.2">
      <c r="H84445" s="1" t="s">
        <v>175433</v>
      </c>
      <c r="I84445" s="1" t="s">
        <v>175434</v>
      </c>
      <c r="J84445" s="1" t="s">
        <v>175435</v>
      </c>
      <c r="K84445" s="1" t="s">
        <v>175637</v>
      </c>
      <c r="L84445" s="1"/>
      <c r="M84445" s="1"/>
      <c r="N84445" s="1" t="s">
        <v>175638</v>
      </c>
      <c r="O84445" s="1" t="s">
        <v>175639</v>
      </c>
      <c r="P84445" s="1" t="s">
        <v>17</v>
      </c>
      <c r="Q84445" s="1" t="s">
        <v>17</v>
      </c>
      <c r="R84445" s="1" t="s">
        <v>210</v>
      </c>
      <c r="S84445" s="1" t="s">
        <v>17</v>
      </c>
      <c r="T84445" s="1" t="s">
        <v>17</v>
      </c>
    </row>
    <row r="84446" spans="8:20" hidden="1" x14ac:dyDescent="0.2">
      <c r="H84446" s="1" t="s">
        <v>175433</v>
      </c>
      <c r="I84446" s="1" t="s">
        <v>175434</v>
      </c>
      <c r="J84446" s="1" t="s">
        <v>175435</v>
      </c>
      <c r="K84446" s="1" t="s">
        <v>175640</v>
      </c>
      <c r="L84446" s="1"/>
      <c r="M84446" s="1"/>
      <c r="N84446" s="1" t="s">
        <v>175641</v>
      </c>
      <c r="O84446" s="1" t="s">
        <v>175642</v>
      </c>
      <c r="P84446" s="1" t="s">
        <v>17</v>
      </c>
      <c r="Q84446" s="1" t="s">
        <v>17</v>
      </c>
      <c r="R84446" s="1" t="s">
        <v>210</v>
      </c>
      <c r="S84446" s="1" t="s">
        <v>17</v>
      </c>
      <c r="T84446" s="1" t="s">
        <v>17</v>
      </c>
    </row>
    <row r="84447" spans="8:20" hidden="1" x14ac:dyDescent="0.2">
      <c r="H84447" s="1" t="s">
        <v>175433</v>
      </c>
      <c r="I84447" s="1" t="s">
        <v>175434</v>
      </c>
      <c r="J84447" s="1" t="s">
        <v>175435</v>
      </c>
      <c r="K84447" s="1" t="s">
        <v>175643</v>
      </c>
      <c r="L84447" s="1"/>
      <c r="M84447" s="1"/>
      <c r="N84447" s="1" t="s">
        <v>175644</v>
      </c>
      <c r="O84447" s="1" t="s">
        <v>175645</v>
      </c>
      <c r="P84447" s="1" t="s">
        <v>17</v>
      </c>
      <c r="Q84447" s="1" t="s">
        <v>17</v>
      </c>
      <c r="R84447" s="1" t="s">
        <v>210</v>
      </c>
      <c r="S84447" s="1" t="s">
        <v>17</v>
      </c>
      <c r="T84447" s="1" t="s">
        <v>17</v>
      </c>
    </row>
    <row r="84448" spans="8:20" hidden="1" x14ac:dyDescent="0.2">
      <c r="H84448" s="1" t="s">
        <v>175433</v>
      </c>
      <c r="I84448" s="1" t="s">
        <v>175434</v>
      </c>
      <c r="J84448" s="1" t="s">
        <v>175435</v>
      </c>
      <c r="K84448" s="1" t="s">
        <v>175646</v>
      </c>
      <c r="L84448" s="1"/>
      <c r="M84448" s="1"/>
      <c r="N84448" s="1" t="s">
        <v>175647</v>
      </c>
      <c r="O84448" s="1" t="s">
        <v>175648</v>
      </c>
      <c r="P84448" s="1" t="s">
        <v>17</v>
      </c>
      <c r="Q84448" s="1" t="s">
        <v>17</v>
      </c>
      <c r="R84448" s="1" t="s">
        <v>210</v>
      </c>
      <c r="S84448" s="1" t="s">
        <v>17</v>
      </c>
      <c r="T84448" s="1" t="s">
        <v>17</v>
      </c>
    </row>
    <row r="84449" spans="8:20" hidden="1" x14ac:dyDescent="0.2">
      <c r="H84449" s="1" t="s">
        <v>175433</v>
      </c>
      <c r="I84449" s="1" t="s">
        <v>175434</v>
      </c>
      <c r="J84449" s="1" t="s">
        <v>175435</v>
      </c>
      <c r="K84449" s="1" t="s">
        <v>175649</v>
      </c>
      <c r="L84449" s="1"/>
      <c r="M84449" s="1"/>
      <c r="N84449" s="1" t="s">
        <v>175650</v>
      </c>
      <c r="O84449" s="1" t="s">
        <v>175651</v>
      </c>
      <c r="P84449" s="1" t="s">
        <v>17</v>
      </c>
      <c r="Q84449" s="1" t="s">
        <v>17</v>
      </c>
      <c r="R84449" s="1" t="s">
        <v>210</v>
      </c>
      <c r="S84449" s="1" t="s">
        <v>17</v>
      </c>
      <c r="T84449" s="1" t="s">
        <v>17</v>
      </c>
    </row>
    <row r="84450" spans="8:20" hidden="1" x14ac:dyDescent="0.2">
      <c r="H84450" s="1" t="s">
        <v>175433</v>
      </c>
      <c r="I84450" s="1" t="s">
        <v>175434</v>
      </c>
      <c r="J84450" s="1" t="s">
        <v>175435</v>
      </c>
      <c r="K84450" s="1" t="s">
        <v>175652</v>
      </c>
      <c r="L84450" s="1"/>
      <c r="M84450" s="1"/>
      <c r="N84450" s="1" t="s">
        <v>175653</v>
      </c>
      <c r="O84450" s="1" t="s">
        <v>175654</v>
      </c>
      <c r="P84450" s="1" t="s">
        <v>17</v>
      </c>
      <c r="Q84450" s="1" t="s">
        <v>17</v>
      </c>
      <c r="R84450" s="1" t="s">
        <v>210</v>
      </c>
      <c r="S84450" s="1" t="s">
        <v>17</v>
      </c>
      <c r="T84450" s="1" t="s">
        <v>17</v>
      </c>
    </row>
    <row r="84451" spans="8:20" hidden="1" x14ac:dyDescent="0.2">
      <c r="H84451" s="1" t="s">
        <v>175433</v>
      </c>
      <c r="I84451" s="1" t="s">
        <v>175434</v>
      </c>
      <c r="J84451" s="1" t="s">
        <v>175435</v>
      </c>
      <c r="K84451" s="1" t="s">
        <v>175655</v>
      </c>
      <c r="L84451" s="1"/>
      <c r="M84451" s="1"/>
      <c r="N84451" s="1" t="s">
        <v>175656</v>
      </c>
      <c r="O84451" s="1" t="s">
        <v>175657</v>
      </c>
      <c r="P84451" s="1" t="s">
        <v>17</v>
      </c>
      <c r="Q84451" s="1" t="s">
        <v>17</v>
      </c>
      <c r="R84451" s="1" t="s">
        <v>210</v>
      </c>
      <c r="S84451" s="1" t="s">
        <v>17</v>
      </c>
      <c r="T84451" s="1" t="s">
        <v>17</v>
      </c>
    </row>
    <row r="84452" spans="8:20" hidden="1" x14ac:dyDescent="0.2">
      <c r="H84452" s="1" t="s">
        <v>175433</v>
      </c>
      <c r="I84452" s="1" t="s">
        <v>175434</v>
      </c>
      <c r="J84452" s="1" t="s">
        <v>175435</v>
      </c>
      <c r="K84452" s="1" t="s">
        <v>175658</v>
      </c>
      <c r="L84452" s="1"/>
      <c r="M84452" s="1"/>
      <c r="N84452" s="1" t="s">
        <v>175659</v>
      </c>
      <c r="O84452" s="1" t="s">
        <v>175660</v>
      </c>
      <c r="P84452" s="1" t="s">
        <v>17</v>
      </c>
      <c r="Q84452" s="1" t="s">
        <v>17</v>
      </c>
      <c r="R84452" s="1" t="s">
        <v>210</v>
      </c>
      <c r="S84452" s="1" t="s">
        <v>17</v>
      </c>
      <c r="T84452" s="1" t="s">
        <v>17</v>
      </c>
    </row>
    <row r="84453" spans="8:20" hidden="1" x14ac:dyDescent="0.2">
      <c r="H84453" s="1" t="s">
        <v>175433</v>
      </c>
      <c r="I84453" s="1" t="s">
        <v>175434</v>
      </c>
      <c r="J84453" s="1" t="s">
        <v>175435</v>
      </c>
      <c r="K84453" s="1" t="s">
        <v>175661</v>
      </c>
      <c r="L84453" s="1"/>
      <c r="M84453" s="1"/>
      <c r="N84453" s="1" t="s">
        <v>175662</v>
      </c>
      <c r="O84453" s="1" t="s">
        <v>175663</v>
      </c>
      <c r="P84453" s="1" t="s">
        <v>17</v>
      </c>
      <c r="Q84453" s="1" t="s">
        <v>17</v>
      </c>
      <c r="R84453" s="1" t="s">
        <v>210</v>
      </c>
      <c r="S84453" s="1" t="s">
        <v>17</v>
      </c>
      <c r="T84453" s="1" t="s">
        <v>17</v>
      </c>
    </row>
    <row r="84454" spans="8:20" hidden="1" x14ac:dyDescent="0.2">
      <c r="H84454" s="1" t="s">
        <v>175433</v>
      </c>
      <c r="I84454" s="1" t="s">
        <v>175434</v>
      </c>
      <c r="J84454" s="1" t="s">
        <v>175435</v>
      </c>
      <c r="K84454" s="1" t="s">
        <v>175664</v>
      </c>
      <c r="L84454" s="1"/>
      <c r="M84454" s="1"/>
      <c r="N84454" s="1" t="s">
        <v>175665</v>
      </c>
      <c r="O84454" s="1" t="s">
        <v>175666</v>
      </c>
      <c r="P84454" s="1" t="s">
        <v>17</v>
      </c>
      <c r="Q84454" s="1" t="s">
        <v>17</v>
      </c>
      <c r="R84454" s="1" t="s">
        <v>210</v>
      </c>
      <c r="S84454" s="1" t="s">
        <v>17</v>
      </c>
      <c r="T84454" s="1" t="s">
        <v>17</v>
      </c>
    </row>
    <row r="84455" spans="8:20" hidden="1" x14ac:dyDescent="0.2">
      <c r="H84455" s="1" t="s">
        <v>175433</v>
      </c>
      <c r="I84455" s="1" t="s">
        <v>175434</v>
      </c>
      <c r="J84455" s="1" t="s">
        <v>175435</v>
      </c>
      <c r="K84455" s="1" t="s">
        <v>175667</v>
      </c>
      <c r="L84455" s="1"/>
      <c r="M84455" s="1"/>
      <c r="N84455" s="1" t="s">
        <v>175668</v>
      </c>
      <c r="O84455" s="1" t="s">
        <v>175669</v>
      </c>
      <c r="P84455" s="1" t="s">
        <v>17</v>
      </c>
      <c r="Q84455" s="1" t="s">
        <v>17</v>
      </c>
      <c r="R84455" s="1" t="s">
        <v>210</v>
      </c>
      <c r="S84455" s="1" t="s">
        <v>17</v>
      </c>
      <c r="T84455" s="1" t="s">
        <v>17</v>
      </c>
    </row>
    <row r="84456" spans="8:20" hidden="1" x14ac:dyDescent="0.2">
      <c r="H84456" s="1" t="s">
        <v>175433</v>
      </c>
      <c r="I84456" s="1" t="s">
        <v>175434</v>
      </c>
      <c r="J84456" s="1" t="s">
        <v>175435</v>
      </c>
      <c r="K84456" s="1" t="s">
        <v>175670</v>
      </c>
      <c r="L84456" s="1"/>
      <c r="M84456" s="1"/>
      <c r="N84456" s="1" t="s">
        <v>175671</v>
      </c>
      <c r="O84456" s="1" t="s">
        <v>175672</v>
      </c>
      <c r="P84456" s="1" t="s">
        <v>17</v>
      </c>
      <c r="Q84456" s="1" t="s">
        <v>17</v>
      </c>
      <c r="R84456" s="1" t="s">
        <v>210</v>
      </c>
      <c r="S84456" s="1" t="s">
        <v>17</v>
      </c>
      <c r="T84456" s="1" t="s">
        <v>17</v>
      </c>
    </row>
    <row r="84457" spans="8:20" hidden="1" x14ac:dyDescent="0.2">
      <c r="H84457" s="1" t="s">
        <v>175433</v>
      </c>
      <c r="I84457" s="1" t="s">
        <v>175434</v>
      </c>
      <c r="J84457" s="1" t="s">
        <v>175435</v>
      </c>
      <c r="K84457" s="1" t="s">
        <v>175673</v>
      </c>
      <c r="L84457" s="1"/>
      <c r="M84457" s="1"/>
      <c r="N84457" s="1" t="s">
        <v>175674</v>
      </c>
      <c r="O84457" s="1" t="s">
        <v>175675</v>
      </c>
      <c r="P84457" s="1" t="s">
        <v>17</v>
      </c>
      <c r="Q84457" s="1" t="s">
        <v>17</v>
      </c>
      <c r="R84457" s="1" t="s">
        <v>210</v>
      </c>
      <c r="S84457" s="1" t="s">
        <v>17</v>
      </c>
      <c r="T84457" s="1" t="s">
        <v>17</v>
      </c>
    </row>
    <row r="84458" spans="8:20" hidden="1" x14ac:dyDescent="0.2">
      <c r="H84458" s="1" t="s">
        <v>175433</v>
      </c>
      <c r="I84458" s="1" t="s">
        <v>175434</v>
      </c>
      <c r="J84458" s="1" t="s">
        <v>175435</v>
      </c>
      <c r="K84458" s="1" t="s">
        <v>175676</v>
      </c>
      <c r="L84458" s="1"/>
      <c r="M84458" s="1"/>
      <c r="N84458" s="1" t="s">
        <v>175677</v>
      </c>
      <c r="O84458" s="1" t="s">
        <v>175678</v>
      </c>
      <c r="P84458" s="1" t="s">
        <v>17</v>
      </c>
      <c r="Q84458" s="1" t="s">
        <v>17</v>
      </c>
      <c r="R84458" s="1" t="s">
        <v>210</v>
      </c>
      <c r="S84458" s="1" t="s">
        <v>17</v>
      </c>
      <c r="T84458" s="1" t="s">
        <v>17</v>
      </c>
    </row>
    <row r="84459" spans="8:20" hidden="1" x14ac:dyDescent="0.2">
      <c r="H84459" s="1" t="s">
        <v>175433</v>
      </c>
      <c r="I84459" s="1" t="s">
        <v>175434</v>
      </c>
      <c r="J84459" s="1" t="s">
        <v>175435</v>
      </c>
      <c r="K84459" s="1" t="s">
        <v>175679</v>
      </c>
      <c r="L84459" s="1"/>
      <c r="M84459" s="1"/>
      <c r="N84459" s="1" t="s">
        <v>175680</v>
      </c>
      <c r="O84459" s="1" t="s">
        <v>175681</v>
      </c>
      <c r="P84459" s="1" t="s">
        <v>17</v>
      </c>
      <c r="Q84459" s="1" t="s">
        <v>17</v>
      </c>
      <c r="R84459" s="1" t="s">
        <v>210</v>
      </c>
      <c r="S84459" s="1" t="s">
        <v>17</v>
      </c>
      <c r="T84459" s="1" t="s">
        <v>17</v>
      </c>
    </row>
    <row r="84460" spans="8:20" hidden="1" x14ac:dyDescent="0.2">
      <c r="H84460" s="1" t="s">
        <v>175433</v>
      </c>
      <c r="I84460" s="1" t="s">
        <v>175434</v>
      </c>
      <c r="J84460" s="1" t="s">
        <v>175435</v>
      </c>
      <c r="K84460" s="1" t="s">
        <v>175682</v>
      </c>
      <c r="L84460" s="1"/>
      <c r="M84460" s="1"/>
      <c r="N84460" s="1" t="s">
        <v>175683</v>
      </c>
      <c r="O84460" s="1" t="s">
        <v>175684</v>
      </c>
      <c r="P84460" s="1" t="s">
        <v>17</v>
      </c>
      <c r="Q84460" s="1" t="s">
        <v>17</v>
      </c>
      <c r="R84460" s="1" t="s">
        <v>210</v>
      </c>
      <c r="S84460" s="1" t="s">
        <v>17</v>
      </c>
      <c r="T84460" s="1" t="s">
        <v>17</v>
      </c>
    </row>
    <row r="84461" spans="8:20" hidden="1" x14ac:dyDescent="0.2">
      <c r="H84461" s="1" t="s">
        <v>175433</v>
      </c>
      <c r="I84461" s="1" t="s">
        <v>175434</v>
      </c>
      <c r="J84461" s="1" t="s">
        <v>175435</v>
      </c>
      <c r="K84461" s="1" t="s">
        <v>175685</v>
      </c>
      <c r="L84461" s="1"/>
      <c r="M84461" s="1"/>
      <c r="N84461" s="1" t="s">
        <v>175686</v>
      </c>
      <c r="O84461" s="1" t="s">
        <v>175687</v>
      </c>
      <c r="P84461" s="1" t="s">
        <v>17</v>
      </c>
      <c r="Q84461" s="1" t="s">
        <v>17</v>
      </c>
      <c r="R84461" s="1" t="s">
        <v>210</v>
      </c>
      <c r="S84461" s="1" t="s">
        <v>17</v>
      </c>
      <c r="T84461" s="1" t="s">
        <v>17</v>
      </c>
    </row>
    <row r="84462" spans="8:20" hidden="1" x14ac:dyDescent="0.2">
      <c r="H84462" s="1" t="s">
        <v>175433</v>
      </c>
      <c r="I84462" s="1" t="s">
        <v>175434</v>
      </c>
      <c r="J84462" s="1" t="s">
        <v>175435</v>
      </c>
      <c r="K84462" s="1" t="s">
        <v>175688</v>
      </c>
      <c r="L84462" s="1"/>
      <c r="M84462" s="1"/>
      <c r="N84462" s="1" t="s">
        <v>175689</v>
      </c>
      <c r="O84462" s="1" t="s">
        <v>175690</v>
      </c>
      <c r="P84462" s="1" t="s">
        <v>17</v>
      </c>
      <c r="Q84462" s="1" t="s">
        <v>17</v>
      </c>
      <c r="R84462" s="1" t="s">
        <v>210</v>
      </c>
      <c r="S84462" s="1" t="s">
        <v>17</v>
      </c>
      <c r="T84462" s="1" t="s">
        <v>17</v>
      </c>
    </row>
    <row r="84463" spans="8:20" hidden="1" x14ac:dyDescent="0.2">
      <c r="H84463" s="1" t="s">
        <v>175433</v>
      </c>
      <c r="I84463" s="1" t="s">
        <v>175434</v>
      </c>
      <c r="J84463" s="1" t="s">
        <v>175435</v>
      </c>
      <c r="K84463" s="1" t="s">
        <v>175691</v>
      </c>
      <c r="L84463" s="1"/>
      <c r="M84463" s="1"/>
      <c r="N84463" s="1" t="s">
        <v>175692</v>
      </c>
      <c r="O84463" s="1" t="s">
        <v>175693</v>
      </c>
      <c r="P84463" s="1" t="s">
        <v>17</v>
      </c>
      <c r="Q84463" s="1" t="s">
        <v>17</v>
      </c>
      <c r="R84463" s="1" t="s">
        <v>210</v>
      </c>
      <c r="S84463" s="1" t="s">
        <v>17</v>
      </c>
      <c r="T84463" s="1" t="s">
        <v>17</v>
      </c>
    </row>
    <row r="84464" spans="8:20" hidden="1" x14ac:dyDescent="0.2">
      <c r="H84464" s="1" t="s">
        <v>175433</v>
      </c>
      <c r="I84464" s="1" t="s">
        <v>175434</v>
      </c>
      <c r="J84464" s="1" t="s">
        <v>175435</v>
      </c>
      <c r="K84464" s="1" t="s">
        <v>175694</v>
      </c>
      <c r="L84464" s="1"/>
      <c r="M84464" s="1"/>
      <c r="N84464" s="1" t="s">
        <v>175695</v>
      </c>
      <c r="O84464" s="1" t="s">
        <v>175696</v>
      </c>
      <c r="P84464" s="1" t="s">
        <v>17</v>
      </c>
      <c r="Q84464" s="1" t="s">
        <v>17</v>
      </c>
      <c r="R84464" s="1" t="s">
        <v>210</v>
      </c>
      <c r="S84464" s="1" t="s">
        <v>17</v>
      </c>
      <c r="T84464" s="1" t="s">
        <v>17</v>
      </c>
    </row>
    <row r="84465" spans="8:20" hidden="1" x14ac:dyDescent="0.2">
      <c r="H84465" s="1" t="s">
        <v>175433</v>
      </c>
      <c r="I84465" s="1" t="s">
        <v>175434</v>
      </c>
      <c r="J84465" s="1" t="s">
        <v>175435</v>
      </c>
      <c r="K84465" s="1" t="s">
        <v>175697</v>
      </c>
      <c r="L84465" s="1"/>
      <c r="M84465" s="1"/>
      <c r="N84465" s="1" t="s">
        <v>175698</v>
      </c>
      <c r="O84465" s="1" t="s">
        <v>175699</v>
      </c>
      <c r="P84465" s="1" t="s">
        <v>17</v>
      </c>
      <c r="Q84465" s="1" t="s">
        <v>17</v>
      </c>
      <c r="R84465" s="1" t="s">
        <v>210</v>
      </c>
      <c r="S84465" s="1" t="s">
        <v>17</v>
      </c>
      <c r="T84465" s="1" t="s">
        <v>17</v>
      </c>
    </row>
    <row r="84466" spans="8:20" hidden="1" x14ac:dyDescent="0.2">
      <c r="H84466" s="1" t="s">
        <v>175433</v>
      </c>
      <c r="I84466" s="1" t="s">
        <v>175434</v>
      </c>
      <c r="J84466" s="1" t="s">
        <v>175435</v>
      </c>
      <c r="K84466" s="1" t="s">
        <v>175700</v>
      </c>
      <c r="L84466" s="1"/>
      <c r="M84466" s="1"/>
      <c r="N84466" s="1" t="s">
        <v>175701</v>
      </c>
      <c r="O84466" s="1" t="s">
        <v>175702</v>
      </c>
      <c r="P84466" s="1" t="s">
        <v>17</v>
      </c>
      <c r="Q84466" s="1" t="s">
        <v>17</v>
      </c>
      <c r="R84466" s="1" t="s">
        <v>210</v>
      </c>
      <c r="S84466" s="1" t="s">
        <v>17</v>
      </c>
      <c r="T84466" s="1" t="s">
        <v>17</v>
      </c>
    </row>
    <row r="84467" spans="8:20" hidden="1" x14ac:dyDescent="0.2">
      <c r="H84467" s="1" t="s">
        <v>175433</v>
      </c>
      <c r="I84467" s="1" t="s">
        <v>175434</v>
      </c>
      <c r="J84467" s="1" t="s">
        <v>175435</v>
      </c>
      <c r="K84467" s="1" t="s">
        <v>175703</v>
      </c>
      <c r="L84467" s="1"/>
      <c r="M84467" s="1"/>
      <c r="N84467" s="1" t="s">
        <v>175704</v>
      </c>
      <c r="O84467" s="1" t="s">
        <v>175705</v>
      </c>
      <c r="P84467" s="1" t="s">
        <v>17</v>
      </c>
      <c r="Q84467" s="1" t="s">
        <v>17</v>
      </c>
      <c r="R84467" s="1" t="s">
        <v>210</v>
      </c>
      <c r="S84467" s="1" t="s">
        <v>17</v>
      </c>
      <c r="T84467" s="1" t="s">
        <v>17</v>
      </c>
    </row>
    <row r="84468" spans="8:20" hidden="1" x14ac:dyDescent="0.2">
      <c r="H84468" s="1" t="s">
        <v>175433</v>
      </c>
      <c r="I84468" s="1" t="s">
        <v>175434</v>
      </c>
      <c r="J84468" s="1" t="s">
        <v>175435</v>
      </c>
      <c r="K84468" s="1" t="s">
        <v>175706</v>
      </c>
      <c r="L84468" s="1"/>
      <c r="M84468" s="1"/>
      <c r="N84468" s="1" t="s">
        <v>175707</v>
      </c>
      <c r="O84468" s="1" t="s">
        <v>175708</v>
      </c>
      <c r="P84468" s="1" t="s">
        <v>17</v>
      </c>
      <c r="Q84468" s="1" t="s">
        <v>17</v>
      </c>
      <c r="R84468" s="1" t="s">
        <v>210</v>
      </c>
      <c r="S84468" s="1" t="s">
        <v>17</v>
      </c>
      <c r="T84468" s="1" t="s">
        <v>17</v>
      </c>
    </row>
    <row r="84469" spans="8:20" hidden="1" x14ac:dyDescent="0.2">
      <c r="H84469" s="1" t="s">
        <v>175433</v>
      </c>
      <c r="I84469" s="1" t="s">
        <v>175434</v>
      </c>
      <c r="J84469" s="1" t="s">
        <v>175435</v>
      </c>
      <c r="K84469" s="1" t="s">
        <v>175709</v>
      </c>
      <c r="L84469" s="1"/>
      <c r="M84469" s="1"/>
      <c r="N84469" s="1" t="s">
        <v>175710</v>
      </c>
      <c r="O84469" s="1" t="s">
        <v>175711</v>
      </c>
      <c r="P84469" s="1" t="s">
        <v>17</v>
      </c>
      <c r="Q84469" s="1" t="s">
        <v>17</v>
      </c>
      <c r="R84469" s="1" t="s">
        <v>210</v>
      </c>
      <c r="S84469" s="1" t="s">
        <v>17</v>
      </c>
      <c r="T84469" s="1" t="s">
        <v>17</v>
      </c>
    </row>
    <row r="84470" spans="8:20" hidden="1" x14ac:dyDescent="0.2">
      <c r="H84470" s="1" t="s">
        <v>175433</v>
      </c>
      <c r="I84470" s="1" t="s">
        <v>175434</v>
      </c>
      <c r="J84470" s="1" t="s">
        <v>175435</v>
      </c>
      <c r="K84470" s="1" t="s">
        <v>175712</v>
      </c>
      <c r="L84470" s="1"/>
      <c r="M84470" s="1"/>
      <c r="N84470" s="1" t="s">
        <v>175713</v>
      </c>
      <c r="O84470" s="1" t="s">
        <v>175714</v>
      </c>
      <c r="P84470" s="1" t="s">
        <v>17</v>
      </c>
      <c r="Q84470" s="1" t="s">
        <v>17</v>
      </c>
      <c r="R84470" s="1" t="s">
        <v>210</v>
      </c>
      <c r="S84470" s="1" t="s">
        <v>17</v>
      </c>
      <c r="T84470" s="1" t="s">
        <v>17</v>
      </c>
    </row>
    <row r="84471" spans="8:20" hidden="1" x14ac:dyDescent="0.2">
      <c r="H84471" s="1" t="s">
        <v>175433</v>
      </c>
      <c r="I84471" s="1" t="s">
        <v>175434</v>
      </c>
      <c r="J84471" s="1" t="s">
        <v>175435</v>
      </c>
      <c r="K84471" s="1" t="s">
        <v>175715</v>
      </c>
      <c r="L84471" s="1"/>
      <c r="M84471" s="1"/>
      <c r="N84471" s="1" t="s">
        <v>175716</v>
      </c>
      <c r="O84471" s="1" t="s">
        <v>175717</v>
      </c>
      <c r="P84471" s="1" t="s">
        <v>17</v>
      </c>
      <c r="Q84471" s="1" t="s">
        <v>17</v>
      </c>
      <c r="R84471" s="1" t="s">
        <v>210</v>
      </c>
      <c r="S84471" s="1" t="s">
        <v>17</v>
      </c>
      <c r="T84471" s="1" t="s">
        <v>17</v>
      </c>
    </row>
    <row r="84472" spans="8:20" hidden="1" x14ac:dyDescent="0.2">
      <c r="H84472" s="1" t="s">
        <v>175433</v>
      </c>
      <c r="I84472" s="1" t="s">
        <v>175434</v>
      </c>
      <c r="J84472" s="1" t="s">
        <v>175435</v>
      </c>
      <c r="K84472" s="1" t="s">
        <v>175718</v>
      </c>
      <c r="L84472" s="1"/>
      <c r="M84472" s="1"/>
      <c r="N84472" s="1" t="s">
        <v>175719</v>
      </c>
      <c r="O84472" s="1" t="s">
        <v>175720</v>
      </c>
      <c r="P84472" s="1" t="s">
        <v>17</v>
      </c>
      <c r="Q84472" s="1" t="s">
        <v>17</v>
      </c>
      <c r="R84472" s="1" t="s">
        <v>210</v>
      </c>
      <c r="S84472" s="1" t="s">
        <v>17</v>
      </c>
      <c r="T84472" s="1" t="s">
        <v>17</v>
      </c>
    </row>
    <row r="84473" spans="8:20" hidden="1" x14ac:dyDescent="0.2">
      <c r="H84473" s="1" t="s">
        <v>175433</v>
      </c>
      <c r="I84473" s="1" t="s">
        <v>175434</v>
      </c>
      <c r="J84473" s="1" t="s">
        <v>175435</v>
      </c>
      <c r="K84473" s="1" t="s">
        <v>175721</v>
      </c>
      <c r="L84473" s="1"/>
      <c r="M84473" s="1"/>
      <c r="N84473" s="1" t="s">
        <v>175722</v>
      </c>
      <c r="O84473" s="1" t="s">
        <v>175723</v>
      </c>
      <c r="P84473" s="1" t="s">
        <v>17</v>
      </c>
      <c r="Q84473" s="1" t="s">
        <v>17</v>
      </c>
      <c r="R84473" s="1" t="s">
        <v>210</v>
      </c>
      <c r="S84473" s="1" t="s">
        <v>17</v>
      </c>
      <c r="T84473" s="1" t="s">
        <v>17</v>
      </c>
    </row>
    <row r="84474" spans="8:20" hidden="1" x14ac:dyDescent="0.2">
      <c r="H84474" s="1" t="s">
        <v>175433</v>
      </c>
      <c r="I84474" s="1" t="s">
        <v>175434</v>
      </c>
      <c r="J84474" s="1" t="s">
        <v>175435</v>
      </c>
      <c r="K84474" s="1" t="s">
        <v>175724</v>
      </c>
      <c r="L84474" s="1"/>
      <c r="M84474" s="1"/>
      <c r="N84474" s="1" t="s">
        <v>175725</v>
      </c>
      <c r="O84474" s="1" t="s">
        <v>175726</v>
      </c>
      <c r="P84474" s="1" t="s">
        <v>17</v>
      </c>
      <c r="Q84474" s="1" t="s">
        <v>17</v>
      </c>
      <c r="R84474" s="1" t="s">
        <v>210</v>
      </c>
      <c r="S84474" s="1" t="s">
        <v>17</v>
      </c>
      <c r="T84474" s="1" t="s">
        <v>17</v>
      </c>
    </row>
    <row r="84475" spans="8:20" hidden="1" x14ac:dyDescent="0.2">
      <c r="H84475" s="1" t="s">
        <v>175433</v>
      </c>
      <c r="I84475" s="1" t="s">
        <v>175434</v>
      </c>
      <c r="J84475" s="1" t="s">
        <v>175435</v>
      </c>
      <c r="K84475" s="1" t="s">
        <v>175727</v>
      </c>
      <c r="L84475" s="1"/>
      <c r="M84475" s="1"/>
      <c r="N84475" s="1" t="s">
        <v>175728</v>
      </c>
      <c r="O84475" s="1" t="s">
        <v>175729</v>
      </c>
      <c r="P84475" s="1" t="s">
        <v>17</v>
      </c>
      <c r="Q84475" s="1" t="s">
        <v>17</v>
      </c>
      <c r="R84475" s="1" t="s">
        <v>210</v>
      </c>
      <c r="S84475" s="1" t="s">
        <v>17</v>
      </c>
      <c r="T84475" s="1" t="s">
        <v>17</v>
      </c>
    </row>
    <row r="84476" spans="8:20" hidden="1" x14ac:dyDescent="0.2">
      <c r="H84476" s="1" t="s">
        <v>175433</v>
      </c>
      <c r="I84476" s="1" t="s">
        <v>175434</v>
      </c>
      <c r="J84476" s="1" t="s">
        <v>175435</v>
      </c>
      <c r="K84476" s="1" t="s">
        <v>175730</v>
      </c>
      <c r="L84476" s="1"/>
      <c r="M84476" s="1"/>
      <c r="N84476" s="1" t="s">
        <v>175731</v>
      </c>
      <c r="O84476" s="1" t="s">
        <v>175732</v>
      </c>
      <c r="P84476" s="1" t="s">
        <v>17</v>
      </c>
      <c r="Q84476" s="1" t="s">
        <v>17</v>
      </c>
      <c r="R84476" s="1" t="s">
        <v>210</v>
      </c>
      <c r="S84476" s="1" t="s">
        <v>17</v>
      </c>
      <c r="T84476" s="1" t="s">
        <v>17</v>
      </c>
    </row>
    <row r="84477" spans="8:20" hidden="1" x14ac:dyDescent="0.2">
      <c r="H84477" s="1" t="s">
        <v>175752</v>
      </c>
      <c r="I84477" s="1" t="s">
        <v>175753</v>
      </c>
      <c r="J84477" s="1" t="s">
        <v>175754</v>
      </c>
      <c r="K84477" s="1" t="s">
        <v>175755</v>
      </c>
      <c r="L84477" s="1"/>
      <c r="M84477" s="1"/>
      <c r="N84477" s="1" t="s">
        <v>175756</v>
      </c>
      <c r="O84477" s="1" t="s">
        <v>175757</v>
      </c>
      <c r="P84477" s="1" t="s">
        <v>17</v>
      </c>
      <c r="Q84477" s="1" t="s">
        <v>17</v>
      </c>
      <c r="R84477" s="1" t="s">
        <v>210</v>
      </c>
      <c r="S84477" s="1" t="s">
        <v>17</v>
      </c>
      <c r="T84477" s="1" t="s">
        <v>17</v>
      </c>
    </row>
    <row r="84478" spans="8:20" hidden="1" x14ac:dyDescent="0.2">
      <c r="H84478" s="1" t="s">
        <v>175752</v>
      </c>
      <c r="I84478" s="1" t="s">
        <v>175753</v>
      </c>
      <c r="J84478" s="1" t="s">
        <v>175754</v>
      </c>
      <c r="K84478" s="1" t="s">
        <v>175758</v>
      </c>
      <c r="L84478" s="1"/>
      <c r="M84478" s="1"/>
      <c r="N84478" s="1" t="s">
        <v>175759</v>
      </c>
      <c r="O84478" s="1" t="s">
        <v>175760</v>
      </c>
      <c r="P84478" s="1" t="s">
        <v>17</v>
      </c>
      <c r="Q84478" s="1" t="s">
        <v>17</v>
      </c>
      <c r="R84478" s="1" t="s">
        <v>210</v>
      </c>
      <c r="S84478" s="1" t="s">
        <v>17</v>
      </c>
      <c r="T84478" s="1" t="s">
        <v>17</v>
      </c>
    </row>
    <row r="84479" spans="8:20" hidden="1" x14ac:dyDescent="0.2">
      <c r="H84479" s="1" t="s">
        <v>175752</v>
      </c>
      <c r="I84479" s="1" t="s">
        <v>175753</v>
      </c>
      <c r="J84479" s="1" t="s">
        <v>175754</v>
      </c>
      <c r="K84479" s="1" t="s">
        <v>175761</v>
      </c>
      <c r="L84479" s="1"/>
      <c r="M84479" s="1"/>
      <c r="N84479" s="1" t="s">
        <v>175762</v>
      </c>
      <c r="O84479" s="1" t="s">
        <v>175763</v>
      </c>
      <c r="P84479" s="1" t="s">
        <v>17</v>
      </c>
      <c r="Q84479" s="1" t="s">
        <v>17</v>
      </c>
      <c r="R84479" s="1" t="s">
        <v>210</v>
      </c>
      <c r="S84479" s="1" t="s">
        <v>17</v>
      </c>
      <c r="T84479" s="1" t="s">
        <v>17</v>
      </c>
    </row>
    <row r="84480" spans="8:20" hidden="1" x14ac:dyDescent="0.2">
      <c r="H84480" s="1" t="s">
        <v>175752</v>
      </c>
      <c r="I84480" s="1" t="s">
        <v>175753</v>
      </c>
      <c r="J84480" s="1" t="s">
        <v>175754</v>
      </c>
      <c r="K84480" s="1" t="s">
        <v>175764</v>
      </c>
      <c r="L84480" s="1"/>
      <c r="M84480" s="1"/>
      <c r="N84480" s="1" t="s">
        <v>175765</v>
      </c>
      <c r="O84480" s="1" t="s">
        <v>175766</v>
      </c>
      <c r="P84480" s="1" t="s">
        <v>17</v>
      </c>
      <c r="Q84480" s="1" t="s">
        <v>17</v>
      </c>
      <c r="R84480" s="1" t="s">
        <v>210</v>
      </c>
      <c r="S84480" s="1" t="s">
        <v>17</v>
      </c>
      <c r="T84480" s="1" t="s">
        <v>17</v>
      </c>
    </row>
    <row r="84481" spans="8:20" hidden="1" x14ac:dyDescent="0.2">
      <c r="H84481" s="1" t="s">
        <v>175752</v>
      </c>
      <c r="I84481" s="1" t="s">
        <v>175753</v>
      </c>
      <c r="J84481" s="1" t="s">
        <v>175754</v>
      </c>
      <c r="K84481" s="1" t="s">
        <v>175767</v>
      </c>
      <c r="L84481" s="1"/>
      <c r="M84481" s="1"/>
      <c r="N84481" s="1" t="s">
        <v>175768</v>
      </c>
      <c r="O84481" s="1" t="s">
        <v>175769</v>
      </c>
      <c r="P84481" s="1" t="s">
        <v>17</v>
      </c>
      <c r="Q84481" s="1" t="s">
        <v>17</v>
      </c>
      <c r="R84481" s="1" t="s">
        <v>210</v>
      </c>
      <c r="S84481" s="1" t="s">
        <v>17</v>
      </c>
      <c r="T84481" s="1" t="s">
        <v>17</v>
      </c>
    </row>
    <row r="84482" spans="8:20" hidden="1" x14ac:dyDescent="0.2">
      <c r="H84482" s="1" t="s">
        <v>175752</v>
      </c>
      <c r="I84482" s="1" t="s">
        <v>175753</v>
      </c>
      <c r="J84482" s="1" t="s">
        <v>175754</v>
      </c>
      <c r="K84482" s="1" t="s">
        <v>175770</v>
      </c>
      <c r="L84482" s="1"/>
      <c r="M84482" s="1"/>
      <c r="N84482" s="1" t="s">
        <v>175771</v>
      </c>
      <c r="O84482" s="1" t="s">
        <v>175772</v>
      </c>
      <c r="P84482" s="1" t="s">
        <v>17</v>
      </c>
      <c r="Q84482" s="1" t="s">
        <v>17</v>
      </c>
      <c r="R84482" s="1" t="s">
        <v>210</v>
      </c>
      <c r="S84482" s="1" t="s">
        <v>17</v>
      </c>
      <c r="T84482" s="1" t="s">
        <v>17</v>
      </c>
    </row>
    <row r="84483" spans="8:20" hidden="1" x14ac:dyDescent="0.2">
      <c r="H84483" s="1" t="s">
        <v>175752</v>
      </c>
      <c r="I84483" s="1" t="s">
        <v>175753</v>
      </c>
      <c r="J84483" s="1" t="s">
        <v>175754</v>
      </c>
      <c r="K84483" s="1" t="s">
        <v>175773</v>
      </c>
      <c r="L84483" s="1"/>
      <c r="M84483" s="1"/>
      <c r="N84483" s="1" t="s">
        <v>175774</v>
      </c>
      <c r="O84483" s="1" t="s">
        <v>175775</v>
      </c>
      <c r="P84483" s="1" t="s">
        <v>17</v>
      </c>
      <c r="Q84483" s="1" t="s">
        <v>17</v>
      </c>
      <c r="R84483" s="1" t="s">
        <v>210</v>
      </c>
      <c r="S84483" s="1" t="s">
        <v>17</v>
      </c>
      <c r="T84483" s="1" t="s">
        <v>17</v>
      </c>
    </row>
    <row r="84484" spans="8:20" hidden="1" x14ac:dyDescent="0.2">
      <c r="H84484" s="1" t="s">
        <v>175752</v>
      </c>
      <c r="I84484" s="1" t="s">
        <v>175753</v>
      </c>
      <c r="J84484" s="1" t="s">
        <v>175754</v>
      </c>
      <c r="K84484" s="1" t="s">
        <v>175776</v>
      </c>
      <c r="L84484" s="1"/>
      <c r="M84484" s="1"/>
      <c r="N84484" s="1" t="s">
        <v>175777</v>
      </c>
      <c r="O84484" s="1" t="s">
        <v>175778</v>
      </c>
      <c r="P84484" s="1" t="s">
        <v>17</v>
      </c>
      <c r="Q84484" s="1" t="s">
        <v>17</v>
      </c>
      <c r="R84484" s="1" t="s">
        <v>210</v>
      </c>
      <c r="S84484" s="1" t="s">
        <v>17</v>
      </c>
      <c r="T84484" s="1" t="s">
        <v>17</v>
      </c>
    </row>
    <row r="84485" spans="8:20" hidden="1" x14ac:dyDescent="0.2">
      <c r="H84485" s="1" t="s">
        <v>175779</v>
      </c>
      <c r="I84485" s="1" t="s">
        <v>175780</v>
      </c>
      <c r="J84485" s="1" t="s">
        <v>175781</v>
      </c>
      <c r="K84485" s="1" t="s">
        <v>175782</v>
      </c>
      <c r="L84485" s="1"/>
      <c r="M84485" s="1"/>
      <c r="N84485" s="1" t="s">
        <v>175783</v>
      </c>
      <c r="O84485" s="1" t="s">
        <v>36255</v>
      </c>
      <c r="P84485" s="1" t="s">
        <v>17</v>
      </c>
      <c r="Q84485" s="1" t="s">
        <v>17</v>
      </c>
      <c r="R84485" s="1" t="s">
        <v>210</v>
      </c>
      <c r="S84485" s="1" t="s">
        <v>17</v>
      </c>
      <c r="T84485" s="1" t="s">
        <v>17</v>
      </c>
    </row>
    <row r="84486" spans="8:20" hidden="1" x14ac:dyDescent="0.2">
      <c r="H84486" s="1" t="s">
        <v>175779</v>
      </c>
      <c r="I84486" s="1" t="s">
        <v>175780</v>
      </c>
      <c r="J84486" s="1" t="s">
        <v>175781</v>
      </c>
      <c r="K84486" s="1" t="s">
        <v>175784</v>
      </c>
      <c r="L84486" s="1"/>
      <c r="M84486" s="1"/>
      <c r="N84486" s="1" t="s">
        <v>175785</v>
      </c>
      <c r="O84486" s="1" t="s">
        <v>36255</v>
      </c>
      <c r="P84486" s="1" t="s">
        <v>17</v>
      </c>
      <c r="Q84486" s="1" t="s">
        <v>17</v>
      </c>
      <c r="R84486" s="1" t="s">
        <v>210</v>
      </c>
      <c r="S84486" s="1" t="s">
        <v>17</v>
      </c>
      <c r="T84486" s="1" t="s">
        <v>17</v>
      </c>
    </row>
    <row r="84487" spans="8:20" hidden="1" x14ac:dyDescent="0.2">
      <c r="H84487" s="1" t="s">
        <v>175779</v>
      </c>
      <c r="I84487" s="1" t="s">
        <v>175780</v>
      </c>
      <c r="J84487" s="1" t="s">
        <v>175781</v>
      </c>
      <c r="K84487" s="1" t="s">
        <v>175786</v>
      </c>
      <c r="L84487" s="1"/>
      <c r="M84487" s="1"/>
      <c r="N84487" s="1" t="s">
        <v>175787</v>
      </c>
      <c r="O84487" s="1" t="s">
        <v>36255</v>
      </c>
      <c r="P84487" s="1" t="s">
        <v>17</v>
      </c>
      <c r="Q84487" s="1" t="s">
        <v>17</v>
      </c>
      <c r="R84487" s="1" t="s">
        <v>210</v>
      </c>
      <c r="S84487" s="1" t="s">
        <v>17</v>
      </c>
      <c r="T84487" s="1" t="s">
        <v>17</v>
      </c>
    </row>
    <row r="84488" spans="8:20" hidden="1" x14ac:dyDescent="0.2">
      <c r="H84488" s="1" t="s">
        <v>175779</v>
      </c>
      <c r="I84488" s="1" t="s">
        <v>175780</v>
      </c>
      <c r="J84488" s="1" t="s">
        <v>175781</v>
      </c>
      <c r="K84488" s="1" t="s">
        <v>175788</v>
      </c>
      <c r="L84488" s="1"/>
      <c r="M84488" s="1"/>
      <c r="N84488" s="1" t="s">
        <v>175789</v>
      </c>
      <c r="O84488" s="1" t="s">
        <v>36255</v>
      </c>
      <c r="P84488" s="1" t="s">
        <v>17</v>
      </c>
      <c r="Q84488" s="1" t="s">
        <v>17</v>
      </c>
      <c r="R84488" s="1" t="s">
        <v>210</v>
      </c>
      <c r="S84488" s="1" t="s">
        <v>17</v>
      </c>
      <c r="T84488" s="1" t="s">
        <v>17</v>
      </c>
    </row>
    <row r="84489" spans="8:20" hidden="1" x14ac:dyDescent="0.2">
      <c r="H84489" s="1" t="s">
        <v>175779</v>
      </c>
      <c r="I84489" s="1" t="s">
        <v>175780</v>
      </c>
      <c r="J84489" s="1" t="s">
        <v>175781</v>
      </c>
      <c r="K84489" s="1" t="s">
        <v>175790</v>
      </c>
      <c r="L84489" s="1"/>
      <c r="M84489" s="1"/>
      <c r="N84489" s="1" t="s">
        <v>175791</v>
      </c>
      <c r="O84489" s="1" t="s">
        <v>36255</v>
      </c>
      <c r="P84489" s="1" t="s">
        <v>17</v>
      </c>
      <c r="Q84489" s="1" t="s">
        <v>17</v>
      </c>
      <c r="R84489" s="1" t="s">
        <v>210</v>
      </c>
      <c r="S84489" s="1" t="s">
        <v>17</v>
      </c>
      <c r="T84489" s="1" t="s">
        <v>17</v>
      </c>
    </row>
    <row r="84490" spans="8:20" hidden="1" x14ac:dyDescent="0.2">
      <c r="H84490" s="1" t="s">
        <v>175779</v>
      </c>
      <c r="I84490" s="1" t="s">
        <v>175780</v>
      </c>
      <c r="J84490" s="1" t="s">
        <v>175781</v>
      </c>
      <c r="K84490" s="1" t="s">
        <v>175792</v>
      </c>
      <c r="L84490" s="1"/>
      <c r="M84490" s="1"/>
      <c r="N84490" s="1" t="s">
        <v>175793</v>
      </c>
      <c r="O84490" s="1" t="s">
        <v>36255</v>
      </c>
      <c r="P84490" s="1" t="s">
        <v>17</v>
      </c>
      <c r="Q84490" s="1" t="s">
        <v>17</v>
      </c>
      <c r="R84490" s="1" t="s">
        <v>210</v>
      </c>
      <c r="S84490" s="1" t="s">
        <v>17</v>
      </c>
      <c r="T84490" s="1" t="s">
        <v>17</v>
      </c>
    </row>
    <row r="84491" spans="8:20" hidden="1" x14ac:dyDescent="0.2">
      <c r="H84491" s="1" t="s">
        <v>175779</v>
      </c>
      <c r="I84491" s="1" t="s">
        <v>175780</v>
      </c>
      <c r="J84491" s="1" t="s">
        <v>175781</v>
      </c>
      <c r="K84491" s="1" t="s">
        <v>175794</v>
      </c>
      <c r="L84491" s="1"/>
      <c r="M84491" s="1"/>
      <c r="N84491" s="1" t="s">
        <v>175795</v>
      </c>
      <c r="O84491" s="1" t="s">
        <v>36255</v>
      </c>
      <c r="P84491" s="1" t="s">
        <v>17</v>
      </c>
      <c r="Q84491" s="1" t="s">
        <v>17</v>
      </c>
      <c r="R84491" s="1" t="s">
        <v>210</v>
      </c>
      <c r="S84491" s="1" t="s">
        <v>17</v>
      </c>
      <c r="T84491" s="1" t="s">
        <v>17</v>
      </c>
    </row>
    <row r="84492" spans="8:20" hidden="1" x14ac:dyDescent="0.2">
      <c r="H84492" s="1" t="s">
        <v>175779</v>
      </c>
      <c r="I84492" s="1" t="s">
        <v>175780</v>
      </c>
      <c r="J84492" s="1" t="s">
        <v>175781</v>
      </c>
      <c r="K84492" s="1" t="s">
        <v>175796</v>
      </c>
      <c r="L84492" s="1"/>
      <c r="M84492" s="1"/>
      <c r="N84492" s="1" t="s">
        <v>175797</v>
      </c>
      <c r="O84492" s="1" t="s">
        <v>36255</v>
      </c>
      <c r="P84492" s="1" t="s">
        <v>17</v>
      </c>
      <c r="Q84492" s="1" t="s">
        <v>17</v>
      </c>
      <c r="R84492" s="1" t="s">
        <v>210</v>
      </c>
      <c r="S84492" s="1" t="s">
        <v>17</v>
      </c>
      <c r="T84492" s="1" t="s">
        <v>17</v>
      </c>
    </row>
    <row r="84493" spans="8:20" hidden="1" x14ac:dyDescent="0.2">
      <c r="H84493" s="1" t="s">
        <v>175779</v>
      </c>
      <c r="I84493" s="1" t="s">
        <v>175780</v>
      </c>
      <c r="J84493" s="1" t="s">
        <v>175781</v>
      </c>
      <c r="K84493" s="1" t="s">
        <v>175798</v>
      </c>
      <c r="L84493" s="1"/>
      <c r="M84493" s="1"/>
      <c r="N84493" s="1" t="s">
        <v>175799</v>
      </c>
      <c r="O84493" s="1" t="s">
        <v>36255</v>
      </c>
      <c r="P84493" s="1" t="s">
        <v>17</v>
      </c>
      <c r="Q84493" s="1" t="s">
        <v>17</v>
      </c>
      <c r="R84493" s="1" t="s">
        <v>210</v>
      </c>
      <c r="S84493" s="1" t="s">
        <v>17</v>
      </c>
      <c r="T84493" s="1" t="s">
        <v>17</v>
      </c>
    </row>
    <row r="84494" spans="8:20" hidden="1" x14ac:dyDescent="0.2">
      <c r="H84494" s="1" t="s">
        <v>175779</v>
      </c>
      <c r="I84494" s="1" t="s">
        <v>175780</v>
      </c>
      <c r="J84494" s="1" t="s">
        <v>175781</v>
      </c>
      <c r="K84494" s="1" t="s">
        <v>175800</v>
      </c>
      <c r="L84494" s="1"/>
      <c r="M84494" s="1"/>
      <c r="N84494" s="1" t="s">
        <v>175801</v>
      </c>
      <c r="O84494" s="1" t="s">
        <v>36255</v>
      </c>
      <c r="P84494" s="1" t="s">
        <v>17</v>
      </c>
      <c r="Q84494" s="1" t="s">
        <v>17</v>
      </c>
      <c r="R84494" s="1" t="s">
        <v>210</v>
      </c>
      <c r="S84494" s="1" t="s">
        <v>17</v>
      </c>
      <c r="T84494" s="1" t="s">
        <v>17</v>
      </c>
    </row>
    <row r="84495" spans="8:20" hidden="1" x14ac:dyDescent="0.2">
      <c r="H84495" s="1" t="s">
        <v>175779</v>
      </c>
      <c r="I84495" s="1" t="s">
        <v>175780</v>
      </c>
      <c r="J84495" s="1" t="s">
        <v>175781</v>
      </c>
      <c r="K84495" s="1" t="s">
        <v>175802</v>
      </c>
      <c r="L84495" s="1"/>
      <c r="M84495" s="1"/>
      <c r="N84495" s="1" t="s">
        <v>175803</v>
      </c>
      <c r="O84495" s="1" t="s">
        <v>36255</v>
      </c>
      <c r="P84495" s="1" t="s">
        <v>17</v>
      </c>
      <c r="Q84495" s="1" t="s">
        <v>17</v>
      </c>
      <c r="R84495" s="1" t="s">
        <v>210</v>
      </c>
      <c r="S84495" s="1" t="s">
        <v>17</v>
      </c>
      <c r="T84495" s="1" t="s">
        <v>17</v>
      </c>
    </row>
    <row r="84496" spans="8:20" hidden="1" x14ac:dyDescent="0.2">
      <c r="H84496" s="1" t="s">
        <v>175779</v>
      </c>
      <c r="I84496" s="1" t="s">
        <v>175780</v>
      </c>
      <c r="J84496" s="1" t="s">
        <v>175781</v>
      </c>
      <c r="K84496" s="1" t="s">
        <v>175804</v>
      </c>
      <c r="L84496" s="1"/>
      <c r="M84496" s="1"/>
      <c r="N84496" s="1" t="s">
        <v>175805</v>
      </c>
      <c r="O84496" s="1" t="s">
        <v>36255</v>
      </c>
      <c r="P84496" s="1" t="s">
        <v>17</v>
      </c>
      <c r="Q84496" s="1" t="s">
        <v>17</v>
      </c>
      <c r="R84496" s="1" t="s">
        <v>210</v>
      </c>
      <c r="S84496" s="1" t="s">
        <v>17</v>
      </c>
      <c r="T84496" s="1" t="s">
        <v>17</v>
      </c>
    </row>
    <row r="84497" spans="8:20" hidden="1" x14ac:dyDescent="0.2">
      <c r="H84497" s="1" t="s">
        <v>6848</v>
      </c>
      <c r="I84497" s="1" t="s">
        <v>6849</v>
      </c>
      <c r="J84497" s="1" t="s">
        <v>6850</v>
      </c>
      <c r="K84497" s="1" t="s">
        <v>6851</v>
      </c>
      <c r="L84497" s="1"/>
      <c r="M84497" s="1"/>
      <c r="N84497" s="1" t="s">
        <v>6852</v>
      </c>
      <c r="O84497" s="1" t="s">
        <v>6853</v>
      </c>
      <c r="P84497" s="1" t="s">
        <v>17</v>
      </c>
      <c r="Q84497" s="1" t="s">
        <v>17</v>
      </c>
      <c r="R84497" s="1" t="s">
        <v>17</v>
      </c>
      <c r="S84497" s="1" t="s">
        <v>17</v>
      </c>
      <c r="T84497" s="1" t="s">
        <v>17</v>
      </c>
    </row>
    <row r="84498" spans="8:20" hidden="1" x14ac:dyDescent="0.2">
      <c r="H84498" s="1" t="s">
        <v>6848</v>
      </c>
      <c r="I84498" s="1" t="s">
        <v>6849</v>
      </c>
      <c r="J84498" s="1" t="s">
        <v>6850</v>
      </c>
      <c r="K84498" s="1" t="s">
        <v>6854</v>
      </c>
      <c r="L84498" s="1"/>
      <c r="M84498" s="1"/>
      <c r="N84498" s="1" t="s">
        <v>6855</v>
      </c>
      <c r="O84498" s="1" t="s">
        <v>6856</v>
      </c>
      <c r="P84498" s="1" t="s">
        <v>17</v>
      </c>
      <c r="Q84498" s="1" t="s">
        <v>17</v>
      </c>
      <c r="R84498" s="1" t="s">
        <v>17</v>
      </c>
      <c r="S84498" s="1" t="s">
        <v>17</v>
      </c>
      <c r="T84498" s="1" t="s">
        <v>17</v>
      </c>
    </row>
    <row r="84499" spans="8:20" hidden="1" x14ac:dyDescent="0.2">
      <c r="H84499" s="1" t="s">
        <v>6848</v>
      </c>
      <c r="I84499" s="1" t="s">
        <v>6849</v>
      </c>
      <c r="J84499" s="1" t="s">
        <v>6850</v>
      </c>
      <c r="K84499" s="1" t="s">
        <v>6857</v>
      </c>
      <c r="L84499" s="1"/>
      <c r="M84499" s="1"/>
      <c r="N84499" s="1" t="s">
        <v>6858</v>
      </c>
      <c r="O84499" s="1" t="s">
        <v>6859</v>
      </c>
      <c r="P84499" s="1" t="s">
        <v>17</v>
      </c>
      <c r="Q84499" s="1" t="s">
        <v>17</v>
      </c>
      <c r="R84499" s="1" t="s">
        <v>17</v>
      </c>
      <c r="S84499" s="1" t="s">
        <v>17</v>
      </c>
      <c r="T84499" s="1" t="s">
        <v>17</v>
      </c>
    </row>
    <row r="84500" spans="8:20" hidden="1" x14ac:dyDescent="0.2">
      <c r="H84500" s="1" t="s">
        <v>6848</v>
      </c>
      <c r="I84500" s="1" t="s">
        <v>6849</v>
      </c>
      <c r="J84500" s="1" t="s">
        <v>6850</v>
      </c>
      <c r="K84500" s="1" t="s">
        <v>6860</v>
      </c>
      <c r="L84500" s="1"/>
      <c r="M84500" s="1"/>
      <c r="N84500" s="1" t="s">
        <v>6861</v>
      </c>
      <c r="O84500" s="1" t="s">
        <v>6853</v>
      </c>
      <c r="P84500" s="1" t="s">
        <v>17</v>
      </c>
      <c r="Q84500" s="1" t="s">
        <v>17</v>
      </c>
      <c r="R84500" s="1" t="s">
        <v>17</v>
      </c>
      <c r="S84500" s="1" t="s">
        <v>17</v>
      </c>
      <c r="T84500" s="1" t="s">
        <v>17</v>
      </c>
    </row>
    <row r="84501" spans="8:20" hidden="1" x14ac:dyDescent="0.2">
      <c r="H84501" s="1" t="s">
        <v>6848</v>
      </c>
      <c r="I84501" s="1" t="s">
        <v>6849</v>
      </c>
      <c r="J84501" s="1" t="s">
        <v>6850</v>
      </c>
      <c r="K84501" s="1" t="s">
        <v>6862</v>
      </c>
      <c r="L84501" s="1"/>
      <c r="M84501" s="1"/>
      <c r="N84501" s="1" t="s">
        <v>6863</v>
      </c>
      <c r="O84501" s="1" t="s">
        <v>6864</v>
      </c>
      <c r="P84501" s="1" t="s">
        <v>17</v>
      </c>
      <c r="Q84501" s="1" t="s">
        <v>17</v>
      </c>
      <c r="R84501" s="1" t="s">
        <v>17</v>
      </c>
      <c r="S84501" s="1" t="s">
        <v>17</v>
      </c>
      <c r="T84501" s="1" t="s">
        <v>17</v>
      </c>
    </row>
    <row r="84502" spans="8:20" hidden="1" x14ac:dyDescent="0.2">
      <c r="H84502" s="1" t="s">
        <v>6848</v>
      </c>
      <c r="I84502" s="1" t="s">
        <v>6849</v>
      </c>
      <c r="J84502" s="1" t="s">
        <v>6850</v>
      </c>
      <c r="K84502" s="1" t="s">
        <v>6865</v>
      </c>
      <c r="L84502" s="1"/>
      <c r="M84502" s="1"/>
      <c r="N84502" s="1" t="s">
        <v>6866</v>
      </c>
      <c r="O84502" s="1" t="s">
        <v>6859</v>
      </c>
      <c r="P84502" s="1" t="s">
        <v>17</v>
      </c>
      <c r="Q84502" s="1" t="s">
        <v>17</v>
      </c>
      <c r="R84502" s="1" t="s">
        <v>17</v>
      </c>
      <c r="S84502" s="1" t="s">
        <v>17</v>
      </c>
      <c r="T84502" s="1" t="s">
        <v>17</v>
      </c>
    </row>
    <row r="84503" spans="8:20" hidden="1" x14ac:dyDescent="0.2">
      <c r="H84503" s="1" t="s">
        <v>6848</v>
      </c>
      <c r="I84503" s="1" t="s">
        <v>6849</v>
      </c>
      <c r="J84503" s="1" t="s">
        <v>6850</v>
      </c>
      <c r="K84503" s="1" t="s">
        <v>6867</v>
      </c>
      <c r="L84503" s="1"/>
      <c r="M84503" s="1"/>
      <c r="N84503" s="1" t="s">
        <v>6868</v>
      </c>
      <c r="O84503" s="1" t="s">
        <v>6853</v>
      </c>
      <c r="P84503" s="1" t="s">
        <v>17</v>
      </c>
      <c r="Q84503" s="1" t="s">
        <v>17</v>
      </c>
      <c r="R84503" s="1" t="s">
        <v>17</v>
      </c>
      <c r="S84503" s="1" t="s">
        <v>17</v>
      </c>
      <c r="T84503" s="1" t="s">
        <v>17</v>
      </c>
    </row>
    <row r="84504" spans="8:20" hidden="1" x14ac:dyDescent="0.2">
      <c r="H84504" s="1" t="s">
        <v>6848</v>
      </c>
      <c r="I84504" s="1" t="s">
        <v>6849</v>
      </c>
      <c r="J84504" s="1" t="s">
        <v>6850</v>
      </c>
      <c r="K84504" s="1" t="s">
        <v>6869</v>
      </c>
      <c r="L84504" s="1"/>
      <c r="M84504" s="1"/>
      <c r="N84504" s="1" t="s">
        <v>6870</v>
      </c>
      <c r="O84504" s="1" t="s">
        <v>6853</v>
      </c>
      <c r="P84504" s="1" t="s">
        <v>17</v>
      </c>
      <c r="Q84504" s="1" t="s">
        <v>17</v>
      </c>
      <c r="R84504" s="1" t="s">
        <v>17</v>
      </c>
      <c r="S84504" s="1" t="s">
        <v>17</v>
      </c>
      <c r="T84504" s="1" t="s">
        <v>17</v>
      </c>
    </row>
    <row r="84505" spans="8:20" hidden="1" x14ac:dyDescent="0.2">
      <c r="H84505" s="1" t="s">
        <v>6848</v>
      </c>
      <c r="I84505" s="1" t="s">
        <v>6849</v>
      </c>
      <c r="J84505" s="1" t="s">
        <v>6850</v>
      </c>
      <c r="K84505" s="1" t="s">
        <v>6871</v>
      </c>
      <c r="L84505" s="1"/>
      <c r="M84505" s="1"/>
      <c r="N84505" s="1" t="s">
        <v>6872</v>
      </c>
      <c r="O84505" s="1" t="s">
        <v>6853</v>
      </c>
      <c r="P84505" s="1" t="s">
        <v>17</v>
      </c>
      <c r="Q84505" s="1" t="s">
        <v>17</v>
      </c>
      <c r="R84505" s="1" t="s">
        <v>17</v>
      </c>
      <c r="S84505" s="1" t="s">
        <v>17</v>
      </c>
      <c r="T84505" s="1" t="s">
        <v>17</v>
      </c>
    </row>
    <row r="84506" spans="8:20" hidden="1" x14ac:dyDescent="0.2">
      <c r="H84506" s="1" t="s">
        <v>6848</v>
      </c>
      <c r="I84506" s="1" t="s">
        <v>6849</v>
      </c>
      <c r="J84506" s="1" t="s">
        <v>6850</v>
      </c>
      <c r="K84506" s="1" t="s">
        <v>6873</v>
      </c>
      <c r="L84506" s="1"/>
      <c r="M84506" s="1"/>
      <c r="N84506" s="1" t="s">
        <v>6874</v>
      </c>
      <c r="O84506" s="1" t="s">
        <v>6859</v>
      </c>
      <c r="P84506" s="1" t="s">
        <v>17</v>
      </c>
      <c r="Q84506" s="1" t="s">
        <v>17</v>
      </c>
      <c r="R84506" s="1" t="s">
        <v>17</v>
      </c>
      <c r="S84506" s="1" t="s">
        <v>17</v>
      </c>
      <c r="T84506" s="1" t="s">
        <v>17</v>
      </c>
    </row>
    <row r="84507" spans="8:20" hidden="1" x14ac:dyDescent="0.2">
      <c r="H84507" s="1" t="s">
        <v>6848</v>
      </c>
      <c r="I84507" s="1" t="s">
        <v>6849</v>
      </c>
      <c r="J84507" s="1" t="s">
        <v>6850</v>
      </c>
      <c r="K84507" s="1" t="s">
        <v>6875</v>
      </c>
      <c r="L84507" s="1"/>
      <c r="M84507" s="1"/>
      <c r="N84507" s="1" t="s">
        <v>6876</v>
      </c>
      <c r="O84507" s="1" t="s">
        <v>6877</v>
      </c>
      <c r="P84507" s="1" t="s">
        <v>17</v>
      </c>
      <c r="Q84507" s="1" t="s">
        <v>17</v>
      </c>
      <c r="R84507" s="1" t="s">
        <v>17</v>
      </c>
      <c r="S84507" s="1" t="s">
        <v>17</v>
      </c>
      <c r="T84507" s="1" t="s">
        <v>17</v>
      </c>
    </row>
    <row r="84508" spans="8:20" hidden="1" x14ac:dyDescent="0.2">
      <c r="H84508" s="1" t="s">
        <v>6848</v>
      </c>
      <c r="I84508" s="1" t="s">
        <v>6849</v>
      </c>
      <c r="J84508" s="1" t="s">
        <v>6850</v>
      </c>
      <c r="K84508" s="1" t="s">
        <v>6878</v>
      </c>
      <c r="L84508" s="1"/>
      <c r="M84508" s="1"/>
      <c r="N84508" s="1" t="s">
        <v>6879</v>
      </c>
      <c r="O84508" s="1" t="s">
        <v>6877</v>
      </c>
      <c r="P84508" s="1" t="s">
        <v>17</v>
      </c>
      <c r="Q84508" s="1" t="s">
        <v>17</v>
      </c>
      <c r="R84508" s="1" t="s">
        <v>17</v>
      </c>
      <c r="S84508" s="1" t="s">
        <v>17</v>
      </c>
      <c r="T84508" s="1" t="s">
        <v>17</v>
      </c>
    </row>
    <row r="84509" spans="8:20" hidden="1" x14ac:dyDescent="0.2">
      <c r="H84509" s="1" t="s">
        <v>6848</v>
      </c>
      <c r="I84509" s="1" t="s">
        <v>6849</v>
      </c>
      <c r="J84509" s="1" t="s">
        <v>6850</v>
      </c>
      <c r="K84509" s="1" t="s">
        <v>6880</v>
      </c>
      <c r="L84509" s="1"/>
      <c r="M84509" s="1"/>
      <c r="N84509" s="1" t="s">
        <v>6881</v>
      </c>
      <c r="O84509" s="1" t="s">
        <v>6856</v>
      </c>
      <c r="P84509" s="1" t="s">
        <v>17</v>
      </c>
      <c r="Q84509" s="1" t="s">
        <v>17</v>
      </c>
      <c r="R84509" s="1" t="s">
        <v>17</v>
      </c>
      <c r="S84509" s="1" t="s">
        <v>17</v>
      </c>
      <c r="T84509" s="1" t="s">
        <v>17</v>
      </c>
    </row>
    <row r="84510" spans="8:20" hidden="1" x14ac:dyDescent="0.2">
      <c r="H84510" s="1" t="s">
        <v>6848</v>
      </c>
      <c r="I84510" s="1" t="s">
        <v>6849</v>
      </c>
      <c r="J84510" s="1" t="s">
        <v>6850</v>
      </c>
      <c r="K84510" s="1" t="s">
        <v>6882</v>
      </c>
      <c r="L84510" s="1"/>
      <c r="M84510" s="1"/>
      <c r="N84510" s="1" t="s">
        <v>6883</v>
      </c>
      <c r="O84510" s="1" t="s">
        <v>6864</v>
      </c>
      <c r="P84510" s="1" t="s">
        <v>17</v>
      </c>
      <c r="Q84510" s="1" t="s">
        <v>17</v>
      </c>
      <c r="R84510" s="1" t="s">
        <v>17</v>
      </c>
      <c r="S84510" s="1" t="s">
        <v>17</v>
      </c>
      <c r="T84510" s="1" t="s">
        <v>17</v>
      </c>
    </row>
    <row r="84511" spans="8:20" hidden="1" x14ac:dyDescent="0.2">
      <c r="H84511" s="1" t="s">
        <v>6848</v>
      </c>
      <c r="I84511" s="1" t="s">
        <v>6849</v>
      </c>
      <c r="J84511" s="1" t="s">
        <v>6850</v>
      </c>
      <c r="K84511" s="1" t="s">
        <v>6884</v>
      </c>
      <c r="L84511" s="1"/>
      <c r="M84511" s="1"/>
      <c r="N84511" s="1" t="s">
        <v>6885</v>
      </c>
      <c r="O84511" s="1" t="s">
        <v>6856</v>
      </c>
      <c r="P84511" s="1" t="s">
        <v>17</v>
      </c>
      <c r="Q84511" s="1" t="s">
        <v>17</v>
      </c>
      <c r="R84511" s="1" t="s">
        <v>17</v>
      </c>
      <c r="S84511" s="1" t="s">
        <v>17</v>
      </c>
      <c r="T84511" s="1" t="s">
        <v>17</v>
      </c>
    </row>
    <row r="84512" spans="8:20" hidden="1" x14ac:dyDescent="0.2">
      <c r="H84512" s="1" t="s">
        <v>6848</v>
      </c>
      <c r="I84512" s="1" t="s">
        <v>6849</v>
      </c>
      <c r="J84512" s="1" t="s">
        <v>6850</v>
      </c>
      <c r="K84512" s="1" t="s">
        <v>6886</v>
      </c>
      <c r="L84512" s="1"/>
      <c r="M84512" s="1"/>
      <c r="N84512" s="1" t="s">
        <v>6887</v>
      </c>
      <c r="O84512" s="1" t="s">
        <v>6864</v>
      </c>
      <c r="P84512" s="1" t="s">
        <v>17</v>
      </c>
      <c r="Q84512" s="1" t="s">
        <v>17</v>
      </c>
      <c r="R84512" s="1" t="s">
        <v>17</v>
      </c>
      <c r="S84512" s="1" t="s">
        <v>17</v>
      </c>
      <c r="T84512" s="1" t="s">
        <v>17</v>
      </c>
    </row>
    <row r="84513" spans="8:20" hidden="1" x14ac:dyDescent="0.2">
      <c r="H84513" s="1" t="s">
        <v>6848</v>
      </c>
      <c r="I84513" s="1" t="s">
        <v>6849</v>
      </c>
      <c r="J84513" s="1" t="s">
        <v>6850</v>
      </c>
      <c r="K84513" s="1" t="s">
        <v>6888</v>
      </c>
      <c r="L84513" s="1"/>
      <c r="M84513" s="1"/>
      <c r="N84513" s="1" t="s">
        <v>6889</v>
      </c>
      <c r="O84513" s="1" t="s">
        <v>6890</v>
      </c>
      <c r="P84513" s="1" t="s">
        <v>17</v>
      </c>
      <c r="Q84513" s="1" t="s">
        <v>17</v>
      </c>
      <c r="R84513" s="1" t="s">
        <v>17</v>
      </c>
      <c r="S84513" s="1" t="s">
        <v>17</v>
      </c>
      <c r="T84513" s="1" t="s">
        <v>17</v>
      </c>
    </row>
    <row r="84514" spans="8:20" hidden="1" x14ac:dyDescent="0.2">
      <c r="H84514" s="1" t="s">
        <v>6848</v>
      </c>
      <c r="I84514" s="1" t="s">
        <v>6849</v>
      </c>
      <c r="J84514" s="1" t="s">
        <v>6850</v>
      </c>
      <c r="K84514" s="1" t="s">
        <v>6891</v>
      </c>
      <c r="L84514" s="1"/>
      <c r="M84514" s="1"/>
      <c r="N84514" s="1" t="s">
        <v>6892</v>
      </c>
      <c r="O84514" s="1" t="s">
        <v>6856</v>
      </c>
      <c r="P84514" s="1" t="s">
        <v>17</v>
      </c>
      <c r="Q84514" s="1" t="s">
        <v>17</v>
      </c>
      <c r="R84514" s="1" t="s">
        <v>17</v>
      </c>
      <c r="S84514" s="1" t="s">
        <v>17</v>
      </c>
      <c r="T84514" s="1" t="s">
        <v>17</v>
      </c>
    </row>
    <row r="84515" spans="8:20" hidden="1" x14ac:dyDescent="0.2">
      <c r="H84515" s="1" t="s">
        <v>6848</v>
      </c>
      <c r="I84515" s="1" t="s">
        <v>6849</v>
      </c>
      <c r="J84515" s="1" t="s">
        <v>6850</v>
      </c>
      <c r="K84515" s="1" t="s">
        <v>6893</v>
      </c>
      <c r="L84515" s="1"/>
      <c r="M84515" s="1"/>
      <c r="N84515" s="1" t="s">
        <v>6894</v>
      </c>
      <c r="O84515" s="1" t="s">
        <v>6853</v>
      </c>
      <c r="P84515" s="1" t="s">
        <v>17</v>
      </c>
      <c r="Q84515" s="1" t="s">
        <v>17</v>
      </c>
      <c r="R84515" s="1" t="s">
        <v>17</v>
      </c>
      <c r="S84515" s="1" t="s">
        <v>17</v>
      </c>
      <c r="T84515" s="1" t="s">
        <v>17</v>
      </c>
    </row>
    <row r="84516" spans="8:20" hidden="1" x14ac:dyDescent="0.2">
      <c r="H84516" s="1" t="s">
        <v>6848</v>
      </c>
      <c r="I84516" s="1" t="s">
        <v>6849</v>
      </c>
      <c r="J84516" s="1" t="s">
        <v>6850</v>
      </c>
      <c r="K84516" s="1" t="s">
        <v>6895</v>
      </c>
      <c r="L84516" s="1"/>
      <c r="M84516" s="1"/>
      <c r="N84516" s="1" t="s">
        <v>6896</v>
      </c>
      <c r="O84516" s="1" t="s">
        <v>6890</v>
      </c>
      <c r="P84516" s="1" t="s">
        <v>17</v>
      </c>
      <c r="Q84516" s="1" t="s">
        <v>17</v>
      </c>
      <c r="R84516" s="1" t="s">
        <v>17</v>
      </c>
      <c r="S84516" s="1" t="s">
        <v>17</v>
      </c>
      <c r="T84516" s="1" t="s">
        <v>17</v>
      </c>
    </row>
    <row r="84517" spans="8:20" hidden="1" x14ac:dyDescent="0.2">
      <c r="H84517" s="1" t="s">
        <v>6848</v>
      </c>
      <c r="I84517" s="1" t="s">
        <v>6849</v>
      </c>
      <c r="J84517" s="1" t="s">
        <v>6850</v>
      </c>
      <c r="K84517" s="1" t="s">
        <v>6897</v>
      </c>
      <c r="L84517" s="1"/>
      <c r="M84517" s="1"/>
      <c r="N84517" s="1" t="s">
        <v>6898</v>
      </c>
      <c r="O84517" s="1" t="s">
        <v>6859</v>
      </c>
      <c r="P84517" s="1" t="s">
        <v>17</v>
      </c>
      <c r="Q84517" s="1" t="s">
        <v>17</v>
      </c>
      <c r="R84517" s="1" t="s">
        <v>17</v>
      </c>
      <c r="S84517" s="1" t="s">
        <v>17</v>
      </c>
      <c r="T84517" s="1" t="s">
        <v>17</v>
      </c>
    </row>
    <row r="84518" spans="8:20" hidden="1" x14ac:dyDescent="0.2">
      <c r="H84518" s="1" t="s">
        <v>6848</v>
      </c>
      <c r="I84518" s="1" t="s">
        <v>6849</v>
      </c>
      <c r="J84518" s="1" t="s">
        <v>6850</v>
      </c>
      <c r="K84518" s="1" t="s">
        <v>6899</v>
      </c>
      <c r="L84518" s="1"/>
      <c r="M84518" s="1"/>
      <c r="N84518" s="1" t="s">
        <v>6900</v>
      </c>
      <c r="O84518" s="1" t="s">
        <v>6877</v>
      </c>
      <c r="P84518" s="1" t="s">
        <v>17</v>
      </c>
      <c r="Q84518" s="1" t="s">
        <v>17</v>
      </c>
      <c r="R84518" s="1" t="s">
        <v>17</v>
      </c>
      <c r="S84518" s="1" t="s">
        <v>17</v>
      </c>
      <c r="T84518" s="1" t="s">
        <v>17</v>
      </c>
    </row>
    <row r="84519" spans="8:20" hidden="1" x14ac:dyDescent="0.2">
      <c r="H84519" s="1" t="s">
        <v>175806</v>
      </c>
      <c r="I84519" s="1" t="s">
        <v>175807</v>
      </c>
      <c r="J84519" s="1" t="s">
        <v>175808</v>
      </c>
      <c r="K84519" s="1" t="s">
        <v>175809</v>
      </c>
      <c r="L84519" s="1"/>
      <c r="M84519" s="1"/>
      <c r="N84519" s="1" t="s">
        <v>175810</v>
      </c>
      <c r="O84519" s="1" t="s">
        <v>36255</v>
      </c>
      <c r="P84519" s="1" t="s">
        <v>17</v>
      </c>
      <c r="Q84519" s="1" t="s">
        <v>17</v>
      </c>
      <c r="R84519" s="1" t="s">
        <v>17</v>
      </c>
      <c r="S84519" s="1" t="s">
        <v>17</v>
      </c>
      <c r="T84519" s="1" t="s">
        <v>17</v>
      </c>
    </row>
    <row r="84520" spans="8:20" hidden="1" x14ac:dyDescent="0.2">
      <c r="H84520" s="1" t="s">
        <v>175806</v>
      </c>
      <c r="I84520" s="1" t="s">
        <v>175807</v>
      </c>
      <c r="J84520" s="1" t="s">
        <v>175808</v>
      </c>
      <c r="K84520" s="1" t="s">
        <v>175811</v>
      </c>
      <c r="L84520" s="1"/>
      <c r="M84520" s="1"/>
      <c r="N84520" s="1" t="s">
        <v>175812</v>
      </c>
      <c r="O84520" s="1" t="s">
        <v>36255</v>
      </c>
      <c r="P84520" s="1" t="s">
        <v>17</v>
      </c>
      <c r="Q84520" s="1" t="s">
        <v>17</v>
      </c>
      <c r="R84520" s="1" t="s">
        <v>17</v>
      </c>
      <c r="S84520" s="1" t="s">
        <v>17</v>
      </c>
      <c r="T84520" s="1" t="s">
        <v>17</v>
      </c>
    </row>
    <row r="84521" spans="8:20" hidden="1" x14ac:dyDescent="0.2">
      <c r="H84521" s="1" t="s">
        <v>175806</v>
      </c>
      <c r="I84521" s="1" t="s">
        <v>175807</v>
      </c>
      <c r="J84521" s="1" t="s">
        <v>175808</v>
      </c>
      <c r="K84521" s="1" t="s">
        <v>175813</v>
      </c>
      <c r="L84521" s="1"/>
      <c r="M84521" s="1"/>
      <c r="N84521" s="1" t="s">
        <v>175814</v>
      </c>
      <c r="O84521" s="1" t="s">
        <v>36255</v>
      </c>
      <c r="P84521" s="1" t="s">
        <v>17</v>
      </c>
      <c r="Q84521" s="1" t="s">
        <v>17</v>
      </c>
      <c r="R84521" s="1" t="s">
        <v>17</v>
      </c>
      <c r="S84521" s="1" t="s">
        <v>17</v>
      </c>
      <c r="T84521" s="1" t="s">
        <v>17</v>
      </c>
    </row>
    <row r="84522" spans="8:20" hidden="1" x14ac:dyDescent="0.2">
      <c r="H84522" s="1" t="s">
        <v>175806</v>
      </c>
      <c r="I84522" s="1" t="s">
        <v>175807</v>
      </c>
      <c r="J84522" s="1" t="s">
        <v>175808</v>
      </c>
      <c r="K84522" s="1" t="s">
        <v>175815</v>
      </c>
      <c r="L84522" s="1"/>
      <c r="M84522" s="1"/>
      <c r="N84522" s="1" t="s">
        <v>175816</v>
      </c>
      <c r="O84522" s="1" t="s">
        <v>36255</v>
      </c>
      <c r="P84522" s="1" t="s">
        <v>17</v>
      </c>
      <c r="Q84522" s="1" t="s">
        <v>17</v>
      </c>
      <c r="R84522" s="1" t="s">
        <v>17</v>
      </c>
      <c r="S84522" s="1" t="s">
        <v>17</v>
      </c>
      <c r="T84522" s="1" t="s">
        <v>17</v>
      </c>
    </row>
    <row r="84523" spans="8:20" hidden="1" x14ac:dyDescent="0.2">
      <c r="H84523" s="1" t="s">
        <v>175806</v>
      </c>
      <c r="I84523" s="1" t="s">
        <v>175807</v>
      </c>
      <c r="J84523" s="1" t="s">
        <v>175808</v>
      </c>
      <c r="K84523" s="1" t="s">
        <v>175817</v>
      </c>
      <c r="L84523" s="1"/>
      <c r="M84523" s="1"/>
      <c r="N84523" s="1" t="s">
        <v>175818</v>
      </c>
      <c r="O84523" s="1" t="s">
        <v>36255</v>
      </c>
      <c r="P84523" s="1" t="s">
        <v>17</v>
      </c>
      <c r="Q84523" s="1" t="s">
        <v>17</v>
      </c>
      <c r="R84523" s="1" t="s">
        <v>17</v>
      </c>
      <c r="S84523" s="1" t="s">
        <v>17</v>
      </c>
      <c r="T84523" s="1" t="s">
        <v>17</v>
      </c>
    </row>
    <row r="84524" spans="8:20" hidden="1" x14ac:dyDescent="0.2">
      <c r="H84524" s="1" t="s">
        <v>175806</v>
      </c>
      <c r="I84524" s="1" t="s">
        <v>175807</v>
      </c>
      <c r="J84524" s="1" t="s">
        <v>175808</v>
      </c>
      <c r="K84524" s="1" t="s">
        <v>175819</v>
      </c>
      <c r="L84524" s="1"/>
      <c r="M84524" s="1"/>
      <c r="N84524" s="1" t="s">
        <v>175820</v>
      </c>
      <c r="O84524" s="1" t="s">
        <v>36255</v>
      </c>
      <c r="P84524" s="1" t="s">
        <v>17</v>
      </c>
      <c r="Q84524" s="1" t="s">
        <v>17</v>
      </c>
      <c r="R84524" s="1" t="s">
        <v>17</v>
      </c>
      <c r="S84524" s="1" t="s">
        <v>17</v>
      </c>
      <c r="T84524" s="1" t="s">
        <v>17</v>
      </c>
    </row>
    <row r="84525" spans="8:20" hidden="1" x14ac:dyDescent="0.2">
      <c r="H84525" s="1" t="s">
        <v>175806</v>
      </c>
      <c r="I84525" s="1" t="s">
        <v>175807</v>
      </c>
      <c r="J84525" s="1" t="s">
        <v>175808</v>
      </c>
      <c r="K84525" s="1" t="s">
        <v>175821</v>
      </c>
      <c r="L84525" s="1"/>
      <c r="M84525" s="1"/>
      <c r="N84525" s="1" t="s">
        <v>175822</v>
      </c>
      <c r="O84525" s="1" t="s">
        <v>36255</v>
      </c>
      <c r="P84525" s="1" t="s">
        <v>17</v>
      </c>
      <c r="Q84525" s="1" t="s">
        <v>17</v>
      </c>
      <c r="R84525" s="1" t="s">
        <v>17</v>
      </c>
      <c r="S84525" s="1" t="s">
        <v>17</v>
      </c>
      <c r="T84525" s="1" t="s">
        <v>17</v>
      </c>
    </row>
    <row r="84526" spans="8:20" hidden="1" x14ac:dyDescent="0.2">
      <c r="H84526" s="1" t="s">
        <v>175806</v>
      </c>
      <c r="I84526" s="1" t="s">
        <v>175807</v>
      </c>
      <c r="J84526" s="1" t="s">
        <v>175808</v>
      </c>
      <c r="K84526" s="1" t="s">
        <v>175823</v>
      </c>
      <c r="L84526" s="1"/>
      <c r="M84526" s="1"/>
      <c r="N84526" s="1" t="s">
        <v>175824</v>
      </c>
      <c r="O84526" s="1" t="s">
        <v>36255</v>
      </c>
      <c r="P84526" s="1" t="s">
        <v>17</v>
      </c>
      <c r="Q84526" s="1" t="s">
        <v>17</v>
      </c>
      <c r="R84526" s="1" t="s">
        <v>17</v>
      </c>
      <c r="S84526" s="1" t="s">
        <v>17</v>
      </c>
      <c r="T84526" s="1" t="s">
        <v>17</v>
      </c>
    </row>
    <row r="84527" spans="8:20" hidden="1" x14ac:dyDescent="0.2">
      <c r="H84527" s="1" t="s">
        <v>175806</v>
      </c>
      <c r="I84527" s="1" t="s">
        <v>175807</v>
      </c>
      <c r="J84527" s="1" t="s">
        <v>175808</v>
      </c>
      <c r="K84527" s="1" t="s">
        <v>175825</v>
      </c>
      <c r="L84527" s="1"/>
      <c r="M84527" s="1"/>
      <c r="N84527" s="1" t="s">
        <v>175826</v>
      </c>
      <c r="O84527" s="1" t="s">
        <v>36255</v>
      </c>
      <c r="P84527" s="1" t="s">
        <v>17</v>
      </c>
      <c r="Q84527" s="1" t="s">
        <v>17</v>
      </c>
      <c r="R84527" s="1" t="s">
        <v>17</v>
      </c>
      <c r="S84527" s="1" t="s">
        <v>17</v>
      </c>
      <c r="T84527" s="1" t="s">
        <v>17</v>
      </c>
    </row>
    <row r="84528" spans="8:20" hidden="1" x14ac:dyDescent="0.2">
      <c r="H84528" s="1" t="s">
        <v>175806</v>
      </c>
      <c r="I84528" s="1" t="s">
        <v>175807</v>
      </c>
      <c r="J84528" s="1" t="s">
        <v>175808</v>
      </c>
      <c r="K84528" s="1" t="s">
        <v>175827</v>
      </c>
      <c r="L84528" s="1"/>
      <c r="M84528" s="1"/>
      <c r="N84528" s="1" t="s">
        <v>175828</v>
      </c>
      <c r="O84528" s="1" t="s">
        <v>36255</v>
      </c>
      <c r="P84528" s="1" t="s">
        <v>17</v>
      </c>
      <c r="Q84528" s="1" t="s">
        <v>17</v>
      </c>
      <c r="R84528" s="1" t="s">
        <v>17</v>
      </c>
      <c r="S84528" s="1" t="s">
        <v>17</v>
      </c>
      <c r="T84528" s="1" t="s">
        <v>17</v>
      </c>
    </row>
    <row r="84529" spans="8:20" hidden="1" x14ac:dyDescent="0.2">
      <c r="H84529" s="1" t="s">
        <v>175829</v>
      </c>
      <c r="I84529" s="1" t="s">
        <v>175830</v>
      </c>
      <c r="J84529" s="1" t="s">
        <v>175831</v>
      </c>
      <c r="K84529" s="1" t="s">
        <v>175832</v>
      </c>
      <c r="L84529" s="1"/>
      <c r="M84529" s="1"/>
      <c r="N84529" s="1" t="s">
        <v>175833</v>
      </c>
      <c r="O84529" s="1" t="s">
        <v>175834</v>
      </c>
      <c r="P84529" s="1" t="s">
        <v>17</v>
      </c>
      <c r="Q84529" s="1" t="s">
        <v>17</v>
      </c>
      <c r="R84529" s="1" t="s">
        <v>17</v>
      </c>
      <c r="S84529" s="1" t="s">
        <v>17</v>
      </c>
      <c r="T84529" s="1" t="s">
        <v>17</v>
      </c>
    </row>
    <row r="84530" spans="8:20" hidden="1" x14ac:dyDescent="0.2">
      <c r="H84530" s="1" t="s">
        <v>175829</v>
      </c>
      <c r="I84530" s="1" t="s">
        <v>175830</v>
      </c>
      <c r="J84530" s="1" t="s">
        <v>175831</v>
      </c>
      <c r="K84530" s="1" t="s">
        <v>175835</v>
      </c>
      <c r="L84530" s="1"/>
      <c r="M84530" s="1"/>
      <c r="N84530" s="1" t="s">
        <v>175836</v>
      </c>
      <c r="O84530" s="1" t="s">
        <v>175834</v>
      </c>
      <c r="P84530" s="1" t="s">
        <v>17</v>
      </c>
      <c r="Q84530" s="1" t="s">
        <v>17</v>
      </c>
      <c r="R84530" s="1" t="s">
        <v>17</v>
      </c>
      <c r="S84530" s="1" t="s">
        <v>17</v>
      </c>
      <c r="T84530" s="1" t="s">
        <v>17</v>
      </c>
    </row>
    <row r="84531" spans="8:20" hidden="1" x14ac:dyDescent="0.2">
      <c r="H84531" s="1" t="s">
        <v>175829</v>
      </c>
      <c r="I84531" s="1" t="s">
        <v>175830</v>
      </c>
      <c r="J84531" s="1" t="s">
        <v>175831</v>
      </c>
      <c r="K84531" s="1" t="s">
        <v>175837</v>
      </c>
      <c r="L84531" s="1"/>
      <c r="M84531" s="1"/>
      <c r="N84531" s="1" t="s">
        <v>175838</v>
      </c>
      <c r="O84531" s="1" t="s">
        <v>175834</v>
      </c>
      <c r="P84531" s="1" t="s">
        <v>17</v>
      </c>
      <c r="Q84531" s="1" t="s">
        <v>17</v>
      </c>
      <c r="R84531" s="1" t="s">
        <v>17</v>
      </c>
      <c r="S84531" s="1" t="s">
        <v>17</v>
      </c>
      <c r="T84531" s="1" t="s">
        <v>17</v>
      </c>
    </row>
    <row r="84532" spans="8:20" hidden="1" x14ac:dyDescent="0.2">
      <c r="H84532" s="1" t="s">
        <v>175829</v>
      </c>
      <c r="I84532" s="1" t="s">
        <v>175830</v>
      </c>
      <c r="J84532" s="1" t="s">
        <v>175831</v>
      </c>
      <c r="K84532" s="1" t="s">
        <v>175839</v>
      </c>
      <c r="L84532" s="1"/>
      <c r="M84532" s="1"/>
      <c r="N84532" s="1" t="s">
        <v>175840</v>
      </c>
      <c r="O84532" s="1" t="s">
        <v>175834</v>
      </c>
      <c r="P84532" s="1" t="s">
        <v>17</v>
      </c>
      <c r="Q84532" s="1" t="s">
        <v>17</v>
      </c>
      <c r="R84532" s="1" t="s">
        <v>17</v>
      </c>
      <c r="S84532" s="1" t="s">
        <v>17</v>
      </c>
      <c r="T84532" s="1" t="s">
        <v>17</v>
      </c>
    </row>
    <row r="84533" spans="8:20" hidden="1" x14ac:dyDescent="0.2">
      <c r="H84533" s="1" t="s">
        <v>175829</v>
      </c>
      <c r="I84533" s="1" t="s">
        <v>175830</v>
      </c>
      <c r="J84533" s="1" t="s">
        <v>175831</v>
      </c>
      <c r="K84533" s="1" t="s">
        <v>175841</v>
      </c>
      <c r="L84533" s="1"/>
      <c r="M84533" s="1"/>
      <c r="N84533" s="1" t="s">
        <v>175842</v>
      </c>
      <c r="O84533" s="1" t="s">
        <v>175834</v>
      </c>
      <c r="P84533" s="1" t="s">
        <v>17</v>
      </c>
      <c r="Q84533" s="1" t="s">
        <v>17</v>
      </c>
      <c r="R84533" s="1" t="s">
        <v>17</v>
      </c>
      <c r="S84533" s="1" t="s">
        <v>17</v>
      </c>
      <c r="T84533" s="1" t="s">
        <v>17</v>
      </c>
    </row>
    <row r="84534" spans="8:20" hidden="1" x14ac:dyDescent="0.2">
      <c r="H84534" s="1" t="s">
        <v>175829</v>
      </c>
      <c r="I84534" s="1" t="s">
        <v>175830</v>
      </c>
      <c r="J84534" s="1" t="s">
        <v>175831</v>
      </c>
      <c r="K84534" s="1" t="s">
        <v>175843</v>
      </c>
      <c r="L84534" s="1"/>
      <c r="M84534" s="1"/>
      <c r="N84534" s="1" t="s">
        <v>175844</v>
      </c>
      <c r="O84534" s="1" t="s">
        <v>175834</v>
      </c>
      <c r="P84534" s="1" t="s">
        <v>17</v>
      </c>
      <c r="Q84534" s="1" t="s">
        <v>17</v>
      </c>
      <c r="R84534" s="1" t="s">
        <v>17</v>
      </c>
      <c r="S84534" s="1" t="s">
        <v>17</v>
      </c>
      <c r="T84534" s="1" t="s">
        <v>17</v>
      </c>
    </row>
    <row r="84535" spans="8:20" hidden="1" x14ac:dyDescent="0.2">
      <c r="H84535" s="1" t="s">
        <v>175829</v>
      </c>
      <c r="I84535" s="1" t="s">
        <v>175830</v>
      </c>
      <c r="J84535" s="1" t="s">
        <v>175831</v>
      </c>
      <c r="K84535" s="1" t="s">
        <v>175845</v>
      </c>
      <c r="L84535" s="1"/>
      <c r="M84535" s="1"/>
      <c r="N84535" s="1" t="s">
        <v>175846</v>
      </c>
      <c r="O84535" s="1" t="s">
        <v>175834</v>
      </c>
      <c r="P84535" s="1" t="s">
        <v>17</v>
      </c>
      <c r="Q84535" s="1" t="s">
        <v>17</v>
      </c>
      <c r="R84535" s="1" t="s">
        <v>17</v>
      </c>
      <c r="S84535" s="1" t="s">
        <v>17</v>
      </c>
      <c r="T84535" s="1" t="s">
        <v>17</v>
      </c>
    </row>
    <row r="84536" spans="8:20" hidden="1" x14ac:dyDescent="0.2">
      <c r="H84536" s="1" t="s">
        <v>175829</v>
      </c>
      <c r="I84536" s="1" t="s">
        <v>175830</v>
      </c>
      <c r="J84536" s="1" t="s">
        <v>175831</v>
      </c>
      <c r="K84536" s="1" t="s">
        <v>175847</v>
      </c>
      <c r="L84536" s="1"/>
      <c r="M84536" s="1"/>
      <c r="N84536" s="1" t="s">
        <v>175848</v>
      </c>
      <c r="O84536" s="1" t="s">
        <v>175834</v>
      </c>
      <c r="P84536" s="1" t="s">
        <v>17</v>
      </c>
      <c r="Q84536" s="1" t="s">
        <v>17</v>
      </c>
      <c r="R84536" s="1" t="s">
        <v>17</v>
      </c>
      <c r="S84536" s="1" t="s">
        <v>17</v>
      </c>
      <c r="T84536" s="1" t="s">
        <v>17</v>
      </c>
    </row>
    <row r="84537" spans="8:20" hidden="1" x14ac:dyDescent="0.2">
      <c r="H84537" s="1" t="s">
        <v>175829</v>
      </c>
      <c r="I84537" s="1" t="s">
        <v>175830</v>
      </c>
      <c r="J84537" s="1" t="s">
        <v>175831</v>
      </c>
      <c r="K84537" s="1" t="s">
        <v>175849</v>
      </c>
      <c r="L84537" s="1"/>
      <c r="M84537" s="1"/>
      <c r="N84537" s="1" t="s">
        <v>175850</v>
      </c>
      <c r="O84537" s="1" t="s">
        <v>175834</v>
      </c>
      <c r="P84537" s="1" t="s">
        <v>17</v>
      </c>
      <c r="Q84537" s="1" t="s">
        <v>17</v>
      </c>
      <c r="R84537" s="1" t="s">
        <v>17</v>
      </c>
      <c r="S84537" s="1" t="s">
        <v>17</v>
      </c>
      <c r="T84537" s="1" t="s">
        <v>17</v>
      </c>
    </row>
    <row r="84538" spans="8:20" hidden="1" x14ac:dyDescent="0.2">
      <c r="H84538" s="1" t="s">
        <v>175829</v>
      </c>
      <c r="I84538" s="1" t="s">
        <v>175830</v>
      </c>
      <c r="J84538" s="1" t="s">
        <v>175831</v>
      </c>
      <c r="K84538" s="1" t="s">
        <v>175851</v>
      </c>
      <c r="L84538" s="1"/>
      <c r="M84538" s="1"/>
      <c r="N84538" s="1" t="s">
        <v>175852</v>
      </c>
      <c r="O84538" s="1" t="s">
        <v>175834</v>
      </c>
      <c r="P84538" s="1" t="s">
        <v>17</v>
      </c>
      <c r="Q84538" s="1" t="s">
        <v>17</v>
      </c>
      <c r="R84538" s="1" t="s">
        <v>17</v>
      </c>
      <c r="S84538" s="1" t="s">
        <v>17</v>
      </c>
      <c r="T84538" s="1" t="s">
        <v>17</v>
      </c>
    </row>
    <row r="84539" spans="8:20" hidden="1" x14ac:dyDescent="0.2">
      <c r="H84539" s="1" t="s">
        <v>175829</v>
      </c>
      <c r="I84539" s="1" t="s">
        <v>175830</v>
      </c>
      <c r="J84539" s="1" t="s">
        <v>175831</v>
      </c>
      <c r="K84539" s="1" t="s">
        <v>175853</v>
      </c>
      <c r="L84539" s="1"/>
      <c r="M84539" s="1"/>
      <c r="N84539" s="1" t="s">
        <v>175854</v>
      </c>
      <c r="O84539" s="1" t="s">
        <v>175834</v>
      </c>
      <c r="P84539" s="1" t="s">
        <v>17</v>
      </c>
      <c r="Q84539" s="1" t="s">
        <v>17</v>
      </c>
      <c r="R84539" s="1" t="s">
        <v>17</v>
      </c>
      <c r="S84539" s="1" t="s">
        <v>17</v>
      </c>
      <c r="T84539" s="1" t="s">
        <v>17</v>
      </c>
    </row>
    <row r="84540" spans="8:20" hidden="1" x14ac:dyDescent="0.2">
      <c r="H84540" s="1" t="s">
        <v>175829</v>
      </c>
      <c r="I84540" s="1" t="s">
        <v>175830</v>
      </c>
      <c r="J84540" s="1" t="s">
        <v>175831</v>
      </c>
      <c r="K84540" s="1" t="s">
        <v>175855</v>
      </c>
      <c r="L84540" s="1"/>
      <c r="M84540" s="1"/>
      <c r="N84540" s="1" t="s">
        <v>175856</v>
      </c>
      <c r="O84540" s="1" t="s">
        <v>175834</v>
      </c>
      <c r="P84540" s="1" t="s">
        <v>17</v>
      </c>
      <c r="Q84540" s="1" t="s">
        <v>17</v>
      </c>
      <c r="R84540" s="1" t="s">
        <v>17</v>
      </c>
      <c r="S84540" s="1" t="s">
        <v>17</v>
      </c>
      <c r="T84540" s="1" t="s">
        <v>17</v>
      </c>
    </row>
    <row r="84541" spans="8:20" hidden="1" x14ac:dyDescent="0.2">
      <c r="H84541" s="1" t="s">
        <v>175829</v>
      </c>
      <c r="I84541" s="1" t="s">
        <v>175830</v>
      </c>
      <c r="J84541" s="1" t="s">
        <v>175831</v>
      </c>
      <c r="K84541" s="1" t="s">
        <v>175857</v>
      </c>
      <c r="L84541" s="1"/>
      <c r="M84541" s="1"/>
      <c r="N84541" s="1" t="s">
        <v>175858</v>
      </c>
      <c r="O84541" s="1" t="s">
        <v>175834</v>
      </c>
      <c r="P84541" s="1" t="s">
        <v>17</v>
      </c>
      <c r="Q84541" s="1" t="s">
        <v>17</v>
      </c>
      <c r="R84541" s="1" t="s">
        <v>17</v>
      </c>
      <c r="S84541" s="1" t="s">
        <v>17</v>
      </c>
      <c r="T84541" s="1" t="s">
        <v>17</v>
      </c>
    </row>
    <row r="84542" spans="8:20" hidden="1" x14ac:dyDescent="0.2">
      <c r="H84542" s="1" t="s">
        <v>175829</v>
      </c>
      <c r="I84542" s="1" t="s">
        <v>175830</v>
      </c>
      <c r="J84542" s="1" t="s">
        <v>175831</v>
      </c>
      <c r="K84542" s="1" t="s">
        <v>175859</v>
      </c>
      <c r="L84542" s="1"/>
      <c r="M84542" s="1"/>
      <c r="N84542" s="1" t="s">
        <v>175860</v>
      </c>
      <c r="O84542" s="1" t="s">
        <v>175834</v>
      </c>
      <c r="P84542" s="1" t="s">
        <v>17</v>
      </c>
      <c r="Q84542" s="1" t="s">
        <v>17</v>
      </c>
      <c r="R84542" s="1" t="s">
        <v>17</v>
      </c>
      <c r="S84542" s="1" t="s">
        <v>17</v>
      </c>
      <c r="T84542" s="1" t="s">
        <v>17</v>
      </c>
    </row>
    <row r="84543" spans="8:20" hidden="1" x14ac:dyDescent="0.2">
      <c r="H84543" s="1" t="s">
        <v>175829</v>
      </c>
      <c r="I84543" s="1" t="s">
        <v>175830</v>
      </c>
      <c r="J84543" s="1" t="s">
        <v>175831</v>
      </c>
      <c r="K84543" s="1" t="s">
        <v>175861</v>
      </c>
      <c r="L84543" s="1"/>
      <c r="M84543" s="1"/>
      <c r="N84543" s="1" t="s">
        <v>175862</v>
      </c>
      <c r="O84543" s="1" t="s">
        <v>175834</v>
      </c>
      <c r="P84543" s="1" t="s">
        <v>17</v>
      </c>
      <c r="Q84543" s="1" t="s">
        <v>17</v>
      </c>
      <c r="R84543" s="1" t="s">
        <v>17</v>
      </c>
      <c r="S84543" s="1" t="s">
        <v>17</v>
      </c>
      <c r="T84543" s="1" t="s">
        <v>17</v>
      </c>
    </row>
    <row r="84544" spans="8:20" hidden="1" x14ac:dyDescent="0.2">
      <c r="H84544" s="1" t="s">
        <v>175829</v>
      </c>
      <c r="I84544" s="1" t="s">
        <v>175830</v>
      </c>
      <c r="J84544" s="1" t="s">
        <v>175831</v>
      </c>
      <c r="K84544" s="1" t="s">
        <v>175863</v>
      </c>
      <c r="L84544" s="1"/>
      <c r="M84544" s="1"/>
      <c r="N84544" s="1" t="s">
        <v>175864</v>
      </c>
      <c r="O84544" s="1" t="s">
        <v>175834</v>
      </c>
      <c r="P84544" s="1" t="s">
        <v>17</v>
      </c>
      <c r="Q84544" s="1" t="s">
        <v>17</v>
      </c>
      <c r="R84544" s="1" t="s">
        <v>17</v>
      </c>
      <c r="S84544" s="1" t="s">
        <v>17</v>
      </c>
      <c r="T84544" s="1" t="s">
        <v>17</v>
      </c>
    </row>
    <row r="84545" spans="8:20" hidden="1" x14ac:dyDescent="0.2">
      <c r="H84545" s="1" t="s">
        <v>175829</v>
      </c>
      <c r="I84545" s="1" t="s">
        <v>175830</v>
      </c>
      <c r="J84545" s="1" t="s">
        <v>175831</v>
      </c>
      <c r="K84545" s="1" t="s">
        <v>175865</v>
      </c>
      <c r="L84545" s="1"/>
      <c r="M84545" s="1"/>
      <c r="N84545" s="1" t="s">
        <v>175866</v>
      </c>
      <c r="O84545" s="1" t="s">
        <v>175834</v>
      </c>
      <c r="P84545" s="1" t="s">
        <v>17</v>
      </c>
      <c r="Q84545" s="1" t="s">
        <v>17</v>
      </c>
      <c r="R84545" s="1" t="s">
        <v>17</v>
      </c>
      <c r="S84545" s="1" t="s">
        <v>17</v>
      </c>
      <c r="T84545" s="1" t="s">
        <v>17</v>
      </c>
    </row>
    <row r="84546" spans="8:20" hidden="1" x14ac:dyDescent="0.2">
      <c r="H84546" s="1" t="s">
        <v>175829</v>
      </c>
      <c r="I84546" s="1" t="s">
        <v>175830</v>
      </c>
      <c r="J84546" s="1" t="s">
        <v>175831</v>
      </c>
      <c r="K84546" s="1" t="s">
        <v>175867</v>
      </c>
      <c r="L84546" s="1"/>
      <c r="M84546" s="1"/>
      <c r="N84546" s="1" t="s">
        <v>175868</v>
      </c>
      <c r="O84546" s="1" t="s">
        <v>175834</v>
      </c>
      <c r="P84546" s="1" t="s">
        <v>17</v>
      </c>
      <c r="Q84546" s="1" t="s">
        <v>17</v>
      </c>
      <c r="R84546" s="1" t="s">
        <v>17</v>
      </c>
      <c r="S84546" s="1" t="s">
        <v>17</v>
      </c>
      <c r="T84546" s="1" t="s">
        <v>17</v>
      </c>
    </row>
    <row r="84547" spans="8:20" hidden="1" x14ac:dyDescent="0.2">
      <c r="H84547" s="1" t="s">
        <v>175829</v>
      </c>
      <c r="I84547" s="1" t="s">
        <v>175830</v>
      </c>
      <c r="J84547" s="1" t="s">
        <v>175831</v>
      </c>
      <c r="K84547" s="1" t="s">
        <v>175869</v>
      </c>
      <c r="L84547" s="1"/>
      <c r="M84547" s="1"/>
      <c r="N84547" s="1" t="s">
        <v>175870</v>
      </c>
      <c r="O84547" s="1" t="s">
        <v>175834</v>
      </c>
      <c r="P84547" s="1" t="s">
        <v>17</v>
      </c>
      <c r="Q84547" s="1" t="s">
        <v>17</v>
      </c>
      <c r="R84547" s="1" t="s">
        <v>17</v>
      </c>
      <c r="S84547" s="1" t="s">
        <v>17</v>
      </c>
      <c r="T84547" s="1" t="s">
        <v>17</v>
      </c>
    </row>
    <row r="84548" spans="8:20" hidden="1" x14ac:dyDescent="0.2">
      <c r="H84548" s="1" t="s">
        <v>175829</v>
      </c>
      <c r="I84548" s="1" t="s">
        <v>175830</v>
      </c>
      <c r="J84548" s="1" t="s">
        <v>175831</v>
      </c>
      <c r="K84548" s="1" t="s">
        <v>175871</v>
      </c>
      <c r="L84548" s="1"/>
      <c r="M84548" s="1"/>
      <c r="N84548" s="1" t="s">
        <v>175872</v>
      </c>
      <c r="O84548" s="1" t="s">
        <v>175834</v>
      </c>
      <c r="P84548" s="1" t="s">
        <v>17</v>
      </c>
      <c r="Q84548" s="1" t="s">
        <v>17</v>
      </c>
      <c r="R84548" s="1" t="s">
        <v>17</v>
      </c>
      <c r="S84548" s="1" t="s">
        <v>17</v>
      </c>
      <c r="T84548" s="1" t="s">
        <v>17</v>
      </c>
    </row>
    <row r="84549" spans="8:20" hidden="1" x14ac:dyDescent="0.2">
      <c r="H84549" s="1" t="s">
        <v>175829</v>
      </c>
      <c r="I84549" s="1" t="s">
        <v>175830</v>
      </c>
      <c r="J84549" s="1" t="s">
        <v>175831</v>
      </c>
      <c r="K84549" s="1" t="s">
        <v>175873</v>
      </c>
      <c r="L84549" s="1"/>
      <c r="M84549" s="1"/>
      <c r="N84549" s="1" t="s">
        <v>175874</v>
      </c>
      <c r="O84549" s="1" t="s">
        <v>175834</v>
      </c>
      <c r="P84549" s="1" t="s">
        <v>17</v>
      </c>
      <c r="Q84549" s="1" t="s">
        <v>17</v>
      </c>
      <c r="R84549" s="1" t="s">
        <v>17</v>
      </c>
      <c r="S84549" s="1" t="s">
        <v>17</v>
      </c>
      <c r="T84549" s="1" t="s">
        <v>17</v>
      </c>
    </row>
    <row r="84550" spans="8:20" hidden="1" x14ac:dyDescent="0.2">
      <c r="H84550" s="1" t="s">
        <v>175829</v>
      </c>
      <c r="I84550" s="1" t="s">
        <v>175830</v>
      </c>
      <c r="J84550" s="1" t="s">
        <v>175831</v>
      </c>
      <c r="K84550" s="1" t="s">
        <v>175875</v>
      </c>
      <c r="L84550" s="1"/>
      <c r="M84550" s="1"/>
      <c r="N84550" s="1" t="s">
        <v>175876</v>
      </c>
      <c r="O84550" s="1" t="s">
        <v>175834</v>
      </c>
      <c r="P84550" s="1" t="s">
        <v>17</v>
      </c>
      <c r="Q84550" s="1" t="s">
        <v>17</v>
      </c>
      <c r="R84550" s="1" t="s">
        <v>17</v>
      </c>
      <c r="S84550" s="1" t="s">
        <v>17</v>
      </c>
      <c r="T84550" s="1" t="s">
        <v>17</v>
      </c>
    </row>
    <row r="84551" spans="8:20" hidden="1" x14ac:dyDescent="0.2">
      <c r="H84551" s="1" t="s">
        <v>175829</v>
      </c>
      <c r="I84551" s="1" t="s">
        <v>175830</v>
      </c>
      <c r="J84551" s="1" t="s">
        <v>175831</v>
      </c>
      <c r="K84551" s="1" t="s">
        <v>175877</v>
      </c>
      <c r="L84551" s="1"/>
      <c r="M84551" s="1"/>
      <c r="N84551" s="1" t="s">
        <v>175878</v>
      </c>
      <c r="O84551" s="1" t="s">
        <v>175834</v>
      </c>
      <c r="P84551" s="1" t="s">
        <v>17</v>
      </c>
      <c r="Q84551" s="1" t="s">
        <v>17</v>
      </c>
      <c r="R84551" s="1" t="s">
        <v>17</v>
      </c>
      <c r="S84551" s="1" t="s">
        <v>17</v>
      </c>
      <c r="T84551" s="1" t="s">
        <v>17</v>
      </c>
    </row>
    <row r="84552" spans="8:20" hidden="1" x14ac:dyDescent="0.2">
      <c r="H84552" s="1" t="s">
        <v>175829</v>
      </c>
      <c r="I84552" s="1" t="s">
        <v>175830</v>
      </c>
      <c r="J84552" s="1" t="s">
        <v>175831</v>
      </c>
      <c r="K84552" s="1" t="s">
        <v>175879</v>
      </c>
      <c r="L84552" s="1"/>
      <c r="M84552" s="1"/>
      <c r="N84552" s="1" t="s">
        <v>175880</v>
      </c>
      <c r="O84552" s="1" t="s">
        <v>175834</v>
      </c>
      <c r="P84552" s="1" t="s">
        <v>17</v>
      </c>
      <c r="Q84552" s="1" t="s">
        <v>17</v>
      </c>
      <c r="R84552" s="1" t="s">
        <v>17</v>
      </c>
      <c r="S84552" s="1" t="s">
        <v>17</v>
      </c>
      <c r="T84552" s="1" t="s">
        <v>17</v>
      </c>
    </row>
    <row r="84553" spans="8:20" hidden="1" x14ac:dyDescent="0.2">
      <c r="H84553" s="1" t="s">
        <v>175829</v>
      </c>
      <c r="I84553" s="1" t="s">
        <v>175830</v>
      </c>
      <c r="J84553" s="1" t="s">
        <v>175831</v>
      </c>
      <c r="K84553" s="1" t="s">
        <v>175881</v>
      </c>
      <c r="L84553" s="1"/>
      <c r="M84553" s="1"/>
      <c r="N84553" s="1" t="s">
        <v>175882</v>
      </c>
      <c r="O84553" s="1" t="s">
        <v>175834</v>
      </c>
      <c r="P84553" s="1" t="s">
        <v>17</v>
      </c>
      <c r="Q84553" s="1" t="s">
        <v>17</v>
      </c>
      <c r="R84553" s="1" t="s">
        <v>17</v>
      </c>
      <c r="S84553" s="1" t="s">
        <v>17</v>
      </c>
      <c r="T84553" s="1" t="s">
        <v>17</v>
      </c>
    </row>
    <row r="84554" spans="8:20" hidden="1" x14ac:dyDescent="0.2">
      <c r="H84554" s="1" t="s">
        <v>175829</v>
      </c>
      <c r="I84554" s="1" t="s">
        <v>175830</v>
      </c>
      <c r="J84554" s="1" t="s">
        <v>175831</v>
      </c>
      <c r="K84554" s="1" t="s">
        <v>175883</v>
      </c>
      <c r="L84554" s="1"/>
      <c r="M84554" s="1"/>
      <c r="N84554" s="1" t="s">
        <v>175884</v>
      </c>
      <c r="O84554" s="1" t="s">
        <v>175834</v>
      </c>
      <c r="P84554" s="1" t="s">
        <v>17</v>
      </c>
      <c r="Q84554" s="1" t="s">
        <v>17</v>
      </c>
      <c r="R84554" s="1" t="s">
        <v>17</v>
      </c>
      <c r="S84554" s="1" t="s">
        <v>17</v>
      </c>
      <c r="T84554" s="1" t="s">
        <v>17</v>
      </c>
    </row>
    <row r="84555" spans="8:20" hidden="1" x14ac:dyDescent="0.2">
      <c r="H84555" s="1" t="s">
        <v>175829</v>
      </c>
      <c r="I84555" s="1" t="s">
        <v>175830</v>
      </c>
      <c r="J84555" s="1" t="s">
        <v>175831</v>
      </c>
      <c r="K84555" s="1" t="s">
        <v>175885</v>
      </c>
      <c r="L84555" s="1"/>
      <c r="M84555" s="1"/>
      <c r="N84555" s="1" t="s">
        <v>175886</v>
      </c>
      <c r="O84555" s="1" t="s">
        <v>175834</v>
      </c>
      <c r="P84555" s="1" t="s">
        <v>17</v>
      </c>
      <c r="Q84555" s="1" t="s">
        <v>17</v>
      </c>
      <c r="R84555" s="1" t="s">
        <v>17</v>
      </c>
      <c r="S84555" s="1" t="s">
        <v>17</v>
      </c>
      <c r="T84555" s="1" t="s">
        <v>17</v>
      </c>
    </row>
    <row r="84556" spans="8:20" hidden="1" x14ac:dyDescent="0.2">
      <c r="H84556" s="1" t="s">
        <v>175829</v>
      </c>
      <c r="I84556" s="1" t="s">
        <v>175830</v>
      </c>
      <c r="J84556" s="1" t="s">
        <v>175831</v>
      </c>
      <c r="K84556" s="1" t="s">
        <v>175887</v>
      </c>
      <c r="L84556" s="1"/>
      <c r="M84556" s="1"/>
      <c r="N84556" s="1" t="s">
        <v>175888</v>
      </c>
      <c r="O84556" s="1" t="s">
        <v>175834</v>
      </c>
      <c r="P84556" s="1" t="s">
        <v>17</v>
      </c>
      <c r="Q84556" s="1" t="s">
        <v>17</v>
      </c>
      <c r="R84556" s="1" t="s">
        <v>17</v>
      </c>
      <c r="S84556" s="1" t="s">
        <v>17</v>
      </c>
      <c r="T84556" s="1" t="s">
        <v>17</v>
      </c>
    </row>
    <row r="84557" spans="8:20" hidden="1" x14ac:dyDescent="0.2">
      <c r="H84557" s="1" t="s">
        <v>175829</v>
      </c>
      <c r="I84557" s="1" t="s">
        <v>175830</v>
      </c>
      <c r="J84557" s="1" t="s">
        <v>175831</v>
      </c>
      <c r="K84557" s="1" t="s">
        <v>175889</v>
      </c>
      <c r="L84557" s="1"/>
      <c r="M84557" s="1"/>
      <c r="N84557" s="1" t="s">
        <v>175890</v>
      </c>
      <c r="O84557" s="1" t="s">
        <v>175834</v>
      </c>
      <c r="P84557" s="1" t="s">
        <v>17</v>
      </c>
      <c r="Q84557" s="1" t="s">
        <v>17</v>
      </c>
      <c r="R84557" s="1" t="s">
        <v>17</v>
      </c>
      <c r="S84557" s="1" t="s">
        <v>17</v>
      </c>
      <c r="T84557" s="1" t="s">
        <v>17</v>
      </c>
    </row>
    <row r="84558" spans="8:20" hidden="1" x14ac:dyDescent="0.2">
      <c r="H84558" s="1" t="s">
        <v>175829</v>
      </c>
      <c r="I84558" s="1" t="s">
        <v>175830</v>
      </c>
      <c r="J84558" s="1" t="s">
        <v>175831</v>
      </c>
      <c r="K84558" s="1" t="s">
        <v>175891</v>
      </c>
      <c r="L84558" s="1"/>
      <c r="M84558" s="1"/>
      <c r="N84558" s="1" t="s">
        <v>175892</v>
      </c>
      <c r="O84558" s="1" t="s">
        <v>175834</v>
      </c>
      <c r="P84558" s="1" t="s">
        <v>17</v>
      </c>
      <c r="Q84558" s="1" t="s">
        <v>17</v>
      </c>
      <c r="R84558" s="1" t="s">
        <v>17</v>
      </c>
      <c r="S84558" s="1" t="s">
        <v>17</v>
      </c>
      <c r="T84558" s="1" t="s">
        <v>17</v>
      </c>
    </row>
    <row r="84559" spans="8:20" hidden="1" x14ac:dyDescent="0.2">
      <c r="H84559" s="1" t="s">
        <v>175829</v>
      </c>
      <c r="I84559" s="1" t="s">
        <v>175830</v>
      </c>
      <c r="J84559" s="1" t="s">
        <v>175831</v>
      </c>
      <c r="K84559" s="1" t="s">
        <v>175893</v>
      </c>
      <c r="L84559" s="1"/>
      <c r="M84559" s="1"/>
      <c r="N84559" s="1" t="s">
        <v>175894</v>
      </c>
      <c r="O84559" s="1" t="s">
        <v>175834</v>
      </c>
      <c r="P84559" s="1" t="s">
        <v>17</v>
      </c>
      <c r="Q84559" s="1" t="s">
        <v>17</v>
      </c>
      <c r="R84559" s="1" t="s">
        <v>17</v>
      </c>
      <c r="S84559" s="1" t="s">
        <v>17</v>
      </c>
      <c r="T84559" s="1" t="s">
        <v>17</v>
      </c>
    </row>
    <row r="84560" spans="8:20" hidden="1" x14ac:dyDescent="0.2">
      <c r="H84560" s="1" t="s">
        <v>175829</v>
      </c>
      <c r="I84560" s="1" t="s">
        <v>175830</v>
      </c>
      <c r="J84560" s="1" t="s">
        <v>175831</v>
      </c>
      <c r="K84560" s="1" t="s">
        <v>175895</v>
      </c>
      <c r="L84560" s="1"/>
      <c r="M84560" s="1"/>
      <c r="N84560" s="1" t="s">
        <v>175896</v>
      </c>
      <c r="O84560" s="1" t="s">
        <v>175834</v>
      </c>
      <c r="P84560" s="1" t="s">
        <v>17</v>
      </c>
      <c r="Q84560" s="1" t="s">
        <v>17</v>
      </c>
      <c r="R84560" s="1" t="s">
        <v>17</v>
      </c>
      <c r="S84560" s="1" t="s">
        <v>17</v>
      </c>
      <c r="T84560" s="1" t="s">
        <v>17</v>
      </c>
    </row>
    <row r="84561" spans="8:20" hidden="1" x14ac:dyDescent="0.2">
      <c r="H84561" s="1" t="s">
        <v>175829</v>
      </c>
      <c r="I84561" s="1" t="s">
        <v>175830</v>
      </c>
      <c r="J84561" s="1" t="s">
        <v>175831</v>
      </c>
      <c r="K84561" s="1" t="s">
        <v>175897</v>
      </c>
      <c r="L84561" s="1"/>
      <c r="M84561" s="1"/>
      <c r="N84561" s="1" t="s">
        <v>175898</v>
      </c>
      <c r="O84561" s="1" t="s">
        <v>175834</v>
      </c>
      <c r="P84561" s="1" t="s">
        <v>17</v>
      </c>
      <c r="Q84561" s="1" t="s">
        <v>17</v>
      </c>
      <c r="R84561" s="1" t="s">
        <v>17</v>
      </c>
      <c r="S84561" s="1" t="s">
        <v>17</v>
      </c>
      <c r="T84561" s="1" t="s">
        <v>17</v>
      </c>
    </row>
    <row r="84562" spans="8:20" hidden="1" x14ac:dyDescent="0.2">
      <c r="H84562" s="1" t="s">
        <v>175829</v>
      </c>
      <c r="I84562" s="1" t="s">
        <v>175830</v>
      </c>
      <c r="J84562" s="1" t="s">
        <v>175831</v>
      </c>
      <c r="K84562" s="1" t="s">
        <v>175899</v>
      </c>
      <c r="L84562" s="1"/>
      <c r="M84562" s="1"/>
      <c r="N84562" s="1" t="s">
        <v>175900</v>
      </c>
      <c r="O84562" s="1" t="s">
        <v>175834</v>
      </c>
      <c r="P84562" s="1" t="s">
        <v>17</v>
      </c>
      <c r="Q84562" s="1" t="s">
        <v>17</v>
      </c>
      <c r="R84562" s="1" t="s">
        <v>17</v>
      </c>
      <c r="S84562" s="1" t="s">
        <v>17</v>
      </c>
      <c r="T84562" s="1" t="s">
        <v>17</v>
      </c>
    </row>
    <row r="84563" spans="8:20" hidden="1" x14ac:dyDescent="0.2">
      <c r="H84563" s="1" t="s">
        <v>175829</v>
      </c>
      <c r="I84563" s="1" t="s">
        <v>175830</v>
      </c>
      <c r="J84563" s="1" t="s">
        <v>175831</v>
      </c>
      <c r="K84563" s="1" t="s">
        <v>175901</v>
      </c>
      <c r="L84563" s="1"/>
      <c r="M84563" s="1"/>
      <c r="N84563" s="1" t="s">
        <v>175902</v>
      </c>
      <c r="O84563" s="1" t="s">
        <v>175834</v>
      </c>
      <c r="P84563" s="1" t="s">
        <v>17</v>
      </c>
      <c r="Q84563" s="1" t="s">
        <v>17</v>
      </c>
      <c r="R84563" s="1" t="s">
        <v>17</v>
      </c>
      <c r="S84563" s="1" t="s">
        <v>17</v>
      </c>
      <c r="T84563" s="1" t="s">
        <v>17</v>
      </c>
    </row>
    <row r="84564" spans="8:20" hidden="1" x14ac:dyDescent="0.2">
      <c r="H84564" s="1" t="s">
        <v>175829</v>
      </c>
      <c r="I84564" s="1" t="s">
        <v>175830</v>
      </c>
      <c r="J84564" s="1" t="s">
        <v>175831</v>
      </c>
      <c r="K84564" s="1" t="s">
        <v>175903</v>
      </c>
      <c r="L84564" s="1"/>
      <c r="M84564" s="1"/>
      <c r="N84564" s="1" t="s">
        <v>175904</v>
      </c>
      <c r="O84564" s="1" t="s">
        <v>175834</v>
      </c>
      <c r="P84564" s="1" t="s">
        <v>17</v>
      </c>
      <c r="Q84564" s="1" t="s">
        <v>17</v>
      </c>
      <c r="R84564" s="1" t="s">
        <v>17</v>
      </c>
      <c r="S84564" s="1" t="s">
        <v>17</v>
      </c>
      <c r="T84564" s="1" t="s">
        <v>17</v>
      </c>
    </row>
    <row r="84565" spans="8:20" hidden="1" x14ac:dyDescent="0.2">
      <c r="H84565" s="1" t="s">
        <v>175829</v>
      </c>
      <c r="I84565" s="1" t="s">
        <v>175830</v>
      </c>
      <c r="J84565" s="1" t="s">
        <v>175831</v>
      </c>
      <c r="K84565" s="1" t="s">
        <v>175905</v>
      </c>
      <c r="L84565" s="1"/>
      <c r="M84565" s="1"/>
      <c r="N84565" s="1" t="s">
        <v>175906</v>
      </c>
      <c r="O84565" s="1" t="s">
        <v>175834</v>
      </c>
      <c r="P84565" s="1" t="s">
        <v>17</v>
      </c>
      <c r="Q84565" s="1" t="s">
        <v>17</v>
      </c>
      <c r="R84565" s="1" t="s">
        <v>17</v>
      </c>
      <c r="S84565" s="1" t="s">
        <v>17</v>
      </c>
      <c r="T84565" s="1" t="s">
        <v>17</v>
      </c>
    </row>
    <row r="84566" spans="8:20" hidden="1" x14ac:dyDescent="0.2">
      <c r="H84566" s="1" t="s">
        <v>175829</v>
      </c>
      <c r="I84566" s="1" t="s">
        <v>175830</v>
      </c>
      <c r="J84566" s="1" t="s">
        <v>175831</v>
      </c>
      <c r="K84566" s="1" t="s">
        <v>175907</v>
      </c>
      <c r="L84566" s="1"/>
      <c r="M84566" s="1"/>
      <c r="N84566" s="1" t="s">
        <v>175908</v>
      </c>
      <c r="O84566" s="1" t="s">
        <v>175834</v>
      </c>
      <c r="P84566" s="1" t="s">
        <v>17</v>
      </c>
      <c r="Q84566" s="1" t="s">
        <v>17</v>
      </c>
      <c r="R84566" s="1" t="s">
        <v>17</v>
      </c>
      <c r="S84566" s="1" t="s">
        <v>17</v>
      </c>
      <c r="T84566" s="1" t="s">
        <v>17</v>
      </c>
    </row>
    <row r="84567" spans="8:20" hidden="1" x14ac:dyDescent="0.2">
      <c r="H84567" s="1" t="s">
        <v>175829</v>
      </c>
      <c r="I84567" s="1" t="s">
        <v>175830</v>
      </c>
      <c r="J84567" s="1" t="s">
        <v>175831</v>
      </c>
      <c r="K84567" s="1" t="s">
        <v>175909</v>
      </c>
      <c r="L84567" s="1"/>
      <c r="M84567" s="1"/>
      <c r="N84567" s="1" t="s">
        <v>175910</v>
      </c>
      <c r="O84567" s="1" t="s">
        <v>175834</v>
      </c>
      <c r="P84567" s="1" t="s">
        <v>17</v>
      </c>
      <c r="Q84567" s="1" t="s">
        <v>17</v>
      </c>
      <c r="R84567" s="1" t="s">
        <v>17</v>
      </c>
      <c r="S84567" s="1" t="s">
        <v>17</v>
      </c>
      <c r="T84567" s="1" t="s">
        <v>17</v>
      </c>
    </row>
    <row r="84568" spans="8:20" hidden="1" x14ac:dyDescent="0.2">
      <c r="H84568" s="1" t="s">
        <v>175829</v>
      </c>
      <c r="I84568" s="1" t="s">
        <v>175830</v>
      </c>
      <c r="J84568" s="1" t="s">
        <v>175831</v>
      </c>
      <c r="K84568" s="1" t="s">
        <v>175911</v>
      </c>
      <c r="L84568" s="1"/>
      <c r="M84568" s="1"/>
      <c r="N84568" s="1" t="s">
        <v>175912</v>
      </c>
      <c r="O84568" s="1" t="s">
        <v>175834</v>
      </c>
      <c r="P84568" s="1" t="s">
        <v>17</v>
      </c>
      <c r="Q84568" s="1" t="s">
        <v>17</v>
      </c>
      <c r="R84568" s="1" t="s">
        <v>17</v>
      </c>
      <c r="S84568" s="1" t="s">
        <v>17</v>
      </c>
      <c r="T84568" s="1" t="s">
        <v>17</v>
      </c>
    </row>
    <row r="84569" spans="8:20" hidden="1" x14ac:dyDescent="0.2">
      <c r="H84569" s="1" t="s">
        <v>175829</v>
      </c>
      <c r="I84569" s="1" t="s">
        <v>175830</v>
      </c>
      <c r="J84569" s="1" t="s">
        <v>175831</v>
      </c>
      <c r="K84569" s="1" t="s">
        <v>175913</v>
      </c>
      <c r="L84569" s="1"/>
      <c r="M84569" s="1"/>
      <c r="N84569" s="1" t="s">
        <v>175914</v>
      </c>
      <c r="O84569" s="1" t="s">
        <v>175834</v>
      </c>
      <c r="P84569" s="1" t="s">
        <v>17</v>
      </c>
      <c r="Q84569" s="1" t="s">
        <v>17</v>
      </c>
      <c r="R84569" s="1" t="s">
        <v>17</v>
      </c>
      <c r="S84569" s="1" t="s">
        <v>17</v>
      </c>
      <c r="T84569" s="1" t="s">
        <v>17</v>
      </c>
    </row>
    <row r="84570" spans="8:20" hidden="1" x14ac:dyDescent="0.2">
      <c r="H84570" s="1" t="s">
        <v>175829</v>
      </c>
      <c r="I84570" s="1" t="s">
        <v>175830</v>
      </c>
      <c r="J84570" s="1" t="s">
        <v>175831</v>
      </c>
      <c r="K84570" s="1" t="s">
        <v>175915</v>
      </c>
      <c r="L84570" s="1"/>
      <c r="M84570" s="1"/>
      <c r="N84570" s="1" t="s">
        <v>175916</v>
      </c>
      <c r="O84570" s="1" t="s">
        <v>175834</v>
      </c>
      <c r="P84570" s="1" t="s">
        <v>17</v>
      </c>
      <c r="Q84570" s="1" t="s">
        <v>17</v>
      </c>
      <c r="R84570" s="1" t="s">
        <v>17</v>
      </c>
      <c r="S84570" s="1" t="s">
        <v>17</v>
      </c>
      <c r="T84570" s="1" t="s">
        <v>17</v>
      </c>
    </row>
    <row r="84571" spans="8:20" hidden="1" x14ac:dyDescent="0.2">
      <c r="H84571" s="1" t="s">
        <v>175829</v>
      </c>
      <c r="I84571" s="1" t="s">
        <v>175830</v>
      </c>
      <c r="J84571" s="1" t="s">
        <v>175831</v>
      </c>
      <c r="K84571" s="1" t="s">
        <v>175917</v>
      </c>
      <c r="L84571" s="1"/>
      <c r="M84571" s="1"/>
      <c r="N84571" s="1" t="s">
        <v>175918</v>
      </c>
      <c r="O84571" s="1" t="s">
        <v>175834</v>
      </c>
      <c r="P84571" s="1" t="s">
        <v>17</v>
      </c>
      <c r="Q84571" s="1" t="s">
        <v>17</v>
      </c>
      <c r="R84571" s="1" t="s">
        <v>17</v>
      </c>
      <c r="S84571" s="1" t="s">
        <v>17</v>
      </c>
      <c r="T84571" s="1" t="s">
        <v>17</v>
      </c>
    </row>
    <row r="84572" spans="8:20" hidden="1" x14ac:dyDescent="0.2">
      <c r="H84572" s="1" t="s">
        <v>175829</v>
      </c>
      <c r="I84572" s="1" t="s">
        <v>175830</v>
      </c>
      <c r="J84572" s="1" t="s">
        <v>175831</v>
      </c>
      <c r="K84572" s="1" t="s">
        <v>175919</v>
      </c>
      <c r="L84572" s="1"/>
      <c r="M84572" s="1"/>
      <c r="N84572" s="1" t="s">
        <v>175920</v>
      </c>
      <c r="O84572" s="1" t="s">
        <v>175834</v>
      </c>
      <c r="P84572" s="1" t="s">
        <v>17</v>
      </c>
      <c r="Q84572" s="1" t="s">
        <v>17</v>
      </c>
      <c r="R84572" s="1" t="s">
        <v>17</v>
      </c>
      <c r="S84572" s="1" t="s">
        <v>17</v>
      </c>
      <c r="T84572" s="1" t="s">
        <v>17</v>
      </c>
    </row>
    <row r="84573" spans="8:20" hidden="1" x14ac:dyDescent="0.2">
      <c r="H84573" s="1" t="s">
        <v>175829</v>
      </c>
      <c r="I84573" s="1" t="s">
        <v>175830</v>
      </c>
      <c r="J84573" s="1" t="s">
        <v>175831</v>
      </c>
      <c r="K84573" s="1" t="s">
        <v>175921</v>
      </c>
      <c r="L84573" s="1"/>
      <c r="M84573" s="1"/>
      <c r="N84573" s="1" t="s">
        <v>175922</v>
      </c>
      <c r="O84573" s="1" t="s">
        <v>175834</v>
      </c>
      <c r="P84573" s="1" t="s">
        <v>17</v>
      </c>
      <c r="Q84573" s="1" t="s">
        <v>17</v>
      </c>
      <c r="R84573" s="1" t="s">
        <v>17</v>
      </c>
      <c r="S84573" s="1" t="s">
        <v>17</v>
      </c>
      <c r="T84573" s="1" t="s">
        <v>17</v>
      </c>
    </row>
    <row r="84574" spans="8:20" hidden="1" x14ac:dyDescent="0.2">
      <c r="H84574" s="1" t="s">
        <v>175829</v>
      </c>
      <c r="I84574" s="1" t="s">
        <v>175830</v>
      </c>
      <c r="J84574" s="1" t="s">
        <v>175831</v>
      </c>
      <c r="K84574" s="1" t="s">
        <v>175923</v>
      </c>
      <c r="L84574" s="1"/>
      <c r="M84574" s="1"/>
      <c r="N84574" s="1" t="s">
        <v>175924</v>
      </c>
      <c r="O84574" s="1" t="s">
        <v>175834</v>
      </c>
      <c r="P84574" s="1" t="s">
        <v>17</v>
      </c>
      <c r="Q84574" s="1" t="s">
        <v>17</v>
      </c>
      <c r="R84574" s="1" t="s">
        <v>17</v>
      </c>
      <c r="S84574" s="1" t="s">
        <v>17</v>
      </c>
      <c r="T84574" s="1" t="s">
        <v>17</v>
      </c>
    </row>
    <row r="84575" spans="8:20" hidden="1" x14ac:dyDescent="0.2">
      <c r="H84575" s="1" t="s">
        <v>175829</v>
      </c>
      <c r="I84575" s="1" t="s">
        <v>175830</v>
      </c>
      <c r="J84575" s="1" t="s">
        <v>175831</v>
      </c>
      <c r="K84575" s="1" t="s">
        <v>175925</v>
      </c>
      <c r="L84575" s="1"/>
      <c r="M84575" s="1"/>
      <c r="N84575" s="1" t="s">
        <v>175926</v>
      </c>
      <c r="O84575" s="1" t="s">
        <v>175834</v>
      </c>
      <c r="P84575" s="1" t="s">
        <v>17</v>
      </c>
      <c r="Q84575" s="1" t="s">
        <v>17</v>
      </c>
      <c r="R84575" s="1" t="s">
        <v>17</v>
      </c>
      <c r="S84575" s="1" t="s">
        <v>17</v>
      </c>
      <c r="T84575" s="1" t="s">
        <v>17</v>
      </c>
    </row>
    <row r="84576" spans="8:20" hidden="1" x14ac:dyDescent="0.2">
      <c r="H84576" s="1" t="s">
        <v>175829</v>
      </c>
      <c r="I84576" s="1" t="s">
        <v>175830</v>
      </c>
      <c r="J84576" s="1" t="s">
        <v>175831</v>
      </c>
      <c r="K84576" s="1" t="s">
        <v>175927</v>
      </c>
      <c r="L84576" s="1"/>
      <c r="M84576" s="1"/>
      <c r="N84576" s="1" t="s">
        <v>175928</v>
      </c>
      <c r="O84576" s="1" t="s">
        <v>175834</v>
      </c>
      <c r="P84576" s="1" t="s">
        <v>17</v>
      </c>
      <c r="Q84576" s="1" t="s">
        <v>17</v>
      </c>
      <c r="R84576" s="1" t="s">
        <v>17</v>
      </c>
      <c r="S84576" s="1" t="s">
        <v>17</v>
      </c>
      <c r="T84576" s="1" t="s">
        <v>17</v>
      </c>
    </row>
    <row r="84577" spans="8:20" hidden="1" x14ac:dyDescent="0.2">
      <c r="H84577" s="1" t="s">
        <v>175829</v>
      </c>
      <c r="I84577" s="1" t="s">
        <v>175830</v>
      </c>
      <c r="J84577" s="1" t="s">
        <v>175831</v>
      </c>
      <c r="K84577" s="1" t="s">
        <v>175929</v>
      </c>
      <c r="L84577" s="1"/>
      <c r="M84577" s="1"/>
      <c r="N84577" s="1" t="s">
        <v>175930</v>
      </c>
      <c r="O84577" s="1" t="s">
        <v>175834</v>
      </c>
      <c r="P84577" s="1" t="s">
        <v>17</v>
      </c>
      <c r="Q84577" s="1" t="s">
        <v>17</v>
      </c>
      <c r="R84577" s="1" t="s">
        <v>17</v>
      </c>
      <c r="S84577" s="1" t="s">
        <v>17</v>
      </c>
      <c r="T84577" s="1" t="s">
        <v>17</v>
      </c>
    </row>
    <row r="84578" spans="8:20" hidden="1" x14ac:dyDescent="0.2">
      <c r="H84578" s="1" t="s">
        <v>175829</v>
      </c>
      <c r="I84578" s="1" t="s">
        <v>175830</v>
      </c>
      <c r="J84578" s="1" t="s">
        <v>175831</v>
      </c>
      <c r="K84578" s="1" t="s">
        <v>175931</v>
      </c>
      <c r="L84578" s="1"/>
      <c r="M84578" s="1"/>
      <c r="N84578" s="1" t="s">
        <v>175932</v>
      </c>
      <c r="O84578" s="1" t="s">
        <v>175834</v>
      </c>
      <c r="P84578" s="1" t="s">
        <v>17</v>
      </c>
      <c r="Q84578" s="1" t="s">
        <v>17</v>
      </c>
      <c r="R84578" s="1" t="s">
        <v>17</v>
      </c>
      <c r="S84578" s="1" t="s">
        <v>17</v>
      </c>
      <c r="T84578" s="1" t="s">
        <v>17</v>
      </c>
    </row>
    <row r="84579" spans="8:20" hidden="1" x14ac:dyDescent="0.2">
      <c r="H84579" s="1" t="s">
        <v>175829</v>
      </c>
      <c r="I84579" s="1" t="s">
        <v>175830</v>
      </c>
      <c r="J84579" s="1" t="s">
        <v>175831</v>
      </c>
      <c r="K84579" s="1" t="s">
        <v>175933</v>
      </c>
      <c r="L84579" s="1"/>
      <c r="M84579" s="1"/>
      <c r="N84579" s="1" t="s">
        <v>175934</v>
      </c>
      <c r="O84579" s="1" t="s">
        <v>175834</v>
      </c>
      <c r="P84579" s="1" t="s">
        <v>17</v>
      </c>
      <c r="Q84579" s="1" t="s">
        <v>17</v>
      </c>
      <c r="R84579" s="1" t="s">
        <v>17</v>
      </c>
      <c r="S84579" s="1" t="s">
        <v>17</v>
      </c>
      <c r="T84579" s="1" t="s">
        <v>17</v>
      </c>
    </row>
    <row r="84580" spans="8:20" hidden="1" x14ac:dyDescent="0.2">
      <c r="H84580" s="1" t="s">
        <v>175829</v>
      </c>
      <c r="I84580" s="1" t="s">
        <v>175830</v>
      </c>
      <c r="J84580" s="1" t="s">
        <v>175831</v>
      </c>
      <c r="K84580" s="1" t="s">
        <v>175935</v>
      </c>
      <c r="L84580" s="1"/>
      <c r="M84580" s="1"/>
      <c r="N84580" s="1" t="s">
        <v>175936</v>
      </c>
      <c r="O84580" s="1" t="s">
        <v>175834</v>
      </c>
      <c r="P84580" s="1" t="s">
        <v>17</v>
      </c>
      <c r="Q84580" s="1" t="s">
        <v>17</v>
      </c>
      <c r="R84580" s="1" t="s">
        <v>17</v>
      </c>
      <c r="S84580" s="1" t="s">
        <v>17</v>
      </c>
      <c r="T84580" s="1" t="s">
        <v>17</v>
      </c>
    </row>
    <row r="84581" spans="8:20" hidden="1" x14ac:dyDescent="0.2">
      <c r="H84581" s="1" t="s">
        <v>175829</v>
      </c>
      <c r="I84581" s="1" t="s">
        <v>175830</v>
      </c>
      <c r="J84581" s="1" t="s">
        <v>175831</v>
      </c>
      <c r="K84581" s="1" t="s">
        <v>175937</v>
      </c>
      <c r="L84581" s="1"/>
      <c r="M84581" s="1"/>
      <c r="N84581" s="1" t="s">
        <v>175938</v>
      </c>
      <c r="O84581" s="1" t="s">
        <v>175834</v>
      </c>
      <c r="P84581" s="1" t="s">
        <v>17</v>
      </c>
      <c r="Q84581" s="1" t="s">
        <v>17</v>
      </c>
      <c r="R84581" s="1" t="s">
        <v>17</v>
      </c>
      <c r="S84581" s="1" t="s">
        <v>17</v>
      </c>
      <c r="T84581" s="1" t="s">
        <v>17</v>
      </c>
    </row>
    <row r="84582" spans="8:20" hidden="1" x14ac:dyDescent="0.2">
      <c r="H84582" s="1" t="s">
        <v>175829</v>
      </c>
      <c r="I84582" s="1" t="s">
        <v>175830</v>
      </c>
      <c r="J84582" s="1" t="s">
        <v>175831</v>
      </c>
      <c r="K84582" s="1" t="s">
        <v>175939</v>
      </c>
      <c r="L84582" s="1"/>
      <c r="M84582" s="1"/>
      <c r="N84582" s="1" t="s">
        <v>175940</v>
      </c>
      <c r="O84582" s="1" t="s">
        <v>175834</v>
      </c>
      <c r="P84582" s="1" t="s">
        <v>17</v>
      </c>
      <c r="Q84582" s="1" t="s">
        <v>17</v>
      </c>
      <c r="R84582" s="1" t="s">
        <v>17</v>
      </c>
      <c r="S84582" s="1" t="s">
        <v>17</v>
      </c>
      <c r="T84582" s="1" t="s">
        <v>17</v>
      </c>
    </row>
    <row r="84583" spans="8:20" hidden="1" x14ac:dyDescent="0.2">
      <c r="H84583" s="1" t="s">
        <v>175829</v>
      </c>
      <c r="I84583" s="1" t="s">
        <v>175830</v>
      </c>
      <c r="J84583" s="1" t="s">
        <v>175831</v>
      </c>
      <c r="K84583" s="1" t="s">
        <v>175941</v>
      </c>
      <c r="L84583" s="1"/>
      <c r="M84583" s="1"/>
      <c r="N84583" s="1" t="s">
        <v>175942</v>
      </c>
      <c r="O84583" s="1" t="s">
        <v>175834</v>
      </c>
      <c r="P84583" s="1" t="s">
        <v>17</v>
      </c>
      <c r="Q84583" s="1" t="s">
        <v>17</v>
      </c>
      <c r="R84583" s="1" t="s">
        <v>17</v>
      </c>
      <c r="S84583" s="1" t="s">
        <v>17</v>
      </c>
      <c r="T84583" s="1" t="s">
        <v>17</v>
      </c>
    </row>
    <row r="84584" spans="8:20" hidden="1" x14ac:dyDescent="0.2">
      <c r="H84584" s="1" t="s">
        <v>175829</v>
      </c>
      <c r="I84584" s="1" t="s">
        <v>175830</v>
      </c>
      <c r="J84584" s="1" t="s">
        <v>175831</v>
      </c>
      <c r="K84584" s="1" t="s">
        <v>175943</v>
      </c>
      <c r="L84584" s="1"/>
      <c r="M84584" s="1"/>
      <c r="N84584" s="1" t="s">
        <v>175944</v>
      </c>
      <c r="O84584" s="1" t="s">
        <v>175834</v>
      </c>
      <c r="P84584" s="1" t="s">
        <v>17</v>
      </c>
      <c r="Q84584" s="1" t="s">
        <v>17</v>
      </c>
      <c r="R84584" s="1" t="s">
        <v>17</v>
      </c>
      <c r="S84584" s="1" t="s">
        <v>17</v>
      </c>
      <c r="T84584" s="1" t="s">
        <v>17</v>
      </c>
    </row>
    <row r="84585" spans="8:20" hidden="1" x14ac:dyDescent="0.2">
      <c r="H84585" s="1" t="s">
        <v>175829</v>
      </c>
      <c r="I84585" s="1" t="s">
        <v>175830</v>
      </c>
      <c r="J84585" s="1" t="s">
        <v>175831</v>
      </c>
      <c r="K84585" s="1" t="s">
        <v>175945</v>
      </c>
      <c r="L84585" s="1"/>
      <c r="M84585" s="1"/>
      <c r="N84585" s="1" t="s">
        <v>175946</v>
      </c>
      <c r="O84585" s="1" t="s">
        <v>175834</v>
      </c>
      <c r="P84585" s="1" t="s">
        <v>17</v>
      </c>
      <c r="Q84585" s="1" t="s">
        <v>17</v>
      </c>
      <c r="R84585" s="1" t="s">
        <v>17</v>
      </c>
      <c r="S84585" s="1" t="s">
        <v>17</v>
      </c>
      <c r="T84585" s="1" t="s">
        <v>17</v>
      </c>
    </row>
    <row r="84586" spans="8:20" hidden="1" x14ac:dyDescent="0.2">
      <c r="H84586" s="1" t="s">
        <v>175829</v>
      </c>
      <c r="I84586" s="1" t="s">
        <v>175830</v>
      </c>
      <c r="J84586" s="1" t="s">
        <v>175831</v>
      </c>
      <c r="K84586" s="1" t="s">
        <v>175947</v>
      </c>
      <c r="L84586" s="1"/>
      <c r="M84586" s="1"/>
      <c r="N84586" s="1" t="s">
        <v>175948</v>
      </c>
      <c r="O84586" s="1" t="s">
        <v>175834</v>
      </c>
      <c r="P84586" s="1" t="s">
        <v>17</v>
      </c>
      <c r="Q84586" s="1" t="s">
        <v>17</v>
      </c>
      <c r="R84586" s="1" t="s">
        <v>17</v>
      </c>
      <c r="S84586" s="1" t="s">
        <v>17</v>
      </c>
      <c r="T84586" s="1" t="s">
        <v>17</v>
      </c>
    </row>
    <row r="84587" spans="8:20" hidden="1" x14ac:dyDescent="0.2">
      <c r="H84587" s="1" t="s">
        <v>175829</v>
      </c>
      <c r="I84587" s="1" t="s">
        <v>175830</v>
      </c>
      <c r="J84587" s="1" t="s">
        <v>175831</v>
      </c>
      <c r="K84587" s="1" t="s">
        <v>175949</v>
      </c>
      <c r="L84587" s="1"/>
      <c r="M84587" s="1"/>
      <c r="N84587" s="1" t="s">
        <v>175950</v>
      </c>
      <c r="O84587" s="1" t="s">
        <v>175834</v>
      </c>
      <c r="P84587" s="1" t="s">
        <v>17</v>
      </c>
      <c r="Q84587" s="1" t="s">
        <v>17</v>
      </c>
      <c r="R84587" s="1" t="s">
        <v>17</v>
      </c>
      <c r="S84587" s="1" t="s">
        <v>17</v>
      </c>
      <c r="T84587" s="1" t="s">
        <v>17</v>
      </c>
    </row>
    <row r="84588" spans="8:20" hidden="1" x14ac:dyDescent="0.2">
      <c r="H84588" s="1" t="s">
        <v>175829</v>
      </c>
      <c r="I84588" s="1" t="s">
        <v>175830</v>
      </c>
      <c r="J84588" s="1" t="s">
        <v>175831</v>
      </c>
      <c r="K84588" s="1" t="s">
        <v>175951</v>
      </c>
      <c r="L84588" s="1"/>
      <c r="M84588" s="1"/>
      <c r="N84588" s="1" t="s">
        <v>175952</v>
      </c>
      <c r="O84588" s="1" t="s">
        <v>175834</v>
      </c>
      <c r="P84588" s="1" t="s">
        <v>17</v>
      </c>
      <c r="Q84588" s="1" t="s">
        <v>17</v>
      </c>
      <c r="R84588" s="1" t="s">
        <v>17</v>
      </c>
      <c r="S84588" s="1" t="s">
        <v>17</v>
      </c>
      <c r="T84588" s="1" t="s">
        <v>17</v>
      </c>
    </row>
    <row r="84589" spans="8:20" hidden="1" x14ac:dyDescent="0.2">
      <c r="H84589" s="1" t="s">
        <v>175829</v>
      </c>
      <c r="I84589" s="1" t="s">
        <v>175830</v>
      </c>
      <c r="J84589" s="1" t="s">
        <v>175831</v>
      </c>
      <c r="K84589" s="1" t="s">
        <v>175953</v>
      </c>
      <c r="L84589" s="1"/>
      <c r="M84589" s="1"/>
      <c r="N84589" s="1" t="s">
        <v>175954</v>
      </c>
      <c r="O84589" s="1" t="s">
        <v>175834</v>
      </c>
      <c r="P84589" s="1" t="s">
        <v>17</v>
      </c>
      <c r="Q84589" s="1" t="s">
        <v>17</v>
      </c>
      <c r="R84589" s="1" t="s">
        <v>17</v>
      </c>
      <c r="S84589" s="1" t="s">
        <v>17</v>
      </c>
      <c r="T84589" s="1" t="s">
        <v>17</v>
      </c>
    </row>
    <row r="84590" spans="8:20" hidden="1" x14ac:dyDescent="0.2">
      <c r="H84590" s="1" t="s">
        <v>175829</v>
      </c>
      <c r="I84590" s="1" t="s">
        <v>175830</v>
      </c>
      <c r="J84590" s="1" t="s">
        <v>175831</v>
      </c>
      <c r="K84590" s="1" t="s">
        <v>175955</v>
      </c>
      <c r="L84590" s="1"/>
      <c r="M84590" s="1"/>
      <c r="N84590" s="1" t="s">
        <v>175956</v>
      </c>
      <c r="O84590" s="1" t="s">
        <v>175834</v>
      </c>
      <c r="P84590" s="1" t="s">
        <v>17</v>
      </c>
      <c r="Q84590" s="1" t="s">
        <v>17</v>
      </c>
      <c r="R84590" s="1" t="s">
        <v>17</v>
      </c>
      <c r="S84590" s="1" t="s">
        <v>17</v>
      </c>
      <c r="T84590" s="1" t="s">
        <v>17</v>
      </c>
    </row>
    <row r="84591" spans="8:20" hidden="1" x14ac:dyDescent="0.2">
      <c r="H84591" s="1" t="s">
        <v>175829</v>
      </c>
      <c r="I84591" s="1" t="s">
        <v>175830</v>
      </c>
      <c r="J84591" s="1" t="s">
        <v>175831</v>
      </c>
      <c r="K84591" s="1" t="s">
        <v>175957</v>
      </c>
      <c r="L84591" s="1"/>
      <c r="M84591" s="1"/>
      <c r="N84591" s="1" t="s">
        <v>175958</v>
      </c>
      <c r="O84591" s="1" t="s">
        <v>175834</v>
      </c>
      <c r="P84591" s="1" t="s">
        <v>17</v>
      </c>
      <c r="Q84591" s="1" t="s">
        <v>17</v>
      </c>
      <c r="R84591" s="1" t="s">
        <v>17</v>
      </c>
      <c r="S84591" s="1" t="s">
        <v>17</v>
      </c>
      <c r="T84591" s="1" t="s">
        <v>17</v>
      </c>
    </row>
    <row r="84592" spans="8:20" hidden="1" x14ac:dyDescent="0.2">
      <c r="H84592" s="1" t="s">
        <v>175829</v>
      </c>
      <c r="I84592" s="1" t="s">
        <v>175830</v>
      </c>
      <c r="J84592" s="1" t="s">
        <v>175831</v>
      </c>
      <c r="K84592" s="1" t="s">
        <v>175959</v>
      </c>
      <c r="L84592" s="1"/>
      <c r="M84592" s="1"/>
      <c r="N84592" s="1" t="s">
        <v>175960</v>
      </c>
      <c r="O84592" s="1" t="s">
        <v>175834</v>
      </c>
      <c r="P84592" s="1" t="s">
        <v>17</v>
      </c>
      <c r="Q84592" s="1" t="s">
        <v>17</v>
      </c>
      <c r="R84592" s="1" t="s">
        <v>17</v>
      </c>
      <c r="S84592" s="1" t="s">
        <v>17</v>
      </c>
      <c r="T84592" s="1" t="s">
        <v>17</v>
      </c>
    </row>
    <row r="84593" spans="8:20" hidden="1" x14ac:dyDescent="0.2">
      <c r="H84593" s="1" t="s">
        <v>175829</v>
      </c>
      <c r="I84593" s="1" t="s">
        <v>175830</v>
      </c>
      <c r="J84593" s="1" t="s">
        <v>175831</v>
      </c>
      <c r="K84593" s="1" t="s">
        <v>175961</v>
      </c>
      <c r="L84593" s="1"/>
      <c r="M84593" s="1"/>
      <c r="N84593" s="1" t="s">
        <v>175962</v>
      </c>
      <c r="O84593" s="1" t="s">
        <v>175834</v>
      </c>
      <c r="P84593" s="1" t="s">
        <v>17</v>
      </c>
      <c r="Q84593" s="1" t="s">
        <v>17</v>
      </c>
      <c r="R84593" s="1" t="s">
        <v>17</v>
      </c>
      <c r="S84593" s="1" t="s">
        <v>17</v>
      </c>
      <c r="T84593" s="1" t="s">
        <v>17</v>
      </c>
    </row>
    <row r="84594" spans="8:20" hidden="1" x14ac:dyDescent="0.2">
      <c r="H84594" s="1" t="s">
        <v>175829</v>
      </c>
      <c r="I84594" s="1" t="s">
        <v>175830</v>
      </c>
      <c r="J84594" s="1" t="s">
        <v>175831</v>
      </c>
      <c r="K84594" s="1" t="s">
        <v>175963</v>
      </c>
      <c r="L84594" s="1"/>
      <c r="M84594" s="1"/>
      <c r="N84594" s="1" t="s">
        <v>175964</v>
      </c>
      <c r="O84594" s="1" t="s">
        <v>175834</v>
      </c>
      <c r="P84594" s="1" t="s">
        <v>17</v>
      </c>
      <c r="Q84594" s="1" t="s">
        <v>17</v>
      </c>
      <c r="R84594" s="1" t="s">
        <v>17</v>
      </c>
      <c r="S84594" s="1" t="s">
        <v>17</v>
      </c>
      <c r="T84594" s="1" t="s">
        <v>17</v>
      </c>
    </row>
    <row r="84595" spans="8:20" hidden="1" x14ac:dyDescent="0.2">
      <c r="H84595" s="1" t="s">
        <v>175829</v>
      </c>
      <c r="I84595" s="1" t="s">
        <v>175830</v>
      </c>
      <c r="J84595" s="1" t="s">
        <v>175831</v>
      </c>
      <c r="K84595" s="1" t="s">
        <v>175965</v>
      </c>
      <c r="L84595" s="1"/>
      <c r="M84595" s="1"/>
      <c r="N84595" s="1" t="s">
        <v>175966</v>
      </c>
      <c r="O84595" s="1" t="s">
        <v>175834</v>
      </c>
      <c r="P84595" s="1" t="s">
        <v>17</v>
      </c>
      <c r="Q84595" s="1" t="s">
        <v>17</v>
      </c>
      <c r="R84595" s="1" t="s">
        <v>17</v>
      </c>
      <c r="S84595" s="1" t="s">
        <v>17</v>
      </c>
      <c r="T84595" s="1" t="s">
        <v>17</v>
      </c>
    </row>
    <row r="84596" spans="8:20" hidden="1" x14ac:dyDescent="0.2">
      <c r="H84596" s="1" t="s">
        <v>175829</v>
      </c>
      <c r="I84596" s="1" t="s">
        <v>175830</v>
      </c>
      <c r="J84596" s="1" t="s">
        <v>175831</v>
      </c>
      <c r="K84596" s="1" t="s">
        <v>175967</v>
      </c>
      <c r="L84596" s="1"/>
      <c r="M84596" s="1"/>
      <c r="N84596" s="1" t="s">
        <v>175968</v>
      </c>
      <c r="O84596" s="1" t="s">
        <v>175834</v>
      </c>
      <c r="P84596" s="1" t="s">
        <v>17</v>
      </c>
      <c r="Q84596" s="1" t="s">
        <v>17</v>
      </c>
      <c r="R84596" s="1" t="s">
        <v>17</v>
      </c>
      <c r="S84596" s="1" t="s">
        <v>17</v>
      </c>
      <c r="T84596" s="1" t="s">
        <v>17</v>
      </c>
    </row>
    <row r="84597" spans="8:20" hidden="1" x14ac:dyDescent="0.2">
      <c r="H84597" s="1" t="s">
        <v>175829</v>
      </c>
      <c r="I84597" s="1" t="s">
        <v>175830</v>
      </c>
      <c r="J84597" s="1" t="s">
        <v>175831</v>
      </c>
      <c r="K84597" s="1" t="s">
        <v>175969</v>
      </c>
      <c r="L84597" s="1"/>
      <c r="M84597" s="1"/>
      <c r="N84597" s="1" t="s">
        <v>175970</v>
      </c>
      <c r="O84597" s="1" t="s">
        <v>175834</v>
      </c>
      <c r="P84597" s="1" t="s">
        <v>17</v>
      </c>
      <c r="Q84597" s="1" t="s">
        <v>17</v>
      </c>
      <c r="R84597" s="1" t="s">
        <v>17</v>
      </c>
      <c r="S84597" s="1" t="s">
        <v>17</v>
      </c>
      <c r="T84597" s="1" t="s">
        <v>17</v>
      </c>
    </row>
    <row r="84598" spans="8:20" hidden="1" x14ac:dyDescent="0.2">
      <c r="H84598" s="1" t="s">
        <v>175829</v>
      </c>
      <c r="I84598" s="1" t="s">
        <v>175830</v>
      </c>
      <c r="J84598" s="1" t="s">
        <v>175831</v>
      </c>
      <c r="K84598" s="1" t="s">
        <v>175971</v>
      </c>
      <c r="L84598" s="1"/>
      <c r="M84598" s="1"/>
      <c r="N84598" s="1" t="s">
        <v>175972</v>
      </c>
      <c r="O84598" s="1" t="s">
        <v>175834</v>
      </c>
      <c r="P84598" s="1" t="s">
        <v>17</v>
      </c>
      <c r="Q84598" s="1" t="s">
        <v>17</v>
      </c>
      <c r="R84598" s="1" t="s">
        <v>17</v>
      </c>
      <c r="S84598" s="1" t="s">
        <v>17</v>
      </c>
      <c r="T84598" s="1" t="s">
        <v>17</v>
      </c>
    </row>
    <row r="84599" spans="8:20" hidden="1" x14ac:dyDescent="0.2">
      <c r="H84599" s="1" t="s">
        <v>175973</v>
      </c>
      <c r="I84599" s="1" t="s">
        <v>175974</v>
      </c>
      <c r="J84599" s="1" t="s">
        <v>175975</v>
      </c>
      <c r="K84599" s="1" t="s">
        <v>175976</v>
      </c>
      <c r="L84599" s="1"/>
      <c r="M84599" s="1"/>
      <c r="N84599" s="1" t="s">
        <v>175977</v>
      </c>
      <c r="O84599" s="1" t="s">
        <v>175978</v>
      </c>
      <c r="P84599" s="1" t="s">
        <v>17</v>
      </c>
      <c r="Q84599" s="1" t="s">
        <v>17</v>
      </c>
      <c r="R84599" s="1" t="s">
        <v>17</v>
      </c>
      <c r="S84599" s="1" t="s">
        <v>17</v>
      </c>
      <c r="T84599" s="1" t="s">
        <v>17</v>
      </c>
    </row>
    <row r="84600" spans="8:20" hidden="1" x14ac:dyDescent="0.2">
      <c r="H84600" s="1" t="s">
        <v>175973</v>
      </c>
      <c r="I84600" s="1" t="s">
        <v>175974</v>
      </c>
      <c r="J84600" s="1" t="s">
        <v>175975</v>
      </c>
      <c r="K84600" s="1" t="s">
        <v>175979</v>
      </c>
      <c r="L84600" s="1"/>
      <c r="M84600" s="1"/>
      <c r="N84600" s="1" t="s">
        <v>125313</v>
      </c>
      <c r="O84600" s="1" t="s">
        <v>175980</v>
      </c>
      <c r="P84600" s="1" t="s">
        <v>17</v>
      </c>
      <c r="Q84600" s="1" t="s">
        <v>17</v>
      </c>
      <c r="R84600" s="1" t="s">
        <v>17</v>
      </c>
      <c r="S84600" s="1" t="s">
        <v>17</v>
      </c>
      <c r="T84600" s="1" t="s">
        <v>17</v>
      </c>
    </row>
    <row r="84601" spans="8:20" hidden="1" x14ac:dyDescent="0.2">
      <c r="H84601" s="1" t="s">
        <v>175973</v>
      </c>
      <c r="I84601" s="1" t="s">
        <v>175974</v>
      </c>
      <c r="J84601" s="1" t="s">
        <v>175975</v>
      </c>
      <c r="K84601" s="1" t="s">
        <v>175981</v>
      </c>
      <c r="L84601" s="1"/>
      <c r="M84601" s="1"/>
      <c r="N84601" s="1" t="s">
        <v>175982</v>
      </c>
      <c r="O84601" s="1" t="s">
        <v>175983</v>
      </c>
      <c r="P84601" s="1" t="s">
        <v>17</v>
      </c>
      <c r="Q84601" s="1" t="s">
        <v>17</v>
      </c>
      <c r="R84601" s="1" t="s">
        <v>17</v>
      </c>
      <c r="S84601" s="1" t="s">
        <v>17</v>
      </c>
      <c r="T84601" s="1" t="s">
        <v>17</v>
      </c>
    </row>
    <row r="84602" spans="8:20" hidden="1" x14ac:dyDescent="0.2">
      <c r="H84602" s="1" t="s">
        <v>175973</v>
      </c>
      <c r="I84602" s="1" t="s">
        <v>175974</v>
      </c>
      <c r="J84602" s="1" t="s">
        <v>175975</v>
      </c>
      <c r="K84602" s="1" t="s">
        <v>175984</v>
      </c>
      <c r="L84602" s="1"/>
      <c r="M84602" s="1"/>
      <c r="N84602" s="1" t="s">
        <v>175985</v>
      </c>
      <c r="O84602" s="1" t="s">
        <v>175986</v>
      </c>
      <c r="P84602" s="1" t="s">
        <v>17</v>
      </c>
      <c r="Q84602" s="1" t="s">
        <v>17</v>
      </c>
      <c r="R84602" s="1" t="s">
        <v>17</v>
      </c>
      <c r="S84602" s="1" t="s">
        <v>17</v>
      </c>
      <c r="T84602" s="1" t="s">
        <v>17</v>
      </c>
    </row>
    <row r="84603" spans="8:20" hidden="1" x14ac:dyDescent="0.2">
      <c r="H84603" s="1" t="s">
        <v>175973</v>
      </c>
      <c r="I84603" s="1" t="s">
        <v>175974</v>
      </c>
      <c r="J84603" s="1" t="s">
        <v>175975</v>
      </c>
      <c r="K84603" s="1" t="s">
        <v>175987</v>
      </c>
      <c r="L84603" s="1"/>
      <c r="M84603" s="1"/>
      <c r="N84603" s="1" t="s">
        <v>175988</v>
      </c>
      <c r="O84603" s="1" t="s">
        <v>175989</v>
      </c>
      <c r="P84603" s="1" t="s">
        <v>17</v>
      </c>
      <c r="Q84603" s="1" t="s">
        <v>17</v>
      </c>
      <c r="R84603" s="1" t="s">
        <v>17</v>
      </c>
      <c r="S84603" s="1" t="s">
        <v>17</v>
      </c>
      <c r="T84603" s="1" t="s">
        <v>17</v>
      </c>
    </row>
    <row r="84604" spans="8:20" hidden="1" x14ac:dyDescent="0.2">
      <c r="H84604" s="1" t="s">
        <v>175973</v>
      </c>
      <c r="I84604" s="1" t="s">
        <v>175974</v>
      </c>
      <c r="J84604" s="1" t="s">
        <v>175975</v>
      </c>
      <c r="K84604" s="1" t="s">
        <v>175990</v>
      </c>
      <c r="L84604" s="1"/>
      <c r="M84604" s="1"/>
      <c r="N84604" s="1" t="s">
        <v>175991</v>
      </c>
      <c r="O84604" s="1" t="s">
        <v>175992</v>
      </c>
      <c r="P84604" s="1" t="s">
        <v>17</v>
      </c>
      <c r="Q84604" s="1" t="s">
        <v>17</v>
      </c>
      <c r="R84604" s="1" t="s">
        <v>17</v>
      </c>
      <c r="S84604" s="1" t="s">
        <v>17</v>
      </c>
      <c r="T84604" s="1" t="s">
        <v>17</v>
      </c>
    </row>
    <row r="84605" spans="8:20" hidden="1" x14ac:dyDescent="0.2">
      <c r="H84605" s="1" t="s">
        <v>175973</v>
      </c>
      <c r="I84605" s="1" t="s">
        <v>175974</v>
      </c>
      <c r="J84605" s="1" t="s">
        <v>175975</v>
      </c>
      <c r="K84605" s="1" t="s">
        <v>175993</v>
      </c>
      <c r="L84605" s="1"/>
      <c r="M84605" s="1"/>
      <c r="N84605" s="1" t="s">
        <v>175994</v>
      </c>
      <c r="O84605" s="1" t="s">
        <v>175995</v>
      </c>
      <c r="P84605" s="1" t="s">
        <v>17</v>
      </c>
      <c r="Q84605" s="1" t="s">
        <v>17</v>
      </c>
      <c r="R84605" s="1" t="s">
        <v>17</v>
      </c>
      <c r="S84605" s="1" t="s">
        <v>17</v>
      </c>
      <c r="T84605" s="1" t="s">
        <v>17</v>
      </c>
    </row>
    <row r="84606" spans="8:20" hidden="1" x14ac:dyDescent="0.2">
      <c r="H84606" s="1" t="s">
        <v>175973</v>
      </c>
      <c r="I84606" s="1" t="s">
        <v>175974</v>
      </c>
      <c r="J84606" s="1" t="s">
        <v>175975</v>
      </c>
      <c r="K84606" s="1" t="s">
        <v>175996</v>
      </c>
      <c r="L84606" s="1"/>
      <c r="M84606" s="1"/>
      <c r="N84606" s="1" t="s">
        <v>175997</v>
      </c>
      <c r="O84606" s="1" t="s">
        <v>175998</v>
      </c>
      <c r="P84606" s="1" t="s">
        <v>17</v>
      </c>
      <c r="Q84606" s="1" t="s">
        <v>17</v>
      </c>
      <c r="R84606" s="1" t="s">
        <v>17</v>
      </c>
      <c r="S84606" s="1" t="s">
        <v>17</v>
      </c>
      <c r="T84606" s="1" t="s">
        <v>17</v>
      </c>
    </row>
    <row r="84607" spans="8:20" hidden="1" x14ac:dyDescent="0.2">
      <c r="H84607" s="1" t="s">
        <v>175973</v>
      </c>
      <c r="I84607" s="1" t="s">
        <v>175974</v>
      </c>
      <c r="J84607" s="1" t="s">
        <v>175975</v>
      </c>
      <c r="K84607" s="1" t="s">
        <v>175999</v>
      </c>
      <c r="L84607" s="1"/>
      <c r="M84607" s="1"/>
      <c r="N84607" s="1" t="s">
        <v>176000</v>
      </c>
      <c r="O84607" s="1" t="s">
        <v>176001</v>
      </c>
      <c r="P84607" s="1" t="s">
        <v>17</v>
      </c>
      <c r="Q84607" s="1" t="s">
        <v>17</v>
      </c>
      <c r="R84607" s="1" t="s">
        <v>17</v>
      </c>
      <c r="S84607" s="1" t="s">
        <v>17</v>
      </c>
      <c r="T84607" s="1" t="s">
        <v>17</v>
      </c>
    </row>
    <row r="84608" spans="8:20" hidden="1" x14ac:dyDescent="0.2">
      <c r="H84608" s="1" t="s">
        <v>175973</v>
      </c>
      <c r="I84608" s="1" t="s">
        <v>175974</v>
      </c>
      <c r="J84608" s="1" t="s">
        <v>175975</v>
      </c>
      <c r="K84608" s="1" t="s">
        <v>176002</v>
      </c>
      <c r="L84608" s="1"/>
      <c r="M84608" s="1"/>
      <c r="N84608" s="1" t="s">
        <v>176003</v>
      </c>
      <c r="O84608" s="1" t="s">
        <v>176004</v>
      </c>
      <c r="P84608" s="1" t="s">
        <v>17</v>
      </c>
      <c r="Q84608" s="1" t="s">
        <v>17</v>
      </c>
      <c r="R84608" s="1" t="s">
        <v>17</v>
      </c>
      <c r="S84608" s="1" t="s">
        <v>17</v>
      </c>
      <c r="T84608" s="1" t="s">
        <v>17</v>
      </c>
    </row>
    <row r="84609" spans="8:20" hidden="1" x14ac:dyDescent="0.2">
      <c r="H84609" s="1" t="s">
        <v>175973</v>
      </c>
      <c r="I84609" s="1" t="s">
        <v>175974</v>
      </c>
      <c r="J84609" s="1" t="s">
        <v>175975</v>
      </c>
      <c r="K84609" s="1" t="s">
        <v>176005</v>
      </c>
      <c r="L84609" s="1"/>
      <c r="M84609" s="1"/>
      <c r="N84609" s="1" t="s">
        <v>176006</v>
      </c>
      <c r="O84609" s="1" t="s">
        <v>176007</v>
      </c>
      <c r="P84609" s="1" t="s">
        <v>17</v>
      </c>
      <c r="Q84609" s="1" t="s">
        <v>17</v>
      </c>
      <c r="R84609" s="1" t="s">
        <v>17</v>
      </c>
      <c r="S84609" s="1" t="s">
        <v>17</v>
      </c>
      <c r="T84609" s="1" t="s">
        <v>17</v>
      </c>
    </row>
    <row r="84610" spans="8:20" hidden="1" x14ac:dyDescent="0.2">
      <c r="H84610" s="1" t="s">
        <v>175973</v>
      </c>
      <c r="I84610" s="1" t="s">
        <v>175974</v>
      </c>
      <c r="J84610" s="1" t="s">
        <v>175975</v>
      </c>
      <c r="K84610" s="1" t="s">
        <v>176008</v>
      </c>
      <c r="L84610" s="1"/>
      <c r="M84610" s="1"/>
      <c r="N84610" s="1" t="s">
        <v>176009</v>
      </c>
      <c r="O84610" s="1" t="s">
        <v>176010</v>
      </c>
      <c r="P84610" s="1" t="s">
        <v>17</v>
      </c>
      <c r="Q84610" s="1" t="s">
        <v>17</v>
      </c>
      <c r="R84610" s="1" t="s">
        <v>17</v>
      </c>
      <c r="S84610" s="1" t="s">
        <v>17</v>
      </c>
      <c r="T84610" s="1" t="s">
        <v>17</v>
      </c>
    </row>
    <row r="84611" spans="8:20" hidden="1" x14ac:dyDescent="0.2">
      <c r="H84611" s="1" t="s">
        <v>175973</v>
      </c>
      <c r="I84611" s="1" t="s">
        <v>175974</v>
      </c>
      <c r="J84611" s="1" t="s">
        <v>175975</v>
      </c>
      <c r="K84611" s="1" t="s">
        <v>176011</v>
      </c>
      <c r="L84611" s="1"/>
      <c r="M84611" s="1"/>
      <c r="N84611" s="1" t="s">
        <v>176012</v>
      </c>
      <c r="O84611" s="1" t="s">
        <v>176013</v>
      </c>
      <c r="P84611" s="1" t="s">
        <v>17</v>
      </c>
      <c r="Q84611" s="1" t="s">
        <v>17</v>
      </c>
      <c r="R84611" s="1" t="s">
        <v>17</v>
      </c>
      <c r="S84611" s="1" t="s">
        <v>17</v>
      </c>
      <c r="T84611" s="1" t="s">
        <v>17</v>
      </c>
    </row>
    <row r="84612" spans="8:20" hidden="1" x14ac:dyDescent="0.2">
      <c r="H84612" s="1" t="s">
        <v>175973</v>
      </c>
      <c r="I84612" s="1" t="s">
        <v>175974</v>
      </c>
      <c r="J84612" s="1" t="s">
        <v>175975</v>
      </c>
      <c r="K84612" s="1" t="s">
        <v>176014</v>
      </c>
      <c r="L84612" s="1"/>
      <c r="M84612" s="1"/>
      <c r="N84612" s="1" t="s">
        <v>176015</v>
      </c>
      <c r="O84612" s="1" t="s">
        <v>176016</v>
      </c>
      <c r="P84612" s="1" t="s">
        <v>17</v>
      </c>
      <c r="Q84612" s="1" t="s">
        <v>17</v>
      </c>
      <c r="R84612" s="1" t="s">
        <v>17</v>
      </c>
      <c r="S84612" s="1" t="s">
        <v>17</v>
      </c>
      <c r="T84612" s="1" t="s">
        <v>17</v>
      </c>
    </row>
    <row r="84613" spans="8:20" hidden="1" x14ac:dyDescent="0.2">
      <c r="H84613" s="1" t="s">
        <v>175973</v>
      </c>
      <c r="I84613" s="1" t="s">
        <v>175974</v>
      </c>
      <c r="J84613" s="1" t="s">
        <v>175975</v>
      </c>
      <c r="K84613" s="1" t="s">
        <v>176017</v>
      </c>
      <c r="L84613" s="1"/>
      <c r="M84613" s="1"/>
      <c r="N84613" s="1" t="s">
        <v>176018</v>
      </c>
      <c r="O84613" s="1" t="s">
        <v>176019</v>
      </c>
      <c r="P84613" s="1" t="s">
        <v>17</v>
      </c>
      <c r="Q84613" s="1" t="s">
        <v>17</v>
      </c>
      <c r="R84613" s="1" t="s">
        <v>17</v>
      </c>
      <c r="S84613" s="1" t="s">
        <v>17</v>
      </c>
      <c r="T84613" s="1" t="s">
        <v>17</v>
      </c>
    </row>
    <row r="84614" spans="8:20" hidden="1" x14ac:dyDescent="0.2">
      <c r="H84614" s="1" t="s">
        <v>175973</v>
      </c>
      <c r="I84614" s="1" t="s">
        <v>175974</v>
      </c>
      <c r="J84614" s="1" t="s">
        <v>175975</v>
      </c>
      <c r="K84614" s="1" t="s">
        <v>176020</v>
      </c>
      <c r="L84614" s="1"/>
      <c r="M84614" s="1"/>
      <c r="N84614" s="1" t="s">
        <v>176021</v>
      </c>
      <c r="O84614" s="1" t="s">
        <v>176022</v>
      </c>
      <c r="P84614" s="1" t="s">
        <v>17</v>
      </c>
      <c r="Q84614" s="1" t="s">
        <v>17</v>
      </c>
      <c r="R84614" s="1" t="s">
        <v>17</v>
      </c>
      <c r="S84614" s="1" t="s">
        <v>17</v>
      </c>
      <c r="T84614" s="1" t="s">
        <v>17</v>
      </c>
    </row>
    <row r="84615" spans="8:20" hidden="1" x14ac:dyDescent="0.2">
      <c r="H84615" s="1" t="s">
        <v>175973</v>
      </c>
      <c r="I84615" s="1" t="s">
        <v>175974</v>
      </c>
      <c r="J84615" s="1" t="s">
        <v>175975</v>
      </c>
      <c r="K84615" s="1" t="s">
        <v>176023</v>
      </c>
      <c r="L84615" s="1"/>
      <c r="M84615" s="1"/>
      <c r="N84615" s="1" t="s">
        <v>176024</v>
      </c>
      <c r="O84615" s="1" t="s">
        <v>176025</v>
      </c>
      <c r="P84615" s="1" t="s">
        <v>17</v>
      </c>
      <c r="Q84615" s="1" t="s">
        <v>17</v>
      </c>
      <c r="R84615" s="1" t="s">
        <v>17</v>
      </c>
      <c r="S84615" s="1" t="s">
        <v>17</v>
      </c>
      <c r="T84615" s="1" t="s">
        <v>17</v>
      </c>
    </row>
    <row r="84616" spans="8:20" hidden="1" x14ac:dyDescent="0.2">
      <c r="H84616" s="1" t="s">
        <v>175973</v>
      </c>
      <c r="I84616" s="1" t="s">
        <v>175974</v>
      </c>
      <c r="J84616" s="1" t="s">
        <v>175975</v>
      </c>
      <c r="K84616" s="1" t="s">
        <v>176026</v>
      </c>
      <c r="L84616" s="1"/>
      <c r="M84616" s="1"/>
      <c r="N84616" s="1" t="s">
        <v>176027</v>
      </c>
      <c r="O84616" s="1" t="s">
        <v>176028</v>
      </c>
      <c r="P84616" s="1" t="s">
        <v>17</v>
      </c>
      <c r="Q84616" s="1" t="s">
        <v>17</v>
      </c>
      <c r="R84616" s="1" t="s">
        <v>17</v>
      </c>
      <c r="S84616" s="1" t="s">
        <v>17</v>
      </c>
      <c r="T84616" s="1" t="s">
        <v>17</v>
      </c>
    </row>
    <row r="84617" spans="8:20" hidden="1" x14ac:dyDescent="0.2">
      <c r="H84617" s="1" t="s">
        <v>175973</v>
      </c>
      <c r="I84617" s="1" t="s">
        <v>175974</v>
      </c>
      <c r="J84617" s="1" t="s">
        <v>175975</v>
      </c>
      <c r="K84617" s="1" t="s">
        <v>176029</v>
      </c>
      <c r="L84617" s="1"/>
      <c r="M84617" s="1"/>
      <c r="N84617" s="1" t="s">
        <v>176030</v>
      </c>
      <c r="O84617" s="1" t="s">
        <v>176031</v>
      </c>
      <c r="P84617" s="1" t="s">
        <v>17</v>
      </c>
      <c r="Q84617" s="1" t="s">
        <v>17</v>
      </c>
      <c r="R84617" s="1" t="s">
        <v>17</v>
      </c>
      <c r="S84617" s="1" t="s">
        <v>17</v>
      </c>
      <c r="T84617" s="1" t="s">
        <v>17</v>
      </c>
    </row>
    <row r="84618" spans="8:20" hidden="1" x14ac:dyDescent="0.2">
      <c r="H84618" s="1" t="s">
        <v>175973</v>
      </c>
      <c r="I84618" s="1" t="s">
        <v>175974</v>
      </c>
      <c r="J84618" s="1" t="s">
        <v>175975</v>
      </c>
      <c r="K84618" s="1" t="s">
        <v>176032</v>
      </c>
      <c r="L84618" s="1"/>
      <c r="M84618" s="1"/>
      <c r="N84618" s="1" t="s">
        <v>176033</v>
      </c>
      <c r="O84618" s="1" t="s">
        <v>176034</v>
      </c>
      <c r="P84618" s="1" t="s">
        <v>17</v>
      </c>
      <c r="Q84618" s="1" t="s">
        <v>17</v>
      </c>
      <c r="R84618" s="1" t="s">
        <v>17</v>
      </c>
      <c r="S84618" s="1" t="s">
        <v>17</v>
      </c>
      <c r="T84618" s="1" t="s">
        <v>17</v>
      </c>
    </row>
    <row r="84619" spans="8:20" hidden="1" x14ac:dyDescent="0.2">
      <c r="H84619" s="1" t="s">
        <v>175973</v>
      </c>
      <c r="I84619" s="1" t="s">
        <v>175974</v>
      </c>
      <c r="J84619" s="1" t="s">
        <v>175975</v>
      </c>
      <c r="K84619" s="1" t="s">
        <v>176035</v>
      </c>
      <c r="L84619" s="1"/>
      <c r="M84619" s="1"/>
      <c r="N84619" s="1" t="s">
        <v>176036</v>
      </c>
      <c r="O84619" s="1" t="s">
        <v>176037</v>
      </c>
      <c r="P84619" s="1" t="s">
        <v>17</v>
      </c>
      <c r="Q84619" s="1" t="s">
        <v>17</v>
      </c>
      <c r="R84619" s="1" t="s">
        <v>17</v>
      </c>
      <c r="S84619" s="1" t="s">
        <v>17</v>
      </c>
      <c r="T84619" s="1" t="s">
        <v>17</v>
      </c>
    </row>
    <row r="84620" spans="8:20" hidden="1" x14ac:dyDescent="0.2">
      <c r="H84620" s="1" t="s">
        <v>175973</v>
      </c>
      <c r="I84620" s="1" t="s">
        <v>175974</v>
      </c>
      <c r="J84620" s="1" t="s">
        <v>175975</v>
      </c>
      <c r="K84620" s="1" t="s">
        <v>176038</v>
      </c>
      <c r="L84620" s="1"/>
      <c r="M84620" s="1"/>
      <c r="N84620" s="1" t="s">
        <v>176039</v>
      </c>
      <c r="O84620" s="1" t="s">
        <v>176040</v>
      </c>
      <c r="P84620" s="1" t="s">
        <v>17</v>
      </c>
      <c r="Q84620" s="1" t="s">
        <v>17</v>
      </c>
      <c r="R84620" s="1" t="s">
        <v>17</v>
      </c>
      <c r="S84620" s="1" t="s">
        <v>17</v>
      </c>
      <c r="T84620" s="1" t="s">
        <v>17</v>
      </c>
    </row>
    <row r="84621" spans="8:20" hidden="1" x14ac:dyDescent="0.2">
      <c r="H84621" s="1" t="s">
        <v>175973</v>
      </c>
      <c r="I84621" s="1" t="s">
        <v>175974</v>
      </c>
      <c r="J84621" s="1" t="s">
        <v>175975</v>
      </c>
      <c r="K84621" s="1" t="s">
        <v>176041</v>
      </c>
      <c r="L84621" s="1"/>
      <c r="M84621" s="1"/>
      <c r="N84621" s="1" t="s">
        <v>176042</v>
      </c>
      <c r="O84621" s="1" t="s">
        <v>176043</v>
      </c>
      <c r="P84621" s="1" t="s">
        <v>17</v>
      </c>
      <c r="Q84621" s="1" t="s">
        <v>17</v>
      </c>
      <c r="R84621" s="1" t="s">
        <v>17</v>
      </c>
      <c r="S84621" s="1" t="s">
        <v>17</v>
      </c>
      <c r="T84621" s="1" t="s">
        <v>17</v>
      </c>
    </row>
    <row r="84622" spans="8:20" hidden="1" x14ac:dyDescent="0.2">
      <c r="H84622" s="1" t="s">
        <v>175973</v>
      </c>
      <c r="I84622" s="1" t="s">
        <v>175974</v>
      </c>
      <c r="J84622" s="1" t="s">
        <v>175975</v>
      </c>
      <c r="K84622" s="1" t="s">
        <v>176044</v>
      </c>
      <c r="L84622" s="1"/>
      <c r="M84622" s="1"/>
      <c r="N84622" s="1" t="s">
        <v>176045</v>
      </c>
      <c r="O84622" s="1" t="s">
        <v>176046</v>
      </c>
      <c r="P84622" s="1" t="s">
        <v>17</v>
      </c>
      <c r="Q84622" s="1" t="s">
        <v>17</v>
      </c>
      <c r="R84622" s="1" t="s">
        <v>17</v>
      </c>
      <c r="S84622" s="1" t="s">
        <v>17</v>
      </c>
      <c r="T84622" s="1" t="s">
        <v>17</v>
      </c>
    </row>
    <row r="84623" spans="8:20" hidden="1" x14ac:dyDescent="0.2">
      <c r="H84623" s="1" t="s">
        <v>175973</v>
      </c>
      <c r="I84623" s="1" t="s">
        <v>175974</v>
      </c>
      <c r="J84623" s="1" t="s">
        <v>175975</v>
      </c>
      <c r="K84623" s="1" t="s">
        <v>176047</v>
      </c>
      <c r="L84623" s="1"/>
      <c r="M84623" s="1"/>
      <c r="N84623" s="1" t="s">
        <v>125194</v>
      </c>
      <c r="O84623" s="1" t="s">
        <v>176048</v>
      </c>
      <c r="P84623" s="1" t="s">
        <v>17</v>
      </c>
      <c r="Q84623" s="1" t="s">
        <v>17</v>
      </c>
      <c r="R84623" s="1" t="s">
        <v>17</v>
      </c>
      <c r="S84623" s="1" t="s">
        <v>17</v>
      </c>
      <c r="T84623" s="1" t="s">
        <v>17</v>
      </c>
    </row>
    <row r="84624" spans="8:20" hidden="1" x14ac:dyDescent="0.2">
      <c r="H84624" s="1" t="s">
        <v>175973</v>
      </c>
      <c r="I84624" s="1" t="s">
        <v>175974</v>
      </c>
      <c r="J84624" s="1" t="s">
        <v>175975</v>
      </c>
      <c r="K84624" s="1" t="s">
        <v>176049</v>
      </c>
      <c r="L84624" s="1"/>
      <c r="M84624" s="1"/>
      <c r="N84624" s="1" t="s">
        <v>176050</v>
      </c>
      <c r="O84624" s="1" t="s">
        <v>176051</v>
      </c>
      <c r="P84624" s="1" t="s">
        <v>17</v>
      </c>
      <c r="Q84624" s="1" t="s">
        <v>17</v>
      </c>
      <c r="R84624" s="1" t="s">
        <v>17</v>
      </c>
      <c r="S84624" s="1" t="s">
        <v>17</v>
      </c>
      <c r="T84624" s="1" t="s">
        <v>17</v>
      </c>
    </row>
    <row r="84625" spans="8:20" hidden="1" x14ac:dyDescent="0.2">
      <c r="H84625" s="1" t="s">
        <v>175973</v>
      </c>
      <c r="I84625" s="1" t="s">
        <v>175974</v>
      </c>
      <c r="J84625" s="1" t="s">
        <v>175975</v>
      </c>
      <c r="K84625" s="1" t="s">
        <v>176052</v>
      </c>
      <c r="L84625" s="1"/>
      <c r="M84625" s="1"/>
      <c r="N84625" s="1" t="s">
        <v>176053</v>
      </c>
      <c r="O84625" s="1" t="s">
        <v>176054</v>
      </c>
      <c r="P84625" s="1" t="s">
        <v>17</v>
      </c>
      <c r="Q84625" s="1" t="s">
        <v>17</v>
      </c>
      <c r="R84625" s="1" t="s">
        <v>17</v>
      </c>
      <c r="S84625" s="1" t="s">
        <v>17</v>
      </c>
      <c r="T84625" s="1" t="s">
        <v>17</v>
      </c>
    </row>
    <row r="84626" spans="8:20" hidden="1" x14ac:dyDescent="0.2">
      <c r="H84626" s="1" t="s">
        <v>175973</v>
      </c>
      <c r="I84626" s="1" t="s">
        <v>175974</v>
      </c>
      <c r="J84626" s="1" t="s">
        <v>175975</v>
      </c>
      <c r="K84626" s="1" t="s">
        <v>176055</v>
      </c>
      <c r="L84626" s="1"/>
      <c r="M84626" s="1"/>
      <c r="N84626" s="1" t="s">
        <v>176056</v>
      </c>
      <c r="O84626" s="1" t="s">
        <v>176057</v>
      </c>
      <c r="P84626" s="1" t="s">
        <v>17</v>
      </c>
      <c r="Q84626" s="1" t="s">
        <v>17</v>
      </c>
      <c r="R84626" s="1" t="s">
        <v>17</v>
      </c>
      <c r="S84626" s="1" t="s">
        <v>17</v>
      </c>
      <c r="T84626" s="1" t="s">
        <v>17</v>
      </c>
    </row>
    <row r="84627" spans="8:20" hidden="1" x14ac:dyDescent="0.2">
      <c r="H84627" s="1" t="s">
        <v>175973</v>
      </c>
      <c r="I84627" s="1" t="s">
        <v>175974</v>
      </c>
      <c r="J84627" s="1" t="s">
        <v>175975</v>
      </c>
      <c r="K84627" s="1" t="s">
        <v>176058</v>
      </c>
      <c r="L84627" s="1"/>
      <c r="M84627" s="1"/>
      <c r="N84627" s="1" t="s">
        <v>176059</v>
      </c>
      <c r="O84627" s="1" t="s">
        <v>176060</v>
      </c>
      <c r="P84627" s="1" t="s">
        <v>17</v>
      </c>
      <c r="Q84627" s="1" t="s">
        <v>17</v>
      </c>
      <c r="R84627" s="1" t="s">
        <v>17</v>
      </c>
      <c r="S84627" s="1" t="s">
        <v>17</v>
      </c>
      <c r="T84627" s="1" t="s">
        <v>17</v>
      </c>
    </row>
    <row r="84628" spans="8:20" hidden="1" x14ac:dyDescent="0.2">
      <c r="H84628" s="1" t="s">
        <v>175973</v>
      </c>
      <c r="I84628" s="1" t="s">
        <v>175974</v>
      </c>
      <c r="J84628" s="1" t="s">
        <v>175975</v>
      </c>
      <c r="K84628" s="1" t="s">
        <v>176061</v>
      </c>
      <c r="L84628" s="1"/>
      <c r="M84628" s="1"/>
      <c r="N84628" s="1" t="s">
        <v>176062</v>
      </c>
      <c r="O84628" s="1" t="s">
        <v>176063</v>
      </c>
      <c r="P84628" s="1" t="s">
        <v>17</v>
      </c>
      <c r="Q84628" s="1" t="s">
        <v>17</v>
      </c>
      <c r="R84628" s="1" t="s">
        <v>17</v>
      </c>
      <c r="S84628" s="1" t="s">
        <v>17</v>
      </c>
      <c r="T84628" s="1" t="s">
        <v>17</v>
      </c>
    </row>
    <row r="84629" spans="8:20" hidden="1" x14ac:dyDescent="0.2">
      <c r="H84629" s="1" t="s">
        <v>175973</v>
      </c>
      <c r="I84629" s="1" t="s">
        <v>175974</v>
      </c>
      <c r="J84629" s="1" t="s">
        <v>175975</v>
      </c>
      <c r="K84629" s="1" t="s">
        <v>176064</v>
      </c>
      <c r="L84629" s="1"/>
      <c r="M84629" s="1"/>
      <c r="N84629" s="1" t="s">
        <v>176065</v>
      </c>
      <c r="O84629" s="1" t="s">
        <v>176066</v>
      </c>
      <c r="P84629" s="1" t="s">
        <v>17</v>
      </c>
      <c r="Q84629" s="1" t="s">
        <v>17</v>
      </c>
      <c r="R84629" s="1" t="s">
        <v>17</v>
      </c>
      <c r="S84629" s="1" t="s">
        <v>17</v>
      </c>
      <c r="T84629" s="1" t="s">
        <v>17</v>
      </c>
    </row>
    <row r="84630" spans="8:20" hidden="1" x14ac:dyDescent="0.2">
      <c r="H84630" s="1" t="s">
        <v>175973</v>
      </c>
      <c r="I84630" s="1" t="s">
        <v>175974</v>
      </c>
      <c r="J84630" s="1" t="s">
        <v>175975</v>
      </c>
      <c r="K84630" s="1" t="s">
        <v>176067</v>
      </c>
      <c r="L84630" s="1"/>
      <c r="M84630" s="1"/>
      <c r="N84630" s="1" t="s">
        <v>176068</v>
      </c>
      <c r="O84630" s="1" t="s">
        <v>176069</v>
      </c>
      <c r="P84630" s="1" t="s">
        <v>17</v>
      </c>
      <c r="Q84630" s="1" t="s">
        <v>17</v>
      </c>
      <c r="R84630" s="1" t="s">
        <v>17</v>
      </c>
      <c r="S84630" s="1" t="s">
        <v>17</v>
      </c>
      <c r="T84630" s="1" t="s">
        <v>17</v>
      </c>
    </row>
    <row r="84631" spans="8:20" hidden="1" x14ac:dyDescent="0.2">
      <c r="H84631" s="1" t="s">
        <v>175973</v>
      </c>
      <c r="I84631" s="1" t="s">
        <v>175974</v>
      </c>
      <c r="J84631" s="1" t="s">
        <v>175975</v>
      </c>
      <c r="K84631" s="1" t="s">
        <v>176070</v>
      </c>
      <c r="L84631" s="1"/>
      <c r="M84631" s="1"/>
      <c r="N84631" s="1" t="s">
        <v>176071</v>
      </c>
      <c r="O84631" s="1" t="s">
        <v>176072</v>
      </c>
      <c r="P84631" s="1" t="s">
        <v>17</v>
      </c>
      <c r="Q84631" s="1" t="s">
        <v>17</v>
      </c>
      <c r="R84631" s="1" t="s">
        <v>17</v>
      </c>
      <c r="S84631" s="1" t="s">
        <v>17</v>
      </c>
      <c r="T84631" s="1" t="s">
        <v>17</v>
      </c>
    </row>
    <row r="84632" spans="8:20" hidden="1" x14ac:dyDescent="0.2">
      <c r="H84632" s="1" t="s">
        <v>175973</v>
      </c>
      <c r="I84632" s="1" t="s">
        <v>175974</v>
      </c>
      <c r="J84632" s="1" t="s">
        <v>175975</v>
      </c>
      <c r="K84632" s="1" t="s">
        <v>176073</v>
      </c>
      <c r="L84632" s="1"/>
      <c r="M84632" s="1"/>
      <c r="N84632" s="1" t="s">
        <v>125364</v>
      </c>
      <c r="O84632" s="1" t="s">
        <v>176074</v>
      </c>
      <c r="P84632" s="1" t="s">
        <v>17</v>
      </c>
      <c r="Q84632" s="1" t="s">
        <v>17</v>
      </c>
      <c r="R84632" s="1" t="s">
        <v>17</v>
      </c>
      <c r="S84632" s="1" t="s">
        <v>17</v>
      </c>
      <c r="T84632" s="1" t="s">
        <v>17</v>
      </c>
    </row>
    <row r="84633" spans="8:20" hidden="1" x14ac:dyDescent="0.2">
      <c r="H84633" s="1" t="s">
        <v>175973</v>
      </c>
      <c r="I84633" s="1" t="s">
        <v>175974</v>
      </c>
      <c r="J84633" s="1" t="s">
        <v>175975</v>
      </c>
      <c r="K84633" s="1" t="s">
        <v>176075</v>
      </c>
      <c r="L84633" s="1"/>
      <c r="M84633" s="1"/>
      <c r="N84633" s="1" t="s">
        <v>176076</v>
      </c>
      <c r="O84633" s="1" t="s">
        <v>176077</v>
      </c>
      <c r="P84633" s="1" t="s">
        <v>17</v>
      </c>
      <c r="Q84633" s="1" t="s">
        <v>17</v>
      </c>
      <c r="R84633" s="1" t="s">
        <v>17</v>
      </c>
      <c r="S84633" s="1" t="s">
        <v>17</v>
      </c>
      <c r="T84633" s="1" t="s">
        <v>17</v>
      </c>
    </row>
    <row r="84634" spans="8:20" hidden="1" x14ac:dyDescent="0.2">
      <c r="H84634" s="1" t="s">
        <v>175973</v>
      </c>
      <c r="I84634" s="1" t="s">
        <v>175974</v>
      </c>
      <c r="J84634" s="1" t="s">
        <v>175975</v>
      </c>
      <c r="K84634" s="1" t="s">
        <v>176078</v>
      </c>
      <c r="L84634" s="1"/>
      <c r="M84634" s="1"/>
      <c r="N84634" s="1" t="s">
        <v>176079</v>
      </c>
      <c r="O84634" s="1" t="s">
        <v>176080</v>
      </c>
      <c r="P84634" s="1" t="s">
        <v>17</v>
      </c>
      <c r="Q84634" s="1" t="s">
        <v>17</v>
      </c>
      <c r="R84634" s="1" t="s">
        <v>17</v>
      </c>
      <c r="S84634" s="1" t="s">
        <v>17</v>
      </c>
      <c r="T84634" s="1" t="s">
        <v>17</v>
      </c>
    </row>
    <row r="84635" spans="8:20" hidden="1" x14ac:dyDescent="0.2">
      <c r="H84635" s="1" t="s">
        <v>175973</v>
      </c>
      <c r="I84635" s="1" t="s">
        <v>175974</v>
      </c>
      <c r="J84635" s="1" t="s">
        <v>175975</v>
      </c>
      <c r="K84635" s="1" t="s">
        <v>176081</v>
      </c>
      <c r="L84635" s="1"/>
      <c r="M84635" s="1"/>
      <c r="N84635" s="1" t="s">
        <v>176082</v>
      </c>
      <c r="O84635" s="1" t="s">
        <v>176083</v>
      </c>
      <c r="P84635" s="1" t="s">
        <v>17</v>
      </c>
      <c r="Q84635" s="1" t="s">
        <v>17</v>
      </c>
      <c r="R84635" s="1" t="s">
        <v>17</v>
      </c>
      <c r="S84635" s="1" t="s">
        <v>17</v>
      </c>
      <c r="T84635" s="1" t="s">
        <v>17</v>
      </c>
    </row>
    <row r="84636" spans="8:20" hidden="1" x14ac:dyDescent="0.2">
      <c r="H84636" s="1" t="s">
        <v>175973</v>
      </c>
      <c r="I84636" s="1" t="s">
        <v>175974</v>
      </c>
      <c r="J84636" s="1" t="s">
        <v>175975</v>
      </c>
      <c r="K84636" s="1" t="s">
        <v>176084</v>
      </c>
      <c r="L84636" s="1"/>
      <c r="M84636" s="1"/>
      <c r="N84636" s="1" t="s">
        <v>176085</v>
      </c>
      <c r="O84636" s="1" t="s">
        <v>176086</v>
      </c>
      <c r="P84636" s="1" t="s">
        <v>17</v>
      </c>
      <c r="Q84636" s="1" t="s">
        <v>17</v>
      </c>
      <c r="R84636" s="1" t="s">
        <v>17</v>
      </c>
      <c r="S84636" s="1" t="s">
        <v>17</v>
      </c>
      <c r="T84636" s="1" t="s">
        <v>17</v>
      </c>
    </row>
    <row r="84637" spans="8:20" hidden="1" x14ac:dyDescent="0.2">
      <c r="H84637" s="1" t="s">
        <v>175973</v>
      </c>
      <c r="I84637" s="1" t="s">
        <v>175974</v>
      </c>
      <c r="J84637" s="1" t="s">
        <v>175975</v>
      </c>
      <c r="K84637" s="1" t="s">
        <v>176087</v>
      </c>
      <c r="L84637" s="1"/>
      <c r="M84637" s="1"/>
      <c r="N84637" s="1" t="s">
        <v>176088</v>
      </c>
      <c r="O84637" s="1" t="s">
        <v>176089</v>
      </c>
      <c r="P84637" s="1" t="s">
        <v>17</v>
      </c>
      <c r="Q84637" s="1" t="s">
        <v>17</v>
      </c>
      <c r="R84637" s="1" t="s">
        <v>17</v>
      </c>
      <c r="S84637" s="1" t="s">
        <v>17</v>
      </c>
      <c r="T84637" s="1" t="s">
        <v>17</v>
      </c>
    </row>
    <row r="84638" spans="8:20" hidden="1" x14ac:dyDescent="0.2">
      <c r="H84638" s="1" t="s">
        <v>175973</v>
      </c>
      <c r="I84638" s="1" t="s">
        <v>175974</v>
      </c>
      <c r="J84638" s="1" t="s">
        <v>175975</v>
      </c>
      <c r="K84638" s="1" t="s">
        <v>176090</v>
      </c>
      <c r="L84638" s="1"/>
      <c r="M84638" s="1"/>
      <c r="N84638" s="1" t="s">
        <v>176091</v>
      </c>
      <c r="O84638" s="1" t="s">
        <v>176092</v>
      </c>
      <c r="P84638" s="1" t="s">
        <v>17</v>
      </c>
      <c r="Q84638" s="1" t="s">
        <v>17</v>
      </c>
      <c r="R84638" s="1" t="s">
        <v>17</v>
      </c>
      <c r="S84638" s="1" t="s">
        <v>17</v>
      </c>
      <c r="T84638" s="1" t="s">
        <v>17</v>
      </c>
    </row>
    <row r="84639" spans="8:20" hidden="1" x14ac:dyDescent="0.2">
      <c r="H84639" s="1" t="s">
        <v>175973</v>
      </c>
      <c r="I84639" s="1" t="s">
        <v>175974</v>
      </c>
      <c r="J84639" s="1" t="s">
        <v>175975</v>
      </c>
      <c r="K84639" s="1" t="s">
        <v>176093</v>
      </c>
      <c r="L84639" s="1"/>
      <c r="M84639" s="1"/>
      <c r="N84639" s="1" t="s">
        <v>176094</v>
      </c>
      <c r="O84639" s="1" t="s">
        <v>176095</v>
      </c>
      <c r="P84639" s="1" t="s">
        <v>17</v>
      </c>
      <c r="Q84639" s="1" t="s">
        <v>17</v>
      </c>
      <c r="R84639" s="1" t="s">
        <v>17</v>
      </c>
      <c r="S84639" s="1" t="s">
        <v>17</v>
      </c>
      <c r="T84639" s="1" t="s">
        <v>17</v>
      </c>
    </row>
    <row r="84640" spans="8:20" hidden="1" x14ac:dyDescent="0.2">
      <c r="H84640" s="1" t="s">
        <v>175973</v>
      </c>
      <c r="I84640" s="1" t="s">
        <v>175974</v>
      </c>
      <c r="J84640" s="1" t="s">
        <v>175975</v>
      </c>
      <c r="K84640" s="1" t="s">
        <v>176096</v>
      </c>
      <c r="L84640" s="1"/>
      <c r="M84640" s="1"/>
      <c r="N84640" s="1" t="s">
        <v>176097</v>
      </c>
      <c r="O84640" s="1" t="s">
        <v>176098</v>
      </c>
      <c r="P84640" s="1" t="s">
        <v>17</v>
      </c>
      <c r="Q84640" s="1" t="s">
        <v>17</v>
      </c>
      <c r="R84640" s="1" t="s">
        <v>17</v>
      </c>
      <c r="S84640" s="1" t="s">
        <v>17</v>
      </c>
      <c r="T84640" s="1" t="s">
        <v>17</v>
      </c>
    </row>
    <row r="84641" spans="8:20" hidden="1" x14ac:dyDescent="0.2">
      <c r="H84641" s="1" t="s">
        <v>175973</v>
      </c>
      <c r="I84641" s="1" t="s">
        <v>175974</v>
      </c>
      <c r="J84641" s="1" t="s">
        <v>175975</v>
      </c>
      <c r="K84641" s="1" t="s">
        <v>176099</v>
      </c>
      <c r="L84641" s="1"/>
      <c r="M84641" s="1"/>
      <c r="N84641" s="1" t="s">
        <v>176100</v>
      </c>
      <c r="O84641" s="1" t="s">
        <v>176101</v>
      </c>
      <c r="P84641" s="1" t="s">
        <v>17</v>
      </c>
      <c r="Q84641" s="1" t="s">
        <v>17</v>
      </c>
      <c r="R84641" s="1" t="s">
        <v>17</v>
      </c>
      <c r="S84641" s="1" t="s">
        <v>17</v>
      </c>
      <c r="T84641" s="1" t="s">
        <v>17</v>
      </c>
    </row>
    <row r="84642" spans="8:20" hidden="1" x14ac:dyDescent="0.2">
      <c r="H84642" s="1" t="s">
        <v>175973</v>
      </c>
      <c r="I84642" s="1" t="s">
        <v>175974</v>
      </c>
      <c r="J84642" s="1" t="s">
        <v>175975</v>
      </c>
      <c r="K84642" s="1" t="s">
        <v>176102</v>
      </c>
      <c r="L84642" s="1"/>
      <c r="M84642" s="1"/>
      <c r="N84642" s="1" t="s">
        <v>176103</v>
      </c>
      <c r="O84642" s="1" t="s">
        <v>176104</v>
      </c>
      <c r="P84642" s="1" t="s">
        <v>17</v>
      </c>
      <c r="Q84642" s="1" t="s">
        <v>17</v>
      </c>
      <c r="R84642" s="1" t="s">
        <v>17</v>
      </c>
      <c r="S84642" s="1" t="s">
        <v>17</v>
      </c>
      <c r="T84642" s="1" t="s">
        <v>17</v>
      </c>
    </row>
    <row r="84643" spans="8:20" hidden="1" x14ac:dyDescent="0.2">
      <c r="H84643" s="1" t="s">
        <v>175973</v>
      </c>
      <c r="I84643" s="1" t="s">
        <v>175974</v>
      </c>
      <c r="J84643" s="1" t="s">
        <v>175975</v>
      </c>
      <c r="K84643" s="1" t="s">
        <v>176105</v>
      </c>
      <c r="L84643" s="1"/>
      <c r="M84643" s="1"/>
      <c r="N84643" s="1" t="s">
        <v>176106</v>
      </c>
      <c r="O84643" s="1" t="s">
        <v>176107</v>
      </c>
      <c r="P84643" s="1" t="s">
        <v>17</v>
      </c>
      <c r="Q84643" s="1" t="s">
        <v>17</v>
      </c>
      <c r="R84643" s="1" t="s">
        <v>17</v>
      </c>
      <c r="S84643" s="1" t="s">
        <v>17</v>
      </c>
      <c r="T84643" s="1" t="s">
        <v>17</v>
      </c>
    </row>
    <row r="84644" spans="8:20" hidden="1" x14ac:dyDescent="0.2">
      <c r="H84644" s="1" t="s">
        <v>175973</v>
      </c>
      <c r="I84644" s="1" t="s">
        <v>175974</v>
      </c>
      <c r="J84644" s="1" t="s">
        <v>175975</v>
      </c>
      <c r="K84644" s="1" t="s">
        <v>176108</v>
      </c>
      <c r="L84644" s="1"/>
      <c r="M84644" s="1"/>
      <c r="N84644" s="1" t="s">
        <v>176109</v>
      </c>
      <c r="O84644" s="1" t="s">
        <v>176110</v>
      </c>
      <c r="P84644" s="1" t="s">
        <v>17</v>
      </c>
      <c r="Q84644" s="1" t="s">
        <v>17</v>
      </c>
      <c r="R84644" s="1" t="s">
        <v>17</v>
      </c>
      <c r="S84644" s="1" t="s">
        <v>17</v>
      </c>
      <c r="T84644" s="1" t="s">
        <v>17</v>
      </c>
    </row>
    <row r="84645" spans="8:20" hidden="1" x14ac:dyDescent="0.2">
      <c r="H84645" s="1" t="s">
        <v>175973</v>
      </c>
      <c r="I84645" s="1" t="s">
        <v>175974</v>
      </c>
      <c r="J84645" s="1" t="s">
        <v>175975</v>
      </c>
      <c r="K84645" s="1" t="s">
        <v>176111</v>
      </c>
      <c r="L84645" s="1"/>
      <c r="M84645" s="1"/>
      <c r="N84645" s="1" t="s">
        <v>176112</v>
      </c>
      <c r="O84645" s="1" t="s">
        <v>176113</v>
      </c>
      <c r="P84645" s="1" t="s">
        <v>17</v>
      </c>
      <c r="Q84645" s="1" t="s">
        <v>17</v>
      </c>
      <c r="R84645" s="1" t="s">
        <v>17</v>
      </c>
      <c r="S84645" s="1" t="s">
        <v>17</v>
      </c>
      <c r="T84645" s="1" t="s">
        <v>17</v>
      </c>
    </row>
    <row r="84646" spans="8:20" hidden="1" x14ac:dyDescent="0.2">
      <c r="H84646" s="1" t="s">
        <v>175973</v>
      </c>
      <c r="I84646" s="1" t="s">
        <v>175974</v>
      </c>
      <c r="J84646" s="1" t="s">
        <v>175975</v>
      </c>
      <c r="K84646" s="1" t="s">
        <v>176114</v>
      </c>
      <c r="L84646" s="1"/>
      <c r="M84646" s="1"/>
      <c r="N84646" s="1" t="s">
        <v>176115</v>
      </c>
      <c r="O84646" s="1" t="s">
        <v>176116</v>
      </c>
      <c r="P84646" s="1" t="s">
        <v>17</v>
      </c>
      <c r="Q84646" s="1" t="s">
        <v>17</v>
      </c>
      <c r="R84646" s="1" t="s">
        <v>17</v>
      </c>
      <c r="S84646" s="1" t="s">
        <v>17</v>
      </c>
      <c r="T84646" s="1" t="s">
        <v>17</v>
      </c>
    </row>
    <row r="84647" spans="8:20" hidden="1" x14ac:dyDescent="0.2">
      <c r="H84647" s="1" t="s">
        <v>175973</v>
      </c>
      <c r="I84647" s="1" t="s">
        <v>175974</v>
      </c>
      <c r="J84647" s="1" t="s">
        <v>175975</v>
      </c>
      <c r="K84647" s="1" t="s">
        <v>176117</v>
      </c>
      <c r="L84647" s="1"/>
      <c r="M84647" s="1"/>
      <c r="N84647" s="1" t="s">
        <v>176118</v>
      </c>
      <c r="O84647" s="1" t="s">
        <v>176119</v>
      </c>
      <c r="P84647" s="1" t="s">
        <v>17</v>
      </c>
      <c r="Q84647" s="1" t="s">
        <v>17</v>
      </c>
      <c r="R84647" s="1" t="s">
        <v>17</v>
      </c>
      <c r="S84647" s="1" t="s">
        <v>17</v>
      </c>
      <c r="T84647" s="1" t="s">
        <v>17</v>
      </c>
    </row>
    <row r="84648" spans="8:20" hidden="1" x14ac:dyDescent="0.2">
      <c r="H84648" s="1" t="s">
        <v>175973</v>
      </c>
      <c r="I84648" s="1" t="s">
        <v>175974</v>
      </c>
      <c r="J84648" s="1" t="s">
        <v>175975</v>
      </c>
      <c r="K84648" s="1" t="s">
        <v>176120</v>
      </c>
      <c r="L84648" s="1"/>
      <c r="M84648" s="1"/>
      <c r="N84648" s="1" t="s">
        <v>176121</v>
      </c>
      <c r="O84648" s="1" t="s">
        <v>176122</v>
      </c>
      <c r="P84648" s="1" t="s">
        <v>17</v>
      </c>
      <c r="Q84648" s="1" t="s">
        <v>17</v>
      </c>
      <c r="R84648" s="1" t="s">
        <v>17</v>
      </c>
      <c r="S84648" s="1" t="s">
        <v>17</v>
      </c>
      <c r="T84648" s="1" t="s">
        <v>17</v>
      </c>
    </row>
    <row r="84649" spans="8:20" hidden="1" x14ac:dyDescent="0.2">
      <c r="H84649" s="1" t="s">
        <v>175973</v>
      </c>
      <c r="I84649" s="1" t="s">
        <v>175974</v>
      </c>
      <c r="J84649" s="1" t="s">
        <v>175975</v>
      </c>
      <c r="K84649" s="1" t="s">
        <v>176123</v>
      </c>
      <c r="L84649" s="1"/>
      <c r="M84649" s="1"/>
      <c r="N84649" s="1" t="s">
        <v>176124</v>
      </c>
      <c r="O84649" s="1" t="s">
        <v>176125</v>
      </c>
      <c r="P84649" s="1" t="s">
        <v>17</v>
      </c>
      <c r="Q84649" s="1" t="s">
        <v>17</v>
      </c>
      <c r="R84649" s="1" t="s">
        <v>17</v>
      </c>
      <c r="S84649" s="1" t="s">
        <v>17</v>
      </c>
      <c r="T84649" s="1" t="s">
        <v>17</v>
      </c>
    </row>
    <row r="84650" spans="8:20" hidden="1" x14ac:dyDescent="0.2">
      <c r="H84650" s="1" t="s">
        <v>175973</v>
      </c>
      <c r="I84650" s="1" t="s">
        <v>175974</v>
      </c>
      <c r="J84650" s="1" t="s">
        <v>175975</v>
      </c>
      <c r="K84650" s="1" t="s">
        <v>176126</v>
      </c>
      <c r="L84650" s="1"/>
      <c r="M84650" s="1"/>
      <c r="N84650" s="1" t="s">
        <v>176127</v>
      </c>
      <c r="O84650" s="1" t="s">
        <v>176128</v>
      </c>
      <c r="P84650" s="1" t="s">
        <v>17</v>
      </c>
      <c r="Q84650" s="1" t="s">
        <v>17</v>
      </c>
      <c r="R84650" s="1" t="s">
        <v>17</v>
      </c>
      <c r="S84650" s="1" t="s">
        <v>17</v>
      </c>
      <c r="T84650" s="1" t="s">
        <v>17</v>
      </c>
    </row>
    <row r="84651" spans="8:20" hidden="1" x14ac:dyDescent="0.2">
      <c r="H84651" s="1" t="s">
        <v>175973</v>
      </c>
      <c r="I84651" s="1" t="s">
        <v>175974</v>
      </c>
      <c r="J84651" s="1" t="s">
        <v>175975</v>
      </c>
      <c r="K84651" s="1" t="s">
        <v>176129</v>
      </c>
      <c r="L84651" s="1"/>
      <c r="M84651" s="1"/>
      <c r="N84651" s="1" t="s">
        <v>176130</v>
      </c>
      <c r="O84651" s="1" t="s">
        <v>176131</v>
      </c>
      <c r="P84651" s="1" t="s">
        <v>17</v>
      </c>
      <c r="Q84651" s="1" t="s">
        <v>17</v>
      </c>
      <c r="R84651" s="1" t="s">
        <v>17</v>
      </c>
      <c r="S84651" s="1" t="s">
        <v>17</v>
      </c>
      <c r="T84651" s="1" t="s">
        <v>17</v>
      </c>
    </row>
    <row r="84652" spans="8:20" hidden="1" x14ac:dyDescent="0.2">
      <c r="H84652" s="1" t="s">
        <v>175973</v>
      </c>
      <c r="I84652" s="1" t="s">
        <v>175974</v>
      </c>
      <c r="J84652" s="1" t="s">
        <v>175975</v>
      </c>
      <c r="K84652" s="1" t="s">
        <v>176132</v>
      </c>
      <c r="L84652" s="1"/>
      <c r="M84652" s="1"/>
      <c r="N84652" s="1" t="s">
        <v>176133</v>
      </c>
      <c r="O84652" s="1" t="s">
        <v>176134</v>
      </c>
      <c r="P84652" s="1" t="s">
        <v>17</v>
      </c>
      <c r="Q84652" s="1" t="s">
        <v>17</v>
      </c>
      <c r="R84652" s="1" t="s">
        <v>17</v>
      </c>
      <c r="S84652" s="1" t="s">
        <v>17</v>
      </c>
      <c r="T84652" s="1" t="s">
        <v>17</v>
      </c>
    </row>
    <row r="84653" spans="8:20" hidden="1" x14ac:dyDescent="0.2">
      <c r="H84653" s="1" t="s">
        <v>175973</v>
      </c>
      <c r="I84653" s="1" t="s">
        <v>175974</v>
      </c>
      <c r="J84653" s="1" t="s">
        <v>175975</v>
      </c>
      <c r="K84653" s="1" t="s">
        <v>176135</v>
      </c>
      <c r="L84653" s="1"/>
      <c r="M84653" s="1"/>
      <c r="N84653" s="1" t="s">
        <v>176136</v>
      </c>
      <c r="O84653" s="1" t="s">
        <v>176137</v>
      </c>
      <c r="P84653" s="1" t="s">
        <v>17</v>
      </c>
      <c r="Q84653" s="1" t="s">
        <v>17</v>
      </c>
      <c r="R84653" s="1" t="s">
        <v>17</v>
      </c>
      <c r="S84653" s="1" t="s">
        <v>17</v>
      </c>
      <c r="T84653" s="1" t="s">
        <v>17</v>
      </c>
    </row>
    <row r="84654" spans="8:20" hidden="1" x14ac:dyDescent="0.2">
      <c r="H84654" s="1" t="s">
        <v>175973</v>
      </c>
      <c r="I84654" s="1" t="s">
        <v>175974</v>
      </c>
      <c r="J84654" s="1" t="s">
        <v>175975</v>
      </c>
      <c r="K84654" s="1" t="s">
        <v>176138</v>
      </c>
      <c r="L84654" s="1"/>
      <c r="M84654" s="1"/>
      <c r="N84654" s="1" t="s">
        <v>176139</v>
      </c>
      <c r="O84654" s="1" t="s">
        <v>176140</v>
      </c>
      <c r="P84654" s="1" t="s">
        <v>17</v>
      </c>
      <c r="Q84654" s="1" t="s">
        <v>17</v>
      </c>
      <c r="R84654" s="1" t="s">
        <v>17</v>
      </c>
      <c r="S84654" s="1" t="s">
        <v>17</v>
      </c>
      <c r="T84654" s="1" t="s">
        <v>17</v>
      </c>
    </row>
    <row r="84655" spans="8:20" hidden="1" x14ac:dyDescent="0.2">
      <c r="H84655" s="1" t="s">
        <v>175973</v>
      </c>
      <c r="I84655" s="1" t="s">
        <v>175974</v>
      </c>
      <c r="J84655" s="1" t="s">
        <v>175975</v>
      </c>
      <c r="K84655" s="1" t="s">
        <v>176141</v>
      </c>
      <c r="L84655" s="1"/>
      <c r="M84655" s="1"/>
      <c r="N84655" s="1" t="s">
        <v>176142</v>
      </c>
      <c r="O84655" s="1" t="s">
        <v>176143</v>
      </c>
      <c r="P84655" s="1" t="s">
        <v>17</v>
      </c>
      <c r="Q84655" s="1" t="s">
        <v>17</v>
      </c>
      <c r="R84655" s="1" t="s">
        <v>17</v>
      </c>
      <c r="S84655" s="1" t="s">
        <v>17</v>
      </c>
      <c r="T84655" s="1" t="s">
        <v>17</v>
      </c>
    </row>
    <row r="84656" spans="8:20" hidden="1" x14ac:dyDescent="0.2">
      <c r="H84656" s="1" t="s">
        <v>175973</v>
      </c>
      <c r="I84656" s="1" t="s">
        <v>175974</v>
      </c>
      <c r="J84656" s="1" t="s">
        <v>175975</v>
      </c>
      <c r="K84656" s="1" t="s">
        <v>176144</v>
      </c>
      <c r="L84656" s="1"/>
      <c r="M84656" s="1"/>
      <c r="N84656" s="1" t="s">
        <v>176145</v>
      </c>
      <c r="O84656" s="1" t="s">
        <v>176146</v>
      </c>
      <c r="P84656" s="1" t="s">
        <v>17</v>
      </c>
      <c r="Q84656" s="1" t="s">
        <v>17</v>
      </c>
      <c r="R84656" s="1" t="s">
        <v>17</v>
      </c>
      <c r="S84656" s="1" t="s">
        <v>17</v>
      </c>
      <c r="T84656" s="1" t="s">
        <v>17</v>
      </c>
    </row>
    <row r="84657" spans="8:20" hidden="1" x14ac:dyDescent="0.2">
      <c r="H84657" s="1" t="s">
        <v>175973</v>
      </c>
      <c r="I84657" s="1" t="s">
        <v>175974</v>
      </c>
      <c r="J84657" s="1" t="s">
        <v>175975</v>
      </c>
      <c r="K84657" s="1" t="s">
        <v>176147</v>
      </c>
      <c r="L84657" s="1"/>
      <c r="M84657" s="1"/>
      <c r="N84657" s="1" t="s">
        <v>176148</v>
      </c>
      <c r="O84657" s="1" t="s">
        <v>176149</v>
      </c>
      <c r="P84657" s="1" t="s">
        <v>17</v>
      </c>
      <c r="Q84657" s="1" t="s">
        <v>17</v>
      </c>
      <c r="R84657" s="1" t="s">
        <v>17</v>
      </c>
      <c r="S84657" s="1" t="s">
        <v>17</v>
      </c>
      <c r="T84657" s="1" t="s">
        <v>17</v>
      </c>
    </row>
    <row r="84658" spans="8:20" hidden="1" x14ac:dyDescent="0.2">
      <c r="H84658" s="1" t="s">
        <v>175973</v>
      </c>
      <c r="I84658" s="1" t="s">
        <v>175974</v>
      </c>
      <c r="J84658" s="1" t="s">
        <v>175975</v>
      </c>
      <c r="K84658" s="1" t="s">
        <v>176150</v>
      </c>
      <c r="L84658" s="1"/>
      <c r="M84658" s="1"/>
      <c r="N84658" s="1" t="s">
        <v>176151</v>
      </c>
      <c r="O84658" s="1" t="s">
        <v>176152</v>
      </c>
      <c r="P84658" s="1" t="s">
        <v>17</v>
      </c>
      <c r="Q84658" s="1" t="s">
        <v>17</v>
      </c>
      <c r="R84658" s="1" t="s">
        <v>17</v>
      </c>
      <c r="S84658" s="1" t="s">
        <v>17</v>
      </c>
      <c r="T84658" s="1" t="s">
        <v>17</v>
      </c>
    </row>
    <row r="84659" spans="8:20" hidden="1" x14ac:dyDescent="0.2">
      <c r="H84659" s="1" t="s">
        <v>175973</v>
      </c>
      <c r="I84659" s="1" t="s">
        <v>175974</v>
      </c>
      <c r="J84659" s="1" t="s">
        <v>175975</v>
      </c>
      <c r="K84659" s="1" t="s">
        <v>176153</v>
      </c>
      <c r="L84659" s="1"/>
      <c r="M84659" s="1"/>
      <c r="N84659" s="1" t="s">
        <v>176154</v>
      </c>
      <c r="O84659" s="1" t="s">
        <v>176155</v>
      </c>
      <c r="P84659" s="1" t="s">
        <v>17</v>
      </c>
      <c r="Q84659" s="1" t="s">
        <v>17</v>
      </c>
      <c r="R84659" s="1" t="s">
        <v>17</v>
      </c>
      <c r="S84659" s="1" t="s">
        <v>17</v>
      </c>
      <c r="T84659" s="1" t="s">
        <v>17</v>
      </c>
    </row>
    <row r="84660" spans="8:20" hidden="1" x14ac:dyDescent="0.2">
      <c r="H84660" s="1" t="s">
        <v>175973</v>
      </c>
      <c r="I84660" s="1" t="s">
        <v>175974</v>
      </c>
      <c r="J84660" s="1" t="s">
        <v>175975</v>
      </c>
      <c r="K84660" s="1" t="s">
        <v>176156</v>
      </c>
      <c r="L84660" s="1"/>
      <c r="M84660" s="1"/>
      <c r="N84660" s="1" t="s">
        <v>176157</v>
      </c>
      <c r="O84660" s="1" t="s">
        <v>176158</v>
      </c>
      <c r="P84660" s="1" t="s">
        <v>17</v>
      </c>
      <c r="Q84660" s="1" t="s">
        <v>17</v>
      </c>
      <c r="R84660" s="1" t="s">
        <v>17</v>
      </c>
      <c r="S84660" s="1" t="s">
        <v>17</v>
      </c>
      <c r="T84660" s="1" t="s">
        <v>17</v>
      </c>
    </row>
    <row r="84661" spans="8:20" hidden="1" x14ac:dyDescent="0.2">
      <c r="H84661" s="1" t="s">
        <v>175973</v>
      </c>
      <c r="I84661" s="1" t="s">
        <v>175974</v>
      </c>
      <c r="J84661" s="1" t="s">
        <v>175975</v>
      </c>
      <c r="K84661" s="1" t="s">
        <v>176159</v>
      </c>
      <c r="L84661" s="1"/>
      <c r="M84661" s="1"/>
      <c r="N84661" s="1" t="s">
        <v>176160</v>
      </c>
      <c r="O84661" s="1" t="s">
        <v>176161</v>
      </c>
      <c r="P84661" s="1" t="s">
        <v>17</v>
      </c>
      <c r="Q84661" s="1" t="s">
        <v>17</v>
      </c>
      <c r="R84661" s="1" t="s">
        <v>17</v>
      </c>
      <c r="S84661" s="1" t="s">
        <v>17</v>
      </c>
      <c r="T84661" s="1" t="s">
        <v>17</v>
      </c>
    </row>
    <row r="84662" spans="8:20" hidden="1" x14ac:dyDescent="0.2">
      <c r="H84662" s="1" t="s">
        <v>175973</v>
      </c>
      <c r="I84662" s="1" t="s">
        <v>175974</v>
      </c>
      <c r="J84662" s="1" t="s">
        <v>175975</v>
      </c>
      <c r="K84662" s="1" t="s">
        <v>176162</v>
      </c>
      <c r="L84662" s="1"/>
      <c r="M84662" s="1"/>
      <c r="N84662" s="1" t="s">
        <v>176163</v>
      </c>
      <c r="O84662" s="1" t="s">
        <v>176164</v>
      </c>
      <c r="P84662" s="1" t="s">
        <v>17</v>
      </c>
      <c r="Q84662" s="1" t="s">
        <v>17</v>
      </c>
      <c r="R84662" s="1" t="s">
        <v>17</v>
      </c>
      <c r="S84662" s="1" t="s">
        <v>17</v>
      </c>
      <c r="T84662" s="1" t="s">
        <v>17</v>
      </c>
    </row>
    <row r="84663" spans="8:20" hidden="1" x14ac:dyDescent="0.2">
      <c r="H84663" s="1" t="s">
        <v>175973</v>
      </c>
      <c r="I84663" s="1" t="s">
        <v>175974</v>
      </c>
      <c r="J84663" s="1" t="s">
        <v>175975</v>
      </c>
      <c r="K84663" s="1" t="s">
        <v>176165</v>
      </c>
      <c r="L84663" s="1"/>
      <c r="M84663" s="1"/>
      <c r="N84663" s="1" t="s">
        <v>176166</v>
      </c>
      <c r="O84663" s="1" t="s">
        <v>176167</v>
      </c>
      <c r="P84663" s="1" t="s">
        <v>17</v>
      </c>
      <c r="Q84663" s="1" t="s">
        <v>17</v>
      </c>
      <c r="R84663" s="1" t="s">
        <v>17</v>
      </c>
      <c r="S84663" s="1" t="s">
        <v>17</v>
      </c>
      <c r="T84663" s="1" t="s">
        <v>17</v>
      </c>
    </row>
    <row r="84664" spans="8:20" hidden="1" x14ac:dyDescent="0.2">
      <c r="H84664" s="1" t="s">
        <v>175973</v>
      </c>
      <c r="I84664" s="1" t="s">
        <v>175974</v>
      </c>
      <c r="J84664" s="1" t="s">
        <v>175975</v>
      </c>
      <c r="K84664" s="1" t="s">
        <v>176168</v>
      </c>
      <c r="L84664" s="1"/>
      <c r="M84664" s="1"/>
      <c r="N84664" s="1" t="s">
        <v>176169</v>
      </c>
      <c r="O84664" s="1" t="s">
        <v>176170</v>
      </c>
      <c r="P84664" s="1" t="s">
        <v>17</v>
      </c>
      <c r="Q84664" s="1" t="s">
        <v>17</v>
      </c>
      <c r="R84664" s="1" t="s">
        <v>17</v>
      </c>
      <c r="S84664" s="1" t="s">
        <v>17</v>
      </c>
      <c r="T84664" s="1" t="s">
        <v>17</v>
      </c>
    </row>
    <row r="84665" spans="8:20" hidden="1" x14ac:dyDescent="0.2">
      <c r="H84665" s="1" t="s">
        <v>175973</v>
      </c>
      <c r="I84665" s="1" t="s">
        <v>175974</v>
      </c>
      <c r="J84665" s="1" t="s">
        <v>175975</v>
      </c>
      <c r="K84665" s="1" t="s">
        <v>176171</v>
      </c>
      <c r="L84665" s="1"/>
      <c r="M84665" s="1"/>
      <c r="N84665" s="1" t="s">
        <v>176172</v>
      </c>
      <c r="O84665" s="1" t="s">
        <v>176173</v>
      </c>
      <c r="P84665" s="1" t="s">
        <v>17</v>
      </c>
      <c r="Q84665" s="1" t="s">
        <v>17</v>
      </c>
      <c r="R84665" s="1" t="s">
        <v>17</v>
      </c>
      <c r="S84665" s="1" t="s">
        <v>17</v>
      </c>
      <c r="T84665" s="1" t="s">
        <v>17</v>
      </c>
    </row>
    <row r="84666" spans="8:20" hidden="1" x14ac:dyDescent="0.2">
      <c r="H84666" s="1" t="s">
        <v>175973</v>
      </c>
      <c r="I84666" s="1" t="s">
        <v>175974</v>
      </c>
      <c r="J84666" s="1" t="s">
        <v>175975</v>
      </c>
      <c r="K84666" s="1" t="s">
        <v>176174</v>
      </c>
      <c r="L84666" s="1"/>
      <c r="M84666" s="1"/>
      <c r="N84666" s="1" t="s">
        <v>176175</v>
      </c>
      <c r="O84666" s="1" t="s">
        <v>176176</v>
      </c>
      <c r="P84666" s="1" t="s">
        <v>17</v>
      </c>
      <c r="Q84666" s="1" t="s">
        <v>17</v>
      </c>
      <c r="R84666" s="1" t="s">
        <v>17</v>
      </c>
      <c r="S84666" s="1" t="s">
        <v>17</v>
      </c>
      <c r="T84666" s="1" t="s">
        <v>17</v>
      </c>
    </row>
    <row r="84667" spans="8:20" hidden="1" x14ac:dyDescent="0.2">
      <c r="H84667" s="1" t="s">
        <v>175973</v>
      </c>
      <c r="I84667" s="1" t="s">
        <v>175974</v>
      </c>
      <c r="J84667" s="1" t="s">
        <v>175975</v>
      </c>
      <c r="K84667" s="1" t="s">
        <v>176177</v>
      </c>
      <c r="L84667" s="1"/>
      <c r="M84667" s="1"/>
      <c r="N84667" s="1" t="s">
        <v>176178</v>
      </c>
      <c r="O84667" s="1" t="s">
        <v>176179</v>
      </c>
      <c r="P84667" s="1" t="s">
        <v>17</v>
      </c>
      <c r="Q84667" s="1" t="s">
        <v>17</v>
      </c>
      <c r="R84667" s="1" t="s">
        <v>17</v>
      </c>
      <c r="S84667" s="1" t="s">
        <v>17</v>
      </c>
      <c r="T84667" s="1" t="s">
        <v>17</v>
      </c>
    </row>
    <row r="84668" spans="8:20" hidden="1" x14ac:dyDescent="0.2">
      <c r="H84668" s="1" t="s">
        <v>175973</v>
      </c>
      <c r="I84668" s="1" t="s">
        <v>175974</v>
      </c>
      <c r="J84668" s="1" t="s">
        <v>175975</v>
      </c>
      <c r="K84668" s="1" t="s">
        <v>176180</v>
      </c>
      <c r="L84668" s="1"/>
      <c r="M84668" s="1"/>
      <c r="N84668" s="1" t="s">
        <v>176181</v>
      </c>
      <c r="O84668" s="1" t="s">
        <v>176182</v>
      </c>
      <c r="P84668" s="1" t="s">
        <v>17</v>
      </c>
      <c r="Q84668" s="1" t="s">
        <v>17</v>
      </c>
      <c r="R84668" s="1" t="s">
        <v>17</v>
      </c>
      <c r="S84668" s="1" t="s">
        <v>17</v>
      </c>
      <c r="T84668" s="1" t="s">
        <v>17</v>
      </c>
    </row>
    <row r="84669" spans="8:20" hidden="1" x14ac:dyDescent="0.2">
      <c r="H84669" s="1" t="s">
        <v>175973</v>
      </c>
      <c r="I84669" s="1" t="s">
        <v>175974</v>
      </c>
      <c r="J84669" s="1" t="s">
        <v>175975</v>
      </c>
      <c r="K84669" s="1" t="s">
        <v>176183</v>
      </c>
      <c r="L84669" s="1"/>
      <c r="M84669" s="1"/>
      <c r="N84669" s="1" t="s">
        <v>176184</v>
      </c>
      <c r="O84669" s="1" t="s">
        <v>176185</v>
      </c>
      <c r="P84669" s="1" t="s">
        <v>17</v>
      </c>
      <c r="Q84669" s="1" t="s">
        <v>17</v>
      </c>
      <c r="R84669" s="1" t="s">
        <v>17</v>
      </c>
      <c r="S84669" s="1" t="s">
        <v>17</v>
      </c>
      <c r="T84669" s="1" t="s">
        <v>17</v>
      </c>
    </row>
    <row r="84670" spans="8:20" hidden="1" x14ac:dyDescent="0.2">
      <c r="H84670" s="1" t="s">
        <v>175973</v>
      </c>
      <c r="I84670" s="1" t="s">
        <v>175974</v>
      </c>
      <c r="J84670" s="1" t="s">
        <v>175975</v>
      </c>
      <c r="K84670" s="1" t="s">
        <v>176186</v>
      </c>
      <c r="L84670" s="1"/>
      <c r="M84670" s="1"/>
      <c r="N84670" s="1" t="s">
        <v>176187</v>
      </c>
      <c r="O84670" s="1" t="s">
        <v>176188</v>
      </c>
      <c r="P84670" s="1" t="s">
        <v>17</v>
      </c>
      <c r="Q84670" s="1" t="s">
        <v>17</v>
      </c>
      <c r="R84670" s="1" t="s">
        <v>17</v>
      </c>
      <c r="S84670" s="1" t="s">
        <v>17</v>
      </c>
      <c r="T84670" s="1" t="s">
        <v>17</v>
      </c>
    </row>
    <row r="84671" spans="8:20" hidden="1" x14ac:dyDescent="0.2">
      <c r="H84671" s="1" t="s">
        <v>175973</v>
      </c>
      <c r="I84671" s="1" t="s">
        <v>175974</v>
      </c>
      <c r="J84671" s="1" t="s">
        <v>175975</v>
      </c>
      <c r="K84671" s="1" t="s">
        <v>176189</v>
      </c>
      <c r="L84671" s="1"/>
      <c r="M84671" s="1"/>
      <c r="N84671" s="1" t="s">
        <v>176190</v>
      </c>
      <c r="O84671" s="1" t="s">
        <v>176191</v>
      </c>
      <c r="P84671" s="1" t="s">
        <v>17</v>
      </c>
      <c r="Q84671" s="1" t="s">
        <v>17</v>
      </c>
      <c r="R84671" s="1" t="s">
        <v>17</v>
      </c>
      <c r="S84671" s="1" t="s">
        <v>17</v>
      </c>
      <c r="T84671" s="1" t="s">
        <v>17</v>
      </c>
    </row>
    <row r="84672" spans="8:20" hidden="1" x14ac:dyDescent="0.2">
      <c r="H84672" s="1" t="s">
        <v>175973</v>
      </c>
      <c r="I84672" s="1" t="s">
        <v>175974</v>
      </c>
      <c r="J84672" s="1" t="s">
        <v>175975</v>
      </c>
      <c r="K84672" s="1" t="s">
        <v>176192</v>
      </c>
      <c r="L84672" s="1"/>
      <c r="M84672" s="1"/>
      <c r="N84672" s="1" t="s">
        <v>176193</v>
      </c>
      <c r="O84672" s="1" t="s">
        <v>176194</v>
      </c>
      <c r="P84672" s="1" t="s">
        <v>17</v>
      </c>
      <c r="Q84672" s="1" t="s">
        <v>17</v>
      </c>
      <c r="R84672" s="1" t="s">
        <v>17</v>
      </c>
      <c r="S84672" s="1" t="s">
        <v>17</v>
      </c>
      <c r="T84672" s="1" t="s">
        <v>17</v>
      </c>
    </row>
    <row r="84673" spans="8:20" hidden="1" x14ac:dyDescent="0.2">
      <c r="H84673" s="1" t="s">
        <v>175973</v>
      </c>
      <c r="I84673" s="1" t="s">
        <v>175974</v>
      </c>
      <c r="J84673" s="1" t="s">
        <v>175975</v>
      </c>
      <c r="K84673" s="1" t="s">
        <v>176195</v>
      </c>
      <c r="L84673" s="1"/>
      <c r="M84673" s="1"/>
      <c r="N84673" s="1" t="s">
        <v>176196</v>
      </c>
      <c r="O84673" s="1" t="s">
        <v>176197</v>
      </c>
      <c r="P84673" s="1" t="s">
        <v>17</v>
      </c>
      <c r="Q84673" s="1" t="s">
        <v>17</v>
      </c>
      <c r="R84673" s="1" t="s">
        <v>17</v>
      </c>
      <c r="S84673" s="1" t="s">
        <v>17</v>
      </c>
      <c r="T84673" s="1" t="s">
        <v>17</v>
      </c>
    </row>
    <row r="84674" spans="8:20" hidden="1" x14ac:dyDescent="0.2">
      <c r="H84674" s="1" t="s">
        <v>175973</v>
      </c>
      <c r="I84674" s="1" t="s">
        <v>175974</v>
      </c>
      <c r="J84674" s="1" t="s">
        <v>175975</v>
      </c>
      <c r="K84674" s="1" t="s">
        <v>176198</v>
      </c>
      <c r="L84674" s="1"/>
      <c r="M84674" s="1"/>
      <c r="N84674" s="1" t="s">
        <v>176199</v>
      </c>
      <c r="O84674" s="1" t="s">
        <v>176200</v>
      </c>
      <c r="P84674" s="1" t="s">
        <v>17</v>
      </c>
      <c r="Q84674" s="1" t="s">
        <v>17</v>
      </c>
      <c r="R84674" s="1" t="s">
        <v>17</v>
      </c>
      <c r="S84674" s="1" t="s">
        <v>17</v>
      </c>
      <c r="T84674" s="1" t="s">
        <v>17</v>
      </c>
    </row>
    <row r="84675" spans="8:20" hidden="1" x14ac:dyDescent="0.2">
      <c r="H84675" s="1" t="s">
        <v>175973</v>
      </c>
      <c r="I84675" s="1" t="s">
        <v>175974</v>
      </c>
      <c r="J84675" s="1" t="s">
        <v>175975</v>
      </c>
      <c r="K84675" s="1" t="s">
        <v>176201</v>
      </c>
      <c r="L84675" s="1"/>
      <c r="M84675" s="1"/>
      <c r="N84675" s="1" t="s">
        <v>176202</v>
      </c>
      <c r="O84675" s="1" t="s">
        <v>176203</v>
      </c>
      <c r="P84675" s="1" t="s">
        <v>17</v>
      </c>
      <c r="Q84675" s="1" t="s">
        <v>17</v>
      </c>
      <c r="R84675" s="1" t="s">
        <v>17</v>
      </c>
      <c r="S84675" s="1" t="s">
        <v>17</v>
      </c>
      <c r="T84675" s="1" t="s">
        <v>17</v>
      </c>
    </row>
    <row r="84676" spans="8:20" hidden="1" x14ac:dyDescent="0.2">
      <c r="H84676" s="1" t="s">
        <v>175973</v>
      </c>
      <c r="I84676" s="1" t="s">
        <v>175974</v>
      </c>
      <c r="J84676" s="1" t="s">
        <v>175975</v>
      </c>
      <c r="K84676" s="1" t="s">
        <v>176204</v>
      </c>
      <c r="L84676" s="1"/>
      <c r="M84676" s="1"/>
      <c r="N84676" s="1" t="s">
        <v>176205</v>
      </c>
      <c r="O84676" s="1" t="s">
        <v>176206</v>
      </c>
      <c r="P84676" s="1" t="s">
        <v>17</v>
      </c>
      <c r="Q84676" s="1" t="s">
        <v>17</v>
      </c>
      <c r="R84676" s="1" t="s">
        <v>17</v>
      </c>
      <c r="S84676" s="1" t="s">
        <v>17</v>
      </c>
      <c r="T84676" s="1" t="s">
        <v>17</v>
      </c>
    </row>
    <row r="84677" spans="8:20" hidden="1" x14ac:dyDescent="0.2">
      <c r="H84677" s="1" t="s">
        <v>175973</v>
      </c>
      <c r="I84677" s="1" t="s">
        <v>175974</v>
      </c>
      <c r="J84677" s="1" t="s">
        <v>175975</v>
      </c>
      <c r="K84677" s="1" t="s">
        <v>176207</v>
      </c>
      <c r="L84677" s="1"/>
      <c r="M84677" s="1"/>
      <c r="N84677" s="1" t="s">
        <v>176208</v>
      </c>
      <c r="O84677" s="1" t="s">
        <v>176209</v>
      </c>
      <c r="P84677" s="1" t="s">
        <v>17</v>
      </c>
      <c r="Q84677" s="1" t="s">
        <v>17</v>
      </c>
      <c r="R84677" s="1" t="s">
        <v>17</v>
      </c>
      <c r="S84677" s="1" t="s">
        <v>17</v>
      </c>
      <c r="T84677" s="1" t="s">
        <v>17</v>
      </c>
    </row>
    <row r="84678" spans="8:20" hidden="1" x14ac:dyDescent="0.2">
      <c r="H84678" s="1" t="s">
        <v>175973</v>
      </c>
      <c r="I84678" s="1" t="s">
        <v>175974</v>
      </c>
      <c r="J84678" s="1" t="s">
        <v>175975</v>
      </c>
      <c r="K84678" s="1" t="s">
        <v>176210</v>
      </c>
      <c r="L84678" s="1"/>
      <c r="M84678" s="1"/>
      <c r="N84678" s="1" t="s">
        <v>176211</v>
      </c>
      <c r="O84678" s="1" t="s">
        <v>176212</v>
      </c>
      <c r="P84678" s="1" t="s">
        <v>17</v>
      </c>
      <c r="Q84678" s="1" t="s">
        <v>17</v>
      </c>
      <c r="R84678" s="1" t="s">
        <v>17</v>
      </c>
      <c r="S84678" s="1" t="s">
        <v>17</v>
      </c>
      <c r="T84678" s="1" t="s">
        <v>17</v>
      </c>
    </row>
    <row r="84679" spans="8:20" hidden="1" x14ac:dyDescent="0.2">
      <c r="H84679" s="1" t="s">
        <v>175973</v>
      </c>
      <c r="I84679" s="1" t="s">
        <v>175974</v>
      </c>
      <c r="J84679" s="1" t="s">
        <v>175975</v>
      </c>
      <c r="K84679" s="1" t="s">
        <v>176213</v>
      </c>
      <c r="L84679" s="1"/>
      <c r="M84679" s="1"/>
      <c r="N84679" s="1" t="s">
        <v>176214</v>
      </c>
      <c r="O84679" s="1" t="s">
        <v>176215</v>
      </c>
      <c r="P84679" s="1" t="s">
        <v>17</v>
      </c>
      <c r="Q84679" s="1" t="s">
        <v>17</v>
      </c>
      <c r="R84679" s="1" t="s">
        <v>17</v>
      </c>
      <c r="S84679" s="1" t="s">
        <v>17</v>
      </c>
      <c r="T84679" s="1" t="s">
        <v>17</v>
      </c>
    </row>
    <row r="84680" spans="8:20" hidden="1" x14ac:dyDescent="0.2">
      <c r="H84680" s="1" t="s">
        <v>175973</v>
      </c>
      <c r="I84680" s="1" t="s">
        <v>175974</v>
      </c>
      <c r="J84680" s="1" t="s">
        <v>175975</v>
      </c>
      <c r="K84680" s="1" t="s">
        <v>176216</v>
      </c>
      <c r="L84680" s="1"/>
      <c r="M84680" s="1"/>
      <c r="N84680" s="1" t="s">
        <v>176217</v>
      </c>
      <c r="O84680" s="1" t="s">
        <v>176218</v>
      </c>
      <c r="P84680" s="1" t="s">
        <v>17</v>
      </c>
      <c r="Q84680" s="1" t="s">
        <v>17</v>
      </c>
      <c r="R84680" s="1" t="s">
        <v>17</v>
      </c>
      <c r="S84680" s="1" t="s">
        <v>17</v>
      </c>
      <c r="T84680" s="1" t="s">
        <v>17</v>
      </c>
    </row>
    <row r="84681" spans="8:20" hidden="1" x14ac:dyDescent="0.2">
      <c r="H84681" s="1" t="s">
        <v>175973</v>
      </c>
      <c r="I84681" s="1" t="s">
        <v>175974</v>
      </c>
      <c r="J84681" s="1" t="s">
        <v>175975</v>
      </c>
      <c r="K84681" s="1" t="s">
        <v>176219</v>
      </c>
      <c r="L84681" s="1"/>
      <c r="M84681" s="1"/>
      <c r="N84681" s="1" t="s">
        <v>176220</v>
      </c>
      <c r="O84681" s="1" t="s">
        <v>176221</v>
      </c>
      <c r="P84681" s="1" t="s">
        <v>17</v>
      </c>
      <c r="Q84681" s="1" t="s">
        <v>17</v>
      </c>
      <c r="R84681" s="1" t="s">
        <v>17</v>
      </c>
      <c r="S84681" s="1" t="s">
        <v>17</v>
      </c>
      <c r="T84681" s="1" t="s">
        <v>17</v>
      </c>
    </row>
    <row r="84682" spans="8:20" hidden="1" x14ac:dyDescent="0.2">
      <c r="H84682" s="1" t="s">
        <v>175973</v>
      </c>
      <c r="I84682" s="1" t="s">
        <v>175974</v>
      </c>
      <c r="J84682" s="1" t="s">
        <v>175975</v>
      </c>
      <c r="K84682" s="1" t="s">
        <v>176222</v>
      </c>
      <c r="L84682" s="1"/>
      <c r="M84682" s="1"/>
      <c r="N84682" s="1" t="s">
        <v>176223</v>
      </c>
      <c r="O84682" s="1" t="s">
        <v>176224</v>
      </c>
      <c r="P84682" s="1" t="s">
        <v>17</v>
      </c>
      <c r="Q84682" s="1" t="s">
        <v>17</v>
      </c>
      <c r="R84682" s="1" t="s">
        <v>17</v>
      </c>
      <c r="S84682" s="1" t="s">
        <v>17</v>
      </c>
      <c r="T84682" s="1" t="s">
        <v>17</v>
      </c>
    </row>
    <row r="84683" spans="8:20" hidden="1" x14ac:dyDescent="0.2">
      <c r="H84683" s="1" t="s">
        <v>175973</v>
      </c>
      <c r="I84683" s="1" t="s">
        <v>175974</v>
      </c>
      <c r="J84683" s="1" t="s">
        <v>175975</v>
      </c>
      <c r="K84683" s="1" t="s">
        <v>176225</v>
      </c>
      <c r="L84683" s="1"/>
      <c r="M84683" s="1"/>
      <c r="N84683" s="1" t="s">
        <v>176226</v>
      </c>
      <c r="O84683" s="1" t="s">
        <v>176227</v>
      </c>
      <c r="P84683" s="1" t="s">
        <v>17</v>
      </c>
      <c r="Q84683" s="1" t="s">
        <v>17</v>
      </c>
      <c r="R84683" s="1" t="s">
        <v>17</v>
      </c>
      <c r="S84683" s="1" t="s">
        <v>17</v>
      </c>
      <c r="T84683" s="1" t="s">
        <v>17</v>
      </c>
    </row>
    <row r="84684" spans="8:20" hidden="1" x14ac:dyDescent="0.2">
      <c r="H84684" s="1" t="s">
        <v>175973</v>
      </c>
      <c r="I84684" s="1" t="s">
        <v>175974</v>
      </c>
      <c r="J84684" s="1" t="s">
        <v>175975</v>
      </c>
      <c r="K84684" s="1" t="s">
        <v>176228</v>
      </c>
      <c r="L84684" s="1"/>
      <c r="M84684" s="1"/>
      <c r="N84684" s="1" t="s">
        <v>176229</v>
      </c>
      <c r="O84684" s="1" t="s">
        <v>176230</v>
      </c>
      <c r="P84684" s="1" t="s">
        <v>17</v>
      </c>
      <c r="Q84684" s="1" t="s">
        <v>17</v>
      </c>
      <c r="R84684" s="1" t="s">
        <v>17</v>
      </c>
      <c r="S84684" s="1" t="s">
        <v>17</v>
      </c>
      <c r="T84684" s="1" t="s">
        <v>17</v>
      </c>
    </row>
    <row r="84685" spans="8:20" hidden="1" x14ac:dyDescent="0.2">
      <c r="H84685" s="1" t="s">
        <v>175973</v>
      </c>
      <c r="I84685" s="1" t="s">
        <v>175974</v>
      </c>
      <c r="J84685" s="1" t="s">
        <v>175975</v>
      </c>
      <c r="K84685" s="1" t="s">
        <v>176231</v>
      </c>
      <c r="L84685" s="1"/>
      <c r="M84685" s="1"/>
      <c r="N84685" s="1" t="s">
        <v>176232</v>
      </c>
      <c r="O84685" s="1" t="s">
        <v>176233</v>
      </c>
      <c r="P84685" s="1" t="s">
        <v>17</v>
      </c>
      <c r="Q84685" s="1" t="s">
        <v>17</v>
      </c>
      <c r="R84685" s="1" t="s">
        <v>17</v>
      </c>
      <c r="S84685" s="1" t="s">
        <v>17</v>
      </c>
      <c r="T84685" s="1" t="s">
        <v>17</v>
      </c>
    </row>
    <row r="84686" spans="8:20" hidden="1" x14ac:dyDescent="0.2">
      <c r="H84686" s="1" t="s">
        <v>175973</v>
      </c>
      <c r="I84686" s="1" t="s">
        <v>175974</v>
      </c>
      <c r="J84686" s="1" t="s">
        <v>175975</v>
      </c>
      <c r="K84686" s="1" t="s">
        <v>176234</v>
      </c>
      <c r="L84686" s="1"/>
      <c r="M84686" s="1"/>
      <c r="N84686" s="1" t="s">
        <v>125385</v>
      </c>
      <c r="O84686" s="1" t="s">
        <v>176235</v>
      </c>
      <c r="P84686" s="1" t="s">
        <v>17</v>
      </c>
      <c r="Q84686" s="1" t="s">
        <v>17</v>
      </c>
      <c r="R84686" s="1" t="s">
        <v>17</v>
      </c>
      <c r="S84686" s="1" t="s">
        <v>17</v>
      </c>
      <c r="T84686" s="1" t="s">
        <v>17</v>
      </c>
    </row>
    <row r="84687" spans="8:20" hidden="1" x14ac:dyDescent="0.2">
      <c r="H84687" s="1" t="s">
        <v>175973</v>
      </c>
      <c r="I84687" s="1" t="s">
        <v>175974</v>
      </c>
      <c r="J84687" s="1" t="s">
        <v>175975</v>
      </c>
      <c r="K84687" s="1" t="s">
        <v>176236</v>
      </c>
      <c r="L84687" s="1"/>
      <c r="M84687" s="1"/>
      <c r="N84687" s="1" t="s">
        <v>176237</v>
      </c>
      <c r="O84687" s="1" t="s">
        <v>176238</v>
      </c>
      <c r="P84687" s="1" t="s">
        <v>17</v>
      </c>
      <c r="Q84687" s="1" t="s">
        <v>17</v>
      </c>
      <c r="R84687" s="1" t="s">
        <v>17</v>
      </c>
      <c r="S84687" s="1" t="s">
        <v>17</v>
      </c>
      <c r="T84687" s="1" t="s">
        <v>17</v>
      </c>
    </row>
    <row r="84688" spans="8:20" hidden="1" x14ac:dyDescent="0.2">
      <c r="H84688" s="1" t="s">
        <v>175973</v>
      </c>
      <c r="I84688" s="1" t="s">
        <v>175974</v>
      </c>
      <c r="J84688" s="1" t="s">
        <v>175975</v>
      </c>
      <c r="K84688" s="1" t="s">
        <v>176239</v>
      </c>
      <c r="L84688" s="1"/>
      <c r="M84688" s="1"/>
      <c r="N84688" s="1" t="s">
        <v>176240</v>
      </c>
      <c r="O84688" s="1" t="s">
        <v>176241</v>
      </c>
      <c r="P84688" s="1" t="s">
        <v>17</v>
      </c>
      <c r="Q84688" s="1" t="s">
        <v>17</v>
      </c>
      <c r="R84688" s="1" t="s">
        <v>17</v>
      </c>
      <c r="S84688" s="1" t="s">
        <v>17</v>
      </c>
      <c r="T84688" s="1" t="s">
        <v>17</v>
      </c>
    </row>
    <row r="84689" spans="8:20" hidden="1" x14ac:dyDescent="0.2">
      <c r="H84689" s="1" t="s">
        <v>175973</v>
      </c>
      <c r="I84689" s="1" t="s">
        <v>175974</v>
      </c>
      <c r="J84689" s="1" t="s">
        <v>175975</v>
      </c>
      <c r="K84689" s="1" t="s">
        <v>176242</v>
      </c>
      <c r="L84689" s="1"/>
      <c r="M84689" s="1"/>
      <c r="N84689" s="1" t="s">
        <v>176243</v>
      </c>
      <c r="O84689" s="1" t="s">
        <v>176244</v>
      </c>
      <c r="P84689" s="1" t="s">
        <v>17</v>
      </c>
      <c r="Q84689" s="1" t="s">
        <v>17</v>
      </c>
      <c r="R84689" s="1" t="s">
        <v>17</v>
      </c>
      <c r="S84689" s="1" t="s">
        <v>17</v>
      </c>
      <c r="T84689" s="1" t="s">
        <v>17</v>
      </c>
    </row>
    <row r="84690" spans="8:20" hidden="1" x14ac:dyDescent="0.2">
      <c r="H84690" s="1" t="s">
        <v>175973</v>
      </c>
      <c r="I84690" s="1" t="s">
        <v>175974</v>
      </c>
      <c r="J84690" s="1" t="s">
        <v>175975</v>
      </c>
      <c r="K84690" s="1" t="s">
        <v>176245</v>
      </c>
      <c r="L84690" s="1"/>
      <c r="M84690" s="1"/>
      <c r="N84690" s="1" t="s">
        <v>176246</v>
      </c>
      <c r="O84690" s="1" t="s">
        <v>176247</v>
      </c>
      <c r="P84690" s="1" t="s">
        <v>17</v>
      </c>
      <c r="Q84690" s="1" t="s">
        <v>17</v>
      </c>
      <c r="R84690" s="1" t="s">
        <v>17</v>
      </c>
      <c r="S84690" s="1" t="s">
        <v>17</v>
      </c>
      <c r="T84690" s="1" t="s">
        <v>17</v>
      </c>
    </row>
    <row r="84691" spans="8:20" hidden="1" x14ac:dyDescent="0.2">
      <c r="H84691" s="1" t="s">
        <v>175973</v>
      </c>
      <c r="I84691" s="1" t="s">
        <v>175974</v>
      </c>
      <c r="J84691" s="1" t="s">
        <v>175975</v>
      </c>
      <c r="K84691" s="1" t="s">
        <v>176248</v>
      </c>
      <c r="L84691" s="1"/>
      <c r="M84691" s="1"/>
      <c r="N84691" s="1" t="s">
        <v>176249</v>
      </c>
      <c r="O84691" s="1" t="s">
        <v>176250</v>
      </c>
      <c r="P84691" s="1" t="s">
        <v>17</v>
      </c>
      <c r="Q84691" s="1" t="s">
        <v>17</v>
      </c>
      <c r="R84691" s="1" t="s">
        <v>17</v>
      </c>
      <c r="S84691" s="1" t="s">
        <v>17</v>
      </c>
      <c r="T84691" s="1" t="s">
        <v>17</v>
      </c>
    </row>
    <row r="84692" spans="8:20" hidden="1" x14ac:dyDescent="0.2">
      <c r="H84692" s="1" t="s">
        <v>175973</v>
      </c>
      <c r="I84692" s="1" t="s">
        <v>175974</v>
      </c>
      <c r="J84692" s="1" t="s">
        <v>175975</v>
      </c>
      <c r="K84692" s="1" t="s">
        <v>176251</v>
      </c>
      <c r="L84692" s="1"/>
      <c r="M84692" s="1"/>
      <c r="N84692" s="1" t="s">
        <v>176252</v>
      </c>
      <c r="O84692" s="1" t="s">
        <v>176253</v>
      </c>
      <c r="P84692" s="1" t="s">
        <v>17</v>
      </c>
      <c r="Q84692" s="1" t="s">
        <v>17</v>
      </c>
      <c r="R84692" s="1" t="s">
        <v>17</v>
      </c>
      <c r="S84692" s="1" t="s">
        <v>17</v>
      </c>
      <c r="T84692" s="1" t="s">
        <v>17</v>
      </c>
    </row>
    <row r="84693" spans="8:20" hidden="1" x14ac:dyDescent="0.2">
      <c r="H84693" s="1" t="s">
        <v>175973</v>
      </c>
      <c r="I84693" s="1" t="s">
        <v>175974</v>
      </c>
      <c r="J84693" s="1" t="s">
        <v>175975</v>
      </c>
      <c r="K84693" s="1" t="s">
        <v>176254</v>
      </c>
      <c r="L84693" s="1"/>
      <c r="M84693" s="1"/>
      <c r="N84693" s="1" t="s">
        <v>176255</v>
      </c>
      <c r="O84693" s="1" t="s">
        <v>176256</v>
      </c>
      <c r="P84693" s="1" t="s">
        <v>17</v>
      </c>
      <c r="Q84693" s="1" t="s">
        <v>17</v>
      </c>
      <c r="R84693" s="1" t="s">
        <v>17</v>
      </c>
      <c r="S84693" s="1" t="s">
        <v>17</v>
      </c>
      <c r="T84693" s="1" t="s">
        <v>17</v>
      </c>
    </row>
    <row r="84694" spans="8:20" hidden="1" x14ac:dyDescent="0.2">
      <c r="H84694" s="1" t="s">
        <v>175973</v>
      </c>
      <c r="I84694" s="1" t="s">
        <v>175974</v>
      </c>
      <c r="J84694" s="1" t="s">
        <v>175975</v>
      </c>
      <c r="K84694" s="1" t="s">
        <v>176257</v>
      </c>
      <c r="L84694" s="1"/>
      <c r="M84694" s="1"/>
      <c r="N84694" s="1" t="s">
        <v>176258</v>
      </c>
      <c r="O84694" s="1" t="s">
        <v>176259</v>
      </c>
      <c r="P84694" s="1" t="s">
        <v>17</v>
      </c>
      <c r="Q84694" s="1" t="s">
        <v>17</v>
      </c>
      <c r="R84694" s="1" t="s">
        <v>17</v>
      </c>
      <c r="S84694" s="1" t="s">
        <v>17</v>
      </c>
      <c r="T84694" s="1" t="s">
        <v>17</v>
      </c>
    </row>
    <row r="84695" spans="8:20" hidden="1" x14ac:dyDescent="0.2">
      <c r="H84695" s="1" t="s">
        <v>175973</v>
      </c>
      <c r="I84695" s="1" t="s">
        <v>175974</v>
      </c>
      <c r="J84695" s="1" t="s">
        <v>175975</v>
      </c>
      <c r="K84695" s="1" t="s">
        <v>176260</v>
      </c>
      <c r="L84695" s="1"/>
      <c r="M84695" s="1"/>
      <c r="N84695" s="1" t="s">
        <v>176261</v>
      </c>
      <c r="O84695" s="1" t="s">
        <v>176262</v>
      </c>
      <c r="P84695" s="1" t="s">
        <v>17</v>
      </c>
      <c r="Q84695" s="1" t="s">
        <v>17</v>
      </c>
      <c r="R84695" s="1" t="s">
        <v>17</v>
      </c>
      <c r="S84695" s="1" t="s">
        <v>17</v>
      </c>
      <c r="T84695" s="1" t="s">
        <v>17</v>
      </c>
    </row>
    <row r="84696" spans="8:20" hidden="1" x14ac:dyDescent="0.2">
      <c r="H84696" s="1" t="s">
        <v>175973</v>
      </c>
      <c r="I84696" s="1" t="s">
        <v>175974</v>
      </c>
      <c r="J84696" s="1" t="s">
        <v>175975</v>
      </c>
      <c r="K84696" s="1" t="s">
        <v>176263</v>
      </c>
      <c r="L84696" s="1"/>
      <c r="M84696" s="1"/>
      <c r="N84696" s="1" t="s">
        <v>176264</v>
      </c>
      <c r="O84696" s="1" t="s">
        <v>176265</v>
      </c>
      <c r="P84696" s="1" t="s">
        <v>17</v>
      </c>
      <c r="Q84696" s="1" t="s">
        <v>17</v>
      </c>
      <c r="R84696" s="1" t="s">
        <v>17</v>
      </c>
      <c r="S84696" s="1" t="s">
        <v>17</v>
      </c>
      <c r="T84696" s="1" t="s">
        <v>17</v>
      </c>
    </row>
    <row r="84697" spans="8:20" hidden="1" x14ac:dyDescent="0.2">
      <c r="H84697" s="1" t="s">
        <v>175973</v>
      </c>
      <c r="I84697" s="1" t="s">
        <v>175974</v>
      </c>
      <c r="J84697" s="1" t="s">
        <v>175975</v>
      </c>
      <c r="K84697" s="1" t="s">
        <v>176266</v>
      </c>
      <c r="L84697" s="1"/>
      <c r="M84697" s="1"/>
      <c r="N84697" s="1" t="s">
        <v>176267</v>
      </c>
      <c r="O84697" s="1" t="s">
        <v>176268</v>
      </c>
      <c r="P84697" s="1" t="s">
        <v>17</v>
      </c>
      <c r="Q84697" s="1" t="s">
        <v>17</v>
      </c>
      <c r="R84697" s="1" t="s">
        <v>17</v>
      </c>
      <c r="S84697" s="1" t="s">
        <v>17</v>
      </c>
      <c r="T84697" s="1" t="s">
        <v>17</v>
      </c>
    </row>
    <row r="84698" spans="8:20" hidden="1" x14ac:dyDescent="0.2">
      <c r="H84698" s="1" t="s">
        <v>175973</v>
      </c>
      <c r="I84698" s="1" t="s">
        <v>175974</v>
      </c>
      <c r="J84698" s="1" t="s">
        <v>175975</v>
      </c>
      <c r="K84698" s="1" t="s">
        <v>176269</v>
      </c>
      <c r="L84698" s="1"/>
      <c r="M84698" s="1"/>
      <c r="N84698" s="1" t="s">
        <v>176270</v>
      </c>
      <c r="O84698" s="1" t="s">
        <v>176271</v>
      </c>
      <c r="P84698" s="1" t="s">
        <v>17</v>
      </c>
      <c r="Q84698" s="1" t="s">
        <v>17</v>
      </c>
      <c r="R84698" s="1" t="s">
        <v>17</v>
      </c>
      <c r="S84698" s="1" t="s">
        <v>17</v>
      </c>
      <c r="T84698" s="1" t="s">
        <v>17</v>
      </c>
    </row>
    <row r="84699" spans="8:20" hidden="1" x14ac:dyDescent="0.2">
      <c r="H84699" s="1" t="s">
        <v>175973</v>
      </c>
      <c r="I84699" s="1" t="s">
        <v>175974</v>
      </c>
      <c r="J84699" s="1" t="s">
        <v>175975</v>
      </c>
      <c r="K84699" s="1" t="s">
        <v>176272</v>
      </c>
      <c r="L84699" s="1"/>
      <c r="M84699" s="1"/>
      <c r="N84699" s="1" t="s">
        <v>176273</v>
      </c>
      <c r="O84699" s="1" t="s">
        <v>176274</v>
      </c>
      <c r="P84699" s="1" t="s">
        <v>17</v>
      </c>
      <c r="Q84699" s="1" t="s">
        <v>17</v>
      </c>
      <c r="R84699" s="1" t="s">
        <v>17</v>
      </c>
      <c r="S84699" s="1" t="s">
        <v>17</v>
      </c>
      <c r="T84699" s="1" t="s">
        <v>17</v>
      </c>
    </row>
    <row r="84700" spans="8:20" hidden="1" x14ac:dyDescent="0.2">
      <c r="H84700" s="1" t="s">
        <v>175973</v>
      </c>
      <c r="I84700" s="1" t="s">
        <v>175974</v>
      </c>
      <c r="J84700" s="1" t="s">
        <v>175975</v>
      </c>
      <c r="K84700" s="1" t="s">
        <v>176275</v>
      </c>
      <c r="L84700" s="1"/>
      <c r="M84700" s="1"/>
      <c r="N84700" s="1" t="s">
        <v>125388</v>
      </c>
      <c r="O84700" s="1" t="s">
        <v>176276</v>
      </c>
      <c r="P84700" s="1" t="s">
        <v>17</v>
      </c>
      <c r="Q84700" s="1" t="s">
        <v>17</v>
      </c>
      <c r="R84700" s="1" t="s">
        <v>17</v>
      </c>
      <c r="S84700" s="1" t="s">
        <v>17</v>
      </c>
      <c r="T84700" s="1" t="s">
        <v>17</v>
      </c>
    </row>
    <row r="84701" spans="8:20" hidden="1" x14ac:dyDescent="0.2">
      <c r="H84701" s="1" t="s">
        <v>175973</v>
      </c>
      <c r="I84701" s="1" t="s">
        <v>175974</v>
      </c>
      <c r="J84701" s="1" t="s">
        <v>175975</v>
      </c>
      <c r="K84701" s="1" t="s">
        <v>176277</v>
      </c>
      <c r="L84701" s="1"/>
      <c r="M84701" s="1"/>
      <c r="N84701" s="1" t="s">
        <v>176278</v>
      </c>
      <c r="O84701" s="1" t="s">
        <v>176279</v>
      </c>
      <c r="P84701" s="1" t="s">
        <v>17</v>
      </c>
      <c r="Q84701" s="1" t="s">
        <v>17</v>
      </c>
      <c r="R84701" s="1" t="s">
        <v>17</v>
      </c>
      <c r="S84701" s="1" t="s">
        <v>17</v>
      </c>
      <c r="T84701" s="1" t="s">
        <v>17</v>
      </c>
    </row>
    <row r="84702" spans="8:20" hidden="1" x14ac:dyDescent="0.2">
      <c r="H84702" s="1" t="s">
        <v>175973</v>
      </c>
      <c r="I84702" s="1" t="s">
        <v>175974</v>
      </c>
      <c r="J84702" s="1" t="s">
        <v>175975</v>
      </c>
      <c r="K84702" s="1" t="s">
        <v>176280</v>
      </c>
      <c r="L84702" s="1"/>
      <c r="M84702" s="1"/>
      <c r="N84702" s="1" t="s">
        <v>176281</v>
      </c>
      <c r="O84702" s="1" t="s">
        <v>176282</v>
      </c>
      <c r="P84702" s="1" t="s">
        <v>17</v>
      </c>
      <c r="Q84702" s="1" t="s">
        <v>17</v>
      </c>
      <c r="R84702" s="1" t="s">
        <v>17</v>
      </c>
      <c r="S84702" s="1" t="s">
        <v>17</v>
      </c>
      <c r="T84702" s="1" t="s">
        <v>17</v>
      </c>
    </row>
    <row r="84703" spans="8:20" hidden="1" x14ac:dyDescent="0.2">
      <c r="H84703" s="1" t="s">
        <v>175973</v>
      </c>
      <c r="I84703" s="1" t="s">
        <v>175974</v>
      </c>
      <c r="J84703" s="1" t="s">
        <v>175975</v>
      </c>
      <c r="K84703" s="1" t="s">
        <v>176283</v>
      </c>
      <c r="L84703" s="1"/>
      <c r="M84703" s="1"/>
      <c r="N84703" s="1" t="s">
        <v>176284</v>
      </c>
      <c r="O84703" s="1" t="s">
        <v>176285</v>
      </c>
      <c r="P84703" s="1" t="s">
        <v>17</v>
      </c>
      <c r="Q84703" s="1" t="s">
        <v>17</v>
      </c>
      <c r="R84703" s="1" t="s">
        <v>17</v>
      </c>
      <c r="S84703" s="1" t="s">
        <v>17</v>
      </c>
      <c r="T84703" s="1" t="s">
        <v>17</v>
      </c>
    </row>
    <row r="84704" spans="8:20" hidden="1" x14ac:dyDescent="0.2">
      <c r="H84704" s="1" t="s">
        <v>175973</v>
      </c>
      <c r="I84704" s="1" t="s">
        <v>175974</v>
      </c>
      <c r="J84704" s="1" t="s">
        <v>175975</v>
      </c>
      <c r="K84704" s="1" t="s">
        <v>176286</v>
      </c>
      <c r="L84704" s="1"/>
      <c r="M84704" s="1"/>
      <c r="N84704" s="1" t="s">
        <v>176287</v>
      </c>
      <c r="O84704" s="1" t="s">
        <v>176288</v>
      </c>
      <c r="P84704" s="1" t="s">
        <v>17</v>
      </c>
      <c r="Q84704" s="1" t="s">
        <v>17</v>
      </c>
      <c r="R84704" s="1" t="s">
        <v>17</v>
      </c>
      <c r="S84704" s="1" t="s">
        <v>17</v>
      </c>
      <c r="T84704" s="1" t="s">
        <v>17</v>
      </c>
    </row>
    <row r="84705" spans="8:20" hidden="1" x14ac:dyDescent="0.2">
      <c r="H84705" s="1" t="s">
        <v>175973</v>
      </c>
      <c r="I84705" s="1" t="s">
        <v>175974</v>
      </c>
      <c r="J84705" s="1" t="s">
        <v>175975</v>
      </c>
      <c r="K84705" s="1" t="s">
        <v>176289</v>
      </c>
      <c r="L84705" s="1"/>
      <c r="M84705" s="1"/>
      <c r="N84705" s="1" t="s">
        <v>176290</v>
      </c>
      <c r="O84705" s="1" t="s">
        <v>176291</v>
      </c>
      <c r="P84705" s="1" t="s">
        <v>17</v>
      </c>
      <c r="Q84705" s="1" t="s">
        <v>17</v>
      </c>
      <c r="R84705" s="1" t="s">
        <v>17</v>
      </c>
      <c r="S84705" s="1" t="s">
        <v>17</v>
      </c>
      <c r="T84705" s="1" t="s">
        <v>17</v>
      </c>
    </row>
    <row r="84706" spans="8:20" hidden="1" x14ac:dyDescent="0.2">
      <c r="H84706" s="1" t="s">
        <v>175973</v>
      </c>
      <c r="I84706" s="1" t="s">
        <v>175974</v>
      </c>
      <c r="J84706" s="1" t="s">
        <v>175975</v>
      </c>
      <c r="K84706" s="1" t="s">
        <v>176292</v>
      </c>
      <c r="L84706" s="1"/>
      <c r="M84706" s="1"/>
      <c r="N84706" s="1" t="s">
        <v>176293</v>
      </c>
      <c r="O84706" s="1" t="s">
        <v>176294</v>
      </c>
      <c r="P84706" s="1" t="s">
        <v>17</v>
      </c>
      <c r="Q84706" s="1" t="s">
        <v>17</v>
      </c>
      <c r="R84706" s="1" t="s">
        <v>17</v>
      </c>
      <c r="S84706" s="1" t="s">
        <v>17</v>
      </c>
      <c r="T84706" s="1" t="s">
        <v>17</v>
      </c>
    </row>
    <row r="84707" spans="8:20" hidden="1" x14ac:dyDescent="0.2">
      <c r="H84707" s="1" t="s">
        <v>175973</v>
      </c>
      <c r="I84707" s="1" t="s">
        <v>175974</v>
      </c>
      <c r="J84707" s="1" t="s">
        <v>175975</v>
      </c>
      <c r="K84707" s="1" t="s">
        <v>176295</v>
      </c>
      <c r="L84707" s="1"/>
      <c r="M84707" s="1"/>
      <c r="N84707" s="1" t="s">
        <v>176296</v>
      </c>
      <c r="O84707" s="1" t="s">
        <v>176297</v>
      </c>
      <c r="P84707" s="1" t="s">
        <v>17</v>
      </c>
      <c r="Q84707" s="1" t="s">
        <v>17</v>
      </c>
      <c r="R84707" s="1" t="s">
        <v>17</v>
      </c>
      <c r="S84707" s="1" t="s">
        <v>17</v>
      </c>
      <c r="T84707" s="1" t="s">
        <v>17</v>
      </c>
    </row>
    <row r="84708" spans="8:20" hidden="1" x14ac:dyDescent="0.2">
      <c r="H84708" s="1" t="s">
        <v>175973</v>
      </c>
      <c r="I84708" s="1" t="s">
        <v>175974</v>
      </c>
      <c r="J84708" s="1" t="s">
        <v>175975</v>
      </c>
      <c r="K84708" s="1" t="s">
        <v>176298</v>
      </c>
      <c r="L84708" s="1"/>
      <c r="M84708" s="1"/>
      <c r="N84708" s="1" t="s">
        <v>176299</v>
      </c>
      <c r="O84708" s="1" t="s">
        <v>176300</v>
      </c>
      <c r="P84708" s="1" t="s">
        <v>17</v>
      </c>
      <c r="Q84708" s="1" t="s">
        <v>17</v>
      </c>
      <c r="R84708" s="1" t="s">
        <v>17</v>
      </c>
      <c r="S84708" s="1" t="s">
        <v>17</v>
      </c>
      <c r="T84708" s="1" t="s">
        <v>17</v>
      </c>
    </row>
    <row r="84709" spans="8:20" hidden="1" x14ac:dyDescent="0.2">
      <c r="H84709" s="1" t="s">
        <v>175973</v>
      </c>
      <c r="I84709" s="1" t="s">
        <v>175974</v>
      </c>
      <c r="J84709" s="1" t="s">
        <v>175975</v>
      </c>
      <c r="K84709" s="1" t="s">
        <v>176301</v>
      </c>
      <c r="L84709" s="1"/>
      <c r="M84709" s="1"/>
      <c r="N84709" s="1" t="s">
        <v>176302</v>
      </c>
      <c r="O84709" s="1" t="s">
        <v>176303</v>
      </c>
      <c r="P84709" s="1" t="s">
        <v>17</v>
      </c>
      <c r="Q84709" s="1" t="s">
        <v>17</v>
      </c>
      <c r="R84709" s="1" t="s">
        <v>17</v>
      </c>
      <c r="S84709" s="1" t="s">
        <v>17</v>
      </c>
      <c r="T84709" s="1" t="s">
        <v>17</v>
      </c>
    </row>
    <row r="84710" spans="8:20" hidden="1" x14ac:dyDescent="0.2">
      <c r="H84710" s="1" t="s">
        <v>175973</v>
      </c>
      <c r="I84710" s="1" t="s">
        <v>175974</v>
      </c>
      <c r="J84710" s="1" t="s">
        <v>175975</v>
      </c>
      <c r="K84710" s="1" t="s">
        <v>176304</v>
      </c>
      <c r="L84710" s="1"/>
      <c r="M84710" s="1"/>
      <c r="N84710" s="1" t="s">
        <v>176305</v>
      </c>
      <c r="O84710" s="1" t="s">
        <v>176306</v>
      </c>
      <c r="P84710" s="1" t="s">
        <v>17</v>
      </c>
      <c r="Q84710" s="1" t="s">
        <v>17</v>
      </c>
      <c r="R84710" s="1" t="s">
        <v>17</v>
      </c>
      <c r="S84710" s="1" t="s">
        <v>17</v>
      </c>
      <c r="T84710" s="1" t="s">
        <v>17</v>
      </c>
    </row>
    <row r="84711" spans="8:20" hidden="1" x14ac:dyDescent="0.2">
      <c r="H84711" s="1" t="s">
        <v>175973</v>
      </c>
      <c r="I84711" s="1" t="s">
        <v>175974</v>
      </c>
      <c r="J84711" s="1" t="s">
        <v>175975</v>
      </c>
      <c r="K84711" s="1" t="s">
        <v>176307</v>
      </c>
      <c r="L84711" s="1"/>
      <c r="M84711" s="1"/>
      <c r="N84711" s="1" t="s">
        <v>176308</v>
      </c>
      <c r="O84711" s="1" t="s">
        <v>176309</v>
      </c>
      <c r="P84711" s="1" t="s">
        <v>17</v>
      </c>
      <c r="Q84711" s="1" t="s">
        <v>17</v>
      </c>
      <c r="R84711" s="1" t="s">
        <v>17</v>
      </c>
      <c r="S84711" s="1" t="s">
        <v>17</v>
      </c>
      <c r="T84711" s="1" t="s">
        <v>17</v>
      </c>
    </row>
    <row r="84712" spans="8:20" hidden="1" x14ac:dyDescent="0.2">
      <c r="H84712" s="1" t="s">
        <v>175973</v>
      </c>
      <c r="I84712" s="1" t="s">
        <v>175974</v>
      </c>
      <c r="J84712" s="1" t="s">
        <v>175975</v>
      </c>
      <c r="K84712" s="1" t="s">
        <v>176310</v>
      </c>
      <c r="L84712" s="1"/>
      <c r="M84712" s="1"/>
      <c r="N84712" s="1" t="s">
        <v>176311</v>
      </c>
      <c r="O84712" s="1" t="s">
        <v>176312</v>
      </c>
      <c r="P84712" s="1" t="s">
        <v>17</v>
      </c>
      <c r="Q84712" s="1" t="s">
        <v>17</v>
      </c>
      <c r="R84712" s="1" t="s">
        <v>17</v>
      </c>
      <c r="S84712" s="1" t="s">
        <v>17</v>
      </c>
      <c r="T84712" s="1" t="s">
        <v>17</v>
      </c>
    </row>
    <row r="84713" spans="8:20" hidden="1" x14ac:dyDescent="0.2">
      <c r="H84713" s="1" t="s">
        <v>175973</v>
      </c>
      <c r="I84713" s="1" t="s">
        <v>175974</v>
      </c>
      <c r="J84713" s="1" t="s">
        <v>175975</v>
      </c>
      <c r="K84713" s="1" t="s">
        <v>176313</v>
      </c>
      <c r="L84713" s="1"/>
      <c r="M84713" s="1"/>
      <c r="N84713" s="1" t="s">
        <v>176314</v>
      </c>
      <c r="O84713" s="1" t="s">
        <v>176315</v>
      </c>
      <c r="P84713" s="1" t="s">
        <v>17</v>
      </c>
      <c r="Q84713" s="1" t="s">
        <v>17</v>
      </c>
      <c r="R84713" s="1" t="s">
        <v>17</v>
      </c>
      <c r="S84713" s="1" t="s">
        <v>17</v>
      </c>
      <c r="T84713" s="1" t="s">
        <v>17</v>
      </c>
    </row>
    <row r="84714" spans="8:20" hidden="1" x14ac:dyDescent="0.2">
      <c r="H84714" s="1" t="s">
        <v>175973</v>
      </c>
      <c r="I84714" s="1" t="s">
        <v>175974</v>
      </c>
      <c r="J84714" s="1" t="s">
        <v>175975</v>
      </c>
      <c r="K84714" s="1" t="s">
        <v>176316</v>
      </c>
      <c r="L84714" s="1"/>
      <c r="M84714" s="1"/>
      <c r="N84714" s="1" t="s">
        <v>176317</v>
      </c>
      <c r="O84714" s="1" t="s">
        <v>176318</v>
      </c>
      <c r="P84714" s="1" t="s">
        <v>17</v>
      </c>
      <c r="Q84714" s="1" t="s">
        <v>17</v>
      </c>
      <c r="R84714" s="1" t="s">
        <v>17</v>
      </c>
      <c r="S84714" s="1" t="s">
        <v>17</v>
      </c>
      <c r="T84714" s="1" t="s">
        <v>17</v>
      </c>
    </row>
    <row r="84715" spans="8:20" hidden="1" x14ac:dyDescent="0.2">
      <c r="H84715" s="1" t="s">
        <v>175973</v>
      </c>
      <c r="I84715" s="1" t="s">
        <v>175974</v>
      </c>
      <c r="J84715" s="1" t="s">
        <v>175975</v>
      </c>
      <c r="K84715" s="1" t="s">
        <v>176319</v>
      </c>
      <c r="L84715" s="1"/>
      <c r="M84715" s="1"/>
      <c r="N84715" s="1" t="s">
        <v>176320</v>
      </c>
      <c r="O84715" s="1" t="s">
        <v>176321</v>
      </c>
      <c r="P84715" s="1" t="s">
        <v>17</v>
      </c>
      <c r="Q84715" s="1" t="s">
        <v>17</v>
      </c>
      <c r="R84715" s="1" t="s">
        <v>17</v>
      </c>
      <c r="S84715" s="1" t="s">
        <v>17</v>
      </c>
      <c r="T84715" s="1" t="s">
        <v>17</v>
      </c>
    </row>
    <row r="84716" spans="8:20" hidden="1" x14ac:dyDescent="0.2">
      <c r="H84716" s="1" t="s">
        <v>175973</v>
      </c>
      <c r="I84716" s="1" t="s">
        <v>175974</v>
      </c>
      <c r="J84716" s="1" t="s">
        <v>175975</v>
      </c>
      <c r="K84716" s="1" t="s">
        <v>176322</v>
      </c>
      <c r="L84716" s="1"/>
      <c r="M84716" s="1"/>
      <c r="N84716" s="1" t="s">
        <v>176323</v>
      </c>
      <c r="O84716" s="1" t="s">
        <v>176324</v>
      </c>
      <c r="P84716" s="1" t="s">
        <v>17</v>
      </c>
      <c r="Q84716" s="1" t="s">
        <v>17</v>
      </c>
      <c r="R84716" s="1" t="s">
        <v>17</v>
      </c>
      <c r="S84716" s="1" t="s">
        <v>17</v>
      </c>
      <c r="T84716" s="1" t="s">
        <v>17</v>
      </c>
    </row>
    <row r="84717" spans="8:20" hidden="1" x14ac:dyDescent="0.2">
      <c r="H84717" s="1" t="s">
        <v>175973</v>
      </c>
      <c r="I84717" s="1" t="s">
        <v>175974</v>
      </c>
      <c r="J84717" s="1" t="s">
        <v>175975</v>
      </c>
      <c r="K84717" s="1" t="s">
        <v>176325</v>
      </c>
      <c r="L84717" s="1"/>
      <c r="M84717" s="1"/>
      <c r="N84717" s="1" t="s">
        <v>176326</v>
      </c>
      <c r="O84717" s="1" t="s">
        <v>176327</v>
      </c>
      <c r="P84717" s="1" t="s">
        <v>17</v>
      </c>
      <c r="Q84717" s="1" t="s">
        <v>17</v>
      </c>
      <c r="R84717" s="1" t="s">
        <v>17</v>
      </c>
      <c r="S84717" s="1" t="s">
        <v>17</v>
      </c>
      <c r="T84717" s="1" t="s">
        <v>17</v>
      </c>
    </row>
    <row r="84718" spans="8:20" hidden="1" x14ac:dyDescent="0.2">
      <c r="H84718" s="1" t="s">
        <v>175973</v>
      </c>
      <c r="I84718" s="1" t="s">
        <v>175974</v>
      </c>
      <c r="J84718" s="1" t="s">
        <v>175975</v>
      </c>
      <c r="K84718" s="1" t="s">
        <v>176328</v>
      </c>
      <c r="L84718" s="1"/>
      <c r="M84718" s="1"/>
      <c r="N84718" s="1" t="s">
        <v>176329</v>
      </c>
      <c r="O84718" s="1" t="s">
        <v>176330</v>
      </c>
      <c r="P84718" s="1" t="s">
        <v>17</v>
      </c>
      <c r="Q84718" s="1" t="s">
        <v>17</v>
      </c>
      <c r="R84718" s="1" t="s">
        <v>17</v>
      </c>
      <c r="S84718" s="1" t="s">
        <v>17</v>
      </c>
      <c r="T84718" s="1" t="s">
        <v>17</v>
      </c>
    </row>
    <row r="84719" spans="8:20" hidden="1" x14ac:dyDescent="0.2">
      <c r="H84719" s="1" t="s">
        <v>175973</v>
      </c>
      <c r="I84719" s="1" t="s">
        <v>175974</v>
      </c>
      <c r="J84719" s="1" t="s">
        <v>175975</v>
      </c>
      <c r="K84719" s="1" t="s">
        <v>176331</v>
      </c>
      <c r="L84719" s="1"/>
      <c r="M84719" s="1"/>
      <c r="N84719" s="1" t="s">
        <v>176332</v>
      </c>
      <c r="O84719" s="1" t="s">
        <v>176333</v>
      </c>
      <c r="P84719" s="1" t="s">
        <v>17</v>
      </c>
      <c r="Q84719" s="1" t="s">
        <v>17</v>
      </c>
      <c r="R84719" s="1" t="s">
        <v>17</v>
      </c>
      <c r="S84719" s="1" t="s">
        <v>17</v>
      </c>
      <c r="T84719" s="1" t="s">
        <v>17</v>
      </c>
    </row>
    <row r="84720" spans="8:20" hidden="1" x14ac:dyDescent="0.2">
      <c r="H84720" s="1" t="s">
        <v>175973</v>
      </c>
      <c r="I84720" s="1" t="s">
        <v>175974</v>
      </c>
      <c r="J84720" s="1" t="s">
        <v>175975</v>
      </c>
      <c r="K84720" s="1" t="s">
        <v>176334</v>
      </c>
      <c r="L84720" s="1"/>
      <c r="M84720" s="1"/>
      <c r="N84720" s="1" t="s">
        <v>176335</v>
      </c>
      <c r="O84720" s="1" t="s">
        <v>176336</v>
      </c>
      <c r="P84720" s="1" t="s">
        <v>17</v>
      </c>
      <c r="Q84720" s="1" t="s">
        <v>17</v>
      </c>
      <c r="R84720" s="1" t="s">
        <v>17</v>
      </c>
      <c r="S84720" s="1" t="s">
        <v>17</v>
      </c>
      <c r="T84720" s="1" t="s">
        <v>17</v>
      </c>
    </row>
    <row r="84721" spans="8:20" hidden="1" x14ac:dyDescent="0.2">
      <c r="H84721" s="1" t="s">
        <v>175973</v>
      </c>
      <c r="I84721" s="1" t="s">
        <v>175974</v>
      </c>
      <c r="J84721" s="1" t="s">
        <v>175975</v>
      </c>
      <c r="K84721" s="1" t="s">
        <v>176337</v>
      </c>
      <c r="L84721" s="1"/>
      <c r="M84721" s="1"/>
      <c r="N84721" s="1" t="s">
        <v>176338</v>
      </c>
      <c r="O84721" s="1" t="s">
        <v>176339</v>
      </c>
      <c r="P84721" s="1" t="s">
        <v>17</v>
      </c>
      <c r="Q84721" s="1" t="s">
        <v>17</v>
      </c>
      <c r="R84721" s="1" t="s">
        <v>17</v>
      </c>
      <c r="S84721" s="1" t="s">
        <v>17</v>
      </c>
      <c r="T84721" s="1" t="s">
        <v>17</v>
      </c>
    </row>
    <row r="84722" spans="8:20" hidden="1" x14ac:dyDescent="0.2">
      <c r="H84722" s="1" t="s">
        <v>175973</v>
      </c>
      <c r="I84722" s="1" t="s">
        <v>175974</v>
      </c>
      <c r="J84722" s="1" t="s">
        <v>175975</v>
      </c>
      <c r="K84722" s="1" t="s">
        <v>176340</v>
      </c>
      <c r="L84722" s="1"/>
      <c r="M84722" s="1"/>
      <c r="N84722" s="1" t="s">
        <v>176341</v>
      </c>
      <c r="O84722" s="1" t="s">
        <v>176342</v>
      </c>
      <c r="P84722" s="1" t="s">
        <v>17</v>
      </c>
      <c r="Q84722" s="1" t="s">
        <v>17</v>
      </c>
      <c r="R84722" s="1" t="s">
        <v>17</v>
      </c>
      <c r="S84722" s="1" t="s">
        <v>17</v>
      </c>
      <c r="T84722" s="1" t="s">
        <v>17</v>
      </c>
    </row>
    <row r="84723" spans="8:20" hidden="1" x14ac:dyDescent="0.2">
      <c r="H84723" s="1" t="s">
        <v>175973</v>
      </c>
      <c r="I84723" s="1" t="s">
        <v>175974</v>
      </c>
      <c r="J84723" s="1" t="s">
        <v>175975</v>
      </c>
      <c r="K84723" s="1" t="s">
        <v>176343</v>
      </c>
      <c r="L84723" s="1"/>
      <c r="M84723" s="1"/>
      <c r="N84723" s="1" t="s">
        <v>176344</v>
      </c>
      <c r="O84723" s="1" t="s">
        <v>176345</v>
      </c>
      <c r="P84723" s="1" t="s">
        <v>17</v>
      </c>
      <c r="Q84723" s="1" t="s">
        <v>17</v>
      </c>
      <c r="R84723" s="1" t="s">
        <v>17</v>
      </c>
      <c r="S84723" s="1" t="s">
        <v>17</v>
      </c>
      <c r="T84723" s="1" t="s">
        <v>17</v>
      </c>
    </row>
    <row r="84724" spans="8:20" hidden="1" x14ac:dyDescent="0.2">
      <c r="H84724" s="1" t="s">
        <v>175973</v>
      </c>
      <c r="I84724" s="1" t="s">
        <v>175974</v>
      </c>
      <c r="J84724" s="1" t="s">
        <v>175975</v>
      </c>
      <c r="K84724" s="1" t="s">
        <v>176346</v>
      </c>
      <c r="L84724" s="1"/>
      <c r="M84724" s="1"/>
      <c r="N84724" s="1" t="s">
        <v>176347</v>
      </c>
      <c r="O84724" s="1" t="s">
        <v>176348</v>
      </c>
      <c r="P84724" s="1" t="s">
        <v>17</v>
      </c>
      <c r="Q84724" s="1" t="s">
        <v>17</v>
      </c>
      <c r="R84724" s="1" t="s">
        <v>17</v>
      </c>
      <c r="S84724" s="1" t="s">
        <v>17</v>
      </c>
      <c r="T84724" s="1" t="s">
        <v>17</v>
      </c>
    </row>
    <row r="84725" spans="8:20" hidden="1" x14ac:dyDescent="0.2">
      <c r="H84725" s="1" t="s">
        <v>175973</v>
      </c>
      <c r="I84725" s="1" t="s">
        <v>175974</v>
      </c>
      <c r="J84725" s="1" t="s">
        <v>175975</v>
      </c>
      <c r="K84725" s="1" t="s">
        <v>176349</v>
      </c>
      <c r="L84725" s="1"/>
      <c r="M84725" s="1"/>
      <c r="N84725" s="1" t="s">
        <v>176350</v>
      </c>
      <c r="O84725" s="1" t="s">
        <v>176351</v>
      </c>
      <c r="P84725" s="1" t="s">
        <v>17</v>
      </c>
      <c r="Q84725" s="1" t="s">
        <v>17</v>
      </c>
      <c r="R84725" s="1" t="s">
        <v>17</v>
      </c>
      <c r="S84725" s="1" t="s">
        <v>17</v>
      </c>
      <c r="T84725" s="1" t="s">
        <v>17</v>
      </c>
    </row>
    <row r="84726" spans="8:20" hidden="1" x14ac:dyDescent="0.2">
      <c r="H84726" s="1" t="s">
        <v>175973</v>
      </c>
      <c r="I84726" s="1" t="s">
        <v>175974</v>
      </c>
      <c r="J84726" s="1" t="s">
        <v>175975</v>
      </c>
      <c r="K84726" s="1" t="s">
        <v>176352</v>
      </c>
      <c r="L84726" s="1"/>
      <c r="M84726" s="1"/>
      <c r="N84726" s="1" t="s">
        <v>176353</v>
      </c>
      <c r="O84726" s="1" t="s">
        <v>176354</v>
      </c>
      <c r="P84726" s="1" t="s">
        <v>17</v>
      </c>
      <c r="Q84726" s="1" t="s">
        <v>17</v>
      </c>
      <c r="R84726" s="1" t="s">
        <v>17</v>
      </c>
      <c r="S84726" s="1" t="s">
        <v>17</v>
      </c>
      <c r="T84726" s="1" t="s">
        <v>17</v>
      </c>
    </row>
    <row r="84727" spans="8:20" hidden="1" x14ac:dyDescent="0.2">
      <c r="H84727" s="1" t="s">
        <v>175973</v>
      </c>
      <c r="I84727" s="1" t="s">
        <v>175974</v>
      </c>
      <c r="J84727" s="1" t="s">
        <v>175975</v>
      </c>
      <c r="K84727" s="1" t="s">
        <v>176355</v>
      </c>
      <c r="L84727" s="1"/>
      <c r="M84727" s="1"/>
      <c r="N84727" s="1" t="s">
        <v>176356</v>
      </c>
      <c r="O84727" s="1" t="s">
        <v>176357</v>
      </c>
      <c r="P84727" s="1" t="s">
        <v>17</v>
      </c>
      <c r="Q84727" s="1" t="s">
        <v>17</v>
      </c>
      <c r="R84727" s="1" t="s">
        <v>17</v>
      </c>
      <c r="S84727" s="1" t="s">
        <v>17</v>
      </c>
      <c r="T84727" s="1" t="s">
        <v>17</v>
      </c>
    </row>
    <row r="84728" spans="8:20" hidden="1" x14ac:dyDescent="0.2">
      <c r="H84728" s="1" t="s">
        <v>175973</v>
      </c>
      <c r="I84728" s="1" t="s">
        <v>175974</v>
      </c>
      <c r="J84728" s="1" t="s">
        <v>175975</v>
      </c>
      <c r="K84728" s="1" t="s">
        <v>176358</v>
      </c>
      <c r="L84728" s="1"/>
      <c r="M84728" s="1"/>
      <c r="N84728" s="1" t="s">
        <v>176359</v>
      </c>
      <c r="O84728" s="1" t="s">
        <v>176360</v>
      </c>
      <c r="P84728" s="1" t="s">
        <v>17</v>
      </c>
      <c r="Q84728" s="1" t="s">
        <v>17</v>
      </c>
      <c r="R84728" s="1" t="s">
        <v>17</v>
      </c>
      <c r="S84728" s="1" t="s">
        <v>17</v>
      </c>
      <c r="T84728" s="1" t="s">
        <v>17</v>
      </c>
    </row>
    <row r="84729" spans="8:20" hidden="1" x14ac:dyDescent="0.2">
      <c r="H84729" s="1" t="s">
        <v>175973</v>
      </c>
      <c r="I84729" s="1" t="s">
        <v>175974</v>
      </c>
      <c r="J84729" s="1" t="s">
        <v>175975</v>
      </c>
      <c r="K84729" s="1" t="s">
        <v>176361</v>
      </c>
      <c r="L84729" s="1"/>
      <c r="M84729" s="1"/>
      <c r="N84729" s="1" t="s">
        <v>176362</v>
      </c>
      <c r="O84729" s="1" t="s">
        <v>176363</v>
      </c>
      <c r="P84729" s="1" t="s">
        <v>17</v>
      </c>
      <c r="Q84729" s="1" t="s">
        <v>17</v>
      </c>
      <c r="R84729" s="1" t="s">
        <v>17</v>
      </c>
      <c r="S84729" s="1" t="s">
        <v>17</v>
      </c>
      <c r="T84729" s="1" t="s">
        <v>17</v>
      </c>
    </row>
    <row r="84730" spans="8:20" hidden="1" x14ac:dyDescent="0.2">
      <c r="H84730" s="1" t="s">
        <v>175973</v>
      </c>
      <c r="I84730" s="1" t="s">
        <v>175974</v>
      </c>
      <c r="J84730" s="1" t="s">
        <v>175975</v>
      </c>
      <c r="K84730" s="1" t="s">
        <v>176364</v>
      </c>
      <c r="L84730" s="1"/>
      <c r="M84730" s="1"/>
      <c r="N84730" s="1" t="s">
        <v>176365</v>
      </c>
      <c r="O84730" s="1" t="s">
        <v>176366</v>
      </c>
      <c r="P84730" s="1" t="s">
        <v>17</v>
      </c>
      <c r="Q84730" s="1" t="s">
        <v>17</v>
      </c>
      <c r="R84730" s="1" t="s">
        <v>17</v>
      </c>
      <c r="S84730" s="1" t="s">
        <v>17</v>
      </c>
      <c r="T84730" s="1" t="s">
        <v>17</v>
      </c>
    </row>
    <row r="84731" spans="8:20" hidden="1" x14ac:dyDescent="0.2">
      <c r="H84731" s="1" t="s">
        <v>175973</v>
      </c>
      <c r="I84731" s="1" t="s">
        <v>175974</v>
      </c>
      <c r="J84731" s="1" t="s">
        <v>175975</v>
      </c>
      <c r="K84731" s="1" t="s">
        <v>176367</v>
      </c>
      <c r="L84731" s="1"/>
      <c r="M84731" s="1"/>
      <c r="N84731" s="1" t="s">
        <v>176368</v>
      </c>
      <c r="O84731" s="1" t="s">
        <v>176369</v>
      </c>
      <c r="P84731" s="1" t="s">
        <v>17</v>
      </c>
      <c r="Q84731" s="1" t="s">
        <v>17</v>
      </c>
      <c r="R84731" s="1" t="s">
        <v>17</v>
      </c>
      <c r="S84731" s="1" t="s">
        <v>17</v>
      </c>
      <c r="T84731" s="1" t="s">
        <v>17</v>
      </c>
    </row>
    <row r="84732" spans="8:20" hidden="1" x14ac:dyDescent="0.2">
      <c r="H84732" s="1" t="s">
        <v>175973</v>
      </c>
      <c r="I84732" s="1" t="s">
        <v>175974</v>
      </c>
      <c r="J84732" s="1" t="s">
        <v>175975</v>
      </c>
      <c r="K84732" s="1" t="s">
        <v>176370</v>
      </c>
      <c r="L84732" s="1"/>
      <c r="M84732" s="1"/>
      <c r="N84732" s="1" t="s">
        <v>176371</v>
      </c>
      <c r="O84732" s="1" t="s">
        <v>176372</v>
      </c>
      <c r="P84732" s="1" t="s">
        <v>17</v>
      </c>
      <c r="Q84732" s="1" t="s">
        <v>17</v>
      </c>
      <c r="R84732" s="1" t="s">
        <v>17</v>
      </c>
      <c r="S84732" s="1" t="s">
        <v>17</v>
      </c>
      <c r="T84732" s="1" t="s">
        <v>17</v>
      </c>
    </row>
    <row r="84733" spans="8:20" hidden="1" x14ac:dyDescent="0.2">
      <c r="H84733" s="1" t="s">
        <v>175973</v>
      </c>
      <c r="I84733" s="1" t="s">
        <v>175974</v>
      </c>
      <c r="J84733" s="1" t="s">
        <v>175975</v>
      </c>
      <c r="K84733" s="1" t="s">
        <v>176373</v>
      </c>
      <c r="L84733" s="1"/>
      <c r="M84733" s="1"/>
      <c r="N84733" s="1" t="s">
        <v>176374</v>
      </c>
      <c r="O84733" s="1" t="s">
        <v>176375</v>
      </c>
      <c r="P84733" s="1" t="s">
        <v>17</v>
      </c>
      <c r="Q84733" s="1" t="s">
        <v>17</v>
      </c>
      <c r="R84733" s="1" t="s">
        <v>17</v>
      </c>
      <c r="S84733" s="1" t="s">
        <v>17</v>
      </c>
      <c r="T84733" s="1" t="s">
        <v>17</v>
      </c>
    </row>
    <row r="84734" spans="8:20" hidden="1" x14ac:dyDescent="0.2">
      <c r="H84734" s="1" t="s">
        <v>175973</v>
      </c>
      <c r="I84734" s="1" t="s">
        <v>175974</v>
      </c>
      <c r="J84734" s="1" t="s">
        <v>175975</v>
      </c>
      <c r="K84734" s="1" t="s">
        <v>176376</v>
      </c>
      <c r="L84734" s="1"/>
      <c r="M84734" s="1"/>
      <c r="N84734" s="1" t="s">
        <v>176377</v>
      </c>
      <c r="O84734" s="1" t="s">
        <v>176378</v>
      </c>
      <c r="P84734" s="1" t="s">
        <v>17</v>
      </c>
      <c r="Q84734" s="1" t="s">
        <v>17</v>
      </c>
      <c r="R84734" s="1" t="s">
        <v>17</v>
      </c>
      <c r="S84734" s="1" t="s">
        <v>17</v>
      </c>
      <c r="T84734" s="1" t="s">
        <v>17</v>
      </c>
    </row>
    <row r="84735" spans="8:20" hidden="1" x14ac:dyDescent="0.2">
      <c r="H84735" s="1" t="s">
        <v>175973</v>
      </c>
      <c r="I84735" s="1" t="s">
        <v>175974</v>
      </c>
      <c r="J84735" s="1" t="s">
        <v>175975</v>
      </c>
      <c r="K84735" s="1" t="s">
        <v>176379</v>
      </c>
      <c r="L84735" s="1"/>
      <c r="M84735" s="1"/>
      <c r="N84735" s="1" t="s">
        <v>176380</v>
      </c>
      <c r="O84735" s="1" t="s">
        <v>176381</v>
      </c>
      <c r="P84735" s="1" t="s">
        <v>17</v>
      </c>
      <c r="Q84735" s="1" t="s">
        <v>17</v>
      </c>
      <c r="R84735" s="1" t="s">
        <v>17</v>
      </c>
      <c r="S84735" s="1" t="s">
        <v>17</v>
      </c>
      <c r="T84735" s="1" t="s">
        <v>17</v>
      </c>
    </row>
    <row r="84736" spans="8:20" hidden="1" x14ac:dyDescent="0.2">
      <c r="H84736" s="1" t="s">
        <v>175973</v>
      </c>
      <c r="I84736" s="1" t="s">
        <v>175974</v>
      </c>
      <c r="J84736" s="1" t="s">
        <v>175975</v>
      </c>
      <c r="K84736" s="1" t="s">
        <v>176382</v>
      </c>
      <c r="L84736" s="1"/>
      <c r="M84736" s="1"/>
      <c r="N84736" s="1" t="s">
        <v>176383</v>
      </c>
      <c r="O84736" s="1" t="s">
        <v>176384</v>
      </c>
      <c r="P84736" s="1" t="s">
        <v>17</v>
      </c>
      <c r="Q84736" s="1" t="s">
        <v>17</v>
      </c>
      <c r="R84736" s="1" t="s">
        <v>17</v>
      </c>
      <c r="S84736" s="1" t="s">
        <v>17</v>
      </c>
      <c r="T84736" s="1" t="s">
        <v>17</v>
      </c>
    </row>
    <row r="84737" spans="8:20" hidden="1" x14ac:dyDescent="0.2">
      <c r="H84737" s="1" t="s">
        <v>175973</v>
      </c>
      <c r="I84737" s="1" t="s">
        <v>175974</v>
      </c>
      <c r="J84737" s="1" t="s">
        <v>175975</v>
      </c>
      <c r="K84737" s="1" t="s">
        <v>176385</v>
      </c>
      <c r="L84737" s="1"/>
      <c r="M84737" s="1"/>
      <c r="N84737" s="1" t="s">
        <v>176386</v>
      </c>
      <c r="O84737" s="1" t="s">
        <v>176387</v>
      </c>
      <c r="P84737" s="1" t="s">
        <v>17</v>
      </c>
      <c r="Q84737" s="1" t="s">
        <v>17</v>
      </c>
      <c r="R84737" s="1" t="s">
        <v>17</v>
      </c>
      <c r="S84737" s="1" t="s">
        <v>17</v>
      </c>
      <c r="T84737" s="1" t="s">
        <v>17</v>
      </c>
    </row>
    <row r="84738" spans="8:20" hidden="1" x14ac:dyDescent="0.2">
      <c r="H84738" s="1" t="s">
        <v>175973</v>
      </c>
      <c r="I84738" s="1" t="s">
        <v>175974</v>
      </c>
      <c r="J84738" s="1" t="s">
        <v>175975</v>
      </c>
      <c r="K84738" s="1" t="s">
        <v>176388</v>
      </c>
      <c r="L84738" s="1"/>
      <c r="M84738" s="1"/>
      <c r="N84738" s="1" t="s">
        <v>176389</v>
      </c>
      <c r="O84738" s="1" t="s">
        <v>176390</v>
      </c>
      <c r="P84738" s="1" t="s">
        <v>17</v>
      </c>
      <c r="Q84738" s="1" t="s">
        <v>17</v>
      </c>
      <c r="R84738" s="1" t="s">
        <v>17</v>
      </c>
      <c r="S84738" s="1" t="s">
        <v>17</v>
      </c>
      <c r="T84738" s="1" t="s">
        <v>17</v>
      </c>
    </row>
    <row r="84739" spans="8:20" hidden="1" x14ac:dyDescent="0.2">
      <c r="H84739" s="1" t="s">
        <v>175973</v>
      </c>
      <c r="I84739" s="1" t="s">
        <v>175974</v>
      </c>
      <c r="J84739" s="1" t="s">
        <v>175975</v>
      </c>
      <c r="K84739" s="1" t="s">
        <v>176391</v>
      </c>
      <c r="L84739" s="1"/>
      <c r="M84739" s="1"/>
      <c r="N84739" s="1" t="s">
        <v>176392</v>
      </c>
      <c r="O84739" s="1" t="s">
        <v>176393</v>
      </c>
      <c r="P84739" s="1" t="s">
        <v>17</v>
      </c>
      <c r="Q84739" s="1" t="s">
        <v>17</v>
      </c>
      <c r="R84739" s="1" t="s">
        <v>17</v>
      </c>
      <c r="S84739" s="1" t="s">
        <v>17</v>
      </c>
      <c r="T84739" s="1" t="s">
        <v>17</v>
      </c>
    </row>
    <row r="84740" spans="8:20" hidden="1" x14ac:dyDescent="0.2">
      <c r="H84740" s="1" t="s">
        <v>175973</v>
      </c>
      <c r="I84740" s="1" t="s">
        <v>175974</v>
      </c>
      <c r="J84740" s="1" t="s">
        <v>175975</v>
      </c>
      <c r="K84740" s="1" t="s">
        <v>176394</v>
      </c>
      <c r="L84740" s="1"/>
      <c r="M84740" s="1"/>
      <c r="N84740" s="1" t="s">
        <v>176395</v>
      </c>
      <c r="O84740" s="1" t="s">
        <v>176396</v>
      </c>
      <c r="P84740" s="1" t="s">
        <v>17</v>
      </c>
      <c r="Q84740" s="1" t="s">
        <v>17</v>
      </c>
      <c r="R84740" s="1" t="s">
        <v>17</v>
      </c>
      <c r="S84740" s="1" t="s">
        <v>17</v>
      </c>
      <c r="T84740" s="1" t="s">
        <v>17</v>
      </c>
    </row>
    <row r="84741" spans="8:20" hidden="1" x14ac:dyDescent="0.2">
      <c r="H84741" s="1" t="s">
        <v>175973</v>
      </c>
      <c r="I84741" s="1" t="s">
        <v>175974</v>
      </c>
      <c r="J84741" s="1" t="s">
        <v>175975</v>
      </c>
      <c r="K84741" s="1" t="s">
        <v>176397</v>
      </c>
      <c r="L84741" s="1"/>
      <c r="M84741" s="1"/>
      <c r="N84741" s="1" t="s">
        <v>176398</v>
      </c>
      <c r="O84741" s="1" t="s">
        <v>176399</v>
      </c>
      <c r="P84741" s="1" t="s">
        <v>17</v>
      </c>
      <c r="Q84741" s="1" t="s">
        <v>17</v>
      </c>
      <c r="R84741" s="1" t="s">
        <v>17</v>
      </c>
      <c r="S84741" s="1" t="s">
        <v>17</v>
      </c>
      <c r="T84741" s="1" t="s">
        <v>17</v>
      </c>
    </row>
    <row r="84742" spans="8:20" hidden="1" x14ac:dyDescent="0.2">
      <c r="H84742" s="1" t="s">
        <v>175973</v>
      </c>
      <c r="I84742" s="1" t="s">
        <v>175974</v>
      </c>
      <c r="J84742" s="1" t="s">
        <v>175975</v>
      </c>
      <c r="K84742" s="1" t="s">
        <v>176400</v>
      </c>
      <c r="L84742" s="1"/>
      <c r="M84742" s="1"/>
      <c r="N84742" s="1" t="s">
        <v>176401</v>
      </c>
      <c r="O84742" s="1" t="s">
        <v>176402</v>
      </c>
      <c r="P84742" s="1" t="s">
        <v>17</v>
      </c>
      <c r="Q84742" s="1" t="s">
        <v>17</v>
      </c>
      <c r="R84742" s="1" t="s">
        <v>17</v>
      </c>
      <c r="S84742" s="1" t="s">
        <v>17</v>
      </c>
      <c r="T84742" s="1" t="s">
        <v>17</v>
      </c>
    </row>
    <row r="84743" spans="8:20" hidden="1" x14ac:dyDescent="0.2">
      <c r="H84743" s="1" t="s">
        <v>176403</v>
      </c>
      <c r="I84743" s="1" t="s">
        <v>176404</v>
      </c>
      <c r="J84743" s="1" t="s">
        <v>176405</v>
      </c>
      <c r="K84743" s="1" t="s">
        <v>176406</v>
      </c>
      <c r="L84743" s="1"/>
      <c r="M84743" s="1"/>
      <c r="N84743" s="1" t="s">
        <v>176407</v>
      </c>
      <c r="O84743" s="1" t="s">
        <v>176408</v>
      </c>
      <c r="P84743" s="1" t="s">
        <v>17</v>
      </c>
      <c r="Q84743" s="1" t="s">
        <v>17</v>
      </c>
      <c r="R84743" s="1" t="s">
        <v>17</v>
      </c>
      <c r="S84743" s="1" t="s">
        <v>17</v>
      </c>
      <c r="T84743" s="1" t="s">
        <v>17</v>
      </c>
    </row>
    <row r="84744" spans="8:20" hidden="1" x14ac:dyDescent="0.2">
      <c r="H84744" s="1" t="s">
        <v>176403</v>
      </c>
      <c r="I84744" s="1" t="s">
        <v>176404</v>
      </c>
      <c r="J84744" s="1" t="s">
        <v>176405</v>
      </c>
      <c r="K84744" s="1" t="s">
        <v>176409</v>
      </c>
      <c r="L84744" s="1"/>
      <c r="M84744" s="1"/>
      <c r="N84744" s="1" t="s">
        <v>176410</v>
      </c>
      <c r="O84744" s="1" t="s">
        <v>176411</v>
      </c>
      <c r="P84744" s="1" t="s">
        <v>17</v>
      </c>
      <c r="Q84744" s="1" t="s">
        <v>17</v>
      </c>
      <c r="R84744" s="1" t="s">
        <v>17</v>
      </c>
      <c r="S84744" s="1" t="s">
        <v>17</v>
      </c>
      <c r="T84744" s="1" t="s">
        <v>17</v>
      </c>
    </row>
    <row r="84745" spans="8:20" hidden="1" x14ac:dyDescent="0.2">
      <c r="H84745" s="1" t="s">
        <v>176403</v>
      </c>
      <c r="I84745" s="1" t="s">
        <v>176404</v>
      </c>
      <c r="J84745" s="1" t="s">
        <v>176405</v>
      </c>
      <c r="K84745" s="1" t="s">
        <v>176412</v>
      </c>
      <c r="L84745" s="1"/>
      <c r="M84745" s="1"/>
      <c r="N84745" s="1" t="s">
        <v>176413</v>
      </c>
      <c r="O84745" s="1" t="s">
        <v>176414</v>
      </c>
      <c r="P84745" s="1" t="s">
        <v>17</v>
      </c>
      <c r="Q84745" s="1" t="s">
        <v>17</v>
      </c>
      <c r="R84745" s="1" t="s">
        <v>17</v>
      </c>
      <c r="S84745" s="1" t="s">
        <v>17</v>
      </c>
      <c r="T84745" s="1" t="s">
        <v>17</v>
      </c>
    </row>
    <row r="84746" spans="8:20" hidden="1" x14ac:dyDescent="0.2">
      <c r="H84746" s="1" t="s">
        <v>176403</v>
      </c>
      <c r="I84746" s="1" t="s">
        <v>176404</v>
      </c>
      <c r="J84746" s="1" t="s">
        <v>176405</v>
      </c>
      <c r="K84746" s="1" t="s">
        <v>176415</v>
      </c>
      <c r="L84746" s="1"/>
      <c r="M84746" s="1"/>
      <c r="N84746" s="1" t="s">
        <v>176416</v>
      </c>
      <c r="O84746" s="1" t="s">
        <v>176417</v>
      </c>
      <c r="P84746" s="1" t="s">
        <v>17</v>
      </c>
      <c r="Q84746" s="1" t="s">
        <v>17</v>
      </c>
      <c r="R84746" s="1" t="s">
        <v>17</v>
      </c>
      <c r="S84746" s="1" t="s">
        <v>17</v>
      </c>
      <c r="T84746" s="1" t="s">
        <v>17</v>
      </c>
    </row>
    <row r="84747" spans="8:20" hidden="1" x14ac:dyDescent="0.2">
      <c r="H84747" s="1" t="s">
        <v>176403</v>
      </c>
      <c r="I84747" s="1" t="s">
        <v>176404</v>
      </c>
      <c r="J84747" s="1" t="s">
        <v>176405</v>
      </c>
      <c r="K84747" s="1" t="s">
        <v>176418</v>
      </c>
      <c r="L84747" s="1"/>
      <c r="M84747" s="1"/>
      <c r="N84747" s="1" t="s">
        <v>176419</v>
      </c>
      <c r="O84747" s="1" t="s">
        <v>176420</v>
      </c>
      <c r="P84747" s="1" t="s">
        <v>17</v>
      </c>
      <c r="Q84747" s="1" t="s">
        <v>17</v>
      </c>
      <c r="R84747" s="1" t="s">
        <v>17</v>
      </c>
      <c r="S84747" s="1" t="s">
        <v>17</v>
      </c>
      <c r="T84747" s="1" t="s">
        <v>17</v>
      </c>
    </row>
    <row r="84748" spans="8:20" hidden="1" x14ac:dyDescent="0.2">
      <c r="H84748" s="1" t="s">
        <v>176403</v>
      </c>
      <c r="I84748" s="1" t="s">
        <v>176404</v>
      </c>
      <c r="J84748" s="1" t="s">
        <v>176405</v>
      </c>
      <c r="K84748" s="1" t="s">
        <v>176421</v>
      </c>
      <c r="L84748" s="1"/>
      <c r="M84748" s="1"/>
      <c r="N84748" s="1" t="s">
        <v>176422</v>
      </c>
      <c r="O84748" s="1" t="s">
        <v>176423</v>
      </c>
      <c r="P84748" s="1" t="s">
        <v>17</v>
      </c>
      <c r="Q84748" s="1" t="s">
        <v>17</v>
      </c>
      <c r="R84748" s="1" t="s">
        <v>17</v>
      </c>
      <c r="S84748" s="1" t="s">
        <v>17</v>
      </c>
      <c r="T84748" s="1" t="s">
        <v>17</v>
      </c>
    </row>
    <row r="84749" spans="8:20" hidden="1" x14ac:dyDescent="0.2">
      <c r="H84749" s="1" t="s">
        <v>176403</v>
      </c>
      <c r="I84749" s="1" t="s">
        <v>176404</v>
      </c>
      <c r="J84749" s="1" t="s">
        <v>176405</v>
      </c>
      <c r="K84749" s="1" t="s">
        <v>176424</v>
      </c>
      <c r="L84749" s="1"/>
      <c r="M84749" s="1"/>
      <c r="N84749" s="1" t="s">
        <v>176425</v>
      </c>
      <c r="O84749" s="1" t="s">
        <v>176426</v>
      </c>
      <c r="P84749" s="1" t="s">
        <v>17</v>
      </c>
      <c r="Q84749" s="1" t="s">
        <v>17</v>
      </c>
      <c r="R84749" s="1" t="s">
        <v>17</v>
      </c>
      <c r="S84749" s="1" t="s">
        <v>17</v>
      </c>
      <c r="T84749" s="1" t="s">
        <v>17</v>
      </c>
    </row>
    <row r="84750" spans="8:20" hidden="1" x14ac:dyDescent="0.2">
      <c r="H84750" s="1" t="s">
        <v>176403</v>
      </c>
      <c r="I84750" s="1" t="s">
        <v>176404</v>
      </c>
      <c r="J84750" s="1" t="s">
        <v>176405</v>
      </c>
      <c r="K84750" s="1" t="s">
        <v>176427</v>
      </c>
      <c r="L84750" s="1"/>
      <c r="M84750" s="1"/>
      <c r="N84750" s="1" t="s">
        <v>176428</v>
      </c>
      <c r="O84750" s="1" t="s">
        <v>176429</v>
      </c>
      <c r="P84750" s="1" t="s">
        <v>17</v>
      </c>
      <c r="Q84750" s="1" t="s">
        <v>17</v>
      </c>
      <c r="R84750" s="1" t="s">
        <v>17</v>
      </c>
      <c r="S84750" s="1" t="s">
        <v>17</v>
      </c>
      <c r="T84750" s="1" t="s">
        <v>17</v>
      </c>
    </row>
    <row r="84751" spans="8:20" hidden="1" x14ac:dyDescent="0.2">
      <c r="H84751" s="1" t="s">
        <v>176403</v>
      </c>
      <c r="I84751" s="1" t="s">
        <v>176404</v>
      </c>
      <c r="J84751" s="1" t="s">
        <v>176405</v>
      </c>
      <c r="K84751" s="1" t="s">
        <v>176430</v>
      </c>
      <c r="L84751" s="1"/>
      <c r="M84751" s="1"/>
      <c r="N84751" s="1" t="s">
        <v>176431</v>
      </c>
      <c r="O84751" s="1" t="s">
        <v>176432</v>
      </c>
      <c r="P84751" s="1" t="s">
        <v>17</v>
      </c>
      <c r="Q84751" s="1" t="s">
        <v>17</v>
      </c>
      <c r="R84751" s="1" t="s">
        <v>17</v>
      </c>
      <c r="S84751" s="1" t="s">
        <v>17</v>
      </c>
      <c r="T84751" s="1" t="s">
        <v>17</v>
      </c>
    </row>
    <row r="84752" spans="8:20" hidden="1" x14ac:dyDescent="0.2">
      <c r="H84752" s="1" t="s">
        <v>176403</v>
      </c>
      <c r="I84752" s="1" t="s">
        <v>176404</v>
      </c>
      <c r="J84752" s="1" t="s">
        <v>176405</v>
      </c>
      <c r="K84752" s="1" t="s">
        <v>176433</v>
      </c>
      <c r="L84752" s="1"/>
      <c r="M84752" s="1"/>
      <c r="N84752" s="1" t="s">
        <v>176434</v>
      </c>
      <c r="O84752" s="1" t="s">
        <v>176435</v>
      </c>
      <c r="P84752" s="1" t="s">
        <v>17</v>
      </c>
      <c r="Q84752" s="1" t="s">
        <v>17</v>
      </c>
      <c r="R84752" s="1" t="s">
        <v>17</v>
      </c>
      <c r="S84752" s="1" t="s">
        <v>17</v>
      </c>
      <c r="T84752" s="1" t="s">
        <v>17</v>
      </c>
    </row>
    <row r="84753" spans="8:20" hidden="1" x14ac:dyDescent="0.2">
      <c r="H84753" s="1" t="s">
        <v>176403</v>
      </c>
      <c r="I84753" s="1" t="s">
        <v>176404</v>
      </c>
      <c r="J84753" s="1" t="s">
        <v>176405</v>
      </c>
      <c r="K84753" s="1" t="s">
        <v>176436</v>
      </c>
      <c r="L84753" s="1"/>
      <c r="M84753" s="1"/>
      <c r="N84753" s="1" t="s">
        <v>176437</v>
      </c>
      <c r="O84753" s="1" t="s">
        <v>176438</v>
      </c>
      <c r="P84753" s="1" t="s">
        <v>17</v>
      </c>
      <c r="Q84753" s="1" t="s">
        <v>17</v>
      </c>
      <c r="R84753" s="1" t="s">
        <v>17</v>
      </c>
      <c r="S84753" s="1" t="s">
        <v>17</v>
      </c>
      <c r="T84753" s="1" t="s">
        <v>17</v>
      </c>
    </row>
    <row r="84754" spans="8:20" hidden="1" x14ac:dyDescent="0.2">
      <c r="H84754" s="1" t="s">
        <v>176403</v>
      </c>
      <c r="I84754" s="1" t="s">
        <v>176404</v>
      </c>
      <c r="J84754" s="1" t="s">
        <v>176405</v>
      </c>
      <c r="K84754" s="1" t="s">
        <v>176439</v>
      </c>
      <c r="L84754" s="1"/>
      <c r="M84754" s="1"/>
      <c r="N84754" s="1" t="s">
        <v>176440</v>
      </c>
      <c r="O84754" s="1" t="s">
        <v>176441</v>
      </c>
      <c r="P84754" s="1" t="s">
        <v>17</v>
      </c>
      <c r="Q84754" s="1" t="s">
        <v>17</v>
      </c>
      <c r="R84754" s="1" t="s">
        <v>17</v>
      </c>
      <c r="S84754" s="1" t="s">
        <v>17</v>
      </c>
      <c r="T84754" s="1" t="s">
        <v>17</v>
      </c>
    </row>
    <row r="84755" spans="8:20" hidden="1" x14ac:dyDescent="0.2">
      <c r="H84755" s="1" t="s">
        <v>176403</v>
      </c>
      <c r="I84755" s="1" t="s">
        <v>176404</v>
      </c>
      <c r="J84755" s="1" t="s">
        <v>176405</v>
      </c>
      <c r="K84755" s="1" t="s">
        <v>176442</v>
      </c>
      <c r="L84755" s="1"/>
      <c r="M84755" s="1"/>
      <c r="N84755" s="1" t="s">
        <v>176443</v>
      </c>
      <c r="O84755" s="1" t="s">
        <v>176444</v>
      </c>
      <c r="P84755" s="1" t="s">
        <v>17</v>
      </c>
      <c r="Q84755" s="1" t="s">
        <v>17</v>
      </c>
      <c r="R84755" s="1" t="s">
        <v>17</v>
      </c>
      <c r="S84755" s="1" t="s">
        <v>17</v>
      </c>
      <c r="T84755" s="1" t="s">
        <v>17</v>
      </c>
    </row>
    <row r="84756" spans="8:20" hidden="1" x14ac:dyDescent="0.2">
      <c r="H84756" s="1" t="s">
        <v>176403</v>
      </c>
      <c r="I84756" s="1" t="s">
        <v>176404</v>
      </c>
      <c r="J84756" s="1" t="s">
        <v>176405</v>
      </c>
      <c r="K84756" s="1" t="s">
        <v>176445</v>
      </c>
      <c r="L84756" s="1"/>
      <c r="M84756" s="1"/>
      <c r="N84756" s="1" t="s">
        <v>176446</v>
      </c>
      <c r="O84756" s="1" t="s">
        <v>176447</v>
      </c>
      <c r="P84756" s="1" t="s">
        <v>17</v>
      </c>
      <c r="Q84756" s="1" t="s">
        <v>17</v>
      </c>
      <c r="R84756" s="1" t="s">
        <v>17</v>
      </c>
      <c r="S84756" s="1" t="s">
        <v>17</v>
      </c>
      <c r="T84756" s="1" t="s">
        <v>17</v>
      </c>
    </row>
    <row r="84757" spans="8:20" hidden="1" x14ac:dyDescent="0.2">
      <c r="H84757" s="1" t="s">
        <v>176403</v>
      </c>
      <c r="I84757" s="1" t="s">
        <v>176404</v>
      </c>
      <c r="J84757" s="1" t="s">
        <v>176405</v>
      </c>
      <c r="K84757" s="1" t="s">
        <v>176448</v>
      </c>
      <c r="L84757" s="1"/>
      <c r="M84757" s="1"/>
      <c r="N84757" s="1" t="s">
        <v>176449</v>
      </c>
      <c r="O84757" s="1" t="s">
        <v>176450</v>
      </c>
      <c r="P84757" s="1" t="s">
        <v>17</v>
      </c>
      <c r="Q84757" s="1" t="s">
        <v>17</v>
      </c>
      <c r="R84757" s="1" t="s">
        <v>17</v>
      </c>
      <c r="S84757" s="1" t="s">
        <v>17</v>
      </c>
      <c r="T84757" s="1" t="s">
        <v>17</v>
      </c>
    </row>
    <row r="84758" spans="8:20" hidden="1" x14ac:dyDescent="0.2">
      <c r="H84758" s="1" t="s">
        <v>176403</v>
      </c>
      <c r="I84758" s="1" t="s">
        <v>176404</v>
      </c>
      <c r="J84758" s="1" t="s">
        <v>176405</v>
      </c>
      <c r="K84758" s="1" t="s">
        <v>176451</v>
      </c>
      <c r="L84758" s="1"/>
      <c r="M84758" s="1"/>
      <c r="N84758" s="1" t="s">
        <v>176452</v>
      </c>
      <c r="O84758" s="1" t="s">
        <v>176453</v>
      </c>
      <c r="P84758" s="1" t="s">
        <v>17</v>
      </c>
      <c r="Q84758" s="1" t="s">
        <v>17</v>
      </c>
      <c r="R84758" s="1" t="s">
        <v>17</v>
      </c>
      <c r="S84758" s="1" t="s">
        <v>17</v>
      </c>
      <c r="T84758" s="1" t="s">
        <v>17</v>
      </c>
    </row>
    <row r="84759" spans="8:20" hidden="1" x14ac:dyDescent="0.2">
      <c r="H84759" s="1" t="s">
        <v>176403</v>
      </c>
      <c r="I84759" s="1" t="s">
        <v>176404</v>
      </c>
      <c r="J84759" s="1" t="s">
        <v>176405</v>
      </c>
      <c r="K84759" s="1" t="s">
        <v>176454</v>
      </c>
      <c r="L84759" s="1"/>
      <c r="M84759" s="1"/>
      <c r="N84759" s="1" t="s">
        <v>176455</v>
      </c>
      <c r="O84759" s="1" t="s">
        <v>176456</v>
      </c>
      <c r="P84759" s="1" t="s">
        <v>17</v>
      </c>
      <c r="Q84759" s="1" t="s">
        <v>17</v>
      </c>
      <c r="R84759" s="1" t="s">
        <v>17</v>
      </c>
      <c r="S84759" s="1" t="s">
        <v>17</v>
      </c>
      <c r="T84759" s="1" t="s">
        <v>17</v>
      </c>
    </row>
    <row r="84760" spans="8:20" hidden="1" x14ac:dyDescent="0.2">
      <c r="H84760" s="1" t="s">
        <v>176403</v>
      </c>
      <c r="I84760" s="1" t="s">
        <v>176404</v>
      </c>
      <c r="J84760" s="1" t="s">
        <v>176405</v>
      </c>
      <c r="K84760" s="1" t="s">
        <v>176457</v>
      </c>
      <c r="L84760" s="1"/>
      <c r="M84760" s="1"/>
      <c r="N84760" s="1" t="s">
        <v>176458</v>
      </c>
      <c r="O84760" s="1" t="s">
        <v>176459</v>
      </c>
      <c r="P84760" s="1" t="s">
        <v>17</v>
      </c>
      <c r="Q84760" s="1" t="s">
        <v>17</v>
      </c>
      <c r="R84760" s="1" t="s">
        <v>17</v>
      </c>
      <c r="S84760" s="1" t="s">
        <v>17</v>
      </c>
      <c r="T84760" s="1" t="s">
        <v>17</v>
      </c>
    </row>
    <row r="84761" spans="8:20" hidden="1" x14ac:dyDescent="0.2">
      <c r="H84761" s="1" t="s">
        <v>176403</v>
      </c>
      <c r="I84761" s="1" t="s">
        <v>176404</v>
      </c>
      <c r="J84761" s="1" t="s">
        <v>176405</v>
      </c>
      <c r="K84761" s="1" t="s">
        <v>176460</v>
      </c>
      <c r="L84761" s="1"/>
      <c r="M84761" s="1"/>
      <c r="N84761" s="1" t="s">
        <v>176461</v>
      </c>
      <c r="O84761" s="1" t="s">
        <v>176462</v>
      </c>
      <c r="P84761" s="1" t="s">
        <v>17</v>
      </c>
      <c r="Q84761" s="1" t="s">
        <v>17</v>
      </c>
      <c r="R84761" s="1" t="s">
        <v>17</v>
      </c>
      <c r="S84761" s="1" t="s">
        <v>17</v>
      </c>
      <c r="T84761" s="1" t="s">
        <v>17</v>
      </c>
    </row>
    <row r="84762" spans="8:20" hidden="1" x14ac:dyDescent="0.2">
      <c r="H84762" s="1" t="s">
        <v>176403</v>
      </c>
      <c r="I84762" s="1" t="s">
        <v>176404</v>
      </c>
      <c r="J84762" s="1" t="s">
        <v>176405</v>
      </c>
      <c r="K84762" s="1" t="s">
        <v>176463</v>
      </c>
      <c r="L84762" s="1"/>
      <c r="M84762" s="1"/>
      <c r="N84762" s="1" t="s">
        <v>176464</v>
      </c>
      <c r="O84762" s="1" t="s">
        <v>176465</v>
      </c>
      <c r="P84762" s="1" t="s">
        <v>17</v>
      </c>
      <c r="Q84762" s="1" t="s">
        <v>17</v>
      </c>
      <c r="R84762" s="1" t="s">
        <v>17</v>
      </c>
      <c r="S84762" s="1" t="s">
        <v>17</v>
      </c>
      <c r="T84762" s="1" t="s">
        <v>17</v>
      </c>
    </row>
    <row r="84763" spans="8:20" hidden="1" x14ac:dyDescent="0.2">
      <c r="H84763" s="1" t="s">
        <v>176403</v>
      </c>
      <c r="I84763" s="1" t="s">
        <v>176404</v>
      </c>
      <c r="J84763" s="1" t="s">
        <v>176405</v>
      </c>
      <c r="K84763" s="1" t="s">
        <v>176466</v>
      </c>
      <c r="L84763" s="1"/>
      <c r="M84763" s="1"/>
      <c r="N84763" s="1" t="s">
        <v>176467</v>
      </c>
      <c r="O84763" s="1" t="s">
        <v>176468</v>
      </c>
      <c r="P84763" s="1" t="s">
        <v>17</v>
      </c>
      <c r="Q84763" s="1" t="s">
        <v>17</v>
      </c>
      <c r="R84763" s="1" t="s">
        <v>17</v>
      </c>
      <c r="S84763" s="1" t="s">
        <v>17</v>
      </c>
      <c r="T84763" s="1" t="s">
        <v>17</v>
      </c>
    </row>
    <row r="84764" spans="8:20" hidden="1" x14ac:dyDescent="0.2">
      <c r="H84764" s="1" t="s">
        <v>176403</v>
      </c>
      <c r="I84764" s="1" t="s">
        <v>176404</v>
      </c>
      <c r="J84764" s="1" t="s">
        <v>176405</v>
      </c>
      <c r="K84764" s="1" t="s">
        <v>176469</v>
      </c>
      <c r="L84764" s="1"/>
      <c r="M84764" s="1"/>
      <c r="N84764" s="1" t="s">
        <v>176470</v>
      </c>
      <c r="O84764" s="1" t="s">
        <v>176471</v>
      </c>
      <c r="P84764" s="1" t="s">
        <v>17</v>
      </c>
      <c r="Q84764" s="1" t="s">
        <v>17</v>
      </c>
      <c r="R84764" s="1" t="s">
        <v>17</v>
      </c>
      <c r="S84764" s="1" t="s">
        <v>17</v>
      </c>
      <c r="T84764" s="1" t="s">
        <v>17</v>
      </c>
    </row>
    <row r="84765" spans="8:20" hidden="1" x14ac:dyDescent="0.2">
      <c r="H84765" s="1" t="s">
        <v>176403</v>
      </c>
      <c r="I84765" s="1" t="s">
        <v>176404</v>
      </c>
      <c r="J84765" s="1" t="s">
        <v>176405</v>
      </c>
      <c r="K84765" s="1" t="s">
        <v>176472</v>
      </c>
      <c r="L84765" s="1"/>
      <c r="M84765" s="1"/>
      <c r="N84765" s="1" t="s">
        <v>176473</v>
      </c>
      <c r="O84765" s="1" t="s">
        <v>176474</v>
      </c>
      <c r="P84765" s="1" t="s">
        <v>17</v>
      </c>
      <c r="Q84765" s="1" t="s">
        <v>17</v>
      </c>
      <c r="R84765" s="1" t="s">
        <v>17</v>
      </c>
      <c r="S84765" s="1" t="s">
        <v>17</v>
      </c>
      <c r="T84765" s="1" t="s">
        <v>17</v>
      </c>
    </row>
    <row r="84766" spans="8:20" hidden="1" x14ac:dyDescent="0.2">
      <c r="H84766" s="1" t="s">
        <v>176403</v>
      </c>
      <c r="I84766" s="1" t="s">
        <v>176404</v>
      </c>
      <c r="J84766" s="1" t="s">
        <v>176405</v>
      </c>
      <c r="K84766" s="1" t="s">
        <v>176475</v>
      </c>
      <c r="L84766" s="1"/>
      <c r="M84766" s="1"/>
      <c r="N84766" s="1" t="s">
        <v>176476</v>
      </c>
      <c r="O84766" s="1" t="s">
        <v>176477</v>
      </c>
      <c r="P84766" s="1" t="s">
        <v>17</v>
      </c>
      <c r="Q84766" s="1" t="s">
        <v>17</v>
      </c>
      <c r="R84766" s="1" t="s">
        <v>17</v>
      </c>
      <c r="S84766" s="1" t="s">
        <v>17</v>
      </c>
      <c r="T84766" s="1" t="s">
        <v>17</v>
      </c>
    </row>
    <row r="84767" spans="8:20" hidden="1" x14ac:dyDescent="0.2">
      <c r="H84767" s="1" t="s">
        <v>198520</v>
      </c>
      <c r="I84767" s="1" t="s">
        <v>198521</v>
      </c>
      <c r="J84767" s="1" t="s">
        <v>198522</v>
      </c>
      <c r="K84767" s="1" t="s">
        <v>198523</v>
      </c>
      <c r="L84767" s="1"/>
      <c r="M84767" s="1"/>
      <c r="N84767" s="1" t="s">
        <v>198524</v>
      </c>
      <c r="O84767" s="1" t="s">
        <v>198525</v>
      </c>
      <c r="P84767" s="1" t="s">
        <v>17</v>
      </c>
      <c r="Q84767" s="1" t="s">
        <v>210</v>
      </c>
      <c r="R84767" s="1" t="s">
        <v>210</v>
      </c>
      <c r="S84767" s="1" t="s">
        <v>17</v>
      </c>
      <c r="T84767" s="1" t="s">
        <v>17</v>
      </c>
    </row>
    <row r="84768" spans="8:20" hidden="1" x14ac:dyDescent="0.2">
      <c r="H84768" s="1" t="s">
        <v>198520</v>
      </c>
      <c r="I84768" s="1" t="s">
        <v>198521</v>
      </c>
      <c r="J84768" s="1" t="s">
        <v>198522</v>
      </c>
      <c r="K84768" s="1" t="s">
        <v>198526</v>
      </c>
      <c r="L84768" s="1"/>
      <c r="M84768" s="1"/>
      <c r="N84768" s="1" t="s">
        <v>198527</v>
      </c>
      <c r="O84768" s="1" t="s">
        <v>198525</v>
      </c>
      <c r="P84768" s="1" t="s">
        <v>17</v>
      </c>
      <c r="Q84768" s="1" t="s">
        <v>210</v>
      </c>
      <c r="R84768" s="1" t="s">
        <v>210</v>
      </c>
      <c r="S84768" s="1" t="s">
        <v>17</v>
      </c>
      <c r="T84768" s="1" t="s">
        <v>17</v>
      </c>
    </row>
    <row r="84769" spans="8:20" hidden="1" x14ac:dyDescent="0.2">
      <c r="H84769" s="1" t="s">
        <v>198520</v>
      </c>
      <c r="I84769" s="1" t="s">
        <v>198521</v>
      </c>
      <c r="J84769" s="1" t="s">
        <v>198522</v>
      </c>
      <c r="K84769" s="1" t="s">
        <v>198528</v>
      </c>
      <c r="L84769" s="1"/>
      <c r="M84769" s="1"/>
      <c r="N84769" s="1" t="s">
        <v>198529</v>
      </c>
      <c r="O84769" s="1" t="s">
        <v>198525</v>
      </c>
      <c r="P84769" s="1" t="s">
        <v>17</v>
      </c>
      <c r="Q84769" s="1" t="s">
        <v>210</v>
      </c>
      <c r="R84769" s="1" t="s">
        <v>210</v>
      </c>
      <c r="S84769" s="1" t="s">
        <v>17</v>
      </c>
      <c r="T84769" s="1" t="s">
        <v>17</v>
      </c>
    </row>
    <row r="84770" spans="8:20" hidden="1" x14ac:dyDescent="0.2">
      <c r="H84770" s="1" t="s">
        <v>198520</v>
      </c>
      <c r="I84770" s="1" t="s">
        <v>198521</v>
      </c>
      <c r="J84770" s="1" t="s">
        <v>198522</v>
      </c>
      <c r="K84770" s="1" t="s">
        <v>198530</v>
      </c>
      <c r="L84770" s="1"/>
      <c r="M84770" s="1"/>
      <c r="N84770" s="1" t="s">
        <v>198531</v>
      </c>
      <c r="O84770" s="1" t="s">
        <v>198525</v>
      </c>
      <c r="P84770" s="1" t="s">
        <v>17</v>
      </c>
      <c r="Q84770" s="1" t="s">
        <v>210</v>
      </c>
      <c r="R84770" s="1" t="s">
        <v>210</v>
      </c>
      <c r="S84770" s="1" t="s">
        <v>17</v>
      </c>
      <c r="T84770" s="1" t="s">
        <v>17</v>
      </c>
    </row>
    <row r="84771" spans="8:20" hidden="1" x14ac:dyDescent="0.2">
      <c r="H84771" s="1" t="s">
        <v>198520</v>
      </c>
      <c r="I84771" s="1" t="s">
        <v>198521</v>
      </c>
      <c r="J84771" s="1" t="s">
        <v>198522</v>
      </c>
      <c r="K84771" s="1" t="s">
        <v>198532</v>
      </c>
      <c r="L84771" s="1"/>
      <c r="M84771" s="1"/>
      <c r="N84771" s="1" t="s">
        <v>198533</v>
      </c>
      <c r="O84771" s="1" t="s">
        <v>198525</v>
      </c>
      <c r="P84771" s="1" t="s">
        <v>17</v>
      </c>
      <c r="Q84771" s="1" t="s">
        <v>210</v>
      </c>
      <c r="R84771" s="1" t="s">
        <v>210</v>
      </c>
      <c r="S84771" s="1" t="s">
        <v>17</v>
      </c>
      <c r="T84771" s="1" t="s">
        <v>17</v>
      </c>
    </row>
    <row r="84772" spans="8:20" hidden="1" x14ac:dyDescent="0.2">
      <c r="H84772" s="1" t="s">
        <v>198520</v>
      </c>
      <c r="I84772" s="1" t="s">
        <v>198521</v>
      </c>
      <c r="J84772" s="1" t="s">
        <v>198522</v>
      </c>
      <c r="K84772" s="1" t="s">
        <v>198534</v>
      </c>
      <c r="L84772" s="1"/>
      <c r="M84772" s="1"/>
      <c r="N84772" s="1" t="s">
        <v>198535</v>
      </c>
      <c r="O84772" s="1" t="s">
        <v>198525</v>
      </c>
      <c r="P84772" s="1" t="s">
        <v>17</v>
      </c>
      <c r="Q84772" s="1" t="s">
        <v>210</v>
      </c>
      <c r="R84772" s="1" t="s">
        <v>210</v>
      </c>
      <c r="S84772" s="1" t="s">
        <v>17</v>
      </c>
      <c r="T84772" s="1" t="s">
        <v>17</v>
      </c>
    </row>
    <row r="84773" spans="8:20" hidden="1" x14ac:dyDescent="0.2">
      <c r="H84773" s="1" t="s">
        <v>198520</v>
      </c>
      <c r="I84773" s="1" t="s">
        <v>198521</v>
      </c>
      <c r="J84773" s="1" t="s">
        <v>198522</v>
      </c>
      <c r="K84773" s="1" t="s">
        <v>198536</v>
      </c>
      <c r="L84773" s="1"/>
      <c r="M84773" s="1"/>
      <c r="N84773" s="1" t="s">
        <v>198537</v>
      </c>
      <c r="O84773" s="1" t="s">
        <v>198525</v>
      </c>
      <c r="P84773" s="1" t="s">
        <v>17</v>
      </c>
      <c r="Q84773" s="1" t="s">
        <v>210</v>
      </c>
      <c r="R84773" s="1" t="s">
        <v>210</v>
      </c>
      <c r="S84773" s="1" t="s">
        <v>17</v>
      </c>
      <c r="T84773" s="1" t="s">
        <v>17</v>
      </c>
    </row>
    <row r="84774" spans="8:20" hidden="1" x14ac:dyDescent="0.2">
      <c r="H84774" s="1" t="s">
        <v>198520</v>
      </c>
      <c r="I84774" s="1" t="s">
        <v>198521</v>
      </c>
      <c r="J84774" s="1" t="s">
        <v>198522</v>
      </c>
      <c r="K84774" s="1" t="s">
        <v>198538</v>
      </c>
      <c r="L84774" s="1"/>
      <c r="M84774" s="1"/>
      <c r="N84774" s="1" t="s">
        <v>198539</v>
      </c>
      <c r="O84774" s="1" t="s">
        <v>198525</v>
      </c>
      <c r="P84774" s="1" t="s">
        <v>17</v>
      </c>
      <c r="Q84774" s="1" t="s">
        <v>210</v>
      </c>
      <c r="R84774" s="1" t="s">
        <v>210</v>
      </c>
      <c r="S84774" s="1" t="s">
        <v>17</v>
      </c>
      <c r="T84774" s="1" t="s">
        <v>17</v>
      </c>
    </row>
    <row r="84775" spans="8:20" hidden="1" x14ac:dyDescent="0.2">
      <c r="H84775" s="1" t="s">
        <v>198520</v>
      </c>
      <c r="I84775" s="1" t="s">
        <v>198521</v>
      </c>
      <c r="J84775" s="1" t="s">
        <v>198522</v>
      </c>
      <c r="K84775" s="1" t="s">
        <v>198540</v>
      </c>
      <c r="L84775" s="1"/>
      <c r="M84775" s="1"/>
      <c r="N84775" s="1" t="s">
        <v>198541</v>
      </c>
      <c r="O84775" s="1" t="s">
        <v>198525</v>
      </c>
      <c r="P84775" s="1" t="s">
        <v>17</v>
      </c>
      <c r="Q84775" s="1" t="s">
        <v>210</v>
      </c>
      <c r="R84775" s="1" t="s">
        <v>210</v>
      </c>
      <c r="S84775" s="1" t="s">
        <v>17</v>
      </c>
      <c r="T84775" s="1" t="s">
        <v>17</v>
      </c>
    </row>
    <row r="84776" spans="8:20" hidden="1" x14ac:dyDescent="0.2">
      <c r="H84776" s="1" t="s">
        <v>198520</v>
      </c>
      <c r="I84776" s="1" t="s">
        <v>198521</v>
      </c>
      <c r="J84776" s="1" t="s">
        <v>198522</v>
      </c>
      <c r="K84776" s="1" t="s">
        <v>198542</v>
      </c>
      <c r="L84776" s="1"/>
      <c r="M84776" s="1"/>
      <c r="N84776" s="1" t="s">
        <v>198543</v>
      </c>
      <c r="O84776" s="1" t="s">
        <v>198525</v>
      </c>
      <c r="P84776" s="1" t="s">
        <v>17</v>
      </c>
      <c r="Q84776" s="1" t="s">
        <v>210</v>
      </c>
      <c r="R84776" s="1" t="s">
        <v>210</v>
      </c>
      <c r="S84776" s="1" t="s">
        <v>17</v>
      </c>
      <c r="T84776" s="1" t="s">
        <v>17</v>
      </c>
    </row>
    <row r="84777" spans="8:20" hidden="1" x14ac:dyDescent="0.2">
      <c r="H84777" s="1" t="s">
        <v>198520</v>
      </c>
      <c r="I84777" s="1" t="s">
        <v>198521</v>
      </c>
      <c r="J84777" s="1" t="s">
        <v>198522</v>
      </c>
      <c r="K84777" s="1" t="s">
        <v>198544</v>
      </c>
      <c r="L84777" s="1"/>
      <c r="M84777" s="1"/>
      <c r="N84777" s="1" t="s">
        <v>198545</v>
      </c>
      <c r="O84777" s="1" t="s">
        <v>198525</v>
      </c>
      <c r="P84777" s="1" t="s">
        <v>17</v>
      </c>
      <c r="Q84777" s="1" t="s">
        <v>210</v>
      </c>
      <c r="R84777" s="1" t="s">
        <v>210</v>
      </c>
      <c r="S84777" s="1" t="s">
        <v>17</v>
      </c>
      <c r="T84777" s="1" t="s">
        <v>17</v>
      </c>
    </row>
    <row r="84778" spans="8:20" hidden="1" x14ac:dyDescent="0.2">
      <c r="H84778" s="1" t="s">
        <v>198520</v>
      </c>
      <c r="I84778" s="1" t="s">
        <v>198521</v>
      </c>
      <c r="J84778" s="1" t="s">
        <v>198522</v>
      </c>
      <c r="K84778" s="1" t="s">
        <v>198546</v>
      </c>
      <c r="L84778" s="1"/>
      <c r="M84778" s="1"/>
      <c r="N84778" s="1" t="s">
        <v>198547</v>
      </c>
      <c r="O84778" s="1" t="s">
        <v>198525</v>
      </c>
      <c r="P84778" s="1" t="s">
        <v>17</v>
      </c>
      <c r="Q84778" s="1" t="s">
        <v>210</v>
      </c>
      <c r="R84778" s="1" t="s">
        <v>210</v>
      </c>
      <c r="S84778" s="1" t="s">
        <v>17</v>
      </c>
      <c r="T84778" s="1" t="s">
        <v>17</v>
      </c>
    </row>
    <row r="84779" spans="8:20" hidden="1" x14ac:dyDescent="0.2">
      <c r="H84779" s="1" t="s">
        <v>198520</v>
      </c>
      <c r="I84779" s="1" t="s">
        <v>198521</v>
      </c>
      <c r="J84779" s="1" t="s">
        <v>198522</v>
      </c>
      <c r="K84779" s="1" t="s">
        <v>198548</v>
      </c>
      <c r="L84779" s="1"/>
      <c r="M84779" s="1"/>
      <c r="N84779" s="1" t="s">
        <v>198549</v>
      </c>
      <c r="O84779" s="1" t="s">
        <v>198525</v>
      </c>
      <c r="P84779" s="1" t="s">
        <v>17</v>
      </c>
      <c r="Q84779" s="1" t="s">
        <v>210</v>
      </c>
      <c r="R84779" s="1" t="s">
        <v>210</v>
      </c>
      <c r="S84779" s="1" t="s">
        <v>17</v>
      </c>
      <c r="T84779" s="1" t="s">
        <v>17</v>
      </c>
    </row>
    <row r="84780" spans="8:20" hidden="1" x14ac:dyDescent="0.2">
      <c r="H84780" s="1" t="s">
        <v>198520</v>
      </c>
      <c r="I84780" s="1" t="s">
        <v>198521</v>
      </c>
      <c r="J84780" s="1" t="s">
        <v>198522</v>
      </c>
      <c r="K84780" s="1" t="s">
        <v>198550</v>
      </c>
      <c r="L84780" s="1"/>
      <c r="M84780" s="1"/>
      <c r="N84780" s="1" t="s">
        <v>198551</v>
      </c>
      <c r="O84780" s="1" t="s">
        <v>198525</v>
      </c>
      <c r="P84780" s="1" t="s">
        <v>17</v>
      </c>
      <c r="Q84780" s="1" t="s">
        <v>210</v>
      </c>
      <c r="R84780" s="1" t="s">
        <v>210</v>
      </c>
      <c r="S84780" s="1" t="s">
        <v>17</v>
      </c>
      <c r="T84780" s="1" t="s">
        <v>17</v>
      </c>
    </row>
    <row r="84781" spans="8:20" hidden="1" x14ac:dyDescent="0.2">
      <c r="H84781" s="1" t="s">
        <v>198520</v>
      </c>
      <c r="I84781" s="1" t="s">
        <v>198521</v>
      </c>
      <c r="J84781" s="1" t="s">
        <v>198522</v>
      </c>
      <c r="K84781" s="1" t="s">
        <v>198552</v>
      </c>
      <c r="L84781" s="1"/>
      <c r="M84781" s="1"/>
      <c r="N84781" s="1" t="s">
        <v>198553</v>
      </c>
      <c r="O84781" s="1" t="s">
        <v>198525</v>
      </c>
      <c r="P84781" s="1" t="s">
        <v>17</v>
      </c>
      <c r="Q84781" s="1" t="s">
        <v>210</v>
      </c>
      <c r="R84781" s="1" t="s">
        <v>210</v>
      </c>
      <c r="S84781" s="1" t="s">
        <v>17</v>
      </c>
      <c r="T84781" s="1" t="s">
        <v>17</v>
      </c>
    </row>
    <row r="84782" spans="8:20" hidden="1" x14ac:dyDescent="0.2">
      <c r="H84782" s="1" t="s">
        <v>198520</v>
      </c>
      <c r="I84782" s="1" t="s">
        <v>198521</v>
      </c>
      <c r="J84782" s="1" t="s">
        <v>198522</v>
      </c>
      <c r="K84782" s="1" t="s">
        <v>198554</v>
      </c>
      <c r="L84782" s="1"/>
      <c r="M84782" s="1"/>
      <c r="N84782" s="1" t="s">
        <v>198555</v>
      </c>
      <c r="O84782" s="1" t="s">
        <v>198525</v>
      </c>
      <c r="P84782" s="1" t="s">
        <v>17</v>
      </c>
      <c r="Q84782" s="1" t="s">
        <v>210</v>
      </c>
      <c r="R84782" s="1" t="s">
        <v>210</v>
      </c>
      <c r="S84782" s="1" t="s">
        <v>17</v>
      </c>
      <c r="T84782" s="1" t="s">
        <v>17</v>
      </c>
    </row>
    <row r="84783" spans="8:20" hidden="1" x14ac:dyDescent="0.2">
      <c r="H84783" s="1" t="s">
        <v>198520</v>
      </c>
      <c r="I84783" s="1" t="s">
        <v>198521</v>
      </c>
      <c r="J84783" s="1" t="s">
        <v>198522</v>
      </c>
      <c r="K84783" s="1" t="s">
        <v>198556</v>
      </c>
      <c r="L84783" s="1"/>
      <c r="M84783" s="1"/>
      <c r="N84783" s="1" t="s">
        <v>198557</v>
      </c>
      <c r="O84783" s="1" t="s">
        <v>198525</v>
      </c>
      <c r="P84783" s="1" t="s">
        <v>17</v>
      </c>
      <c r="Q84783" s="1" t="s">
        <v>210</v>
      </c>
      <c r="R84783" s="1" t="s">
        <v>210</v>
      </c>
      <c r="S84783" s="1" t="s">
        <v>17</v>
      </c>
      <c r="T84783" s="1" t="s">
        <v>17</v>
      </c>
    </row>
    <row r="84784" spans="8:20" hidden="1" x14ac:dyDescent="0.2">
      <c r="H84784" s="1" t="s">
        <v>198520</v>
      </c>
      <c r="I84784" s="1" t="s">
        <v>198521</v>
      </c>
      <c r="J84784" s="1" t="s">
        <v>198522</v>
      </c>
      <c r="K84784" s="1" t="s">
        <v>198558</v>
      </c>
      <c r="L84784" s="1"/>
      <c r="M84784" s="1"/>
      <c r="N84784" s="1" t="s">
        <v>198559</v>
      </c>
      <c r="O84784" s="1" t="s">
        <v>198525</v>
      </c>
      <c r="P84784" s="1" t="s">
        <v>17</v>
      </c>
      <c r="Q84784" s="1" t="s">
        <v>210</v>
      </c>
      <c r="R84784" s="1" t="s">
        <v>210</v>
      </c>
      <c r="S84784" s="1" t="s">
        <v>17</v>
      </c>
      <c r="T84784" s="1" t="s">
        <v>17</v>
      </c>
    </row>
    <row r="84785" spans="8:20" hidden="1" x14ac:dyDescent="0.2">
      <c r="H84785" s="1" t="s">
        <v>198520</v>
      </c>
      <c r="I84785" s="1" t="s">
        <v>198521</v>
      </c>
      <c r="J84785" s="1" t="s">
        <v>198522</v>
      </c>
      <c r="K84785" s="1" t="s">
        <v>198560</v>
      </c>
      <c r="L84785" s="1"/>
      <c r="M84785" s="1"/>
      <c r="N84785" s="1" t="s">
        <v>198561</v>
      </c>
      <c r="O84785" s="1" t="s">
        <v>198525</v>
      </c>
      <c r="P84785" s="1" t="s">
        <v>17</v>
      </c>
      <c r="Q84785" s="1" t="s">
        <v>210</v>
      </c>
      <c r="R84785" s="1" t="s">
        <v>210</v>
      </c>
      <c r="S84785" s="1" t="s">
        <v>17</v>
      </c>
      <c r="T84785" s="1" t="s">
        <v>17</v>
      </c>
    </row>
    <row r="84786" spans="8:20" hidden="1" x14ac:dyDescent="0.2">
      <c r="H84786" s="1" t="s">
        <v>198520</v>
      </c>
      <c r="I84786" s="1" t="s">
        <v>198521</v>
      </c>
      <c r="J84786" s="1" t="s">
        <v>198522</v>
      </c>
      <c r="K84786" s="1" t="s">
        <v>198562</v>
      </c>
      <c r="L84786" s="1"/>
      <c r="M84786" s="1"/>
      <c r="N84786" s="1" t="s">
        <v>198563</v>
      </c>
      <c r="O84786" s="1" t="s">
        <v>198525</v>
      </c>
      <c r="P84786" s="1" t="s">
        <v>17</v>
      </c>
      <c r="Q84786" s="1" t="s">
        <v>210</v>
      </c>
      <c r="R84786" s="1" t="s">
        <v>210</v>
      </c>
      <c r="S84786" s="1" t="s">
        <v>17</v>
      </c>
      <c r="T84786" s="1" t="s">
        <v>17</v>
      </c>
    </row>
    <row r="84787" spans="8:20" hidden="1" x14ac:dyDescent="0.2">
      <c r="H84787" s="1" t="s">
        <v>198520</v>
      </c>
      <c r="I84787" s="1" t="s">
        <v>198521</v>
      </c>
      <c r="J84787" s="1" t="s">
        <v>198522</v>
      </c>
      <c r="K84787" s="1" t="s">
        <v>198564</v>
      </c>
      <c r="L84787" s="1"/>
      <c r="M84787" s="1"/>
      <c r="N84787" s="1" t="s">
        <v>198565</v>
      </c>
      <c r="O84787" s="1" t="s">
        <v>198525</v>
      </c>
      <c r="P84787" s="1" t="s">
        <v>17</v>
      </c>
      <c r="Q84787" s="1" t="s">
        <v>210</v>
      </c>
      <c r="R84787" s="1" t="s">
        <v>210</v>
      </c>
      <c r="S84787" s="1" t="s">
        <v>17</v>
      </c>
      <c r="T84787" s="1" t="s">
        <v>17</v>
      </c>
    </row>
    <row r="84788" spans="8:20" hidden="1" x14ac:dyDescent="0.2">
      <c r="H84788" s="1" t="s">
        <v>198520</v>
      </c>
      <c r="I84788" s="1" t="s">
        <v>198521</v>
      </c>
      <c r="J84788" s="1" t="s">
        <v>198522</v>
      </c>
      <c r="K84788" s="1" t="s">
        <v>198566</v>
      </c>
      <c r="L84788" s="1"/>
      <c r="M84788" s="1"/>
      <c r="N84788" s="1" t="s">
        <v>198567</v>
      </c>
      <c r="O84788" s="1" t="s">
        <v>198525</v>
      </c>
      <c r="P84788" s="1" t="s">
        <v>17</v>
      </c>
      <c r="Q84788" s="1" t="s">
        <v>210</v>
      </c>
      <c r="R84788" s="1" t="s">
        <v>210</v>
      </c>
      <c r="S84788" s="1" t="s">
        <v>17</v>
      </c>
      <c r="T84788" s="1" t="s">
        <v>17</v>
      </c>
    </row>
    <row r="84789" spans="8:20" hidden="1" x14ac:dyDescent="0.2">
      <c r="H84789" s="1" t="s">
        <v>198520</v>
      </c>
      <c r="I84789" s="1" t="s">
        <v>198521</v>
      </c>
      <c r="J84789" s="1" t="s">
        <v>198522</v>
      </c>
      <c r="K84789" s="1" t="s">
        <v>198568</v>
      </c>
      <c r="L84789" s="1"/>
      <c r="M84789" s="1"/>
      <c r="N84789" s="1" t="s">
        <v>198569</v>
      </c>
      <c r="O84789" s="1" t="s">
        <v>198525</v>
      </c>
      <c r="P84789" s="1" t="s">
        <v>17</v>
      </c>
      <c r="Q84789" s="1" t="s">
        <v>210</v>
      </c>
      <c r="R84789" s="1" t="s">
        <v>210</v>
      </c>
      <c r="S84789" s="1" t="s">
        <v>17</v>
      </c>
      <c r="T84789" s="1" t="s">
        <v>17</v>
      </c>
    </row>
    <row r="84790" spans="8:20" hidden="1" x14ac:dyDescent="0.2">
      <c r="H84790" s="1" t="s">
        <v>198520</v>
      </c>
      <c r="I84790" s="1" t="s">
        <v>198521</v>
      </c>
      <c r="J84790" s="1" t="s">
        <v>198522</v>
      </c>
      <c r="K84790" s="1" t="s">
        <v>198570</v>
      </c>
      <c r="L84790" s="1"/>
      <c r="M84790" s="1"/>
      <c r="N84790" s="1" t="s">
        <v>198571</v>
      </c>
      <c r="O84790" s="1" t="s">
        <v>198525</v>
      </c>
      <c r="P84790" s="1" t="s">
        <v>17</v>
      </c>
      <c r="Q84790" s="1" t="s">
        <v>210</v>
      </c>
      <c r="R84790" s="1" t="s">
        <v>210</v>
      </c>
      <c r="S84790" s="1" t="s">
        <v>17</v>
      </c>
      <c r="T84790" s="1" t="s">
        <v>17</v>
      </c>
    </row>
    <row r="84791" spans="8:20" hidden="1" x14ac:dyDescent="0.2">
      <c r="H84791" s="1" t="s">
        <v>198520</v>
      </c>
      <c r="I84791" s="1" t="s">
        <v>198521</v>
      </c>
      <c r="J84791" s="1" t="s">
        <v>198522</v>
      </c>
      <c r="K84791" s="1" t="s">
        <v>198572</v>
      </c>
      <c r="L84791" s="1"/>
      <c r="M84791" s="1"/>
      <c r="N84791" s="1" t="s">
        <v>198573</v>
      </c>
      <c r="O84791" s="1" t="s">
        <v>198525</v>
      </c>
      <c r="P84791" s="1" t="s">
        <v>17</v>
      </c>
      <c r="Q84791" s="1" t="s">
        <v>210</v>
      </c>
      <c r="R84791" s="1" t="s">
        <v>210</v>
      </c>
      <c r="S84791" s="1" t="s">
        <v>17</v>
      </c>
      <c r="T84791" s="1" t="s">
        <v>17</v>
      </c>
    </row>
    <row r="84792" spans="8:20" hidden="1" x14ac:dyDescent="0.2">
      <c r="H84792" s="1" t="s">
        <v>198520</v>
      </c>
      <c r="I84792" s="1" t="s">
        <v>198521</v>
      </c>
      <c r="J84792" s="1" t="s">
        <v>198522</v>
      </c>
      <c r="K84792" s="1" t="s">
        <v>198574</v>
      </c>
      <c r="L84792" s="1"/>
      <c r="M84792" s="1"/>
      <c r="N84792" s="1" t="s">
        <v>198575</v>
      </c>
      <c r="O84792" s="1" t="s">
        <v>198525</v>
      </c>
      <c r="P84792" s="1" t="s">
        <v>17</v>
      </c>
      <c r="Q84792" s="1" t="s">
        <v>210</v>
      </c>
      <c r="R84792" s="1" t="s">
        <v>210</v>
      </c>
      <c r="S84792" s="1" t="s">
        <v>17</v>
      </c>
      <c r="T84792" s="1" t="s">
        <v>17</v>
      </c>
    </row>
    <row r="84793" spans="8:20" hidden="1" x14ac:dyDescent="0.2">
      <c r="H84793" s="1" t="s">
        <v>176478</v>
      </c>
      <c r="I84793" s="1" t="s">
        <v>176479</v>
      </c>
      <c r="J84793" s="1" t="s">
        <v>176480</v>
      </c>
      <c r="K84793" s="1" t="s">
        <v>176481</v>
      </c>
      <c r="L84793" s="1"/>
      <c r="M84793" s="1"/>
      <c r="N84793" s="1" t="s">
        <v>176482</v>
      </c>
      <c r="O84793" s="1" t="s">
        <v>176483</v>
      </c>
      <c r="P84793" s="1" t="s">
        <v>17</v>
      </c>
      <c r="Q84793" s="1" t="s">
        <v>17</v>
      </c>
      <c r="R84793" s="1" t="s">
        <v>17</v>
      </c>
      <c r="S84793" s="1" t="s">
        <v>17</v>
      </c>
      <c r="T84793" s="1" t="s">
        <v>17</v>
      </c>
    </row>
    <row r="84794" spans="8:20" hidden="1" x14ac:dyDescent="0.2">
      <c r="H84794" s="1" t="s">
        <v>176478</v>
      </c>
      <c r="I84794" s="1" t="s">
        <v>176479</v>
      </c>
      <c r="J84794" s="1" t="s">
        <v>176480</v>
      </c>
      <c r="K84794" s="1" t="s">
        <v>176484</v>
      </c>
      <c r="L84794" s="1"/>
      <c r="M84794" s="1"/>
      <c r="N84794" s="1" t="s">
        <v>176485</v>
      </c>
      <c r="O84794" s="1" t="s">
        <v>176483</v>
      </c>
      <c r="P84794" s="1" t="s">
        <v>17</v>
      </c>
      <c r="Q84794" s="1" t="s">
        <v>17</v>
      </c>
      <c r="R84794" s="1" t="s">
        <v>17</v>
      </c>
      <c r="S84794" s="1" t="s">
        <v>17</v>
      </c>
      <c r="T84794" s="1" t="s">
        <v>17</v>
      </c>
    </row>
    <row r="84795" spans="8:20" hidden="1" x14ac:dyDescent="0.2">
      <c r="H84795" s="1" t="s">
        <v>176478</v>
      </c>
      <c r="I84795" s="1" t="s">
        <v>176479</v>
      </c>
      <c r="J84795" s="1" t="s">
        <v>176480</v>
      </c>
      <c r="K84795" s="1" t="s">
        <v>176486</v>
      </c>
      <c r="L84795" s="1"/>
      <c r="M84795" s="1"/>
      <c r="N84795" s="1" t="s">
        <v>176487</v>
      </c>
      <c r="O84795" s="1" t="s">
        <v>176483</v>
      </c>
      <c r="P84795" s="1" t="s">
        <v>17</v>
      </c>
      <c r="Q84795" s="1" t="s">
        <v>17</v>
      </c>
      <c r="R84795" s="1" t="s">
        <v>17</v>
      </c>
      <c r="S84795" s="1" t="s">
        <v>17</v>
      </c>
      <c r="T84795" s="1" t="s">
        <v>17</v>
      </c>
    </row>
    <row r="84796" spans="8:20" hidden="1" x14ac:dyDescent="0.2">
      <c r="H84796" s="1" t="s">
        <v>176478</v>
      </c>
      <c r="I84796" s="1" t="s">
        <v>176479</v>
      </c>
      <c r="J84796" s="1" t="s">
        <v>176480</v>
      </c>
      <c r="K84796" s="1" t="s">
        <v>176488</v>
      </c>
      <c r="L84796" s="1"/>
      <c r="M84796" s="1"/>
      <c r="N84796" s="1" t="s">
        <v>176489</v>
      </c>
      <c r="O84796" s="1" t="s">
        <v>176483</v>
      </c>
      <c r="P84796" s="1" t="s">
        <v>17</v>
      </c>
      <c r="Q84796" s="1" t="s">
        <v>17</v>
      </c>
      <c r="R84796" s="1" t="s">
        <v>17</v>
      </c>
      <c r="S84796" s="1" t="s">
        <v>17</v>
      </c>
      <c r="T84796" s="1" t="s">
        <v>17</v>
      </c>
    </row>
    <row r="84797" spans="8:20" hidden="1" x14ac:dyDescent="0.2">
      <c r="H84797" s="1" t="s">
        <v>176478</v>
      </c>
      <c r="I84797" s="1" t="s">
        <v>176479</v>
      </c>
      <c r="J84797" s="1" t="s">
        <v>176480</v>
      </c>
      <c r="K84797" s="1" t="s">
        <v>176490</v>
      </c>
      <c r="L84797" s="1"/>
      <c r="M84797" s="1"/>
      <c r="N84797" s="1" t="s">
        <v>176491</v>
      </c>
      <c r="O84797" s="1" t="s">
        <v>176483</v>
      </c>
      <c r="P84797" s="1" t="s">
        <v>17</v>
      </c>
      <c r="Q84797" s="1" t="s">
        <v>17</v>
      </c>
      <c r="R84797" s="1" t="s">
        <v>17</v>
      </c>
      <c r="S84797" s="1" t="s">
        <v>17</v>
      </c>
      <c r="T84797" s="1" t="s">
        <v>17</v>
      </c>
    </row>
    <row r="84798" spans="8:20" hidden="1" x14ac:dyDescent="0.2">
      <c r="H84798" s="1" t="s">
        <v>176478</v>
      </c>
      <c r="I84798" s="1" t="s">
        <v>176479</v>
      </c>
      <c r="J84798" s="1" t="s">
        <v>176480</v>
      </c>
      <c r="K84798" s="1" t="s">
        <v>176492</v>
      </c>
      <c r="L84798" s="1"/>
      <c r="M84798" s="1"/>
      <c r="N84798" s="1" t="s">
        <v>176493</v>
      </c>
      <c r="O84798" s="1" t="s">
        <v>176483</v>
      </c>
      <c r="P84798" s="1" t="s">
        <v>17</v>
      </c>
      <c r="Q84798" s="1" t="s">
        <v>17</v>
      </c>
      <c r="R84798" s="1" t="s">
        <v>17</v>
      </c>
      <c r="S84798" s="1" t="s">
        <v>17</v>
      </c>
      <c r="T84798" s="1" t="s">
        <v>17</v>
      </c>
    </row>
    <row r="84799" spans="8:20" hidden="1" x14ac:dyDescent="0.2">
      <c r="H84799" s="1" t="s">
        <v>176478</v>
      </c>
      <c r="I84799" s="1" t="s">
        <v>176479</v>
      </c>
      <c r="J84799" s="1" t="s">
        <v>176480</v>
      </c>
      <c r="K84799" s="1" t="s">
        <v>176494</v>
      </c>
      <c r="L84799" s="1"/>
      <c r="M84799" s="1"/>
      <c r="N84799" s="1" t="s">
        <v>176495</v>
      </c>
      <c r="O84799" s="1" t="s">
        <v>176483</v>
      </c>
      <c r="P84799" s="1" t="s">
        <v>17</v>
      </c>
      <c r="Q84799" s="1" t="s">
        <v>17</v>
      </c>
      <c r="R84799" s="1" t="s">
        <v>17</v>
      </c>
      <c r="S84799" s="1" t="s">
        <v>17</v>
      </c>
      <c r="T84799" s="1" t="s">
        <v>17</v>
      </c>
    </row>
    <row r="84800" spans="8:20" hidden="1" x14ac:dyDescent="0.2">
      <c r="H84800" s="1" t="s">
        <v>176478</v>
      </c>
      <c r="I84800" s="1" t="s">
        <v>176479</v>
      </c>
      <c r="J84800" s="1" t="s">
        <v>176480</v>
      </c>
      <c r="K84800" s="1" t="s">
        <v>176496</v>
      </c>
      <c r="L84800" s="1"/>
      <c r="M84800" s="1"/>
      <c r="N84800" s="1" t="s">
        <v>176497</v>
      </c>
      <c r="O84800" s="1" t="s">
        <v>176483</v>
      </c>
      <c r="P84800" s="1" t="s">
        <v>17</v>
      </c>
      <c r="Q84800" s="1" t="s">
        <v>17</v>
      </c>
      <c r="R84800" s="1" t="s">
        <v>17</v>
      </c>
      <c r="S84800" s="1" t="s">
        <v>17</v>
      </c>
      <c r="T84800" s="1" t="s">
        <v>17</v>
      </c>
    </row>
    <row r="84801" spans="8:20" hidden="1" x14ac:dyDescent="0.2">
      <c r="H84801" s="1" t="s">
        <v>176478</v>
      </c>
      <c r="I84801" s="1" t="s">
        <v>176479</v>
      </c>
      <c r="J84801" s="1" t="s">
        <v>176480</v>
      </c>
      <c r="K84801" s="1" t="s">
        <v>176498</v>
      </c>
      <c r="L84801" s="1"/>
      <c r="M84801" s="1"/>
      <c r="N84801" s="1" t="s">
        <v>176499</v>
      </c>
      <c r="O84801" s="1" t="s">
        <v>176483</v>
      </c>
      <c r="P84801" s="1" t="s">
        <v>17</v>
      </c>
      <c r="Q84801" s="1" t="s">
        <v>17</v>
      </c>
      <c r="R84801" s="1" t="s">
        <v>17</v>
      </c>
      <c r="S84801" s="1" t="s">
        <v>17</v>
      </c>
      <c r="T84801" s="1" t="s">
        <v>17</v>
      </c>
    </row>
    <row r="84802" spans="8:20" hidden="1" x14ac:dyDescent="0.2">
      <c r="H84802" s="1" t="s">
        <v>176478</v>
      </c>
      <c r="I84802" s="1" t="s">
        <v>176479</v>
      </c>
      <c r="J84802" s="1" t="s">
        <v>176480</v>
      </c>
      <c r="K84802" s="1" t="s">
        <v>176500</v>
      </c>
      <c r="L84802" s="1"/>
      <c r="M84802" s="1"/>
      <c r="N84802" s="1" t="s">
        <v>176501</v>
      </c>
      <c r="O84802" s="1" t="s">
        <v>176483</v>
      </c>
      <c r="P84802" s="1" t="s">
        <v>17</v>
      </c>
      <c r="Q84802" s="1" t="s">
        <v>17</v>
      </c>
      <c r="R84802" s="1" t="s">
        <v>17</v>
      </c>
      <c r="S84802" s="1" t="s">
        <v>17</v>
      </c>
      <c r="T84802" s="1" t="s">
        <v>17</v>
      </c>
    </row>
    <row r="84803" spans="8:20" hidden="1" x14ac:dyDescent="0.2">
      <c r="H84803" s="1" t="s">
        <v>176478</v>
      </c>
      <c r="I84803" s="1" t="s">
        <v>176479</v>
      </c>
      <c r="J84803" s="1" t="s">
        <v>176480</v>
      </c>
      <c r="K84803" s="1" t="s">
        <v>176502</v>
      </c>
      <c r="L84803" s="1"/>
      <c r="M84803" s="1"/>
      <c r="N84803" s="1" t="s">
        <v>176503</v>
      </c>
      <c r="O84803" s="1" t="s">
        <v>176483</v>
      </c>
      <c r="P84803" s="1" t="s">
        <v>17</v>
      </c>
      <c r="Q84803" s="1" t="s">
        <v>17</v>
      </c>
      <c r="R84803" s="1" t="s">
        <v>17</v>
      </c>
      <c r="S84803" s="1" t="s">
        <v>17</v>
      </c>
      <c r="T84803" s="1" t="s">
        <v>17</v>
      </c>
    </row>
    <row r="84804" spans="8:20" hidden="1" x14ac:dyDescent="0.2">
      <c r="H84804" s="1" t="s">
        <v>176478</v>
      </c>
      <c r="I84804" s="1" t="s">
        <v>176479</v>
      </c>
      <c r="J84804" s="1" t="s">
        <v>176480</v>
      </c>
      <c r="K84804" s="1" t="s">
        <v>176504</v>
      </c>
      <c r="L84804" s="1"/>
      <c r="M84804" s="1"/>
      <c r="N84804" s="1" t="s">
        <v>176505</v>
      </c>
      <c r="O84804" s="1" t="s">
        <v>176483</v>
      </c>
      <c r="P84804" s="1" t="s">
        <v>17</v>
      </c>
      <c r="Q84804" s="1" t="s">
        <v>17</v>
      </c>
      <c r="R84804" s="1" t="s">
        <v>17</v>
      </c>
      <c r="S84804" s="1" t="s">
        <v>17</v>
      </c>
      <c r="T84804" s="1" t="s">
        <v>17</v>
      </c>
    </row>
    <row r="84805" spans="8:20" hidden="1" x14ac:dyDescent="0.2">
      <c r="H84805" s="1" t="s">
        <v>176478</v>
      </c>
      <c r="I84805" s="1" t="s">
        <v>176479</v>
      </c>
      <c r="J84805" s="1" t="s">
        <v>176480</v>
      </c>
      <c r="K84805" s="1" t="s">
        <v>176506</v>
      </c>
      <c r="L84805" s="1"/>
      <c r="M84805" s="1"/>
      <c r="N84805" s="1" t="s">
        <v>176507</v>
      </c>
      <c r="O84805" s="1" t="s">
        <v>176483</v>
      </c>
      <c r="P84805" s="1" t="s">
        <v>17</v>
      </c>
      <c r="Q84805" s="1" t="s">
        <v>17</v>
      </c>
      <c r="R84805" s="1" t="s">
        <v>17</v>
      </c>
      <c r="S84805" s="1" t="s">
        <v>17</v>
      </c>
      <c r="T84805" s="1" t="s">
        <v>17</v>
      </c>
    </row>
    <row r="84806" spans="8:20" hidden="1" x14ac:dyDescent="0.2">
      <c r="H84806" s="1" t="s">
        <v>176478</v>
      </c>
      <c r="I84806" s="1" t="s">
        <v>176479</v>
      </c>
      <c r="J84806" s="1" t="s">
        <v>176480</v>
      </c>
      <c r="K84806" s="1" t="s">
        <v>176508</v>
      </c>
      <c r="L84806" s="1"/>
      <c r="M84806" s="1"/>
      <c r="N84806" s="1" t="s">
        <v>176509</v>
      </c>
      <c r="O84806" s="1" t="s">
        <v>176483</v>
      </c>
      <c r="P84806" s="1" t="s">
        <v>17</v>
      </c>
      <c r="Q84806" s="1" t="s">
        <v>17</v>
      </c>
      <c r="R84806" s="1" t="s">
        <v>17</v>
      </c>
      <c r="S84806" s="1" t="s">
        <v>17</v>
      </c>
      <c r="T84806" s="1" t="s">
        <v>17</v>
      </c>
    </row>
    <row r="84807" spans="8:20" hidden="1" x14ac:dyDescent="0.2">
      <c r="H84807" s="1" t="s">
        <v>176478</v>
      </c>
      <c r="I84807" s="1" t="s">
        <v>176479</v>
      </c>
      <c r="J84807" s="1" t="s">
        <v>176480</v>
      </c>
      <c r="K84807" s="1" t="s">
        <v>176510</v>
      </c>
      <c r="L84807" s="1"/>
      <c r="M84807" s="1"/>
      <c r="N84807" s="1" t="s">
        <v>176511</v>
      </c>
      <c r="O84807" s="1" t="s">
        <v>176483</v>
      </c>
      <c r="P84807" s="1" t="s">
        <v>17</v>
      </c>
      <c r="Q84807" s="1" t="s">
        <v>17</v>
      </c>
      <c r="R84807" s="1" t="s">
        <v>17</v>
      </c>
      <c r="S84807" s="1" t="s">
        <v>17</v>
      </c>
      <c r="T84807" s="1" t="s">
        <v>17</v>
      </c>
    </row>
    <row r="84808" spans="8:20" hidden="1" x14ac:dyDescent="0.2">
      <c r="H84808" s="1" t="s">
        <v>176478</v>
      </c>
      <c r="I84808" s="1" t="s">
        <v>176479</v>
      </c>
      <c r="J84808" s="1" t="s">
        <v>176480</v>
      </c>
      <c r="K84808" s="1" t="s">
        <v>176512</v>
      </c>
      <c r="L84808" s="1"/>
      <c r="M84808" s="1"/>
      <c r="N84808" s="1" t="s">
        <v>176513</v>
      </c>
      <c r="O84808" s="1" t="s">
        <v>176483</v>
      </c>
      <c r="P84808" s="1" t="s">
        <v>17</v>
      </c>
      <c r="Q84808" s="1" t="s">
        <v>17</v>
      </c>
      <c r="R84808" s="1" t="s">
        <v>17</v>
      </c>
      <c r="S84808" s="1" t="s">
        <v>17</v>
      </c>
      <c r="T84808" s="1" t="s">
        <v>17</v>
      </c>
    </row>
    <row r="84809" spans="8:20" hidden="1" x14ac:dyDescent="0.2">
      <c r="H84809" s="1" t="s">
        <v>176478</v>
      </c>
      <c r="I84809" s="1" t="s">
        <v>176479</v>
      </c>
      <c r="J84809" s="1" t="s">
        <v>176480</v>
      </c>
      <c r="K84809" s="1" t="s">
        <v>176514</v>
      </c>
      <c r="L84809" s="1"/>
      <c r="M84809" s="1"/>
      <c r="N84809" s="1" t="s">
        <v>176515</v>
      </c>
      <c r="O84809" s="1" t="s">
        <v>176483</v>
      </c>
      <c r="P84809" s="1" t="s">
        <v>17</v>
      </c>
      <c r="Q84809" s="1" t="s">
        <v>17</v>
      </c>
      <c r="R84809" s="1" t="s">
        <v>17</v>
      </c>
      <c r="S84809" s="1" t="s">
        <v>17</v>
      </c>
      <c r="T84809" s="1" t="s">
        <v>17</v>
      </c>
    </row>
    <row r="84810" spans="8:20" hidden="1" x14ac:dyDescent="0.2">
      <c r="H84810" s="1" t="s">
        <v>176478</v>
      </c>
      <c r="I84810" s="1" t="s">
        <v>176479</v>
      </c>
      <c r="J84810" s="1" t="s">
        <v>176480</v>
      </c>
      <c r="K84810" s="1" t="s">
        <v>176516</v>
      </c>
      <c r="L84810" s="1"/>
      <c r="M84810" s="1"/>
      <c r="N84810" s="1" t="s">
        <v>176517</v>
      </c>
      <c r="O84810" s="1" t="s">
        <v>176483</v>
      </c>
      <c r="P84810" s="1" t="s">
        <v>17</v>
      </c>
      <c r="Q84810" s="1" t="s">
        <v>17</v>
      </c>
      <c r="R84810" s="1" t="s">
        <v>17</v>
      </c>
      <c r="S84810" s="1" t="s">
        <v>17</v>
      </c>
      <c r="T84810" s="1" t="s">
        <v>17</v>
      </c>
    </row>
    <row r="84811" spans="8:20" hidden="1" x14ac:dyDescent="0.2">
      <c r="H84811" s="1" t="s">
        <v>176478</v>
      </c>
      <c r="I84811" s="1" t="s">
        <v>176479</v>
      </c>
      <c r="J84811" s="1" t="s">
        <v>176480</v>
      </c>
      <c r="K84811" s="1" t="s">
        <v>176518</v>
      </c>
      <c r="L84811" s="1"/>
      <c r="M84811" s="1"/>
      <c r="N84811" s="1" t="s">
        <v>176519</v>
      </c>
      <c r="O84811" s="1" t="s">
        <v>176483</v>
      </c>
      <c r="P84811" s="1" t="s">
        <v>17</v>
      </c>
      <c r="Q84811" s="1" t="s">
        <v>17</v>
      </c>
      <c r="R84811" s="1" t="s">
        <v>17</v>
      </c>
      <c r="S84811" s="1" t="s">
        <v>17</v>
      </c>
      <c r="T84811" s="1" t="s">
        <v>17</v>
      </c>
    </row>
    <row r="84812" spans="8:20" hidden="1" x14ac:dyDescent="0.2">
      <c r="H84812" s="1" t="s">
        <v>176478</v>
      </c>
      <c r="I84812" s="1" t="s">
        <v>176479</v>
      </c>
      <c r="J84812" s="1" t="s">
        <v>176480</v>
      </c>
      <c r="K84812" s="1" t="s">
        <v>176520</v>
      </c>
      <c r="L84812" s="1"/>
      <c r="M84812" s="1"/>
      <c r="N84812" s="1" t="s">
        <v>176521</v>
      </c>
      <c r="O84812" s="1" t="s">
        <v>176483</v>
      </c>
      <c r="P84812" s="1" t="s">
        <v>17</v>
      </c>
      <c r="Q84812" s="1" t="s">
        <v>17</v>
      </c>
      <c r="R84812" s="1" t="s">
        <v>17</v>
      </c>
      <c r="S84812" s="1" t="s">
        <v>17</v>
      </c>
      <c r="T84812" s="1" t="s">
        <v>17</v>
      </c>
    </row>
    <row r="84813" spans="8:20" hidden="1" x14ac:dyDescent="0.2">
      <c r="H84813" s="1" t="s">
        <v>176478</v>
      </c>
      <c r="I84813" s="1" t="s">
        <v>176479</v>
      </c>
      <c r="J84813" s="1" t="s">
        <v>176480</v>
      </c>
      <c r="K84813" s="1" t="s">
        <v>176522</v>
      </c>
      <c r="L84813" s="1"/>
      <c r="M84813" s="1"/>
      <c r="N84813" s="1" t="s">
        <v>176523</v>
      </c>
      <c r="O84813" s="1" t="s">
        <v>176483</v>
      </c>
      <c r="P84813" s="1" t="s">
        <v>17</v>
      </c>
      <c r="Q84813" s="1" t="s">
        <v>17</v>
      </c>
      <c r="R84813" s="1" t="s">
        <v>17</v>
      </c>
      <c r="S84813" s="1" t="s">
        <v>17</v>
      </c>
      <c r="T84813" s="1" t="s">
        <v>17</v>
      </c>
    </row>
    <row r="84814" spans="8:20" hidden="1" x14ac:dyDescent="0.2">
      <c r="H84814" s="1" t="s">
        <v>176478</v>
      </c>
      <c r="I84814" s="1" t="s">
        <v>176479</v>
      </c>
      <c r="J84814" s="1" t="s">
        <v>176480</v>
      </c>
      <c r="K84814" s="1" t="s">
        <v>176524</v>
      </c>
      <c r="L84814" s="1"/>
      <c r="M84814" s="1"/>
      <c r="N84814" s="1" t="s">
        <v>176525</v>
      </c>
      <c r="O84814" s="1" t="s">
        <v>176483</v>
      </c>
      <c r="P84814" s="1" t="s">
        <v>17</v>
      </c>
      <c r="Q84814" s="1" t="s">
        <v>17</v>
      </c>
      <c r="R84814" s="1" t="s">
        <v>17</v>
      </c>
      <c r="S84814" s="1" t="s">
        <v>17</v>
      </c>
      <c r="T84814" s="1" t="s">
        <v>17</v>
      </c>
    </row>
    <row r="84815" spans="8:20" hidden="1" x14ac:dyDescent="0.2">
      <c r="H84815" s="1" t="s">
        <v>176478</v>
      </c>
      <c r="I84815" s="1" t="s">
        <v>176479</v>
      </c>
      <c r="J84815" s="1" t="s">
        <v>176480</v>
      </c>
      <c r="K84815" s="1" t="s">
        <v>176526</v>
      </c>
      <c r="L84815" s="1"/>
      <c r="M84815" s="1"/>
      <c r="N84815" s="1" t="s">
        <v>176527</v>
      </c>
      <c r="O84815" s="1" t="s">
        <v>176483</v>
      </c>
      <c r="P84815" s="1" t="s">
        <v>17</v>
      </c>
      <c r="Q84815" s="1" t="s">
        <v>17</v>
      </c>
      <c r="R84815" s="1" t="s">
        <v>17</v>
      </c>
      <c r="S84815" s="1" t="s">
        <v>17</v>
      </c>
      <c r="T84815" s="1" t="s">
        <v>17</v>
      </c>
    </row>
    <row r="84816" spans="8:20" hidden="1" x14ac:dyDescent="0.2">
      <c r="H84816" s="1" t="s">
        <v>176478</v>
      </c>
      <c r="I84816" s="1" t="s">
        <v>176479</v>
      </c>
      <c r="J84816" s="1" t="s">
        <v>176480</v>
      </c>
      <c r="K84816" s="1" t="s">
        <v>176528</v>
      </c>
      <c r="L84816" s="1"/>
      <c r="M84816" s="1"/>
      <c r="N84816" s="1" t="s">
        <v>176529</v>
      </c>
      <c r="O84816" s="1" t="s">
        <v>176483</v>
      </c>
      <c r="P84816" s="1" t="s">
        <v>17</v>
      </c>
      <c r="Q84816" s="1" t="s">
        <v>17</v>
      </c>
      <c r="R84816" s="1" t="s">
        <v>17</v>
      </c>
      <c r="S84816" s="1" t="s">
        <v>17</v>
      </c>
      <c r="T84816" s="1" t="s">
        <v>17</v>
      </c>
    </row>
    <row r="84817" spans="8:20" hidden="1" x14ac:dyDescent="0.2">
      <c r="H84817" s="1" t="s">
        <v>176478</v>
      </c>
      <c r="I84817" s="1" t="s">
        <v>176479</v>
      </c>
      <c r="J84817" s="1" t="s">
        <v>176480</v>
      </c>
      <c r="K84817" s="1" t="s">
        <v>176530</v>
      </c>
      <c r="L84817" s="1"/>
      <c r="M84817" s="1"/>
      <c r="N84817" s="1" t="s">
        <v>176531</v>
      </c>
      <c r="O84817" s="1" t="s">
        <v>176483</v>
      </c>
      <c r="P84817" s="1" t="s">
        <v>17</v>
      </c>
      <c r="Q84817" s="1" t="s">
        <v>17</v>
      </c>
      <c r="R84817" s="1" t="s">
        <v>17</v>
      </c>
      <c r="S84817" s="1" t="s">
        <v>17</v>
      </c>
      <c r="T84817" s="1" t="s">
        <v>17</v>
      </c>
    </row>
    <row r="84818" spans="8:20" hidden="1" x14ac:dyDescent="0.2">
      <c r="H84818" s="1" t="s">
        <v>176478</v>
      </c>
      <c r="I84818" s="1" t="s">
        <v>176479</v>
      </c>
      <c r="J84818" s="1" t="s">
        <v>176480</v>
      </c>
      <c r="K84818" s="1" t="s">
        <v>176532</v>
      </c>
      <c r="L84818" s="1"/>
      <c r="M84818" s="1"/>
      <c r="N84818" s="1" t="s">
        <v>176533</v>
      </c>
      <c r="O84818" s="1" t="s">
        <v>176483</v>
      </c>
      <c r="P84818" s="1" t="s">
        <v>17</v>
      </c>
      <c r="Q84818" s="1" t="s">
        <v>17</v>
      </c>
      <c r="R84818" s="1" t="s">
        <v>17</v>
      </c>
      <c r="S84818" s="1" t="s">
        <v>17</v>
      </c>
      <c r="T84818" s="1" t="s">
        <v>17</v>
      </c>
    </row>
    <row r="84819" spans="8:20" hidden="1" x14ac:dyDescent="0.2">
      <c r="H84819" s="1" t="s">
        <v>176478</v>
      </c>
      <c r="I84819" s="1" t="s">
        <v>176479</v>
      </c>
      <c r="J84819" s="1" t="s">
        <v>176480</v>
      </c>
      <c r="K84819" s="1" t="s">
        <v>176534</v>
      </c>
      <c r="L84819" s="1"/>
      <c r="M84819" s="1"/>
      <c r="N84819" s="1" t="s">
        <v>176535</v>
      </c>
      <c r="O84819" s="1" t="s">
        <v>176483</v>
      </c>
      <c r="P84819" s="1" t="s">
        <v>17</v>
      </c>
      <c r="Q84819" s="1" t="s">
        <v>17</v>
      </c>
      <c r="R84819" s="1" t="s">
        <v>17</v>
      </c>
      <c r="S84819" s="1" t="s">
        <v>17</v>
      </c>
      <c r="T84819" s="1" t="s">
        <v>17</v>
      </c>
    </row>
    <row r="84820" spans="8:20" hidden="1" x14ac:dyDescent="0.2">
      <c r="H84820" s="1" t="s">
        <v>176478</v>
      </c>
      <c r="I84820" s="1" t="s">
        <v>176479</v>
      </c>
      <c r="J84820" s="1" t="s">
        <v>176480</v>
      </c>
      <c r="K84820" s="1" t="s">
        <v>176536</v>
      </c>
      <c r="L84820" s="1"/>
      <c r="M84820" s="1"/>
      <c r="N84820" s="1" t="s">
        <v>176537</v>
      </c>
      <c r="O84820" s="1" t="s">
        <v>176483</v>
      </c>
      <c r="P84820" s="1" t="s">
        <v>17</v>
      </c>
      <c r="Q84820" s="1" t="s">
        <v>17</v>
      </c>
      <c r="R84820" s="1" t="s">
        <v>17</v>
      </c>
      <c r="S84820" s="1" t="s">
        <v>17</v>
      </c>
      <c r="T84820" s="1" t="s">
        <v>17</v>
      </c>
    </row>
    <row r="84821" spans="8:20" hidden="1" x14ac:dyDescent="0.2">
      <c r="H84821" s="1" t="s">
        <v>176478</v>
      </c>
      <c r="I84821" s="1" t="s">
        <v>176479</v>
      </c>
      <c r="J84821" s="1" t="s">
        <v>176480</v>
      </c>
      <c r="K84821" s="1" t="s">
        <v>176538</v>
      </c>
      <c r="L84821" s="1"/>
      <c r="M84821" s="1"/>
      <c r="N84821" s="1" t="s">
        <v>176539</v>
      </c>
      <c r="O84821" s="1" t="s">
        <v>176483</v>
      </c>
      <c r="P84821" s="1" t="s">
        <v>17</v>
      </c>
      <c r="Q84821" s="1" t="s">
        <v>17</v>
      </c>
      <c r="R84821" s="1" t="s">
        <v>17</v>
      </c>
      <c r="S84821" s="1" t="s">
        <v>17</v>
      </c>
      <c r="T84821" s="1" t="s">
        <v>17</v>
      </c>
    </row>
    <row r="84822" spans="8:20" hidden="1" x14ac:dyDescent="0.2">
      <c r="H84822" s="1" t="s">
        <v>176478</v>
      </c>
      <c r="I84822" s="1" t="s">
        <v>176479</v>
      </c>
      <c r="J84822" s="1" t="s">
        <v>176480</v>
      </c>
      <c r="K84822" s="1" t="s">
        <v>176540</v>
      </c>
      <c r="L84822" s="1"/>
      <c r="M84822" s="1"/>
      <c r="N84822" s="1" t="s">
        <v>176541</v>
      </c>
      <c r="O84822" s="1" t="s">
        <v>176483</v>
      </c>
      <c r="P84822" s="1" t="s">
        <v>17</v>
      </c>
      <c r="Q84822" s="1" t="s">
        <v>17</v>
      </c>
      <c r="R84822" s="1" t="s">
        <v>17</v>
      </c>
      <c r="S84822" s="1" t="s">
        <v>17</v>
      </c>
      <c r="T84822" s="1" t="s">
        <v>17</v>
      </c>
    </row>
    <row r="84823" spans="8:20" hidden="1" x14ac:dyDescent="0.2">
      <c r="H84823" s="1" t="s">
        <v>176478</v>
      </c>
      <c r="I84823" s="1" t="s">
        <v>176479</v>
      </c>
      <c r="J84823" s="1" t="s">
        <v>176480</v>
      </c>
      <c r="K84823" s="1" t="s">
        <v>176542</v>
      </c>
      <c r="L84823" s="1"/>
      <c r="M84823" s="1"/>
      <c r="N84823" s="1" t="s">
        <v>176543</v>
      </c>
      <c r="O84823" s="1" t="s">
        <v>176483</v>
      </c>
      <c r="P84823" s="1" t="s">
        <v>17</v>
      </c>
      <c r="Q84823" s="1" t="s">
        <v>17</v>
      </c>
      <c r="R84823" s="1" t="s">
        <v>17</v>
      </c>
      <c r="S84823" s="1" t="s">
        <v>17</v>
      </c>
      <c r="T84823" s="1" t="s">
        <v>17</v>
      </c>
    </row>
    <row r="84824" spans="8:20" hidden="1" x14ac:dyDescent="0.2">
      <c r="H84824" s="1" t="s">
        <v>176478</v>
      </c>
      <c r="I84824" s="1" t="s">
        <v>176479</v>
      </c>
      <c r="J84824" s="1" t="s">
        <v>176480</v>
      </c>
      <c r="K84824" s="1" t="s">
        <v>176544</v>
      </c>
      <c r="L84824" s="1"/>
      <c r="M84824" s="1"/>
      <c r="N84824" s="1" t="s">
        <v>176545</v>
      </c>
      <c r="O84824" s="1" t="s">
        <v>176483</v>
      </c>
      <c r="P84824" s="1" t="s">
        <v>17</v>
      </c>
      <c r="Q84824" s="1" t="s">
        <v>17</v>
      </c>
      <c r="R84824" s="1" t="s">
        <v>17</v>
      </c>
      <c r="S84824" s="1" t="s">
        <v>17</v>
      </c>
      <c r="T84824" s="1" t="s">
        <v>17</v>
      </c>
    </row>
    <row r="84825" spans="8:20" hidden="1" x14ac:dyDescent="0.2">
      <c r="H84825" s="1" t="s">
        <v>176478</v>
      </c>
      <c r="I84825" s="1" t="s">
        <v>176479</v>
      </c>
      <c r="J84825" s="1" t="s">
        <v>176480</v>
      </c>
      <c r="K84825" s="1" t="s">
        <v>176546</v>
      </c>
      <c r="L84825" s="1"/>
      <c r="M84825" s="1"/>
      <c r="N84825" s="1" t="s">
        <v>176547</v>
      </c>
      <c r="O84825" s="1" t="s">
        <v>176483</v>
      </c>
      <c r="P84825" s="1" t="s">
        <v>17</v>
      </c>
      <c r="Q84825" s="1" t="s">
        <v>17</v>
      </c>
      <c r="R84825" s="1" t="s">
        <v>17</v>
      </c>
      <c r="S84825" s="1" t="s">
        <v>17</v>
      </c>
      <c r="T84825" s="1" t="s">
        <v>17</v>
      </c>
    </row>
    <row r="84826" spans="8:20" hidden="1" x14ac:dyDescent="0.2">
      <c r="H84826" s="1" t="s">
        <v>176478</v>
      </c>
      <c r="I84826" s="1" t="s">
        <v>176479</v>
      </c>
      <c r="J84826" s="1" t="s">
        <v>176480</v>
      </c>
      <c r="K84826" s="1" t="s">
        <v>176548</v>
      </c>
      <c r="L84826" s="1"/>
      <c r="M84826" s="1"/>
      <c r="N84826" s="1" t="s">
        <v>176549</v>
      </c>
      <c r="O84826" s="1" t="s">
        <v>176483</v>
      </c>
      <c r="P84826" s="1" t="s">
        <v>17</v>
      </c>
      <c r="Q84826" s="1" t="s">
        <v>17</v>
      </c>
      <c r="R84826" s="1" t="s">
        <v>17</v>
      </c>
      <c r="S84826" s="1" t="s">
        <v>17</v>
      </c>
      <c r="T84826" s="1" t="s">
        <v>17</v>
      </c>
    </row>
    <row r="84827" spans="8:20" hidden="1" x14ac:dyDescent="0.2">
      <c r="H84827" s="1" t="s">
        <v>176478</v>
      </c>
      <c r="I84827" s="1" t="s">
        <v>176479</v>
      </c>
      <c r="J84827" s="1" t="s">
        <v>176480</v>
      </c>
      <c r="K84827" s="1" t="s">
        <v>176550</v>
      </c>
      <c r="L84827" s="1"/>
      <c r="M84827" s="1"/>
      <c r="N84827" s="1" t="s">
        <v>176551</v>
      </c>
      <c r="O84827" s="1" t="s">
        <v>176483</v>
      </c>
      <c r="P84827" s="1" t="s">
        <v>17</v>
      </c>
      <c r="Q84827" s="1" t="s">
        <v>17</v>
      </c>
      <c r="R84827" s="1" t="s">
        <v>17</v>
      </c>
      <c r="S84827" s="1" t="s">
        <v>17</v>
      </c>
      <c r="T84827" s="1" t="s">
        <v>17</v>
      </c>
    </row>
    <row r="84828" spans="8:20" hidden="1" x14ac:dyDescent="0.2">
      <c r="H84828" s="1" t="s">
        <v>176478</v>
      </c>
      <c r="I84828" s="1" t="s">
        <v>176479</v>
      </c>
      <c r="J84828" s="1" t="s">
        <v>176480</v>
      </c>
      <c r="K84828" s="1" t="s">
        <v>176552</v>
      </c>
      <c r="L84828" s="1"/>
      <c r="M84828" s="1"/>
      <c r="N84828" s="1" t="s">
        <v>176553</v>
      </c>
      <c r="O84828" s="1" t="s">
        <v>176483</v>
      </c>
      <c r="P84828" s="1" t="s">
        <v>17</v>
      </c>
      <c r="Q84828" s="1" t="s">
        <v>17</v>
      </c>
      <c r="R84828" s="1" t="s">
        <v>17</v>
      </c>
      <c r="S84828" s="1" t="s">
        <v>17</v>
      </c>
      <c r="T84828" s="1" t="s">
        <v>17</v>
      </c>
    </row>
    <row r="84829" spans="8:20" hidden="1" x14ac:dyDescent="0.2">
      <c r="H84829" s="1" t="s">
        <v>176478</v>
      </c>
      <c r="I84829" s="1" t="s">
        <v>176479</v>
      </c>
      <c r="J84829" s="1" t="s">
        <v>176480</v>
      </c>
      <c r="K84829" s="1" t="s">
        <v>176554</v>
      </c>
      <c r="L84829" s="1"/>
      <c r="M84829" s="1"/>
      <c r="N84829" s="1" t="s">
        <v>176555</v>
      </c>
      <c r="O84829" s="1" t="s">
        <v>176483</v>
      </c>
      <c r="P84829" s="1" t="s">
        <v>17</v>
      </c>
      <c r="Q84829" s="1" t="s">
        <v>17</v>
      </c>
      <c r="R84829" s="1" t="s">
        <v>17</v>
      </c>
      <c r="S84829" s="1" t="s">
        <v>17</v>
      </c>
      <c r="T84829" s="1" t="s">
        <v>17</v>
      </c>
    </row>
    <row r="84830" spans="8:20" hidden="1" x14ac:dyDescent="0.2">
      <c r="H84830" s="1" t="s">
        <v>176478</v>
      </c>
      <c r="I84830" s="1" t="s">
        <v>176479</v>
      </c>
      <c r="J84830" s="1" t="s">
        <v>176480</v>
      </c>
      <c r="K84830" s="1" t="s">
        <v>176556</v>
      </c>
      <c r="L84830" s="1"/>
      <c r="M84830" s="1"/>
      <c r="N84830" s="1" t="s">
        <v>176557</v>
      </c>
      <c r="O84830" s="1" t="s">
        <v>176483</v>
      </c>
      <c r="P84830" s="1" t="s">
        <v>17</v>
      </c>
      <c r="Q84830" s="1" t="s">
        <v>17</v>
      </c>
      <c r="R84830" s="1" t="s">
        <v>17</v>
      </c>
      <c r="S84830" s="1" t="s">
        <v>17</v>
      </c>
      <c r="T84830" s="1" t="s">
        <v>17</v>
      </c>
    </row>
    <row r="84831" spans="8:20" hidden="1" x14ac:dyDescent="0.2">
      <c r="H84831" s="1" t="s">
        <v>176478</v>
      </c>
      <c r="I84831" s="1" t="s">
        <v>176479</v>
      </c>
      <c r="J84831" s="1" t="s">
        <v>176480</v>
      </c>
      <c r="K84831" s="1" t="s">
        <v>176558</v>
      </c>
      <c r="L84831" s="1"/>
      <c r="M84831" s="1"/>
      <c r="N84831" s="1" t="s">
        <v>176559</v>
      </c>
      <c r="O84831" s="1" t="s">
        <v>176483</v>
      </c>
      <c r="P84831" s="1" t="s">
        <v>17</v>
      </c>
      <c r="Q84831" s="1" t="s">
        <v>17</v>
      </c>
      <c r="R84831" s="1" t="s">
        <v>17</v>
      </c>
      <c r="S84831" s="1" t="s">
        <v>17</v>
      </c>
      <c r="T84831" s="1" t="s">
        <v>17</v>
      </c>
    </row>
    <row r="84832" spans="8:20" hidden="1" x14ac:dyDescent="0.2">
      <c r="H84832" s="1" t="s">
        <v>176478</v>
      </c>
      <c r="I84832" s="1" t="s">
        <v>176479</v>
      </c>
      <c r="J84832" s="1" t="s">
        <v>176480</v>
      </c>
      <c r="K84832" s="1" t="s">
        <v>176560</v>
      </c>
      <c r="L84832" s="1"/>
      <c r="M84832" s="1"/>
      <c r="N84832" s="1" t="s">
        <v>176561</v>
      </c>
      <c r="O84832" s="1" t="s">
        <v>176483</v>
      </c>
      <c r="P84832" s="1" t="s">
        <v>17</v>
      </c>
      <c r="Q84832" s="1" t="s">
        <v>17</v>
      </c>
      <c r="R84832" s="1" t="s">
        <v>17</v>
      </c>
      <c r="S84832" s="1" t="s">
        <v>17</v>
      </c>
      <c r="T84832" s="1" t="s">
        <v>17</v>
      </c>
    </row>
    <row r="84833" spans="8:20" hidden="1" x14ac:dyDescent="0.2">
      <c r="H84833" s="1" t="s">
        <v>176478</v>
      </c>
      <c r="I84833" s="1" t="s">
        <v>176479</v>
      </c>
      <c r="J84833" s="1" t="s">
        <v>176480</v>
      </c>
      <c r="K84833" s="1" t="s">
        <v>176562</v>
      </c>
      <c r="L84833" s="1"/>
      <c r="M84833" s="1"/>
      <c r="N84833" s="1" t="s">
        <v>176563</v>
      </c>
      <c r="O84833" s="1" t="s">
        <v>176483</v>
      </c>
      <c r="P84833" s="1" t="s">
        <v>17</v>
      </c>
      <c r="Q84833" s="1" t="s">
        <v>17</v>
      </c>
      <c r="R84833" s="1" t="s">
        <v>17</v>
      </c>
      <c r="S84833" s="1" t="s">
        <v>17</v>
      </c>
      <c r="T84833" s="1" t="s">
        <v>17</v>
      </c>
    </row>
    <row r="84834" spans="8:20" hidden="1" x14ac:dyDescent="0.2">
      <c r="H84834" s="1" t="s">
        <v>176478</v>
      </c>
      <c r="I84834" s="1" t="s">
        <v>176479</v>
      </c>
      <c r="J84834" s="1" t="s">
        <v>176480</v>
      </c>
      <c r="K84834" s="1" t="s">
        <v>176564</v>
      </c>
      <c r="L84834" s="1"/>
      <c r="M84834" s="1"/>
      <c r="N84834" s="1" t="s">
        <v>176565</v>
      </c>
      <c r="O84834" s="1" t="s">
        <v>176483</v>
      </c>
      <c r="P84834" s="1" t="s">
        <v>17</v>
      </c>
      <c r="Q84834" s="1" t="s">
        <v>17</v>
      </c>
      <c r="R84834" s="1" t="s">
        <v>17</v>
      </c>
      <c r="S84834" s="1" t="s">
        <v>17</v>
      </c>
      <c r="T84834" s="1" t="s">
        <v>17</v>
      </c>
    </row>
    <row r="84835" spans="8:20" hidden="1" x14ac:dyDescent="0.2">
      <c r="H84835" s="1" t="s">
        <v>176478</v>
      </c>
      <c r="I84835" s="1" t="s">
        <v>176479</v>
      </c>
      <c r="J84835" s="1" t="s">
        <v>176480</v>
      </c>
      <c r="K84835" s="1" t="s">
        <v>176566</v>
      </c>
      <c r="L84835" s="1"/>
      <c r="M84835" s="1"/>
      <c r="N84835" s="1" t="s">
        <v>176567</v>
      </c>
      <c r="O84835" s="1" t="s">
        <v>176483</v>
      </c>
      <c r="P84835" s="1" t="s">
        <v>17</v>
      </c>
      <c r="Q84835" s="1" t="s">
        <v>17</v>
      </c>
      <c r="R84835" s="1" t="s">
        <v>17</v>
      </c>
      <c r="S84835" s="1" t="s">
        <v>17</v>
      </c>
      <c r="T84835" s="1" t="s">
        <v>17</v>
      </c>
    </row>
    <row r="84836" spans="8:20" hidden="1" x14ac:dyDescent="0.2">
      <c r="H84836" s="1" t="s">
        <v>176478</v>
      </c>
      <c r="I84836" s="1" t="s">
        <v>176479</v>
      </c>
      <c r="J84836" s="1" t="s">
        <v>176480</v>
      </c>
      <c r="K84836" s="1" t="s">
        <v>176568</v>
      </c>
      <c r="L84836" s="1"/>
      <c r="M84836" s="1"/>
      <c r="N84836" s="1" t="s">
        <v>176569</v>
      </c>
      <c r="O84836" s="1" t="s">
        <v>176483</v>
      </c>
      <c r="P84836" s="1" t="s">
        <v>17</v>
      </c>
      <c r="Q84836" s="1" t="s">
        <v>17</v>
      </c>
      <c r="R84836" s="1" t="s">
        <v>17</v>
      </c>
      <c r="S84836" s="1" t="s">
        <v>17</v>
      </c>
      <c r="T84836" s="1" t="s">
        <v>17</v>
      </c>
    </row>
    <row r="84837" spans="8:20" hidden="1" x14ac:dyDescent="0.2">
      <c r="H84837" s="1" t="s">
        <v>176478</v>
      </c>
      <c r="I84837" s="1" t="s">
        <v>176479</v>
      </c>
      <c r="J84837" s="1" t="s">
        <v>176480</v>
      </c>
      <c r="K84837" s="1" t="s">
        <v>176570</v>
      </c>
      <c r="L84837" s="1"/>
      <c r="M84837" s="1"/>
      <c r="N84837" s="1" t="s">
        <v>176571</v>
      </c>
      <c r="O84837" s="1" t="s">
        <v>176483</v>
      </c>
      <c r="P84837" s="1" t="s">
        <v>17</v>
      </c>
      <c r="Q84837" s="1" t="s">
        <v>17</v>
      </c>
      <c r="R84837" s="1" t="s">
        <v>17</v>
      </c>
      <c r="S84837" s="1" t="s">
        <v>17</v>
      </c>
      <c r="T84837" s="1" t="s">
        <v>17</v>
      </c>
    </row>
    <row r="84838" spans="8:20" hidden="1" x14ac:dyDescent="0.2">
      <c r="H84838" s="1" t="s">
        <v>176478</v>
      </c>
      <c r="I84838" s="1" t="s">
        <v>176479</v>
      </c>
      <c r="J84838" s="1" t="s">
        <v>176480</v>
      </c>
      <c r="K84838" s="1" t="s">
        <v>176572</v>
      </c>
      <c r="L84838" s="1"/>
      <c r="M84838" s="1"/>
      <c r="N84838" s="1" t="s">
        <v>176573</v>
      </c>
      <c r="O84838" s="1" t="s">
        <v>176483</v>
      </c>
      <c r="P84838" s="1" t="s">
        <v>17</v>
      </c>
      <c r="Q84838" s="1" t="s">
        <v>17</v>
      </c>
      <c r="R84838" s="1" t="s">
        <v>17</v>
      </c>
      <c r="S84838" s="1" t="s">
        <v>17</v>
      </c>
      <c r="T84838" s="1" t="s">
        <v>17</v>
      </c>
    </row>
    <row r="84839" spans="8:20" hidden="1" x14ac:dyDescent="0.2">
      <c r="H84839" s="1" t="s">
        <v>176478</v>
      </c>
      <c r="I84839" s="1" t="s">
        <v>176479</v>
      </c>
      <c r="J84839" s="1" t="s">
        <v>176480</v>
      </c>
      <c r="K84839" s="1" t="s">
        <v>176574</v>
      </c>
      <c r="L84839" s="1"/>
      <c r="M84839" s="1"/>
      <c r="N84839" s="1" t="s">
        <v>176575</v>
      </c>
      <c r="O84839" s="1" t="s">
        <v>176483</v>
      </c>
      <c r="P84839" s="1" t="s">
        <v>17</v>
      </c>
      <c r="Q84839" s="1" t="s">
        <v>17</v>
      </c>
      <c r="R84839" s="1" t="s">
        <v>17</v>
      </c>
      <c r="S84839" s="1" t="s">
        <v>17</v>
      </c>
      <c r="T84839" s="1" t="s">
        <v>17</v>
      </c>
    </row>
    <row r="84840" spans="8:20" hidden="1" x14ac:dyDescent="0.2">
      <c r="H84840" s="1" t="s">
        <v>176478</v>
      </c>
      <c r="I84840" s="1" t="s">
        <v>176479</v>
      </c>
      <c r="J84840" s="1" t="s">
        <v>176480</v>
      </c>
      <c r="K84840" s="1" t="s">
        <v>176576</v>
      </c>
      <c r="L84840" s="1"/>
      <c r="M84840" s="1"/>
      <c r="N84840" s="1" t="s">
        <v>176577</v>
      </c>
      <c r="O84840" s="1" t="s">
        <v>176483</v>
      </c>
      <c r="P84840" s="1" t="s">
        <v>17</v>
      </c>
      <c r="Q84840" s="1" t="s">
        <v>17</v>
      </c>
      <c r="R84840" s="1" t="s">
        <v>17</v>
      </c>
      <c r="S84840" s="1" t="s">
        <v>17</v>
      </c>
      <c r="T84840" s="1" t="s">
        <v>17</v>
      </c>
    </row>
    <row r="84841" spans="8:20" hidden="1" x14ac:dyDescent="0.2">
      <c r="H84841" s="1" t="s">
        <v>176478</v>
      </c>
      <c r="I84841" s="1" t="s">
        <v>176479</v>
      </c>
      <c r="J84841" s="1" t="s">
        <v>176480</v>
      </c>
      <c r="K84841" s="1" t="s">
        <v>176578</v>
      </c>
      <c r="L84841" s="1"/>
      <c r="M84841" s="1"/>
      <c r="N84841" s="1" t="s">
        <v>176579</v>
      </c>
      <c r="O84841" s="1" t="s">
        <v>176483</v>
      </c>
      <c r="P84841" s="1" t="s">
        <v>17</v>
      </c>
      <c r="Q84841" s="1" t="s">
        <v>17</v>
      </c>
      <c r="R84841" s="1" t="s">
        <v>17</v>
      </c>
      <c r="S84841" s="1" t="s">
        <v>17</v>
      </c>
      <c r="T84841" s="1" t="s">
        <v>17</v>
      </c>
    </row>
    <row r="84842" spans="8:20" hidden="1" x14ac:dyDescent="0.2">
      <c r="H84842" s="1" t="s">
        <v>176478</v>
      </c>
      <c r="I84842" s="1" t="s">
        <v>176479</v>
      </c>
      <c r="J84842" s="1" t="s">
        <v>176480</v>
      </c>
      <c r="K84842" s="1" t="s">
        <v>176580</v>
      </c>
      <c r="L84842" s="1"/>
      <c r="M84842" s="1"/>
      <c r="N84842" s="1" t="s">
        <v>176581</v>
      </c>
      <c r="O84842" s="1" t="s">
        <v>176483</v>
      </c>
      <c r="P84842" s="1" t="s">
        <v>17</v>
      </c>
      <c r="Q84842" s="1" t="s">
        <v>17</v>
      </c>
      <c r="R84842" s="1" t="s">
        <v>17</v>
      </c>
      <c r="S84842" s="1" t="s">
        <v>17</v>
      </c>
      <c r="T84842" s="1" t="s">
        <v>17</v>
      </c>
    </row>
    <row r="84843" spans="8:20" hidden="1" x14ac:dyDescent="0.2">
      <c r="H84843" s="1" t="s">
        <v>176478</v>
      </c>
      <c r="I84843" s="1" t="s">
        <v>176479</v>
      </c>
      <c r="J84843" s="1" t="s">
        <v>176480</v>
      </c>
      <c r="K84843" s="1" t="s">
        <v>176582</v>
      </c>
      <c r="L84843" s="1"/>
      <c r="M84843" s="1"/>
      <c r="N84843" s="1" t="s">
        <v>176583</v>
      </c>
      <c r="O84843" s="1" t="s">
        <v>176483</v>
      </c>
      <c r="P84843" s="1" t="s">
        <v>17</v>
      </c>
      <c r="Q84843" s="1" t="s">
        <v>17</v>
      </c>
      <c r="R84843" s="1" t="s">
        <v>17</v>
      </c>
      <c r="S84843" s="1" t="s">
        <v>17</v>
      </c>
      <c r="T84843" s="1" t="s">
        <v>17</v>
      </c>
    </row>
    <row r="84844" spans="8:20" hidden="1" x14ac:dyDescent="0.2">
      <c r="H84844" s="1" t="s">
        <v>176478</v>
      </c>
      <c r="I84844" s="1" t="s">
        <v>176479</v>
      </c>
      <c r="J84844" s="1" t="s">
        <v>176480</v>
      </c>
      <c r="K84844" s="1" t="s">
        <v>176584</v>
      </c>
      <c r="L84844" s="1"/>
      <c r="M84844" s="1"/>
      <c r="N84844" s="1" t="s">
        <v>176585</v>
      </c>
      <c r="O84844" s="1" t="s">
        <v>176483</v>
      </c>
      <c r="P84844" s="1" t="s">
        <v>17</v>
      </c>
      <c r="Q84844" s="1" t="s">
        <v>17</v>
      </c>
      <c r="R84844" s="1" t="s">
        <v>17</v>
      </c>
      <c r="S84844" s="1" t="s">
        <v>17</v>
      </c>
      <c r="T84844" s="1" t="s">
        <v>17</v>
      </c>
    </row>
    <row r="84845" spans="8:20" hidden="1" x14ac:dyDescent="0.2">
      <c r="H84845" s="1" t="s">
        <v>176478</v>
      </c>
      <c r="I84845" s="1" t="s">
        <v>176479</v>
      </c>
      <c r="J84845" s="1" t="s">
        <v>176480</v>
      </c>
      <c r="K84845" s="1" t="s">
        <v>176586</v>
      </c>
      <c r="L84845" s="1"/>
      <c r="M84845" s="1"/>
      <c r="N84845" s="1" t="s">
        <v>176587</v>
      </c>
      <c r="O84845" s="1" t="s">
        <v>176483</v>
      </c>
      <c r="P84845" s="1" t="s">
        <v>17</v>
      </c>
      <c r="Q84845" s="1" t="s">
        <v>17</v>
      </c>
      <c r="R84845" s="1" t="s">
        <v>17</v>
      </c>
      <c r="S84845" s="1" t="s">
        <v>17</v>
      </c>
      <c r="T84845" s="1" t="s">
        <v>17</v>
      </c>
    </row>
    <row r="84846" spans="8:20" hidden="1" x14ac:dyDescent="0.2">
      <c r="H84846" s="1" t="s">
        <v>176478</v>
      </c>
      <c r="I84846" s="1" t="s">
        <v>176479</v>
      </c>
      <c r="J84846" s="1" t="s">
        <v>176480</v>
      </c>
      <c r="K84846" s="1" t="s">
        <v>176588</v>
      </c>
      <c r="L84846" s="1"/>
      <c r="M84846" s="1"/>
      <c r="N84846" s="1" t="s">
        <v>176589</v>
      </c>
      <c r="O84846" s="1" t="s">
        <v>176483</v>
      </c>
      <c r="P84846" s="1" t="s">
        <v>17</v>
      </c>
      <c r="Q84846" s="1" t="s">
        <v>17</v>
      </c>
      <c r="R84846" s="1" t="s">
        <v>17</v>
      </c>
      <c r="S84846" s="1" t="s">
        <v>17</v>
      </c>
      <c r="T84846" s="1" t="s">
        <v>17</v>
      </c>
    </row>
    <row r="84847" spans="8:20" hidden="1" x14ac:dyDescent="0.2">
      <c r="H84847" s="1" t="s">
        <v>176478</v>
      </c>
      <c r="I84847" s="1" t="s">
        <v>176479</v>
      </c>
      <c r="J84847" s="1" t="s">
        <v>176480</v>
      </c>
      <c r="K84847" s="1" t="s">
        <v>176590</v>
      </c>
      <c r="L84847" s="1"/>
      <c r="M84847" s="1"/>
      <c r="N84847" s="1" t="s">
        <v>176591</v>
      </c>
      <c r="O84847" s="1" t="s">
        <v>176483</v>
      </c>
      <c r="P84847" s="1" t="s">
        <v>17</v>
      </c>
      <c r="Q84847" s="1" t="s">
        <v>17</v>
      </c>
      <c r="R84847" s="1" t="s">
        <v>17</v>
      </c>
      <c r="S84847" s="1" t="s">
        <v>17</v>
      </c>
      <c r="T84847" s="1" t="s">
        <v>17</v>
      </c>
    </row>
    <row r="84848" spans="8:20" hidden="1" x14ac:dyDescent="0.2">
      <c r="H84848" s="1" t="s">
        <v>176478</v>
      </c>
      <c r="I84848" s="1" t="s">
        <v>176479</v>
      </c>
      <c r="J84848" s="1" t="s">
        <v>176480</v>
      </c>
      <c r="K84848" s="1" t="s">
        <v>176592</v>
      </c>
      <c r="L84848" s="1"/>
      <c r="M84848" s="1"/>
      <c r="N84848" s="1" t="s">
        <v>176593</v>
      </c>
      <c r="O84848" s="1" t="s">
        <v>176483</v>
      </c>
      <c r="P84848" s="1" t="s">
        <v>17</v>
      </c>
      <c r="Q84848" s="1" t="s">
        <v>17</v>
      </c>
      <c r="R84848" s="1" t="s">
        <v>17</v>
      </c>
      <c r="S84848" s="1" t="s">
        <v>17</v>
      </c>
      <c r="T84848" s="1" t="s">
        <v>17</v>
      </c>
    </row>
    <row r="84849" spans="8:20" hidden="1" x14ac:dyDescent="0.2">
      <c r="H84849" s="1" t="s">
        <v>176478</v>
      </c>
      <c r="I84849" s="1" t="s">
        <v>176479</v>
      </c>
      <c r="J84849" s="1" t="s">
        <v>176480</v>
      </c>
      <c r="K84849" s="1" t="s">
        <v>176594</v>
      </c>
      <c r="L84849" s="1"/>
      <c r="M84849" s="1"/>
      <c r="N84849" s="1" t="s">
        <v>176595</v>
      </c>
      <c r="O84849" s="1" t="s">
        <v>176483</v>
      </c>
      <c r="P84849" s="1" t="s">
        <v>17</v>
      </c>
      <c r="Q84849" s="1" t="s">
        <v>17</v>
      </c>
      <c r="R84849" s="1" t="s">
        <v>17</v>
      </c>
      <c r="S84849" s="1" t="s">
        <v>17</v>
      </c>
      <c r="T84849" s="1" t="s">
        <v>17</v>
      </c>
    </row>
    <row r="84850" spans="8:20" hidden="1" x14ac:dyDescent="0.2">
      <c r="H84850" s="1" t="s">
        <v>176478</v>
      </c>
      <c r="I84850" s="1" t="s">
        <v>176479</v>
      </c>
      <c r="J84850" s="1" t="s">
        <v>176480</v>
      </c>
      <c r="K84850" s="1" t="s">
        <v>176596</v>
      </c>
      <c r="L84850" s="1"/>
      <c r="M84850" s="1"/>
      <c r="N84850" s="1" t="s">
        <v>176597</v>
      </c>
      <c r="O84850" s="1" t="s">
        <v>176483</v>
      </c>
      <c r="P84850" s="1" t="s">
        <v>17</v>
      </c>
      <c r="Q84850" s="1" t="s">
        <v>17</v>
      </c>
      <c r="R84850" s="1" t="s">
        <v>17</v>
      </c>
      <c r="S84850" s="1" t="s">
        <v>17</v>
      </c>
      <c r="T84850" s="1" t="s">
        <v>17</v>
      </c>
    </row>
    <row r="84851" spans="8:20" hidden="1" x14ac:dyDescent="0.2">
      <c r="H84851" s="1" t="s">
        <v>176478</v>
      </c>
      <c r="I84851" s="1" t="s">
        <v>176479</v>
      </c>
      <c r="J84851" s="1" t="s">
        <v>176480</v>
      </c>
      <c r="K84851" s="1" t="s">
        <v>176598</v>
      </c>
      <c r="L84851" s="1"/>
      <c r="M84851" s="1"/>
      <c r="N84851" s="1" t="s">
        <v>176599</v>
      </c>
      <c r="O84851" s="1" t="s">
        <v>176483</v>
      </c>
      <c r="P84851" s="1" t="s">
        <v>17</v>
      </c>
      <c r="Q84851" s="1" t="s">
        <v>17</v>
      </c>
      <c r="R84851" s="1" t="s">
        <v>17</v>
      </c>
      <c r="S84851" s="1" t="s">
        <v>17</v>
      </c>
      <c r="T84851" s="1" t="s">
        <v>17</v>
      </c>
    </row>
    <row r="84852" spans="8:20" hidden="1" x14ac:dyDescent="0.2">
      <c r="H84852" s="1" t="s">
        <v>176478</v>
      </c>
      <c r="I84852" s="1" t="s">
        <v>176479</v>
      </c>
      <c r="J84852" s="1" t="s">
        <v>176480</v>
      </c>
      <c r="K84852" s="1" t="s">
        <v>176600</v>
      </c>
      <c r="L84852" s="1"/>
      <c r="M84852" s="1"/>
      <c r="N84852" s="1" t="s">
        <v>176601</v>
      </c>
      <c r="O84852" s="1" t="s">
        <v>176483</v>
      </c>
      <c r="P84852" s="1" t="s">
        <v>17</v>
      </c>
      <c r="Q84852" s="1" t="s">
        <v>17</v>
      </c>
      <c r="R84852" s="1" t="s">
        <v>17</v>
      </c>
      <c r="S84852" s="1" t="s">
        <v>17</v>
      </c>
      <c r="T84852" s="1" t="s">
        <v>17</v>
      </c>
    </row>
    <row r="84853" spans="8:20" hidden="1" x14ac:dyDescent="0.2">
      <c r="H84853" s="1" t="s">
        <v>176478</v>
      </c>
      <c r="I84853" s="1" t="s">
        <v>176479</v>
      </c>
      <c r="J84853" s="1" t="s">
        <v>176480</v>
      </c>
      <c r="K84853" s="1" t="s">
        <v>176602</v>
      </c>
      <c r="L84853" s="1"/>
      <c r="M84853" s="1"/>
      <c r="N84853" s="1" t="s">
        <v>176603</v>
      </c>
      <c r="O84853" s="1" t="s">
        <v>176483</v>
      </c>
      <c r="P84853" s="1" t="s">
        <v>17</v>
      </c>
      <c r="Q84853" s="1" t="s">
        <v>17</v>
      </c>
      <c r="R84853" s="1" t="s">
        <v>17</v>
      </c>
      <c r="S84853" s="1" t="s">
        <v>17</v>
      </c>
      <c r="T84853" s="1" t="s">
        <v>17</v>
      </c>
    </row>
    <row r="84854" spans="8:20" hidden="1" x14ac:dyDescent="0.2">
      <c r="H84854" s="1" t="s">
        <v>176478</v>
      </c>
      <c r="I84854" s="1" t="s">
        <v>176479</v>
      </c>
      <c r="J84854" s="1" t="s">
        <v>176480</v>
      </c>
      <c r="K84854" s="1" t="s">
        <v>176604</v>
      </c>
      <c r="L84854" s="1"/>
      <c r="M84854" s="1"/>
      <c r="N84854" s="1" t="s">
        <v>176605</v>
      </c>
      <c r="O84854" s="1" t="s">
        <v>176483</v>
      </c>
      <c r="P84854" s="1" t="s">
        <v>17</v>
      </c>
      <c r="Q84854" s="1" t="s">
        <v>17</v>
      </c>
      <c r="R84854" s="1" t="s">
        <v>17</v>
      </c>
      <c r="S84854" s="1" t="s">
        <v>17</v>
      </c>
      <c r="T84854" s="1" t="s">
        <v>17</v>
      </c>
    </row>
    <row r="84855" spans="8:20" hidden="1" x14ac:dyDescent="0.2">
      <c r="H84855" s="1" t="s">
        <v>176478</v>
      </c>
      <c r="I84855" s="1" t="s">
        <v>176479</v>
      </c>
      <c r="J84855" s="1" t="s">
        <v>176480</v>
      </c>
      <c r="K84855" s="1" t="s">
        <v>176606</v>
      </c>
      <c r="L84855" s="1"/>
      <c r="M84855" s="1"/>
      <c r="N84855" s="1" t="s">
        <v>176607</v>
      </c>
      <c r="O84855" s="1" t="s">
        <v>176483</v>
      </c>
      <c r="P84855" s="1" t="s">
        <v>17</v>
      </c>
      <c r="Q84855" s="1" t="s">
        <v>17</v>
      </c>
      <c r="R84855" s="1" t="s">
        <v>17</v>
      </c>
      <c r="S84855" s="1" t="s">
        <v>17</v>
      </c>
      <c r="T84855" s="1" t="s">
        <v>17</v>
      </c>
    </row>
    <row r="84856" spans="8:20" hidden="1" x14ac:dyDescent="0.2">
      <c r="H84856" s="1" t="s">
        <v>176478</v>
      </c>
      <c r="I84856" s="1" t="s">
        <v>176479</v>
      </c>
      <c r="J84856" s="1" t="s">
        <v>176480</v>
      </c>
      <c r="K84856" s="1" t="s">
        <v>176608</v>
      </c>
      <c r="L84856" s="1"/>
      <c r="M84856" s="1"/>
      <c r="N84856" s="1" t="s">
        <v>176609</v>
      </c>
      <c r="O84856" s="1" t="s">
        <v>176483</v>
      </c>
      <c r="P84856" s="1" t="s">
        <v>17</v>
      </c>
      <c r="Q84856" s="1" t="s">
        <v>17</v>
      </c>
      <c r="R84856" s="1" t="s">
        <v>17</v>
      </c>
      <c r="S84856" s="1" t="s">
        <v>17</v>
      </c>
      <c r="T84856" s="1" t="s">
        <v>17</v>
      </c>
    </row>
    <row r="84857" spans="8:20" hidden="1" x14ac:dyDescent="0.2">
      <c r="H84857" s="1" t="s">
        <v>176478</v>
      </c>
      <c r="I84857" s="1" t="s">
        <v>176479</v>
      </c>
      <c r="J84857" s="1" t="s">
        <v>176480</v>
      </c>
      <c r="K84857" s="1" t="s">
        <v>176610</v>
      </c>
      <c r="L84857" s="1"/>
      <c r="M84857" s="1"/>
      <c r="N84857" s="1" t="s">
        <v>176611</v>
      </c>
      <c r="O84857" s="1" t="s">
        <v>176483</v>
      </c>
      <c r="P84857" s="1" t="s">
        <v>17</v>
      </c>
      <c r="Q84857" s="1" t="s">
        <v>17</v>
      </c>
      <c r="R84857" s="1" t="s">
        <v>17</v>
      </c>
      <c r="S84857" s="1" t="s">
        <v>17</v>
      </c>
      <c r="T84857" s="1" t="s">
        <v>17</v>
      </c>
    </row>
    <row r="84858" spans="8:20" hidden="1" x14ac:dyDescent="0.2">
      <c r="H84858" s="1" t="s">
        <v>176478</v>
      </c>
      <c r="I84858" s="1" t="s">
        <v>176479</v>
      </c>
      <c r="J84858" s="1" t="s">
        <v>176480</v>
      </c>
      <c r="K84858" s="1" t="s">
        <v>176612</v>
      </c>
      <c r="L84858" s="1"/>
      <c r="M84858" s="1"/>
      <c r="N84858" s="1" t="s">
        <v>176613</v>
      </c>
      <c r="O84858" s="1" t="s">
        <v>176483</v>
      </c>
      <c r="P84858" s="1" t="s">
        <v>17</v>
      </c>
      <c r="Q84858" s="1" t="s">
        <v>17</v>
      </c>
      <c r="R84858" s="1" t="s">
        <v>17</v>
      </c>
      <c r="S84858" s="1" t="s">
        <v>17</v>
      </c>
      <c r="T84858" s="1" t="s">
        <v>17</v>
      </c>
    </row>
    <row r="84859" spans="8:20" hidden="1" x14ac:dyDescent="0.2">
      <c r="H84859" s="1" t="s">
        <v>176478</v>
      </c>
      <c r="I84859" s="1" t="s">
        <v>176479</v>
      </c>
      <c r="J84859" s="1" t="s">
        <v>176480</v>
      </c>
      <c r="K84859" s="1" t="s">
        <v>176614</v>
      </c>
      <c r="L84859" s="1"/>
      <c r="M84859" s="1"/>
      <c r="N84859" s="1" t="s">
        <v>176615</v>
      </c>
      <c r="O84859" s="1" t="s">
        <v>176483</v>
      </c>
      <c r="P84859" s="1" t="s">
        <v>17</v>
      </c>
      <c r="Q84859" s="1" t="s">
        <v>17</v>
      </c>
      <c r="R84859" s="1" t="s">
        <v>17</v>
      </c>
      <c r="S84859" s="1" t="s">
        <v>17</v>
      </c>
      <c r="T84859" s="1" t="s">
        <v>17</v>
      </c>
    </row>
    <row r="84860" spans="8:20" hidden="1" x14ac:dyDescent="0.2">
      <c r="H84860" s="1" t="s">
        <v>176478</v>
      </c>
      <c r="I84860" s="1" t="s">
        <v>176479</v>
      </c>
      <c r="J84860" s="1" t="s">
        <v>176480</v>
      </c>
      <c r="K84860" s="1" t="s">
        <v>176616</v>
      </c>
      <c r="L84860" s="1"/>
      <c r="M84860" s="1"/>
      <c r="N84860" s="1" t="s">
        <v>176617</v>
      </c>
      <c r="O84860" s="1" t="s">
        <v>176483</v>
      </c>
      <c r="P84860" s="1" t="s">
        <v>17</v>
      </c>
      <c r="Q84860" s="1" t="s">
        <v>17</v>
      </c>
      <c r="R84860" s="1" t="s">
        <v>17</v>
      </c>
      <c r="S84860" s="1" t="s">
        <v>17</v>
      </c>
      <c r="T84860" s="1" t="s">
        <v>17</v>
      </c>
    </row>
    <row r="84861" spans="8:20" hidden="1" x14ac:dyDescent="0.2">
      <c r="H84861" s="1" t="s">
        <v>176478</v>
      </c>
      <c r="I84861" s="1" t="s">
        <v>176479</v>
      </c>
      <c r="J84861" s="1" t="s">
        <v>176480</v>
      </c>
      <c r="K84861" s="1" t="s">
        <v>176618</v>
      </c>
      <c r="L84861" s="1"/>
      <c r="M84861" s="1"/>
      <c r="N84861" s="1" t="s">
        <v>176619</v>
      </c>
      <c r="O84861" s="1" t="s">
        <v>176483</v>
      </c>
      <c r="P84861" s="1" t="s">
        <v>17</v>
      </c>
      <c r="Q84861" s="1" t="s">
        <v>17</v>
      </c>
      <c r="R84861" s="1" t="s">
        <v>17</v>
      </c>
      <c r="S84861" s="1" t="s">
        <v>17</v>
      </c>
      <c r="T84861" s="1" t="s">
        <v>17</v>
      </c>
    </row>
    <row r="84862" spans="8:20" hidden="1" x14ac:dyDescent="0.2">
      <c r="H84862" s="1" t="s">
        <v>176478</v>
      </c>
      <c r="I84862" s="1" t="s">
        <v>176479</v>
      </c>
      <c r="J84862" s="1" t="s">
        <v>176480</v>
      </c>
      <c r="K84862" s="1" t="s">
        <v>176620</v>
      </c>
      <c r="L84862" s="1"/>
      <c r="M84862" s="1"/>
      <c r="N84862" s="1" t="s">
        <v>176621</v>
      </c>
      <c r="O84862" s="1" t="s">
        <v>176483</v>
      </c>
      <c r="P84862" s="1" t="s">
        <v>17</v>
      </c>
      <c r="Q84862" s="1" t="s">
        <v>17</v>
      </c>
      <c r="R84862" s="1" t="s">
        <v>17</v>
      </c>
      <c r="S84862" s="1" t="s">
        <v>17</v>
      </c>
      <c r="T84862" s="1" t="s">
        <v>17</v>
      </c>
    </row>
    <row r="84863" spans="8:20" hidden="1" x14ac:dyDescent="0.2">
      <c r="H84863" s="1" t="s">
        <v>176478</v>
      </c>
      <c r="I84863" s="1" t="s">
        <v>176479</v>
      </c>
      <c r="J84863" s="1" t="s">
        <v>176480</v>
      </c>
      <c r="K84863" s="1" t="s">
        <v>176622</v>
      </c>
      <c r="L84863" s="1"/>
      <c r="M84863" s="1"/>
      <c r="N84863" s="1" t="s">
        <v>176623</v>
      </c>
      <c r="O84863" s="1" t="s">
        <v>176483</v>
      </c>
      <c r="P84863" s="1" t="s">
        <v>17</v>
      </c>
      <c r="Q84863" s="1" t="s">
        <v>17</v>
      </c>
      <c r="R84863" s="1" t="s">
        <v>17</v>
      </c>
      <c r="S84863" s="1" t="s">
        <v>17</v>
      </c>
      <c r="T84863" s="1" t="s">
        <v>17</v>
      </c>
    </row>
    <row r="84864" spans="8:20" hidden="1" x14ac:dyDescent="0.2">
      <c r="H84864" s="1" t="s">
        <v>176478</v>
      </c>
      <c r="I84864" s="1" t="s">
        <v>176479</v>
      </c>
      <c r="J84864" s="1" t="s">
        <v>176480</v>
      </c>
      <c r="K84864" s="1" t="s">
        <v>176624</v>
      </c>
      <c r="L84864" s="1"/>
      <c r="M84864" s="1"/>
      <c r="N84864" s="1" t="s">
        <v>176625</v>
      </c>
      <c r="O84864" s="1" t="s">
        <v>176483</v>
      </c>
      <c r="P84864" s="1" t="s">
        <v>17</v>
      </c>
      <c r="Q84864" s="1" t="s">
        <v>17</v>
      </c>
      <c r="R84864" s="1" t="s">
        <v>17</v>
      </c>
      <c r="S84864" s="1" t="s">
        <v>17</v>
      </c>
      <c r="T84864" s="1" t="s">
        <v>17</v>
      </c>
    </row>
    <row r="84865" spans="8:20" hidden="1" x14ac:dyDescent="0.2">
      <c r="H84865" s="1" t="s">
        <v>176478</v>
      </c>
      <c r="I84865" s="1" t="s">
        <v>176479</v>
      </c>
      <c r="J84865" s="1" t="s">
        <v>176480</v>
      </c>
      <c r="K84865" s="1" t="s">
        <v>176626</v>
      </c>
      <c r="L84865" s="1"/>
      <c r="M84865" s="1"/>
      <c r="N84865" s="1" t="s">
        <v>176627</v>
      </c>
      <c r="O84865" s="1" t="s">
        <v>176483</v>
      </c>
      <c r="P84865" s="1" t="s">
        <v>17</v>
      </c>
      <c r="Q84865" s="1" t="s">
        <v>17</v>
      </c>
      <c r="R84865" s="1" t="s">
        <v>17</v>
      </c>
      <c r="S84865" s="1" t="s">
        <v>17</v>
      </c>
      <c r="T84865" s="1" t="s">
        <v>17</v>
      </c>
    </row>
    <row r="84866" spans="8:20" hidden="1" x14ac:dyDescent="0.2">
      <c r="H84866" s="1" t="s">
        <v>176478</v>
      </c>
      <c r="I84866" s="1" t="s">
        <v>176479</v>
      </c>
      <c r="J84866" s="1" t="s">
        <v>176480</v>
      </c>
      <c r="K84866" s="1" t="s">
        <v>176628</v>
      </c>
      <c r="L84866" s="1"/>
      <c r="M84866" s="1"/>
      <c r="N84866" s="1" t="s">
        <v>176629</v>
      </c>
      <c r="O84866" s="1" t="s">
        <v>176483</v>
      </c>
      <c r="P84866" s="1" t="s">
        <v>17</v>
      </c>
      <c r="Q84866" s="1" t="s">
        <v>17</v>
      </c>
      <c r="R84866" s="1" t="s">
        <v>17</v>
      </c>
      <c r="S84866" s="1" t="s">
        <v>17</v>
      </c>
      <c r="T84866" s="1" t="s">
        <v>17</v>
      </c>
    </row>
    <row r="84867" spans="8:20" hidden="1" x14ac:dyDescent="0.2">
      <c r="H84867" s="1" t="s">
        <v>176478</v>
      </c>
      <c r="I84867" s="1" t="s">
        <v>176479</v>
      </c>
      <c r="J84867" s="1" t="s">
        <v>176480</v>
      </c>
      <c r="K84867" s="1" t="s">
        <v>176630</v>
      </c>
      <c r="L84867" s="1"/>
      <c r="M84867" s="1"/>
      <c r="N84867" s="1" t="s">
        <v>176631</v>
      </c>
      <c r="O84867" s="1" t="s">
        <v>176483</v>
      </c>
      <c r="P84867" s="1" t="s">
        <v>17</v>
      </c>
      <c r="Q84867" s="1" t="s">
        <v>17</v>
      </c>
      <c r="R84867" s="1" t="s">
        <v>17</v>
      </c>
      <c r="S84867" s="1" t="s">
        <v>17</v>
      </c>
      <c r="T84867" s="1" t="s">
        <v>17</v>
      </c>
    </row>
    <row r="84868" spans="8:20" hidden="1" x14ac:dyDescent="0.2">
      <c r="H84868" s="1" t="s">
        <v>176478</v>
      </c>
      <c r="I84868" s="1" t="s">
        <v>176479</v>
      </c>
      <c r="J84868" s="1" t="s">
        <v>176480</v>
      </c>
      <c r="K84868" s="1" t="s">
        <v>176632</v>
      </c>
      <c r="L84868" s="1"/>
      <c r="M84868" s="1"/>
      <c r="N84868" s="1" t="s">
        <v>176633</v>
      </c>
      <c r="O84868" s="1" t="s">
        <v>176483</v>
      </c>
      <c r="P84868" s="1" t="s">
        <v>17</v>
      </c>
      <c r="Q84868" s="1" t="s">
        <v>17</v>
      </c>
      <c r="R84868" s="1" t="s">
        <v>17</v>
      </c>
      <c r="S84868" s="1" t="s">
        <v>17</v>
      </c>
      <c r="T84868" s="1" t="s">
        <v>17</v>
      </c>
    </row>
    <row r="84869" spans="8:20" hidden="1" x14ac:dyDescent="0.2">
      <c r="H84869" s="1" t="s">
        <v>176478</v>
      </c>
      <c r="I84869" s="1" t="s">
        <v>176479</v>
      </c>
      <c r="J84869" s="1" t="s">
        <v>176480</v>
      </c>
      <c r="K84869" s="1" t="s">
        <v>176634</v>
      </c>
      <c r="L84869" s="1"/>
      <c r="M84869" s="1"/>
      <c r="N84869" s="1" t="s">
        <v>176635</v>
      </c>
      <c r="O84869" s="1" t="s">
        <v>176483</v>
      </c>
      <c r="P84869" s="1" t="s">
        <v>17</v>
      </c>
      <c r="Q84869" s="1" t="s">
        <v>17</v>
      </c>
      <c r="R84869" s="1" t="s">
        <v>17</v>
      </c>
      <c r="S84869" s="1" t="s">
        <v>17</v>
      </c>
      <c r="T84869" s="1" t="s">
        <v>17</v>
      </c>
    </row>
    <row r="84870" spans="8:20" hidden="1" x14ac:dyDescent="0.2">
      <c r="H84870" s="1" t="s">
        <v>176478</v>
      </c>
      <c r="I84870" s="1" t="s">
        <v>176479</v>
      </c>
      <c r="J84870" s="1" t="s">
        <v>176480</v>
      </c>
      <c r="K84870" s="1" t="s">
        <v>176636</v>
      </c>
      <c r="L84870" s="1"/>
      <c r="M84870" s="1"/>
      <c r="N84870" s="1" t="s">
        <v>176637</v>
      </c>
      <c r="O84870" s="1" t="s">
        <v>176483</v>
      </c>
      <c r="P84870" s="1" t="s">
        <v>17</v>
      </c>
      <c r="Q84870" s="1" t="s">
        <v>17</v>
      </c>
      <c r="R84870" s="1" t="s">
        <v>17</v>
      </c>
      <c r="S84870" s="1" t="s">
        <v>17</v>
      </c>
      <c r="T84870" s="1" t="s">
        <v>17</v>
      </c>
    </row>
    <row r="84871" spans="8:20" hidden="1" x14ac:dyDescent="0.2">
      <c r="H84871" s="1" t="s">
        <v>176478</v>
      </c>
      <c r="I84871" s="1" t="s">
        <v>176479</v>
      </c>
      <c r="J84871" s="1" t="s">
        <v>176480</v>
      </c>
      <c r="K84871" s="1" t="s">
        <v>176638</v>
      </c>
      <c r="L84871" s="1"/>
      <c r="M84871" s="1"/>
      <c r="N84871" s="1" t="s">
        <v>176639</v>
      </c>
      <c r="O84871" s="1" t="s">
        <v>176483</v>
      </c>
      <c r="P84871" s="1" t="s">
        <v>17</v>
      </c>
      <c r="Q84871" s="1" t="s">
        <v>17</v>
      </c>
      <c r="R84871" s="1" t="s">
        <v>17</v>
      </c>
      <c r="S84871" s="1" t="s">
        <v>17</v>
      </c>
      <c r="T84871" s="1" t="s">
        <v>17</v>
      </c>
    </row>
    <row r="84872" spans="8:20" hidden="1" x14ac:dyDescent="0.2">
      <c r="H84872" s="1" t="s">
        <v>176478</v>
      </c>
      <c r="I84872" s="1" t="s">
        <v>176479</v>
      </c>
      <c r="J84872" s="1" t="s">
        <v>176480</v>
      </c>
      <c r="K84872" s="1" t="s">
        <v>176640</v>
      </c>
      <c r="L84872" s="1"/>
      <c r="M84872" s="1"/>
      <c r="N84872" s="1" t="s">
        <v>176641</v>
      </c>
      <c r="O84872" s="1" t="s">
        <v>176483</v>
      </c>
      <c r="P84872" s="1" t="s">
        <v>17</v>
      </c>
      <c r="Q84872" s="1" t="s">
        <v>17</v>
      </c>
      <c r="R84872" s="1" t="s">
        <v>17</v>
      </c>
      <c r="S84872" s="1" t="s">
        <v>17</v>
      </c>
      <c r="T84872" s="1" t="s">
        <v>17</v>
      </c>
    </row>
    <row r="84873" spans="8:20" hidden="1" x14ac:dyDescent="0.2">
      <c r="H84873" s="1" t="s">
        <v>176478</v>
      </c>
      <c r="I84873" s="1" t="s">
        <v>176479</v>
      </c>
      <c r="J84873" s="1" t="s">
        <v>176480</v>
      </c>
      <c r="K84873" s="1" t="s">
        <v>176642</v>
      </c>
      <c r="L84873" s="1"/>
      <c r="M84873" s="1"/>
      <c r="N84873" s="1" t="s">
        <v>176643</v>
      </c>
      <c r="O84873" s="1" t="s">
        <v>176483</v>
      </c>
      <c r="P84873" s="1" t="s">
        <v>17</v>
      </c>
      <c r="Q84873" s="1" t="s">
        <v>17</v>
      </c>
      <c r="R84873" s="1" t="s">
        <v>17</v>
      </c>
      <c r="S84873" s="1" t="s">
        <v>17</v>
      </c>
      <c r="T84873" s="1" t="s">
        <v>17</v>
      </c>
    </row>
    <row r="84874" spans="8:20" hidden="1" x14ac:dyDescent="0.2">
      <c r="H84874" s="1" t="s">
        <v>176644</v>
      </c>
      <c r="I84874" s="1" t="s">
        <v>176645</v>
      </c>
      <c r="J84874" s="1" t="s">
        <v>176646</v>
      </c>
      <c r="K84874" s="1" t="s">
        <v>176647</v>
      </c>
      <c r="L84874" s="1"/>
      <c r="M84874" s="1"/>
      <c r="N84874" s="1" t="s">
        <v>176648</v>
      </c>
      <c r="O84874" s="1" t="s">
        <v>176648</v>
      </c>
      <c r="P84874" s="1" t="s">
        <v>17</v>
      </c>
      <c r="Q84874" s="1" t="s">
        <v>17</v>
      </c>
      <c r="R84874" s="1" t="s">
        <v>17</v>
      </c>
      <c r="S84874" s="1" t="s">
        <v>17</v>
      </c>
      <c r="T84874" s="1" t="s">
        <v>17</v>
      </c>
    </row>
    <row r="84875" spans="8:20" hidden="1" x14ac:dyDescent="0.2">
      <c r="H84875" s="1" t="s">
        <v>176644</v>
      </c>
      <c r="I84875" s="1" t="s">
        <v>176645</v>
      </c>
      <c r="J84875" s="1" t="s">
        <v>176646</v>
      </c>
      <c r="K84875" s="1" t="s">
        <v>176649</v>
      </c>
      <c r="L84875" s="1"/>
      <c r="M84875" s="1"/>
      <c r="N84875" s="1" t="s">
        <v>176650</v>
      </c>
      <c r="O84875" s="1" t="s">
        <v>176650</v>
      </c>
      <c r="P84875" s="1" t="s">
        <v>17</v>
      </c>
      <c r="Q84875" s="1" t="s">
        <v>17</v>
      </c>
      <c r="R84875" s="1" t="s">
        <v>17</v>
      </c>
      <c r="S84875" s="1" t="s">
        <v>17</v>
      </c>
      <c r="T84875" s="1" t="s">
        <v>17</v>
      </c>
    </row>
    <row r="84876" spans="8:20" hidden="1" x14ac:dyDescent="0.2">
      <c r="H84876" s="1" t="s">
        <v>176644</v>
      </c>
      <c r="I84876" s="1" t="s">
        <v>176645</v>
      </c>
      <c r="J84876" s="1" t="s">
        <v>176646</v>
      </c>
      <c r="K84876" s="1" t="s">
        <v>176651</v>
      </c>
      <c r="L84876" s="1"/>
      <c r="M84876" s="1"/>
      <c r="N84876" s="1" t="s">
        <v>176652</v>
      </c>
      <c r="O84876" s="1" t="s">
        <v>176652</v>
      </c>
      <c r="P84876" s="1" t="s">
        <v>17</v>
      </c>
      <c r="Q84876" s="1" t="s">
        <v>17</v>
      </c>
      <c r="R84876" s="1" t="s">
        <v>17</v>
      </c>
      <c r="S84876" s="1" t="s">
        <v>17</v>
      </c>
      <c r="T84876" s="1" t="s">
        <v>17</v>
      </c>
    </row>
    <row r="84877" spans="8:20" hidden="1" x14ac:dyDescent="0.2">
      <c r="H84877" s="1" t="s">
        <v>176644</v>
      </c>
      <c r="I84877" s="1" t="s">
        <v>176645</v>
      </c>
      <c r="J84877" s="1" t="s">
        <v>176646</v>
      </c>
      <c r="K84877" s="1" t="s">
        <v>176653</v>
      </c>
      <c r="L84877" s="1"/>
      <c r="M84877" s="1"/>
      <c r="N84877" s="1" t="s">
        <v>176654</v>
      </c>
      <c r="O84877" s="1" t="s">
        <v>176654</v>
      </c>
      <c r="P84877" s="1" t="s">
        <v>17</v>
      </c>
      <c r="Q84877" s="1" t="s">
        <v>17</v>
      </c>
      <c r="R84877" s="1" t="s">
        <v>17</v>
      </c>
      <c r="S84877" s="1" t="s">
        <v>17</v>
      </c>
      <c r="T84877" s="1" t="s">
        <v>17</v>
      </c>
    </row>
    <row r="84878" spans="8:20" hidden="1" x14ac:dyDescent="0.2">
      <c r="H84878" s="1" t="s">
        <v>176644</v>
      </c>
      <c r="I84878" s="1" t="s">
        <v>176645</v>
      </c>
      <c r="J84878" s="1" t="s">
        <v>176646</v>
      </c>
      <c r="K84878" s="1" t="s">
        <v>176655</v>
      </c>
      <c r="L84878" s="1"/>
      <c r="M84878" s="1"/>
      <c r="N84878" s="1" t="s">
        <v>176656</v>
      </c>
      <c r="O84878" s="1" t="s">
        <v>176656</v>
      </c>
      <c r="P84878" s="1" t="s">
        <v>17</v>
      </c>
      <c r="Q84878" s="1" t="s">
        <v>17</v>
      </c>
      <c r="R84878" s="1" t="s">
        <v>17</v>
      </c>
      <c r="S84878" s="1" t="s">
        <v>17</v>
      </c>
      <c r="T84878" s="1" t="s">
        <v>17</v>
      </c>
    </row>
    <row r="84879" spans="8:20" hidden="1" x14ac:dyDescent="0.2">
      <c r="H84879" s="1" t="s">
        <v>176644</v>
      </c>
      <c r="I84879" s="1" t="s">
        <v>176645</v>
      </c>
      <c r="J84879" s="1" t="s">
        <v>176646</v>
      </c>
      <c r="K84879" s="1" t="s">
        <v>176657</v>
      </c>
      <c r="L84879" s="1"/>
      <c r="M84879" s="1"/>
      <c r="N84879" s="1" t="s">
        <v>176658</v>
      </c>
      <c r="O84879" s="1" t="s">
        <v>176658</v>
      </c>
      <c r="P84879" s="1" t="s">
        <v>17</v>
      </c>
      <c r="Q84879" s="1" t="s">
        <v>17</v>
      </c>
      <c r="R84879" s="1" t="s">
        <v>17</v>
      </c>
      <c r="S84879" s="1" t="s">
        <v>17</v>
      </c>
      <c r="T84879" s="1" t="s">
        <v>17</v>
      </c>
    </row>
    <row r="84880" spans="8:20" hidden="1" x14ac:dyDescent="0.2">
      <c r="H84880" s="1" t="s">
        <v>176644</v>
      </c>
      <c r="I84880" s="1" t="s">
        <v>176645</v>
      </c>
      <c r="J84880" s="1" t="s">
        <v>176646</v>
      </c>
      <c r="K84880" s="1" t="s">
        <v>176659</v>
      </c>
      <c r="L84880" s="1"/>
      <c r="M84880" s="1"/>
      <c r="N84880" s="1" t="s">
        <v>176660</v>
      </c>
      <c r="O84880" s="1" t="s">
        <v>176660</v>
      </c>
      <c r="P84880" s="1" t="s">
        <v>17</v>
      </c>
      <c r="Q84880" s="1" t="s">
        <v>17</v>
      </c>
      <c r="R84880" s="1" t="s">
        <v>17</v>
      </c>
      <c r="S84880" s="1" t="s">
        <v>17</v>
      </c>
      <c r="T84880" s="1" t="s">
        <v>17</v>
      </c>
    </row>
    <row r="84881" spans="8:20" hidden="1" x14ac:dyDescent="0.2">
      <c r="H84881" s="1" t="s">
        <v>176644</v>
      </c>
      <c r="I84881" s="1" t="s">
        <v>176645</v>
      </c>
      <c r="J84881" s="1" t="s">
        <v>176646</v>
      </c>
      <c r="K84881" s="1" t="s">
        <v>176661</v>
      </c>
      <c r="L84881" s="1"/>
      <c r="M84881" s="1"/>
      <c r="N84881" s="1" t="s">
        <v>176662</v>
      </c>
      <c r="O84881" s="1" t="s">
        <v>176662</v>
      </c>
      <c r="P84881" s="1" t="s">
        <v>17</v>
      </c>
      <c r="Q84881" s="1" t="s">
        <v>17</v>
      </c>
      <c r="R84881" s="1" t="s">
        <v>17</v>
      </c>
      <c r="S84881" s="1" t="s">
        <v>17</v>
      </c>
      <c r="T84881" s="1" t="s">
        <v>17</v>
      </c>
    </row>
    <row r="84882" spans="8:20" hidden="1" x14ac:dyDescent="0.2">
      <c r="H84882" s="1" t="s">
        <v>176644</v>
      </c>
      <c r="I84882" s="1" t="s">
        <v>176645</v>
      </c>
      <c r="J84882" s="1" t="s">
        <v>176646</v>
      </c>
      <c r="K84882" s="1" t="s">
        <v>176663</v>
      </c>
      <c r="L84882" s="1"/>
      <c r="M84882" s="1"/>
      <c r="N84882" s="1" t="s">
        <v>176664</v>
      </c>
      <c r="O84882" s="1" t="s">
        <v>176664</v>
      </c>
      <c r="P84882" s="1" t="s">
        <v>17</v>
      </c>
      <c r="Q84882" s="1" t="s">
        <v>17</v>
      </c>
      <c r="R84882" s="1" t="s">
        <v>17</v>
      </c>
      <c r="S84882" s="1" t="s">
        <v>17</v>
      </c>
      <c r="T84882" s="1" t="s">
        <v>17</v>
      </c>
    </row>
    <row r="84883" spans="8:20" hidden="1" x14ac:dyDescent="0.2">
      <c r="H84883" s="1" t="s">
        <v>176644</v>
      </c>
      <c r="I84883" s="1" t="s">
        <v>176645</v>
      </c>
      <c r="J84883" s="1" t="s">
        <v>176646</v>
      </c>
      <c r="K84883" s="1" t="s">
        <v>176665</v>
      </c>
      <c r="L84883" s="1"/>
      <c r="M84883" s="1"/>
      <c r="N84883" s="1" t="s">
        <v>176666</v>
      </c>
      <c r="O84883" s="1" t="s">
        <v>176666</v>
      </c>
      <c r="P84883" s="1" t="s">
        <v>17</v>
      </c>
      <c r="Q84883" s="1" t="s">
        <v>17</v>
      </c>
      <c r="R84883" s="1" t="s">
        <v>17</v>
      </c>
      <c r="S84883" s="1" t="s">
        <v>17</v>
      </c>
      <c r="T84883" s="1" t="s">
        <v>17</v>
      </c>
    </row>
    <row r="84884" spans="8:20" hidden="1" x14ac:dyDescent="0.2">
      <c r="H84884" s="1" t="s">
        <v>176644</v>
      </c>
      <c r="I84884" s="1" t="s">
        <v>176645</v>
      </c>
      <c r="J84884" s="1" t="s">
        <v>176646</v>
      </c>
      <c r="K84884" s="1" t="s">
        <v>176667</v>
      </c>
      <c r="L84884" s="1"/>
      <c r="M84884" s="1"/>
      <c r="N84884" s="1" t="s">
        <v>176668</v>
      </c>
      <c r="O84884" s="1" t="s">
        <v>176668</v>
      </c>
      <c r="P84884" s="1" t="s">
        <v>17</v>
      </c>
      <c r="Q84884" s="1" t="s">
        <v>17</v>
      </c>
      <c r="R84884" s="1" t="s">
        <v>17</v>
      </c>
      <c r="S84884" s="1" t="s">
        <v>17</v>
      </c>
      <c r="T84884" s="1" t="s">
        <v>17</v>
      </c>
    </row>
    <row r="84885" spans="8:20" hidden="1" x14ac:dyDescent="0.2">
      <c r="H84885" s="1" t="s">
        <v>176644</v>
      </c>
      <c r="I84885" s="1" t="s">
        <v>176645</v>
      </c>
      <c r="J84885" s="1" t="s">
        <v>176646</v>
      </c>
      <c r="K84885" s="1" t="s">
        <v>176669</v>
      </c>
      <c r="L84885" s="1"/>
      <c r="M84885" s="1"/>
      <c r="N84885" s="1" t="s">
        <v>176670</v>
      </c>
      <c r="O84885" s="1" t="s">
        <v>176670</v>
      </c>
      <c r="P84885" s="1" t="s">
        <v>17</v>
      </c>
      <c r="Q84885" s="1" t="s">
        <v>17</v>
      </c>
      <c r="R84885" s="1" t="s">
        <v>17</v>
      </c>
      <c r="S84885" s="1" t="s">
        <v>17</v>
      </c>
      <c r="T84885" s="1" t="s">
        <v>17</v>
      </c>
    </row>
    <row r="84886" spans="8:20" hidden="1" x14ac:dyDescent="0.2">
      <c r="H84886" s="1" t="s">
        <v>176644</v>
      </c>
      <c r="I84886" s="1" t="s">
        <v>176645</v>
      </c>
      <c r="J84886" s="1" t="s">
        <v>176646</v>
      </c>
      <c r="K84886" s="1" t="s">
        <v>176671</v>
      </c>
      <c r="L84886" s="1"/>
      <c r="M84886" s="1"/>
      <c r="N84886" s="1" t="s">
        <v>176672</v>
      </c>
      <c r="O84886" s="1" t="s">
        <v>176672</v>
      </c>
      <c r="P84886" s="1" t="s">
        <v>17</v>
      </c>
      <c r="Q84886" s="1" t="s">
        <v>17</v>
      </c>
      <c r="R84886" s="1" t="s">
        <v>17</v>
      </c>
      <c r="S84886" s="1" t="s">
        <v>17</v>
      </c>
      <c r="T84886" s="1" t="s">
        <v>17</v>
      </c>
    </row>
    <row r="84887" spans="8:20" hidden="1" x14ac:dyDescent="0.2">
      <c r="H84887" s="1" t="s">
        <v>176644</v>
      </c>
      <c r="I84887" s="1" t="s">
        <v>176645</v>
      </c>
      <c r="J84887" s="1" t="s">
        <v>176646</v>
      </c>
      <c r="K84887" s="1" t="s">
        <v>176673</v>
      </c>
      <c r="L84887" s="1"/>
      <c r="M84887" s="1"/>
      <c r="N84887" s="1" t="s">
        <v>176674</v>
      </c>
      <c r="O84887" s="1" t="s">
        <v>176674</v>
      </c>
      <c r="P84887" s="1" t="s">
        <v>17</v>
      </c>
      <c r="Q84887" s="1" t="s">
        <v>17</v>
      </c>
      <c r="R84887" s="1" t="s">
        <v>17</v>
      </c>
      <c r="S84887" s="1" t="s">
        <v>17</v>
      </c>
      <c r="T84887" s="1" t="s">
        <v>17</v>
      </c>
    </row>
    <row r="84888" spans="8:20" hidden="1" x14ac:dyDescent="0.2">
      <c r="H84888" s="1" t="s">
        <v>176644</v>
      </c>
      <c r="I84888" s="1" t="s">
        <v>176645</v>
      </c>
      <c r="J84888" s="1" t="s">
        <v>176646</v>
      </c>
      <c r="K84888" s="1" t="s">
        <v>176675</v>
      </c>
      <c r="L84888" s="1"/>
      <c r="M84888" s="1"/>
      <c r="N84888" s="1" t="s">
        <v>176676</v>
      </c>
      <c r="O84888" s="1" t="s">
        <v>176676</v>
      </c>
      <c r="P84888" s="1" t="s">
        <v>17</v>
      </c>
      <c r="Q84888" s="1" t="s">
        <v>17</v>
      </c>
      <c r="R84888" s="1" t="s">
        <v>17</v>
      </c>
      <c r="S84888" s="1" t="s">
        <v>17</v>
      </c>
      <c r="T84888" s="1" t="s">
        <v>17</v>
      </c>
    </row>
    <row r="84889" spans="8:20" hidden="1" x14ac:dyDescent="0.2">
      <c r="H84889" s="1" t="s">
        <v>176644</v>
      </c>
      <c r="I84889" s="1" t="s">
        <v>176645</v>
      </c>
      <c r="J84889" s="1" t="s">
        <v>176646</v>
      </c>
      <c r="K84889" s="1" t="s">
        <v>176677</v>
      </c>
      <c r="L84889" s="1"/>
      <c r="M84889" s="1"/>
      <c r="N84889" s="1" t="s">
        <v>176678</v>
      </c>
      <c r="O84889" s="1" t="s">
        <v>176678</v>
      </c>
      <c r="P84889" s="1" t="s">
        <v>17</v>
      </c>
      <c r="Q84889" s="1" t="s">
        <v>17</v>
      </c>
      <c r="R84889" s="1" t="s">
        <v>17</v>
      </c>
      <c r="S84889" s="1" t="s">
        <v>17</v>
      </c>
      <c r="T84889" s="1" t="s">
        <v>17</v>
      </c>
    </row>
    <row r="84890" spans="8:20" hidden="1" x14ac:dyDescent="0.2">
      <c r="H84890" s="1" t="s">
        <v>176644</v>
      </c>
      <c r="I84890" s="1" t="s">
        <v>176645</v>
      </c>
      <c r="J84890" s="1" t="s">
        <v>176646</v>
      </c>
      <c r="K84890" s="1" t="s">
        <v>176679</v>
      </c>
      <c r="L84890" s="1"/>
      <c r="M84890" s="1"/>
      <c r="N84890" s="1" t="s">
        <v>176680</v>
      </c>
      <c r="O84890" s="1" t="s">
        <v>176680</v>
      </c>
      <c r="P84890" s="1" t="s">
        <v>17</v>
      </c>
      <c r="Q84890" s="1" t="s">
        <v>17</v>
      </c>
      <c r="R84890" s="1" t="s">
        <v>17</v>
      </c>
      <c r="S84890" s="1" t="s">
        <v>17</v>
      </c>
      <c r="T84890" s="1" t="s">
        <v>17</v>
      </c>
    </row>
    <row r="84891" spans="8:20" hidden="1" x14ac:dyDescent="0.2">
      <c r="H84891" s="1" t="s">
        <v>176644</v>
      </c>
      <c r="I84891" s="1" t="s">
        <v>176645</v>
      </c>
      <c r="J84891" s="1" t="s">
        <v>176646</v>
      </c>
      <c r="K84891" s="1" t="s">
        <v>176681</v>
      </c>
      <c r="L84891" s="1"/>
      <c r="M84891" s="1"/>
      <c r="N84891" s="1" t="s">
        <v>176682</v>
      </c>
      <c r="O84891" s="1" t="s">
        <v>176682</v>
      </c>
      <c r="P84891" s="1" t="s">
        <v>17</v>
      </c>
      <c r="Q84891" s="1" t="s">
        <v>17</v>
      </c>
      <c r="R84891" s="1" t="s">
        <v>17</v>
      </c>
      <c r="S84891" s="1" t="s">
        <v>17</v>
      </c>
      <c r="T84891" s="1" t="s">
        <v>17</v>
      </c>
    </row>
    <row r="84892" spans="8:20" hidden="1" x14ac:dyDescent="0.2">
      <c r="H84892" s="1" t="s">
        <v>176644</v>
      </c>
      <c r="I84892" s="1" t="s">
        <v>176645</v>
      </c>
      <c r="J84892" s="1" t="s">
        <v>176646</v>
      </c>
      <c r="K84892" s="1" t="s">
        <v>176683</v>
      </c>
      <c r="L84892" s="1"/>
      <c r="M84892" s="1"/>
      <c r="N84892" s="1" t="s">
        <v>176684</v>
      </c>
      <c r="O84892" s="1" t="s">
        <v>176684</v>
      </c>
      <c r="P84892" s="1" t="s">
        <v>17</v>
      </c>
      <c r="Q84892" s="1" t="s">
        <v>17</v>
      </c>
      <c r="R84892" s="1" t="s">
        <v>17</v>
      </c>
      <c r="S84892" s="1" t="s">
        <v>17</v>
      </c>
      <c r="T84892" s="1" t="s">
        <v>17</v>
      </c>
    </row>
    <row r="84893" spans="8:20" hidden="1" x14ac:dyDescent="0.2">
      <c r="H84893" s="1" t="s">
        <v>176644</v>
      </c>
      <c r="I84893" s="1" t="s">
        <v>176645</v>
      </c>
      <c r="J84893" s="1" t="s">
        <v>176646</v>
      </c>
      <c r="K84893" s="1" t="s">
        <v>176685</v>
      </c>
      <c r="L84893" s="1"/>
      <c r="M84893" s="1"/>
      <c r="N84893" s="1" t="s">
        <v>176686</v>
      </c>
      <c r="O84893" s="1" t="s">
        <v>176686</v>
      </c>
      <c r="P84893" s="1" t="s">
        <v>17</v>
      </c>
      <c r="Q84893" s="1" t="s">
        <v>17</v>
      </c>
      <c r="R84893" s="1" t="s">
        <v>17</v>
      </c>
      <c r="S84893" s="1" t="s">
        <v>17</v>
      </c>
      <c r="T84893" s="1" t="s">
        <v>17</v>
      </c>
    </row>
    <row r="84894" spans="8:20" hidden="1" x14ac:dyDescent="0.2">
      <c r="H84894" s="1" t="s">
        <v>176644</v>
      </c>
      <c r="I84894" s="1" t="s">
        <v>176645</v>
      </c>
      <c r="J84894" s="1" t="s">
        <v>176646</v>
      </c>
      <c r="K84894" s="1" t="s">
        <v>176687</v>
      </c>
      <c r="L84894" s="1"/>
      <c r="M84894" s="1"/>
      <c r="N84894" s="1" t="s">
        <v>176688</v>
      </c>
      <c r="O84894" s="1" t="s">
        <v>176688</v>
      </c>
      <c r="P84894" s="1" t="s">
        <v>17</v>
      </c>
      <c r="Q84894" s="1" t="s">
        <v>17</v>
      </c>
      <c r="R84894" s="1" t="s">
        <v>17</v>
      </c>
      <c r="S84894" s="1" t="s">
        <v>17</v>
      </c>
      <c r="T84894" s="1" t="s">
        <v>17</v>
      </c>
    </row>
    <row r="84895" spans="8:20" hidden="1" x14ac:dyDescent="0.2">
      <c r="H84895" s="1" t="s">
        <v>176644</v>
      </c>
      <c r="I84895" s="1" t="s">
        <v>176645</v>
      </c>
      <c r="J84895" s="1" t="s">
        <v>176646</v>
      </c>
      <c r="K84895" s="1" t="s">
        <v>176689</v>
      </c>
      <c r="L84895" s="1"/>
      <c r="M84895" s="1"/>
      <c r="N84895" s="1" t="s">
        <v>176690</v>
      </c>
      <c r="O84895" s="1" t="s">
        <v>176690</v>
      </c>
      <c r="P84895" s="1" t="s">
        <v>17</v>
      </c>
      <c r="Q84895" s="1" t="s">
        <v>17</v>
      </c>
      <c r="R84895" s="1" t="s">
        <v>17</v>
      </c>
      <c r="S84895" s="1" t="s">
        <v>17</v>
      </c>
      <c r="T84895" s="1" t="s">
        <v>17</v>
      </c>
    </row>
    <row r="84896" spans="8:20" hidden="1" x14ac:dyDescent="0.2">
      <c r="H84896" s="1" t="s">
        <v>176644</v>
      </c>
      <c r="I84896" s="1" t="s">
        <v>176645</v>
      </c>
      <c r="J84896" s="1" t="s">
        <v>176646</v>
      </c>
      <c r="K84896" s="1" t="s">
        <v>176691</v>
      </c>
      <c r="L84896" s="1"/>
      <c r="M84896" s="1"/>
      <c r="N84896" s="1" t="s">
        <v>176692</v>
      </c>
      <c r="O84896" s="1" t="s">
        <v>176692</v>
      </c>
      <c r="P84896" s="1" t="s">
        <v>17</v>
      </c>
      <c r="Q84896" s="1" t="s">
        <v>17</v>
      </c>
      <c r="R84896" s="1" t="s">
        <v>17</v>
      </c>
      <c r="S84896" s="1" t="s">
        <v>17</v>
      </c>
      <c r="T84896" s="1" t="s">
        <v>17</v>
      </c>
    </row>
    <row r="84897" spans="8:20" hidden="1" x14ac:dyDescent="0.2">
      <c r="H84897" s="1" t="s">
        <v>176644</v>
      </c>
      <c r="I84897" s="1" t="s">
        <v>176645</v>
      </c>
      <c r="J84897" s="1" t="s">
        <v>176646</v>
      </c>
      <c r="K84897" s="1" t="s">
        <v>176693</v>
      </c>
      <c r="L84897" s="1"/>
      <c r="M84897" s="1"/>
      <c r="N84897" s="1" t="s">
        <v>176694</v>
      </c>
      <c r="O84897" s="1" t="s">
        <v>176694</v>
      </c>
      <c r="P84897" s="1" t="s">
        <v>17</v>
      </c>
      <c r="Q84897" s="1" t="s">
        <v>17</v>
      </c>
      <c r="R84897" s="1" t="s">
        <v>17</v>
      </c>
      <c r="S84897" s="1" t="s">
        <v>17</v>
      </c>
      <c r="T84897" s="1" t="s">
        <v>17</v>
      </c>
    </row>
    <row r="84898" spans="8:20" hidden="1" x14ac:dyDescent="0.2">
      <c r="H84898" s="1" t="s">
        <v>176644</v>
      </c>
      <c r="I84898" s="1" t="s">
        <v>176645</v>
      </c>
      <c r="J84898" s="1" t="s">
        <v>176646</v>
      </c>
      <c r="K84898" s="1" t="s">
        <v>176695</v>
      </c>
      <c r="L84898" s="1"/>
      <c r="M84898" s="1"/>
      <c r="N84898" s="1" t="s">
        <v>176696</v>
      </c>
      <c r="O84898" s="1" t="s">
        <v>176696</v>
      </c>
      <c r="P84898" s="1" t="s">
        <v>17</v>
      </c>
      <c r="Q84898" s="1" t="s">
        <v>17</v>
      </c>
      <c r="R84898" s="1" t="s">
        <v>17</v>
      </c>
      <c r="S84898" s="1" t="s">
        <v>17</v>
      </c>
      <c r="T84898" s="1" t="s">
        <v>17</v>
      </c>
    </row>
    <row r="84899" spans="8:20" hidden="1" x14ac:dyDescent="0.2">
      <c r="H84899" s="1" t="s">
        <v>176644</v>
      </c>
      <c r="I84899" s="1" t="s">
        <v>176645</v>
      </c>
      <c r="J84899" s="1" t="s">
        <v>176646</v>
      </c>
      <c r="K84899" s="1" t="s">
        <v>176697</v>
      </c>
      <c r="L84899" s="1"/>
      <c r="M84899" s="1"/>
      <c r="N84899" s="1" t="s">
        <v>176698</v>
      </c>
      <c r="O84899" s="1" t="s">
        <v>176698</v>
      </c>
      <c r="P84899" s="1" t="s">
        <v>17</v>
      </c>
      <c r="Q84899" s="1" t="s">
        <v>17</v>
      </c>
      <c r="R84899" s="1" t="s">
        <v>17</v>
      </c>
      <c r="S84899" s="1" t="s">
        <v>17</v>
      </c>
      <c r="T84899" s="1" t="s">
        <v>17</v>
      </c>
    </row>
    <row r="84900" spans="8:20" hidden="1" x14ac:dyDescent="0.2">
      <c r="H84900" s="1" t="s">
        <v>176644</v>
      </c>
      <c r="I84900" s="1" t="s">
        <v>176645</v>
      </c>
      <c r="J84900" s="1" t="s">
        <v>176646</v>
      </c>
      <c r="K84900" s="1" t="s">
        <v>176699</v>
      </c>
      <c r="L84900" s="1"/>
      <c r="M84900" s="1"/>
      <c r="N84900" s="1" t="s">
        <v>176700</v>
      </c>
      <c r="O84900" s="1" t="s">
        <v>176700</v>
      </c>
      <c r="P84900" s="1" t="s">
        <v>17</v>
      </c>
      <c r="Q84900" s="1" t="s">
        <v>17</v>
      </c>
      <c r="R84900" s="1" t="s">
        <v>17</v>
      </c>
      <c r="S84900" s="1" t="s">
        <v>17</v>
      </c>
      <c r="T84900" s="1" t="s">
        <v>17</v>
      </c>
    </row>
    <row r="84901" spans="8:20" hidden="1" x14ac:dyDescent="0.2">
      <c r="H84901" s="1" t="s">
        <v>176644</v>
      </c>
      <c r="I84901" s="1" t="s">
        <v>176645</v>
      </c>
      <c r="J84901" s="1" t="s">
        <v>176646</v>
      </c>
      <c r="K84901" s="1" t="s">
        <v>176701</v>
      </c>
      <c r="L84901" s="1"/>
      <c r="M84901" s="1"/>
      <c r="N84901" s="1" t="s">
        <v>176702</v>
      </c>
      <c r="O84901" s="1" t="s">
        <v>176702</v>
      </c>
      <c r="P84901" s="1" t="s">
        <v>17</v>
      </c>
      <c r="Q84901" s="1" t="s">
        <v>17</v>
      </c>
      <c r="R84901" s="1" t="s">
        <v>17</v>
      </c>
      <c r="S84901" s="1" t="s">
        <v>17</v>
      </c>
      <c r="T84901" s="1" t="s">
        <v>17</v>
      </c>
    </row>
    <row r="84902" spans="8:20" hidden="1" x14ac:dyDescent="0.2">
      <c r="H84902" s="1" t="s">
        <v>176644</v>
      </c>
      <c r="I84902" s="1" t="s">
        <v>176645</v>
      </c>
      <c r="J84902" s="1" t="s">
        <v>176646</v>
      </c>
      <c r="K84902" s="1" t="s">
        <v>176703</v>
      </c>
      <c r="L84902" s="1"/>
      <c r="M84902" s="1"/>
      <c r="N84902" s="1" t="s">
        <v>176704</v>
      </c>
      <c r="O84902" s="1" t="s">
        <v>176704</v>
      </c>
      <c r="P84902" s="1" t="s">
        <v>17</v>
      </c>
      <c r="Q84902" s="1" t="s">
        <v>17</v>
      </c>
      <c r="R84902" s="1" t="s">
        <v>17</v>
      </c>
      <c r="S84902" s="1" t="s">
        <v>17</v>
      </c>
      <c r="T84902" s="1" t="s">
        <v>17</v>
      </c>
    </row>
    <row r="84903" spans="8:20" hidden="1" x14ac:dyDescent="0.2">
      <c r="H84903" s="1" t="s">
        <v>176644</v>
      </c>
      <c r="I84903" s="1" t="s">
        <v>176645</v>
      </c>
      <c r="J84903" s="1" t="s">
        <v>176646</v>
      </c>
      <c r="K84903" s="1" t="s">
        <v>176705</v>
      </c>
      <c r="L84903" s="1"/>
      <c r="M84903" s="1"/>
      <c r="N84903" s="1" t="s">
        <v>176706</v>
      </c>
      <c r="O84903" s="1" t="s">
        <v>176706</v>
      </c>
      <c r="P84903" s="1" t="s">
        <v>17</v>
      </c>
      <c r="Q84903" s="1" t="s">
        <v>17</v>
      </c>
      <c r="R84903" s="1" t="s">
        <v>17</v>
      </c>
      <c r="S84903" s="1" t="s">
        <v>17</v>
      </c>
      <c r="T84903" s="1" t="s">
        <v>17</v>
      </c>
    </row>
    <row r="84904" spans="8:20" hidden="1" x14ac:dyDescent="0.2">
      <c r="H84904" s="1" t="s">
        <v>176644</v>
      </c>
      <c r="I84904" s="1" t="s">
        <v>176645</v>
      </c>
      <c r="J84904" s="1" t="s">
        <v>176646</v>
      </c>
      <c r="K84904" s="1" t="s">
        <v>176707</v>
      </c>
      <c r="L84904" s="1"/>
      <c r="M84904" s="1"/>
      <c r="N84904" s="1" t="s">
        <v>176708</v>
      </c>
      <c r="O84904" s="1" t="s">
        <v>176708</v>
      </c>
      <c r="P84904" s="1" t="s">
        <v>17</v>
      </c>
      <c r="Q84904" s="1" t="s">
        <v>17</v>
      </c>
      <c r="R84904" s="1" t="s">
        <v>17</v>
      </c>
      <c r="S84904" s="1" t="s">
        <v>17</v>
      </c>
      <c r="T84904" s="1" t="s">
        <v>17</v>
      </c>
    </row>
    <row r="84905" spans="8:20" hidden="1" x14ac:dyDescent="0.2">
      <c r="H84905" s="1" t="s">
        <v>176644</v>
      </c>
      <c r="I84905" s="1" t="s">
        <v>176645</v>
      </c>
      <c r="J84905" s="1" t="s">
        <v>176646</v>
      </c>
      <c r="K84905" s="1" t="s">
        <v>176709</v>
      </c>
      <c r="L84905" s="1"/>
      <c r="M84905" s="1"/>
      <c r="N84905" s="1" t="s">
        <v>176710</v>
      </c>
      <c r="O84905" s="1" t="s">
        <v>176710</v>
      </c>
      <c r="P84905" s="1" t="s">
        <v>17</v>
      </c>
      <c r="Q84905" s="1" t="s">
        <v>17</v>
      </c>
      <c r="R84905" s="1" t="s">
        <v>17</v>
      </c>
      <c r="S84905" s="1" t="s">
        <v>17</v>
      </c>
      <c r="T84905" s="1" t="s">
        <v>17</v>
      </c>
    </row>
    <row r="84906" spans="8:20" hidden="1" x14ac:dyDescent="0.2">
      <c r="H84906" s="1" t="s">
        <v>176644</v>
      </c>
      <c r="I84906" s="1" t="s">
        <v>176645</v>
      </c>
      <c r="J84906" s="1" t="s">
        <v>176646</v>
      </c>
      <c r="K84906" s="1" t="s">
        <v>176711</v>
      </c>
      <c r="L84906" s="1"/>
      <c r="M84906" s="1"/>
      <c r="N84906" s="1" t="s">
        <v>176712</v>
      </c>
      <c r="O84906" s="1" t="s">
        <v>176712</v>
      </c>
      <c r="P84906" s="1" t="s">
        <v>17</v>
      </c>
      <c r="Q84906" s="1" t="s">
        <v>17</v>
      </c>
      <c r="R84906" s="1" t="s">
        <v>17</v>
      </c>
      <c r="S84906" s="1" t="s">
        <v>17</v>
      </c>
      <c r="T84906" s="1" t="s">
        <v>17</v>
      </c>
    </row>
    <row r="84907" spans="8:20" hidden="1" x14ac:dyDescent="0.2">
      <c r="H84907" s="1" t="s">
        <v>176644</v>
      </c>
      <c r="I84907" s="1" t="s">
        <v>176645</v>
      </c>
      <c r="J84907" s="1" t="s">
        <v>176646</v>
      </c>
      <c r="K84907" s="1" t="s">
        <v>176713</v>
      </c>
      <c r="L84907" s="1"/>
      <c r="M84907" s="1"/>
      <c r="N84907" s="1" t="s">
        <v>176714</v>
      </c>
      <c r="O84907" s="1" t="s">
        <v>176714</v>
      </c>
      <c r="P84907" s="1" t="s">
        <v>17</v>
      </c>
      <c r="Q84907" s="1" t="s">
        <v>17</v>
      </c>
      <c r="R84907" s="1" t="s">
        <v>17</v>
      </c>
      <c r="S84907" s="1" t="s">
        <v>17</v>
      </c>
      <c r="T84907" s="1" t="s">
        <v>17</v>
      </c>
    </row>
    <row r="84908" spans="8:20" hidden="1" x14ac:dyDescent="0.2">
      <c r="H84908" s="1" t="s">
        <v>176644</v>
      </c>
      <c r="I84908" s="1" t="s">
        <v>176645</v>
      </c>
      <c r="J84908" s="1" t="s">
        <v>176646</v>
      </c>
      <c r="K84908" s="1" t="s">
        <v>176715</v>
      </c>
      <c r="L84908" s="1"/>
      <c r="M84908" s="1"/>
      <c r="N84908" s="1" t="s">
        <v>176716</v>
      </c>
      <c r="O84908" s="1" t="s">
        <v>176716</v>
      </c>
      <c r="P84908" s="1" t="s">
        <v>17</v>
      </c>
      <c r="Q84908" s="1" t="s">
        <v>17</v>
      </c>
      <c r="R84908" s="1" t="s">
        <v>17</v>
      </c>
      <c r="S84908" s="1" t="s">
        <v>17</v>
      </c>
      <c r="T84908" s="1" t="s">
        <v>17</v>
      </c>
    </row>
    <row r="84909" spans="8:20" hidden="1" x14ac:dyDescent="0.2">
      <c r="H84909" s="1" t="s">
        <v>176644</v>
      </c>
      <c r="I84909" s="1" t="s">
        <v>176645</v>
      </c>
      <c r="J84909" s="1" t="s">
        <v>176646</v>
      </c>
      <c r="K84909" s="1" t="s">
        <v>176717</v>
      </c>
      <c r="L84909" s="1"/>
      <c r="M84909" s="1"/>
      <c r="N84909" s="1" t="s">
        <v>176718</v>
      </c>
      <c r="O84909" s="1" t="s">
        <v>176718</v>
      </c>
      <c r="P84909" s="1" t="s">
        <v>17</v>
      </c>
      <c r="Q84909" s="1" t="s">
        <v>17</v>
      </c>
      <c r="R84909" s="1" t="s">
        <v>17</v>
      </c>
      <c r="S84909" s="1" t="s">
        <v>17</v>
      </c>
      <c r="T84909" s="1" t="s">
        <v>17</v>
      </c>
    </row>
    <row r="84910" spans="8:20" hidden="1" x14ac:dyDescent="0.2">
      <c r="H84910" s="1" t="s">
        <v>176644</v>
      </c>
      <c r="I84910" s="1" t="s">
        <v>176645</v>
      </c>
      <c r="J84910" s="1" t="s">
        <v>176646</v>
      </c>
      <c r="K84910" s="1" t="s">
        <v>176719</v>
      </c>
      <c r="L84910" s="1"/>
      <c r="M84910" s="1"/>
      <c r="N84910" s="1" t="s">
        <v>176720</v>
      </c>
      <c r="O84910" s="1" t="s">
        <v>176720</v>
      </c>
      <c r="P84910" s="1" t="s">
        <v>17</v>
      </c>
      <c r="Q84910" s="1" t="s">
        <v>17</v>
      </c>
      <c r="R84910" s="1" t="s">
        <v>17</v>
      </c>
      <c r="S84910" s="1" t="s">
        <v>17</v>
      </c>
      <c r="T84910" s="1" t="s">
        <v>17</v>
      </c>
    </row>
    <row r="84911" spans="8:20" hidden="1" x14ac:dyDescent="0.2">
      <c r="H84911" s="1" t="s">
        <v>176644</v>
      </c>
      <c r="I84911" s="1" t="s">
        <v>176645</v>
      </c>
      <c r="J84911" s="1" t="s">
        <v>176646</v>
      </c>
      <c r="K84911" s="1" t="s">
        <v>176721</v>
      </c>
      <c r="L84911" s="1"/>
      <c r="M84911" s="1"/>
      <c r="N84911" s="1" t="s">
        <v>176722</v>
      </c>
      <c r="O84911" s="1" t="s">
        <v>176722</v>
      </c>
      <c r="P84911" s="1" t="s">
        <v>17</v>
      </c>
      <c r="Q84911" s="1" t="s">
        <v>17</v>
      </c>
      <c r="R84911" s="1" t="s">
        <v>17</v>
      </c>
      <c r="S84911" s="1" t="s">
        <v>17</v>
      </c>
      <c r="T84911" s="1" t="s">
        <v>17</v>
      </c>
    </row>
    <row r="84912" spans="8:20" hidden="1" x14ac:dyDescent="0.2">
      <c r="H84912" s="1" t="s">
        <v>176644</v>
      </c>
      <c r="I84912" s="1" t="s">
        <v>176645</v>
      </c>
      <c r="J84912" s="1" t="s">
        <v>176646</v>
      </c>
      <c r="K84912" s="1" t="s">
        <v>176723</v>
      </c>
      <c r="L84912" s="1"/>
      <c r="M84912" s="1"/>
      <c r="N84912" s="1" t="s">
        <v>176724</v>
      </c>
      <c r="O84912" s="1" t="s">
        <v>176724</v>
      </c>
      <c r="P84912" s="1" t="s">
        <v>17</v>
      </c>
      <c r="Q84912" s="1" t="s">
        <v>17</v>
      </c>
      <c r="R84912" s="1" t="s">
        <v>17</v>
      </c>
      <c r="S84912" s="1" t="s">
        <v>17</v>
      </c>
      <c r="T84912" s="1" t="s">
        <v>17</v>
      </c>
    </row>
    <row r="84913" spans="8:20" hidden="1" x14ac:dyDescent="0.2">
      <c r="H84913" s="1" t="s">
        <v>176644</v>
      </c>
      <c r="I84913" s="1" t="s">
        <v>176645</v>
      </c>
      <c r="J84913" s="1" t="s">
        <v>176646</v>
      </c>
      <c r="K84913" s="1" t="s">
        <v>176725</v>
      </c>
      <c r="L84913" s="1"/>
      <c r="M84913" s="1"/>
      <c r="N84913" s="1" t="s">
        <v>176726</v>
      </c>
      <c r="O84913" s="1" t="s">
        <v>176726</v>
      </c>
      <c r="P84913" s="1" t="s">
        <v>17</v>
      </c>
      <c r="Q84913" s="1" t="s">
        <v>17</v>
      </c>
      <c r="R84913" s="1" t="s">
        <v>17</v>
      </c>
      <c r="S84913" s="1" t="s">
        <v>17</v>
      </c>
      <c r="T84913" s="1" t="s">
        <v>17</v>
      </c>
    </row>
    <row r="84914" spans="8:20" hidden="1" x14ac:dyDescent="0.2">
      <c r="H84914" s="1" t="s">
        <v>176644</v>
      </c>
      <c r="I84914" s="1" t="s">
        <v>176645</v>
      </c>
      <c r="J84914" s="1" t="s">
        <v>176646</v>
      </c>
      <c r="K84914" s="1" t="s">
        <v>176727</v>
      </c>
      <c r="L84914" s="1"/>
      <c r="M84914" s="1"/>
      <c r="N84914" s="1" t="s">
        <v>176728</v>
      </c>
      <c r="O84914" s="1" t="s">
        <v>176728</v>
      </c>
      <c r="P84914" s="1" t="s">
        <v>17</v>
      </c>
      <c r="Q84914" s="1" t="s">
        <v>17</v>
      </c>
      <c r="R84914" s="1" t="s">
        <v>17</v>
      </c>
      <c r="S84914" s="1" t="s">
        <v>17</v>
      </c>
      <c r="T84914" s="1" t="s">
        <v>17</v>
      </c>
    </row>
    <row r="84915" spans="8:20" hidden="1" x14ac:dyDescent="0.2">
      <c r="H84915" s="1" t="s">
        <v>178020</v>
      </c>
      <c r="I84915" s="1" t="s">
        <v>178021</v>
      </c>
      <c r="J84915" s="1" t="s">
        <v>178022</v>
      </c>
      <c r="K84915" s="1" t="s">
        <v>178023</v>
      </c>
      <c r="L84915" s="1"/>
      <c r="M84915" s="1"/>
      <c r="N84915" s="1" t="s">
        <v>178024</v>
      </c>
      <c r="O84915" s="1" t="s">
        <v>36255</v>
      </c>
      <c r="P84915" s="1" t="s">
        <v>17</v>
      </c>
      <c r="Q84915" s="1" t="s">
        <v>17</v>
      </c>
      <c r="R84915" s="1" t="s">
        <v>210</v>
      </c>
      <c r="S84915" s="1" t="s">
        <v>17</v>
      </c>
      <c r="T84915" s="1" t="s">
        <v>17</v>
      </c>
    </row>
    <row r="84916" spans="8:20" hidden="1" x14ac:dyDescent="0.2">
      <c r="H84916" s="1" t="s">
        <v>178020</v>
      </c>
      <c r="I84916" s="1" t="s">
        <v>178021</v>
      </c>
      <c r="J84916" s="1" t="s">
        <v>178022</v>
      </c>
      <c r="K84916" s="1" t="s">
        <v>178025</v>
      </c>
      <c r="L84916" s="1"/>
      <c r="M84916" s="1"/>
      <c r="N84916" s="1" t="s">
        <v>178026</v>
      </c>
      <c r="O84916" s="1" t="s">
        <v>36255</v>
      </c>
      <c r="P84916" s="1" t="s">
        <v>17</v>
      </c>
      <c r="Q84916" s="1" t="s">
        <v>17</v>
      </c>
      <c r="R84916" s="1" t="s">
        <v>210</v>
      </c>
      <c r="S84916" s="1" t="s">
        <v>17</v>
      </c>
      <c r="T84916" s="1" t="s">
        <v>17</v>
      </c>
    </row>
    <row r="84917" spans="8:20" hidden="1" x14ac:dyDescent="0.2">
      <c r="H84917" s="1" t="s">
        <v>178020</v>
      </c>
      <c r="I84917" s="1" t="s">
        <v>178021</v>
      </c>
      <c r="J84917" s="1" t="s">
        <v>178022</v>
      </c>
      <c r="K84917" s="1" t="s">
        <v>178027</v>
      </c>
      <c r="L84917" s="1"/>
      <c r="M84917" s="1"/>
      <c r="N84917" s="1" t="s">
        <v>178028</v>
      </c>
      <c r="O84917" s="1" t="s">
        <v>36255</v>
      </c>
      <c r="P84917" s="1" t="s">
        <v>17</v>
      </c>
      <c r="Q84917" s="1" t="s">
        <v>17</v>
      </c>
      <c r="R84917" s="1" t="s">
        <v>210</v>
      </c>
      <c r="S84917" s="1" t="s">
        <v>17</v>
      </c>
      <c r="T84917" s="1" t="s">
        <v>17</v>
      </c>
    </row>
    <row r="84918" spans="8:20" hidden="1" x14ac:dyDescent="0.2">
      <c r="H84918" s="1" t="s">
        <v>178020</v>
      </c>
      <c r="I84918" s="1" t="s">
        <v>178021</v>
      </c>
      <c r="J84918" s="1" t="s">
        <v>178022</v>
      </c>
      <c r="K84918" s="1" t="s">
        <v>178029</v>
      </c>
      <c r="L84918" s="1"/>
      <c r="M84918" s="1"/>
      <c r="N84918" s="1" t="s">
        <v>178030</v>
      </c>
      <c r="O84918" s="1" t="s">
        <v>178031</v>
      </c>
      <c r="P84918" s="1" t="s">
        <v>17</v>
      </c>
      <c r="Q84918" s="1" t="s">
        <v>17</v>
      </c>
      <c r="R84918" s="1" t="s">
        <v>210</v>
      </c>
      <c r="S84918" s="1" t="s">
        <v>17</v>
      </c>
      <c r="T84918" s="1" t="s">
        <v>17</v>
      </c>
    </row>
    <row r="84919" spans="8:20" hidden="1" x14ac:dyDescent="0.2">
      <c r="H84919" s="1" t="s">
        <v>178020</v>
      </c>
      <c r="I84919" s="1" t="s">
        <v>178021</v>
      </c>
      <c r="J84919" s="1" t="s">
        <v>178022</v>
      </c>
      <c r="K84919" s="1" t="s">
        <v>178032</v>
      </c>
      <c r="L84919" s="1"/>
      <c r="M84919" s="1"/>
      <c r="N84919" s="1" t="s">
        <v>178033</v>
      </c>
      <c r="O84919" s="1" t="s">
        <v>178031</v>
      </c>
      <c r="P84919" s="1" t="s">
        <v>17</v>
      </c>
      <c r="Q84919" s="1" t="s">
        <v>17</v>
      </c>
      <c r="R84919" s="1" t="s">
        <v>210</v>
      </c>
      <c r="S84919" s="1" t="s">
        <v>17</v>
      </c>
      <c r="T84919" s="1" t="s">
        <v>17</v>
      </c>
    </row>
    <row r="84920" spans="8:20" hidden="1" x14ac:dyDescent="0.2">
      <c r="H84920" s="1" t="s">
        <v>178020</v>
      </c>
      <c r="I84920" s="1" t="s">
        <v>178021</v>
      </c>
      <c r="J84920" s="1" t="s">
        <v>178022</v>
      </c>
      <c r="K84920" s="1" t="s">
        <v>178034</v>
      </c>
      <c r="L84920" s="1"/>
      <c r="M84920" s="1"/>
      <c r="N84920" s="1" t="s">
        <v>178035</v>
      </c>
      <c r="O84920" s="1" t="s">
        <v>178031</v>
      </c>
      <c r="P84920" s="1" t="s">
        <v>17</v>
      </c>
      <c r="Q84920" s="1" t="s">
        <v>17</v>
      </c>
      <c r="R84920" s="1" t="s">
        <v>210</v>
      </c>
      <c r="S84920" s="1" t="s">
        <v>17</v>
      </c>
      <c r="T84920" s="1" t="s">
        <v>17</v>
      </c>
    </row>
    <row r="84921" spans="8:20" hidden="1" x14ac:dyDescent="0.2">
      <c r="H84921" s="1" t="s">
        <v>176737</v>
      </c>
      <c r="I84921" s="1" t="s">
        <v>176738</v>
      </c>
      <c r="J84921" s="1" t="s">
        <v>176739</v>
      </c>
      <c r="K84921" s="1" t="s">
        <v>176740</v>
      </c>
      <c r="L84921" s="1"/>
      <c r="M84921" s="1"/>
      <c r="N84921" s="1" t="s">
        <v>176741</v>
      </c>
      <c r="O84921" s="1" t="s">
        <v>36255</v>
      </c>
      <c r="P84921" s="1" t="s">
        <v>17</v>
      </c>
      <c r="Q84921" s="1" t="s">
        <v>17</v>
      </c>
      <c r="R84921" s="1" t="s">
        <v>17</v>
      </c>
      <c r="S84921" s="1" t="s">
        <v>17</v>
      </c>
      <c r="T84921" s="1" t="s">
        <v>17</v>
      </c>
    </row>
    <row r="84922" spans="8:20" hidden="1" x14ac:dyDescent="0.2">
      <c r="H84922" s="1" t="s">
        <v>176737</v>
      </c>
      <c r="I84922" s="1" t="s">
        <v>176738</v>
      </c>
      <c r="J84922" s="1" t="s">
        <v>176739</v>
      </c>
      <c r="K84922" s="1" t="s">
        <v>176742</v>
      </c>
      <c r="L84922" s="1"/>
      <c r="M84922" s="1"/>
      <c r="N84922" s="1" t="s">
        <v>176743</v>
      </c>
      <c r="O84922" s="1" t="s">
        <v>36255</v>
      </c>
      <c r="P84922" s="1" t="s">
        <v>17</v>
      </c>
      <c r="Q84922" s="1" t="s">
        <v>17</v>
      </c>
      <c r="R84922" s="1" t="s">
        <v>17</v>
      </c>
      <c r="S84922" s="1" t="s">
        <v>17</v>
      </c>
      <c r="T84922" s="1" t="s">
        <v>17</v>
      </c>
    </row>
    <row r="84923" spans="8:20" hidden="1" x14ac:dyDescent="0.2">
      <c r="H84923" s="1" t="s">
        <v>176737</v>
      </c>
      <c r="I84923" s="1" t="s">
        <v>176738</v>
      </c>
      <c r="J84923" s="1" t="s">
        <v>176739</v>
      </c>
      <c r="K84923" s="1" t="s">
        <v>176744</v>
      </c>
      <c r="L84923" s="1"/>
      <c r="M84923" s="1"/>
      <c r="N84923" s="1" t="s">
        <v>176745</v>
      </c>
      <c r="O84923" s="1" t="s">
        <v>36255</v>
      </c>
      <c r="P84923" s="1" t="s">
        <v>17</v>
      </c>
      <c r="Q84923" s="1" t="s">
        <v>17</v>
      </c>
      <c r="R84923" s="1" t="s">
        <v>17</v>
      </c>
      <c r="S84923" s="1" t="s">
        <v>17</v>
      </c>
      <c r="T84923" s="1" t="s">
        <v>17</v>
      </c>
    </row>
    <row r="84924" spans="8:20" hidden="1" x14ac:dyDescent="0.2">
      <c r="H84924" s="1" t="s">
        <v>176737</v>
      </c>
      <c r="I84924" s="1" t="s">
        <v>176738</v>
      </c>
      <c r="J84924" s="1" t="s">
        <v>176739</v>
      </c>
      <c r="K84924" s="1" t="s">
        <v>176746</v>
      </c>
      <c r="L84924" s="1"/>
      <c r="M84924" s="1"/>
      <c r="N84924" s="1" t="s">
        <v>176747</v>
      </c>
      <c r="O84924" s="1" t="s">
        <v>36255</v>
      </c>
      <c r="P84924" s="1" t="s">
        <v>17</v>
      </c>
      <c r="Q84924" s="1" t="s">
        <v>17</v>
      </c>
      <c r="R84924" s="1" t="s">
        <v>17</v>
      </c>
      <c r="S84924" s="1" t="s">
        <v>17</v>
      </c>
      <c r="T84924" s="1" t="s">
        <v>17</v>
      </c>
    </row>
    <row r="84925" spans="8:20" hidden="1" x14ac:dyDescent="0.2">
      <c r="H84925" s="1" t="s">
        <v>176737</v>
      </c>
      <c r="I84925" s="1" t="s">
        <v>176738</v>
      </c>
      <c r="J84925" s="1" t="s">
        <v>176739</v>
      </c>
      <c r="K84925" s="1" t="s">
        <v>176748</v>
      </c>
      <c r="L84925" s="1"/>
      <c r="M84925" s="1"/>
      <c r="N84925" s="1" t="s">
        <v>176749</v>
      </c>
      <c r="O84925" s="1" t="s">
        <v>36255</v>
      </c>
      <c r="P84925" s="1" t="s">
        <v>17</v>
      </c>
      <c r="Q84925" s="1" t="s">
        <v>17</v>
      </c>
      <c r="R84925" s="1" t="s">
        <v>17</v>
      </c>
      <c r="S84925" s="1" t="s">
        <v>17</v>
      </c>
      <c r="T84925" s="1" t="s">
        <v>17</v>
      </c>
    </row>
    <row r="84926" spans="8:20" hidden="1" x14ac:dyDescent="0.2">
      <c r="H84926" s="1" t="s">
        <v>176737</v>
      </c>
      <c r="I84926" s="1" t="s">
        <v>176738</v>
      </c>
      <c r="J84926" s="1" t="s">
        <v>176739</v>
      </c>
      <c r="K84926" s="1" t="s">
        <v>176750</v>
      </c>
      <c r="L84926" s="1"/>
      <c r="M84926" s="1"/>
      <c r="N84926" s="1" t="s">
        <v>176751</v>
      </c>
      <c r="O84926" s="1" t="s">
        <v>36255</v>
      </c>
      <c r="P84926" s="1" t="s">
        <v>17</v>
      </c>
      <c r="Q84926" s="1" t="s">
        <v>17</v>
      </c>
      <c r="R84926" s="1" t="s">
        <v>17</v>
      </c>
      <c r="S84926" s="1" t="s">
        <v>17</v>
      </c>
      <c r="T84926" s="1" t="s">
        <v>17</v>
      </c>
    </row>
    <row r="84927" spans="8:20" hidden="1" x14ac:dyDescent="0.2">
      <c r="H84927" s="1" t="s">
        <v>176737</v>
      </c>
      <c r="I84927" s="1" t="s">
        <v>176738</v>
      </c>
      <c r="J84927" s="1" t="s">
        <v>176739</v>
      </c>
      <c r="K84927" s="1" t="s">
        <v>176752</v>
      </c>
      <c r="L84927" s="1"/>
      <c r="M84927" s="1"/>
      <c r="N84927" s="1" t="s">
        <v>176753</v>
      </c>
      <c r="O84927" s="1" t="s">
        <v>36255</v>
      </c>
      <c r="P84927" s="1" t="s">
        <v>17</v>
      </c>
      <c r="Q84927" s="1" t="s">
        <v>17</v>
      </c>
      <c r="R84927" s="1" t="s">
        <v>17</v>
      </c>
      <c r="S84927" s="1" t="s">
        <v>17</v>
      </c>
      <c r="T84927" s="1" t="s">
        <v>17</v>
      </c>
    </row>
    <row r="84928" spans="8:20" hidden="1" x14ac:dyDescent="0.2">
      <c r="H84928" s="1" t="s">
        <v>176737</v>
      </c>
      <c r="I84928" s="1" t="s">
        <v>176738</v>
      </c>
      <c r="J84928" s="1" t="s">
        <v>176739</v>
      </c>
      <c r="K84928" s="1" t="s">
        <v>176754</v>
      </c>
      <c r="L84928" s="1"/>
      <c r="M84928" s="1"/>
      <c r="N84928" s="1" t="s">
        <v>176755</v>
      </c>
      <c r="O84928" s="1" t="s">
        <v>36255</v>
      </c>
      <c r="P84928" s="1" t="s">
        <v>17</v>
      </c>
      <c r="Q84928" s="1" t="s">
        <v>17</v>
      </c>
      <c r="R84928" s="1" t="s">
        <v>17</v>
      </c>
      <c r="S84928" s="1" t="s">
        <v>17</v>
      </c>
      <c r="T84928" s="1" t="s">
        <v>17</v>
      </c>
    </row>
    <row r="84929" spans="8:20" hidden="1" x14ac:dyDescent="0.2">
      <c r="H84929" s="1" t="s">
        <v>176737</v>
      </c>
      <c r="I84929" s="1" t="s">
        <v>176738</v>
      </c>
      <c r="J84929" s="1" t="s">
        <v>176739</v>
      </c>
      <c r="K84929" s="1" t="s">
        <v>176756</v>
      </c>
      <c r="L84929" s="1"/>
      <c r="M84929" s="1"/>
      <c r="N84929" s="1" t="s">
        <v>176757</v>
      </c>
      <c r="O84929" s="1" t="s">
        <v>36255</v>
      </c>
      <c r="P84929" s="1" t="s">
        <v>17</v>
      </c>
      <c r="Q84929" s="1" t="s">
        <v>17</v>
      </c>
      <c r="R84929" s="1" t="s">
        <v>17</v>
      </c>
      <c r="S84929" s="1" t="s">
        <v>17</v>
      </c>
      <c r="T84929" s="1" t="s">
        <v>17</v>
      </c>
    </row>
    <row r="84930" spans="8:20" hidden="1" x14ac:dyDescent="0.2">
      <c r="H84930" s="1" t="s">
        <v>176737</v>
      </c>
      <c r="I84930" s="1" t="s">
        <v>176738</v>
      </c>
      <c r="J84930" s="1" t="s">
        <v>176739</v>
      </c>
      <c r="K84930" s="1" t="s">
        <v>176758</v>
      </c>
      <c r="L84930" s="1"/>
      <c r="M84930" s="1"/>
      <c r="N84930" s="1" t="s">
        <v>176759</v>
      </c>
      <c r="O84930" s="1" t="s">
        <v>36255</v>
      </c>
      <c r="P84930" s="1" t="s">
        <v>17</v>
      </c>
      <c r="Q84930" s="1" t="s">
        <v>17</v>
      </c>
      <c r="R84930" s="1" t="s">
        <v>17</v>
      </c>
      <c r="S84930" s="1" t="s">
        <v>17</v>
      </c>
      <c r="T84930" s="1" t="s">
        <v>17</v>
      </c>
    </row>
    <row r="84931" spans="8:20" hidden="1" x14ac:dyDescent="0.2">
      <c r="H84931" s="1" t="s">
        <v>176737</v>
      </c>
      <c r="I84931" s="1" t="s">
        <v>176738</v>
      </c>
      <c r="J84931" s="1" t="s">
        <v>176739</v>
      </c>
      <c r="K84931" s="1" t="s">
        <v>176760</v>
      </c>
      <c r="L84931" s="1"/>
      <c r="M84931" s="1"/>
      <c r="N84931" s="1" t="s">
        <v>176761</v>
      </c>
      <c r="O84931" s="1" t="s">
        <v>36255</v>
      </c>
      <c r="P84931" s="1" t="s">
        <v>17</v>
      </c>
      <c r="Q84931" s="1" t="s">
        <v>17</v>
      </c>
      <c r="R84931" s="1" t="s">
        <v>17</v>
      </c>
      <c r="S84931" s="1" t="s">
        <v>17</v>
      </c>
      <c r="T84931" s="1" t="s">
        <v>17</v>
      </c>
    </row>
    <row r="84932" spans="8:20" hidden="1" x14ac:dyDescent="0.2">
      <c r="H84932" s="1" t="s">
        <v>176737</v>
      </c>
      <c r="I84932" s="1" t="s">
        <v>176738</v>
      </c>
      <c r="J84932" s="1" t="s">
        <v>176739</v>
      </c>
      <c r="K84932" s="1" t="s">
        <v>176762</v>
      </c>
      <c r="L84932" s="1"/>
      <c r="M84932" s="1"/>
      <c r="N84932" s="1" t="s">
        <v>176763</v>
      </c>
      <c r="O84932" s="1" t="s">
        <v>36255</v>
      </c>
      <c r="P84932" s="1" t="s">
        <v>17</v>
      </c>
      <c r="Q84932" s="1" t="s">
        <v>17</v>
      </c>
      <c r="R84932" s="1" t="s">
        <v>17</v>
      </c>
      <c r="S84932" s="1" t="s">
        <v>17</v>
      </c>
      <c r="T84932" s="1" t="s">
        <v>17</v>
      </c>
    </row>
    <row r="84933" spans="8:20" hidden="1" x14ac:dyDescent="0.2">
      <c r="H84933" s="1" t="s">
        <v>176737</v>
      </c>
      <c r="I84933" s="1" t="s">
        <v>176738</v>
      </c>
      <c r="J84933" s="1" t="s">
        <v>176739</v>
      </c>
      <c r="K84933" s="1" t="s">
        <v>176764</v>
      </c>
      <c r="L84933" s="1"/>
      <c r="M84933" s="1"/>
      <c r="N84933" s="1" t="s">
        <v>176765</v>
      </c>
      <c r="O84933" s="1" t="s">
        <v>36255</v>
      </c>
      <c r="P84933" s="1" t="s">
        <v>17</v>
      </c>
      <c r="Q84933" s="1" t="s">
        <v>17</v>
      </c>
      <c r="R84933" s="1" t="s">
        <v>17</v>
      </c>
      <c r="S84933" s="1" t="s">
        <v>17</v>
      </c>
      <c r="T84933" s="1" t="s">
        <v>17</v>
      </c>
    </row>
    <row r="84934" spans="8:20" hidden="1" x14ac:dyDescent="0.2">
      <c r="H84934" s="1" t="s">
        <v>176737</v>
      </c>
      <c r="I84934" s="1" t="s">
        <v>176738</v>
      </c>
      <c r="J84934" s="1" t="s">
        <v>176739</v>
      </c>
      <c r="K84934" s="1" t="s">
        <v>176766</v>
      </c>
      <c r="L84934" s="1"/>
      <c r="M84934" s="1"/>
      <c r="N84934" s="1" t="s">
        <v>176767</v>
      </c>
      <c r="O84934" s="1" t="s">
        <v>36255</v>
      </c>
      <c r="P84934" s="1" t="s">
        <v>17</v>
      </c>
      <c r="Q84934" s="1" t="s">
        <v>17</v>
      </c>
      <c r="R84934" s="1" t="s">
        <v>17</v>
      </c>
      <c r="S84934" s="1" t="s">
        <v>17</v>
      </c>
      <c r="T84934" s="1" t="s">
        <v>17</v>
      </c>
    </row>
    <row r="84935" spans="8:20" hidden="1" x14ac:dyDescent="0.2">
      <c r="H84935" s="1" t="s">
        <v>176737</v>
      </c>
      <c r="I84935" s="1" t="s">
        <v>176738</v>
      </c>
      <c r="J84935" s="1" t="s">
        <v>176739</v>
      </c>
      <c r="K84935" s="1" t="s">
        <v>176768</v>
      </c>
      <c r="L84935" s="1"/>
      <c r="M84935" s="1"/>
      <c r="N84935" s="1" t="s">
        <v>176769</v>
      </c>
      <c r="O84935" s="1" t="s">
        <v>36255</v>
      </c>
      <c r="P84935" s="1" t="s">
        <v>17</v>
      </c>
      <c r="Q84935" s="1" t="s">
        <v>17</v>
      </c>
      <c r="R84935" s="1" t="s">
        <v>17</v>
      </c>
      <c r="S84935" s="1" t="s">
        <v>17</v>
      </c>
      <c r="T84935" s="1" t="s">
        <v>17</v>
      </c>
    </row>
    <row r="84936" spans="8:20" hidden="1" x14ac:dyDescent="0.2">
      <c r="H84936" s="1" t="s">
        <v>176737</v>
      </c>
      <c r="I84936" s="1" t="s">
        <v>176738</v>
      </c>
      <c r="J84936" s="1" t="s">
        <v>176739</v>
      </c>
      <c r="K84936" s="1" t="s">
        <v>176770</v>
      </c>
      <c r="L84936" s="1"/>
      <c r="M84936" s="1"/>
      <c r="N84936" s="1" t="s">
        <v>176771</v>
      </c>
      <c r="O84936" s="1" t="s">
        <v>36255</v>
      </c>
      <c r="P84936" s="1" t="s">
        <v>17</v>
      </c>
      <c r="Q84936" s="1" t="s">
        <v>17</v>
      </c>
      <c r="R84936" s="1" t="s">
        <v>17</v>
      </c>
      <c r="S84936" s="1" t="s">
        <v>17</v>
      </c>
      <c r="T84936" s="1" t="s">
        <v>17</v>
      </c>
    </row>
    <row r="84937" spans="8:20" hidden="1" x14ac:dyDescent="0.2">
      <c r="H84937" s="1" t="s">
        <v>176737</v>
      </c>
      <c r="I84937" s="1" t="s">
        <v>176738</v>
      </c>
      <c r="J84937" s="1" t="s">
        <v>176739</v>
      </c>
      <c r="K84937" s="1" t="s">
        <v>176772</v>
      </c>
      <c r="L84937" s="1"/>
      <c r="M84937" s="1"/>
      <c r="N84937" s="1" t="s">
        <v>176773</v>
      </c>
      <c r="O84937" s="1" t="s">
        <v>36255</v>
      </c>
      <c r="P84937" s="1" t="s">
        <v>17</v>
      </c>
      <c r="Q84937" s="1" t="s">
        <v>17</v>
      </c>
      <c r="R84937" s="1" t="s">
        <v>17</v>
      </c>
      <c r="S84937" s="1" t="s">
        <v>17</v>
      </c>
      <c r="T84937" s="1" t="s">
        <v>17</v>
      </c>
    </row>
    <row r="84938" spans="8:20" hidden="1" x14ac:dyDescent="0.2">
      <c r="H84938" s="1" t="s">
        <v>176737</v>
      </c>
      <c r="I84938" s="1" t="s">
        <v>176738</v>
      </c>
      <c r="J84938" s="1" t="s">
        <v>176739</v>
      </c>
      <c r="K84938" s="1" t="s">
        <v>176774</v>
      </c>
      <c r="L84938" s="1"/>
      <c r="M84938" s="1"/>
      <c r="N84938" s="1" t="s">
        <v>176775</v>
      </c>
      <c r="O84938" s="1" t="s">
        <v>36255</v>
      </c>
      <c r="P84938" s="1" t="s">
        <v>17</v>
      </c>
      <c r="Q84938" s="1" t="s">
        <v>17</v>
      </c>
      <c r="R84938" s="1" t="s">
        <v>17</v>
      </c>
      <c r="S84938" s="1" t="s">
        <v>17</v>
      </c>
      <c r="T84938" s="1" t="s">
        <v>17</v>
      </c>
    </row>
    <row r="84939" spans="8:20" hidden="1" x14ac:dyDescent="0.2">
      <c r="H84939" s="1" t="s">
        <v>176737</v>
      </c>
      <c r="I84939" s="1" t="s">
        <v>176738</v>
      </c>
      <c r="J84939" s="1" t="s">
        <v>176739</v>
      </c>
      <c r="K84939" s="1" t="s">
        <v>176776</v>
      </c>
      <c r="L84939" s="1"/>
      <c r="M84939" s="1"/>
      <c r="N84939" s="1" t="s">
        <v>176777</v>
      </c>
      <c r="O84939" s="1" t="s">
        <v>36255</v>
      </c>
      <c r="P84939" s="1" t="s">
        <v>17</v>
      </c>
      <c r="Q84939" s="1" t="s">
        <v>17</v>
      </c>
      <c r="R84939" s="1" t="s">
        <v>17</v>
      </c>
      <c r="S84939" s="1" t="s">
        <v>17</v>
      </c>
      <c r="T84939" s="1" t="s">
        <v>17</v>
      </c>
    </row>
    <row r="84940" spans="8:20" hidden="1" x14ac:dyDescent="0.2">
      <c r="H84940" s="1" t="s">
        <v>176737</v>
      </c>
      <c r="I84940" s="1" t="s">
        <v>176738</v>
      </c>
      <c r="J84940" s="1" t="s">
        <v>176739</v>
      </c>
      <c r="K84940" s="1" t="s">
        <v>176778</v>
      </c>
      <c r="L84940" s="1"/>
      <c r="M84940" s="1"/>
      <c r="N84940" s="1" t="s">
        <v>176779</v>
      </c>
      <c r="O84940" s="1" t="s">
        <v>36255</v>
      </c>
      <c r="P84940" s="1" t="s">
        <v>17</v>
      </c>
      <c r="Q84940" s="1" t="s">
        <v>17</v>
      </c>
      <c r="R84940" s="1" t="s">
        <v>17</v>
      </c>
      <c r="S84940" s="1" t="s">
        <v>17</v>
      </c>
      <c r="T84940" s="1" t="s">
        <v>17</v>
      </c>
    </row>
    <row r="84941" spans="8:20" hidden="1" x14ac:dyDescent="0.2">
      <c r="H84941" s="1" t="s">
        <v>176737</v>
      </c>
      <c r="I84941" s="1" t="s">
        <v>176738</v>
      </c>
      <c r="J84941" s="1" t="s">
        <v>176739</v>
      </c>
      <c r="K84941" s="1" t="s">
        <v>176780</v>
      </c>
      <c r="L84941" s="1"/>
      <c r="M84941" s="1"/>
      <c r="N84941" s="1" t="s">
        <v>176781</v>
      </c>
      <c r="O84941" s="1" t="s">
        <v>36255</v>
      </c>
      <c r="P84941" s="1" t="s">
        <v>17</v>
      </c>
      <c r="Q84941" s="1" t="s">
        <v>17</v>
      </c>
      <c r="R84941" s="1" t="s">
        <v>17</v>
      </c>
      <c r="S84941" s="1" t="s">
        <v>17</v>
      </c>
      <c r="T84941" s="1" t="s">
        <v>17</v>
      </c>
    </row>
    <row r="84942" spans="8:20" hidden="1" x14ac:dyDescent="0.2">
      <c r="H84942" s="1" t="s">
        <v>176737</v>
      </c>
      <c r="I84942" s="1" t="s">
        <v>176738</v>
      </c>
      <c r="J84942" s="1" t="s">
        <v>176739</v>
      </c>
      <c r="K84942" s="1" t="s">
        <v>176782</v>
      </c>
      <c r="L84942" s="1"/>
      <c r="M84942" s="1"/>
      <c r="N84942" s="1" t="s">
        <v>176783</v>
      </c>
      <c r="O84942" s="1" t="s">
        <v>36255</v>
      </c>
      <c r="P84942" s="1" t="s">
        <v>17</v>
      </c>
      <c r="Q84942" s="1" t="s">
        <v>17</v>
      </c>
      <c r="R84942" s="1" t="s">
        <v>17</v>
      </c>
      <c r="S84942" s="1" t="s">
        <v>17</v>
      </c>
      <c r="T84942" s="1" t="s">
        <v>17</v>
      </c>
    </row>
    <row r="84943" spans="8:20" hidden="1" x14ac:dyDescent="0.2">
      <c r="H84943" s="1" t="s">
        <v>176737</v>
      </c>
      <c r="I84943" s="1" t="s">
        <v>176738</v>
      </c>
      <c r="J84943" s="1" t="s">
        <v>176739</v>
      </c>
      <c r="K84943" s="1" t="s">
        <v>176784</v>
      </c>
      <c r="L84943" s="1"/>
      <c r="M84943" s="1"/>
      <c r="N84943" s="1" t="s">
        <v>176785</v>
      </c>
      <c r="O84943" s="1" t="s">
        <v>36255</v>
      </c>
      <c r="P84943" s="1" t="s">
        <v>17</v>
      </c>
      <c r="Q84943" s="1" t="s">
        <v>17</v>
      </c>
      <c r="R84943" s="1" t="s">
        <v>17</v>
      </c>
      <c r="S84943" s="1" t="s">
        <v>17</v>
      </c>
      <c r="T84943" s="1" t="s">
        <v>17</v>
      </c>
    </row>
    <row r="84944" spans="8:20" hidden="1" x14ac:dyDescent="0.2">
      <c r="H84944" s="1" t="s">
        <v>176737</v>
      </c>
      <c r="I84944" s="1" t="s">
        <v>176738</v>
      </c>
      <c r="J84944" s="1" t="s">
        <v>176739</v>
      </c>
      <c r="K84944" s="1" t="s">
        <v>176786</v>
      </c>
      <c r="L84944" s="1"/>
      <c r="M84944" s="1"/>
      <c r="N84944" s="1" t="s">
        <v>176787</v>
      </c>
      <c r="O84944" s="1" t="s">
        <v>36255</v>
      </c>
      <c r="P84944" s="1" t="s">
        <v>17</v>
      </c>
      <c r="Q84944" s="1" t="s">
        <v>17</v>
      </c>
      <c r="R84944" s="1" t="s">
        <v>17</v>
      </c>
      <c r="S84944" s="1" t="s">
        <v>17</v>
      </c>
      <c r="T84944" s="1" t="s">
        <v>17</v>
      </c>
    </row>
    <row r="84945" spans="8:20" hidden="1" x14ac:dyDescent="0.2">
      <c r="H84945" s="1" t="s">
        <v>176737</v>
      </c>
      <c r="I84945" s="1" t="s">
        <v>176738</v>
      </c>
      <c r="J84945" s="1" t="s">
        <v>176739</v>
      </c>
      <c r="K84945" s="1" t="s">
        <v>176788</v>
      </c>
      <c r="L84945" s="1"/>
      <c r="M84945" s="1"/>
      <c r="N84945" s="1" t="s">
        <v>176789</v>
      </c>
      <c r="O84945" s="1" t="s">
        <v>36255</v>
      </c>
      <c r="P84945" s="1" t="s">
        <v>17</v>
      </c>
      <c r="Q84945" s="1" t="s">
        <v>17</v>
      </c>
      <c r="R84945" s="1" t="s">
        <v>17</v>
      </c>
      <c r="S84945" s="1" t="s">
        <v>17</v>
      </c>
      <c r="T84945" s="1" t="s">
        <v>17</v>
      </c>
    </row>
    <row r="84946" spans="8:20" hidden="1" x14ac:dyDescent="0.2">
      <c r="H84946" s="1" t="s">
        <v>176737</v>
      </c>
      <c r="I84946" s="1" t="s">
        <v>176738</v>
      </c>
      <c r="J84946" s="1" t="s">
        <v>176739</v>
      </c>
      <c r="K84946" s="1" t="s">
        <v>176790</v>
      </c>
      <c r="L84946" s="1"/>
      <c r="M84946" s="1"/>
      <c r="N84946" s="1" t="s">
        <v>176791</v>
      </c>
      <c r="O84946" s="1" t="s">
        <v>36255</v>
      </c>
      <c r="P84946" s="1" t="s">
        <v>17</v>
      </c>
      <c r="Q84946" s="1" t="s">
        <v>17</v>
      </c>
      <c r="R84946" s="1" t="s">
        <v>17</v>
      </c>
      <c r="S84946" s="1" t="s">
        <v>17</v>
      </c>
      <c r="T84946" s="1" t="s">
        <v>17</v>
      </c>
    </row>
    <row r="84947" spans="8:20" hidden="1" x14ac:dyDescent="0.2">
      <c r="H84947" s="1" t="s">
        <v>176737</v>
      </c>
      <c r="I84947" s="1" t="s">
        <v>176738</v>
      </c>
      <c r="J84947" s="1" t="s">
        <v>176739</v>
      </c>
      <c r="K84947" s="1" t="s">
        <v>176792</v>
      </c>
      <c r="L84947" s="1"/>
      <c r="M84947" s="1"/>
      <c r="N84947" s="1" t="s">
        <v>176793</v>
      </c>
      <c r="O84947" s="1" t="s">
        <v>36255</v>
      </c>
      <c r="P84947" s="1" t="s">
        <v>17</v>
      </c>
      <c r="Q84947" s="1" t="s">
        <v>17</v>
      </c>
      <c r="R84947" s="1" t="s">
        <v>17</v>
      </c>
      <c r="S84947" s="1" t="s">
        <v>17</v>
      </c>
      <c r="T84947" s="1" t="s">
        <v>17</v>
      </c>
    </row>
    <row r="84948" spans="8:20" hidden="1" x14ac:dyDescent="0.2">
      <c r="H84948" s="1" t="s">
        <v>176737</v>
      </c>
      <c r="I84948" s="1" t="s">
        <v>176738</v>
      </c>
      <c r="J84948" s="1" t="s">
        <v>176739</v>
      </c>
      <c r="K84948" s="1" t="s">
        <v>176794</v>
      </c>
      <c r="L84948" s="1"/>
      <c r="M84948" s="1"/>
      <c r="N84948" s="1" t="s">
        <v>176795</v>
      </c>
      <c r="O84948" s="1" t="s">
        <v>36255</v>
      </c>
      <c r="P84948" s="1" t="s">
        <v>17</v>
      </c>
      <c r="Q84948" s="1" t="s">
        <v>17</v>
      </c>
      <c r="R84948" s="1" t="s">
        <v>17</v>
      </c>
      <c r="S84948" s="1" t="s">
        <v>17</v>
      </c>
      <c r="T84948" s="1" t="s">
        <v>17</v>
      </c>
    </row>
    <row r="84949" spans="8:20" hidden="1" x14ac:dyDescent="0.2">
      <c r="H84949" s="1" t="s">
        <v>176737</v>
      </c>
      <c r="I84949" s="1" t="s">
        <v>176738</v>
      </c>
      <c r="J84949" s="1" t="s">
        <v>176739</v>
      </c>
      <c r="K84949" s="1" t="s">
        <v>176796</v>
      </c>
      <c r="L84949" s="1"/>
      <c r="M84949" s="1"/>
      <c r="N84949" s="1" t="s">
        <v>176797</v>
      </c>
      <c r="O84949" s="1" t="s">
        <v>36255</v>
      </c>
      <c r="P84949" s="1" t="s">
        <v>17</v>
      </c>
      <c r="Q84949" s="1" t="s">
        <v>17</v>
      </c>
      <c r="R84949" s="1" t="s">
        <v>17</v>
      </c>
      <c r="S84949" s="1" t="s">
        <v>17</v>
      </c>
      <c r="T84949" s="1" t="s">
        <v>17</v>
      </c>
    </row>
    <row r="84950" spans="8:20" hidden="1" x14ac:dyDescent="0.2">
      <c r="H84950" s="1" t="s">
        <v>176737</v>
      </c>
      <c r="I84950" s="1" t="s">
        <v>176738</v>
      </c>
      <c r="J84950" s="1" t="s">
        <v>176739</v>
      </c>
      <c r="K84950" s="1" t="s">
        <v>176798</v>
      </c>
      <c r="L84950" s="1"/>
      <c r="M84950" s="1"/>
      <c r="N84950" s="1" t="s">
        <v>176799</v>
      </c>
      <c r="O84950" s="1" t="s">
        <v>36255</v>
      </c>
      <c r="P84950" s="1" t="s">
        <v>17</v>
      </c>
      <c r="Q84950" s="1" t="s">
        <v>17</v>
      </c>
      <c r="R84950" s="1" t="s">
        <v>17</v>
      </c>
      <c r="S84950" s="1" t="s">
        <v>17</v>
      </c>
      <c r="T84950" s="1" t="s">
        <v>17</v>
      </c>
    </row>
    <row r="84951" spans="8:20" hidden="1" x14ac:dyDescent="0.2">
      <c r="H84951" s="1" t="s">
        <v>176737</v>
      </c>
      <c r="I84951" s="1" t="s">
        <v>176738</v>
      </c>
      <c r="J84951" s="1" t="s">
        <v>176739</v>
      </c>
      <c r="K84951" s="1" t="s">
        <v>176800</v>
      </c>
      <c r="L84951" s="1"/>
      <c r="M84951" s="1"/>
      <c r="N84951" s="1" t="s">
        <v>176801</v>
      </c>
      <c r="O84951" s="1" t="s">
        <v>36255</v>
      </c>
      <c r="P84951" s="1" t="s">
        <v>17</v>
      </c>
      <c r="Q84951" s="1" t="s">
        <v>17</v>
      </c>
      <c r="R84951" s="1" t="s">
        <v>17</v>
      </c>
      <c r="S84951" s="1" t="s">
        <v>17</v>
      </c>
      <c r="T84951" s="1" t="s">
        <v>17</v>
      </c>
    </row>
    <row r="84952" spans="8:20" hidden="1" x14ac:dyDescent="0.2">
      <c r="H84952" s="1" t="s">
        <v>176737</v>
      </c>
      <c r="I84952" s="1" t="s">
        <v>176738</v>
      </c>
      <c r="J84952" s="1" t="s">
        <v>176739</v>
      </c>
      <c r="K84952" s="1" t="s">
        <v>176802</v>
      </c>
      <c r="L84952" s="1"/>
      <c r="M84952" s="1"/>
      <c r="N84952" s="1" t="s">
        <v>176803</v>
      </c>
      <c r="O84952" s="1" t="s">
        <v>36255</v>
      </c>
      <c r="P84952" s="1" t="s">
        <v>17</v>
      </c>
      <c r="Q84952" s="1" t="s">
        <v>17</v>
      </c>
      <c r="R84952" s="1" t="s">
        <v>17</v>
      </c>
      <c r="S84952" s="1" t="s">
        <v>17</v>
      </c>
      <c r="T84952" s="1" t="s">
        <v>17</v>
      </c>
    </row>
    <row r="84953" spans="8:20" hidden="1" x14ac:dyDescent="0.2">
      <c r="H84953" s="1" t="s">
        <v>176737</v>
      </c>
      <c r="I84953" s="1" t="s">
        <v>176738</v>
      </c>
      <c r="J84953" s="1" t="s">
        <v>176739</v>
      </c>
      <c r="K84953" s="1" t="s">
        <v>176804</v>
      </c>
      <c r="L84953" s="1"/>
      <c r="M84953" s="1"/>
      <c r="N84953" s="1" t="s">
        <v>176805</v>
      </c>
      <c r="O84953" s="1" t="s">
        <v>36255</v>
      </c>
      <c r="P84953" s="1" t="s">
        <v>17</v>
      </c>
      <c r="Q84953" s="1" t="s">
        <v>17</v>
      </c>
      <c r="R84953" s="1" t="s">
        <v>17</v>
      </c>
      <c r="S84953" s="1" t="s">
        <v>17</v>
      </c>
      <c r="T84953" s="1" t="s">
        <v>17</v>
      </c>
    </row>
    <row r="84954" spans="8:20" hidden="1" x14ac:dyDescent="0.2">
      <c r="H84954" s="1" t="s">
        <v>176737</v>
      </c>
      <c r="I84954" s="1" t="s">
        <v>176738</v>
      </c>
      <c r="J84954" s="1" t="s">
        <v>176739</v>
      </c>
      <c r="K84954" s="1" t="s">
        <v>176806</v>
      </c>
      <c r="L84954" s="1"/>
      <c r="M84954" s="1"/>
      <c r="N84954" s="1" t="s">
        <v>176807</v>
      </c>
      <c r="O84954" s="1" t="s">
        <v>36255</v>
      </c>
      <c r="P84954" s="1" t="s">
        <v>17</v>
      </c>
      <c r="Q84954" s="1" t="s">
        <v>17</v>
      </c>
      <c r="R84954" s="1" t="s">
        <v>17</v>
      </c>
      <c r="S84954" s="1" t="s">
        <v>17</v>
      </c>
      <c r="T84954" s="1" t="s">
        <v>17</v>
      </c>
    </row>
    <row r="84955" spans="8:20" hidden="1" x14ac:dyDescent="0.2">
      <c r="H84955" s="1" t="s">
        <v>176737</v>
      </c>
      <c r="I84955" s="1" t="s">
        <v>176738</v>
      </c>
      <c r="J84955" s="1" t="s">
        <v>176739</v>
      </c>
      <c r="K84955" s="1" t="s">
        <v>176808</v>
      </c>
      <c r="L84955" s="1"/>
      <c r="M84955" s="1"/>
      <c r="N84955" s="1" t="s">
        <v>176809</v>
      </c>
      <c r="O84955" s="1" t="s">
        <v>36255</v>
      </c>
      <c r="P84955" s="1" t="s">
        <v>17</v>
      </c>
      <c r="Q84955" s="1" t="s">
        <v>17</v>
      </c>
      <c r="R84955" s="1" t="s">
        <v>17</v>
      </c>
      <c r="S84955" s="1" t="s">
        <v>17</v>
      </c>
      <c r="T84955" s="1" t="s">
        <v>17</v>
      </c>
    </row>
    <row r="84956" spans="8:20" hidden="1" x14ac:dyDescent="0.2">
      <c r="H84956" s="1" t="s">
        <v>176737</v>
      </c>
      <c r="I84956" s="1" t="s">
        <v>176738</v>
      </c>
      <c r="J84956" s="1" t="s">
        <v>176739</v>
      </c>
      <c r="K84956" s="1" t="s">
        <v>176810</v>
      </c>
      <c r="L84956" s="1"/>
      <c r="M84956" s="1"/>
      <c r="N84956" s="1" t="s">
        <v>176811</v>
      </c>
      <c r="O84956" s="1" t="s">
        <v>36255</v>
      </c>
      <c r="P84956" s="1" t="s">
        <v>17</v>
      </c>
      <c r="Q84956" s="1" t="s">
        <v>17</v>
      </c>
      <c r="R84956" s="1" t="s">
        <v>17</v>
      </c>
      <c r="S84956" s="1" t="s">
        <v>17</v>
      </c>
      <c r="T84956" s="1" t="s">
        <v>17</v>
      </c>
    </row>
    <row r="84957" spans="8:20" hidden="1" x14ac:dyDescent="0.2">
      <c r="H84957" s="1" t="s">
        <v>176737</v>
      </c>
      <c r="I84957" s="1" t="s">
        <v>176738</v>
      </c>
      <c r="J84957" s="1" t="s">
        <v>176739</v>
      </c>
      <c r="K84957" s="1" t="s">
        <v>176812</v>
      </c>
      <c r="L84957" s="1"/>
      <c r="M84957" s="1"/>
      <c r="N84957" s="1" t="s">
        <v>176813</v>
      </c>
      <c r="O84957" s="1" t="s">
        <v>36255</v>
      </c>
      <c r="P84957" s="1" t="s">
        <v>17</v>
      </c>
      <c r="Q84957" s="1" t="s">
        <v>17</v>
      </c>
      <c r="R84957" s="1" t="s">
        <v>17</v>
      </c>
      <c r="S84957" s="1" t="s">
        <v>17</v>
      </c>
      <c r="T84957" s="1" t="s">
        <v>17</v>
      </c>
    </row>
    <row r="84958" spans="8:20" hidden="1" x14ac:dyDescent="0.2">
      <c r="H84958" s="1" t="s">
        <v>176737</v>
      </c>
      <c r="I84958" s="1" t="s">
        <v>176738</v>
      </c>
      <c r="J84958" s="1" t="s">
        <v>176739</v>
      </c>
      <c r="K84958" s="1" t="s">
        <v>176814</v>
      </c>
      <c r="L84958" s="1"/>
      <c r="M84958" s="1"/>
      <c r="N84958" s="1" t="s">
        <v>176815</v>
      </c>
      <c r="O84958" s="1" t="s">
        <v>36255</v>
      </c>
      <c r="P84958" s="1" t="s">
        <v>17</v>
      </c>
      <c r="Q84958" s="1" t="s">
        <v>17</v>
      </c>
      <c r="R84958" s="1" t="s">
        <v>17</v>
      </c>
      <c r="S84958" s="1" t="s">
        <v>17</v>
      </c>
      <c r="T84958" s="1" t="s">
        <v>17</v>
      </c>
    </row>
    <row r="84959" spans="8:20" hidden="1" x14ac:dyDescent="0.2">
      <c r="H84959" s="1" t="s">
        <v>176737</v>
      </c>
      <c r="I84959" s="1" t="s">
        <v>176738</v>
      </c>
      <c r="J84959" s="1" t="s">
        <v>176739</v>
      </c>
      <c r="K84959" s="1" t="s">
        <v>176816</v>
      </c>
      <c r="L84959" s="1"/>
      <c r="M84959" s="1"/>
      <c r="N84959" s="1" t="s">
        <v>176817</v>
      </c>
      <c r="O84959" s="1" t="s">
        <v>36255</v>
      </c>
      <c r="P84959" s="1" t="s">
        <v>17</v>
      </c>
      <c r="Q84959" s="1" t="s">
        <v>17</v>
      </c>
      <c r="R84959" s="1" t="s">
        <v>17</v>
      </c>
      <c r="S84959" s="1" t="s">
        <v>17</v>
      </c>
      <c r="T84959" s="1" t="s">
        <v>17</v>
      </c>
    </row>
    <row r="84960" spans="8:20" hidden="1" x14ac:dyDescent="0.2">
      <c r="H84960" s="1" t="s">
        <v>176737</v>
      </c>
      <c r="I84960" s="1" t="s">
        <v>176738</v>
      </c>
      <c r="J84960" s="1" t="s">
        <v>176739</v>
      </c>
      <c r="K84960" s="1" t="s">
        <v>176818</v>
      </c>
      <c r="L84960" s="1"/>
      <c r="M84960" s="1"/>
      <c r="N84960" s="1" t="s">
        <v>176819</v>
      </c>
      <c r="O84960" s="1" t="s">
        <v>36255</v>
      </c>
      <c r="P84960" s="1" t="s">
        <v>17</v>
      </c>
      <c r="Q84960" s="1" t="s">
        <v>17</v>
      </c>
      <c r="R84960" s="1" t="s">
        <v>17</v>
      </c>
      <c r="S84960" s="1" t="s">
        <v>17</v>
      </c>
      <c r="T84960" s="1" t="s">
        <v>17</v>
      </c>
    </row>
    <row r="84961" spans="8:20" hidden="1" x14ac:dyDescent="0.2">
      <c r="H84961" s="1" t="s">
        <v>176737</v>
      </c>
      <c r="I84961" s="1" t="s">
        <v>176738</v>
      </c>
      <c r="J84961" s="1" t="s">
        <v>176739</v>
      </c>
      <c r="K84961" s="1" t="s">
        <v>176820</v>
      </c>
      <c r="L84961" s="1"/>
      <c r="M84961" s="1"/>
      <c r="N84961" s="1" t="s">
        <v>176821</v>
      </c>
      <c r="O84961" s="1" t="s">
        <v>36255</v>
      </c>
      <c r="P84961" s="1" t="s">
        <v>17</v>
      </c>
      <c r="Q84961" s="1" t="s">
        <v>17</v>
      </c>
      <c r="R84961" s="1" t="s">
        <v>17</v>
      </c>
      <c r="S84961" s="1" t="s">
        <v>17</v>
      </c>
      <c r="T84961" s="1" t="s">
        <v>17</v>
      </c>
    </row>
    <row r="84962" spans="8:20" hidden="1" x14ac:dyDescent="0.2">
      <c r="H84962" s="1" t="s">
        <v>176737</v>
      </c>
      <c r="I84962" s="1" t="s">
        <v>176738</v>
      </c>
      <c r="J84962" s="1" t="s">
        <v>176739</v>
      </c>
      <c r="K84962" s="1" t="s">
        <v>176822</v>
      </c>
      <c r="L84962" s="1"/>
      <c r="M84962" s="1"/>
      <c r="N84962" s="1" t="s">
        <v>176823</v>
      </c>
      <c r="O84962" s="1" t="s">
        <v>36255</v>
      </c>
      <c r="P84962" s="1" t="s">
        <v>17</v>
      </c>
      <c r="Q84962" s="1" t="s">
        <v>17</v>
      </c>
      <c r="R84962" s="1" t="s">
        <v>17</v>
      </c>
      <c r="S84962" s="1" t="s">
        <v>17</v>
      </c>
      <c r="T84962" s="1" t="s">
        <v>17</v>
      </c>
    </row>
    <row r="84963" spans="8:20" hidden="1" x14ac:dyDescent="0.2">
      <c r="H84963" s="1" t="s">
        <v>176737</v>
      </c>
      <c r="I84963" s="1" t="s">
        <v>176738</v>
      </c>
      <c r="J84963" s="1" t="s">
        <v>176739</v>
      </c>
      <c r="K84963" s="1" t="s">
        <v>176824</v>
      </c>
      <c r="L84963" s="1"/>
      <c r="M84963" s="1"/>
      <c r="N84963" s="1" t="s">
        <v>176825</v>
      </c>
      <c r="O84963" s="1" t="s">
        <v>36255</v>
      </c>
      <c r="P84963" s="1" t="s">
        <v>17</v>
      </c>
      <c r="Q84963" s="1" t="s">
        <v>17</v>
      </c>
      <c r="R84963" s="1" t="s">
        <v>17</v>
      </c>
      <c r="S84963" s="1" t="s">
        <v>17</v>
      </c>
      <c r="T84963" s="1" t="s">
        <v>17</v>
      </c>
    </row>
    <row r="84964" spans="8:20" hidden="1" x14ac:dyDescent="0.2">
      <c r="H84964" s="1" t="s">
        <v>176737</v>
      </c>
      <c r="I84964" s="1" t="s">
        <v>176738</v>
      </c>
      <c r="J84964" s="1" t="s">
        <v>176739</v>
      </c>
      <c r="K84964" s="1" t="s">
        <v>176826</v>
      </c>
      <c r="L84964" s="1"/>
      <c r="M84964" s="1"/>
      <c r="N84964" s="1" t="s">
        <v>176827</v>
      </c>
      <c r="O84964" s="1" t="s">
        <v>36255</v>
      </c>
      <c r="P84964" s="1" t="s">
        <v>17</v>
      </c>
      <c r="Q84964" s="1" t="s">
        <v>17</v>
      </c>
      <c r="R84964" s="1" t="s">
        <v>17</v>
      </c>
      <c r="S84964" s="1" t="s">
        <v>17</v>
      </c>
      <c r="T84964" s="1" t="s">
        <v>17</v>
      </c>
    </row>
    <row r="84965" spans="8:20" hidden="1" x14ac:dyDescent="0.2">
      <c r="H84965" s="1" t="s">
        <v>176737</v>
      </c>
      <c r="I84965" s="1" t="s">
        <v>176738</v>
      </c>
      <c r="J84965" s="1" t="s">
        <v>176739</v>
      </c>
      <c r="K84965" s="1" t="s">
        <v>176828</v>
      </c>
      <c r="L84965" s="1"/>
      <c r="M84965" s="1"/>
      <c r="N84965" s="1" t="s">
        <v>176829</v>
      </c>
      <c r="O84965" s="1" t="s">
        <v>36255</v>
      </c>
      <c r="P84965" s="1" t="s">
        <v>17</v>
      </c>
      <c r="Q84965" s="1" t="s">
        <v>17</v>
      </c>
      <c r="R84965" s="1" t="s">
        <v>17</v>
      </c>
      <c r="S84965" s="1" t="s">
        <v>17</v>
      </c>
      <c r="T84965" s="1" t="s">
        <v>17</v>
      </c>
    </row>
    <row r="84966" spans="8:20" hidden="1" x14ac:dyDescent="0.2">
      <c r="H84966" s="1" t="s">
        <v>176737</v>
      </c>
      <c r="I84966" s="1" t="s">
        <v>176738</v>
      </c>
      <c r="J84966" s="1" t="s">
        <v>176739</v>
      </c>
      <c r="K84966" s="1" t="s">
        <v>176830</v>
      </c>
      <c r="L84966" s="1"/>
      <c r="M84966" s="1"/>
      <c r="N84966" s="1" t="s">
        <v>176831</v>
      </c>
      <c r="O84966" s="1" t="s">
        <v>36255</v>
      </c>
      <c r="P84966" s="1" t="s">
        <v>17</v>
      </c>
      <c r="Q84966" s="1" t="s">
        <v>17</v>
      </c>
      <c r="R84966" s="1" t="s">
        <v>17</v>
      </c>
      <c r="S84966" s="1" t="s">
        <v>17</v>
      </c>
      <c r="T84966" s="1" t="s">
        <v>17</v>
      </c>
    </row>
    <row r="84967" spans="8:20" hidden="1" x14ac:dyDescent="0.2">
      <c r="H84967" s="1" t="s">
        <v>176737</v>
      </c>
      <c r="I84967" s="1" t="s">
        <v>176738</v>
      </c>
      <c r="J84967" s="1" t="s">
        <v>176739</v>
      </c>
      <c r="K84967" s="1" t="s">
        <v>176832</v>
      </c>
      <c r="L84967" s="1"/>
      <c r="M84967" s="1"/>
      <c r="N84967" s="1" t="s">
        <v>176833</v>
      </c>
      <c r="O84967" s="1" t="s">
        <v>36255</v>
      </c>
      <c r="P84967" s="1" t="s">
        <v>17</v>
      </c>
      <c r="Q84967" s="1" t="s">
        <v>17</v>
      </c>
      <c r="R84967" s="1" t="s">
        <v>17</v>
      </c>
      <c r="S84967" s="1" t="s">
        <v>17</v>
      </c>
      <c r="T84967" s="1" t="s">
        <v>17</v>
      </c>
    </row>
    <row r="84968" spans="8:20" hidden="1" x14ac:dyDescent="0.2">
      <c r="H84968" s="1" t="s">
        <v>176737</v>
      </c>
      <c r="I84968" s="1" t="s">
        <v>176738</v>
      </c>
      <c r="J84968" s="1" t="s">
        <v>176739</v>
      </c>
      <c r="K84968" s="1" t="s">
        <v>176834</v>
      </c>
      <c r="L84968" s="1"/>
      <c r="M84968" s="1"/>
      <c r="N84968" s="1" t="s">
        <v>176835</v>
      </c>
      <c r="O84968" s="1" t="s">
        <v>36255</v>
      </c>
      <c r="P84968" s="1" t="s">
        <v>17</v>
      </c>
      <c r="Q84968" s="1" t="s">
        <v>17</v>
      </c>
      <c r="R84968" s="1" t="s">
        <v>17</v>
      </c>
      <c r="S84968" s="1" t="s">
        <v>17</v>
      </c>
      <c r="T84968" s="1" t="s">
        <v>17</v>
      </c>
    </row>
    <row r="84969" spans="8:20" hidden="1" x14ac:dyDescent="0.2">
      <c r="H84969" s="1" t="s">
        <v>176737</v>
      </c>
      <c r="I84969" s="1" t="s">
        <v>176738</v>
      </c>
      <c r="J84969" s="1" t="s">
        <v>176739</v>
      </c>
      <c r="K84969" s="1" t="s">
        <v>176836</v>
      </c>
      <c r="L84969" s="1"/>
      <c r="M84969" s="1"/>
      <c r="N84969" s="1" t="s">
        <v>176837</v>
      </c>
      <c r="O84969" s="1" t="s">
        <v>36255</v>
      </c>
      <c r="P84969" s="1" t="s">
        <v>17</v>
      </c>
      <c r="Q84969" s="1" t="s">
        <v>17</v>
      </c>
      <c r="R84969" s="1" t="s">
        <v>17</v>
      </c>
      <c r="S84969" s="1" t="s">
        <v>17</v>
      </c>
      <c r="T84969" s="1" t="s">
        <v>17</v>
      </c>
    </row>
    <row r="84970" spans="8:20" hidden="1" x14ac:dyDescent="0.2">
      <c r="H84970" s="1" t="s">
        <v>176737</v>
      </c>
      <c r="I84970" s="1" t="s">
        <v>176738</v>
      </c>
      <c r="J84970" s="1" t="s">
        <v>176739</v>
      </c>
      <c r="K84970" s="1" t="s">
        <v>176838</v>
      </c>
      <c r="L84970" s="1"/>
      <c r="M84970" s="1"/>
      <c r="N84970" s="1" t="s">
        <v>176839</v>
      </c>
      <c r="O84970" s="1" t="s">
        <v>36255</v>
      </c>
      <c r="P84970" s="1" t="s">
        <v>17</v>
      </c>
      <c r="Q84970" s="1" t="s">
        <v>17</v>
      </c>
      <c r="R84970" s="1" t="s">
        <v>17</v>
      </c>
      <c r="S84970" s="1" t="s">
        <v>17</v>
      </c>
      <c r="T84970" s="1" t="s">
        <v>17</v>
      </c>
    </row>
    <row r="84971" spans="8:20" hidden="1" x14ac:dyDescent="0.2">
      <c r="H84971" s="1" t="s">
        <v>176737</v>
      </c>
      <c r="I84971" s="1" t="s">
        <v>176738</v>
      </c>
      <c r="J84971" s="1" t="s">
        <v>176739</v>
      </c>
      <c r="K84971" s="1" t="s">
        <v>176840</v>
      </c>
      <c r="L84971" s="1"/>
      <c r="M84971" s="1"/>
      <c r="N84971" s="1" t="s">
        <v>176841</v>
      </c>
      <c r="O84971" s="1" t="s">
        <v>36255</v>
      </c>
      <c r="P84971" s="1" t="s">
        <v>17</v>
      </c>
      <c r="Q84971" s="1" t="s">
        <v>17</v>
      </c>
      <c r="R84971" s="1" t="s">
        <v>17</v>
      </c>
      <c r="S84971" s="1" t="s">
        <v>17</v>
      </c>
      <c r="T84971" s="1" t="s">
        <v>17</v>
      </c>
    </row>
    <row r="84972" spans="8:20" hidden="1" x14ac:dyDescent="0.2">
      <c r="H84972" s="1" t="s">
        <v>176737</v>
      </c>
      <c r="I84972" s="1" t="s">
        <v>176738</v>
      </c>
      <c r="J84972" s="1" t="s">
        <v>176739</v>
      </c>
      <c r="K84972" s="1" t="s">
        <v>176842</v>
      </c>
      <c r="L84972" s="1"/>
      <c r="M84972" s="1"/>
      <c r="N84972" s="1" t="s">
        <v>176843</v>
      </c>
      <c r="O84972" s="1" t="s">
        <v>36255</v>
      </c>
      <c r="P84972" s="1" t="s">
        <v>17</v>
      </c>
      <c r="Q84972" s="1" t="s">
        <v>17</v>
      </c>
      <c r="R84972" s="1" t="s">
        <v>17</v>
      </c>
      <c r="S84972" s="1" t="s">
        <v>17</v>
      </c>
      <c r="T84972" s="1" t="s">
        <v>17</v>
      </c>
    </row>
    <row r="84973" spans="8:20" hidden="1" x14ac:dyDescent="0.2">
      <c r="H84973" s="1" t="s">
        <v>176737</v>
      </c>
      <c r="I84973" s="1" t="s">
        <v>176738</v>
      </c>
      <c r="J84973" s="1" t="s">
        <v>176739</v>
      </c>
      <c r="K84973" s="1" t="s">
        <v>176844</v>
      </c>
      <c r="L84973" s="1"/>
      <c r="M84973" s="1"/>
      <c r="N84973" s="1" t="s">
        <v>176845</v>
      </c>
      <c r="O84973" s="1" t="s">
        <v>36255</v>
      </c>
      <c r="P84973" s="1" t="s">
        <v>17</v>
      </c>
      <c r="Q84973" s="1" t="s">
        <v>17</v>
      </c>
      <c r="R84973" s="1" t="s">
        <v>17</v>
      </c>
      <c r="S84973" s="1" t="s">
        <v>17</v>
      </c>
      <c r="T84973" s="1" t="s">
        <v>17</v>
      </c>
    </row>
    <row r="84974" spans="8:20" hidden="1" x14ac:dyDescent="0.2">
      <c r="H84974" s="1" t="s">
        <v>176737</v>
      </c>
      <c r="I84974" s="1" t="s">
        <v>176738</v>
      </c>
      <c r="J84974" s="1" t="s">
        <v>176739</v>
      </c>
      <c r="K84974" s="1" t="s">
        <v>176846</v>
      </c>
      <c r="L84974" s="1"/>
      <c r="M84974" s="1"/>
      <c r="N84974" s="1" t="s">
        <v>176847</v>
      </c>
      <c r="O84974" s="1" t="s">
        <v>36255</v>
      </c>
      <c r="P84974" s="1" t="s">
        <v>17</v>
      </c>
      <c r="Q84974" s="1" t="s">
        <v>17</v>
      </c>
      <c r="R84974" s="1" t="s">
        <v>17</v>
      </c>
      <c r="S84974" s="1" t="s">
        <v>17</v>
      </c>
      <c r="T84974" s="1" t="s">
        <v>17</v>
      </c>
    </row>
    <row r="84975" spans="8:20" hidden="1" x14ac:dyDescent="0.2">
      <c r="H84975" s="1" t="s">
        <v>176737</v>
      </c>
      <c r="I84975" s="1" t="s">
        <v>176738</v>
      </c>
      <c r="J84975" s="1" t="s">
        <v>176739</v>
      </c>
      <c r="K84975" s="1" t="s">
        <v>176848</v>
      </c>
      <c r="L84975" s="1"/>
      <c r="M84975" s="1"/>
      <c r="N84975" s="1" t="s">
        <v>176849</v>
      </c>
      <c r="O84975" s="1" t="s">
        <v>36255</v>
      </c>
      <c r="P84975" s="1" t="s">
        <v>17</v>
      </c>
      <c r="Q84975" s="1" t="s">
        <v>17</v>
      </c>
      <c r="R84975" s="1" t="s">
        <v>17</v>
      </c>
      <c r="S84975" s="1" t="s">
        <v>17</v>
      </c>
      <c r="T84975" s="1" t="s">
        <v>17</v>
      </c>
    </row>
    <row r="84976" spans="8:20" hidden="1" x14ac:dyDescent="0.2">
      <c r="H84976" s="1" t="s">
        <v>176737</v>
      </c>
      <c r="I84976" s="1" t="s">
        <v>176738</v>
      </c>
      <c r="J84976" s="1" t="s">
        <v>176739</v>
      </c>
      <c r="K84976" s="1" t="s">
        <v>176850</v>
      </c>
      <c r="L84976" s="1"/>
      <c r="M84976" s="1"/>
      <c r="N84976" s="1" t="s">
        <v>176851</v>
      </c>
      <c r="O84976" s="1" t="s">
        <v>36255</v>
      </c>
      <c r="P84976" s="1" t="s">
        <v>17</v>
      </c>
      <c r="Q84976" s="1" t="s">
        <v>17</v>
      </c>
      <c r="R84976" s="1" t="s">
        <v>17</v>
      </c>
      <c r="S84976" s="1" t="s">
        <v>17</v>
      </c>
      <c r="T84976" s="1" t="s">
        <v>17</v>
      </c>
    </row>
    <row r="84977" spans="8:20" hidden="1" x14ac:dyDescent="0.2">
      <c r="H84977" s="1" t="s">
        <v>176737</v>
      </c>
      <c r="I84977" s="1" t="s">
        <v>176738</v>
      </c>
      <c r="J84977" s="1" t="s">
        <v>176739</v>
      </c>
      <c r="K84977" s="1" t="s">
        <v>176852</v>
      </c>
      <c r="L84977" s="1"/>
      <c r="M84977" s="1"/>
      <c r="N84977" s="1" t="s">
        <v>176853</v>
      </c>
      <c r="O84977" s="1" t="s">
        <v>36255</v>
      </c>
      <c r="P84977" s="1" t="s">
        <v>17</v>
      </c>
      <c r="Q84977" s="1" t="s">
        <v>17</v>
      </c>
      <c r="R84977" s="1" t="s">
        <v>17</v>
      </c>
      <c r="S84977" s="1" t="s">
        <v>17</v>
      </c>
      <c r="T84977" s="1" t="s">
        <v>17</v>
      </c>
    </row>
    <row r="84978" spans="8:20" hidden="1" x14ac:dyDescent="0.2">
      <c r="H84978" s="1" t="s">
        <v>176737</v>
      </c>
      <c r="I84978" s="1" t="s">
        <v>176738</v>
      </c>
      <c r="J84978" s="1" t="s">
        <v>176739</v>
      </c>
      <c r="K84978" s="1" t="s">
        <v>176854</v>
      </c>
      <c r="L84978" s="1"/>
      <c r="M84978" s="1"/>
      <c r="N84978" s="1" t="s">
        <v>176855</v>
      </c>
      <c r="O84978" s="1" t="s">
        <v>36255</v>
      </c>
      <c r="P84978" s="1" t="s">
        <v>17</v>
      </c>
      <c r="Q84978" s="1" t="s">
        <v>17</v>
      </c>
      <c r="R84978" s="1" t="s">
        <v>17</v>
      </c>
      <c r="S84978" s="1" t="s">
        <v>17</v>
      </c>
      <c r="T84978" s="1" t="s">
        <v>17</v>
      </c>
    </row>
    <row r="84979" spans="8:20" hidden="1" x14ac:dyDescent="0.2">
      <c r="H84979" s="1" t="s">
        <v>176737</v>
      </c>
      <c r="I84979" s="1" t="s">
        <v>176738</v>
      </c>
      <c r="J84979" s="1" t="s">
        <v>176739</v>
      </c>
      <c r="K84979" s="1" t="s">
        <v>176856</v>
      </c>
      <c r="L84979" s="1"/>
      <c r="M84979" s="1"/>
      <c r="N84979" s="1" t="s">
        <v>176857</v>
      </c>
      <c r="O84979" s="1" t="s">
        <v>36255</v>
      </c>
      <c r="P84979" s="1" t="s">
        <v>17</v>
      </c>
      <c r="Q84979" s="1" t="s">
        <v>17</v>
      </c>
      <c r="R84979" s="1" t="s">
        <v>17</v>
      </c>
      <c r="S84979" s="1" t="s">
        <v>17</v>
      </c>
      <c r="T84979" s="1" t="s">
        <v>17</v>
      </c>
    </row>
    <row r="84980" spans="8:20" hidden="1" x14ac:dyDescent="0.2">
      <c r="H84980" s="1" t="s">
        <v>176737</v>
      </c>
      <c r="I84980" s="1" t="s">
        <v>176738</v>
      </c>
      <c r="J84980" s="1" t="s">
        <v>176739</v>
      </c>
      <c r="K84980" s="1" t="s">
        <v>176858</v>
      </c>
      <c r="L84980" s="1"/>
      <c r="M84980" s="1"/>
      <c r="N84980" s="1" t="s">
        <v>176859</v>
      </c>
      <c r="O84980" s="1" t="s">
        <v>36255</v>
      </c>
      <c r="P84980" s="1" t="s">
        <v>17</v>
      </c>
      <c r="Q84980" s="1" t="s">
        <v>17</v>
      </c>
      <c r="R84980" s="1" t="s">
        <v>17</v>
      </c>
      <c r="S84980" s="1" t="s">
        <v>17</v>
      </c>
      <c r="T84980" s="1" t="s">
        <v>17</v>
      </c>
    </row>
    <row r="84981" spans="8:20" hidden="1" x14ac:dyDescent="0.2">
      <c r="H84981" s="1" t="s">
        <v>176737</v>
      </c>
      <c r="I84981" s="1" t="s">
        <v>176738</v>
      </c>
      <c r="J84981" s="1" t="s">
        <v>176739</v>
      </c>
      <c r="K84981" s="1" t="s">
        <v>176860</v>
      </c>
      <c r="L84981" s="1"/>
      <c r="M84981" s="1"/>
      <c r="N84981" s="1" t="s">
        <v>176861</v>
      </c>
      <c r="O84981" s="1" t="s">
        <v>36255</v>
      </c>
      <c r="P84981" s="1" t="s">
        <v>17</v>
      </c>
      <c r="Q84981" s="1" t="s">
        <v>17</v>
      </c>
      <c r="R84981" s="1" t="s">
        <v>17</v>
      </c>
      <c r="S84981" s="1" t="s">
        <v>17</v>
      </c>
      <c r="T84981" s="1" t="s">
        <v>17</v>
      </c>
    </row>
    <row r="84982" spans="8:20" hidden="1" x14ac:dyDescent="0.2">
      <c r="H84982" s="1" t="s">
        <v>176737</v>
      </c>
      <c r="I84982" s="1" t="s">
        <v>176738</v>
      </c>
      <c r="J84982" s="1" t="s">
        <v>176739</v>
      </c>
      <c r="K84982" s="1" t="s">
        <v>176862</v>
      </c>
      <c r="L84982" s="1"/>
      <c r="M84982" s="1"/>
      <c r="N84982" s="1" t="s">
        <v>176863</v>
      </c>
      <c r="O84982" s="1" t="s">
        <v>36255</v>
      </c>
      <c r="P84982" s="1" t="s">
        <v>17</v>
      </c>
      <c r="Q84982" s="1" t="s">
        <v>17</v>
      </c>
      <c r="R84982" s="1" t="s">
        <v>17</v>
      </c>
      <c r="S84982" s="1" t="s">
        <v>17</v>
      </c>
      <c r="T84982" s="1" t="s">
        <v>17</v>
      </c>
    </row>
    <row r="84983" spans="8:20" hidden="1" x14ac:dyDescent="0.2">
      <c r="H84983" s="1" t="s">
        <v>176737</v>
      </c>
      <c r="I84983" s="1" t="s">
        <v>176738</v>
      </c>
      <c r="J84983" s="1" t="s">
        <v>176739</v>
      </c>
      <c r="K84983" s="1" t="s">
        <v>176864</v>
      </c>
      <c r="L84983" s="1"/>
      <c r="M84983" s="1"/>
      <c r="N84983" s="1" t="s">
        <v>176865</v>
      </c>
      <c r="O84983" s="1" t="s">
        <v>36255</v>
      </c>
      <c r="P84983" s="1" t="s">
        <v>17</v>
      </c>
      <c r="Q84983" s="1" t="s">
        <v>17</v>
      </c>
      <c r="R84983" s="1" t="s">
        <v>17</v>
      </c>
      <c r="S84983" s="1" t="s">
        <v>17</v>
      </c>
      <c r="T84983" s="1" t="s">
        <v>17</v>
      </c>
    </row>
    <row r="84984" spans="8:20" hidden="1" x14ac:dyDescent="0.2">
      <c r="H84984" s="1" t="s">
        <v>176737</v>
      </c>
      <c r="I84984" s="1" t="s">
        <v>176738</v>
      </c>
      <c r="J84984" s="1" t="s">
        <v>176739</v>
      </c>
      <c r="K84984" s="1" t="s">
        <v>176866</v>
      </c>
      <c r="L84984" s="1"/>
      <c r="M84984" s="1"/>
      <c r="N84984" s="1" t="s">
        <v>176867</v>
      </c>
      <c r="O84984" s="1" t="s">
        <v>36255</v>
      </c>
      <c r="P84984" s="1" t="s">
        <v>17</v>
      </c>
      <c r="Q84984" s="1" t="s">
        <v>17</v>
      </c>
      <c r="R84984" s="1" t="s">
        <v>17</v>
      </c>
      <c r="S84984" s="1" t="s">
        <v>17</v>
      </c>
      <c r="T84984" s="1" t="s">
        <v>17</v>
      </c>
    </row>
    <row r="84985" spans="8:20" hidden="1" x14ac:dyDescent="0.2">
      <c r="H84985" s="1" t="s">
        <v>176737</v>
      </c>
      <c r="I84985" s="1" t="s">
        <v>176738</v>
      </c>
      <c r="J84985" s="1" t="s">
        <v>176739</v>
      </c>
      <c r="K84985" s="1" t="s">
        <v>176868</v>
      </c>
      <c r="L84985" s="1"/>
      <c r="M84985" s="1"/>
      <c r="N84985" s="1" t="s">
        <v>176869</v>
      </c>
      <c r="O84985" s="1" t="s">
        <v>36255</v>
      </c>
      <c r="P84985" s="1" t="s">
        <v>17</v>
      </c>
      <c r="Q84985" s="1" t="s">
        <v>17</v>
      </c>
      <c r="R84985" s="1" t="s">
        <v>17</v>
      </c>
      <c r="S84985" s="1" t="s">
        <v>17</v>
      </c>
      <c r="T84985" s="1" t="s">
        <v>17</v>
      </c>
    </row>
    <row r="84986" spans="8:20" hidden="1" x14ac:dyDescent="0.2">
      <c r="H84986" s="1" t="s">
        <v>176737</v>
      </c>
      <c r="I84986" s="1" t="s">
        <v>176738</v>
      </c>
      <c r="J84986" s="1" t="s">
        <v>176739</v>
      </c>
      <c r="K84986" s="1" t="s">
        <v>176870</v>
      </c>
      <c r="L84986" s="1"/>
      <c r="M84986" s="1"/>
      <c r="N84986" s="1" t="s">
        <v>176871</v>
      </c>
      <c r="O84986" s="1" t="s">
        <v>36255</v>
      </c>
      <c r="P84986" s="1" t="s">
        <v>17</v>
      </c>
      <c r="Q84986" s="1" t="s">
        <v>17</v>
      </c>
      <c r="R84986" s="1" t="s">
        <v>17</v>
      </c>
      <c r="S84986" s="1" t="s">
        <v>17</v>
      </c>
      <c r="T84986" s="1" t="s">
        <v>17</v>
      </c>
    </row>
    <row r="84987" spans="8:20" hidden="1" x14ac:dyDescent="0.2">
      <c r="H84987" s="1" t="s">
        <v>176737</v>
      </c>
      <c r="I84987" s="1" t="s">
        <v>176738</v>
      </c>
      <c r="J84987" s="1" t="s">
        <v>176739</v>
      </c>
      <c r="K84987" s="1" t="s">
        <v>176872</v>
      </c>
      <c r="L84987" s="1"/>
      <c r="M84987" s="1"/>
      <c r="N84987" s="1" t="s">
        <v>176873</v>
      </c>
      <c r="O84987" s="1" t="s">
        <v>36255</v>
      </c>
      <c r="P84987" s="1" t="s">
        <v>17</v>
      </c>
      <c r="Q84987" s="1" t="s">
        <v>17</v>
      </c>
      <c r="R84987" s="1" t="s">
        <v>17</v>
      </c>
      <c r="S84987" s="1" t="s">
        <v>17</v>
      </c>
      <c r="T84987" s="1" t="s">
        <v>17</v>
      </c>
    </row>
    <row r="84988" spans="8:20" hidden="1" x14ac:dyDescent="0.2">
      <c r="H84988" s="1" t="s">
        <v>176737</v>
      </c>
      <c r="I84988" s="1" t="s">
        <v>176738</v>
      </c>
      <c r="J84988" s="1" t="s">
        <v>176739</v>
      </c>
      <c r="K84988" s="1" t="s">
        <v>176874</v>
      </c>
      <c r="L84988" s="1"/>
      <c r="M84988" s="1"/>
      <c r="N84988" s="1" t="s">
        <v>176875</v>
      </c>
      <c r="O84988" s="1" t="s">
        <v>36255</v>
      </c>
      <c r="P84988" s="1" t="s">
        <v>17</v>
      </c>
      <c r="Q84988" s="1" t="s">
        <v>17</v>
      </c>
      <c r="R84988" s="1" t="s">
        <v>17</v>
      </c>
      <c r="S84988" s="1" t="s">
        <v>17</v>
      </c>
      <c r="T84988" s="1" t="s">
        <v>17</v>
      </c>
    </row>
    <row r="84989" spans="8:20" hidden="1" x14ac:dyDescent="0.2">
      <c r="H84989" s="1" t="s">
        <v>176737</v>
      </c>
      <c r="I84989" s="1" t="s">
        <v>176738</v>
      </c>
      <c r="J84989" s="1" t="s">
        <v>176739</v>
      </c>
      <c r="K84989" s="1" t="s">
        <v>176876</v>
      </c>
      <c r="L84989" s="1"/>
      <c r="M84989" s="1"/>
      <c r="N84989" s="1" t="s">
        <v>176877</v>
      </c>
      <c r="O84989" s="1" t="s">
        <v>36255</v>
      </c>
      <c r="P84989" s="1" t="s">
        <v>17</v>
      </c>
      <c r="Q84989" s="1" t="s">
        <v>17</v>
      </c>
      <c r="R84989" s="1" t="s">
        <v>17</v>
      </c>
      <c r="S84989" s="1" t="s">
        <v>17</v>
      </c>
      <c r="T84989" s="1" t="s">
        <v>17</v>
      </c>
    </row>
    <row r="84990" spans="8:20" hidden="1" x14ac:dyDescent="0.2">
      <c r="H84990" s="1" t="s">
        <v>176737</v>
      </c>
      <c r="I84990" s="1" t="s">
        <v>176738</v>
      </c>
      <c r="J84990" s="1" t="s">
        <v>176739</v>
      </c>
      <c r="K84990" s="1" t="s">
        <v>176878</v>
      </c>
      <c r="L84990" s="1"/>
      <c r="M84990" s="1"/>
      <c r="N84990" s="1" t="s">
        <v>176879</v>
      </c>
      <c r="O84990" s="1" t="s">
        <v>36255</v>
      </c>
      <c r="P84990" s="1" t="s">
        <v>17</v>
      </c>
      <c r="Q84990" s="1" t="s">
        <v>17</v>
      </c>
      <c r="R84990" s="1" t="s">
        <v>17</v>
      </c>
      <c r="S84990" s="1" t="s">
        <v>17</v>
      </c>
      <c r="T84990" s="1" t="s">
        <v>17</v>
      </c>
    </row>
    <row r="84991" spans="8:20" hidden="1" x14ac:dyDescent="0.2">
      <c r="H84991" s="1" t="s">
        <v>176737</v>
      </c>
      <c r="I84991" s="1" t="s">
        <v>176738</v>
      </c>
      <c r="J84991" s="1" t="s">
        <v>176739</v>
      </c>
      <c r="K84991" s="1" t="s">
        <v>176880</v>
      </c>
      <c r="L84991" s="1"/>
      <c r="M84991" s="1"/>
      <c r="N84991" s="1" t="s">
        <v>176881</v>
      </c>
      <c r="O84991" s="1" t="s">
        <v>36255</v>
      </c>
      <c r="P84991" s="1" t="s">
        <v>17</v>
      </c>
      <c r="Q84991" s="1" t="s">
        <v>17</v>
      </c>
      <c r="R84991" s="1" t="s">
        <v>17</v>
      </c>
      <c r="S84991" s="1" t="s">
        <v>17</v>
      </c>
      <c r="T84991" s="1" t="s">
        <v>17</v>
      </c>
    </row>
    <row r="84992" spans="8:20" hidden="1" x14ac:dyDescent="0.2">
      <c r="H84992" s="1" t="s">
        <v>176737</v>
      </c>
      <c r="I84992" s="1" t="s">
        <v>176738</v>
      </c>
      <c r="J84992" s="1" t="s">
        <v>176739</v>
      </c>
      <c r="K84992" s="1" t="s">
        <v>176882</v>
      </c>
      <c r="L84992" s="1"/>
      <c r="M84992" s="1"/>
      <c r="N84992" s="1" t="s">
        <v>176883</v>
      </c>
      <c r="O84992" s="1" t="s">
        <v>36255</v>
      </c>
      <c r="P84992" s="1" t="s">
        <v>17</v>
      </c>
      <c r="Q84992" s="1" t="s">
        <v>17</v>
      </c>
      <c r="R84992" s="1" t="s">
        <v>17</v>
      </c>
      <c r="S84992" s="1" t="s">
        <v>17</v>
      </c>
      <c r="T84992" s="1" t="s">
        <v>17</v>
      </c>
    </row>
    <row r="84993" spans="8:20" hidden="1" x14ac:dyDescent="0.2">
      <c r="H84993" s="1" t="s">
        <v>176737</v>
      </c>
      <c r="I84993" s="1" t="s">
        <v>176738</v>
      </c>
      <c r="J84993" s="1" t="s">
        <v>176739</v>
      </c>
      <c r="K84993" s="1" t="s">
        <v>176884</v>
      </c>
      <c r="L84993" s="1"/>
      <c r="M84993" s="1"/>
      <c r="N84993" s="1" t="s">
        <v>176885</v>
      </c>
      <c r="O84993" s="1" t="s">
        <v>36255</v>
      </c>
      <c r="P84993" s="1" t="s">
        <v>17</v>
      </c>
      <c r="Q84993" s="1" t="s">
        <v>17</v>
      </c>
      <c r="R84993" s="1" t="s">
        <v>17</v>
      </c>
      <c r="S84993" s="1" t="s">
        <v>17</v>
      </c>
      <c r="T84993" s="1" t="s">
        <v>17</v>
      </c>
    </row>
    <row r="84994" spans="8:20" hidden="1" x14ac:dyDescent="0.2">
      <c r="H84994" s="1" t="s">
        <v>176737</v>
      </c>
      <c r="I84994" s="1" t="s">
        <v>176738</v>
      </c>
      <c r="J84994" s="1" t="s">
        <v>176739</v>
      </c>
      <c r="K84994" s="1" t="s">
        <v>176886</v>
      </c>
      <c r="L84994" s="1"/>
      <c r="M84994" s="1"/>
      <c r="N84994" s="1" t="s">
        <v>176887</v>
      </c>
      <c r="O84994" s="1" t="s">
        <v>36255</v>
      </c>
      <c r="P84994" s="1" t="s">
        <v>17</v>
      </c>
      <c r="Q84994" s="1" t="s">
        <v>17</v>
      </c>
      <c r="R84994" s="1" t="s">
        <v>17</v>
      </c>
      <c r="S84994" s="1" t="s">
        <v>17</v>
      </c>
      <c r="T84994" s="1" t="s">
        <v>17</v>
      </c>
    </row>
    <row r="84995" spans="8:20" hidden="1" x14ac:dyDescent="0.2">
      <c r="H84995" s="1" t="s">
        <v>176737</v>
      </c>
      <c r="I84995" s="1" t="s">
        <v>176738</v>
      </c>
      <c r="J84995" s="1" t="s">
        <v>176739</v>
      </c>
      <c r="K84995" s="1" t="s">
        <v>176888</v>
      </c>
      <c r="L84995" s="1"/>
      <c r="M84995" s="1"/>
      <c r="N84995" s="1" t="s">
        <v>176889</v>
      </c>
      <c r="O84995" s="1" t="s">
        <v>36255</v>
      </c>
      <c r="P84995" s="1" t="s">
        <v>17</v>
      </c>
      <c r="Q84995" s="1" t="s">
        <v>17</v>
      </c>
      <c r="R84995" s="1" t="s">
        <v>17</v>
      </c>
      <c r="S84995" s="1" t="s">
        <v>17</v>
      </c>
      <c r="T84995" s="1" t="s">
        <v>17</v>
      </c>
    </row>
    <row r="84996" spans="8:20" hidden="1" x14ac:dyDescent="0.2">
      <c r="H84996" s="1" t="s">
        <v>176737</v>
      </c>
      <c r="I84996" s="1" t="s">
        <v>176738</v>
      </c>
      <c r="J84996" s="1" t="s">
        <v>176739</v>
      </c>
      <c r="K84996" s="1" t="s">
        <v>176890</v>
      </c>
      <c r="L84996" s="1"/>
      <c r="M84996" s="1"/>
      <c r="N84996" s="1" t="s">
        <v>176891</v>
      </c>
      <c r="O84996" s="1" t="s">
        <v>36255</v>
      </c>
      <c r="P84996" s="1" t="s">
        <v>17</v>
      </c>
      <c r="Q84996" s="1" t="s">
        <v>17</v>
      </c>
      <c r="R84996" s="1" t="s">
        <v>17</v>
      </c>
      <c r="S84996" s="1" t="s">
        <v>17</v>
      </c>
      <c r="T84996" s="1" t="s">
        <v>17</v>
      </c>
    </row>
    <row r="84997" spans="8:20" hidden="1" x14ac:dyDescent="0.2">
      <c r="H84997" s="1" t="s">
        <v>176737</v>
      </c>
      <c r="I84997" s="1" t="s">
        <v>176738</v>
      </c>
      <c r="J84997" s="1" t="s">
        <v>176739</v>
      </c>
      <c r="K84997" s="1" t="s">
        <v>176892</v>
      </c>
      <c r="L84997" s="1"/>
      <c r="M84997" s="1"/>
      <c r="N84997" s="1" t="s">
        <v>176893</v>
      </c>
      <c r="O84997" s="1" t="s">
        <v>36255</v>
      </c>
      <c r="P84997" s="1" t="s">
        <v>17</v>
      </c>
      <c r="Q84997" s="1" t="s">
        <v>17</v>
      </c>
      <c r="R84997" s="1" t="s">
        <v>17</v>
      </c>
      <c r="S84997" s="1" t="s">
        <v>17</v>
      </c>
      <c r="T84997" s="1" t="s">
        <v>17</v>
      </c>
    </row>
    <row r="84998" spans="8:20" hidden="1" x14ac:dyDescent="0.2">
      <c r="H84998" s="1" t="s">
        <v>176737</v>
      </c>
      <c r="I84998" s="1" t="s">
        <v>176738</v>
      </c>
      <c r="J84998" s="1" t="s">
        <v>176739</v>
      </c>
      <c r="K84998" s="1" t="s">
        <v>176894</v>
      </c>
      <c r="L84998" s="1"/>
      <c r="M84998" s="1"/>
      <c r="N84998" s="1" t="s">
        <v>176895</v>
      </c>
      <c r="O84998" s="1" t="s">
        <v>36255</v>
      </c>
      <c r="P84998" s="1" t="s">
        <v>17</v>
      </c>
      <c r="Q84998" s="1" t="s">
        <v>17</v>
      </c>
      <c r="R84998" s="1" t="s">
        <v>17</v>
      </c>
      <c r="S84998" s="1" t="s">
        <v>17</v>
      </c>
      <c r="T84998" s="1" t="s">
        <v>17</v>
      </c>
    </row>
    <row r="84999" spans="8:20" hidden="1" x14ac:dyDescent="0.2">
      <c r="H84999" s="1" t="s">
        <v>176737</v>
      </c>
      <c r="I84999" s="1" t="s">
        <v>176738</v>
      </c>
      <c r="J84999" s="1" t="s">
        <v>176739</v>
      </c>
      <c r="K84999" s="1" t="s">
        <v>176896</v>
      </c>
      <c r="L84999" s="1"/>
      <c r="M84999" s="1"/>
      <c r="N84999" s="1" t="s">
        <v>176897</v>
      </c>
      <c r="O84999" s="1" t="s">
        <v>36255</v>
      </c>
      <c r="P84999" s="1" t="s">
        <v>17</v>
      </c>
      <c r="Q84999" s="1" t="s">
        <v>17</v>
      </c>
      <c r="R84999" s="1" t="s">
        <v>17</v>
      </c>
      <c r="S84999" s="1" t="s">
        <v>17</v>
      </c>
      <c r="T84999" s="1" t="s">
        <v>17</v>
      </c>
    </row>
    <row r="85000" spans="8:20" hidden="1" x14ac:dyDescent="0.2">
      <c r="H85000" s="1" t="s">
        <v>176737</v>
      </c>
      <c r="I85000" s="1" t="s">
        <v>176738</v>
      </c>
      <c r="J85000" s="1" t="s">
        <v>176739</v>
      </c>
      <c r="K85000" s="1" t="s">
        <v>176898</v>
      </c>
      <c r="L85000" s="1"/>
      <c r="M85000" s="1"/>
      <c r="N85000" s="1" t="s">
        <v>176899</v>
      </c>
      <c r="O85000" s="1" t="s">
        <v>36255</v>
      </c>
      <c r="P85000" s="1" t="s">
        <v>17</v>
      </c>
      <c r="Q85000" s="1" t="s">
        <v>17</v>
      </c>
      <c r="R85000" s="1" t="s">
        <v>17</v>
      </c>
      <c r="S85000" s="1" t="s">
        <v>17</v>
      </c>
      <c r="T85000" s="1" t="s">
        <v>17</v>
      </c>
    </row>
    <row r="85001" spans="8:20" hidden="1" x14ac:dyDescent="0.2">
      <c r="H85001" s="1" t="s">
        <v>176737</v>
      </c>
      <c r="I85001" s="1" t="s">
        <v>176738</v>
      </c>
      <c r="J85001" s="1" t="s">
        <v>176739</v>
      </c>
      <c r="K85001" s="1" t="s">
        <v>176900</v>
      </c>
      <c r="L85001" s="1"/>
      <c r="M85001" s="1"/>
      <c r="N85001" s="1" t="s">
        <v>176901</v>
      </c>
      <c r="O85001" s="1" t="s">
        <v>36255</v>
      </c>
      <c r="P85001" s="1" t="s">
        <v>17</v>
      </c>
      <c r="Q85001" s="1" t="s">
        <v>17</v>
      </c>
      <c r="R85001" s="1" t="s">
        <v>17</v>
      </c>
      <c r="S85001" s="1" t="s">
        <v>17</v>
      </c>
      <c r="T85001" s="1" t="s">
        <v>17</v>
      </c>
    </row>
    <row r="85002" spans="8:20" hidden="1" x14ac:dyDescent="0.2">
      <c r="H85002" s="1" t="s">
        <v>176737</v>
      </c>
      <c r="I85002" s="1" t="s">
        <v>176738</v>
      </c>
      <c r="J85002" s="1" t="s">
        <v>176739</v>
      </c>
      <c r="K85002" s="1" t="s">
        <v>176902</v>
      </c>
      <c r="L85002" s="1"/>
      <c r="M85002" s="1"/>
      <c r="N85002" s="1" t="s">
        <v>176903</v>
      </c>
      <c r="O85002" s="1" t="s">
        <v>36255</v>
      </c>
      <c r="P85002" s="1" t="s">
        <v>17</v>
      </c>
      <c r="Q85002" s="1" t="s">
        <v>17</v>
      </c>
      <c r="R85002" s="1" t="s">
        <v>17</v>
      </c>
      <c r="S85002" s="1" t="s">
        <v>17</v>
      </c>
      <c r="T85002" s="1" t="s">
        <v>17</v>
      </c>
    </row>
    <row r="85003" spans="8:20" hidden="1" x14ac:dyDescent="0.2">
      <c r="H85003" s="1" t="s">
        <v>176737</v>
      </c>
      <c r="I85003" s="1" t="s">
        <v>176738</v>
      </c>
      <c r="J85003" s="1" t="s">
        <v>176739</v>
      </c>
      <c r="K85003" s="1" t="s">
        <v>176904</v>
      </c>
      <c r="L85003" s="1"/>
      <c r="M85003" s="1"/>
      <c r="N85003" s="1" t="s">
        <v>176905</v>
      </c>
      <c r="O85003" s="1" t="s">
        <v>36255</v>
      </c>
      <c r="P85003" s="1" t="s">
        <v>17</v>
      </c>
      <c r="Q85003" s="1" t="s">
        <v>17</v>
      </c>
      <c r="R85003" s="1" t="s">
        <v>17</v>
      </c>
      <c r="S85003" s="1" t="s">
        <v>17</v>
      </c>
      <c r="T85003" s="1" t="s">
        <v>17</v>
      </c>
    </row>
    <row r="85004" spans="8:20" hidden="1" x14ac:dyDescent="0.2">
      <c r="H85004" s="1" t="s">
        <v>176737</v>
      </c>
      <c r="I85004" s="1" t="s">
        <v>176738</v>
      </c>
      <c r="J85004" s="1" t="s">
        <v>176739</v>
      </c>
      <c r="K85004" s="1" t="s">
        <v>176906</v>
      </c>
      <c r="L85004" s="1"/>
      <c r="M85004" s="1"/>
      <c r="N85004" s="1" t="s">
        <v>176907</v>
      </c>
      <c r="O85004" s="1" t="s">
        <v>36255</v>
      </c>
      <c r="P85004" s="1" t="s">
        <v>17</v>
      </c>
      <c r="Q85004" s="1" t="s">
        <v>17</v>
      </c>
      <c r="R85004" s="1" t="s">
        <v>17</v>
      </c>
      <c r="S85004" s="1" t="s">
        <v>17</v>
      </c>
      <c r="T85004" s="1" t="s">
        <v>17</v>
      </c>
    </row>
    <row r="85005" spans="8:20" hidden="1" x14ac:dyDescent="0.2">
      <c r="H85005" s="1" t="s">
        <v>176737</v>
      </c>
      <c r="I85005" s="1" t="s">
        <v>176738</v>
      </c>
      <c r="J85005" s="1" t="s">
        <v>176739</v>
      </c>
      <c r="K85005" s="1" t="s">
        <v>176908</v>
      </c>
      <c r="L85005" s="1"/>
      <c r="M85005" s="1"/>
      <c r="N85005" s="1" t="s">
        <v>176909</v>
      </c>
      <c r="O85005" s="1" t="s">
        <v>36255</v>
      </c>
      <c r="P85005" s="1" t="s">
        <v>17</v>
      </c>
      <c r="Q85005" s="1" t="s">
        <v>17</v>
      </c>
      <c r="R85005" s="1" t="s">
        <v>17</v>
      </c>
      <c r="S85005" s="1" t="s">
        <v>17</v>
      </c>
      <c r="T85005" s="1" t="s">
        <v>17</v>
      </c>
    </row>
    <row r="85006" spans="8:20" hidden="1" x14ac:dyDescent="0.2">
      <c r="H85006" s="1" t="s">
        <v>176737</v>
      </c>
      <c r="I85006" s="1" t="s">
        <v>176738</v>
      </c>
      <c r="J85006" s="1" t="s">
        <v>176739</v>
      </c>
      <c r="K85006" s="1" t="s">
        <v>176910</v>
      </c>
      <c r="L85006" s="1"/>
      <c r="M85006" s="1"/>
      <c r="N85006" s="1" t="s">
        <v>176911</v>
      </c>
      <c r="O85006" s="1" t="s">
        <v>36255</v>
      </c>
      <c r="P85006" s="1" t="s">
        <v>17</v>
      </c>
      <c r="Q85006" s="1" t="s">
        <v>17</v>
      </c>
      <c r="R85006" s="1" t="s">
        <v>17</v>
      </c>
      <c r="S85006" s="1" t="s">
        <v>17</v>
      </c>
      <c r="T85006" s="1" t="s">
        <v>17</v>
      </c>
    </row>
    <row r="85007" spans="8:20" hidden="1" x14ac:dyDescent="0.2">
      <c r="H85007" s="1" t="s">
        <v>176737</v>
      </c>
      <c r="I85007" s="1" t="s">
        <v>176738</v>
      </c>
      <c r="J85007" s="1" t="s">
        <v>176739</v>
      </c>
      <c r="K85007" s="1" t="s">
        <v>176912</v>
      </c>
      <c r="L85007" s="1"/>
      <c r="M85007" s="1"/>
      <c r="N85007" s="1" t="s">
        <v>176913</v>
      </c>
      <c r="O85007" s="1" t="s">
        <v>36255</v>
      </c>
      <c r="P85007" s="1" t="s">
        <v>17</v>
      </c>
      <c r="Q85007" s="1" t="s">
        <v>17</v>
      </c>
      <c r="R85007" s="1" t="s">
        <v>17</v>
      </c>
      <c r="S85007" s="1" t="s">
        <v>17</v>
      </c>
      <c r="T85007" s="1" t="s">
        <v>17</v>
      </c>
    </row>
    <row r="85008" spans="8:20" hidden="1" x14ac:dyDescent="0.2">
      <c r="H85008" s="1" t="s">
        <v>176737</v>
      </c>
      <c r="I85008" s="1" t="s">
        <v>176738</v>
      </c>
      <c r="J85008" s="1" t="s">
        <v>176739</v>
      </c>
      <c r="K85008" s="1" t="s">
        <v>176914</v>
      </c>
      <c r="L85008" s="1"/>
      <c r="M85008" s="1"/>
      <c r="N85008" s="1" t="s">
        <v>176915</v>
      </c>
      <c r="O85008" s="1" t="s">
        <v>36255</v>
      </c>
      <c r="P85008" s="1" t="s">
        <v>17</v>
      </c>
      <c r="Q85008" s="1" t="s">
        <v>17</v>
      </c>
      <c r="R85008" s="1" t="s">
        <v>17</v>
      </c>
      <c r="S85008" s="1" t="s">
        <v>17</v>
      </c>
      <c r="T85008" s="1" t="s">
        <v>17</v>
      </c>
    </row>
    <row r="85009" spans="8:20" hidden="1" x14ac:dyDescent="0.2">
      <c r="H85009" s="1" t="s">
        <v>176737</v>
      </c>
      <c r="I85009" s="1" t="s">
        <v>176738</v>
      </c>
      <c r="J85009" s="1" t="s">
        <v>176739</v>
      </c>
      <c r="K85009" s="1" t="s">
        <v>176916</v>
      </c>
      <c r="L85009" s="1"/>
      <c r="M85009" s="1"/>
      <c r="N85009" s="1" t="s">
        <v>176917</v>
      </c>
      <c r="O85009" s="1" t="s">
        <v>36255</v>
      </c>
      <c r="P85009" s="1" t="s">
        <v>17</v>
      </c>
      <c r="Q85009" s="1" t="s">
        <v>17</v>
      </c>
      <c r="R85009" s="1" t="s">
        <v>17</v>
      </c>
      <c r="S85009" s="1" t="s">
        <v>17</v>
      </c>
      <c r="T85009" s="1" t="s">
        <v>17</v>
      </c>
    </row>
    <row r="85010" spans="8:20" hidden="1" x14ac:dyDescent="0.2">
      <c r="H85010" s="1" t="s">
        <v>176737</v>
      </c>
      <c r="I85010" s="1" t="s">
        <v>176738</v>
      </c>
      <c r="J85010" s="1" t="s">
        <v>176739</v>
      </c>
      <c r="K85010" s="1" t="s">
        <v>176918</v>
      </c>
      <c r="L85010" s="1"/>
      <c r="M85010" s="1"/>
      <c r="N85010" s="1" t="s">
        <v>176919</v>
      </c>
      <c r="O85010" s="1" t="s">
        <v>36255</v>
      </c>
      <c r="P85010" s="1" t="s">
        <v>17</v>
      </c>
      <c r="Q85010" s="1" t="s">
        <v>17</v>
      </c>
      <c r="R85010" s="1" t="s">
        <v>17</v>
      </c>
      <c r="S85010" s="1" t="s">
        <v>17</v>
      </c>
      <c r="T85010" s="1" t="s">
        <v>17</v>
      </c>
    </row>
    <row r="85011" spans="8:20" hidden="1" x14ac:dyDescent="0.2">
      <c r="H85011" s="1" t="s">
        <v>176737</v>
      </c>
      <c r="I85011" s="1" t="s">
        <v>176738</v>
      </c>
      <c r="J85011" s="1" t="s">
        <v>176739</v>
      </c>
      <c r="K85011" s="1" t="s">
        <v>176920</v>
      </c>
      <c r="L85011" s="1"/>
      <c r="M85011" s="1"/>
      <c r="N85011" s="1" t="s">
        <v>176921</v>
      </c>
      <c r="O85011" s="1" t="s">
        <v>36255</v>
      </c>
      <c r="P85011" s="1" t="s">
        <v>17</v>
      </c>
      <c r="Q85011" s="1" t="s">
        <v>17</v>
      </c>
      <c r="R85011" s="1" t="s">
        <v>17</v>
      </c>
      <c r="S85011" s="1" t="s">
        <v>17</v>
      </c>
      <c r="T85011" s="1" t="s">
        <v>17</v>
      </c>
    </row>
    <row r="85012" spans="8:20" hidden="1" x14ac:dyDescent="0.2">
      <c r="H85012" s="1" t="s">
        <v>176737</v>
      </c>
      <c r="I85012" s="1" t="s">
        <v>176738</v>
      </c>
      <c r="J85012" s="1" t="s">
        <v>176739</v>
      </c>
      <c r="K85012" s="1" t="s">
        <v>176922</v>
      </c>
      <c r="L85012" s="1"/>
      <c r="M85012" s="1"/>
      <c r="N85012" s="1" t="s">
        <v>176923</v>
      </c>
      <c r="O85012" s="1" t="s">
        <v>36255</v>
      </c>
      <c r="P85012" s="1" t="s">
        <v>17</v>
      </c>
      <c r="Q85012" s="1" t="s">
        <v>17</v>
      </c>
      <c r="R85012" s="1" t="s">
        <v>17</v>
      </c>
      <c r="S85012" s="1" t="s">
        <v>17</v>
      </c>
      <c r="T85012" s="1" t="s">
        <v>17</v>
      </c>
    </row>
    <row r="85013" spans="8:20" hidden="1" x14ac:dyDescent="0.2">
      <c r="H85013" s="1" t="s">
        <v>176737</v>
      </c>
      <c r="I85013" s="1" t="s">
        <v>176738</v>
      </c>
      <c r="J85013" s="1" t="s">
        <v>176739</v>
      </c>
      <c r="K85013" s="1" t="s">
        <v>176924</v>
      </c>
      <c r="L85013" s="1"/>
      <c r="M85013" s="1"/>
      <c r="N85013" s="1" t="s">
        <v>176925</v>
      </c>
      <c r="O85013" s="1" t="s">
        <v>36255</v>
      </c>
      <c r="P85013" s="1" t="s">
        <v>17</v>
      </c>
      <c r="Q85013" s="1" t="s">
        <v>17</v>
      </c>
      <c r="R85013" s="1" t="s">
        <v>17</v>
      </c>
      <c r="S85013" s="1" t="s">
        <v>17</v>
      </c>
      <c r="T85013" s="1" t="s">
        <v>17</v>
      </c>
    </row>
    <row r="85014" spans="8:20" hidden="1" x14ac:dyDescent="0.2">
      <c r="H85014" s="1" t="s">
        <v>176737</v>
      </c>
      <c r="I85014" s="1" t="s">
        <v>176738</v>
      </c>
      <c r="J85014" s="1" t="s">
        <v>176739</v>
      </c>
      <c r="K85014" s="1" t="s">
        <v>176926</v>
      </c>
      <c r="L85014" s="1"/>
      <c r="M85014" s="1"/>
      <c r="N85014" s="1" t="s">
        <v>176927</v>
      </c>
      <c r="O85014" s="1" t="s">
        <v>36255</v>
      </c>
      <c r="P85014" s="1" t="s">
        <v>17</v>
      </c>
      <c r="Q85014" s="1" t="s">
        <v>17</v>
      </c>
      <c r="R85014" s="1" t="s">
        <v>17</v>
      </c>
      <c r="S85014" s="1" t="s">
        <v>17</v>
      </c>
      <c r="T85014" s="1" t="s">
        <v>17</v>
      </c>
    </row>
    <row r="85015" spans="8:20" hidden="1" x14ac:dyDescent="0.2">
      <c r="H85015" s="1" t="s">
        <v>176737</v>
      </c>
      <c r="I85015" s="1" t="s">
        <v>176738</v>
      </c>
      <c r="J85015" s="1" t="s">
        <v>176739</v>
      </c>
      <c r="K85015" s="1" t="s">
        <v>176928</v>
      </c>
      <c r="L85015" s="1"/>
      <c r="M85015" s="1"/>
      <c r="N85015" s="1" t="s">
        <v>176929</v>
      </c>
      <c r="O85015" s="1" t="s">
        <v>36255</v>
      </c>
      <c r="P85015" s="1" t="s">
        <v>17</v>
      </c>
      <c r="Q85015" s="1" t="s">
        <v>17</v>
      </c>
      <c r="R85015" s="1" t="s">
        <v>17</v>
      </c>
      <c r="S85015" s="1" t="s">
        <v>17</v>
      </c>
      <c r="T85015" s="1" t="s">
        <v>17</v>
      </c>
    </row>
    <row r="85016" spans="8:20" hidden="1" x14ac:dyDescent="0.2">
      <c r="H85016" s="1" t="s">
        <v>176737</v>
      </c>
      <c r="I85016" s="1" t="s">
        <v>176738</v>
      </c>
      <c r="J85016" s="1" t="s">
        <v>176739</v>
      </c>
      <c r="K85016" s="1" t="s">
        <v>176930</v>
      </c>
      <c r="L85016" s="1"/>
      <c r="M85016" s="1"/>
      <c r="N85016" s="1" t="s">
        <v>176931</v>
      </c>
      <c r="O85016" s="1" t="s">
        <v>36255</v>
      </c>
      <c r="P85016" s="1" t="s">
        <v>17</v>
      </c>
      <c r="Q85016" s="1" t="s">
        <v>17</v>
      </c>
      <c r="R85016" s="1" t="s">
        <v>17</v>
      </c>
      <c r="S85016" s="1" t="s">
        <v>17</v>
      </c>
      <c r="T85016" s="1" t="s">
        <v>17</v>
      </c>
    </row>
    <row r="85017" spans="8:20" hidden="1" x14ac:dyDescent="0.2">
      <c r="H85017" s="1" t="s">
        <v>176737</v>
      </c>
      <c r="I85017" s="1" t="s">
        <v>176738</v>
      </c>
      <c r="J85017" s="1" t="s">
        <v>176739</v>
      </c>
      <c r="K85017" s="1" t="s">
        <v>176932</v>
      </c>
      <c r="L85017" s="1"/>
      <c r="M85017" s="1"/>
      <c r="N85017" s="1" t="s">
        <v>176933</v>
      </c>
      <c r="O85017" s="1" t="s">
        <v>36255</v>
      </c>
      <c r="P85017" s="1" t="s">
        <v>17</v>
      </c>
      <c r="Q85017" s="1" t="s">
        <v>17</v>
      </c>
      <c r="R85017" s="1" t="s">
        <v>17</v>
      </c>
      <c r="S85017" s="1" t="s">
        <v>17</v>
      </c>
      <c r="T85017" s="1" t="s">
        <v>17</v>
      </c>
    </row>
    <row r="85018" spans="8:20" hidden="1" x14ac:dyDescent="0.2">
      <c r="H85018" s="1" t="s">
        <v>176737</v>
      </c>
      <c r="I85018" s="1" t="s">
        <v>176738</v>
      </c>
      <c r="J85018" s="1" t="s">
        <v>176739</v>
      </c>
      <c r="K85018" s="1" t="s">
        <v>176934</v>
      </c>
      <c r="L85018" s="1"/>
      <c r="M85018" s="1"/>
      <c r="N85018" s="1" t="s">
        <v>176935</v>
      </c>
      <c r="O85018" s="1" t="s">
        <v>36255</v>
      </c>
      <c r="P85018" s="1" t="s">
        <v>17</v>
      </c>
      <c r="Q85018" s="1" t="s">
        <v>17</v>
      </c>
      <c r="R85018" s="1" t="s">
        <v>17</v>
      </c>
      <c r="S85018" s="1" t="s">
        <v>17</v>
      </c>
      <c r="T85018" s="1" t="s">
        <v>17</v>
      </c>
    </row>
    <row r="85019" spans="8:20" hidden="1" x14ac:dyDescent="0.2">
      <c r="H85019" s="1" t="s">
        <v>176737</v>
      </c>
      <c r="I85019" s="1" t="s">
        <v>176738</v>
      </c>
      <c r="J85019" s="1" t="s">
        <v>176739</v>
      </c>
      <c r="K85019" s="1" t="s">
        <v>176936</v>
      </c>
      <c r="L85019" s="1"/>
      <c r="M85019" s="1"/>
      <c r="N85019" s="1" t="s">
        <v>176937</v>
      </c>
      <c r="O85019" s="1" t="s">
        <v>36255</v>
      </c>
      <c r="P85019" s="1" t="s">
        <v>17</v>
      </c>
      <c r="Q85019" s="1" t="s">
        <v>17</v>
      </c>
      <c r="R85019" s="1" t="s">
        <v>17</v>
      </c>
      <c r="S85019" s="1" t="s">
        <v>17</v>
      </c>
      <c r="T85019" s="1" t="s">
        <v>17</v>
      </c>
    </row>
    <row r="85020" spans="8:20" hidden="1" x14ac:dyDescent="0.2">
      <c r="H85020" s="1" t="s">
        <v>176737</v>
      </c>
      <c r="I85020" s="1" t="s">
        <v>176738</v>
      </c>
      <c r="J85020" s="1" t="s">
        <v>176739</v>
      </c>
      <c r="K85020" s="1" t="s">
        <v>176938</v>
      </c>
      <c r="L85020" s="1"/>
      <c r="M85020" s="1"/>
      <c r="N85020" s="1" t="s">
        <v>176939</v>
      </c>
      <c r="O85020" s="1" t="s">
        <v>36255</v>
      </c>
      <c r="P85020" s="1" t="s">
        <v>17</v>
      </c>
      <c r="Q85020" s="1" t="s">
        <v>17</v>
      </c>
      <c r="R85020" s="1" t="s">
        <v>17</v>
      </c>
      <c r="S85020" s="1" t="s">
        <v>17</v>
      </c>
      <c r="T85020" s="1" t="s">
        <v>17</v>
      </c>
    </row>
    <row r="85021" spans="8:20" hidden="1" x14ac:dyDescent="0.2">
      <c r="H85021" s="1" t="s">
        <v>176737</v>
      </c>
      <c r="I85021" s="1" t="s">
        <v>176738</v>
      </c>
      <c r="J85021" s="1" t="s">
        <v>176739</v>
      </c>
      <c r="K85021" s="1" t="s">
        <v>176940</v>
      </c>
      <c r="L85021" s="1"/>
      <c r="M85021" s="1"/>
      <c r="N85021" s="1" t="s">
        <v>176941</v>
      </c>
      <c r="O85021" s="1" t="s">
        <v>36255</v>
      </c>
      <c r="P85021" s="1" t="s">
        <v>17</v>
      </c>
      <c r="Q85021" s="1" t="s">
        <v>17</v>
      </c>
      <c r="R85021" s="1" t="s">
        <v>17</v>
      </c>
      <c r="S85021" s="1" t="s">
        <v>17</v>
      </c>
      <c r="T85021" s="1" t="s">
        <v>17</v>
      </c>
    </row>
    <row r="85022" spans="8:20" hidden="1" x14ac:dyDescent="0.2">
      <c r="H85022" s="1" t="s">
        <v>176737</v>
      </c>
      <c r="I85022" s="1" t="s">
        <v>176738</v>
      </c>
      <c r="J85022" s="1" t="s">
        <v>176739</v>
      </c>
      <c r="K85022" s="1" t="s">
        <v>176942</v>
      </c>
      <c r="L85022" s="1"/>
      <c r="M85022" s="1"/>
      <c r="N85022" s="1" t="s">
        <v>176943</v>
      </c>
      <c r="O85022" s="1" t="s">
        <v>36255</v>
      </c>
      <c r="P85022" s="1" t="s">
        <v>17</v>
      </c>
      <c r="Q85022" s="1" t="s">
        <v>17</v>
      </c>
      <c r="R85022" s="1" t="s">
        <v>17</v>
      </c>
      <c r="S85022" s="1" t="s">
        <v>17</v>
      </c>
      <c r="T85022" s="1" t="s">
        <v>17</v>
      </c>
    </row>
    <row r="85023" spans="8:20" hidden="1" x14ac:dyDescent="0.2">
      <c r="H85023" s="1" t="s">
        <v>176737</v>
      </c>
      <c r="I85023" s="1" t="s">
        <v>176738</v>
      </c>
      <c r="J85023" s="1" t="s">
        <v>176739</v>
      </c>
      <c r="K85023" s="1" t="s">
        <v>176944</v>
      </c>
      <c r="L85023" s="1"/>
      <c r="M85023" s="1"/>
      <c r="N85023" s="1" t="s">
        <v>176945</v>
      </c>
      <c r="O85023" s="1" t="s">
        <v>36255</v>
      </c>
      <c r="P85023" s="1" t="s">
        <v>17</v>
      </c>
      <c r="Q85023" s="1" t="s">
        <v>17</v>
      </c>
      <c r="R85023" s="1" t="s">
        <v>17</v>
      </c>
      <c r="S85023" s="1" t="s">
        <v>17</v>
      </c>
      <c r="T85023" s="1" t="s">
        <v>17</v>
      </c>
    </row>
    <row r="85024" spans="8:20" hidden="1" x14ac:dyDescent="0.2">
      <c r="H85024" s="1" t="s">
        <v>176737</v>
      </c>
      <c r="I85024" s="1" t="s">
        <v>176738</v>
      </c>
      <c r="J85024" s="1" t="s">
        <v>176739</v>
      </c>
      <c r="K85024" s="1" t="s">
        <v>176946</v>
      </c>
      <c r="L85024" s="1"/>
      <c r="M85024" s="1"/>
      <c r="N85024" s="1" t="s">
        <v>176947</v>
      </c>
      <c r="O85024" s="1" t="s">
        <v>36255</v>
      </c>
      <c r="P85024" s="1" t="s">
        <v>17</v>
      </c>
      <c r="Q85024" s="1" t="s">
        <v>17</v>
      </c>
      <c r="R85024" s="1" t="s">
        <v>17</v>
      </c>
      <c r="S85024" s="1" t="s">
        <v>17</v>
      </c>
      <c r="T85024" s="1" t="s">
        <v>17</v>
      </c>
    </row>
    <row r="85025" spans="8:20" hidden="1" x14ac:dyDescent="0.2">
      <c r="H85025" s="1" t="s">
        <v>176737</v>
      </c>
      <c r="I85025" s="1" t="s">
        <v>176738</v>
      </c>
      <c r="J85025" s="1" t="s">
        <v>176739</v>
      </c>
      <c r="K85025" s="1" t="s">
        <v>176948</v>
      </c>
      <c r="L85025" s="1"/>
      <c r="M85025" s="1"/>
      <c r="N85025" s="1" t="s">
        <v>176949</v>
      </c>
      <c r="O85025" s="1" t="s">
        <v>36255</v>
      </c>
      <c r="P85025" s="1" t="s">
        <v>17</v>
      </c>
      <c r="Q85025" s="1" t="s">
        <v>17</v>
      </c>
      <c r="R85025" s="1" t="s">
        <v>17</v>
      </c>
      <c r="S85025" s="1" t="s">
        <v>17</v>
      </c>
      <c r="T85025" s="1" t="s">
        <v>17</v>
      </c>
    </row>
    <row r="85026" spans="8:20" hidden="1" x14ac:dyDescent="0.2">
      <c r="H85026" s="1" t="s">
        <v>176737</v>
      </c>
      <c r="I85026" s="1" t="s">
        <v>176738</v>
      </c>
      <c r="J85026" s="1" t="s">
        <v>176739</v>
      </c>
      <c r="K85026" s="1" t="s">
        <v>176950</v>
      </c>
      <c r="L85026" s="1"/>
      <c r="M85026" s="1"/>
      <c r="N85026" s="1" t="s">
        <v>176951</v>
      </c>
      <c r="O85026" s="1" t="s">
        <v>36255</v>
      </c>
      <c r="P85026" s="1" t="s">
        <v>17</v>
      </c>
      <c r="Q85026" s="1" t="s">
        <v>17</v>
      </c>
      <c r="R85026" s="1" t="s">
        <v>17</v>
      </c>
      <c r="S85026" s="1" t="s">
        <v>17</v>
      </c>
      <c r="T85026" s="1" t="s">
        <v>17</v>
      </c>
    </row>
    <row r="85027" spans="8:20" hidden="1" x14ac:dyDescent="0.2">
      <c r="H85027" s="1" t="s">
        <v>176737</v>
      </c>
      <c r="I85027" s="1" t="s">
        <v>176738</v>
      </c>
      <c r="J85027" s="1" t="s">
        <v>176739</v>
      </c>
      <c r="K85027" s="1" t="s">
        <v>176952</v>
      </c>
      <c r="L85027" s="1"/>
      <c r="M85027" s="1"/>
      <c r="N85027" s="1" t="s">
        <v>176953</v>
      </c>
      <c r="O85027" s="1" t="s">
        <v>36255</v>
      </c>
      <c r="P85027" s="1" t="s">
        <v>17</v>
      </c>
      <c r="Q85027" s="1" t="s">
        <v>17</v>
      </c>
      <c r="R85027" s="1" t="s">
        <v>17</v>
      </c>
      <c r="S85027" s="1" t="s">
        <v>17</v>
      </c>
      <c r="T85027" s="1" t="s">
        <v>17</v>
      </c>
    </row>
    <row r="85028" spans="8:20" hidden="1" x14ac:dyDescent="0.2">
      <c r="H85028" s="1" t="s">
        <v>176737</v>
      </c>
      <c r="I85028" s="1" t="s">
        <v>176738</v>
      </c>
      <c r="J85028" s="1" t="s">
        <v>176739</v>
      </c>
      <c r="K85028" s="1" t="s">
        <v>176954</v>
      </c>
      <c r="L85028" s="1"/>
      <c r="M85028" s="1"/>
      <c r="N85028" s="1" t="s">
        <v>176955</v>
      </c>
      <c r="O85028" s="1" t="s">
        <v>36255</v>
      </c>
      <c r="P85028" s="1" t="s">
        <v>17</v>
      </c>
      <c r="Q85028" s="1" t="s">
        <v>17</v>
      </c>
      <c r="R85028" s="1" t="s">
        <v>17</v>
      </c>
      <c r="S85028" s="1" t="s">
        <v>17</v>
      </c>
      <c r="T85028" s="1" t="s">
        <v>17</v>
      </c>
    </row>
    <row r="85029" spans="8:20" hidden="1" x14ac:dyDescent="0.2">
      <c r="H85029" s="1" t="s">
        <v>176737</v>
      </c>
      <c r="I85029" s="1" t="s">
        <v>176738</v>
      </c>
      <c r="J85029" s="1" t="s">
        <v>176739</v>
      </c>
      <c r="K85029" s="1" t="s">
        <v>176956</v>
      </c>
      <c r="L85029" s="1"/>
      <c r="M85029" s="1"/>
      <c r="N85029" s="1" t="s">
        <v>176957</v>
      </c>
      <c r="O85029" s="1" t="s">
        <v>36255</v>
      </c>
      <c r="P85029" s="1" t="s">
        <v>17</v>
      </c>
      <c r="Q85029" s="1" t="s">
        <v>17</v>
      </c>
      <c r="R85029" s="1" t="s">
        <v>17</v>
      </c>
      <c r="S85029" s="1" t="s">
        <v>17</v>
      </c>
      <c r="T85029" s="1" t="s">
        <v>17</v>
      </c>
    </row>
    <row r="85030" spans="8:20" hidden="1" x14ac:dyDescent="0.2">
      <c r="H85030" s="1" t="s">
        <v>176737</v>
      </c>
      <c r="I85030" s="1" t="s">
        <v>176738</v>
      </c>
      <c r="J85030" s="1" t="s">
        <v>176739</v>
      </c>
      <c r="K85030" s="1" t="s">
        <v>176958</v>
      </c>
      <c r="L85030" s="1"/>
      <c r="M85030" s="1"/>
      <c r="N85030" s="1" t="s">
        <v>176959</v>
      </c>
      <c r="O85030" s="1" t="s">
        <v>36255</v>
      </c>
      <c r="P85030" s="1" t="s">
        <v>17</v>
      </c>
      <c r="Q85030" s="1" t="s">
        <v>17</v>
      </c>
      <c r="R85030" s="1" t="s">
        <v>17</v>
      </c>
      <c r="S85030" s="1" t="s">
        <v>17</v>
      </c>
      <c r="T85030" s="1" t="s">
        <v>17</v>
      </c>
    </row>
    <row r="85031" spans="8:20" hidden="1" x14ac:dyDescent="0.2">
      <c r="H85031" s="1" t="s">
        <v>176737</v>
      </c>
      <c r="I85031" s="1" t="s">
        <v>176738</v>
      </c>
      <c r="J85031" s="1" t="s">
        <v>176739</v>
      </c>
      <c r="K85031" s="1" t="s">
        <v>176960</v>
      </c>
      <c r="L85031" s="1"/>
      <c r="M85031" s="1"/>
      <c r="N85031" s="1" t="s">
        <v>176961</v>
      </c>
      <c r="O85031" s="1" t="s">
        <v>36255</v>
      </c>
      <c r="P85031" s="1" t="s">
        <v>17</v>
      </c>
      <c r="Q85031" s="1" t="s">
        <v>17</v>
      </c>
      <c r="R85031" s="1" t="s">
        <v>17</v>
      </c>
      <c r="S85031" s="1" t="s">
        <v>17</v>
      </c>
      <c r="T85031" s="1" t="s">
        <v>17</v>
      </c>
    </row>
    <row r="85032" spans="8:20" hidden="1" x14ac:dyDescent="0.2">
      <c r="H85032" s="1" t="s">
        <v>176737</v>
      </c>
      <c r="I85032" s="1" t="s">
        <v>176738</v>
      </c>
      <c r="J85032" s="1" t="s">
        <v>176739</v>
      </c>
      <c r="K85032" s="1" t="s">
        <v>176962</v>
      </c>
      <c r="L85032" s="1"/>
      <c r="M85032" s="1"/>
      <c r="N85032" s="1" t="s">
        <v>176963</v>
      </c>
      <c r="O85032" s="1" t="s">
        <v>36255</v>
      </c>
      <c r="P85032" s="1" t="s">
        <v>17</v>
      </c>
      <c r="Q85032" s="1" t="s">
        <v>17</v>
      </c>
      <c r="R85032" s="1" t="s">
        <v>17</v>
      </c>
      <c r="S85032" s="1" t="s">
        <v>17</v>
      </c>
      <c r="T85032" s="1" t="s">
        <v>17</v>
      </c>
    </row>
    <row r="85033" spans="8:20" hidden="1" x14ac:dyDescent="0.2">
      <c r="H85033" s="1" t="s">
        <v>176737</v>
      </c>
      <c r="I85033" s="1" t="s">
        <v>176738</v>
      </c>
      <c r="J85033" s="1" t="s">
        <v>176739</v>
      </c>
      <c r="K85033" s="1" t="s">
        <v>176964</v>
      </c>
      <c r="L85033" s="1"/>
      <c r="M85033" s="1"/>
      <c r="N85033" s="1" t="s">
        <v>176965</v>
      </c>
      <c r="O85033" s="1" t="s">
        <v>36255</v>
      </c>
      <c r="P85033" s="1" t="s">
        <v>17</v>
      </c>
      <c r="Q85033" s="1" t="s">
        <v>17</v>
      </c>
      <c r="R85033" s="1" t="s">
        <v>17</v>
      </c>
      <c r="S85033" s="1" t="s">
        <v>17</v>
      </c>
      <c r="T85033" s="1" t="s">
        <v>17</v>
      </c>
    </row>
    <row r="85034" spans="8:20" hidden="1" x14ac:dyDescent="0.2">
      <c r="H85034" s="1" t="s">
        <v>176737</v>
      </c>
      <c r="I85034" s="1" t="s">
        <v>176738</v>
      </c>
      <c r="J85034" s="1" t="s">
        <v>176739</v>
      </c>
      <c r="K85034" s="1" t="s">
        <v>176966</v>
      </c>
      <c r="L85034" s="1"/>
      <c r="M85034" s="1"/>
      <c r="N85034" s="1" t="s">
        <v>176967</v>
      </c>
      <c r="O85034" s="1" t="s">
        <v>36255</v>
      </c>
      <c r="P85034" s="1" t="s">
        <v>17</v>
      </c>
      <c r="Q85034" s="1" t="s">
        <v>17</v>
      </c>
      <c r="R85034" s="1" t="s">
        <v>17</v>
      </c>
      <c r="S85034" s="1" t="s">
        <v>17</v>
      </c>
      <c r="T85034" s="1" t="s">
        <v>17</v>
      </c>
    </row>
    <row r="85035" spans="8:20" hidden="1" x14ac:dyDescent="0.2">
      <c r="H85035" s="1" t="s">
        <v>176737</v>
      </c>
      <c r="I85035" s="1" t="s">
        <v>176738</v>
      </c>
      <c r="J85035" s="1" t="s">
        <v>176739</v>
      </c>
      <c r="K85035" s="1" t="s">
        <v>176968</v>
      </c>
      <c r="L85035" s="1"/>
      <c r="M85035" s="1"/>
      <c r="N85035" s="1" t="s">
        <v>176969</v>
      </c>
      <c r="O85035" s="1" t="s">
        <v>36255</v>
      </c>
      <c r="P85035" s="1" t="s">
        <v>17</v>
      </c>
      <c r="Q85035" s="1" t="s">
        <v>17</v>
      </c>
      <c r="R85035" s="1" t="s">
        <v>17</v>
      </c>
      <c r="S85035" s="1" t="s">
        <v>17</v>
      </c>
      <c r="T85035" s="1" t="s">
        <v>17</v>
      </c>
    </row>
    <row r="85036" spans="8:20" hidden="1" x14ac:dyDescent="0.2">
      <c r="H85036" s="1" t="s">
        <v>176737</v>
      </c>
      <c r="I85036" s="1" t="s">
        <v>176738</v>
      </c>
      <c r="J85036" s="1" t="s">
        <v>176739</v>
      </c>
      <c r="K85036" s="1" t="s">
        <v>176970</v>
      </c>
      <c r="L85036" s="1"/>
      <c r="M85036" s="1"/>
      <c r="N85036" s="1" t="s">
        <v>176971</v>
      </c>
      <c r="O85036" s="1" t="s">
        <v>36255</v>
      </c>
      <c r="P85036" s="1" t="s">
        <v>17</v>
      </c>
      <c r="Q85036" s="1" t="s">
        <v>17</v>
      </c>
      <c r="R85036" s="1" t="s">
        <v>17</v>
      </c>
      <c r="S85036" s="1" t="s">
        <v>17</v>
      </c>
      <c r="T85036" s="1" t="s">
        <v>17</v>
      </c>
    </row>
    <row r="85037" spans="8:20" hidden="1" x14ac:dyDescent="0.2">
      <c r="H85037" s="1" t="s">
        <v>176737</v>
      </c>
      <c r="I85037" s="1" t="s">
        <v>176738</v>
      </c>
      <c r="J85037" s="1" t="s">
        <v>176739</v>
      </c>
      <c r="K85037" s="1" t="s">
        <v>176972</v>
      </c>
      <c r="L85037" s="1"/>
      <c r="M85037" s="1"/>
      <c r="N85037" s="1" t="s">
        <v>176973</v>
      </c>
      <c r="O85037" s="1" t="s">
        <v>36255</v>
      </c>
      <c r="P85037" s="1" t="s">
        <v>17</v>
      </c>
      <c r="Q85037" s="1" t="s">
        <v>17</v>
      </c>
      <c r="R85037" s="1" t="s">
        <v>17</v>
      </c>
      <c r="S85037" s="1" t="s">
        <v>17</v>
      </c>
      <c r="T85037" s="1" t="s">
        <v>17</v>
      </c>
    </row>
    <row r="85038" spans="8:20" hidden="1" x14ac:dyDescent="0.2">
      <c r="H85038" s="1" t="s">
        <v>176737</v>
      </c>
      <c r="I85038" s="1" t="s">
        <v>176738</v>
      </c>
      <c r="J85038" s="1" t="s">
        <v>176739</v>
      </c>
      <c r="K85038" s="1" t="s">
        <v>176974</v>
      </c>
      <c r="L85038" s="1"/>
      <c r="M85038" s="1"/>
      <c r="N85038" s="1" t="s">
        <v>176975</v>
      </c>
      <c r="O85038" s="1" t="s">
        <v>36255</v>
      </c>
      <c r="P85038" s="1" t="s">
        <v>17</v>
      </c>
      <c r="Q85038" s="1" t="s">
        <v>17</v>
      </c>
      <c r="R85038" s="1" t="s">
        <v>17</v>
      </c>
      <c r="S85038" s="1" t="s">
        <v>17</v>
      </c>
      <c r="T85038" s="1" t="s">
        <v>17</v>
      </c>
    </row>
    <row r="85039" spans="8:20" hidden="1" x14ac:dyDescent="0.2">
      <c r="H85039" s="1" t="s">
        <v>176737</v>
      </c>
      <c r="I85039" s="1" t="s">
        <v>176738</v>
      </c>
      <c r="J85039" s="1" t="s">
        <v>176739</v>
      </c>
      <c r="K85039" s="1" t="s">
        <v>176976</v>
      </c>
      <c r="L85039" s="1"/>
      <c r="M85039" s="1"/>
      <c r="N85039" s="1" t="s">
        <v>176977</v>
      </c>
      <c r="O85039" s="1" t="s">
        <v>36255</v>
      </c>
      <c r="P85039" s="1" t="s">
        <v>17</v>
      </c>
      <c r="Q85039" s="1" t="s">
        <v>17</v>
      </c>
      <c r="R85039" s="1" t="s">
        <v>17</v>
      </c>
      <c r="S85039" s="1" t="s">
        <v>17</v>
      </c>
      <c r="T85039" s="1" t="s">
        <v>17</v>
      </c>
    </row>
    <row r="85040" spans="8:20" hidden="1" x14ac:dyDescent="0.2">
      <c r="H85040" s="1" t="s">
        <v>176737</v>
      </c>
      <c r="I85040" s="1" t="s">
        <v>176738</v>
      </c>
      <c r="J85040" s="1" t="s">
        <v>176739</v>
      </c>
      <c r="K85040" s="1" t="s">
        <v>176978</v>
      </c>
      <c r="L85040" s="1"/>
      <c r="M85040" s="1"/>
      <c r="N85040" s="1" t="s">
        <v>176979</v>
      </c>
      <c r="O85040" s="1" t="s">
        <v>36255</v>
      </c>
      <c r="P85040" s="1" t="s">
        <v>17</v>
      </c>
      <c r="Q85040" s="1" t="s">
        <v>17</v>
      </c>
      <c r="R85040" s="1" t="s">
        <v>17</v>
      </c>
      <c r="S85040" s="1" t="s">
        <v>17</v>
      </c>
      <c r="T85040" s="1" t="s">
        <v>17</v>
      </c>
    </row>
    <row r="85041" spans="8:20" hidden="1" x14ac:dyDescent="0.2">
      <c r="H85041" s="1" t="s">
        <v>176737</v>
      </c>
      <c r="I85041" s="1" t="s">
        <v>176738</v>
      </c>
      <c r="J85041" s="1" t="s">
        <v>176739</v>
      </c>
      <c r="K85041" s="1" t="s">
        <v>176980</v>
      </c>
      <c r="L85041" s="1"/>
      <c r="M85041" s="1"/>
      <c r="N85041" s="1" t="s">
        <v>176981</v>
      </c>
      <c r="O85041" s="1" t="s">
        <v>36255</v>
      </c>
      <c r="P85041" s="1" t="s">
        <v>17</v>
      </c>
      <c r="Q85041" s="1" t="s">
        <v>17</v>
      </c>
      <c r="R85041" s="1" t="s">
        <v>17</v>
      </c>
      <c r="S85041" s="1" t="s">
        <v>17</v>
      </c>
      <c r="T85041" s="1" t="s">
        <v>17</v>
      </c>
    </row>
    <row r="85042" spans="8:20" hidden="1" x14ac:dyDescent="0.2">
      <c r="H85042" s="1" t="s">
        <v>176737</v>
      </c>
      <c r="I85042" s="1" t="s">
        <v>176738</v>
      </c>
      <c r="J85042" s="1" t="s">
        <v>176739</v>
      </c>
      <c r="K85042" s="1" t="s">
        <v>176982</v>
      </c>
      <c r="L85042" s="1"/>
      <c r="M85042" s="1"/>
      <c r="N85042" s="1" t="s">
        <v>176983</v>
      </c>
      <c r="O85042" s="1" t="s">
        <v>36255</v>
      </c>
      <c r="P85042" s="1" t="s">
        <v>17</v>
      </c>
      <c r="Q85042" s="1" t="s">
        <v>17</v>
      </c>
      <c r="R85042" s="1" t="s">
        <v>17</v>
      </c>
      <c r="S85042" s="1" t="s">
        <v>17</v>
      </c>
      <c r="T85042" s="1" t="s">
        <v>17</v>
      </c>
    </row>
    <row r="85043" spans="8:20" hidden="1" x14ac:dyDescent="0.2">
      <c r="H85043" s="1" t="s">
        <v>176737</v>
      </c>
      <c r="I85043" s="1" t="s">
        <v>176738</v>
      </c>
      <c r="J85043" s="1" t="s">
        <v>176739</v>
      </c>
      <c r="K85043" s="1" t="s">
        <v>176984</v>
      </c>
      <c r="L85043" s="1"/>
      <c r="M85043" s="1"/>
      <c r="N85043" s="1" t="s">
        <v>176985</v>
      </c>
      <c r="O85043" s="1" t="s">
        <v>36255</v>
      </c>
      <c r="P85043" s="1" t="s">
        <v>17</v>
      </c>
      <c r="Q85043" s="1" t="s">
        <v>17</v>
      </c>
      <c r="R85043" s="1" t="s">
        <v>17</v>
      </c>
      <c r="S85043" s="1" t="s">
        <v>17</v>
      </c>
      <c r="T85043" s="1" t="s">
        <v>17</v>
      </c>
    </row>
    <row r="85044" spans="8:20" hidden="1" x14ac:dyDescent="0.2">
      <c r="H85044" s="1" t="s">
        <v>176737</v>
      </c>
      <c r="I85044" s="1" t="s">
        <v>176738</v>
      </c>
      <c r="J85044" s="1" t="s">
        <v>176739</v>
      </c>
      <c r="K85044" s="1" t="s">
        <v>176986</v>
      </c>
      <c r="L85044" s="1"/>
      <c r="M85044" s="1"/>
      <c r="N85044" s="1" t="s">
        <v>176987</v>
      </c>
      <c r="O85044" s="1" t="s">
        <v>36255</v>
      </c>
      <c r="P85044" s="1" t="s">
        <v>17</v>
      </c>
      <c r="Q85044" s="1" t="s">
        <v>17</v>
      </c>
      <c r="R85044" s="1" t="s">
        <v>17</v>
      </c>
      <c r="S85044" s="1" t="s">
        <v>17</v>
      </c>
      <c r="T85044" s="1" t="s">
        <v>17</v>
      </c>
    </row>
    <row r="85045" spans="8:20" hidden="1" x14ac:dyDescent="0.2">
      <c r="H85045" s="1" t="s">
        <v>176737</v>
      </c>
      <c r="I85045" s="1" t="s">
        <v>176738</v>
      </c>
      <c r="J85045" s="1" t="s">
        <v>176739</v>
      </c>
      <c r="K85045" s="1" t="s">
        <v>176988</v>
      </c>
      <c r="L85045" s="1"/>
      <c r="M85045" s="1"/>
      <c r="N85045" s="1" t="s">
        <v>176989</v>
      </c>
      <c r="O85045" s="1" t="s">
        <v>36255</v>
      </c>
      <c r="P85045" s="1" t="s">
        <v>17</v>
      </c>
      <c r="Q85045" s="1" t="s">
        <v>17</v>
      </c>
      <c r="R85045" s="1" t="s">
        <v>17</v>
      </c>
      <c r="S85045" s="1" t="s">
        <v>17</v>
      </c>
      <c r="T85045" s="1" t="s">
        <v>17</v>
      </c>
    </row>
    <row r="85046" spans="8:20" hidden="1" x14ac:dyDescent="0.2">
      <c r="H85046" s="1" t="s">
        <v>176737</v>
      </c>
      <c r="I85046" s="1" t="s">
        <v>176738</v>
      </c>
      <c r="J85046" s="1" t="s">
        <v>176739</v>
      </c>
      <c r="K85046" s="1" t="s">
        <v>176990</v>
      </c>
      <c r="L85046" s="1"/>
      <c r="M85046" s="1"/>
      <c r="N85046" s="1" t="s">
        <v>176991</v>
      </c>
      <c r="O85046" s="1" t="s">
        <v>36255</v>
      </c>
      <c r="P85046" s="1" t="s">
        <v>17</v>
      </c>
      <c r="Q85046" s="1" t="s">
        <v>17</v>
      </c>
      <c r="R85046" s="1" t="s">
        <v>17</v>
      </c>
      <c r="S85046" s="1" t="s">
        <v>17</v>
      </c>
      <c r="T85046" s="1" t="s">
        <v>17</v>
      </c>
    </row>
    <row r="85047" spans="8:20" hidden="1" x14ac:dyDescent="0.2">
      <c r="H85047" s="1" t="s">
        <v>176737</v>
      </c>
      <c r="I85047" s="1" t="s">
        <v>176738</v>
      </c>
      <c r="J85047" s="1" t="s">
        <v>176739</v>
      </c>
      <c r="K85047" s="1" t="s">
        <v>176992</v>
      </c>
      <c r="L85047" s="1"/>
      <c r="M85047" s="1"/>
      <c r="N85047" s="1" t="s">
        <v>176993</v>
      </c>
      <c r="O85047" s="1" t="s">
        <v>36255</v>
      </c>
      <c r="P85047" s="1" t="s">
        <v>17</v>
      </c>
      <c r="Q85047" s="1" t="s">
        <v>17</v>
      </c>
      <c r="R85047" s="1" t="s">
        <v>17</v>
      </c>
      <c r="S85047" s="1" t="s">
        <v>17</v>
      </c>
      <c r="T85047" s="1" t="s">
        <v>17</v>
      </c>
    </row>
    <row r="85048" spans="8:20" hidden="1" x14ac:dyDescent="0.2">
      <c r="H85048" s="1" t="s">
        <v>176737</v>
      </c>
      <c r="I85048" s="1" t="s">
        <v>176738</v>
      </c>
      <c r="J85048" s="1" t="s">
        <v>176739</v>
      </c>
      <c r="K85048" s="1" t="s">
        <v>176994</v>
      </c>
      <c r="L85048" s="1"/>
      <c r="M85048" s="1"/>
      <c r="N85048" s="1" t="s">
        <v>176995</v>
      </c>
      <c r="O85048" s="1" t="s">
        <v>36255</v>
      </c>
      <c r="P85048" s="1" t="s">
        <v>17</v>
      </c>
      <c r="Q85048" s="1" t="s">
        <v>17</v>
      </c>
      <c r="R85048" s="1" t="s">
        <v>17</v>
      </c>
      <c r="S85048" s="1" t="s">
        <v>17</v>
      </c>
      <c r="T85048" s="1" t="s">
        <v>17</v>
      </c>
    </row>
    <row r="85049" spans="8:20" hidden="1" x14ac:dyDescent="0.2">
      <c r="H85049" s="1" t="s">
        <v>176737</v>
      </c>
      <c r="I85049" s="1" t="s">
        <v>176738</v>
      </c>
      <c r="J85049" s="1" t="s">
        <v>176739</v>
      </c>
      <c r="K85049" s="1" t="s">
        <v>176996</v>
      </c>
      <c r="L85049" s="1"/>
      <c r="M85049" s="1"/>
      <c r="N85049" s="1" t="s">
        <v>176997</v>
      </c>
      <c r="O85049" s="1" t="s">
        <v>36255</v>
      </c>
      <c r="P85049" s="1" t="s">
        <v>17</v>
      </c>
      <c r="Q85049" s="1" t="s">
        <v>17</v>
      </c>
      <c r="R85049" s="1" t="s">
        <v>17</v>
      </c>
      <c r="S85049" s="1" t="s">
        <v>17</v>
      </c>
      <c r="T85049" s="1" t="s">
        <v>17</v>
      </c>
    </row>
    <row r="85050" spans="8:20" hidden="1" x14ac:dyDescent="0.2">
      <c r="H85050" s="1" t="s">
        <v>176737</v>
      </c>
      <c r="I85050" s="1" t="s">
        <v>176738</v>
      </c>
      <c r="J85050" s="1" t="s">
        <v>176739</v>
      </c>
      <c r="K85050" s="1" t="s">
        <v>176998</v>
      </c>
      <c r="L85050" s="1"/>
      <c r="M85050" s="1"/>
      <c r="N85050" s="1" t="s">
        <v>176999</v>
      </c>
      <c r="O85050" s="1" t="s">
        <v>36255</v>
      </c>
      <c r="P85050" s="1" t="s">
        <v>17</v>
      </c>
      <c r="Q85050" s="1" t="s">
        <v>17</v>
      </c>
      <c r="R85050" s="1" t="s">
        <v>17</v>
      </c>
      <c r="S85050" s="1" t="s">
        <v>17</v>
      </c>
      <c r="T85050" s="1" t="s">
        <v>17</v>
      </c>
    </row>
    <row r="85051" spans="8:20" hidden="1" x14ac:dyDescent="0.2">
      <c r="H85051" s="1" t="s">
        <v>176737</v>
      </c>
      <c r="I85051" s="1" t="s">
        <v>176738</v>
      </c>
      <c r="J85051" s="1" t="s">
        <v>176739</v>
      </c>
      <c r="K85051" s="1" t="s">
        <v>177000</v>
      </c>
      <c r="L85051" s="1"/>
      <c r="M85051" s="1"/>
      <c r="N85051" s="1" t="s">
        <v>177001</v>
      </c>
      <c r="O85051" s="1" t="s">
        <v>36255</v>
      </c>
      <c r="P85051" s="1" t="s">
        <v>17</v>
      </c>
      <c r="Q85051" s="1" t="s">
        <v>17</v>
      </c>
      <c r="R85051" s="1" t="s">
        <v>17</v>
      </c>
      <c r="S85051" s="1" t="s">
        <v>17</v>
      </c>
      <c r="T85051" s="1" t="s">
        <v>17</v>
      </c>
    </row>
    <row r="85052" spans="8:20" hidden="1" x14ac:dyDescent="0.2">
      <c r="H85052" s="1" t="s">
        <v>176737</v>
      </c>
      <c r="I85052" s="1" t="s">
        <v>176738</v>
      </c>
      <c r="J85052" s="1" t="s">
        <v>176739</v>
      </c>
      <c r="K85052" s="1" t="s">
        <v>177002</v>
      </c>
      <c r="L85052" s="1"/>
      <c r="M85052" s="1"/>
      <c r="N85052" s="1" t="s">
        <v>177003</v>
      </c>
      <c r="O85052" s="1" t="s">
        <v>36255</v>
      </c>
      <c r="P85052" s="1" t="s">
        <v>17</v>
      </c>
      <c r="Q85052" s="1" t="s">
        <v>17</v>
      </c>
      <c r="R85052" s="1" t="s">
        <v>17</v>
      </c>
      <c r="S85052" s="1" t="s">
        <v>17</v>
      </c>
      <c r="T85052" s="1" t="s">
        <v>17</v>
      </c>
    </row>
    <row r="85053" spans="8:20" hidden="1" x14ac:dyDescent="0.2">
      <c r="H85053" s="1" t="s">
        <v>176737</v>
      </c>
      <c r="I85053" s="1" t="s">
        <v>176738</v>
      </c>
      <c r="J85053" s="1" t="s">
        <v>176739</v>
      </c>
      <c r="K85053" s="1" t="s">
        <v>177004</v>
      </c>
      <c r="L85053" s="1"/>
      <c r="M85053" s="1"/>
      <c r="N85053" s="1" t="s">
        <v>177005</v>
      </c>
      <c r="O85053" s="1" t="s">
        <v>36255</v>
      </c>
      <c r="P85053" s="1" t="s">
        <v>17</v>
      </c>
      <c r="Q85053" s="1" t="s">
        <v>17</v>
      </c>
      <c r="R85053" s="1" t="s">
        <v>17</v>
      </c>
      <c r="S85053" s="1" t="s">
        <v>17</v>
      </c>
      <c r="T85053" s="1" t="s">
        <v>17</v>
      </c>
    </row>
    <row r="85054" spans="8:20" hidden="1" x14ac:dyDescent="0.2">
      <c r="H85054" s="1" t="s">
        <v>176737</v>
      </c>
      <c r="I85054" s="1" t="s">
        <v>176738</v>
      </c>
      <c r="J85054" s="1" t="s">
        <v>176739</v>
      </c>
      <c r="K85054" s="1" t="s">
        <v>177006</v>
      </c>
      <c r="L85054" s="1"/>
      <c r="M85054" s="1"/>
      <c r="N85054" s="1" t="s">
        <v>177007</v>
      </c>
      <c r="O85054" s="1" t="s">
        <v>36255</v>
      </c>
      <c r="P85054" s="1" t="s">
        <v>17</v>
      </c>
      <c r="Q85054" s="1" t="s">
        <v>17</v>
      </c>
      <c r="R85054" s="1" t="s">
        <v>17</v>
      </c>
      <c r="S85054" s="1" t="s">
        <v>17</v>
      </c>
      <c r="T85054" s="1" t="s">
        <v>17</v>
      </c>
    </row>
    <row r="85055" spans="8:20" hidden="1" x14ac:dyDescent="0.2">
      <c r="H85055" s="1" t="s">
        <v>176737</v>
      </c>
      <c r="I85055" s="1" t="s">
        <v>176738</v>
      </c>
      <c r="J85055" s="1" t="s">
        <v>176739</v>
      </c>
      <c r="K85055" s="1" t="s">
        <v>177008</v>
      </c>
      <c r="L85055" s="1"/>
      <c r="M85055" s="1"/>
      <c r="N85055" s="1" t="s">
        <v>177009</v>
      </c>
      <c r="O85055" s="1" t="s">
        <v>36255</v>
      </c>
      <c r="P85055" s="1" t="s">
        <v>17</v>
      </c>
      <c r="Q85055" s="1" t="s">
        <v>17</v>
      </c>
      <c r="R85055" s="1" t="s">
        <v>17</v>
      </c>
      <c r="S85055" s="1" t="s">
        <v>17</v>
      </c>
      <c r="T85055" s="1" t="s">
        <v>17</v>
      </c>
    </row>
    <row r="85056" spans="8:20" hidden="1" x14ac:dyDescent="0.2">
      <c r="H85056" s="1" t="s">
        <v>176737</v>
      </c>
      <c r="I85056" s="1" t="s">
        <v>176738</v>
      </c>
      <c r="J85056" s="1" t="s">
        <v>176739</v>
      </c>
      <c r="K85056" s="1" t="s">
        <v>177010</v>
      </c>
      <c r="L85056" s="1"/>
      <c r="M85056" s="1"/>
      <c r="N85056" s="1" t="s">
        <v>177011</v>
      </c>
      <c r="O85056" s="1" t="s">
        <v>36255</v>
      </c>
      <c r="P85056" s="1" t="s">
        <v>17</v>
      </c>
      <c r="Q85056" s="1" t="s">
        <v>17</v>
      </c>
      <c r="R85056" s="1" t="s">
        <v>17</v>
      </c>
      <c r="S85056" s="1" t="s">
        <v>17</v>
      </c>
      <c r="T85056" s="1" t="s">
        <v>17</v>
      </c>
    </row>
    <row r="85057" spans="8:20" hidden="1" x14ac:dyDescent="0.2">
      <c r="H85057" s="1" t="s">
        <v>176737</v>
      </c>
      <c r="I85057" s="1" t="s">
        <v>176738</v>
      </c>
      <c r="J85057" s="1" t="s">
        <v>176739</v>
      </c>
      <c r="K85057" s="1" t="s">
        <v>177012</v>
      </c>
      <c r="L85057" s="1"/>
      <c r="M85057" s="1"/>
      <c r="N85057" s="1" t="s">
        <v>177013</v>
      </c>
      <c r="O85057" s="1" t="s">
        <v>36255</v>
      </c>
      <c r="P85057" s="1" t="s">
        <v>17</v>
      </c>
      <c r="Q85057" s="1" t="s">
        <v>17</v>
      </c>
      <c r="R85057" s="1" t="s">
        <v>17</v>
      </c>
      <c r="S85057" s="1" t="s">
        <v>17</v>
      </c>
      <c r="T85057" s="1" t="s">
        <v>17</v>
      </c>
    </row>
    <row r="85058" spans="8:20" hidden="1" x14ac:dyDescent="0.2">
      <c r="H85058" s="1" t="s">
        <v>176737</v>
      </c>
      <c r="I85058" s="1" t="s">
        <v>176738</v>
      </c>
      <c r="J85058" s="1" t="s">
        <v>176739</v>
      </c>
      <c r="K85058" s="1" t="s">
        <v>177014</v>
      </c>
      <c r="L85058" s="1"/>
      <c r="M85058" s="1"/>
      <c r="N85058" s="1" t="s">
        <v>177015</v>
      </c>
      <c r="O85058" s="1" t="s">
        <v>36255</v>
      </c>
      <c r="P85058" s="1" t="s">
        <v>17</v>
      </c>
      <c r="Q85058" s="1" t="s">
        <v>17</v>
      </c>
      <c r="R85058" s="1" t="s">
        <v>17</v>
      </c>
      <c r="S85058" s="1" t="s">
        <v>17</v>
      </c>
      <c r="T85058" s="1" t="s">
        <v>17</v>
      </c>
    </row>
    <row r="85059" spans="8:20" hidden="1" x14ac:dyDescent="0.2">
      <c r="H85059" s="1" t="s">
        <v>176737</v>
      </c>
      <c r="I85059" s="1" t="s">
        <v>176738</v>
      </c>
      <c r="J85059" s="1" t="s">
        <v>176739</v>
      </c>
      <c r="K85059" s="1" t="s">
        <v>177016</v>
      </c>
      <c r="L85059" s="1"/>
      <c r="M85059" s="1"/>
      <c r="N85059" s="1" t="s">
        <v>177017</v>
      </c>
      <c r="O85059" s="1" t="s">
        <v>36255</v>
      </c>
      <c r="P85059" s="1" t="s">
        <v>17</v>
      </c>
      <c r="Q85059" s="1" t="s">
        <v>17</v>
      </c>
      <c r="R85059" s="1" t="s">
        <v>17</v>
      </c>
      <c r="S85059" s="1" t="s">
        <v>17</v>
      </c>
      <c r="T85059" s="1" t="s">
        <v>17</v>
      </c>
    </row>
    <row r="85060" spans="8:20" hidden="1" x14ac:dyDescent="0.2">
      <c r="H85060" s="1" t="s">
        <v>176737</v>
      </c>
      <c r="I85060" s="1" t="s">
        <v>176738</v>
      </c>
      <c r="J85060" s="1" t="s">
        <v>176739</v>
      </c>
      <c r="K85060" s="1" t="s">
        <v>177018</v>
      </c>
      <c r="L85060" s="1"/>
      <c r="M85060" s="1"/>
      <c r="N85060" s="1" t="s">
        <v>177019</v>
      </c>
      <c r="O85060" s="1" t="s">
        <v>36255</v>
      </c>
      <c r="P85060" s="1" t="s">
        <v>17</v>
      </c>
      <c r="Q85060" s="1" t="s">
        <v>17</v>
      </c>
      <c r="R85060" s="1" t="s">
        <v>17</v>
      </c>
      <c r="S85060" s="1" t="s">
        <v>17</v>
      </c>
      <c r="T85060" s="1" t="s">
        <v>17</v>
      </c>
    </row>
    <row r="85061" spans="8:20" hidden="1" x14ac:dyDescent="0.2">
      <c r="H85061" s="1" t="s">
        <v>176737</v>
      </c>
      <c r="I85061" s="1" t="s">
        <v>176738</v>
      </c>
      <c r="J85061" s="1" t="s">
        <v>176739</v>
      </c>
      <c r="K85061" s="1" t="s">
        <v>177020</v>
      </c>
      <c r="L85061" s="1"/>
      <c r="M85061" s="1"/>
      <c r="N85061" s="1" t="s">
        <v>177021</v>
      </c>
      <c r="O85061" s="1" t="s">
        <v>36255</v>
      </c>
      <c r="P85061" s="1" t="s">
        <v>17</v>
      </c>
      <c r="Q85061" s="1" t="s">
        <v>17</v>
      </c>
      <c r="R85061" s="1" t="s">
        <v>17</v>
      </c>
      <c r="S85061" s="1" t="s">
        <v>17</v>
      </c>
      <c r="T85061" s="1" t="s">
        <v>17</v>
      </c>
    </row>
    <row r="85062" spans="8:20" hidden="1" x14ac:dyDescent="0.2">
      <c r="H85062" s="1" t="s">
        <v>176737</v>
      </c>
      <c r="I85062" s="1" t="s">
        <v>176738</v>
      </c>
      <c r="J85062" s="1" t="s">
        <v>176739</v>
      </c>
      <c r="K85062" s="1" t="s">
        <v>177022</v>
      </c>
      <c r="L85062" s="1"/>
      <c r="M85062" s="1"/>
      <c r="N85062" s="1" t="s">
        <v>177023</v>
      </c>
      <c r="O85062" s="1" t="s">
        <v>36255</v>
      </c>
      <c r="P85062" s="1" t="s">
        <v>17</v>
      </c>
      <c r="Q85062" s="1" t="s">
        <v>17</v>
      </c>
      <c r="R85062" s="1" t="s">
        <v>17</v>
      </c>
      <c r="S85062" s="1" t="s">
        <v>17</v>
      </c>
      <c r="T85062" s="1" t="s">
        <v>17</v>
      </c>
    </row>
    <row r="85063" spans="8:20" hidden="1" x14ac:dyDescent="0.2">
      <c r="H85063" s="1" t="s">
        <v>176737</v>
      </c>
      <c r="I85063" s="1" t="s">
        <v>176738</v>
      </c>
      <c r="J85063" s="1" t="s">
        <v>176739</v>
      </c>
      <c r="K85063" s="1" t="s">
        <v>177024</v>
      </c>
      <c r="L85063" s="1"/>
      <c r="M85063" s="1"/>
      <c r="N85063" s="1" t="s">
        <v>177025</v>
      </c>
      <c r="O85063" s="1" t="s">
        <v>36255</v>
      </c>
      <c r="P85063" s="1" t="s">
        <v>17</v>
      </c>
      <c r="Q85063" s="1" t="s">
        <v>17</v>
      </c>
      <c r="R85063" s="1" t="s">
        <v>17</v>
      </c>
      <c r="S85063" s="1" t="s">
        <v>17</v>
      </c>
      <c r="T85063" s="1" t="s">
        <v>17</v>
      </c>
    </row>
    <row r="85064" spans="8:20" hidden="1" x14ac:dyDescent="0.2">
      <c r="H85064" s="1" t="s">
        <v>176737</v>
      </c>
      <c r="I85064" s="1" t="s">
        <v>176738</v>
      </c>
      <c r="J85064" s="1" t="s">
        <v>176739</v>
      </c>
      <c r="K85064" s="1" t="s">
        <v>177026</v>
      </c>
      <c r="L85064" s="1"/>
      <c r="M85064" s="1"/>
      <c r="N85064" s="1" t="s">
        <v>177027</v>
      </c>
      <c r="O85064" s="1" t="s">
        <v>36255</v>
      </c>
      <c r="P85064" s="1" t="s">
        <v>17</v>
      </c>
      <c r="Q85064" s="1" t="s">
        <v>17</v>
      </c>
      <c r="R85064" s="1" t="s">
        <v>17</v>
      </c>
      <c r="S85064" s="1" t="s">
        <v>17</v>
      </c>
      <c r="T85064" s="1" t="s">
        <v>17</v>
      </c>
    </row>
    <row r="85065" spans="8:20" hidden="1" x14ac:dyDescent="0.2">
      <c r="H85065" s="1" t="s">
        <v>176737</v>
      </c>
      <c r="I85065" s="1" t="s">
        <v>176738</v>
      </c>
      <c r="J85065" s="1" t="s">
        <v>176739</v>
      </c>
      <c r="K85065" s="1" t="s">
        <v>177028</v>
      </c>
      <c r="L85065" s="1"/>
      <c r="M85065" s="1"/>
      <c r="N85065" s="1" t="s">
        <v>177029</v>
      </c>
      <c r="O85065" s="1" t="s">
        <v>36255</v>
      </c>
      <c r="P85065" s="1" t="s">
        <v>17</v>
      </c>
      <c r="Q85065" s="1" t="s">
        <v>17</v>
      </c>
      <c r="R85065" s="1" t="s">
        <v>17</v>
      </c>
      <c r="S85065" s="1" t="s">
        <v>17</v>
      </c>
      <c r="T85065" s="1" t="s">
        <v>17</v>
      </c>
    </row>
    <row r="85066" spans="8:20" hidden="1" x14ac:dyDescent="0.2">
      <c r="H85066" s="1" t="s">
        <v>176737</v>
      </c>
      <c r="I85066" s="1" t="s">
        <v>176738</v>
      </c>
      <c r="J85066" s="1" t="s">
        <v>176739</v>
      </c>
      <c r="K85066" s="1" t="s">
        <v>177030</v>
      </c>
      <c r="L85066" s="1"/>
      <c r="M85066" s="1"/>
      <c r="N85066" s="1" t="s">
        <v>177031</v>
      </c>
      <c r="O85066" s="1" t="s">
        <v>36255</v>
      </c>
      <c r="P85066" s="1" t="s">
        <v>17</v>
      </c>
      <c r="Q85066" s="1" t="s">
        <v>17</v>
      </c>
      <c r="R85066" s="1" t="s">
        <v>17</v>
      </c>
      <c r="S85066" s="1" t="s">
        <v>17</v>
      </c>
      <c r="T85066" s="1" t="s">
        <v>17</v>
      </c>
    </row>
    <row r="85067" spans="8:20" hidden="1" x14ac:dyDescent="0.2">
      <c r="H85067" s="1" t="s">
        <v>176737</v>
      </c>
      <c r="I85067" s="1" t="s">
        <v>176738</v>
      </c>
      <c r="J85067" s="1" t="s">
        <v>176739</v>
      </c>
      <c r="K85067" s="1" t="s">
        <v>177032</v>
      </c>
      <c r="L85067" s="1"/>
      <c r="M85067" s="1"/>
      <c r="N85067" s="1" t="s">
        <v>177033</v>
      </c>
      <c r="O85067" s="1" t="s">
        <v>36255</v>
      </c>
      <c r="P85067" s="1" t="s">
        <v>17</v>
      </c>
      <c r="Q85067" s="1" t="s">
        <v>17</v>
      </c>
      <c r="R85067" s="1" t="s">
        <v>17</v>
      </c>
      <c r="S85067" s="1" t="s">
        <v>17</v>
      </c>
      <c r="T85067" s="1" t="s">
        <v>17</v>
      </c>
    </row>
    <row r="85068" spans="8:20" hidden="1" x14ac:dyDescent="0.2">
      <c r="H85068" s="1" t="s">
        <v>176737</v>
      </c>
      <c r="I85068" s="1" t="s">
        <v>176738</v>
      </c>
      <c r="J85068" s="1" t="s">
        <v>176739</v>
      </c>
      <c r="K85068" s="1" t="s">
        <v>177034</v>
      </c>
      <c r="L85068" s="1"/>
      <c r="M85068" s="1"/>
      <c r="N85068" s="1" t="s">
        <v>177035</v>
      </c>
      <c r="O85068" s="1" t="s">
        <v>36255</v>
      </c>
      <c r="P85068" s="1" t="s">
        <v>17</v>
      </c>
      <c r="Q85068" s="1" t="s">
        <v>17</v>
      </c>
      <c r="R85068" s="1" t="s">
        <v>17</v>
      </c>
      <c r="S85068" s="1" t="s">
        <v>17</v>
      </c>
      <c r="T85068" s="1" t="s">
        <v>17</v>
      </c>
    </row>
    <row r="85069" spans="8:20" hidden="1" x14ac:dyDescent="0.2">
      <c r="H85069" s="1" t="s">
        <v>176737</v>
      </c>
      <c r="I85069" s="1" t="s">
        <v>176738</v>
      </c>
      <c r="J85069" s="1" t="s">
        <v>176739</v>
      </c>
      <c r="K85069" s="1" t="s">
        <v>177036</v>
      </c>
      <c r="L85069" s="1"/>
      <c r="M85069" s="1"/>
      <c r="N85069" s="1" t="s">
        <v>177037</v>
      </c>
      <c r="O85069" s="1" t="s">
        <v>36255</v>
      </c>
      <c r="P85069" s="1" t="s">
        <v>17</v>
      </c>
      <c r="Q85069" s="1" t="s">
        <v>17</v>
      </c>
      <c r="R85069" s="1" t="s">
        <v>17</v>
      </c>
      <c r="S85069" s="1" t="s">
        <v>17</v>
      </c>
      <c r="T85069" s="1" t="s">
        <v>17</v>
      </c>
    </row>
    <row r="85070" spans="8:20" hidden="1" x14ac:dyDescent="0.2">
      <c r="H85070" s="1" t="s">
        <v>176737</v>
      </c>
      <c r="I85070" s="1" t="s">
        <v>176738</v>
      </c>
      <c r="J85070" s="1" t="s">
        <v>176739</v>
      </c>
      <c r="K85070" s="1" t="s">
        <v>177038</v>
      </c>
      <c r="L85070" s="1"/>
      <c r="M85070" s="1"/>
      <c r="N85070" s="1" t="s">
        <v>177039</v>
      </c>
      <c r="O85070" s="1" t="s">
        <v>36255</v>
      </c>
      <c r="P85070" s="1" t="s">
        <v>17</v>
      </c>
      <c r="Q85070" s="1" t="s">
        <v>17</v>
      </c>
      <c r="R85070" s="1" t="s">
        <v>17</v>
      </c>
      <c r="S85070" s="1" t="s">
        <v>17</v>
      </c>
      <c r="T85070" s="1" t="s">
        <v>17</v>
      </c>
    </row>
    <row r="85071" spans="8:20" hidden="1" x14ac:dyDescent="0.2">
      <c r="H85071" s="1" t="s">
        <v>176737</v>
      </c>
      <c r="I85071" s="1" t="s">
        <v>176738</v>
      </c>
      <c r="J85071" s="1" t="s">
        <v>176739</v>
      </c>
      <c r="K85071" s="1" t="s">
        <v>177040</v>
      </c>
      <c r="L85071" s="1"/>
      <c r="M85071" s="1"/>
      <c r="N85071" s="1" t="s">
        <v>177041</v>
      </c>
      <c r="O85071" s="1" t="s">
        <v>36255</v>
      </c>
      <c r="P85071" s="1" t="s">
        <v>17</v>
      </c>
      <c r="Q85071" s="1" t="s">
        <v>17</v>
      </c>
      <c r="R85071" s="1" t="s">
        <v>17</v>
      </c>
      <c r="S85071" s="1" t="s">
        <v>17</v>
      </c>
      <c r="T85071" s="1" t="s">
        <v>17</v>
      </c>
    </row>
    <row r="85072" spans="8:20" hidden="1" x14ac:dyDescent="0.2">
      <c r="H85072" s="1" t="s">
        <v>176737</v>
      </c>
      <c r="I85072" s="1" t="s">
        <v>176738</v>
      </c>
      <c r="J85072" s="1" t="s">
        <v>176739</v>
      </c>
      <c r="K85072" s="1" t="s">
        <v>177042</v>
      </c>
      <c r="L85072" s="1"/>
      <c r="M85072" s="1"/>
      <c r="N85072" s="1" t="s">
        <v>177043</v>
      </c>
      <c r="O85072" s="1" t="s">
        <v>36255</v>
      </c>
      <c r="P85072" s="1" t="s">
        <v>17</v>
      </c>
      <c r="Q85072" s="1" t="s">
        <v>17</v>
      </c>
      <c r="R85072" s="1" t="s">
        <v>17</v>
      </c>
      <c r="S85072" s="1" t="s">
        <v>17</v>
      </c>
      <c r="T85072" s="1" t="s">
        <v>17</v>
      </c>
    </row>
    <row r="85073" spans="8:20" hidden="1" x14ac:dyDescent="0.2">
      <c r="H85073" s="1" t="s">
        <v>176737</v>
      </c>
      <c r="I85073" s="1" t="s">
        <v>176738</v>
      </c>
      <c r="J85073" s="1" t="s">
        <v>176739</v>
      </c>
      <c r="K85073" s="1" t="s">
        <v>177044</v>
      </c>
      <c r="L85073" s="1"/>
      <c r="M85073" s="1"/>
      <c r="N85073" s="1" t="s">
        <v>177045</v>
      </c>
      <c r="O85073" s="1" t="s">
        <v>36255</v>
      </c>
      <c r="P85073" s="1" t="s">
        <v>17</v>
      </c>
      <c r="Q85073" s="1" t="s">
        <v>17</v>
      </c>
      <c r="R85073" s="1" t="s">
        <v>17</v>
      </c>
      <c r="S85073" s="1" t="s">
        <v>17</v>
      </c>
      <c r="T85073" s="1" t="s">
        <v>17</v>
      </c>
    </row>
    <row r="85074" spans="8:20" hidden="1" x14ac:dyDescent="0.2">
      <c r="H85074" s="1" t="s">
        <v>176737</v>
      </c>
      <c r="I85074" s="1" t="s">
        <v>176738</v>
      </c>
      <c r="J85074" s="1" t="s">
        <v>176739</v>
      </c>
      <c r="K85074" s="1" t="s">
        <v>177046</v>
      </c>
      <c r="L85074" s="1"/>
      <c r="M85074" s="1"/>
      <c r="N85074" s="1" t="s">
        <v>177047</v>
      </c>
      <c r="O85074" s="1" t="s">
        <v>36255</v>
      </c>
      <c r="P85074" s="1" t="s">
        <v>17</v>
      </c>
      <c r="Q85074" s="1" t="s">
        <v>17</v>
      </c>
      <c r="R85074" s="1" t="s">
        <v>17</v>
      </c>
      <c r="S85074" s="1" t="s">
        <v>17</v>
      </c>
      <c r="T85074" s="1" t="s">
        <v>17</v>
      </c>
    </row>
    <row r="85075" spans="8:20" hidden="1" x14ac:dyDescent="0.2">
      <c r="H85075" s="1" t="s">
        <v>176737</v>
      </c>
      <c r="I85075" s="1" t="s">
        <v>176738</v>
      </c>
      <c r="J85075" s="1" t="s">
        <v>176739</v>
      </c>
      <c r="K85075" s="1" t="s">
        <v>177048</v>
      </c>
      <c r="L85075" s="1"/>
      <c r="M85075" s="1"/>
      <c r="N85075" s="1" t="s">
        <v>177049</v>
      </c>
      <c r="O85075" s="1" t="s">
        <v>36255</v>
      </c>
      <c r="P85075" s="1" t="s">
        <v>17</v>
      </c>
      <c r="Q85075" s="1" t="s">
        <v>17</v>
      </c>
      <c r="R85075" s="1" t="s">
        <v>17</v>
      </c>
      <c r="S85075" s="1" t="s">
        <v>17</v>
      </c>
      <c r="T85075" s="1" t="s">
        <v>17</v>
      </c>
    </row>
    <row r="85076" spans="8:20" hidden="1" x14ac:dyDescent="0.2">
      <c r="H85076" s="1" t="s">
        <v>176737</v>
      </c>
      <c r="I85076" s="1" t="s">
        <v>176738</v>
      </c>
      <c r="J85076" s="1" t="s">
        <v>176739</v>
      </c>
      <c r="K85076" s="1" t="s">
        <v>177050</v>
      </c>
      <c r="L85076" s="1"/>
      <c r="M85076" s="1"/>
      <c r="N85076" s="1" t="s">
        <v>177051</v>
      </c>
      <c r="O85076" s="1" t="s">
        <v>36255</v>
      </c>
      <c r="P85076" s="1" t="s">
        <v>17</v>
      </c>
      <c r="Q85076" s="1" t="s">
        <v>17</v>
      </c>
      <c r="R85076" s="1" t="s">
        <v>17</v>
      </c>
      <c r="S85076" s="1" t="s">
        <v>17</v>
      </c>
      <c r="T85076" s="1" t="s">
        <v>17</v>
      </c>
    </row>
    <row r="85077" spans="8:20" hidden="1" x14ac:dyDescent="0.2">
      <c r="H85077" s="1" t="s">
        <v>176737</v>
      </c>
      <c r="I85077" s="1" t="s">
        <v>176738</v>
      </c>
      <c r="J85077" s="1" t="s">
        <v>176739</v>
      </c>
      <c r="K85077" s="1" t="s">
        <v>177052</v>
      </c>
      <c r="L85077" s="1"/>
      <c r="M85077" s="1"/>
      <c r="N85077" s="1" t="s">
        <v>177053</v>
      </c>
      <c r="O85077" s="1" t="s">
        <v>36255</v>
      </c>
      <c r="P85077" s="1" t="s">
        <v>17</v>
      </c>
      <c r="Q85077" s="1" t="s">
        <v>17</v>
      </c>
      <c r="R85077" s="1" t="s">
        <v>17</v>
      </c>
      <c r="S85077" s="1" t="s">
        <v>17</v>
      </c>
      <c r="T85077" s="1" t="s">
        <v>17</v>
      </c>
    </row>
    <row r="85078" spans="8:20" hidden="1" x14ac:dyDescent="0.2">
      <c r="H85078" s="1" t="s">
        <v>176737</v>
      </c>
      <c r="I85078" s="1" t="s">
        <v>176738</v>
      </c>
      <c r="J85078" s="1" t="s">
        <v>176739</v>
      </c>
      <c r="K85078" s="1" t="s">
        <v>177054</v>
      </c>
      <c r="L85078" s="1"/>
      <c r="M85078" s="1"/>
      <c r="N85078" s="1" t="s">
        <v>177055</v>
      </c>
      <c r="O85078" s="1" t="s">
        <v>36255</v>
      </c>
      <c r="P85078" s="1" t="s">
        <v>17</v>
      </c>
      <c r="Q85078" s="1" t="s">
        <v>17</v>
      </c>
      <c r="R85078" s="1" t="s">
        <v>17</v>
      </c>
      <c r="S85078" s="1" t="s">
        <v>17</v>
      </c>
      <c r="T85078" s="1" t="s">
        <v>17</v>
      </c>
    </row>
    <row r="85079" spans="8:20" hidden="1" x14ac:dyDescent="0.2">
      <c r="H85079" s="1" t="s">
        <v>176737</v>
      </c>
      <c r="I85079" s="1" t="s">
        <v>176738</v>
      </c>
      <c r="J85079" s="1" t="s">
        <v>176739</v>
      </c>
      <c r="K85079" s="1" t="s">
        <v>177056</v>
      </c>
      <c r="L85079" s="1"/>
      <c r="M85079" s="1"/>
      <c r="N85079" s="1" t="s">
        <v>177057</v>
      </c>
      <c r="O85079" s="1" t="s">
        <v>36255</v>
      </c>
      <c r="P85079" s="1" t="s">
        <v>17</v>
      </c>
      <c r="Q85079" s="1" t="s">
        <v>17</v>
      </c>
      <c r="R85079" s="1" t="s">
        <v>17</v>
      </c>
      <c r="S85079" s="1" t="s">
        <v>17</v>
      </c>
      <c r="T85079" s="1" t="s">
        <v>17</v>
      </c>
    </row>
    <row r="85080" spans="8:20" hidden="1" x14ac:dyDescent="0.2">
      <c r="H85080" s="1" t="s">
        <v>176737</v>
      </c>
      <c r="I85080" s="1" t="s">
        <v>176738</v>
      </c>
      <c r="J85080" s="1" t="s">
        <v>176739</v>
      </c>
      <c r="K85080" s="1" t="s">
        <v>177058</v>
      </c>
      <c r="L85080" s="1"/>
      <c r="M85080" s="1"/>
      <c r="N85080" s="1" t="s">
        <v>177059</v>
      </c>
      <c r="O85080" s="1" t="s">
        <v>36255</v>
      </c>
      <c r="P85080" s="1" t="s">
        <v>17</v>
      </c>
      <c r="Q85080" s="1" t="s">
        <v>17</v>
      </c>
      <c r="R85080" s="1" t="s">
        <v>17</v>
      </c>
      <c r="S85080" s="1" t="s">
        <v>17</v>
      </c>
      <c r="T85080" s="1" t="s">
        <v>17</v>
      </c>
    </row>
    <row r="85081" spans="8:20" hidden="1" x14ac:dyDescent="0.2">
      <c r="H85081" s="1" t="s">
        <v>176737</v>
      </c>
      <c r="I85081" s="1" t="s">
        <v>176738</v>
      </c>
      <c r="J85081" s="1" t="s">
        <v>176739</v>
      </c>
      <c r="K85081" s="1" t="s">
        <v>177060</v>
      </c>
      <c r="L85081" s="1"/>
      <c r="M85081" s="1"/>
      <c r="N85081" s="1" t="s">
        <v>177061</v>
      </c>
      <c r="O85081" s="1" t="s">
        <v>36255</v>
      </c>
      <c r="P85081" s="1" t="s">
        <v>17</v>
      </c>
      <c r="Q85081" s="1" t="s">
        <v>17</v>
      </c>
      <c r="R85081" s="1" t="s">
        <v>17</v>
      </c>
      <c r="S85081" s="1" t="s">
        <v>17</v>
      </c>
      <c r="T85081" s="1" t="s">
        <v>17</v>
      </c>
    </row>
    <row r="85082" spans="8:20" hidden="1" x14ac:dyDescent="0.2">
      <c r="H85082" s="1" t="s">
        <v>176737</v>
      </c>
      <c r="I85082" s="1" t="s">
        <v>176738</v>
      </c>
      <c r="J85082" s="1" t="s">
        <v>176739</v>
      </c>
      <c r="K85082" s="1" t="s">
        <v>177062</v>
      </c>
      <c r="L85082" s="1"/>
      <c r="M85082" s="1"/>
      <c r="N85082" s="1" t="s">
        <v>177063</v>
      </c>
      <c r="O85082" s="1" t="s">
        <v>36255</v>
      </c>
      <c r="P85082" s="1" t="s">
        <v>17</v>
      </c>
      <c r="Q85082" s="1" t="s">
        <v>17</v>
      </c>
      <c r="R85082" s="1" t="s">
        <v>17</v>
      </c>
      <c r="S85082" s="1" t="s">
        <v>17</v>
      </c>
      <c r="T85082" s="1" t="s">
        <v>17</v>
      </c>
    </row>
    <row r="85083" spans="8:20" hidden="1" x14ac:dyDescent="0.2">
      <c r="H85083" s="1" t="s">
        <v>176737</v>
      </c>
      <c r="I85083" s="1" t="s">
        <v>176738</v>
      </c>
      <c r="J85083" s="1" t="s">
        <v>176739</v>
      </c>
      <c r="K85083" s="1" t="s">
        <v>177064</v>
      </c>
      <c r="L85083" s="1"/>
      <c r="M85083" s="1"/>
      <c r="N85083" s="1" t="s">
        <v>177065</v>
      </c>
      <c r="O85083" s="1" t="s">
        <v>36255</v>
      </c>
      <c r="P85083" s="1" t="s">
        <v>17</v>
      </c>
      <c r="Q85083" s="1" t="s">
        <v>17</v>
      </c>
      <c r="R85083" s="1" t="s">
        <v>17</v>
      </c>
      <c r="S85083" s="1" t="s">
        <v>17</v>
      </c>
      <c r="T85083" s="1" t="s">
        <v>17</v>
      </c>
    </row>
    <row r="85084" spans="8:20" hidden="1" x14ac:dyDescent="0.2">
      <c r="H85084" s="1" t="s">
        <v>176737</v>
      </c>
      <c r="I85084" s="1" t="s">
        <v>176738</v>
      </c>
      <c r="J85084" s="1" t="s">
        <v>176739</v>
      </c>
      <c r="K85084" s="1" t="s">
        <v>177066</v>
      </c>
      <c r="L85084" s="1"/>
      <c r="M85084" s="1"/>
      <c r="N85084" s="1" t="s">
        <v>177067</v>
      </c>
      <c r="O85084" s="1" t="s">
        <v>36255</v>
      </c>
      <c r="P85084" s="1" t="s">
        <v>17</v>
      </c>
      <c r="Q85084" s="1" t="s">
        <v>17</v>
      </c>
      <c r="R85084" s="1" t="s">
        <v>17</v>
      </c>
      <c r="S85084" s="1" t="s">
        <v>17</v>
      </c>
      <c r="T85084" s="1" t="s">
        <v>17</v>
      </c>
    </row>
    <row r="85085" spans="8:20" hidden="1" x14ac:dyDescent="0.2">
      <c r="H85085" s="1" t="s">
        <v>176737</v>
      </c>
      <c r="I85085" s="1" t="s">
        <v>176738</v>
      </c>
      <c r="J85085" s="1" t="s">
        <v>176739</v>
      </c>
      <c r="K85085" s="1" t="s">
        <v>177068</v>
      </c>
      <c r="L85085" s="1"/>
      <c r="M85085" s="1"/>
      <c r="N85085" s="1" t="s">
        <v>177069</v>
      </c>
      <c r="O85085" s="1" t="s">
        <v>36255</v>
      </c>
      <c r="P85085" s="1" t="s">
        <v>17</v>
      </c>
      <c r="Q85085" s="1" t="s">
        <v>17</v>
      </c>
      <c r="R85085" s="1" t="s">
        <v>17</v>
      </c>
      <c r="S85085" s="1" t="s">
        <v>17</v>
      </c>
      <c r="T85085" s="1" t="s">
        <v>17</v>
      </c>
    </row>
    <row r="85086" spans="8:20" hidden="1" x14ac:dyDescent="0.2">
      <c r="H85086" s="1" t="s">
        <v>176737</v>
      </c>
      <c r="I85086" s="1" t="s">
        <v>176738</v>
      </c>
      <c r="J85086" s="1" t="s">
        <v>176739</v>
      </c>
      <c r="K85086" s="1" t="s">
        <v>177070</v>
      </c>
      <c r="L85086" s="1"/>
      <c r="M85086" s="1"/>
      <c r="N85086" s="1" t="s">
        <v>177071</v>
      </c>
      <c r="O85086" s="1" t="s">
        <v>36255</v>
      </c>
      <c r="P85086" s="1" t="s">
        <v>17</v>
      </c>
      <c r="Q85086" s="1" t="s">
        <v>17</v>
      </c>
      <c r="R85086" s="1" t="s">
        <v>17</v>
      </c>
      <c r="S85086" s="1" t="s">
        <v>17</v>
      </c>
      <c r="T85086" s="1" t="s">
        <v>17</v>
      </c>
    </row>
    <row r="85087" spans="8:20" hidden="1" x14ac:dyDescent="0.2">
      <c r="H85087" s="1" t="s">
        <v>176737</v>
      </c>
      <c r="I85087" s="1" t="s">
        <v>176738</v>
      </c>
      <c r="J85087" s="1" t="s">
        <v>176739</v>
      </c>
      <c r="K85087" s="1" t="s">
        <v>177072</v>
      </c>
      <c r="L85087" s="1"/>
      <c r="M85087" s="1"/>
      <c r="N85087" s="1" t="s">
        <v>177073</v>
      </c>
      <c r="O85087" s="1" t="s">
        <v>36255</v>
      </c>
      <c r="P85087" s="1" t="s">
        <v>17</v>
      </c>
      <c r="Q85087" s="1" t="s">
        <v>17</v>
      </c>
      <c r="R85087" s="1" t="s">
        <v>17</v>
      </c>
      <c r="S85087" s="1" t="s">
        <v>17</v>
      </c>
      <c r="T85087" s="1" t="s">
        <v>17</v>
      </c>
    </row>
    <row r="85088" spans="8:20" hidden="1" x14ac:dyDescent="0.2">
      <c r="H85088" s="1" t="s">
        <v>176737</v>
      </c>
      <c r="I85088" s="1" t="s">
        <v>176738</v>
      </c>
      <c r="J85088" s="1" t="s">
        <v>176739</v>
      </c>
      <c r="K85088" s="1" t="s">
        <v>177074</v>
      </c>
      <c r="L85088" s="1"/>
      <c r="M85088" s="1"/>
      <c r="N85088" s="1" t="s">
        <v>177075</v>
      </c>
      <c r="O85088" s="1" t="s">
        <v>36255</v>
      </c>
      <c r="P85088" s="1" t="s">
        <v>17</v>
      </c>
      <c r="Q85088" s="1" t="s">
        <v>17</v>
      </c>
      <c r="R85088" s="1" t="s">
        <v>17</v>
      </c>
      <c r="S85088" s="1" t="s">
        <v>17</v>
      </c>
      <c r="T85088" s="1" t="s">
        <v>17</v>
      </c>
    </row>
    <row r="85089" spans="8:20" hidden="1" x14ac:dyDescent="0.2">
      <c r="H85089" s="1" t="s">
        <v>176737</v>
      </c>
      <c r="I85089" s="1" t="s">
        <v>176738</v>
      </c>
      <c r="J85089" s="1" t="s">
        <v>176739</v>
      </c>
      <c r="K85089" s="1" t="s">
        <v>177076</v>
      </c>
      <c r="L85089" s="1"/>
      <c r="M85089" s="1"/>
      <c r="N85089" s="1" t="s">
        <v>177077</v>
      </c>
      <c r="O85089" s="1" t="s">
        <v>36255</v>
      </c>
      <c r="P85089" s="1" t="s">
        <v>17</v>
      </c>
      <c r="Q85089" s="1" t="s">
        <v>17</v>
      </c>
      <c r="R85089" s="1" t="s">
        <v>17</v>
      </c>
      <c r="S85089" s="1" t="s">
        <v>17</v>
      </c>
      <c r="T85089" s="1" t="s">
        <v>17</v>
      </c>
    </row>
    <row r="85090" spans="8:20" hidden="1" x14ac:dyDescent="0.2">
      <c r="H85090" s="1" t="s">
        <v>176737</v>
      </c>
      <c r="I85090" s="1" t="s">
        <v>176738</v>
      </c>
      <c r="J85090" s="1" t="s">
        <v>176739</v>
      </c>
      <c r="K85090" s="1" t="s">
        <v>177078</v>
      </c>
      <c r="L85090" s="1"/>
      <c r="M85090" s="1"/>
      <c r="N85090" s="1" t="s">
        <v>177079</v>
      </c>
      <c r="O85090" s="1" t="s">
        <v>36255</v>
      </c>
      <c r="P85090" s="1" t="s">
        <v>17</v>
      </c>
      <c r="Q85090" s="1" t="s">
        <v>17</v>
      </c>
      <c r="R85090" s="1" t="s">
        <v>17</v>
      </c>
      <c r="S85090" s="1" t="s">
        <v>17</v>
      </c>
      <c r="T85090" s="1" t="s">
        <v>17</v>
      </c>
    </row>
    <row r="85091" spans="8:20" hidden="1" x14ac:dyDescent="0.2">
      <c r="H85091" s="1" t="s">
        <v>176737</v>
      </c>
      <c r="I85091" s="1" t="s">
        <v>176738</v>
      </c>
      <c r="J85091" s="1" t="s">
        <v>176739</v>
      </c>
      <c r="K85091" s="1" t="s">
        <v>177080</v>
      </c>
      <c r="L85091" s="1"/>
      <c r="M85091" s="1"/>
      <c r="N85091" s="1" t="s">
        <v>177081</v>
      </c>
      <c r="O85091" s="1" t="s">
        <v>36255</v>
      </c>
      <c r="P85091" s="1" t="s">
        <v>17</v>
      </c>
      <c r="Q85091" s="1" t="s">
        <v>17</v>
      </c>
      <c r="R85091" s="1" t="s">
        <v>17</v>
      </c>
      <c r="S85091" s="1" t="s">
        <v>17</v>
      </c>
      <c r="T85091" s="1" t="s">
        <v>17</v>
      </c>
    </row>
    <row r="85092" spans="8:20" hidden="1" x14ac:dyDescent="0.2">
      <c r="H85092" s="1" t="s">
        <v>176737</v>
      </c>
      <c r="I85092" s="1" t="s">
        <v>176738</v>
      </c>
      <c r="J85092" s="1" t="s">
        <v>176739</v>
      </c>
      <c r="K85092" s="1" t="s">
        <v>177082</v>
      </c>
      <c r="L85092" s="1"/>
      <c r="M85092" s="1"/>
      <c r="N85092" s="1" t="s">
        <v>177083</v>
      </c>
      <c r="O85092" s="1" t="s">
        <v>36255</v>
      </c>
      <c r="P85092" s="1" t="s">
        <v>17</v>
      </c>
      <c r="Q85092" s="1" t="s">
        <v>17</v>
      </c>
      <c r="R85092" s="1" t="s">
        <v>17</v>
      </c>
      <c r="S85092" s="1" t="s">
        <v>17</v>
      </c>
      <c r="T85092" s="1" t="s">
        <v>17</v>
      </c>
    </row>
    <row r="85093" spans="8:20" hidden="1" x14ac:dyDescent="0.2">
      <c r="H85093" s="1" t="s">
        <v>176737</v>
      </c>
      <c r="I85093" s="1" t="s">
        <v>176738</v>
      </c>
      <c r="J85093" s="1" t="s">
        <v>176739</v>
      </c>
      <c r="K85093" s="1" t="s">
        <v>177084</v>
      </c>
      <c r="L85093" s="1"/>
      <c r="M85093" s="1"/>
      <c r="N85093" s="1" t="s">
        <v>177085</v>
      </c>
      <c r="O85093" s="1" t="s">
        <v>36255</v>
      </c>
      <c r="P85093" s="1" t="s">
        <v>17</v>
      </c>
      <c r="Q85093" s="1" t="s">
        <v>17</v>
      </c>
      <c r="R85093" s="1" t="s">
        <v>17</v>
      </c>
      <c r="S85093" s="1" t="s">
        <v>17</v>
      </c>
      <c r="T85093" s="1" t="s">
        <v>17</v>
      </c>
    </row>
    <row r="85094" spans="8:20" hidden="1" x14ac:dyDescent="0.2">
      <c r="H85094" s="1" t="s">
        <v>176737</v>
      </c>
      <c r="I85094" s="1" t="s">
        <v>176738</v>
      </c>
      <c r="J85094" s="1" t="s">
        <v>176739</v>
      </c>
      <c r="K85094" s="1" t="s">
        <v>177086</v>
      </c>
      <c r="L85094" s="1"/>
      <c r="M85094" s="1"/>
      <c r="N85094" s="1" t="s">
        <v>177087</v>
      </c>
      <c r="O85094" s="1" t="s">
        <v>36255</v>
      </c>
      <c r="P85094" s="1" t="s">
        <v>17</v>
      </c>
      <c r="Q85094" s="1" t="s">
        <v>17</v>
      </c>
      <c r="R85094" s="1" t="s">
        <v>17</v>
      </c>
      <c r="S85094" s="1" t="s">
        <v>17</v>
      </c>
      <c r="T85094" s="1" t="s">
        <v>17</v>
      </c>
    </row>
    <row r="85095" spans="8:20" hidden="1" x14ac:dyDescent="0.2">
      <c r="H85095" s="1" t="s">
        <v>176737</v>
      </c>
      <c r="I85095" s="1" t="s">
        <v>176738</v>
      </c>
      <c r="J85095" s="1" t="s">
        <v>176739</v>
      </c>
      <c r="K85095" s="1" t="s">
        <v>177088</v>
      </c>
      <c r="L85095" s="1"/>
      <c r="M85095" s="1"/>
      <c r="N85095" s="1" t="s">
        <v>177089</v>
      </c>
      <c r="O85095" s="1" t="s">
        <v>36255</v>
      </c>
      <c r="P85095" s="1" t="s">
        <v>17</v>
      </c>
      <c r="Q85095" s="1" t="s">
        <v>17</v>
      </c>
      <c r="R85095" s="1" t="s">
        <v>17</v>
      </c>
      <c r="S85095" s="1" t="s">
        <v>17</v>
      </c>
      <c r="T85095" s="1" t="s">
        <v>17</v>
      </c>
    </row>
    <row r="85096" spans="8:20" hidden="1" x14ac:dyDescent="0.2">
      <c r="H85096" s="1" t="s">
        <v>176737</v>
      </c>
      <c r="I85096" s="1" t="s">
        <v>176738</v>
      </c>
      <c r="J85096" s="1" t="s">
        <v>176739</v>
      </c>
      <c r="K85096" s="1" t="s">
        <v>177090</v>
      </c>
      <c r="L85096" s="1"/>
      <c r="M85096" s="1"/>
      <c r="N85096" s="1" t="s">
        <v>177091</v>
      </c>
      <c r="O85096" s="1" t="s">
        <v>36255</v>
      </c>
      <c r="P85096" s="1" t="s">
        <v>17</v>
      </c>
      <c r="Q85096" s="1" t="s">
        <v>17</v>
      </c>
      <c r="R85096" s="1" t="s">
        <v>17</v>
      </c>
      <c r="S85096" s="1" t="s">
        <v>17</v>
      </c>
      <c r="T85096" s="1" t="s">
        <v>17</v>
      </c>
    </row>
    <row r="85097" spans="8:20" hidden="1" x14ac:dyDescent="0.2">
      <c r="H85097" s="1" t="s">
        <v>176737</v>
      </c>
      <c r="I85097" s="1" t="s">
        <v>176738</v>
      </c>
      <c r="J85097" s="1" t="s">
        <v>176739</v>
      </c>
      <c r="K85097" s="1" t="s">
        <v>177092</v>
      </c>
      <c r="L85097" s="1"/>
      <c r="M85097" s="1"/>
      <c r="N85097" s="1" t="s">
        <v>177093</v>
      </c>
      <c r="O85097" s="1" t="s">
        <v>36255</v>
      </c>
      <c r="P85097" s="1" t="s">
        <v>17</v>
      </c>
      <c r="Q85097" s="1" t="s">
        <v>17</v>
      </c>
      <c r="R85097" s="1" t="s">
        <v>17</v>
      </c>
      <c r="S85097" s="1" t="s">
        <v>17</v>
      </c>
      <c r="T85097" s="1" t="s">
        <v>17</v>
      </c>
    </row>
    <row r="85098" spans="8:20" hidden="1" x14ac:dyDescent="0.2">
      <c r="H85098" s="1" t="s">
        <v>176737</v>
      </c>
      <c r="I85098" s="1" t="s">
        <v>176738</v>
      </c>
      <c r="J85098" s="1" t="s">
        <v>176739</v>
      </c>
      <c r="K85098" s="1" t="s">
        <v>177094</v>
      </c>
      <c r="L85098" s="1"/>
      <c r="M85098" s="1"/>
      <c r="N85098" s="1" t="s">
        <v>177095</v>
      </c>
      <c r="O85098" s="1" t="s">
        <v>36255</v>
      </c>
      <c r="P85098" s="1" t="s">
        <v>17</v>
      </c>
      <c r="Q85098" s="1" t="s">
        <v>17</v>
      </c>
      <c r="R85098" s="1" t="s">
        <v>17</v>
      </c>
      <c r="S85098" s="1" t="s">
        <v>17</v>
      </c>
      <c r="T85098" s="1" t="s">
        <v>17</v>
      </c>
    </row>
    <row r="85099" spans="8:20" hidden="1" x14ac:dyDescent="0.2">
      <c r="H85099" s="1" t="s">
        <v>176737</v>
      </c>
      <c r="I85099" s="1" t="s">
        <v>176738</v>
      </c>
      <c r="J85099" s="1" t="s">
        <v>176739</v>
      </c>
      <c r="K85099" s="1" t="s">
        <v>177096</v>
      </c>
      <c r="L85099" s="1"/>
      <c r="M85099" s="1"/>
      <c r="N85099" s="1" t="s">
        <v>177097</v>
      </c>
      <c r="O85099" s="1" t="s">
        <v>36255</v>
      </c>
      <c r="P85099" s="1" t="s">
        <v>17</v>
      </c>
      <c r="Q85099" s="1" t="s">
        <v>17</v>
      </c>
      <c r="R85099" s="1" t="s">
        <v>17</v>
      </c>
      <c r="S85099" s="1" t="s">
        <v>17</v>
      </c>
      <c r="T85099" s="1" t="s">
        <v>17</v>
      </c>
    </row>
    <row r="85100" spans="8:20" hidden="1" x14ac:dyDescent="0.2">
      <c r="H85100" s="1" t="s">
        <v>176737</v>
      </c>
      <c r="I85100" s="1" t="s">
        <v>176738</v>
      </c>
      <c r="J85100" s="1" t="s">
        <v>176739</v>
      </c>
      <c r="K85100" s="1" t="s">
        <v>177098</v>
      </c>
      <c r="L85100" s="1"/>
      <c r="M85100" s="1"/>
      <c r="N85100" s="1" t="s">
        <v>177099</v>
      </c>
      <c r="O85100" s="1" t="s">
        <v>36255</v>
      </c>
      <c r="P85100" s="1" t="s">
        <v>17</v>
      </c>
      <c r="Q85100" s="1" t="s">
        <v>17</v>
      </c>
      <c r="R85100" s="1" t="s">
        <v>17</v>
      </c>
      <c r="S85100" s="1" t="s">
        <v>17</v>
      </c>
      <c r="T85100" s="1" t="s">
        <v>17</v>
      </c>
    </row>
    <row r="85101" spans="8:20" hidden="1" x14ac:dyDescent="0.2">
      <c r="H85101" s="1" t="s">
        <v>176737</v>
      </c>
      <c r="I85101" s="1" t="s">
        <v>176738</v>
      </c>
      <c r="J85101" s="1" t="s">
        <v>176739</v>
      </c>
      <c r="K85101" s="1" t="s">
        <v>177100</v>
      </c>
      <c r="L85101" s="1"/>
      <c r="M85101" s="1"/>
      <c r="N85101" s="1" t="s">
        <v>177101</v>
      </c>
      <c r="O85101" s="1" t="s">
        <v>36255</v>
      </c>
      <c r="P85101" s="1" t="s">
        <v>17</v>
      </c>
      <c r="Q85101" s="1" t="s">
        <v>17</v>
      </c>
      <c r="R85101" s="1" t="s">
        <v>17</v>
      </c>
      <c r="S85101" s="1" t="s">
        <v>17</v>
      </c>
      <c r="T85101" s="1" t="s">
        <v>17</v>
      </c>
    </row>
    <row r="85102" spans="8:20" hidden="1" x14ac:dyDescent="0.2">
      <c r="H85102" s="1" t="s">
        <v>176737</v>
      </c>
      <c r="I85102" s="1" t="s">
        <v>176738</v>
      </c>
      <c r="J85102" s="1" t="s">
        <v>176739</v>
      </c>
      <c r="K85102" s="1" t="s">
        <v>177102</v>
      </c>
      <c r="L85102" s="1"/>
      <c r="M85102" s="1"/>
      <c r="N85102" s="1" t="s">
        <v>177103</v>
      </c>
      <c r="O85102" s="1" t="s">
        <v>36255</v>
      </c>
      <c r="P85102" s="1" t="s">
        <v>17</v>
      </c>
      <c r="Q85102" s="1" t="s">
        <v>17</v>
      </c>
      <c r="R85102" s="1" t="s">
        <v>17</v>
      </c>
      <c r="S85102" s="1" t="s">
        <v>17</v>
      </c>
      <c r="T85102" s="1" t="s">
        <v>17</v>
      </c>
    </row>
    <row r="85103" spans="8:20" hidden="1" x14ac:dyDescent="0.2">
      <c r="H85103" s="1" t="s">
        <v>176737</v>
      </c>
      <c r="I85103" s="1" t="s">
        <v>176738</v>
      </c>
      <c r="J85103" s="1" t="s">
        <v>176739</v>
      </c>
      <c r="K85103" s="1" t="s">
        <v>177104</v>
      </c>
      <c r="L85103" s="1"/>
      <c r="M85103" s="1"/>
      <c r="N85103" s="1" t="s">
        <v>177105</v>
      </c>
      <c r="O85103" s="1" t="s">
        <v>36255</v>
      </c>
      <c r="P85103" s="1" t="s">
        <v>17</v>
      </c>
      <c r="Q85103" s="1" t="s">
        <v>17</v>
      </c>
      <c r="R85103" s="1" t="s">
        <v>17</v>
      </c>
      <c r="S85103" s="1" t="s">
        <v>17</v>
      </c>
      <c r="T85103" s="1" t="s">
        <v>17</v>
      </c>
    </row>
    <row r="85104" spans="8:20" hidden="1" x14ac:dyDescent="0.2">
      <c r="H85104" s="1" t="s">
        <v>176737</v>
      </c>
      <c r="I85104" s="1" t="s">
        <v>176738</v>
      </c>
      <c r="J85104" s="1" t="s">
        <v>176739</v>
      </c>
      <c r="K85104" s="1" t="s">
        <v>177106</v>
      </c>
      <c r="L85104" s="1"/>
      <c r="M85104" s="1"/>
      <c r="N85104" s="1" t="s">
        <v>177107</v>
      </c>
      <c r="O85104" s="1" t="s">
        <v>36255</v>
      </c>
      <c r="P85104" s="1" t="s">
        <v>17</v>
      </c>
      <c r="Q85104" s="1" t="s">
        <v>17</v>
      </c>
      <c r="R85104" s="1" t="s">
        <v>17</v>
      </c>
      <c r="S85104" s="1" t="s">
        <v>17</v>
      </c>
      <c r="T85104" s="1" t="s">
        <v>17</v>
      </c>
    </row>
    <row r="85105" spans="8:20" hidden="1" x14ac:dyDescent="0.2">
      <c r="H85105" s="1" t="s">
        <v>176737</v>
      </c>
      <c r="I85105" s="1" t="s">
        <v>176738</v>
      </c>
      <c r="J85105" s="1" t="s">
        <v>176739</v>
      </c>
      <c r="K85105" s="1" t="s">
        <v>177108</v>
      </c>
      <c r="L85105" s="1"/>
      <c r="M85105" s="1"/>
      <c r="N85105" s="1" t="s">
        <v>177109</v>
      </c>
      <c r="O85105" s="1" t="s">
        <v>36255</v>
      </c>
      <c r="P85105" s="1" t="s">
        <v>17</v>
      </c>
      <c r="Q85105" s="1" t="s">
        <v>17</v>
      </c>
      <c r="R85105" s="1" t="s">
        <v>17</v>
      </c>
      <c r="S85105" s="1" t="s">
        <v>17</v>
      </c>
      <c r="T85105" s="1" t="s">
        <v>17</v>
      </c>
    </row>
    <row r="85106" spans="8:20" hidden="1" x14ac:dyDescent="0.2">
      <c r="H85106" s="1" t="s">
        <v>176737</v>
      </c>
      <c r="I85106" s="1" t="s">
        <v>176738</v>
      </c>
      <c r="J85106" s="1" t="s">
        <v>176739</v>
      </c>
      <c r="K85106" s="1" t="s">
        <v>177110</v>
      </c>
      <c r="L85106" s="1"/>
      <c r="M85106" s="1"/>
      <c r="N85106" s="1" t="s">
        <v>177111</v>
      </c>
      <c r="O85106" s="1" t="s">
        <v>36255</v>
      </c>
      <c r="P85106" s="1" t="s">
        <v>17</v>
      </c>
      <c r="Q85106" s="1" t="s">
        <v>17</v>
      </c>
      <c r="R85106" s="1" t="s">
        <v>17</v>
      </c>
      <c r="S85106" s="1" t="s">
        <v>17</v>
      </c>
      <c r="T85106" s="1" t="s">
        <v>17</v>
      </c>
    </row>
    <row r="85107" spans="8:20" hidden="1" x14ac:dyDescent="0.2">
      <c r="H85107" s="1" t="s">
        <v>176737</v>
      </c>
      <c r="I85107" s="1" t="s">
        <v>176738</v>
      </c>
      <c r="J85107" s="1" t="s">
        <v>176739</v>
      </c>
      <c r="K85107" s="1" t="s">
        <v>177112</v>
      </c>
      <c r="L85107" s="1"/>
      <c r="M85107" s="1"/>
      <c r="N85107" s="1" t="s">
        <v>177113</v>
      </c>
      <c r="O85107" s="1" t="s">
        <v>36255</v>
      </c>
      <c r="P85107" s="1" t="s">
        <v>17</v>
      </c>
      <c r="Q85107" s="1" t="s">
        <v>17</v>
      </c>
      <c r="R85107" s="1" t="s">
        <v>17</v>
      </c>
      <c r="S85107" s="1" t="s">
        <v>17</v>
      </c>
      <c r="T85107" s="1" t="s">
        <v>17</v>
      </c>
    </row>
    <row r="85108" spans="8:20" hidden="1" x14ac:dyDescent="0.2">
      <c r="H85108" s="1" t="s">
        <v>176737</v>
      </c>
      <c r="I85108" s="1" t="s">
        <v>176738</v>
      </c>
      <c r="J85108" s="1" t="s">
        <v>176739</v>
      </c>
      <c r="K85108" s="1" t="s">
        <v>177114</v>
      </c>
      <c r="L85108" s="1"/>
      <c r="M85108" s="1"/>
      <c r="N85108" s="1" t="s">
        <v>177115</v>
      </c>
      <c r="O85108" s="1" t="s">
        <v>36255</v>
      </c>
      <c r="P85108" s="1" t="s">
        <v>17</v>
      </c>
      <c r="Q85108" s="1" t="s">
        <v>17</v>
      </c>
      <c r="R85108" s="1" t="s">
        <v>17</v>
      </c>
      <c r="S85108" s="1" t="s">
        <v>17</v>
      </c>
      <c r="T85108" s="1" t="s">
        <v>17</v>
      </c>
    </row>
    <row r="85109" spans="8:20" hidden="1" x14ac:dyDescent="0.2">
      <c r="H85109" s="1" t="s">
        <v>176737</v>
      </c>
      <c r="I85109" s="1" t="s">
        <v>176738</v>
      </c>
      <c r="J85109" s="1" t="s">
        <v>176739</v>
      </c>
      <c r="K85109" s="1" t="s">
        <v>177116</v>
      </c>
      <c r="L85109" s="1"/>
      <c r="M85109" s="1"/>
      <c r="N85109" s="1" t="s">
        <v>177117</v>
      </c>
      <c r="O85109" s="1" t="s">
        <v>36255</v>
      </c>
      <c r="P85109" s="1" t="s">
        <v>17</v>
      </c>
      <c r="Q85109" s="1" t="s">
        <v>17</v>
      </c>
      <c r="R85109" s="1" t="s">
        <v>17</v>
      </c>
      <c r="S85109" s="1" t="s">
        <v>17</v>
      </c>
      <c r="T85109" s="1" t="s">
        <v>17</v>
      </c>
    </row>
    <row r="85110" spans="8:20" hidden="1" x14ac:dyDescent="0.2">
      <c r="H85110" s="1" t="s">
        <v>176737</v>
      </c>
      <c r="I85110" s="1" t="s">
        <v>176738</v>
      </c>
      <c r="J85110" s="1" t="s">
        <v>176739</v>
      </c>
      <c r="K85110" s="1" t="s">
        <v>177118</v>
      </c>
      <c r="L85110" s="1"/>
      <c r="M85110" s="1"/>
      <c r="N85110" s="1" t="s">
        <v>177119</v>
      </c>
      <c r="O85110" s="1" t="s">
        <v>36255</v>
      </c>
      <c r="P85110" s="1" t="s">
        <v>17</v>
      </c>
      <c r="Q85110" s="1" t="s">
        <v>17</v>
      </c>
      <c r="R85110" s="1" t="s">
        <v>17</v>
      </c>
      <c r="S85110" s="1" t="s">
        <v>17</v>
      </c>
      <c r="T85110" s="1" t="s">
        <v>17</v>
      </c>
    </row>
    <row r="85111" spans="8:20" hidden="1" x14ac:dyDescent="0.2">
      <c r="H85111" s="1" t="s">
        <v>176737</v>
      </c>
      <c r="I85111" s="1" t="s">
        <v>176738</v>
      </c>
      <c r="J85111" s="1" t="s">
        <v>176739</v>
      </c>
      <c r="K85111" s="1" t="s">
        <v>177120</v>
      </c>
      <c r="L85111" s="1"/>
      <c r="M85111" s="1"/>
      <c r="N85111" s="1" t="s">
        <v>177121</v>
      </c>
      <c r="O85111" s="1" t="s">
        <v>36255</v>
      </c>
      <c r="P85111" s="1" t="s">
        <v>17</v>
      </c>
      <c r="Q85111" s="1" t="s">
        <v>17</v>
      </c>
      <c r="R85111" s="1" t="s">
        <v>17</v>
      </c>
      <c r="S85111" s="1" t="s">
        <v>17</v>
      </c>
      <c r="T85111" s="1" t="s">
        <v>17</v>
      </c>
    </row>
    <row r="85112" spans="8:20" hidden="1" x14ac:dyDescent="0.2">
      <c r="H85112" s="1" t="s">
        <v>176737</v>
      </c>
      <c r="I85112" s="1" t="s">
        <v>176738</v>
      </c>
      <c r="J85112" s="1" t="s">
        <v>176739</v>
      </c>
      <c r="K85112" s="1" t="s">
        <v>177122</v>
      </c>
      <c r="L85112" s="1"/>
      <c r="M85112" s="1"/>
      <c r="N85112" s="1" t="s">
        <v>177123</v>
      </c>
      <c r="O85112" s="1" t="s">
        <v>36255</v>
      </c>
      <c r="P85112" s="1" t="s">
        <v>17</v>
      </c>
      <c r="Q85112" s="1" t="s">
        <v>17</v>
      </c>
      <c r="R85112" s="1" t="s">
        <v>17</v>
      </c>
      <c r="S85112" s="1" t="s">
        <v>17</v>
      </c>
      <c r="T85112" s="1" t="s">
        <v>17</v>
      </c>
    </row>
    <row r="85113" spans="8:20" hidden="1" x14ac:dyDescent="0.2">
      <c r="H85113" s="1" t="s">
        <v>176737</v>
      </c>
      <c r="I85113" s="1" t="s">
        <v>176738</v>
      </c>
      <c r="J85113" s="1" t="s">
        <v>176739</v>
      </c>
      <c r="K85113" s="1" t="s">
        <v>177124</v>
      </c>
      <c r="L85113" s="1"/>
      <c r="M85113" s="1"/>
      <c r="N85113" s="1" t="s">
        <v>177125</v>
      </c>
      <c r="O85113" s="1" t="s">
        <v>36255</v>
      </c>
      <c r="P85113" s="1" t="s">
        <v>17</v>
      </c>
      <c r="Q85113" s="1" t="s">
        <v>17</v>
      </c>
      <c r="R85113" s="1" t="s">
        <v>17</v>
      </c>
      <c r="S85113" s="1" t="s">
        <v>17</v>
      </c>
      <c r="T85113" s="1" t="s">
        <v>17</v>
      </c>
    </row>
    <row r="85114" spans="8:20" hidden="1" x14ac:dyDescent="0.2">
      <c r="H85114" s="1" t="s">
        <v>176737</v>
      </c>
      <c r="I85114" s="1" t="s">
        <v>176738</v>
      </c>
      <c r="J85114" s="1" t="s">
        <v>176739</v>
      </c>
      <c r="K85114" s="1" t="s">
        <v>177126</v>
      </c>
      <c r="L85114" s="1"/>
      <c r="M85114" s="1"/>
      <c r="N85114" s="1" t="s">
        <v>177127</v>
      </c>
      <c r="O85114" s="1" t="s">
        <v>36255</v>
      </c>
      <c r="P85114" s="1" t="s">
        <v>17</v>
      </c>
      <c r="Q85114" s="1" t="s">
        <v>17</v>
      </c>
      <c r="R85114" s="1" t="s">
        <v>17</v>
      </c>
      <c r="S85114" s="1" t="s">
        <v>17</v>
      </c>
      <c r="T85114" s="1" t="s">
        <v>17</v>
      </c>
    </row>
    <row r="85115" spans="8:20" hidden="1" x14ac:dyDescent="0.2">
      <c r="H85115" s="1" t="s">
        <v>176737</v>
      </c>
      <c r="I85115" s="1" t="s">
        <v>176738</v>
      </c>
      <c r="J85115" s="1" t="s">
        <v>176739</v>
      </c>
      <c r="K85115" s="1" t="s">
        <v>177128</v>
      </c>
      <c r="L85115" s="1"/>
      <c r="M85115" s="1"/>
      <c r="N85115" s="1" t="s">
        <v>177129</v>
      </c>
      <c r="O85115" s="1" t="s">
        <v>36255</v>
      </c>
      <c r="P85115" s="1" t="s">
        <v>17</v>
      </c>
      <c r="Q85115" s="1" t="s">
        <v>17</v>
      </c>
      <c r="R85115" s="1" t="s">
        <v>17</v>
      </c>
      <c r="S85115" s="1" t="s">
        <v>17</v>
      </c>
      <c r="T85115" s="1" t="s">
        <v>17</v>
      </c>
    </row>
    <row r="85116" spans="8:20" hidden="1" x14ac:dyDescent="0.2">
      <c r="H85116" s="1" t="s">
        <v>176737</v>
      </c>
      <c r="I85116" s="1" t="s">
        <v>176738</v>
      </c>
      <c r="J85116" s="1" t="s">
        <v>176739</v>
      </c>
      <c r="K85116" s="1" t="s">
        <v>177130</v>
      </c>
      <c r="L85116" s="1"/>
      <c r="M85116" s="1"/>
      <c r="N85116" s="1" t="s">
        <v>177131</v>
      </c>
      <c r="O85116" s="1" t="s">
        <v>36255</v>
      </c>
      <c r="P85116" s="1" t="s">
        <v>17</v>
      </c>
      <c r="Q85116" s="1" t="s">
        <v>17</v>
      </c>
      <c r="R85116" s="1" t="s">
        <v>17</v>
      </c>
      <c r="S85116" s="1" t="s">
        <v>17</v>
      </c>
      <c r="T85116" s="1" t="s">
        <v>17</v>
      </c>
    </row>
    <row r="85117" spans="8:20" hidden="1" x14ac:dyDescent="0.2">
      <c r="H85117" s="1" t="s">
        <v>176737</v>
      </c>
      <c r="I85117" s="1" t="s">
        <v>176738</v>
      </c>
      <c r="J85117" s="1" t="s">
        <v>176739</v>
      </c>
      <c r="K85117" s="1" t="s">
        <v>177132</v>
      </c>
      <c r="L85117" s="1"/>
      <c r="M85117" s="1"/>
      <c r="N85117" s="1" t="s">
        <v>177133</v>
      </c>
      <c r="O85117" s="1" t="s">
        <v>36255</v>
      </c>
      <c r="P85117" s="1" t="s">
        <v>17</v>
      </c>
      <c r="Q85117" s="1" t="s">
        <v>17</v>
      </c>
      <c r="R85117" s="1" t="s">
        <v>17</v>
      </c>
      <c r="S85117" s="1" t="s">
        <v>17</v>
      </c>
      <c r="T85117" s="1" t="s">
        <v>17</v>
      </c>
    </row>
    <row r="85118" spans="8:20" hidden="1" x14ac:dyDescent="0.2">
      <c r="H85118" s="1" t="s">
        <v>176737</v>
      </c>
      <c r="I85118" s="1" t="s">
        <v>176738</v>
      </c>
      <c r="J85118" s="1" t="s">
        <v>176739</v>
      </c>
      <c r="K85118" s="1" t="s">
        <v>177134</v>
      </c>
      <c r="L85118" s="1"/>
      <c r="M85118" s="1"/>
      <c r="N85118" s="1" t="s">
        <v>177135</v>
      </c>
      <c r="O85118" s="1" t="s">
        <v>36255</v>
      </c>
      <c r="P85118" s="1" t="s">
        <v>17</v>
      </c>
      <c r="Q85118" s="1" t="s">
        <v>17</v>
      </c>
      <c r="R85118" s="1" t="s">
        <v>17</v>
      </c>
      <c r="S85118" s="1" t="s">
        <v>17</v>
      </c>
      <c r="T85118" s="1" t="s">
        <v>17</v>
      </c>
    </row>
    <row r="85119" spans="8:20" hidden="1" x14ac:dyDescent="0.2">
      <c r="H85119" s="1" t="s">
        <v>176737</v>
      </c>
      <c r="I85119" s="1" t="s">
        <v>176738</v>
      </c>
      <c r="J85119" s="1" t="s">
        <v>176739</v>
      </c>
      <c r="K85119" s="1" t="s">
        <v>177136</v>
      </c>
      <c r="L85119" s="1"/>
      <c r="M85119" s="1"/>
      <c r="N85119" s="1" t="s">
        <v>177137</v>
      </c>
      <c r="O85119" s="1" t="s">
        <v>36255</v>
      </c>
      <c r="P85119" s="1" t="s">
        <v>17</v>
      </c>
      <c r="Q85119" s="1" t="s">
        <v>17</v>
      </c>
      <c r="R85119" s="1" t="s">
        <v>17</v>
      </c>
      <c r="S85119" s="1" t="s">
        <v>17</v>
      </c>
      <c r="T85119" s="1" t="s">
        <v>17</v>
      </c>
    </row>
    <row r="85120" spans="8:20" hidden="1" x14ac:dyDescent="0.2">
      <c r="H85120" s="1" t="s">
        <v>176737</v>
      </c>
      <c r="I85120" s="1" t="s">
        <v>176738</v>
      </c>
      <c r="J85120" s="1" t="s">
        <v>176739</v>
      </c>
      <c r="K85120" s="1" t="s">
        <v>177138</v>
      </c>
      <c r="L85120" s="1"/>
      <c r="M85120" s="1"/>
      <c r="N85120" s="1" t="s">
        <v>177139</v>
      </c>
      <c r="O85120" s="1" t="s">
        <v>36255</v>
      </c>
      <c r="P85120" s="1" t="s">
        <v>17</v>
      </c>
      <c r="Q85120" s="1" t="s">
        <v>17</v>
      </c>
      <c r="R85120" s="1" t="s">
        <v>17</v>
      </c>
      <c r="S85120" s="1" t="s">
        <v>17</v>
      </c>
      <c r="T85120" s="1" t="s">
        <v>17</v>
      </c>
    </row>
    <row r="85121" spans="8:20" hidden="1" x14ac:dyDescent="0.2">
      <c r="H85121" s="1" t="s">
        <v>176737</v>
      </c>
      <c r="I85121" s="1" t="s">
        <v>176738</v>
      </c>
      <c r="J85121" s="1" t="s">
        <v>176739</v>
      </c>
      <c r="K85121" s="1" t="s">
        <v>177140</v>
      </c>
      <c r="L85121" s="1"/>
      <c r="M85121" s="1"/>
      <c r="N85121" s="1" t="s">
        <v>177141</v>
      </c>
      <c r="O85121" s="1" t="s">
        <v>36255</v>
      </c>
      <c r="P85121" s="1" t="s">
        <v>17</v>
      </c>
      <c r="Q85121" s="1" t="s">
        <v>17</v>
      </c>
      <c r="R85121" s="1" t="s">
        <v>17</v>
      </c>
      <c r="S85121" s="1" t="s">
        <v>17</v>
      </c>
      <c r="T85121" s="1" t="s">
        <v>17</v>
      </c>
    </row>
    <row r="85122" spans="8:20" hidden="1" x14ac:dyDescent="0.2">
      <c r="H85122" s="1" t="s">
        <v>176737</v>
      </c>
      <c r="I85122" s="1" t="s">
        <v>176738</v>
      </c>
      <c r="J85122" s="1" t="s">
        <v>176739</v>
      </c>
      <c r="K85122" s="1" t="s">
        <v>177142</v>
      </c>
      <c r="L85122" s="1"/>
      <c r="M85122" s="1"/>
      <c r="N85122" s="1" t="s">
        <v>177143</v>
      </c>
      <c r="O85122" s="1" t="s">
        <v>36255</v>
      </c>
      <c r="P85122" s="1" t="s">
        <v>17</v>
      </c>
      <c r="Q85122" s="1" t="s">
        <v>17</v>
      </c>
      <c r="R85122" s="1" t="s">
        <v>17</v>
      </c>
      <c r="S85122" s="1" t="s">
        <v>17</v>
      </c>
      <c r="T85122" s="1" t="s">
        <v>17</v>
      </c>
    </row>
    <row r="85123" spans="8:20" hidden="1" x14ac:dyDescent="0.2">
      <c r="H85123" s="1" t="s">
        <v>176737</v>
      </c>
      <c r="I85123" s="1" t="s">
        <v>176738</v>
      </c>
      <c r="J85123" s="1" t="s">
        <v>176739</v>
      </c>
      <c r="K85123" s="1" t="s">
        <v>177144</v>
      </c>
      <c r="L85123" s="1"/>
      <c r="M85123" s="1"/>
      <c r="N85123" s="1" t="s">
        <v>177145</v>
      </c>
      <c r="O85123" s="1" t="s">
        <v>36255</v>
      </c>
      <c r="P85123" s="1" t="s">
        <v>17</v>
      </c>
      <c r="Q85123" s="1" t="s">
        <v>17</v>
      </c>
      <c r="R85123" s="1" t="s">
        <v>17</v>
      </c>
      <c r="S85123" s="1" t="s">
        <v>17</v>
      </c>
      <c r="T85123" s="1" t="s">
        <v>17</v>
      </c>
    </row>
    <row r="85124" spans="8:20" hidden="1" x14ac:dyDescent="0.2">
      <c r="H85124" s="1" t="s">
        <v>176737</v>
      </c>
      <c r="I85124" s="1" t="s">
        <v>176738</v>
      </c>
      <c r="J85124" s="1" t="s">
        <v>176739</v>
      </c>
      <c r="K85124" s="1" t="s">
        <v>177146</v>
      </c>
      <c r="L85124" s="1"/>
      <c r="M85124" s="1"/>
      <c r="N85124" s="1" t="s">
        <v>177147</v>
      </c>
      <c r="O85124" s="1" t="s">
        <v>36255</v>
      </c>
      <c r="P85124" s="1" t="s">
        <v>17</v>
      </c>
      <c r="Q85124" s="1" t="s">
        <v>17</v>
      </c>
      <c r="R85124" s="1" t="s">
        <v>17</v>
      </c>
      <c r="S85124" s="1" t="s">
        <v>17</v>
      </c>
      <c r="T85124" s="1" t="s">
        <v>17</v>
      </c>
    </row>
    <row r="85125" spans="8:20" hidden="1" x14ac:dyDescent="0.2">
      <c r="H85125" s="1" t="s">
        <v>176737</v>
      </c>
      <c r="I85125" s="1" t="s">
        <v>176738</v>
      </c>
      <c r="J85125" s="1" t="s">
        <v>176739</v>
      </c>
      <c r="K85125" s="1" t="s">
        <v>177148</v>
      </c>
      <c r="L85125" s="1"/>
      <c r="M85125" s="1"/>
      <c r="N85125" s="1" t="s">
        <v>177149</v>
      </c>
      <c r="O85125" s="1" t="s">
        <v>36255</v>
      </c>
      <c r="P85125" s="1" t="s">
        <v>17</v>
      </c>
      <c r="Q85125" s="1" t="s">
        <v>17</v>
      </c>
      <c r="R85125" s="1" t="s">
        <v>17</v>
      </c>
      <c r="S85125" s="1" t="s">
        <v>17</v>
      </c>
      <c r="T85125" s="1" t="s">
        <v>17</v>
      </c>
    </row>
    <row r="85126" spans="8:20" hidden="1" x14ac:dyDescent="0.2">
      <c r="H85126" s="1" t="s">
        <v>177150</v>
      </c>
      <c r="I85126" s="1" t="s">
        <v>177151</v>
      </c>
      <c r="J85126" s="1" t="s">
        <v>177152</v>
      </c>
      <c r="K85126" s="1" t="s">
        <v>177153</v>
      </c>
      <c r="L85126" s="1"/>
      <c r="M85126" s="1"/>
      <c r="N85126" s="1" t="s">
        <v>177154</v>
      </c>
      <c r="O85126" s="1" t="s">
        <v>177155</v>
      </c>
      <c r="P85126" s="1" t="s">
        <v>17</v>
      </c>
      <c r="Q85126" s="1" t="s">
        <v>17</v>
      </c>
      <c r="R85126" s="1" t="s">
        <v>17</v>
      </c>
      <c r="S85126" s="1" t="s">
        <v>17</v>
      </c>
      <c r="T85126" s="1" t="s">
        <v>17</v>
      </c>
    </row>
    <row r="85127" spans="8:20" hidden="1" x14ac:dyDescent="0.2">
      <c r="H85127" s="1" t="s">
        <v>177150</v>
      </c>
      <c r="I85127" s="1" t="s">
        <v>177151</v>
      </c>
      <c r="J85127" s="1" t="s">
        <v>177152</v>
      </c>
      <c r="K85127" s="1" t="s">
        <v>177156</v>
      </c>
      <c r="L85127" s="1"/>
      <c r="M85127" s="1"/>
      <c r="N85127" s="1" t="s">
        <v>177157</v>
      </c>
      <c r="O85127" s="1" t="s">
        <v>177155</v>
      </c>
      <c r="P85127" s="1" t="s">
        <v>17</v>
      </c>
      <c r="Q85127" s="1" t="s">
        <v>17</v>
      </c>
      <c r="R85127" s="1" t="s">
        <v>17</v>
      </c>
      <c r="S85127" s="1" t="s">
        <v>17</v>
      </c>
      <c r="T85127" s="1" t="s">
        <v>17</v>
      </c>
    </row>
    <row r="85128" spans="8:20" hidden="1" x14ac:dyDescent="0.2">
      <c r="H85128" s="1" t="s">
        <v>177150</v>
      </c>
      <c r="I85128" s="1" t="s">
        <v>177151</v>
      </c>
      <c r="J85128" s="1" t="s">
        <v>177152</v>
      </c>
      <c r="K85128" s="1" t="s">
        <v>177158</v>
      </c>
      <c r="L85128" s="1"/>
      <c r="M85128" s="1"/>
      <c r="N85128" s="1" t="s">
        <v>177159</v>
      </c>
      <c r="O85128" s="1" t="s">
        <v>177155</v>
      </c>
      <c r="P85128" s="1" t="s">
        <v>17</v>
      </c>
      <c r="Q85128" s="1" t="s">
        <v>17</v>
      </c>
      <c r="R85128" s="1" t="s">
        <v>17</v>
      </c>
      <c r="S85128" s="1" t="s">
        <v>17</v>
      </c>
      <c r="T85128" s="1" t="s">
        <v>17</v>
      </c>
    </row>
    <row r="85129" spans="8:20" hidden="1" x14ac:dyDescent="0.2">
      <c r="H85129" s="1" t="s">
        <v>177150</v>
      </c>
      <c r="I85129" s="1" t="s">
        <v>177151</v>
      </c>
      <c r="J85129" s="1" t="s">
        <v>177152</v>
      </c>
      <c r="K85129" s="1" t="s">
        <v>177160</v>
      </c>
      <c r="L85129" s="1"/>
      <c r="M85129" s="1"/>
      <c r="N85129" s="1" t="s">
        <v>177161</v>
      </c>
      <c r="O85129" s="1" t="s">
        <v>177155</v>
      </c>
      <c r="P85129" s="1" t="s">
        <v>17</v>
      </c>
      <c r="Q85129" s="1" t="s">
        <v>17</v>
      </c>
      <c r="R85129" s="1" t="s">
        <v>17</v>
      </c>
      <c r="S85129" s="1" t="s">
        <v>17</v>
      </c>
      <c r="T85129" s="1" t="s">
        <v>17</v>
      </c>
    </row>
    <row r="85130" spans="8:20" hidden="1" x14ac:dyDescent="0.2">
      <c r="H85130" s="1" t="s">
        <v>177150</v>
      </c>
      <c r="I85130" s="1" t="s">
        <v>177151</v>
      </c>
      <c r="J85130" s="1" t="s">
        <v>177152</v>
      </c>
      <c r="K85130" s="1" t="s">
        <v>177162</v>
      </c>
      <c r="L85130" s="1"/>
      <c r="M85130" s="1"/>
      <c r="N85130" s="1" t="s">
        <v>177163</v>
      </c>
      <c r="O85130" s="1" t="s">
        <v>177155</v>
      </c>
      <c r="P85130" s="1" t="s">
        <v>17</v>
      </c>
      <c r="Q85130" s="1" t="s">
        <v>17</v>
      </c>
      <c r="R85130" s="1" t="s">
        <v>17</v>
      </c>
      <c r="S85130" s="1" t="s">
        <v>17</v>
      </c>
      <c r="T85130" s="1" t="s">
        <v>17</v>
      </c>
    </row>
    <row r="85131" spans="8:20" hidden="1" x14ac:dyDescent="0.2">
      <c r="H85131" s="1" t="s">
        <v>177150</v>
      </c>
      <c r="I85131" s="1" t="s">
        <v>177151</v>
      </c>
      <c r="J85131" s="1" t="s">
        <v>177152</v>
      </c>
      <c r="K85131" s="1" t="s">
        <v>177164</v>
      </c>
      <c r="L85131" s="1"/>
      <c r="M85131" s="1"/>
      <c r="N85131" s="1" t="s">
        <v>177165</v>
      </c>
      <c r="O85131" s="1" t="s">
        <v>177155</v>
      </c>
      <c r="P85131" s="1" t="s">
        <v>17</v>
      </c>
      <c r="Q85131" s="1" t="s">
        <v>17</v>
      </c>
      <c r="R85131" s="1" t="s">
        <v>17</v>
      </c>
      <c r="S85131" s="1" t="s">
        <v>17</v>
      </c>
      <c r="T85131" s="1" t="s">
        <v>17</v>
      </c>
    </row>
    <row r="85132" spans="8:20" hidden="1" x14ac:dyDescent="0.2">
      <c r="H85132" s="1" t="s">
        <v>177150</v>
      </c>
      <c r="I85132" s="1" t="s">
        <v>177151</v>
      </c>
      <c r="J85132" s="1" t="s">
        <v>177152</v>
      </c>
      <c r="K85132" s="1" t="s">
        <v>177166</v>
      </c>
      <c r="L85132" s="1"/>
      <c r="M85132" s="1"/>
      <c r="N85132" s="1" t="s">
        <v>177167</v>
      </c>
      <c r="O85132" s="1" t="s">
        <v>177155</v>
      </c>
      <c r="P85132" s="1" t="s">
        <v>17</v>
      </c>
      <c r="Q85132" s="1" t="s">
        <v>17</v>
      </c>
      <c r="R85132" s="1" t="s">
        <v>17</v>
      </c>
      <c r="S85132" s="1" t="s">
        <v>17</v>
      </c>
      <c r="T85132" s="1" t="s">
        <v>17</v>
      </c>
    </row>
    <row r="85133" spans="8:20" hidden="1" x14ac:dyDescent="0.2">
      <c r="H85133" s="1" t="s">
        <v>177150</v>
      </c>
      <c r="I85133" s="1" t="s">
        <v>177151</v>
      </c>
      <c r="J85133" s="1" t="s">
        <v>177152</v>
      </c>
      <c r="K85133" s="1" t="s">
        <v>177168</v>
      </c>
      <c r="L85133" s="1"/>
      <c r="M85133" s="1"/>
      <c r="N85133" s="1" t="s">
        <v>177169</v>
      </c>
      <c r="O85133" s="1" t="s">
        <v>177155</v>
      </c>
      <c r="P85133" s="1" t="s">
        <v>17</v>
      </c>
      <c r="Q85133" s="1" t="s">
        <v>17</v>
      </c>
      <c r="R85133" s="1" t="s">
        <v>17</v>
      </c>
      <c r="S85133" s="1" t="s">
        <v>17</v>
      </c>
      <c r="T85133" s="1" t="s">
        <v>17</v>
      </c>
    </row>
    <row r="85134" spans="8:20" hidden="1" x14ac:dyDescent="0.2">
      <c r="H85134" s="1" t="s">
        <v>177150</v>
      </c>
      <c r="I85134" s="1" t="s">
        <v>177151</v>
      </c>
      <c r="J85134" s="1" t="s">
        <v>177152</v>
      </c>
      <c r="K85134" s="1" t="s">
        <v>177170</v>
      </c>
      <c r="L85134" s="1"/>
      <c r="M85134" s="1"/>
      <c r="N85134" s="1" t="s">
        <v>177171</v>
      </c>
      <c r="O85134" s="1" t="s">
        <v>177155</v>
      </c>
      <c r="P85134" s="1" t="s">
        <v>17</v>
      </c>
      <c r="Q85134" s="1" t="s">
        <v>17</v>
      </c>
      <c r="R85134" s="1" t="s">
        <v>17</v>
      </c>
      <c r="S85134" s="1" t="s">
        <v>17</v>
      </c>
      <c r="T85134" s="1" t="s">
        <v>17</v>
      </c>
    </row>
    <row r="85135" spans="8:20" hidden="1" x14ac:dyDescent="0.2">
      <c r="H85135" s="1" t="s">
        <v>177150</v>
      </c>
      <c r="I85135" s="1" t="s">
        <v>177151</v>
      </c>
      <c r="J85135" s="1" t="s">
        <v>177152</v>
      </c>
      <c r="K85135" s="1" t="s">
        <v>177172</v>
      </c>
      <c r="L85135" s="1"/>
      <c r="M85135" s="1"/>
      <c r="N85135" s="1" t="s">
        <v>177173</v>
      </c>
      <c r="O85135" s="1" t="s">
        <v>177155</v>
      </c>
      <c r="P85135" s="1" t="s">
        <v>17</v>
      </c>
      <c r="Q85135" s="1" t="s">
        <v>17</v>
      </c>
      <c r="R85135" s="1" t="s">
        <v>17</v>
      </c>
      <c r="S85135" s="1" t="s">
        <v>17</v>
      </c>
      <c r="T85135" s="1" t="s">
        <v>17</v>
      </c>
    </row>
    <row r="85136" spans="8:20" hidden="1" x14ac:dyDescent="0.2">
      <c r="H85136" s="1" t="s">
        <v>177150</v>
      </c>
      <c r="I85136" s="1" t="s">
        <v>177151</v>
      </c>
      <c r="J85136" s="1" t="s">
        <v>177152</v>
      </c>
      <c r="K85136" s="1" t="s">
        <v>177174</v>
      </c>
      <c r="L85136" s="1"/>
      <c r="M85136" s="1"/>
      <c r="N85136" s="1" t="s">
        <v>177175</v>
      </c>
      <c r="O85136" s="1" t="s">
        <v>177155</v>
      </c>
      <c r="P85136" s="1" t="s">
        <v>17</v>
      </c>
      <c r="Q85136" s="1" t="s">
        <v>17</v>
      </c>
      <c r="R85136" s="1" t="s">
        <v>17</v>
      </c>
      <c r="S85136" s="1" t="s">
        <v>17</v>
      </c>
      <c r="T85136" s="1" t="s">
        <v>17</v>
      </c>
    </row>
    <row r="85137" spans="8:20" hidden="1" x14ac:dyDescent="0.2">
      <c r="H85137" s="1" t="s">
        <v>177150</v>
      </c>
      <c r="I85137" s="1" t="s">
        <v>177151</v>
      </c>
      <c r="J85137" s="1" t="s">
        <v>177152</v>
      </c>
      <c r="K85137" s="1" t="s">
        <v>177176</v>
      </c>
      <c r="L85137" s="1"/>
      <c r="M85137" s="1"/>
      <c r="N85137" s="1" t="s">
        <v>177177</v>
      </c>
      <c r="O85137" s="1" t="s">
        <v>177155</v>
      </c>
      <c r="P85137" s="1" t="s">
        <v>17</v>
      </c>
      <c r="Q85137" s="1" t="s">
        <v>17</v>
      </c>
      <c r="R85137" s="1" t="s">
        <v>17</v>
      </c>
      <c r="S85137" s="1" t="s">
        <v>17</v>
      </c>
      <c r="T85137" s="1" t="s">
        <v>17</v>
      </c>
    </row>
    <row r="85138" spans="8:20" hidden="1" x14ac:dyDescent="0.2">
      <c r="H85138" s="1" t="s">
        <v>177150</v>
      </c>
      <c r="I85138" s="1" t="s">
        <v>177151</v>
      </c>
      <c r="J85138" s="1" t="s">
        <v>177152</v>
      </c>
      <c r="K85138" s="1" t="s">
        <v>177178</v>
      </c>
      <c r="L85138" s="1"/>
      <c r="M85138" s="1"/>
      <c r="N85138" s="1" t="s">
        <v>177179</v>
      </c>
      <c r="O85138" s="1" t="s">
        <v>177155</v>
      </c>
      <c r="P85138" s="1" t="s">
        <v>17</v>
      </c>
      <c r="Q85138" s="1" t="s">
        <v>17</v>
      </c>
      <c r="R85138" s="1" t="s">
        <v>17</v>
      </c>
      <c r="S85138" s="1" t="s">
        <v>17</v>
      </c>
      <c r="T85138" s="1" t="s">
        <v>17</v>
      </c>
    </row>
    <row r="85139" spans="8:20" hidden="1" x14ac:dyDescent="0.2">
      <c r="H85139" s="1" t="s">
        <v>177150</v>
      </c>
      <c r="I85139" s="1" t="s">
        <v>177151</v>
      </c>
      <c r="J85139" s="1" t="s">
        <v>177152</v>
      </c>
      <c r="K85139" s="1" t="s">
        <v>177180</v>
      </c>
      <c r="L85139" s="1"/>
      <c r="M85139" s="1"/>
      <c r="N85139" s="1" t="s">
        <v>177181</v>
      </c>
      <c r="O85139" s="1" t="s">
        <v>177155</v>
      </c>
      <c r="P85139" s="1" t="s">
        <v>17</v>
      </c>
      <c r="Q85139" s="1" t="s">
        <v>17</v>
      </c>
      <c r="R85139" s="1" t="s">
        <v>17</v>
      </c>
      <c r="S85139" s="1" t="s">
        <v>17</v>
      </c>
      <c r="T85139" s="1" t="s">
        <v>17</v>
      </c>
    </row>
    <row r="85140" spans="8:20" hidden="1" x14ac:dyDescent="0.2">
      <c r="H85140" s="1" t="s">
        <v>177150</v>
      </c>
      <c r="I85140" s="1" t="s">
        <v>177151</v>
      </c>
      <c r="J85140" s="1" t="s">
        <v>177152</v>
      </c>
      <c r="K85140" s="1" t="s">
        <v>177182</v>
      </c>
      <c r="L85140" s="1"/>
      <c r="M85140" s="1"/>
      <c r="N85140" s="1" t="s">
        <v>177183</v>
      </c>
      <c r="O85140" s="1" t="s">
        <v>177155</v>
      </c>
      <c r="P85140" s="1" t="s">
        <v>17</v>
      </c>
      <c r="Q85140" s="1" t="s">
        <v>17</v>
      </c>
      <c r="R85140" s="1" t="s">
        <v>17</v>
      </c>
      <c r="S85140" s="1" t="s">
        <v>17</v>
      </c>
      <c r="T85140" s="1" t="s">
        <v>17</v>
      </c>
    </row>
    <row r="85141" spans="8:20" hidden="1" x14ac:dyDescent="0.2">
      <c r="H85141" s="1" t="s">
        <v>177150</v>
      </c>
      <c r="I85141" s="1" t="s">
        <v>177151</v>
      </c>
      <c r="J85141" s="1" t="s">
        <v>177152</v>
      </c>
      <c r="K85141" s="1" t="s">
        <v>177184</v>
      </c>
      <c r="L85141" s="1"/>
      <c r="M85141" s="1"/>
      <c r="N85141" s="1" t="s">
        <v>177185</v>
      </c>
      <c r="O85141" s="1" t="s">
        <v>177155</v>
      </c>
      <c r="P85141" s="1" t="s">
        <v>17</v>
      </c>
      <c r="Q85141" s="1" t="s">
        <v>17</v>
      </c>
      <c r="R85141" s="1" t="s">
        <v>17</v>
      </c>
      <c r="S85141" s="1" t="s">
        <v>17</v>
      </c>
      <c r="T85141" s="1" t="s">
        <v>17</v>
      </c>
    </row>
    <row r="85142" spans="8:20" hidden="1" x14ac:dyDescent="0.2">
      <c r="H85142" s="1" t="s">
        <v>177150</v>
      </c>
      <c r="I85142" s="1" t="s">
        <v>177151</v>
      </c>
      <c r="J85142" s="1" t="s">
        <v>177152</v>
      </c>
      <c r="K85142" s="1" t="s">
        <v>177186</v>
      </c>
      <c r="L85142" s="1"/>
      <c r="M85142" s="1"/>
      <c r="N85142" s="1" t="s">
        <v>177187</v>
      </c>
      <c r="O85142" s="1" t="s">
        <v>177155</v>
      </c>
      <c r="P85142" s="1" t="s">
        <v>17</v>
      </c>
      <c r="Q85142" s="1" t="s">
        <v>17</v>
      </c>
      <c r="R85142" s="1" t="s">
        <v>17</v>
      </c>
      <c r="S85142" s="1" t="s">
        <v>17</v>
      </c>
      <c r="T85142" s="1" t="s">
        <v>17</v>
      </c>
    </row>
    <row r="85143" spans="8:20" hidden="1" x14ac:dyDescent="0.2">
      <c r="H85143" s="1" t="s">
        <v>177150</v>
      </c>
      <c r="I85143" s="1" t="s">
        <v>177151</v>
      </c>
      <c r="J85143" s="1" t="s">
        <v>177152</v>
      </c>
      <c r="K85143" s="1" t="s">
        <v>177188</v>
      </c>
      <c r="L85143" s="1"/>
      <c r="M85143" s="1"/>
      <c r="N85143" s="1" t="s">
        <v>177189</v>
      </c>
      <c r="O85143" s="1" t="s">
        <v>177155</v>
      </c>
      <c r="P85143" s="1" t="s">
        <v>17</v>
      </c>
      <c r="Q85143" s="1" t="s">
        <v>17</v>
      </c>
      <c r="R85143" s="1" t="s">
        <v>17</v>
      </c>
      <c r="S85143" s="1" t="s">
        <v>17</v>
      </c>
      <c r="T85143" s="1" t="s">
        <v>17</v>
      </c>
    </row>
    <row r="85144" spans="8:20" hidden="1" x14ac:dyDescent="0.2">
      <c r="H85144" s="1" t="s">
        <v>177150</v>
      </c>
      <c r="I85144" s="1" t="s">
        <v>177151</v>
      </c>
      <c r="J85144" s="1" t="s">
        <v>177152</v>
      </c>
      <c r="K85144" s="1" t="s">
        <v>177190</v>
      </c>
      <c r="L85144" s="1"/>
      <c r="M85144" s="1"/>
      <c r="N85144" s="1" t="s">
        <v>177191</v>
      </c>
      <c r="O85144" s="1" t="s">
        <v>177155</v>
      </c>
      <c r="P85144" s="1" t="s">
        <v>17</v>
      </c>
      <c r="Q85144" s="1" t="s">
        <v>17</v>
      </c>
      <c r="R85144" s="1" t="s">
        <v>17</v>
      </c>
      <c r="S85144" s="1" t="s">
        <v>17</v>
      </c>
      <c r="T85144" s="1" t="s">
        <v>17</v>
      </c>
    </row>
    <row r="85145" spans="8:20" hidden="1" x14ac:dyDescent="0.2">
      <c r="H85145" s="1" t="s">
        <v>177150</v>
      </c>
      <c r="I85145" s="1" t="s">
        <v>177151</v>
      </c>
      <c r="J85145" s="1" t="s">
        <v>177152</v>
      </c>
      <c r="K85145" s="1" t="s">
        <v>177192</v>
      </c>
      <c r="L85145" s="1"/>
      <c r="M85145" s="1"/>
      <c r="N85145" s="1" t="s">
        <v>177193</v>
      </c>
      <c r="O85145" s="1" t="s">
        <v>177155</v>
      </c>
      <c r="P85145" s="1" t="s">
        <v>17</v>
      </c>
      <c r="Q85145" s="1" t="s">
        <v>17</v>
      </c>
      <c r="R85145" s="1" t="s">
        <v>17</v>
      </c>
      <c r="S85145" s="1" t="s">
        <v>17</v>
      </c>
      <c r="T85145" s="1" t="s">
        <v>17</v>
      </c>
    </row>
    <row r="85146" spans="8:20" hidden="1" x14ac:dyDescent="0.2">
      <c r="H85146" s="1" t="s">
        <v>177150</v>
      </c>
      <c r="I85146" s="1" t="s">
        <v>177151</v>
      </c>
      <c r="J85146" s="1" t="s">
        <v>177152</v>
      </c>
      <c r="K85146" s="1" t="s">
        <v>177194</v>
      </c>
      <c r="L85146" s="1"/>
      <c r="M85146" s="1"/>
      <c r="N85146" s="1" t="s">
        <v>177195</v>
      </c>
      <c r="O85146" s="1" t="s">
        <v>177155</v>
      </c>
      <c r="P85146" s="1" t="s">
        <v>17</v>
      </c>
      <c r="Q85146" s="1" t="s">
        <v>17</v>
      </c>
      <c r="R85146" s="1" t="s">
        <v>17</v>
      </c>
      <c r="S85146" s="1" t="s">
        <v>17</v>
      </c>
      <c r="T85146" s="1" t="s">
        <v>17</v>
      </c>
    </row>
    <row r="85147" spans="8:20" hidden="1" x14ac:dyDescent="0.2">
      <c r="H85147" s="1" t="s">
        <v>177150</v>
      </c>
      <c r="I85147" s="1" t="s">
        <v>177151</v>
      </c>
      <c r="J85147" s="1" t="s">
        <v>177152</v>
      </c>
      <c r="K85147" s="1" t="s">
        <v>177196</v>
      </c>
      <c r="L85147" s="1"/>
      <c r="M85147" s="1"/>
      <c r="N85147" s="1" t="s">
        <v>177197</v>
      </c>
      <c r="O85147" s="1" t="s">
        <v>177155</v>
      </c>
      <c r="P85147" s="1" t="s">
        <v>17</v>
      </c>
      <c r="Q85147" s="1" t="s">
        <v>17</v>
      </c>
      <c r="R85147" s="1" t="s">
        <v>17</v>
      </c>
      <c r="S85147" s="1" t="s">
        <v>17</v>
      </c>
      <c r="T85147" s="1" t="s">
        <v>17</v>
      </c>
    </row>
    <row r="85148" spans="8:20" hidden="1" x14ac:dyDescent="0.2">
      <c r="H85148" s="1" t="s">
        <v>177150</v>
      </c>
      <c r="I85148" s="1" t="s">
        <v>177151</v>
      </c>
      <c r="J85148" s="1" t="s">
        <v>177152</v>
      </c>
      <c r="K85148" s="1" t="s">
        <v>177198</v>
      </c>
      <c r="L85148" s="1"/>
      <c r="M85148" s="1"/>
      <c r="N85148" s="1" t="s">
        <v>177199</v>
      </c>
      <c r="O85148" s="1" t="s">
        <v>177155</v>
      </c>
      <c r="P85148" s="1" t="s">
        <v>17</v>
      </c>
      <c r="Q85148" s="1" t="s">
        <v>17</v>
      </c>
      <c r="R85148" s="1" t="s">
        <v>17</v>
      </c>
      <c r="S85148" s="1" t="s">
        <v>17</v>
      </c>
      <c r="T85148" s="1" t="s">
        <v>17</v>
      </c>
    </row>
    <row r="85149" spans="8:20" hidden="1" x14ac:dyDescent="0.2">
      <c r="H85149" s="1" t="s">
        <v>177150</v>
      </c>
      <c r="I85149" s="1" t="s">
        <v>177151</v>
      </c>
      <c r="J85149" s="1" t="s">
        <v>177152</v>
      </c>
      <c r="K85149" s="1" t="s">
        <v>177200</v>
      </c>
      <c r="L85149" s="1"/>
      <c r="M85149" s="1"/>
      <c r="N85149" s="1" t="s">
        <v>177201</v>
      </c>
      <c r="O85149" s="1" t="s">
        <v>177155</v>
      </c>
      <c r="P85149" s="1" t="s">
        <v>17</v>
      </c>
      <c r="Q85149" s="1" t="s">
        <v>17</v>
      </c>
      <c r="R85149" s="1" t="s">
        <v>17</v>
      </c>
      <c r="S85149" s="1" t="s">
        <v>17</v>
      </c>
      <c r="T85149" s="1" t="s">
        <v>17</v>
      </c>
    </row>
    <row r="85150" spans="8:20" hidden="1" x14ac:dyDescent="0.2">
      <c r="H85150" s="1" t="s">
        <v>177150</v>
      </c>
      <c r="I85150" s="1" t="s">
        <v>177151</v>
      </c>
      <c r="J85150" s="1" t="s">
        <v>177152</v>
      </c>
      <c r="K85150" s="1" t="s">
        <v>177202</v>
      </c>
      <c r="L85150" s="1"/>
      <c r="M85150" s="1"/>
      <c r="N85150" s="1" t="s">
        <v>177203</v>
      </c>
      <c r="O85150" s="1" t="s">
        <v>177155</v>
      </c>
      <c r="P85150" s="1" t="s">
        <v>17</v>
      </c>
      <c r="Q85150" s="1" t="s">
        <v>17</v>
      </c>
      <c r="R85150" s="1" t="s">
        <v>17</v>
      </c>
      <c r="S85150" s="1" t="s">
        <v>17</v>
      </c>
      <c r="T85150" s="1" t="s">
        <v>17</v>
      </c>
    </row>
    <row r="85151" spans="8:20" hidden="1" x14ac:dyDescent="0.2">
      <c r="H85151" s="1" t="s">
        <v>177150</v>
      </c>
      <c r="I85151" s="1" t="s">
        <v>177151</v>
      </c>
      <c r="J85151" s="1" t="s">
        <v>177152</v>
      </c>
      <c r="K85151" s="1" t="s">
        <v>177204</v>
      </c>
      <c r="L85151" s="1"/>
      <c r="M85151" s="1"/>
      <c r="N85151" s="1" t="s">
        <v>177205</v>
      </c>
      <c r="O85151" s="1" t="s">
        <v>177155</v>
      </c>
      <c r="P85151" s="1" t="s">
        <v>17</v>
      </c>
      <c r="Q85151" s="1" t="s">
        <v>17</v>
      </c>
      <c r="R85151" s="1" t="s">
        <v>17</v>
      </c>
      <c r="S85151" s="1" t="s">
        <v>17</v>
      </c>
      <c r="T85151" s="1" t="s">
        <v>17</v>
      </c>
    </row>
    <row r="85152" spans="8:20" hidden="1" x14ac:dyDescent="0.2">
      <c r="H85152" s="1" t="s">
        <v>177150</v>
      </c>
      <c r="I85152" s="1" t="s">
        <v>177151</v>
      </c>
      <c r="J85152" s="1" t="s">
        <v>177152</v>
      </c>
      <c r="K85152" s="1" t="s">
        <v>177206</v>
      </c>
      <c r="L85152" s="1"/>
      <c r="M85152" s="1"/>
      <c r="N85152" s="1" t="s">
        <v>177207</v>
      </c>
      <c r="O85152" s="1" t="s">
        <v>177155</v>
      </c>
      <c r="P85152" s="1" t="s">
        <v>17</v>
      </c>
      <c r="Q85152" s="1" t="s">
        <v>17</v>
      </c>
      <c r="R85152" s="1" t="s">
        <v>17</v>
      </c>
      <c r="S85152" s="1" t="s">
        <v>17</v>
      </c>
      <c r="T85152" s="1" t="s">
        <v>17</v>
      </c>
    </row>
    <row r="85153" spans="8:20" hidden="1" x14ac:dyDescent="0.2">
      <c r="H85153" s="1" t="s">
        <v>177150</v>
      </c>
      <c r="I85153" s="1" t="s">
        <v>177151</v>
      </c>
      <c r="J85153" s="1" t="s">
        <v>177152</v>
      </c>
      <c r="K85153" s="1" t="s">
        <v>177208</v>
      </c>
      <c r="L85153" s="1"/>
      <c r="M85153" s="1"/>
      <c r="N85153" s="1" t="s">
        <v>177209</v>
      </c>
      <c r="O85153" s="1" t="s">
        <v>177155</v>
      </c>
      <c r="P85153" s="1" t="s">
        <v>17</v>
      </c>
      <c r="Q85153" s="1" t="s">
        <v>17</v>
      </c>
      <c r="R85153" s="1" t="s">
        <v>17</v>
      </c>
      <c r="S85153" s="1" t="s">
        <v>17</v>
      </c>
      <c r="T85153" s="1" t="s">
        <v>17</v>
      </c>
    </row>
    <row r="85154" spans="8:20" hidden="1" x14ac:dyDescent="0.2">
      <c r="H85154" s="1" t="s">
        <v>177150</v>
      </c>
      <c r="I85154" s="1" t="s">
        <v>177151</v>
      </c>
      <c r="J85154" s="1" t="s">
        <v>177152</v>
      </c>
      <c r="K85154" s="1" t="s">
        <v>177210</v>
      </c>
      <c r="L85154" s="1"/>
      <c r="M85154" s="1"/>
      <c r="N85154" s="1" t="s">
        <v>177211</v>
      </c>
      <c r="O85154" s="1" t="s">
        <v>177155</v>
      </c>
      <c r="P85154" s="1" t="s">
        <v>17</v>
      </c>
      <c r="Q85154" s="1" t="s">
        <v>17</v>
      </c>
      <c r="R85154" s="1" t="s">
        <v>17</v>
      </c>
      <c r="S85154" s="1" t="s">
        <v>17</v>
      </c>
      <c r="T85154" s="1" t="s">
        <v>17</v>
      </c>
    </row>
    <row r="85155" spans="8:20" hidden="1" x14ac:dyDescent="0.2">
      <c r="H85155" s="1" t="s">
        <v>177150</v>
      </c>
      <c r="I85155" s="1" t="s">
        <v>177151</v>
      </c>
      <c r="J85155" s="1" t="s">
        <v>177152</v>
      </c>
      <c r="K85155" s="1" t="s">
        <v>177212</v>
      </c>
      <c r="L85155" s="1"/>
      <c r="M85155" s="1"/>
      <c r="N85155" s="1" t="s">
        <v>177213</v>
      </c>
      <c r="O85155" s="1" t="s">
        <v>177155</v>
      </c>
      <c r="P85155" s="1" t="s">
        <v>17</v>
      </c>
      <c r="Q85155" s="1" t="s">
        <v>17</v>
      </c>
      <c r="R85155" s="1" t="s">
        <v>17</v>
      </c>
      <c r="S85155" s="1" t="s">
        <v>17</v>
      </c>
      <c r="T85155" s="1" t="s">
        <v>17</v>
      </c>
    </row>
    <row r="85156" spans="8:20" hidden="1" x14ac:dyDescent="0.2">
      <c r="H85156" s="1" t="s">
        <v>177150</v>
      </c>
      <c r="I85156" s="1" t="s">
        <v>177151</v>
      </c>
      <c r="J85156" s="1" t="s">
        <v>177152</v>
      </c>
      <c r="K85156" s="1" t="s">
        <v>177214</v>
      </c>
      <c r="L85156" s="1"/>
      <c r="M85156" s="1"/>
      <c r="N85156" s="1" t="s">
        <v>177215</v>
      </c>
      <c r="O85156" s="1" t="s">
        <v>177155</v>
      </c>
      <c r="P85156" s="1" t="s">
        <v>17</v>
      </c>
      <c r="Q85156" s="1" t="s">
        <v>17</v>
      </c>
      <c r="R85156" s="1" t="s">
        <v>17</v>
      </c>
      <c r="S85156" s="1" t="s">
        <v>17</v>
      </c>
      <c r="T85156" s="1" t="s">
        <v>17</v>
      </c>
    </row>
    <row r="85157" spans="8:20" hidden="1" x14ac:dyDescent="0.2">
      <c r="H85157" s="1" t="s">
        <v>177150</v>
      </c>
      <c r="I85157" s="1" t="s">
        <v>177151</v>
      </c>
      <c r="J85157" s="1" t="s">
        <v>177152</v>
      </c>
      <c r="K85157" s="1" t="s">
        <v>177216</v>
      </c>
      <c r="L85157" s="1"/>
      <c r="M85157" s="1"/>
      <c r="N85157" s="1" t="s">
        <v>177217</v>
      </c>
      <c r="O85157" s="1" t="s">
        <v>177155</v>
      </c>
      <c r="P85157" s="1" t="s">
        <v>17</v>
      </c>
      <c r="Q85157" s="1" t="s">
        <v>17</v>
      </c>
      <c r="R85157" s="1" t="s">
        <v>17</v>
      </c>
      <c r="S85157" s="1" t="s">
        <v>17</v>
      </c>
      <c r="T85157" s="1" t="s">
        <v>17</v>
      </c>
    </row>
    <row r="85158" spans="8:20" hidden="1" x14ac:dyDescent="0.2">
      <c r="H85158" s="1" t="s">
        <v>177150</v>
      </c>
      <c r="I85158" s="1" t="s">
        <v>177151</v>
      </c>
      <c r="J85158" s="1" t="s">
        <v>177152</v>
      </c>
      <c r="K85158" s="1" t="s">
        <v>177218</v>
      </c>
      <c r="L85158" s="1"/>
      <c r="M85158" s="1"/>
      <c r="N85158" s="1" t="s">
        <v>177219</v>
      </c>
      <c r="O85158" s="1" t="s">
        <v>177155</v>
      </c>
      <c r="P85158" s="1" t="s">
        <v>17</v>
      </c>
      <c r="Q85158" s="1" t="s">
        <v>17</v>
      </c>
      <c r="R85158" s="1" t="s">
        <v>17</v>
      </c>
      <c r="S85158" s="1" t="s">
        <v>17</v>
      </c>
      <c r="T85158" s="1" t="s">
        <v>17</v>
      </c>
    </row>
    <row r="85159" spans="8:20" hidden="1" x14ac:dyDescent="0.2">
      <c r="H85159" s="1" t="s">
        <v>177150</v>
      </c>
      <c r="I85159" s="1" t="s">
        <v>177151</v>
      </c>
      <c r="J85159" s="1" t="s">
        <v>177152</v>
      </c>
      <c r="K85159" s="1" t="s">
        <v>177220</v>
      </c>
      <c r="L85159" s="1"/>
      <c r="M85159" s="1"/>
      <c r="N85159" s="1" t="s">
        <v>177221</v>
      </c>
      <c r="O85159" s="1" t="s">
        <v>177155</v>
      </c>
      <c r="P85159" s="1" t="s">
        <v>17</v>
      </c>
      <c r="Q85159" s="1" t="s">
        <v>17</v>
      </c>
      <c r="R85159" s="1" t="s">
        <v>17</v>
      </c>
      <c r="S85159" s="1" t="s">
        <v>17</v>
      </c>
      <c r="T85159" s="1" t="s">
        <v>17</v>
      </c>
    </row>
    <row r="85160" spans="8:20" hidden="1" x14ac:dyDescent="0.2">
      <c r="H85160" s="1" t="s">
        <v>177150</v>
      </c>
      <c r="I85160" s="1" t="s">
        <v>177151</v>
      </c>
      <c r="J85160" s="1" t="s">
        <v>177152</v>
      </c>
      <c r="K85160" s="1" t="s">
        <v>177222</v>
      </c>
      <c r="L85160" s="1"/>
      <c r="M85160" s="1"/>
      <c r="N85160" s="1" t="s">
        <v>177223</v>
      </c>
      <c r="O85160" s="1" t="s">
        <v>177155</v>
      </c>
      <c r="P85160" s="1" t="s">
        <v>17</v>
      </c>
      <c r="Q85160" s="1" t="s">
        <v>17</v>
      </c>
      <c r="R85160" s="1" t="s">
        <v>17</v>
      </c>
      <c r="S85160" s="1" t="s">
        <v>17</v>
      </c>
      <c r="T85160" s="1" t="s">
        <v>17</v>
      </c>
    </row>
    <row r="85161" spans="8:20" hidden="1" x14ac:dyDescent="0.2">
      <c r="H85161" s="1" t="s">
        <v>177150</v>
      </c>
      <c r="I85161" s="1" t="s">
        <v>177151</v>
      </c>
      <c r="J85161" s="1" t="s">
        <v>177152</v>
      </c>
      <c r="K85161" s="1" t="s">
        <v>177224</v>
      </c>
      <c r="L85161" s="1"/>
      <c r="M85161" s="1"/>
      <c r="N85161" s="1" t="s">
        <v>177225</v>
      </c>
      <c r="O85161" s="1" t="s">
        <v>177155</v>
      </c>
      <c r="P85161" s="1" t="s">
        <v>17</v>
      </c>
      <c r="Q85161" s="1" t="s">
        <v>17</v>
      </c>
      <c r="R85161" s="1" t="s">
        <v>17</v>
      </c>
      <c r="S85161" s="1" t="s">
        <v>17</v>
      </c>
      <c r="T85161" s="1" t="s">
        <v>17</v>
      </c>
    </row>
    <row r="85162" spans="8:20" hidden="1" x14ac:dyDescent="0.2">
      <c r="H85162" s="1" t="s">
        <v>177150</v>
      </c>
      <c r="I85162" s="1" t="s">
        <v>177151</v>
      </c>
      <c r="J85162" s="1" t="s">
        <v>177152</v>
      </c>
      <c r="K85162" s="1" t="s">
        <v>177226</v>
      </c>
      <c r="L85162" s="1"/>
      <c r="M85162" s="1"/>
      <c r="N85162" s="1" t="s">
        <v>177227</v>
      </c>
      <c r="O85162" s="1" t="s">
        <v>177155</v>
      </c>
      <c r="P85162" s="1" t="s">
        <v>17</v>
      </c>
      <c r="Q85162" s="1" t="s">
        <v>17</v>
      </c>
      <c r="R85162" s="1" t="s">
        <v>17</v>
      </c>
      <c r="S85162" s="1" t="s">
        <v>17</v>
      </c>
      <c r="T85162" s="1" t="s">
        <v>17</v>
      </c>
    </row>
    <row r="85163" spans="8:20" hidden="1" x14ac:dyDescent="0.2">
      <c r="H85163" s="1" t="s">
        <v>177150</v>
      </c>
      <c r="I85163" s="1" t="s">
        <v>177151</v>
      </c>
      <c r="J85163" s="1" t="s">
        <v>177152</v>
      </c>
      <c r="K85163" s="1" t="s">
        <v>177228</v>
      </c>
      <c r="L85163" s="1"/>
      <c r="M85163" s="1"/>
      <c r="N85163" s="1" t="s">
        <v>177229</v>
      </c>
      <c r="O85163" s="1" t="s">
        <v>177155</v>
      </c>
      <c r="P85163" s="1" t="s">
        <v>17</v>
      </c>
      <c r="Q85163" s="1" t="s">
        <v>17</v>
      </c>
      <c r="R85163" s="1" t="s">
        <v>17</v>
      </c>
      <c r="S85163" s="1" t="s">
        <v>17</v>
      </c>
      <c r="T85163" s="1" t="s">
        <v>17</v>
      </c>
    </row>
    <row r="85164" spans="8:20" hidden="1" x14ac:dyDescent="0.2">
      <c r="H85164" s="1" t="s">
        <v>177150</v>
      </c>
      <c r="I85164" s="1" t="s">
        <v>177151</v>
      </c>
      <c r="J85164" s="1" t="s">
        <v>177152</v>
      </c>
      <c r="K85164" s="1" t="s">
        <v>177230</v>
      </c>
      <c r="L85164" s="1"/>
      <c r="M85164" s="1"/>
      <c r="N85164" s="1" t="s">
        <v>177231</v>
      </c>
      <c r="O85164" s="1" t="s">
        <v>177155</v>
      </c>
      <c r="P85164" s="1" t="s">
        <v>17</v>
      </c>
      <c r="Q85164" s="1" t="s">
        <v>17</v>
      </c>
      <c r="R85164" s="1" t="s">
        <v>17</v>
      </c>
      <c r="S85164" s="1" t="s">
        <v>17</v>
      </c>
      <c r="T85164" s="1" t="s">
        <v>17</v>
      </c>
    </row>
    <row r="85165" spans="8:20" hidden="1" x14ac:dyDescent="0.2">
      <c r="H85165" s="1" t="s">
        <v>177150</v>
      </c>
      <c r="I85165" s="1" t="s">
        <v>177151</v>
      </c>
      <c r="J85165" s="1" t="s">
        <v>177152</v>
      </c>
      <c r="K85165" s="1" t="s">
        <v>177232</v>
      </c>
      <c r="L85165" s="1"/>
      <c r="M85165" s="1"/>
      <c r="N85165" s="1" t="s">
        <v>177233</v>
      </c>
      <c r="O85165" s="1" t="s">
        <v>177155</v>
      </c>
      <c r="P85165" s="1" t="s">
        <v>17</v>
      </c>
      <c r="Q85165" s="1" t="s">
        <v>17</v>
      </c>
      <c r="R85165" s="1" t="s">
        <v>17</v>
      </c>
      <c r="S85165" s="1" t="s">
        <v>17</v>
      </c>
      <c r="T85165" s="1" t="s">
        <v>17</v>
      </c>
    </row>
    <row r="85166" spans="8:20" hidden="1" x14ac:dyDescent="0.2">
      <c r="H85166" s="1" t="s">
        <v>177150</v>
      </c>
      <c r="I85166" s="1" t="s">
        <v>177151</v>
      </c>
      <c r="J85166" s="1" t="s">
        <v>177152</v>
      </c>
      <c r="K85166" s="1" t="s">
        <v>177234</v>
      </c>
      <c r="L85166" s="1"/>
      <c r="M85166" s="1"/>
      <c r="N85166" s="1" t="s">
        <v>177235</v>
      </c>
      <c r="O85166" s="1" t="s">
        <v>177155</v>
      </c>
      <c r="P85166" s="1" t="s">
        <v>17</v>
      </c>
      <c r="Q85166" s="1" t="s">
        <v>17</v>
      </c>
      <c r="R85166" s="1" t="s">
        <v>17</v>
      </c>
      <c r="S85166" s="1" t="s">
        <v>17</v>
      </c>
      <c r="T85166" s="1" t="s">
        <v>17</v>
      </c>
    </row>
    <row r="85167" spans="8:20" hidden="1" x14ac:dyDescent="0.2">
      <c r="H85167" s="1" t="s">
        <v>177150</v>
      </c>
      <c r="I85167" s="1" t="s">
        <v>177151</v>
      </c>
      <c r="J85167" s="1" t="s">
        <v>177152</v>
      </c>
      <c r="K85167" s="1" t="s">
        <v>177236</v>
      </c>
      <c r="L85167" s="1"/>
      <c r="M85167" s="1"/>
      <c r="N85167" s="1" t="s">
        <v>177237</v>
      </c>
      <c r="O85167" s="1" t="s">
        <v>177155</v>
      </c>
      <c r="P85167" s="1" t="s">
        <v>17</v>
      </c>
      <c r="Q85167" s="1" t="s">
        <v>17</v>
      </c>
      <c r="R85167" s="1" t="s">
        <v>17</v>
      </c>
      <c r="S85167" s="1" t="s">
        <v>17</v>
      </c>
      <c r="T85167" s="1" t="s">
        <v>17</v>
      </c>
    </row>
    <row r="85168" spans="8:20" hidden="1" x14ac:dyDescent="0.2">
      <c r="H85168" s="1" t="s">
        <v>177150</v>
      </c>
      <c r="I85168" s="1" t="s">
        <v>177151</v>
      </c>
      <c r="J85168" s="1" t="s">
        <v>177152</v>
      </c>
      <c r="K85168" s="1" t="s">
        <v>177238</v>
      </c>
      <c r="L85168" s="1"/>
      <c r="M85168" s="1"/>
      <c r="N85168" s="1" t="s">
        <v>177239</v>
      </c>
      <c r="O85168" s="1" t="s">
        <v>177155</v>
      </c>
      <c r="P85168" s="1" t="s">
        <v>17</v>
      </c>
      <c r="Q85168" s="1" t="s">
        <v>17</v>
      </c>
      <c r="R85168" s="1" t="s">
        <v>17</v>
      </c>
      <c r="S85168" s="1" t="s">
        <v>17</v>
      </c>
      <c r="T85168" s="1" t="s">
        <v>17</v>
      </c>
    </row>
    <row r="85169" spans="8:20" hidden="1" x14ac:dyDescent="0.2">
      <c r="H85169" s="1" t="s">
        <v>177150</v>
      </c>
      <c r="I85169" s="1" t="s">
        <v>177151</v>
      </c>
      <c r="J85169" s="1" t="s">
        <v>177152</v>
      </c>
      <c r="K85169" s="1" t="s">
        <v>177240</v>
      </c>
      <c r="L85169" s="1"/>
      <c r="M85169" s="1"/>
      <c r="N85169" s="1" t="s">
        <v>177241</v>
      </c>
      <c r="O85169" s="1" t="s">
        <v>177155</v>
      </c>
      <c r="P85169" s="1" t="s">
        <v>17</v>
      </c>
      <c r="Q85169" s="1" t="s">
        <v>17</v>
      </c>
      <c r="R85169" s="1" t="s">
        <v>17</v>
      </c>
      <c r="S85169" s="1" t="s">
        <v>17</v>
      </c>
      <c r="T85169" s="1" t="s">
        <v>17</v>
      </c>
    </row>
    <row r="85170" spans="8:20" hidden="1" x14ac:dyDescent="0.2">
      <c r="H85170" s="1" t="s">
        <v>177150</v>
      </c>
      <c r="I85170" s="1" t="s">
        <v>177151</v>
      </c>
      <c r="J85170" s="1" t="s">
        <v>177152</v>
      </c>
      <c r="K85170" s="1" t="s">
        <v>177242</v>
      </c>
      <c r="L85170" s="1"/>
      <c r="M85170" s="1"/>
      <c r="N85170" s="1" t="s">
        <v>177243</v>
      </c>
      <c r="O85170" s="1" t="s">
        <v>177155</v>
      </c>
      <c r="P85170" s="1" t="s">
        <v>17</v>
      </c>
      <c r="Q85170" s="1" t="s">
        <v>17</v>
      </c>
      <c r="R85170" s="1" t="s">
        <v>17</v>
      </c>
      <c r="S85170" s="1" t="s">
        <v>17</v>
      </c>
      <c r="T85170" s="1" t="s">
        <v>17</v>
      </c>
    </row>
    <row r="85171" spans="8:20" hidden="1" x14ac:dyDescent="0.2">
      <c r="H85171" s="1" t="s">
        <v>177150</v>
      </c>
      <c r="I85171" s="1" t="s">
        <v>177151</v>
      </c>
      <c r="J85171" s="1" t="s">
        <v>177152</v>
      </c>
      <c r="K85171" s="1" t="s">
        <v>177244</v>
      </c>
      <c r="L85171" s="1"/>
      <c r="M85171" s="1"/>
      <c r="N85171" s="1" t="s">
        <v>177245</v>
      </c>
      <c r="O85171" s="1" t="s">
        <v>177155</v>
      </c>
      <c r="P85171" s="1" t="s">
        <v>17</v>
      </c>
      <c r="Q85171" s="1" t="s">
        <v>17</v>
      </c>
      <c r="R85171" s="1" t="s">
        <v>17</v>
      </c>
      <c r="S85171" s="1" t="s">
        <v>17</v>
      </c>
      <c r="T85171" s="1" t="s">
        <v>17</v>
      </c>
    </row>
    <row r="85172" spans="8:20" hidden="1" x14ac:dyDescent="0.2">
      <c r="H85172" s="1" t="s">
        <v>177150</v>
      </c>
      <c r="I85172" s="1" t="s">
        <v>177151</v>
      </c>
      <c r="J85172" s="1" t="s">
        <v>177152</v>
      </c>
      <c r="K85172" s="1" t="s">
        <v>177246</v>
      </c>
      <c r="L85172" s="1"/>
      <c r="M85172" s="1"/>
      <c r="N85172" s="1" t="s">
        <v>177247</v>
      </c>
      <c r="O85172" s="1" t="s">
        <v>177155</v>
      </c>
      <c r="P85172" s="1" t="s">
        <v>17</v>
      </c>
      <c r="Q85172" s="1" t="s">
        <v>17</v>
      </c>
      <c r="R85172" s="1" t="s">
        <v>17</v>
      </c>
      <c r="S85172" s="1" t="s">
        <v>17</v>
      </c>
      <c r="T85172" s="1" t="s">
        <v>17</v>
      </c>
    </row>
    <row r="85173" spans="8:20" hidden="1" x14ac:dyDescent="0.2">
      <c r="H85173" s="1" t="s">
        <v>177150</v>
      </c>
      <c r="I85173" s="1" t="s">
        <v>177151</v>
      </c>
      <c r="J85173" s="1" t="s">
        <v>177152</v>
      </c>
      <c r="K85173" s="1" t="s">
        <v>177248</v>
      </c>
      <c r="L85173" s="1"/>
      <c r="M85173" s="1"/>
      <c r="N85173" s="1" t="s">
        <v>177249</v>
      </c>
      <c r="O85173" s="1" t="s">
        <v>177155</v>
      </c>
      <c r="P85173" s="1" t="s">
        <v>17</v>
      </c>
      <c r="Q85173" s="1" t="s">
        <v>17</v>
      </c>
      <c r="R85173" s="1" t="s">
        <v>17</v>
      </c>
      <c r="S85173" s="1" t="s">
        <v>17</v>
      </c>
      <c r="T85173" s="1" t="s">
        <v>17</v>
      </c>
    </row>
    <row r="85174" spans="8:20" hidden="1" x14ac:dyDescent="0.2">
      <c r="H85174" s="1" t="s">
        <v>177150</v>
      </c>
      <c r="I85174" s="1" t="s">
        <v>177151</v>
      </c>
      <c r="J85174" s="1" t="s">
        <v>177152</v>
      </c>
      <c r="K85174" s="1" t="s">
        <v>177250</v>
      </c>
      <c r="L85174" s="1"/>
      <c r="M85174" s="1"/>
      <c r="N85174" s="1" t="s">
        <v>177251</v>
      </c>
      <c r="O85174" s="1" t="s">
        <v>177155</v>
      </c>
      <c r="P85174" s="1" t="s">
        <v>17</v>
      </c>
      <c r="Q85174" s="1" t="s">
        <v>17</v>
      </c>
      <c r="R85174" s="1" t="s">
        <v>17</v>
      </c>
      <c r="S85174" s="1" t="s">
        <v>17</v>
      </c>
      <c r="T85174" s="1" t="s">
        <v>17</v>
      </c>
    </row>
    <row r="85175" spans="8:20" hidden="1" x14ac:dyDescent="0.2">
      <c r="H85175" s="1" t="s">
        <v>177150</v>
      </c>
      <c r="I85175" s="1" t="s">
        <v>177151</v>
      </c>
      <c r="J85175" s="1" t="s">
        <v>177152</v>
      </c>
      <c r="K85175" s="1" t="s">
        <v>177252</v>
      </c>
      <c r="L85175" s="1"/>
      <c r="M85175" s="1"/>
      <c r="N85175" s="1" t="s">
        <v>177253</v>
      </c>
      <c r="O85175" s="1" t="s">
        <v>177155</v>
      </c>
      <c r="P85175" s="1" t="s">
        <v>17</v>
      </c>
      <c r="Q85175" s="1" t="s">
        <v>17</v>
      </c>
      <c r="R85175" s="1" t="s">
        <v>17</v>
      </c>
      <c r="S85175" s="1" t="s">
        <v>17</v>
      </c>
      <c r="T85175" s="1" t="s">
        <v>17</v>
      </c>
    </row>
    <row r="85176" spans="8:20" hidden="1" x14ac:dyDescent="0.2">
      <c r="H85176" s="1" t="s">
        <v>177150</v>
      </c>
      <c r="I85176" s="1" t="s">
        <v>177151</v>
      </c>
      <c r="J85176" s="1" t="s">
        <v>177152</v>
      </c>
      <c r="K85176" s="1" t="s">
        <v>177254</v>
      </c>
      <c r="L85176" s="1"/>
      <c r="M85176" s="1"/>
      <c r="N85176" s="1" t="s">
        <v>177255</v>
      </c>
      <c r="O85176" s="1" t="s">
        <v>177155</v>
      </c>
      <c r="P85176" s="1" t="s">
        <v>17</v>
      </c>
      <c r="Q85176" s="1" t="s">
        <v>17</v>
      </c>
      <c r="R85176" s="1" t="s">
        <v>17</v>
      </c>
      <c r="S85176" s="1" t="s">
        <v>17</v>
      </c>
      <c r="T85176" s="1" t="s">
        <v>17</v>
      </c>
    </row>
    <row r="85177" spans="8:20" hidden="1" x14ac:dyDescent="0.2">
      <c r="H85177" s="1" t="s">
        <v>177150</v>
      </c>
      <c r="I85177" s="1" t="s">
        <v>177151</v>
      </c>
      <c r="J85177" s="1" t="s">
        <v>177152</v>
      </c>
      <c r="K85177" s="1" t="s">
        <v>177256</v>
      </c>
      <c r="L85177" s="1"/>
      <c r="M85177" s="1"/>
      <c r="N85177" s="1" t="s">
        <v>177257</v>
      </c>
      <c r="O85177" s="1" t="s">
        <v>177155</v>
      </c>
      <c r="P85177" s="1" t="s">
        <v>17</v>
      </c>
      <c r="Q85177" s="1" t="s">
        <v>17</v>
      </c>
      <c r="R85177" s="1" t="s">
        <v>17</v>
      </c>
      <c r="S85177" s="1" t="s">
        <v>17</v>
      </c>
      <c r="T85177" s="1" t="s">
        <v>17</v>
      </c>
    </row>
    <row r="85178" spans="8:20" hidden="1" x14ac:dyDescent="0.2">
      <c r="H85178" s="1" t="s">
        <v>177150</v>
      </c>
      <c r="I85178" s="1" t="s">
        <v>177151</v>
      </c>
      <c r="J85178" s="1" t="s">
        <v>177152</v>
      </c>
      <c r="K85178" s="1" t="s">
        <v>177258</v>
      </c>
      <c r="L85178" s="1"/>
      <c r="M85178" s="1"/>
      <c r="N85178" s="1" t="s">
        <v>177259</v>
      </c>
      <c r="O85178" s="1" t="s">
        <v>177155</v>
      </c>
      <c r="P85178" s="1" t="s">
        <v>17</v>
      </c>
      <c r="Q85178" s="1" t="s">
        <v>17</v>
      </c>
      <c r="R85178" s="1" t="s">
        <v>17</v>
      </c>
      <c r="S85178" s="1" t="s">
        <v>17</v>
      </c>
      <c r="T85178" s="1" t="s">
        <v>17</v>
      </c>
    </row>
    <row r="85179" spans="8:20" hidden="1" x14ac:dyDescent="0.2">
      <c r="H85179" s="1" t="s">
        <v>177150</v>
      </c>
      <c r="I85179" s="1" t="s">
        <v>177151</v>
      </c>
      <c r="J85179" s="1" t="s">
        <v>177152</v>
      </c>
      <c r="K85179" s="1" t="s">
        <v>177260</v>
      </c>
      <c r="L85179" s="1"/>
      <c r="M85179" s="1"/>
      <c r="N85179" s="1" t="s">
        <v>177261</v>
      </c>
      <c r="O85179" s="1" t="s">
        <v>177155</v>
      </c>
      <c r="P85179" s="1" t="s">
        <v>17</v>
      </c>
      <c r="Q85179" s="1" t="s">
        <v>17</v>
      </c>
      <c r="R85179" s="1" t="s">
        <v>17</v>
      </c>
      <c r="S85179" s="1" t="s">
        <v>17</v>
      </c>
      <c r="T85179" s="1" t="s">
        <v>17</v>
      </c>
    </row>
    <row r="85180" spans="8:20" hidden="1" x14ac:dyDescent="0.2">
      <c r="H85180" s="1" t="s">
        <v>177150</v>
      </c>
      <c r="I85180" s="1" t="s">
        <v>177151</v>
      </c>
      <c r="J85180" s="1" t="s">
        <v>177152</v>
      </c>
      <c r="K85180" s="1" t="s">
        <v>177262</v>
      </c>
      <c r="L85180" s="1"/>
      <c r="M85180" s="1"/>
      <c r="N85180" s="1" t="s">
        <v>177263</v>
      </c>
      <c r="O85180" s="1" t="s">
        <v>177155</v>
      </c>
      <c r="P85180" s="1" t="s">
        <v>17</v>
      </c>
      <c r="Q85180" s="1" t="s">
        <v>17</v>
      </c>
      <c r="R85180" s="1" t="s">
        <v>17</v>
      </c>
      <c r="S85180" s="1" t="s">
        <v>17</v>
      </c>
      <c r="T85180" s="1" t="s">
        <v>17</v>
      </c>
    </row>
    <row r="85181" spans="8:20" hidden="1" x14ac:dyDescent="0.2">
      <c r="H85181" s="1" t="s">
        <v>177150</v>
      </c>
      <c r="I85181" s="1" t="s">
        <v>177151</v>
      </c>
      <c r="J85181" s="1" t="s">
        <v>177152</v>
      </c>
      <c r="K85181" s="1" t="s">
        <v>177264</v>
      </c>
      <c r="L85181" s="1"/>
      <c r="M85181" s="1"/>
      <c r="N85181" s="1" t="s">
        <v>177265</v>
      </c>
      <c r="O85181" s="1" t="s">
        <v>177155</v>
      </c>
      <c r="P85181" s="1" t="s">
        <v>17</v>
      </c>
      <c r="Q85181" s="1" t="s">
        <v>17</v>
      </c>
      <c r="R85181" s="1" t="s">
        <v>17</v>
      </c>
      <c r="S85181" s="1" t="s">
        <v>17</v>
      </c>
      <c r="T85181" s="1" t="s">
        <v>17</v>
      </c>
    </row>
    <row r="85182" spans="8:20" hidden="1" x14ac:dyDescent="0.2">
      <c r="H85182" s="1" t="s">
        <v>177150</v>
      </c>
      <c r="I85182" s="1" t="s">
        <v>177151</v>
      </c>
      <c r="J85182" s="1" t="s">
        <v>177152</v>
      </c>
      <c r="K85182" s="1" t="s">
        <v>177266</v>
      </c>
      <c r="L85182" s="1"/>
      <c r="M85182" s="1"/>
      <c r="N85182" s="1" t="s">
        <v>177267</v>
      </c>
      <c r="O85182" s="1" t="s">
        <v>177155</v>
      </c>
      <c r="P85182" s="1" t="s">
        <v>17</v>
      </c>
      <c r="Q85182" s="1" t="s">
        <v>17</v>
      </c>
      <c r="R85182" s="1" t="s">
        <v>17</v>
      </c>
      <c r="S85182" s="1" t="s">
        <v>17</v>
      </c>
      <c r="T85182" s="1" t="s">
        <v>17</v>
      </c>
    </row>
    <row r="85183" spans="8:20" hidden="1" x14ac:dyDescent="0.2">
      <c r="H85183" s="1" t="s">
        <v>177150</v>
      </c>
      <c r="I85183" s="1" t="s">
        <v>177151</v>
      </c>
      <c r="J85183" s="1" t="s">
        <v>177152</v>
      </c>
      <c r="K85183" s="1" t="s">
        <v>177268</v>
      </c>
      <c r="L85183" s="1"/>
      <c r="M85183" s="1"/>
      <c r="N85183" s="1" t="s">
        <v>177269</v>
      </c>
      <c r="O85183" s="1" t="s">
        <v>177155</v>
      </c>
      <c r="P85183" s="1" t="s">
        <v>17</v>
      </c>
      <c r="Q85183" s="1" t="s">
        <v>17</v>
      </c>
      <c r="R85183" s="1" t="s">
        <v>17</v>
      </c>
      <c r="S85183" s="1" t="s">
        <v>17</v>
      </c>
      <c r="T85183" s="1" t="s">
        <v>17</v>
      </c>
    </row>
    <row r="85184" spans="8:20" hidden="1" x14ac:dyDescent="0.2">
      <c r="H85184" s="1" t="s">
        <v>177150</v>
      </c>
      <c r="I85184" s="1" t="s">
        <v>177151</v>
      </c>
      <c r="J85184" s="1" t="s">
        <v>177152</v>
      </c>
      <c r="K85184" s="1" t="s">
        <v>177270</v>
      </c>
      <c r="L85184" s="1"/>
      <c r="M85184" s="1"/>
      <c r="N85184" s="1" t="s">
        <v>177271</v>
      </c>
      <c r="O85184" s="1" t="s">
        <v>177155</v>
      </c>
      <c r="P85184" s="1" t="s">
        <v>17</v>
      </c>
      <c r="Q85184" s="1" t="s">
        <v>17</v>
      </c>
      <c r="R85184" s="1" t="s">
        <v>17</v>
      </c>
      <c r="S85184" s="1" t="s">
        <v>17</v>
      </c>
      <c r="T85184" s="1" t="s">
        <v>17</v>
      </c>
    </row>
    <row r="85185" spans="8:20" hidden="1" x14ac:dyDescent="0.2">
      <c r="H85185" s="1" t="s">
        <v>177150</v>
      </c>
      <c r="I85185" s="1" t="s">
        <v>177151</v>
      </c>
      <c r="J85185" s="1" t="s">
        <v>177152</v>
      </c>
      <c r="K85185" s="1" t="s">
        <v>177272</v>
      </c>
      <c r="L85185" s="1"/>
      <c r="M85185" s="1"/>
      <c r="N85185" s="1" t="s">
        <v>177273</v>
      </c>
      <c r="O85185" s="1" t="s">
        <v>177155</v>
      </c>
      <c r="P85185" s="1" t="s">
        <v>17</v>
      </c>
      <c r="Q85185" s="1" t="s">
        <v>17</v>
      </c>
      <c r="R85185" s="1" t="s">
        <v>17</v>
      </c>
      <c r="S85185" s="1" t="s">
        <v>17</v>
      </c>
      <c r="T85185" s="1" t="s">
        <v>17</v>
      </c>
    </row>
    <row r="85186" spans="8:20" hidden="1" x14ac:dyDescent="0.2">
      <c r="H85186" s="1" t="s">
        <v>177150</v>
      </c>
      <c r="I85186" s="1" t="s">
        <v>177151</v>
      </c>
      <c r="J85186" s="1" t="s">
        <v>177152</v>
      </c>
      <c r="K85186" s="1" t="s">
        <v>177274</v>
      </c>
      <c r="L85186" s="1"/>
      <c r="M85186" s="1"/>
      <c r="N85186" s="1" t="s">
        <v>177275</v>
      </c>
      <c r="O85186" s="1" t="s">
        <v>177155</v>
      </c>
      <c r="P85186" s="1" t="s">
        <v>17</v>
      </c>
      <c r="Q85186" s="1" t="s">
        <v>17</v>
      </c>
      <c r="R85186" s="1" t="s">
        <v>17</v>
      </c>
      <c r="S85186" s="1" t="s">
        <v>17</v>
      </c>
      <c r="T85186" s="1" t="s">
        <v>17</v>
      </c>
    </row>
    <row r="85187" spans="8:20" hidden="1" x14ac:dyDescent="0.2">
      <c r="H85187" s="1" t="s">
        <v>177150</v>
      </c>
      <c r="I85187" s="1" t="s">
        <v>177151</v>
      </c>
      <c r="J85187" s="1" t="s">
        <v>177152</v>
      </c>
      <c r="K85187" s="1" t="s">
        <v>177276</v>
      </c>
      <c r="L85187" s="1"/>
      <c r="M85187" s="1"/>
      <c r="N85187" s="1" t="s">
        <v>177277</v>
      </c>
      <c r="O85187" s="1" t="s">
        <v>177155</v>
      </c>
      <c r="P85187" s="1" t="s">
        <v>17</v>
      </c>
      <c r="Q85187" s="1" t="s">
        <v>17</v>
      </c>
      <c r="R85187" s="1" t="s">
        <v>17</v>
      </c>
      <c r="S85187" s="1" t="s">
        <v>17</v>
      </c>
      <c r="T85187" s="1" t="s">
        <v>17</v>
      </c>
    </row>
    <row r="85188" spans="8:20" hidden="1" x14ac:dyDescent="0.2">
      <c r="H85188" s="1" t="s">
        <v>177150</v>
      </c>
      <c r="I85188" s="1" t="s">
        <v>177151</v>
      </c>
      <c r="J85188" s="1" t="s">
        <v>177152</v>
      </c>
      <c r="K85188" s="1" t="s">
        <v>177278</v>
      </c>
      <c r="L85188" s="1"/>
      <c r="M85188" s="1"/>
      <c r="N85188" s="1" t="s">
        <v>177279</v>
      </c>
      <c r="O85188" s="1" t="s">
        <v>177155</v>
      </c>
      <c r="P85188" s="1" t="s">
        <v>17</v>
      </c>
      <c r="Q85188" s="1" t="s">
        <v>17</v>
      </c>
      <c r="R85188" s="1" t="s">
        <v>17</v>
      </c>
      <c r="S85188" s="1" t="s">
        <v>17</v>
      </c>
      <c r="T85188" s="1" t="s">
        <v>17</v>
      </c>
    </row>
    <row r="85189" spans="8:20" hidden="1" x14ac:dyDescent="0.2">
      <c r="H85189" s="1" t="s">
        <v>177150</v>
      </c>
      <c r="I85189" s="1" t="s">
        <v>177151</v>
      </c>
      <c r="J85189" s="1" t="s">
        <v>177152</v>
      </c>
      <c r="K85189" s="1" t="s">
        <v>177280</v>
      </c>
      <c r="L85189" s="1"/>
      <c r="M85189" s="1"/>
      <c r="N85189" s="1" t="s">
        <v>177281</v>
      </c>
      <c r="O85189" s="1" t="s">
        <v>177155</v>
      </c>
      <c r="P85189" s="1" t="s">
        <v>17</v>
      </c>
      <c r="Q85189" s="1" t="s">
        <v>17</v>
      </c>
      <c r="R85189" s="1" t="s">
        <v>17</v>
      </c>
      <c r="S85189" s="1" t="s">
        <v>17</v>
      </c>
      <c r="T85189" s="1" t="s">
        <v>17</v>
      </c>
    </row>
    <row r="85190" spans="8:20" hidden="1" x14ac:dyDescent="0.2">
      <c r="H85190" s="1" t="s">
        <v>177150</v>
      </c>
      <c r="I85190" s="1" t="s">
        <v>177151</v>
      </c>
      <c r="J85190" s="1" t="s">
        <v>177152</v>
      </c>
      <c r="K85190" s="1" t="s">
        <v>177282</v>
      </c>
      <c r="L85190" s="1"/>
      <c r="M85190" s="1"/>
      <c r="N85190" s="1" t="s">
        <v>177283</v>
      </c>
      <c r="O85190" s="1" t="s">
        <v>177155</v>
      </c>
      <c r="P85190" s="1" t="s">
        <v>17</v>
      </c>
      <c r="Q85190" s="1" t="s">
        <v>17</v>
      </c>
      <c r="R85190" s="1" t="s">
        <v>17</v>
      </c>
      <c r="S85190" s="1" t="s">
        <v>17</v>
      </c>
      <c r="T85190" s="1" t="s">
        <v>17</v>
      </c>
    </row>
    <row r="85191" spans="8:20" hidden="1" x14ac:dyDescent="0.2">
      <c r="H85191" s="1" t="s">
        <v>177150</v>
      </c>
      <c r="I85191" s="1" t="s">
        <v>177151</v>
      </c>
      <c r="J85191" s="1" t="s">
        <v>177152</v>
      </c>
      <c r="K85191" s="1" t="s">
        <v>177284</v>
      </c>
      <c r="L85191" s="1"/>
      <c r="M85191" s="1"/>
      <c r="N85191" s="1" t="s">
        <v>177285</v>
      </c>
      <c r="O85191" s="1" t="s">
        <v>177155</v>
      </c>
      <c r="P85191" s="1" t="s">
        <v>17</v>
      </c>
      <c r="Q85191" s="1" t="s">
        <v>17</v>
      </c>
      <c r="R85191" s="1" t="s">
        <v>17</v>
      </c>
      <c r="S85191" s="1" t="s">
        <v>17</v>
      </c>
      <c r="T85191" s="1" t="s">
        <v>17</v>
      </c>
    </row>
    <row r="85192" spans="8:20" hidden="1" x14ac:dyDescent="0.2">
      <c r="H85192" s="1" t="s">
        <v>177150</v>
      </c>
      <c r="I85192" s="1" t="s">
        <v>177151</v>
      </c>
      <c r="J85192" s="1" t="s">
        <v>177152</v>
      </c>
      <c r="K85192" s="1" t="s">
        <v>177286</v>
      </c>
      <c r="L85192" s="1"/>
      <c r="M85192" s="1"/>
      <c r="N85192" s="1" t="s">
        <v>177287</v>
      </c>
      <c r="O85192" s="1" t="s">
        <v>177155</v>
      </c>
      <c r="P85192" s="1" t="s">
        <v>17</v>
      </c>
      <c r="Q85192" s="1" t="s">
        <v>17</v>
      </c>
      <c r="R85192" s="1" t="s">
        <v>17</v>
      </c>
      <c r="S85192" s="1" t="s">
        <v>17</v>
      </c>
      <c r="T85192" s="1" t="s">
        <v>17</v>
      </c>
    </row>
    <row r="85193" spans="8:20" hidden="1" x14ac:dyDescent="0.2">
      <c r="H85193" s="1" t="s">
        <v>177150</v>
      </c>
      <c r="I85193" s="1" t="s">
        <v>177151</v>
      </c>
      <c r="J85193" s="1" t="s">
        <v>177152</v>
      </c>
      <c r="K85193" s="1" t="s">
        <v>177288</v>
      </c>
      <c r="L85193" s="1"/>
      <c r="M85193" s="1"/>
      <c r="N85193" s="1" t="s">
        <v>177289</v>
      </c>
      <c r="O85193" s="1" t="s">
        <v>177155</v>
      </c>
      <c r="P85193" s="1" t="s">
        <v>17</v>
      </c>
      <c r="Q85193" s="1" t="s">
        <v>17</v>
      </c>
      <c r="R85193" s="1" t="s">
        <v>17</v>
      </c>
      <c r="S85193" s="1" t="s">
        <v>17</v>
      </c>
      <c r="T85193" s="1" t="s">
        <v>17</v>
      </c>
    </row>
    <row r="85194" spans="8:20" hidden="1" x14ac:dyDescent="0.2">
      <c r="H85194" s="1" t="s">
        <v>177150</v>
      </c>
      <c r="I85194" s="1" t="s">
        <v>177151</v>
      </c>
      <c r="J85194" s="1" t="s">
        <v>177152</v>
      </c>
      <c r="K85194" s="1" t="s">
        <v>177290</v>
      </c>
      <c r="L85194" s="1"/>
      <c r="M85194" s="1"/>
      <c r="N85194" s="1" t="s">
        <v>177291</v>
      </c>
      <c r="O85194" s="1" t="s">
        <v>177155</v>
      </c>
      <c r="P85194" s="1" t="s">
        <v>17</v>
      </c>
      <c r="Q85194" s="1" t="s">
        <v>17</v>
      </c>
      <c r="R85194" s="1" t="s">
        <v>17</v>
      </c>
      <c r="S85194" s="1" t="s">
        <v>17</v>
      </c>
      <c r="T85194" s="1" t="s">
        <v>17</v>
      </c>
    </row>
    <row r="85195" spans="8:20" hidden="1" x14ac:dyDescent="0.2">
      <c r="H85195" s="1" t="s">
        <v>177150</v>
      </c>
      <c r="I85195" s="1" t="s">
        <v>177151</v>
      </c>
      <c r="J85195" s="1" t="s">
        <v>177152</v>
      </c>
      <c r="K85195" s="1" t="s">
        <v>177292</v>
      </c>
      <c r="L85195" s="1"/>
      <c r="M85195" s="1"/>
      <c r="N85195" s="1" t="s">
        <v>177293</v>
      </c>
      <c r="O85195" s="1" t="s">
        <v>177155</v>
      </c>
      <c r="P85195" s="1" t="s">
        <v>17</v>
      </c>
      <c r="Q85195" s="1" t="s">
        <v>17</v>
      </c>
      <c r="R85195" s="1" t="s">
        <v>17</v>
      </c>
      <c r="S85195" s="1" t="s">
        <v>17</v>
      </c>
      <c r="T85195" s="1" t="s">
        <v>17</v>
      </c>
    </row>
    <row r="85196" spans="8:20" hidden="1" x14ac:dyDescent="0.2">
      <c r="H85196" s="1" t="s">
        <v>177150</v>
      </c>
      <c r="I85196" s="1" t="s">
        <v>177151</v>
      </c>
      <c r="J85196" s="1" t="s">
        <v>177152</v>
      </c>
      <c r="K85196" s="1" t="s">
        <v>177294</v>
      </c>
      <c r="L85196" s="1"/>
      <c r="M85196" s="1"/>
      <c r="N85196" s="1" t="s">
        <v>177295</v>
      </c>
      <c r="O85196" s="1" t="s">
        <v>177155</v>
      </c>
      <c r="P85196" s="1" t="s">
        <v>17</v>
      </c>
      <c r="Q85196" s="1" t="s">
        <v>17</v>
      </c>
      <c r="R85196" s="1" t="s">
        <v>17</v>
      </c>
      <c r="S85196" s="1" t="s">
        <v>17</v>
      </c>
      <c r="T85196" s="1" t="s">
        <v>17</v>
      </c>
    </row>
    <row r="85197" spans="8:20" hidden="1" x14ac:dyDescent="0.2">
      <c r="H85197" s="1" t="s">
        <v>177150</v>
      </c>
      <c r="I85197" s="1" t="s">
        <v>177151</v>
      </c>
      <c r="J85197" s="1" t="s">
        <v>177152</v>
      </c>
      <c r="K85197" s="1" t="s">
        <v>177296</v>
      </c>
      <c r="L85197" s="1"/>
      <c r="M85197" s="1"/>
      <c r="N85197" s="1" t="s">
        <v>177297</v>
      </c>
      <c r="O85197" s="1" t="s">
        <v>177155</v>
      </c>
      <c r="P85197" s="1" t="s">
        <v>17</v>
      </c>
      <c r="Q85197" s="1" t="s">
        <v>17</v>
      </c>
      <c r="R85197" s="1" t="s">
        <v>17</v>
      </c>
      <c r="S85197" s="1" t="s">
        <v>17</v>
      </c>
      <c r="T85197" s="1" t="s">
        <v>17</v>
      </c>
    </row>
    <row r="85198" spans="8:20" hidden="1" x14ac:dyDescent="0.2">
      <c r="H85198" s="1" t="s">
        <v>177150</v>
      </c>
      <c r="I85198" s="1" t="s">
        <v>177151</v>
      </c>
      <c r="J85198" s="1" t="s">
        <v>177152</v>
      </c>
      <c r="K85198" s="1" t="s">
        <v>177298</v>
      </c>
      <c r="L85198" s="1"/>
      <c r="M85198" s="1"/>
      <c r="N85198" s="1" t="s">
        <v>177299</v>
      </c>
      <c r="O85198" s="1" t="s">
        <v>177155</v>
      </c>
      <c r="P85198" s="1" t="s">
        <v>17</v>
      </c>
      <c r="Q85198" s="1" t="s">
        <v>17</v>
      </c>
      <c r="R85198" s="1" t="s">
        <v>17</v>
      </c>
      <c r="S85198" s="1" t="s">
        <v>17</v>
      </c>
      <c r="T85198" s="1" t="s">
        <v>17</v>
      </c>
    </row>
    <row r="85199" spans="8:20" hidden="1" x14ac:dyDescent="0.2">
      <c r="H85199" s="1" t="s">
        <v>177150</v>
      </c>
      <c r="I85199" s="1" t="s">
        <v>177151</v>
      </c>
      <c r="J85199" s="1" t="s">
        <v>177152</v>
      </c>
      <c r="K85199" s="1" t="s">
        <v>177300</v>
      </c>
      <c r="L85199" s="1"/>
      <c r="M85199" s="1"/>
      <c r="N85199" s="1" t="s">
        <v>177301</v>
      </c>
      <c r="O85199" s="1" t="s">
        <v>177155</v>
      </c>
      <c r="P85199" s="1" t="s">
        <v>17</v>
      </c>
      <c r="Q85199" s="1" t="s">
        <v>17</v>
      </c>
      <c r="R85199" s="1" t="s">
        <v>17</v>
      </c>
      <c r="S85199" s="1" t="s">
        <v>17</v>
      </c>
      <c r="T85199" s="1" t="s">
        <v>17</v>
      </c>
    </row>
    <row r="85200" spans="8:20" hidden="1" x14ac:dyDescent="0.2">
      <c r="H85200" s="1" t="s">
        <v>177150</v>
      </c>
      <c r="I85200" s="1" t="s">
        <v>177151</v>
      </c>
      <c r="J85200" s="1" t="s">
        <v>177152</v>
      </c>
      <c r="K85200" s="1" t="s">
        <v>177302</v>
      </c>
      <c r="L85200" s="1"/>
      <c r="M85200" s="1"/>
      <c r="N85200" s="1" t="s">
        <v>177303</v>
      </c>
      <c r="O85200" s="1" t="s">
        <v>177155</v>
      </c>
      <c r="P85200" s="1" t="s">
        <v>17</v>
      </c>
      <c r="Q85200" s="1" t="s">
        <v>17</v>
      </c>
      <c r="R85200" s="1" t="s">
        <v>17</v>
      </c>
      <c r="S85200" s="1" t="s">
        <v>17</v>
      </c>
      <c r="T85200" s="1" t="s">
        <v>17</v>
      </c>
    </row>
    <row r="85201" spans="8:20" hidden="1" x14ac:dyDescent="0.2">
      <c r="H85201" s="1" t="s">
        <v>177150</v>
      </c>
      <c r="I85201" s="1" t="s">
        <v>177151</v>
      </c>
      <c r="J85201" s="1" t="s">
        <v>177152</v>
      </c>
      <c r="K85201" s="1" t="s">
        <v>177304</v>
      </c>
      <c r="L85201" s="1"/>
      <c r="M85201" s="1"/>
      <c r="N85201" s="1" t="s">
        <v>177305</v>
      </c>
      <c r="O85201" s="1" t="s">
        <v>177155</v>
      </c>
      <c r="P85201" s="1" t="s">
        <v>17</v>
      </c>
      <c r="Q85201" s="1" t="s">
        <v>17</v>
      </c>
      <c r="R85201" s="1" t="s">
        <v>17</v>
      </c>
      <c r="S85201" s="1" t="s">
        <v>17</v>
      </c>
      <c r="T85201" s="1" t="s">
        <v>17</v>
      </c>
    </row>
    <row r="85202" spans="8:20" hidden="1" x14ac:dyDescent="0.2">
      <c r="H85202" s="1" t="s">
        <v>177150</v>
      </c>
      <c r="I85202" s="1" t="s">
        <v>177151</v>
      </c>
      <c r="J85202" s="1" t="s">
        <v>177152</v>
      </c>
      <c r="K85202" s="1" t="s">
        <v>177306</v>
      </c>
      <c r="L85202" s="1"/>
      <c r="M85202" s="1"/>
      <c r="N85202" s="1" t="s">
        <v>177307</v>
      </c>
      <c r="O85202" s="1" t="s">
        <v>177155</v>
      </c>
      <c r="P85202" s="1" t="s">
        <v>17</v>
      </c>
      <c r="Q85202" s="1" t="s">
        <v>17</v>
      </c>
      <c r="R85202" s="1" t="s">
        <v>17</v>
      </c>
      <c r="S85202" s="1" t="s">
        <v>17</v>
      </c>
      <c r="T85202" s="1" t="s">
        <v>17</v>
      </c>
    </row>
    <row r="85203" spans="8:20" hidden="1" x14ac:dyDescent="0.2">
      <c r="H85203" s="1" t="s">
        <v>177150</v>
      </c>
      <c r="I85203" s="1" t="s">
        <v>177151</v>
      </c>
      <c r="J85203" s="1" t="s">
        <v>177152</v>
      </c>
      <c r="K85203" s="1" t="s">
        <v>177308</v>
      </c>
      <c r="L85203" s="1"/>
      <c r="M85203" s="1"/>
      <c r="N85203" s="1" t="s">
        <v>177309</v>
      </c>
      <c r="O85203" s="1" t="s">
        <v>177155</v>
      </c>
      <c r="P85203" s="1" t="s">
        <v>17</v>
      </c>
      <c r="Q85203" s="1" t="s">
        <v>17</v>
      </c>
      <c r="R85203" s="1" t="s">
        <v>17</v>
      </c>
      <c r="S85203" s="1" t="s">
        <v>17</v>
      </c>
      <c r="T85203" s="1" t="s">
        <v>17</v>
      </c>
    </row>
    <row r="85204" spans="8:20" hidden="1" x14ac:dyDescent="0.2">
      <c r="H85204" s="1" t="s">
        <v>177150</v>
      </c>
      <c r="I85204" s="1" t="s">
        <v>177151</v>
      </c>
      <c r="J85204" s="1" t="s">
        <v>177152</v>
      </c>
      <c r="K85204" s="1" t="s">
        <v>177310</v>
      </c>
      <c r="L85204" s="1"/>
      <c r="M85204" s="1"/>
      <c r="N85204" s="1" t="s">
        <v>177311</v>
      </c>
      <c r="O85204" s="1" t="s">
        <v>177155</v>
      </c>
      <c r="P85204" s="1" t="s">
        <v>17</v>
      </c>
      <c r="Q85204" s="1" t="s">
        <v>17</v>
      </c>
      <c r="R85204" s="1" t="s">
        <v>17</v>
      </c>
      <c r="S85204" s="1" t="s">
        <v>17</v>
      </c>
      <c r="T85204" s="1" t="s">
        <v>17</v>
      </c>
    </row>
    <row r="85205" spans="8:20" hidden="1" x14ac:dyDescent="0.2">
      <c r="H85205" s="1" t="s">
        <v>177150</v>
      </c>
      <c r="I85205" s="1" t="s">
        <v>177151</v>
      </c>
      <c r="J85205" s="1" t="s">
        <v>177152</v>
      </c>
      <c r="K85205" s="1" t="s">
        <v>177312</v>
      </c>
      <c r="L85205" s="1"/>
      <c r="M85205" s="1"/>
      <c r="N85205" s="1" t="s">
        <v>177313</v>
      </c>
      <c r="O85205" s="1" t="s">
        <v>177155</v>
      </c>
      <c r="P85205" s="1" t="s">
        <v>17</v>
      </c>
      <c r="Q85205" s="1" t="s">
        <v>17</v>
      </c>
      <c r="R85205" s="1" t="s">
        <v>17</v>
      </c>
      <c r="S85205" s="1" t="s">
        <v>17</v>
      </c>
      <c r="T85205" s="1" t="s">
        <v>17</v>
      </c>
    </row>
    <row r="85206" spans="8:20" hidden="1" x14ac:dyDescent="0.2">
      <c r="H85206" s="1" t="s">
        <v>177150</v>
      </c>
      <c r="I85206" s="1" t="s">
        <v>177151</v>
      </c>
      <c r="J85206" s="1" t="s">
        <v>177152</v>
      </c>
      <c r="K85206" s="1" t="s">
        <v>177314</v>
      </c>
      <c r="L85206" s="1"/>
      <c r="M85206" s="1"/>
      <c r="N85206" s="1" t="s">
        <v>177315</v>
      </c>
      <c r="O85206" s="1" t="s">
        <v>177155</v>
      </c>
      <c r="P85206" s="1" t="s">
        <v>17</v>
      </c>
      <c r="Q85206" s="1" t="s">
        <v>17</v>
      </c>
      <c r="R85206" s="1" t="s">
        <v>17</v>
      </c>
      <c r="S85206" s="1" t="s">
        <v>17</v>
      </c>
      <c r="T85206" s="1" t="s">
        <v>17</v>
      </c>
    </row>
    <row r="85207" spans="8:20" hidden="1" x14ac:dyDescent="0.2">
      <c r="H85207" s="1" t="s">
        <v>177150</v>
      </c>
      <c r="I85207" s="1" t="s">
        <v>177151</v>
      </c>
      <c r="J85207" s="1" t="s">
        <v>177152</v>
      </c>
      <c r="K85207" s="1" t="s">
        <v>177316</v>
      </c>
      <c r="L85207" s="1"/>
      <c r="M85207" s="1"/>
      <c r="N85207" s="1" t="s">
        <v>177317</v>
      </c>
      <c r="O85207" s="1" t="s">
        <v>177155</v>
      </c>
      <c r="P85207" s="1" t="s">
        <v>17</v>
      </c>
      <c r="Q85207" s="1" t="s">
        <v>17</v>
      </c>
      <c r="R85207" s="1" t="s">
        <v>17</v>
      </c>
      <c r="S85207" s="1" t="s">
        <v>17</v>
      </c>
      <c r="T85207" s="1" t="s">
        <v>17</v>
      </c>
    </row>
    <row r="85208" spans="8:20" hidden="1" x14ac:dyDescent="0.2">
      <c r="H85208" s="1" t="s">
        <v>177150</v>
      </c>
      <c r="I85208" s="1" t="s">
        <v>177151</v>
      </c>
      <c r="J85208" s="1" t="s">
        <v>177152</v>
      </c>
      <c r="K85208" s="1" t="s">
        <v>177318</v>
      </c>
      <c r="L85208" s="1"/>
      <c r="M85208" s="1"/>
      <c r="N85208" s="1" t="s">
        <v>177319</v>
      </c>
      <c r="O85208" s="1" t="s">
        <v>177155</v>
      </c>
      <c r="P85208" s="1" t="s">
        <v>17</v>
      </c>
      <c r="Q85208" s="1" t="s">
        <v>17</v>
      </c>
      <c r="R85208" s="1" t="s">
        <v>17</v>
      </c>
      <c r="S85208" s="1" t="s">
        <v>17</v>
      </c>
      <c r="T85208" s="1" t="s">
        <v>17</v>
      </c>
    </row>
    <row r="85209" spans="8:20" hidden="1" x14ac:dyDescent="0.2">
      <c r="H85209" s="1" t="s">
        <v>177150</v>
      </c>
      <c r="I85209" s="1" t="s">
        <v>177151</v>
      </c>
      <c r="J85209" s="1" t="s">
        <v>177152</v>
      </c>
      <c r="K85209" s="1" t="s">
        <v>177320</v>
      </c>
      <c r="L85209" s="1"/>
      <c r="M85209" s="1"/>
      <c r="N85209" s="1" t="s">
        <v>177321</v>
      </c>
      <c r="O85209" s="1" t="s">
        <v>177155</v>
      </c>
      <c r="P85209" s="1" t="s">
        <v>17</v>
      </c>
      <c r="Q85209" s="1" t="s">
        <v>17</v>
      </c>
      <c r="R85209" s="1" t="s">
        <v>17</v>
      </c>
      <c r="S85209" s="1" t="s">
        <v>17</v>
      </c>
      <c r="T85209" s="1" t="s">
        <v>17</v>
      </c>
    </row>
    <row r="85210" spans="8:20" hidden="1" x14ac:dyDescent="0.2">
      <c r="H85210" s="1" t="s">
        <v>177150</v>
      </c>
      <c r="I85210" s="1" t="s">
        <v>177151</v>
      </c>
      <c r="J85210" s="1" t="s">
        <v>177152</v>
      </c>
      <c r="K85210" s="1" t="s">
        <v>177322</v>
      </c>
      <c r="L85210" s="1"/>
      <c r="M85210" s="1"/>
      <c r="N85210" s="1" t="s">
        <v>177323</v>
      </c>
      <c r="O85210" s="1" t="s">
        <v>177155</v>
      </c>
      <c r="P85210" s="1" t="s">
        <v>17</v>
      </c>
      <c r="Q85210" s="1" t="s">
        <v>17</v>
      </c>
      <c r="R85210" s="1" t="s">
        <v>17</v>
      </c>
      <c r="S85210" s="1" t="s">
        <v>17</v>
      </c>
      <c r="T85210" s="1" t="s">
        <v>17</v>
      </c>
    </row>
    <row r="85211" spans="8:20" hidden="1" x14ac:dyDescent="0.2">
      <c r="H85211" s="1" t="s">
        <v>177150</v>
      </c>
      <c r="I85211" s="1" t="s">
        <v>177151</v>
      </c>
      <c r="J85211" s="1" t="s">
        <v>177152</v>
      </c>
      <c r="K85211" s="1" t="s">
        <v>177324</v>
      </c>
      <c r="L85211" s="1"/>
      <c r="M85211" s="1"/>
      <c r="N85211" s="1" t="s">
        <v>177325</v>
      </c>
      <c r="O85211" s="1" t="s">
        <v>177155</v>
      </c>
      <c r="P85211" s="1" t="s">
        <v>17</v>
      </c>
      <c r="Q85211" s="1" t="s">
        <v>17</v>
      </c>
      <c r="R85211" s="1" t="s">
        <v>17</v>
      </c>
      <c r="S85211" s="1" t="s">
        <v>17</v>
      </c>
      <c r="T85211" s="1" t="s">
        <v>17</v>
      </c>
    </row>
    <row r="85212" spans="8:20" hidden="1" x14ac:dyDescent="0.2">
      <c r="H85212" s="1" t="s">
        <v>177150</v>
      </c>
      <c r="I85212" s="1" t="s">
        <v>177151</v>
      </c>
      <c r="J85212" s="1" t="s">
        <v>177152</v>
      </c>
      <c r="K85212" s="1" t="s">
        <v>177326</v>
      </c>
      <c r="L85212" s="1"/>
      <c r="M85212" s="1"/>
      <c r="N85212" s="1" t="s">
        <v>177327</v>
      </c>
      <c r="O85212" s="1" t="s">
        <v>177155</v>
      </c>
      <c r="P85212" s="1" t="s">
        <v>17</v>
      </c>
      <c r="Q85212" s="1" t="s">
        <v>17</v>
      </c>
      <c r="R85212" s="1" t="s">
        <v>17</v>
      </c>
      <c r="S85212" s="1" t="s">
        <v>17</v>
      </c>
      <c r="T85212" s="1" t="s">
        <v>17</v>
      </c>
    </row>
    <row r="85213" spans="8:20" hidden="1" x14ac:dyDescent="0.2">
      <c r="H85213" s="1" t="s">
        <v>177150</v>
      </c>
      <c r="I85213" s="1" t="s">
        <v>177151</v>
      </c>
      <c r="J85213" s="1" t="s">
        <v>177152</v>
      </c>
      <c r="K85213" s="1" t="s">
        <v>177328</v>
      </c>
      <c r="L85213" s="1"/>
      <c r="M85213" s="1"/>
      <c r="N85213" s="1" t="s">
        <v>177329</v>
      </c>
      <c r="O85213" s="1" t="s">
        <v>177155</v>
      </c>
      <c r="P85213" s="1" t="s">
        <v>17</v>
      </c>
      <c r="Q85213" s="1" t="s">
        <v>17</v>
      </c>
      <c r="R85213" s="1" t="s">
        <v>17</v>
      </c>
      <c r="S85213" s="1" t="s">
        <v>17</v>
      </c>
      <c r="T85213" s="1" t="s">
        <v>17</v>
      </c>
    </row>
    <row r="85214" spans="8:20" hidden="1" x14ac:dyDescent="0.2">
      <c r="H85214" s="1" t="s">
        <v>177150</v>
      </c>
      <c r="I85214" s="1" t="s">
        <v>177151</v>
      </c>
      <c r="J85214" s="1" t="s">
        <v>177152</v>
      </c>
      <c r="K85214" s="1" t="s">
        <v>177330</v>
      </c>
      <c r="L85214" s="1"/>
      <c r="M85214" s="1"/>
      <c r="N85214" s="1" t="s">
        <v>177331</v>
      </c>
      <c r="O85214" s="1" t="s">
        <v>177155</v>
      </c>
      <c r="P85214" s="1" t="s">
        <v>17</v>
      </c>
      <c r="Q85214" s="1" t="s">
        <v>17</v>
      </c>
      <c r="R85214" s="1" t="s">
        <v>17</v>
      </c>
      <c r="S85214" s="1" t="s">
        <v>17</v>
      </c>
      <c r="T85214" s="1" t="s">
        <v>17</v>
      </c>
    </row>
    <row r="85215" spans="8:20" hidden="1" x14ac:dyDescent="0.2">
      <c r="H85215" s="1" t="s">
        <v>177150</v>
      </c>
      <c r="I85215" s="1" t="s">
        <v>177151</v>
      </c>
      <c r="J85215" s="1" t="s">
        <v>177152</v>
      </c>
      <c r="K85215" s="1" t="s">
        <v>177332</v>
      </c>
      <c r="L85215" s="1"/>
      <c r="M85215" s="1"/>
      <c r="N85215" s="1" t="s">
        <v>177333</v>
      </c>
      <c r="O85215" s="1" t="s">
        <v>177155</v>
      </c>
      <c r="P85215" s="1" t="s">
        <v>17</v>
      </c>
      <c r="Q85215" s="1" t="s">
        <v>17</v>
      </c>
      <c r="R85215" s="1" t="s">
        <v>17</v>
      </c>
      <c r="S85215" s="1" t="s">
        <v>17</v>
      </c>
      <c r="T85215" s="1" t="s">
        <v>17</v>
      </c>
    </row>
    <row r="85216" spans="8:20" hidden="1" x14ac:dyDescent="0.2">
      <c r="H85216" s="1" t="s">
        <v>177150</v>
      </c>
      <c r="I85216" s="1" t="s">
        <v>177151</v>
      </c>
      <c r="J85216" s="1" t="s">
        <v>177152</v>
      </c>
      <c r="K85216" s="1" t="s">
        <v>177334</v>
      </c>
      <c r="L85216" s="1"/>
      <c r="M85216" s="1"/>
      <c r="N85216" s="1" t="s">
        <v>177335</v>
      </c>
      <c r="O85216" s="1" t="s">
        <v>177155</v>
      </c>
      <c r="P85216" s="1" t="s">
        <v>17</v>
      </c>
      <c r="Q85216" s="1" t="s">
        <v>17</v>
      </c>
      <c r="R85216" s="1" t="s">
        <v>17</v>
      </c>
      <c r="S85216" s="1" t="s">
        <v>17</v>
      </c>
      <c r="T85216" s="1" t="s">
        <v>17</v>
      </c>
    </row>
    <row r="85217" spans="8:20" hidden="1" x14ac:dyDescent="0.2">
      <c r="H85217" s="1" t="s">
        <v>177150</v>
      </c>
      <c r="I85217" s="1" t="s">
        <v>177151</v>
      </c>
      <c r="J85217" s="1" t="s">
        <v>177152</v>
      </c>
      <c r="K85217" s="1" t="s">
        <v>177336</v>
      </c>
      <c r="L85217" s="1"/>
      <c r="M85217" s="1"/>
      <c r="N85217" s="1" t="s">
        <v>177337</v>
      </c>
      <c r="O85217" s="1" t="s">
        <v>177155</v>
      </c>
      <c r="P85217" s="1" t="s">
        <v>17</v>
      </c>
      <c r="Q85217" s="1" t="s">
        <v>17</v>
      </c>
      <c r="R85217" s="1" t="s">
        <v>17</v>
      </c>
      <c r="S85217" s="1" t="s">
        <v>17</v>
      </c>
      <c r="T85217" s="1" t="s">
        <v>17</v>
      </c>
    </row>
    <row r="85218" spans="8:20" hidden="1" x14ac:dyDescent="0.2">
      <c r="H85218" s="1" t="s">
        <v>177150</v>
      </c>
      <c r="I85218" s="1" t="s">
        <v>177151</v>
      </c>
      <c r="J85218" s="1" t="s">
        <v>177152</v>
      </c>
      <c r="K85218" s="1" t="s">
        <v>177338</v>
      </c>
      <c r="L85218" s="1"/>
      <c r="M85218" s="1"/>
      <c r="N85218" s="1" t="s">
        <v>177339</v>
      </c>
      <c r="O85218" s="1" t="s">
        <v>177155</v>
      </c>
      <c r="P85218" s="1" t="s">
        <v>17</v>
      </c>
      <c r="Q85218" s="1" t="s">
        <v>17</v>
      </c>
      <c r="R85218" s="1" t="s">
        <v>17</v>
      </c>
      <c r="S85218" s="1" t="s">
        <v>17</v>
      </c>
      <c r="T85218" s="1" t="s">
        <v>17</v>
      </c>
    </row>
    <row r="85219" spans="8:20" hidden="1" x14ac:dyDescent="0.2">
      <c r="H85219" s="1" t="s">
        <v>177150</v>
      </c>
      <c r="I85219" s="1" t="s">
        <v>177151</v>
      </c>
      <c r="J85219" s="1" t="s">
        <v>177152</v>
      </c>
      <c r="K85219" s="1" t="s">
        <v>177340</v>
      </c>
      <c r="L85219" s="1"/>
      <c r="M85219" s="1"/>
      <c r="N85219" s="1" t="s">
        <v>177341</v>
      </c>
      <c r="O85219" s="1" t="s">
        <v>177155</v>
      </c>
      <c r="P85219" s="1" t="s">
        <v>17</v>
      </c>
      <c r="Q85219" s="1" t="s">
        <v>17</v>
      </c>
      <c r="R85219" s="1" t="s">
        <v>17</v>
      </c>
      <c r="S85219" s="1" t="s">
        <v>17</v>
      </c>
      <c r="T85219" s="1" t="s">
        <v>17</v>
      </c>
    </row>
    <row r="85220" spans="8:20" hidden="1" x14ac:dyDescent="0.2">
      <c r="H85220" s="1" t="s">
        <v>177150</v>
      </c>
      <c r="I85220" s="1" t="s">
        <v>177151</v>
      </c>
      <c r="J85220" s="1" t="s">
        <v>177152</v>
      </c>
      <c r="K85220" s="1" t="s">
        <v>177342</v>
      </c>
      <c r="L85220" s="1"/>
      <c r="M85220" s="1"/>
      <c r="N85220" s="1" t="s">
        <v>177343</v>
      </c>
      <c r="O85220" s="1" t="s">
        <v>177155</v>
      </c>
      <c r="P85220" s="1" t="s">
        <v>17</v>
      </c>
      <c r="Q85220" s="1" t="s">
        <v>17</v>
      </c>
      <c r="R85220" s="1" t="s">
        <v>17</v>
      </c>
      <c r="S85220" s="1" t="s">
        <v>17</v>
      </c>
      <c r="T85220" s="1" t="s">
        <v>17</v>
      </c>
    </row>
    <row r="85221" spans="8:20" hidden="1" x14ac:dyDescent="0.2">
      <c r="H85221" s="1" t="s">
        <v>177150</v>
      </c>
      <c r="I85221" s="1" t="s">
        <v>177151</v>
      </c>
      <c r="J85221" s="1" t="s">
        <v>177152</v>
      </c>
      <c r="K85221" s="1" t="s">
        <v>177344</v>
      </c>
      <c r="L85221" s="1"/>
      <c r="M85221" s="1"/>
      <c r="N85221" s="1" t="s">
        <v>177345</v>
      </c>
      <c r="O85221" s="1" t="s">
        <v>177155</v>
      </c>
      <c r="P85221" s="1" t="s">
        <v>17</v>
      </c>
      <c r="Q85221" s="1" t="s">
        <v>17</v>
      </c>
      <c r="R85221" s="1" t="s">
        <v>17</v>
      </c>
      <c r="S85221" s="1" t="s">
        <v>17</v>
      </c>
      <c r="T85221" s="1" t="s">
        <v>17</v>
      </c>
    </row>
    <row r="85222" spans="8:20" hidden="1" x14ac:dyDescent="0.2">
      <c r="H85222" s="1" t="s">
        <v>177150</v>
      </c>
      <c r="I85222" s="1" t="s">
        <v>177151</v>
      </c>
      <c r="J85222" s="1" t="s">
        <v>177152</v>
      </c>
      <c r="K85222" s="1" t="s">
        <v>177346</v>
      </c>
      <c r="L85222" s="1"/>
      <c r="M85222" s="1"/>
      <c r="N85222" s="1" t="s">
        <v>177347</v>
      </c>
      <c r="O85222" s="1" t="s">
        <v>177155</v>
      </c>
      <c r="P85222" s="1" t="s">
        <v>17</v>
      </c>
      <c r="Q85222" s="1" t="s">
        <v>17</v>
      </c>
      <c r="R85222" s="1" t="s">
        <v>17</v>
      </c>
      <c r="S85222" s="1" t="s">
        <v>17</v>
      </c>
      <c r="T85222" s="1" t="s">
        <v>17</v>
      </c>
    </row>
    <row r="85223" spans="8:20" hidden="1" x14ac:dyDescent="0.2">
      <c r="H85223" s="1" t="s">
        <v>177150</v>
      </c>
      <c r="I85223" s="1" t="s">
        <v>177151</v>
      </c>
      <c r="J85223" s="1" t="s">
        <v>177152</v>
      </c>
      <c r="K85223" s="1" t="s">
        <v>177348</v>
      </c>
      <c r="L85223" s="1"/>
      <c r="M85223" s="1"/>
      <c r="N85223" s="1" t="s">
        <v>177349</v>
      </c>
      <c r="O85223" s="1" t="s">
        <v>177155</v>
      </c>
      <c r="P85223" s="1" t="s">
        <v>17</v>
      </c>
      <c r="Q85223" s="1" t="s">
        <v>17</v>
      </c>
      <c r="R85223" s="1" t="s">
        <v>17</v>
      </c>
      <c r="S85223" s="1" t="s">
        <v>17</v>
      </c>
      <c r="T85223" s="1" t="s">
        <v>17</v>
      </c>
    </row>
    <row r="85224" spans="8:20" hidden="1" x14ac:dyDescent="0.2">
      <c r="H85224" s="1" t="s">
        <v>177150</v>
      </c>
      <c r="I85224" s="1" t="s">
        <v>177151</v>
      </c>
      <c r="J85224" s="1" t="s">
        <v>177152</v>
      </c>
      <c r="K85224" s="1" t="s">
        <v>177350</v>
      </c>
      <c r="L85224" s="1"/>
      <c r="M85224" s="1"/>
      <c r="N85224" s="1" t="s">
        <v>177351</v>
      </c>
      <c r="O85224" s="1" t="s">
        <v>177155</v>
      </c>
      <c r="P85224" s="1" t="s">
        <v>17</v>
      </c>
      <c r="Q85224" s="1" t="s">
        <v>17</v>
      </c>
      <c r="R85224" s="1" t="s">
        <v>17</v>
      </c>
      <c r="S85224" s="1" t="s">
        <v>17</v>
      </c>
      <c r="T85224" s="1" t="s">
        <v>17</v>
      </c>
    </row>
    <row r="85225" spans="8:20" hidden="1" x14ac:dyDescent="0.2">
      <c r="H85225" s="1" t="s">
        <v>177150</v>
      </c>
      <c r="I85225" s="1" t="s">
        <v>177151</v>
      </c>
      <c r="J85225" s="1" t="s">
        <v>177152</v>
      </c>
      <c r="K85225" s="1" t="s">
        <v>177352</v>
      </c>
      <c r="L85225" s="1"/>
      <c r="M85225" s="1"/>
      <c r="N85225" s="1" t="s">
        <v>177353</v>
      </c>
      <c r="O85225" s="1" t="s">
        <v>177155</v>
      </c>
      <c r="P85225" s="1" t="s">
        <v>17</v>
      </c>
      <c r="Q85225" s="1" t="s">
        <v>17</v>
      </c>
      <c r="R85225" s="1" t="s">
        <v>17</v>
      </c>
      <c r="S85225" s="1" t="s">
        <v>17</v>
      </c>
      <c r="T85225" s="1" t="s">
        <v>17</v>
      </c>
    </row>
    <row r="85226" spans="8:20" hidden="1" x14ac:dyDescent="0.2">
      <c r="H85226" s="1" t="s">
        <v>177150</v>
      </c>
      <c r="I85226" s="1" t="s">
        <v>177151</v>
      </c>
      <c r="J85226" s="1" t="s">
        <v>177152</v>
      </c>
      <c r="K85226" s="1" t="s">
        <v>177354</v>
      </c>
      <c r="L85226" s="1"/>
      <c r="M85226" s="1"/>
      <c r="N85226" s="1" t="s">
        <v>177355</v>
      </c>
      <c r="O85226" s="1" t="s">
        <v>177155</v>
      </c>
      <c r="P85226" s="1" t="s">
        <v>17</v>
      </c>
      <c r="Q85226" s="1" t="s">
        <v>17</v>
      </c>
      <c r="R85226" s="1" t="s">
        <v>17</v>
      </c>
      <c r="S85226" s="1" t="s">
        <v>17</v>
      </c>
      <c r="T85226" s="1" t="s">
        <v>17</v>
      </c>
    </row>
    <row r="85227" spans="8:20" hidden="1" x14ac:dyDescent="0.2">
      <c r="H85227" s="1" t="s">
        <v>177150</v>
      </c>
      <c r="I85227" s="1" t="s">
        <v>177151</v>
      </c>
      <c r="J85227" s="1" t="s">
        <v>177152</v>
      </c>
      <c r="K85227" s="1" t="s">
        <v>177356</v>
      </c>
      <c r="L85227" s="1"/>
      <c r="M85227" s="1"/>
      <c r="N85227" s="1" t="s">
        <v>177357</v>
      </c>
      <c r="O85227" s="1" t="s">
        <v>177155</v>
      </c>
      <c r="P85227" s="1" t="s">
        <v>17</v>
      </c>
      <c r="Q85227" s="1" t="s">
        <v>17</v>
      </c>
      <c r="R85227" s="1" t="s">
        <v>17</v>
      </c>
      <c r="S85227" s="1" t="s">
        <v>17</v>
      </c>
      <c r="T85227" s="1" t="s">
        <v>17</v>
      </c>
    </row>
    <row r="85228" spans="8:20" hidden="1" x14ac:dyDescent="0.2">
      <c r="H85228" s="1" t="s">
        <v>177150</v>
      </c>
      <c r="I85228" s="1" t="s">
        <v>177151</v>
      </c>
      <c r="J85228" s="1" t="s">
        <v>177152</v>
      </c>
      <c r="K85228" s="1" t="s">
        <v>177358</v>
      </c>
      <c r="L85228" s="1"/>
      <c r="M85228" s="1"/>
      <c r="N85228" s="1" t="s">
        <v>177359</v>
      </c>
      <c r="O85228" s="1" t="s">
        <v>177155</v>
      </c>
      <c r="P85228" s="1" t="s">
        <v>17</v>
      </c>
      <c r="Q85228" s="1" t="s">
        <v>17</v>
      </c>
      <c r="R85228" s="1" t="s">
        <v>17</v>
      </c>
      <c r="S85228" s="1" t="s">
        <v>17</v>
      </c>
      <c r="T85228" s="1" t="s">
        <v>17</v>
      </c>
    </row>
    <row r="85229" spans="8:20" hidden="1" x14ac:dyDescent="0.2">
      <c r="H85229" s="1" t="s">
        <v>177150</v>
      </c>
      <c r="I85229" s="1" t="s">
        <v>177151</v>
      </c>
      <c r="J85229" s="1" t="s">
        <v>177152</v>
      </c>
      <c r="K85229" s="1" t="s">
        <v>177360</v>
      </c>
      <c r="L85229" s="1"/>
      <c r="M85229" s="1"/>
      <c r="N85229" s="1" t="s">
        <v>177361</v>
      </c>
      <c r="O85229" s="1" t="s">
        <v>177155</v>
      </c>
      <c r="P85229" s="1" t="s">
        <v>17</v>
      </c>
      <c r="Q85229" s="1" t="s">
        <v>17</v>
      </c>
      <c r="R85229" s="1" t="s">
        <v>17</v>
      </c>
      <c r="S85229" s="1" t="s">
        <v>17</v>
      </c>
      <c r="T85229" s="1" t="s">
        <v>17</v>
      </c>
    </row>
    <row r="85230" spans="8:20" hidden="1" x14ac:dyDescent="0.2">
      <c r="H85230" s="1" t="s">
        <v>177150</v>
      </c>
      <c r="I85230" s="1" t="s">
        <v>177151</v>
      </c>
      <c r="J85230" s="1" t="s">
        <v>177152</v>
      </c>
      <c r="K85230" s="1" t="s">
        <v>177362</v>
      </c>
      <c r="L85230" s="1"/>
      <c r="M85230" s="1"/>
      <c r="N85230" s="1" t="s">
        <v>177363</v>
      </c>
      <c r="O85230" s="1" t="s">
        <v>177155</v>
      </c>
      <c r="P85230" s="1" t="s">
        <v>17</v>
      </c>
      <c r="Q85230" s="1" t="s">
        <v>17</v>
      </c>
      <c r="R85230" s="1" t="s">
        <v>17</v>
      </c>
      <c r="S85230" s="1" t="s">
        <v>17</v>
      </c>
      <c r="T85230" s="1" t="s">
        <v>17</v>
      </c>
    </row>
    <row r="85231" spans="8:20" hidden="1" x14ac:dyDescent="0.2">
      <c r="H85231" s="1" t="s">
        <v>177150</v>
      </c>
      <c r="I85231" s="1" t="s">
        <v>177151</v>
      </c>
      <c r="J85231" s="1" t="s">
        <v>177152</v>
      </c>
      <c r="K85231" s="1" t="s">
        <v>177364</v>
      </c>
      <c r="L85231" s="1"/>
      <c r="M85231" s="1"/>
      <c r="N85231" s="1" t="s">
        <v>177365</v>
      </c>
      <c r="O85231" s="1" t="s">
        <v>177155</v>
      </c>
      <c r="P85231" s="1" t="s">
        <v>17</v>
      </c>
      <c r="Q85231" s="1" t="s">
        <v>17</v>
      </c>
      <c r="R85231" s="1" t="s">
        <v>17</v>
      </c>
      <c r="S85231" s="1" t="s">
        <v>17</v>
      </c>
      <c r="T85231" s="1" t="s">
        <v>17</v>
      </c>
    </row>
    <row r="85232" spans="8:20" hidden="1" x14ac:dyDescent="0.2">
      <c r="H85232" s="1" t="s">
        <v>177150</v>
      </c>
      <c r="I85232" s="1" t="s">
        <v>177151</v>
      </c>
      <c r="J85232" s="1" t="s">
        <v>177152</v>
      </c>
      <c r="K85232" s="1" t="s">
        <v>177366</v>
      </c>
      <c r="L85232" s="1"/>
      <c r="M85232" s="1"/>
      <c r="N85232" s="1" t="s">
        <v>177367</v>
      </c>
      <c r="O85232" s="1" t="s">
        <v>177155</v>
      </c>
      <c r="P85232" s="1" t="s">
        <v>17</v>
      </c>
      <c r="Q85232" s="1" t="s">
        <v>17</v>
      </c>
      <c r="R85232" s="1" t="s">
        <v>17</v>
      </c>
      <c r="S85232" s="1" t="s">
        <v>17</v>
      </c>
      <c r="T85232" s="1" t="s">
        <v>17</v>
      </c>
    </row>
    <row r="85233" spans="8:20" hidden="1" x14ac:dyDescent="0.2">
      <c r="H85233" s="1" t="s">
        <v>177150</v>
      </c>
      <c r="I85233" s="1" t="s">
        <v>177151</v>
      </c>
      <c r="J85233" s="1" t="s">
        <v>177152</v>
      </c>
      <c r="K85233" s="1" t="s">
        <v>177368</v>
      </c>
      <c r="L85233" s="1"/>
      <c r="M85233" s="1"/>
      <c r="N85233" s="1" t="s">
        <v>177369</v>
      </c>
      <c r="O85233" s="1" t="s">
        <v>177155</v>
      </c>
      <c r="P85233" s="1" t="s">
        <v>17</v>
      </c>
      <c r="Q85233" s="1" t="s">
        <v>17</v>
      </c>
      <c r="R85233" s="1" t="s">
        <v>17</v>
      </c>
      <c r="S85233" s="1" t="s">
        <v>17</v>
      </c>
      <c r="T85233" s="1" t="s">
        <v>17</v>
      </c>
    </row>
    <row r="85234" spans="8:20" hidden="1" x14ac:dyDescent="0.2">
      <c r="H85234" s="1" t="s">
        <v>177150</v>
      </c>
      <c r="I85234" s="1" t="s">
        <v>177151</v>
      </c>
      <c r="J85234" s="1" t="s">
        <v>177152</v>
      </c>
      <c r="K85234" s="1" t="s">
        <v>177370</v>
      </c>
      <c r="L85234" s="1"/>
      <c r="M85234" s="1"/>
      <c r="N85234" s="1" t="s">
        <v>177371</v>
      </c>
      <c r="O85234" s="1" t="s">
        <v>177155</v>
      </c>
      <c r="P85234" s="1" t="s">
        <v>17</v>
      </c>
      <c r="Q85234" s="1" t="s">
        <v>17</v>
      </c>
      <c r="R85234" s="1" t="s">
        <v>17</v>
      </c>
      <c r="S85234" s="1" t="s">
        <v>17</v>
      </c>
      <c r="T85234" s="1" t="s">
        <v>17</v>
      </c>
    </row>
    <row r="85235" spans="8:20" hidden="1" x14ac:dyDescent="0.2">
      <c r="H85235" s="1" t="s">
        <v>177150</v>
      </c>
      <c r="I85235" s="1" t="s">
        <v>177151</v>
      </c>
      <c r="J85235" s="1" t="s">
        <v>177152</v>
      </c>
      <c r="K85235" s="1" t="s">
        <v>177372</v>
      </c>
      <c r="L85235" s="1"/>
      <c r="M85235" s="1"/>
      <c r="N85235" s="1" t="s">
        <v>177373</v>
      </c>
      <c r="O85235" s="1" t="s">
        <v>177155</v>
      </c>
      <c r="P85235" s="1" t="s">
        <v>17</v>
      </c>
      <c r="Q85235" s="1" t="s">
        <v>17</v>
      </c>
      <c r="R85235" s="1" t="s">
        <v>17</v>
      </c>
      <c r="S85235" s="1" t="s">
        <v>17</v>
      </c>
      <c r="T85235" s="1" t="s">
        <v>17</v>
      </c>
    </row>
    <row r="85236" spans="8:20" hidden="1" x14ac:dyDescent="0.2">
      <c r="H85236" s="1" t="s">
        <v>177150</v>
      </c>
      <c r="I85236" s="1" t="s">
        <v>177151</v>
      </c>
      <c r="J85236" s="1" t="s">
        <v>177152</v>
      </c>
      <c r="K85236" s="1" t="s">
        <v>177374</v>
      </c>
      <c r="L85236" s="1"/>
      <c r="M85236" s="1"/>
      <c r="N85236" s="1" t="s">
        <v>177375</v>
      </c>
      <c r="O85236" s="1" t="s">
        <v>177155</v>
      </c>
      <c r="P85236" s="1" t="s">
        <v>17</v>
      </c>
      <c r="Q85236" s="1" t="s">
        <v>17</v>
      </c>
      <c r="R85236" s="1" t="s">
        <v>17</v>
      </c>
      <c r="S85236" s="1" t="s">
        <v>17</v>
      </c>
      <c r="T85236" s="1" t="s">
        <v>17</v>
      </c>
    </row>
    <row r="85237" spans="8:20" hidden="1" x14ac:dyDescent="0.2">
      <c r="H85237" s="1" t="s">
        <v>177150</v>
      </c>
      <c r="I85237" s="1" t="s">
        <v>177151</v>
      </c>
      <c r="J85237" s="1" t="s">
        <v>177152</v>
      </c>
      <c r="K85237" s="1" t="s">
        <v>177376</v>
      </c>
      <c r="L85237" s="1"/>
      <c r="M85237" s="1"/>
      <c r="N85237" s="1" t="s">
        <v>177377</v>
      </c>
      <c r="O85237" s="1" t="s">
        <v>177155</v>
      </c>
      <c r="P85237" s="1" t="s">
        <v>17</v>
      </c>
      <c r="Q85237" s="1" t="s">
        <v>17</v>
      </c>
      <c r="R85237" s="1" t="s">
        <v>17</v>
      </c>
      <c r="S85237" s="1" t="s">
        <v>17</v>
      </c>
      <c r="T85237" s="1" t="s">
        <v>17</v>
      </c>
    </row>
    <row r="85238" spans="8:20" hidden="1" x14ac:dyDescent="0.2">
      <c r="H85238" s="1" t="s">
        <v>177150</v>
      </c>
      <c r="I85238" s="1" t="s">
        <v>177151</v>
      </c>
      <c r="J85238" s="1" t="s">
        <v>177152</v>
      </c>
      <c r="K85238" s="1" t="s">
        <v>177378</v>
      </c>
      <c r="L85238" s="1"/>
      <c r="M85238" s="1"/>
      <c r="N85238" s="1" t="s">
        <v>177379</v>
      </c>
      <c r="O85238" s="1" t="s">
        <v>177155</v>
      </c>
      <c r="P85238" s="1" t="s">
        <v>17</v>
      </c>
      <c r="Q85238" s="1" t="s">
        <v>17</v>
      </c>
      <c r="R85238" s="1" t="s">
        <v>17</v>
      </c>
      <c r="S85238" s="1" t="s">
        <v>17</v>
      </c>
      <c r="T85238" s="1" t="s">
        <v>17</v>
      </c>
    </row>
    <row r="85239" spans="8:20" hidden="1" x14ac:dyDescent="0.2">
      <c r="H85239" s="1" t="s">
        <v>177150</v>
      </c>
      <c r="I85239" s="1" t="s">
        <v>177151</v>
      </c>
      <c r="J85239" s="1" t="s">
        <v>177152</v>
      </c>
      <c r="K85239" s="1" t="s">
        <v>177380</v>
      </c>
      <c r="L85239" s="1"/>
      <c r="M85239" s="1"/>
      <c r="N85239" s="1" t="s">
        <v>177381</v>
      </c>
      <c r="O85239" s="1" t="s">
        <v>177155</v>
      </c>
      <c r="P85239" s="1" t="s">
        <v>17</v>
      </c>
      <c r="Q85239" s="1" t="s">
        <v>17</v>
      </c>
      <c r="R85239" s="1" t="s">
        <v>17</v>
      </c>
      <c r="S85239" s="1" t="s">
        <v>17</v>
      </c>
      <c r="T85239" s="1" t="s">
        <v>17</v>
      </c>
    </row>
    <row r="85240" spans="8:20" hidden="1" x14ac:dyDescent="0.2">
      <c r="H85240" s="1" t="s">
        <v>177150</v>
      </c>
      <c r="I85240" s="1" t="s">
        <v>177151</v>
      </c>
      <c r="J85240" s="1" t="s">
        <v>177152</v>
      </c>
      <c r="K85240" s="1" t="s">
        <v>177382</v>
      </c>
      <c r="L85240" s="1"/>
      <c r="M85240" s="1"/>
      <c r="N85240" s="1" t="s">
        <v>177383</v>
      </c>
      <c r="O85240" s="1" t="s">
        <v>177155</v>
      </c>
      <c r="P85240" s="1" t="s">
        <v>17</v>
      </c>
      <c r="Q85240" s="1" t="s">
        <v>17</v>
      </c>
      <c r="R85240" s="1" t="s">
        <v>17</v>
      </c>
      <c r="S85240" s="1" t="s">
        <v>17</v>
      </c>
      <c r="T85240" s="1" t="s">
        <v>17</v>
      </c>
    </row>
    <row r="85241" spans="8:20" hidden="1" x14ac:dyDescent="0.2">
      <c r="H85241" s="1" t="s">
        <v>177150</v>
      </c>
      <c r="I85241" s="1" t="s">
        <v>177151</v>
      </c>
      <c r="J85241" s="1" t="s">
        <v>177152</v>
      </c>
      <c r="K85241" s="1" t="s">
        <v>177384</v>
      </c>
      <c r="L85241" s="1"/>
      <c r="M85241" s="1"/>
      <c r="N85241" s="1" t="s">
        <v>177385</v>
      </c>
      <c r="O85241" s="1" t="s">
        <v>177155</v>
      </c>
      <c r="P85241" s="1" t="s">
        <v>17</v>
      </c>
      <c r="Q85241" s="1" t="s">
        <v>17</v>
      </c>
      <c r="R85241" s="1" t="s">
        <v>17</v>
      </c>
      <c r="S85241" s="1" t="s">
        <v>17</v>
      </c>
      <c r="T85241" s="1" t="s">
        <v>17</v>
      </c>
    </row>
    <row r="85242" spans="8:20" hidden="1" x14ac:dyDescent="0.2">
      <c r="H85242" s="1" t="s">
        <v>177150</v>
      </c>
      <c r="I85242" s="1" t="s">
        <v>177151</v>
      </c>
      <c r="J85242" s="1" t="s">
        <v>177152</v>
      </c>
      <c r="K85242" s="1" t="s">
        <v>177386</v>
      </c>
      <c r="L85242" s="1"/>
      <c r="M85242" s="1"/>
      <c r="N85242" s="1" t="s">
        <v>177387</v>
      </c>
      <c r="O85242" s="1" t="s">
        <v>177155</v>
      </c>
      <c r="P85242" s="1" t="s">
        <v>17</v>
      </c>
      <c r="Q85242" s="1" t="s">
        <v>17</v>
      </c>
      <c r="R85242" s="1" t="s">
        <v>17</v>
      </c>
      <c r="S85242" s="1" t="s">
        <v>17</v>
      </c>
      <c r="T85242" s="1" t="s">
        <v>17</v>
      </c>
    </row>
    <row r="85243" spans="8:20" hidden="1" x14ac:dyDescent="0.2">
      <c r="H85243" s="1" t="s">
        <v>177150</v>
      </c>
      <c r="I85243" s="1" t="s">
        <v>177151</v>
      </c>
      <c r="J85243" s="1" t="s">
        <v>177152</v>
      </c>
      <c r="K85243" s="1" t="s">
        <v>177388</v>
      </c>
      <c r="L85243" s="1"/>
      <c r="M85243" s="1"/>
      <c r="N85243" s="1" t="s">
        <v>177389</v>
      </c>
      <c r="O85243" s="1" t="s">
        <v>177155</v>
      </c>
      <c r="P85243" s="1" t="s">
        <v>17</v>
      </c>
      <c r="Q85243" s="1" t="s">
        <v>17</v>
      </c>
      <c r="R85243" s="1" t="s">
        <v>17</v>
      </c>
      <c r="S85243" s="1" t="s">
        <v>17</v>
      </c>
      <c r="T85243" s="1" t="s">
        <v>17</v>
      </c>
    </row>
    <row r="85244" spans="8:20" hidden="1" x14ac:dyDescent="0.2">
      <c r="H85244" s="1" t="s">
        <v>177150</v>
      </c>
      <c r="I85244" s="1" t="s">
        <v>177151</v>
      </c>
      <c r="J85244" s="1" t="s">
        <v>177152</v>
      </c>
      <c r="K85244" s="1" t="s">
        <v>177390</v>
      </c>
      <c r="L85244" s="1"/>
      <c r="M85244" s="1"/>
      <c r="N85244" s="1" t="s">
        <v>177391</v>
      </c>
      <c r="O85244" s="1" t="s">
        <v>177155</v>
      </c>
      <c r="P85244" s="1" t="s">
        <v>17</v>
      </c>
      <c r="Q85244" s="1" t="s">
        <v>17</v>
      </c>
      <c r="R85244" s="1" t="s">
        <v>17</v>
      </c>
      <c r="S85244" s="1" t="s">
        <v>17</v>
      </c>
      <c r="T85244" s="1" t="s">
        <v>17</v>
      </c>
    </row>
    <row r="85245" spans="8:20" hidden="1" x14ac:dyDescent="0.2">
      <c r="H85245" s="1" t="s">
        <v>177150</v>
      </c>
      <c r="I85245" s="1" t="s">
        <v>177151</v>
      </c>
      <c r="J85245" s="1" t="s">
        <v>177152</v>
      </c>
      <c r="K85245" s="1" t="s">
        <v>177392</v>
      </c>
      <c r="L85245" s="1"/>
      <c r="M85245" s="1"/>
      <c r="N85245" s="1" t="s">
        <v>177393</v>
      </c>
      <c r="O85245" s="1" t="s">
        <v>177155</v>
      </c>
      <c r="P85245" s="1" t="s">
        <v>17</v>
      </c>
      <c r="Q85245" s="1" t="s">
        <v>17</v>
      </c>
      <c r="R85245" s="1" t="s">
        <v>17</v>
      </c>
      <c r="S85245" s="1" t="s">
        <v>17</v>
      </c>
      <c r="T85245" s="1" t="s">
        <v>17</v>
      </c>
    </row>
    <row r="85246" spans="8:20" hidden="1" x14ac:dyDescent="0.2">
      <c r="H85246" s="1" t="s">
        <v>177150</v>
      </c>
      <c r="I85246" s="1" t="s">
        <v>177151</v>
      </c>
      <c r="J85246" s="1" t="s">
        <v>177152</v>
      </c>
      <c r="K85246" s="1" t="s">
        <v>177394</v>
      </c>
      <c r="L85246" s="1"/>
      <c r="M85246" s="1"/>
      <c r="N85246" s="1" t="s">
        <v>177395</v>
      </c>
      <c r="O85246" s="1" t="s">
        <v>177155</v>
      </c>
      <c r="P85246" s="1" t="s">
        <v>17</v>
      </c>
      <c r="Q85246" s="1" t="s">
        <v>17</v>
      </c>
      <c r="R85246" s="1" t="s">
        <v>17</v>
      </c>
      <c r="S85246" s="1" t="s">
        <v>17</v>
      </c>
      <c r="T85246" s="1" t="s">
        <v>17</v>
      </c>
    </row>
    <row r="85247" spans="8:20" hidden="1" x14ac:dyDescent="0.2">
      <c r="H85247" s="1" t="s">
        <v>177150</v>
      </c>
      <c r="I85247" s="1" t="s">
        <v>177151</v>
      </c>
      <c r="J85247" s="1" t="s">
        <v>177152</v>
      </c>
      <c r="K85247" s="1" t="s">
        <v>177396</v>
      </c>
      <c r="L85247" s="1"/>
      <c r="M85247" s="1"/>
      <c r="N85247" s="1" t="s">
        <v>177397</v>
      </c>
      <c r="O85247" s="1" t="s">
        <v>177155</v>
      </c>
      <c r="P85247" s="1" t="s">
        <v>17</v>
      </c>
      <c r="Q85247" s="1" t="s">
        <v>17</v>
      </c>
      <c r="R85247" s="1" t="s">
        <v>17</v>
      </c>
      <c r="S85247" s="1" t="s">
        <v>17</v>
      </c>
      <c r="T85247" s="1" t="s">
        <v>17</v>
      </c>
    </row>
    <row r="85248" spans="8:20" hidden="1" x14ac:dyDescent="0.2">
      <c r="H85248" s="1" t="s">
        <v>177150</v>
      </c>
      <c r="I85248" s="1" t="s">
        <v>177151</v>
      </c>
      <c r="J85248" s="1" t="s">
        <v>177152</v>
      </c>
      <c r="K85248" s="1" t="s">
        <v>177398</v>
      </c>
      <c r="L85248" s="1"/>
      <c r="M85248" s="1"/>
      <c r="N85248" s="1" t="s">
        <v>177399</v>
      </c>
      <c r="O85248" s="1" t="s">
        <v>177155</v>
      </c>
      <c r="P85248" s="1" t="s">
        <v>17</v>
      </c>
      <c r="Q85248" s="1" t="s">
        <v>17</v>
      </c>
      <c r="R85248" s="1" t="s">
        <v>17</v>
      </c>
      <c r="S85248" s="1" t="s">
        <v>17</v>
      </c>
      <c r="T85248" s="1" t="s">
        <v>17</v>
      </c>
    </row>
    <row r="85249" spans="8:20" hidden="1" x14ac:dyDescent="0.2">
      <c r="H85249" s="1" t="s">
        <v>177150</v>
      </c>
      <c r="I85249" s="1" t="s">
        <v>177151</v>
      </c>
      <c r="J85249" s="1" t="s">
        <v>177152</v>
      </c>
      <c r="K85249" s="1" t="s">
        <v>177400</v>
      </c>
      <c r="L85249" s="1"/>
      <c r="M85249" s="1"/>
      <c r="N85249" s="1" t="s">
        <v>177401</v>
      </c>
      <c r="O85249" s="1" t="s">
        <v>177155</v>
      </c>
      <c r="P85249" s="1" t="s">
        <v>17</v>
      </c>
      <c r="Q85249" s="1" t="s">
        <v>17</v>
      </c>
      <c r="R85249" s="1" t="s">
        <v>17</v>
      </c>
      <c r="S85249" s="1" t="s">
        <v>17</v>
      </c>
      <c r="T85249" s="1" t="s">
        <v>17</v>
      </c>
    </row>
    <row r="85250" spans="8:20" hidden="1" x14ac:dyDescent="0.2">
      <c r="H85250" s="1" t="s">
        <v>177150</v>
      </c>
      <c r="I85250" s="1" t="s">
        <v>177151</v>
      </c>
      <c r="J85250" s="1" t="s">
        <v>177152</v>
      </c>
      <c r="K85250" s="1" t="s">
        <v>177402</v>
      </c>
      <c r="L85250" s="1"/>
      <c r="M85250" s="1"/>
      <c r="N85250" s="1" t="s">
        <v>177403</v>
      </c>
      <c r="O85250" s="1" t="s">
        <v>177155</v>
      </c>
      <c r="P85250" s="1" t="s">
        <v>17</v>
      </c>
      <c r="Q85250" s="1" t="s">
        <v>17</v>
      </c>
      <c r="R85250" s="1" t="s">
        <v>17</v>
      </c>
      <c r="S85250" s="1" t="s">
        <v>17</v>
      </c>
      <c r="T85250" s="1" t="s">
        <v>17</v>
      </c>
    </row>
    <row r="85251" spans="8:20" hidden="1" x14ac:dyDescent="0.2">
      <c r="H85251" s="1" t="s">
        <v>177150</v>
      </c>
      <c r="I85251" s="1" t="s">
        <v>177151</v>
      </c>
      <c r="J85251" s="1" t="s">
        <v>177152</v>
      </c>
      <c r="K85251" s="1" t="s">
        <v>177404</v>
      </c>
      <c r="L85251" s="1"/>
      <c r="M85251" s="1"/>
      <c r="N85251" s="1" t="s">
        <v>177405</v>
      </c>
      <c r="O85251" s="1" t="s">
        <v>177155</v>
      </c>
      <c r="P85251" s="1" t="s">
        <v>17</v>
      </c>
      <c r="Q85251" s="1" t="s">
        <v>17</v>
      </c>
      <c r="R85251" s="1" t="s">
        <v>17</v>
      </c>
      <c r="S85251" s="1" t="s">
        <v>17</v>
      </c>
      <c r="T85251" s="1" t="s">
        <v>17</v>
      </c>
    </row>
    <row r="85252" spans="8:20" hidden="1" x14ac:dyDescent="0.2">
      <c r="H85252" s="1" t="s">
        <v>177150</v>
      </c>
      <c r="I85252" s="1" t="s">
        <v>177151</v>
      </c>
      <c r="J85252" s="1" t="s">
        <v>177152</v>
      </c>
      <c r="K85252" s="1" t="s">
        <v>177406</v>
      </c>
      <c r="L85252" s="1"/>
      <c r="M85252" s="1"/>
      <c r="N85252" s="1" t="s">
        <v>177407</v>
      </c>
      <c r="O85252" s="1" t="s">
        <v>177155</v>
      </c>
      <c r="P85252" s="1" t="s">
        <v>17</v>
      </c>
      <c r="Q85252" s="1" t="s">
        <v>17</v>
      </c>
      <c r="R85252" s="1" t="s">
        <v>17</v>
      </c>
      <c r="S85252" s="1" t="s">
        <v>17</v>
      </c>
      <c r="T85252" s="1" t="s">
        <v>17</v>
      </c>
    </row>
    <row r="85253" spans="8:20" hidden="1" x14ac:dyDescent="0.2">
      <c r="H85253" s="1" t="s">
        <v>177150</v>
      </c>
      <c r="I85253" s="1" t="s">
        <v>177151</v>
      </c>
      <c r="J85253" s="1" t="s">
        <v>177152</v>
      </c>
      <c r="K85253" s="1" t="s">
        <v>177408</v>
      </c>
      <c r="L85253" s="1"/>
      <c r="M85253" s="1"/>
      <c r="N85253" s="1" t="s">
        <v>177409</v>
      </c>
      <c r="O85253" s="1" t="s">
        <v>177155</v>
      </c>
      <c r="P85253" s="1" t="s">
        <v>17</v>
      </c>
      <c r="Q85253" s="1" t="s">
        <v>17</v>
      </c>
      <c r="R85253" s="1" t="s">
        <v>17</v>
      </c>
      <c r="S85253" s="1" t="s">
        <v>17</v>
      </c>
      <c r="T85253" s="1" t="s">
        <v>17</v>
      </c>
    </row>
    <row r="85254" spans="8:20" hidden="1" x14ac:dyDescent="0.2">
      <c r="H85254" s="1" t="s">
        <v>177150</v>
      </c>
      <c r="I85254" s="1" t="s">
        <v>177151</v>
      </c>
      <c r="J85254" s="1" t="s">
        <v>177152</v>
      </c>
      <c r="K85254" s="1" t="s">
        <v>177410</v>
      </c>
      <c r="L85254" s="1"/>
      <c r="M85254" s="1"/>
      <c r="N85254" s="1" t="s">
        <v>177411</v>
      </c>
      <c r="O85254" s="1" t="s">
        <v>177155</v>
      </c>
      <c r="P85254" s="1" t="s">
        <v>17</v>
      </c>
      <c r="Q85254" s="1" t="s">
        <v>17</v>
      </c>
      <c r="R85254" s="1" t="s">
        <v>17</v>
      </c>
      <c r="S85254" s="1" t="s">
        <v>17</v>
      </c>
      <c r="T85254" s="1" t="s">
        <v>17</v>
      </c>
    </row>
    <row r="85255" spans="8:20" hidden="1" x14ac:dyDescent="0.2">
      <c r="H85255" s="1" t="s">
        <v>177150</v>
      </c>
      <c r="I85255" s="1" t="s">
        <v>177151</v>
      </c>
      <c r="J85255" s="1" t="s">
        <v>177152</v>
      </c>
      <c r="K85255" s="1" t="s">
        <v>177412</v>
      </c>
      <c r="L85255" s="1"/>
      <c r="M85255" s="1"/>
      <c r="N85255" s="1" t="s">
        <v>177413</v>
      </c>
      <c r="O85255" s="1" t="s">
        <v>177155</v>
      </c>
      <c r="P85255" s="1" t="s">
        <v>17</v>
      </c>
      <c r="Q85255" s="1" t="s">
        <v>17</v>
      </c>
      <c r="R85255" s="1" t="s">
        <v>17</v>
      </c>
      <c r="S85255" s="1" t="s">
        <v>17</v>
      </c>
      <c r="T85255" s="1" t="s">
        <v>17</v>
      </c>
    </row>
    <row r="85256" spans="8:20" hidden="1" x14ac:dyDescent="0.2">
      <c r="H85256" s="1" t="s">
        <v>177150</v>
      </c>
      <c r="I85256" s="1" t="s">
        <v>177151</v>
      </c>
      <c r="J85256" s="1" t="s">
        <v>177152</v>
      </c>
      <c r="K85256" s="1" t="s">
        <v>177414</v>
      </c>
      <c r="L85256" s="1"/>
      <c r="M85256" s="1"/>
      <c r="N85256" s="1" t="s">
        <v>177415</v>
      </c>
      <c r="O85256" s="1" t="s">
        <v>177155</v>
      </c>
      <c r="P85256" s="1" t="s">
        <v>17</v>
      </c>
      <c r="Q85256" s="1" t="s">
        <v>17</v>
      </c>
      <c r="R85256" s="1" t="s">
        <v>17</v>
      </c>
      <c r="S85256" s="1" t="s">
        <v>17</v>
      </c>
      <c r="T85256" s="1" t="s">
        <v>17</v>
      </c>
    </row>
    <row r="85257" spans="8:20" hidden="1" x14ac:dyDescent="0.2">
      <c r="H85257" s="1" t="s">
        <v>177150</v>
      </c>
      <c r="I85257" s="1" t="s">
        <v>177151</v>
      </c>
      <c r="J85257" s="1" t="s">
        <v>177152</v>
      </c>
      <c r="K85257" s="1" t="s">
        <v>177416</v>
      </c>
      <c r="L85257" s="1"/>
      <c r="M85257" s="1"/>
      <c r="N85257" s="1" t="s">
        <v>177417</v>
      </c>
      <c r="O85257" s="1" t="s">
        <v>177155</v>
      </c>
      <c r="P85257" s="1" t="s">
        <v>17</v>
      </c>
      <c r="Q85257" s="1" t="s">
        <v>17</v>
      </c>
      <c r="R85257" s="1" t="s">
        <v>17</v>
      </c>
      <c r="S85257" s="1" t="s">
        <v>17</v>
      </c>
      <c r="T85257" s="1" t="s">
        <v>17</v>
      </c>
    </row>
    <row r="85258" spans="8:20" hidden="1" x14ac:dyDescent="0.2">
      <c r="H85258" s="1" t="s">
        <v>177150</v>
      </c>
      <c r="I85258" s="1" t="s">
        <v>177151</v>
      </c>
      <c r="J85258" s="1" t="s">
        <v>177152</v>
      </c>
      <c r="K85258" s="1" t="s">
        <v>177418</v>
      </c>
      <c r="L85258" s="1"/>
      <c r="M85258" s="1"/>
      <c r="N85258" s="1" t="s">
        <v>177419</v>
      </c>
      <c r="O85258" s="1" t="s">
        <v>177155</v>
      </c>
      <c r="P85258" s="1" t="s">
        <v>17</v>
      </c>
      <c r="Q85258" s="1" t="s">
        <v>17</v>
      </c>
      <c r="R85258" s="1" t="s">
        <v>17</v>
      </c>
      <c r="S85258" s="1" t="s">
        <v>17</v>
      </c>
      <c r="T85258" s="1" t="s">
        <v>17</v>
      </c>
    </row>
    <row r="85259" spans="8:20" hidden="1" x14ac:dyDescent="0.2">
      <c r="H85259" s="1" t="s">
        <v>177150</v>
      </c>
      <c r="I85259" s="1" t="s">
        <v>177151</v>
      </c>
      <c r="J85259" s="1" t="s">
        <v>177152</v>
      </c>
      <c r="K85259" s="1" t="s">
        <v>177420</v>
      </c>
      <c r="L85259" s="1"/>
      <c r="M85259" s="1"/>
      <c r="N85259" s="1" t="s">
        <v>177421</v>
      </c>
      <c r="O85259" s="1" t="s">
        <v>177155</v>
      </c>
      <c r="P85259" s="1" t="s">
        <v>17</v>
      </c>
      <c r="Q85259" s="1" t="s">
        <v>17</v>
      </c>
      <c r="R85259" s="1" t="s">
        <v>17</v>
      </c>
      <c r="S85259" s="1" t="s">
        <v>17</v>
      </c>
      <c r="T85259" s="1" t="s">
        <v>17</v>
      </c>
    </row>
    <row r="85260" spans="8:20" hidden="1" x14ac:dyDescent="0.2">
      <c r="H85260" s="1" t="s">
        <v>177150</v>
      </c>
      <c r="I85260" s="1" t="s">
        <v>177151</v>
      </c>
      <c r="J85260" s="1" t="s">
        <v>177152</v>
      </c>
      <c r="K85260" s="1" t="s">
        <v>177422</v>
      </c>
      <c r="L85260" s="1"/>
      <c r="M85260" s="1"/>
      <c r="N85260" s="1" t="s">
        <v>177423</v>
      </c>
      <c r="O85260" s="1" t="s">
        <v>177155</v>
      </c>
      <c r="P85260" s="1" t="s">
        <v>17</v>
      </c>
      <c r="Q85260" s="1" t="s">
        <v>17</v>
      </c>
      <c r="R85260" s="1" t="s">
        <v>17</v>
      </c>
      <c r="S85260" s="1" t="s">
        <v>17</v>
      </c>
      <c r="T85260" s="1" t="s">
        <v>17</v>
      </c>
    </row>
    <row r="85261" spans="8:20" hidden="1" x14ac:dyDescent="0.2">
      <c r="H85261" s="1" t="s">
        <v>177150</v>
      </c>
      <c r="I85261" s="1" t="s">
        <v>177151</v>
      </c>
      <c r="J85261" s="1" t="s">
        <v>177152</v>
      </c>
      <c r="K85261" s="1" t="s">
        <v>177424</v>
      </c>
      <c r="L85261" s="1"/>
      <c r="M85261" s="1"/>
      <c r="N85261" s="1" t="s">
        <v>177425</v>
      </c>
      <c r="O85261" s="1" t="s">
        <v>177155</v>
      </c>
      <c r="P85261" s="1" t="s">
        <v>17</v>
      </c>
      <c r="Q85261" s="1" t="s">
        <v>17</v>
      </c>
      <c r="R85261" s="1" t="s">
        <v>17</v>
      </c>
      <c r="S85261" s="1" t="s">
        <v>17</v>
      </c>
      <c r="T85261" s="1" t="s">
        <v>17</v>
      </c>
    </row>
    <row r="85262" spans="8:20" hidden="1" x14ac:dyDescent="0.2">
      <c r="H85262" s="1" t="s">
        <v>177150</v>
      </c>
      <c r="I85262" s="1" t="s">
        <v>177151</v>
      </c>
      <c r="J85262" s="1" t="s">
        <v>177152</v>
      </c>
      <c r="K85262" s="1" t="s">
        <v>177426</v>
      </c>
      <c r="L85262" s="1"/>
      <c r="M85262" s="1"/>
      <c r="N85262" s="1" t="s">
        <v>177427</v>
      </c>
      <c r="O85262" s="1" t="s">
        <v>177155</v>
      </c>
      <c r="P85262" s="1" t="s">
        <v>17</v>
      </c>
      <c r="Q85262" s="1" t="s">
        <v>17</v>
      </c>
      <c r="R85262" s="1" t="s">
        <v>17</v>
      </c>
      <c r="S85262" s="1" t="s">
        <v>17</v>
      </c>
      <c r="T85262" s="1" t="s">
        <v>17</v>
      </c>
    </row>
    <row r="85263" spans="8:20" hidden="1" x14ac:dyDescent="0.2">
      <c r="H85263" s="1" t="s">
        <v>177150</v>
      </c>
      <c r="I85263" s="1" t="s">
        <v>177151</v>
      </c>
      <c r="J85263" s="1" t="s">
        <v>177152</v>
      </c>
      <c r="K85263" s="1" t="s">
        <v>177428</v>
      </c>
      <c r="L85263" s="1"/>
      <c r="M85263" s="1"/>
      <c r="N85263" s="1" t="s">
        <v>177429</v>
      </c>
      <c r="O85263" s="1" t="s">
        <v>177155</v>
      </c>
      <c r="P85263" s="1" t="s">
        <v>17</v>
      </c>
      <c r="Q85263" s="1" t="s">
        <v>17</v>
      </c>
      <c r="R85263" s="1" t="s">
        <v>17</v>
      </c>
      <c r="S85263" s="1" t="s">
        <v>17</v>
      </c>
      <c r="T85263" s="1" t="s">
        <v>17</v>
      </c>
    </row>
    <row r="85264" spans="8:20" hidden="1" x14ac:dyDescent="0.2">
      <c r="H85264" s="1" t="s">
        <v>177150</v>
      </c>
      <c r="I85264" s="1" t="s">
        <v>177151</v>
      </c>
      <c r="J85264" s="1" t="s">
        <v>177152</v>
      </c>
      <c r="K85264" s="1" t="s">
        <v>177430</v>
      </c>
      <c r="L85264" s="1"/>
      <c r="M85264" s="1"/>
      <c r="N85264" s="1" t="s">
        <v>177431</v>
      </c>
      <c r="O85264" s="1" t="s">
        <v>177155</v>
      </c>
      <c r="P85264" s="1" t="s">
        <v>17</v>
      </c>
      <c r="Q85264" s="1" t="s">
        <v>17</v>
      </c>
      <c r="R85264" s="1" t="s">
        <v>17</v>
      </c>
      <c r="S85264" s="1" t="s">
        <v>17</v>
      </c>
      <c r="T85264" s="1" t="s">
        <v>17</v>
      </c>
    </row>
    <row r="85265" spans="8:20" hidden="1" x14ac:dyDescent="0.2">
      <c r="H85265" s="1" t="s">
        <v>177150</v>
      </c>
      <c r="I85265" s="1" t="s">
        <v>177151</v>
      </c>
      <c r="J85265" s="1" t="s">
        <v>177152</v>
      </c>
      <c r="K85265" s="1" t="s">
        <v>177432</v>
      </c>
      <c r="L85265" s="1"/>
      <c r="M85265" s="1"/>
      <c r="N85265" s="1" t="s">
        <v>177433</v>
      </c>
      <c r="O85265" s="1" t="s">
        <v>177155</v>
      </c>
      <c r="P85265" s="1" t="s">
        <v>17</v>
      </c>
      <c r="Q85265" s="1" t="s">
        <v>17</v>
      </c>
      <c r="R85265" s="1" t="s">
        <v>17</v>
      </c>
      <c r="S85265" s="1" t="s">
        <v>17</v>
      </c>
      <c r="T85265" s="1" t="s">
        <v>17</v>
      </c>
    </row>
    <row r="85266" spans="8:20" hidden="1" x14ac:dyDescent="0.2">
      <c r="H85266" s="1" t="s">
        <v>177150</v>
      </c>
      <c r="I85266" s="1" t="s">
        <v>177151</v>
      </c>
      <c r="J85266" s="1" t="s">
        <v>177152</v>
      </c>
      <c r="K85266" s="1" t="s">
        <v>177434</v>
      </c>
      <c r="L85266" s="1"/>
      <c r="M85266" s="1"/>
      <c r="N85266" s="1" t="s">
        <v>177435</v>
      </c>
      <c r="O85266" s="1" t="s">
        <v>177155</v>
      </c>
      <c r="P85266" s="1" t="s">
        <v>17</v>
      </c>
      <c r="Q85266" s="1" t="s">
        <v>17</v>
      </c>
      <c r="R85266" s="1" t="s">
        <v>17</v>
      </c>
      <c r="S85266" s="1" t="s">
        <v>17</v>
      </c>
      <c r="T85266" s="1" t="s">
        <v>17</v>
      </c>
    </row>
    <row r="85267" spans="8:20" hidden="1" x14ac:dyDescent="0.2">
      <c r="H85267" s="1" t="s">
        <v>177150</v>
      </c>
      <c r="I85267" s="1" t="s">
        <v>177151</v>
      </c>
      <c r="J85267" s="1" t="s">
        <v>177152</v>
      </c>
      <c r="K85267" s="1" t="s">
        <v>177436</v>
      </c>
      <c r="L85267" s="1"/>
      <c r="M85267" s="1"/>
      <c r="N85267" s="1" t="s">
        <v>177437</v>
      </c>
      <c r="O85267" s="1" t="s">
        <v>177155</v>
      </c>
      <c r="P85267" s="1" t="s">
        <v>17</v>
      </c>
      <c r="Q85267" s="1" t="s">
        <v>17</v>
      </c>
      <c r="R85267" s="1" t="s">
        <v>17</v>
      </c>
      <c r="S85267" s="1" t="s">
        <v>17</v>
      </c>
      <c r="T85267" s="1" t="s">
        <v>17</v>
      </c>
    </row>
    <row r="85268" spans="8:20" hidden="1" x14ac:dyDescent="0.2">
      <c r="H85268" s="1" t="s">
        <v>177150</v>
      </c>
      <c r="I85268" s="1" t="s">
        <v>177151</v>
      </c>
      <c r="J85268" s="1" t="s">
        <v>177152</v>
      </c>
      <c r="K85268" s="1" t="s">
        <v>177438</v>
      </c>
      <c r="L85268" s="1"/>
      <c r="M85268" s="1"/>
      <c r="N85268" s="1" t="s">
        <v>177439</v>
      </c>
      <c r="O85268" s="1" t="s">
        <v>177155</v>
      </c>
      <c r="P85268" s="1" t="s">
        <v>17</v>
      </c>
      <c r="Q85268" s="1" t="s">
        <v>17</v>
      </c>
      <c r="R85268" s="1" t="s">
        <v>17</v>
      </c>
      <c r="S85268" s="1" t="s">
        <v>17</v>
      </c>
      <c r="T85268" s="1" t="s">
        <v>17</v>
      </c>
    </row>
    <row r="85269" spans="8:20" hidden="1" x14ac:dyDescent="0.2">
      <c r="H85269" s="1" t="s">
        <v>177150</v>
      </c>
      <c r="I85269" s="1" t="s">
        <v>177151</v>
      </c>
      <c r="J85269" s="1" t="s">
        <v>177152</v>
      </c>
      <c r="K85269" s="1" t="s">
        <v>177440</v>
      </c>
      <c r="L85269" s="1"/>
      <c r="M85269" s="1"/>
      <c r="N85269" s="1" t="s">
        <v>177441</v>
      </c>
      <c r="O85269" s="1" t="s">
        <v>177155</v>
      </c>
      <c r="P85269" s="1" t="s">
        <v>17</v>
      </c>
      <c r="Q85269" s="1" t="s">
        <v>17</v>
      </c>
      <c r="R85269" s="1" t="s">
        <v>17</v>
      </c>
      <c r="S85269" s="1" t="s">
        <v>17</v>
      </c>
      <c r="T85269" s="1" t="s">
        <v>17</v>
      </c>
    </row>
    <row r="85270" spans="8:20" hidden="1" x14ac:dyDescent="0.2">
      <c r="H85270" s="1" t="s">
        <v>177150</v>
      </c>
      <c r="I85270" s="1" t="s">
        <v>177151</v>
      </c>
      <c r="J85270" s="1" t="s">
        <v>177152</v>
      </c>
      <c r="K85270" s="1" t="s">
        <v>177442</v>
      </c>
      <c r="L85270" s="1"/>
      <c r="M85270" s="1"/>
      <c r="N85270" s="1" t="s">
        <v>177443</v>
      </c>
      <c r="O85270" s="1" t="s">
        <v>177155</v>
      </c>
      <c r="P85270" s="1" t="s">
        <v>17</v>
      </c>
      <c r="Q85270" s="1" t="s">
        <v>17</v>
      </c>
      <c r="R85270" s="1" t="s">
        <v>17</v>
      </c>
      <c r="S85270" s="1" t="s">
        <v>17</v>
      </c>
      <c r="T85270" s="1" t="s">
        <v>17</v>
      </c>
    </row>
    <row r="85271" spans="8:20" hidden="1" x14ac:dyDescent="0.2">
      <c r="H85271" s="1" t="s">
        <v>177150</v>
      </c>
      <c r="I85271" s="1" t="s">
        <v>177151</v>
      </c>
      <c r="J85271" s="1" t="s">
        <v>177152</v>
      </c>
      <c r="K85271" s="1" t="s">
        <v>177444</v>
      </c>
      <c r="L85271" s="1"/>
      <c r="M85271" s="1"/>
      <c r="N85271" s="1" t="s">
        <v>177445</v>
      </c>
      <c r="O85271" s="1" t="s">
        <v>177155</v>
      </c>
      <c r="P85271" s="1" t="s">
        <v>17</v>
      </c>
      <c r="Q85271" s="1" t="s">
        <v>17</v>
      </c>
      <c r="R85271" s="1" t="s">
        <v>17</v>
      </c>
      <c r="S85271" s="1" t="s">
        <v>17</v>
      </c>
      <c r="T85271" s="1" t="s">
        <v>17</v>
      </c>
    </row>
    <row r="85272" spans="8:20" hidden="1" x14ac:dyDescent="0.2">
      <c r="H85272" s="1" t="s">
        <v>177150</v>
      </c>
      <c r="I85272" s="1" t="s">
        <v>177151</v>
      </c>
      <c r="J85272" s="1" t="s">
        <v>177152</v>
      </c>
      <c r="K85272" s="1" t="s">
        <v>177446</v>
      </c>
      <c r="L85272" s="1"/>
      <c r="M85272" s="1"/>
      <c r="N85272" s="1" t="s">
        <v>177447</v>
      </c>
      <c r="O85272" s="1" t="s">
        <v>177155</v>
      </c>
      <c r="P85272" s="1" t="s">
        <v>17</v>
      </c>
      <c r="Q85272" s="1" t="s">
        <v>17</v>
      </c>
      <c r="R85272" s="1" t="s">
        <v>17</v>
      </c>
      <c r="S85272" s="1" t="s">
        <v>17</v>
      </c>
      <c r="T85272" s="1" t="s">
        <v>17</v>
      </c>
    </row>
    <row r="85273" spans="8:20" hidden="1" x14ac:dyDescent="0.2">
      <c r="H85273" s="1" t="s">
        <v>177150</v>
      </c>
      <c r="I85273" s="1" t="s">
        <v>177151</v>
      </c>
      <c r="J85273" s="1" t="s">
        <v>177152</v>
      </c>
      <c r="K85273" s="1" t="s">
        <v>177448</v>
      </c>
      <c r="L85273" s="1"/>
      <c r="M85273" s="1"/>
      <c r="N85273" s="1" t="s">
        <v>177449</v>
      </c>
      <c r="O85273" s="1" t="s">
        <v>177155</v>
      </c>
      <c r="P85273" s="1" t="s">
        <v>17</v>
      </c>
      <c r="Q85273" s="1" t="s">
        <v>17</v>
      </c>
      <c r="R85273" s="1" t="s">
        <v>17</v>
      </c>
      <c r="S85273" s="1" t="s">
        <v>17</v>
      </c>
      <c r="T85273" s="1" t="s">
        <v>17</v>
      </c>
    </row>
    <row r="85274" spans="8:20" hidden="1" x14ac:dyDescent="0.2">
      <c r="H85274" s="1" t="s">
        <v>177150</v>
      </c>
      <c r="I85274" s="1" t="s">
        <v>177151</v>
      </c>
      <c r="J85274" s="1" t="s">
        <v>177152</v>
      </c>
      <c r="K85274" s="1" t="s">
        <v>177450</v>
      </c>
      <c r="L85274" s="1"/>
      <c r="M85274" s="1"/>
      <c r="N85274" s="1" t="s">
        <v>177451</v>
      </c>
      <c r="O85274" s="1" t="s">
        <v>177155</v>
      </c>
      <c r="P85274" s="1" t="s">
        <v>17</v>
      </c>
      <c r="Q85274" s="1" t="s">
        <v>17</v>
      </c>
      <c r="R85274" s="1" t="s">
        <v>17</v>
      </c>
      <c r="S85274" s="1" t="s">
        <v>17</v>
      </c>
      <c r="T85274" s="1" t="s">
        <v>17</v>
      </c>
    </row>
    <row r="85275" spans="8:20" hidden="1" x14ac:dyDescent="0.2">
      <c r="H85275" s="1" t="s">
        <v>177150</v>
      </c>
      <c r="I85275" s="1" t="s">
        <v>177151</v>
      </c>
      <c r="J85275" s="1" t="s">
        <v>177152</v>
      </c>
      <c r="K85275" s="1" t="s">
        <v>177452</v>
      </c>
      <c r="L85275" s="1"/>
      <c r="M85275" s="1"/>
      <c r="N85275" s="1" t="s">
        <v>177453</v>
      </c>
      <c r="O85275" s="1" t="s">
        <v>177155</v>
      </c>
      <c r="P85275" s="1" t="s">
        <v>17</v>
      </c>
      <c r="Q85275" s="1" t="s">
        <v>17</v>
      </c>
      <c r="R85275" s="1" t="s">
        <v>17</v>
      </c>
      <c r="S85275" s="1" t="s">
        <v>17</v>
      </c>
      <c r="T85275" s="1" t="s">
        <v>17</v>
      </c>
    </row>
    <row r="85276" spans="8:20" hidden="1" x14ac:dyDescent="0.2">
      <c r="H85276" s="1" t="s">
        <v>177150</v>
      </c>
      <c r="I85276" s="1" t="s">
        <v>177151</v>
      </c>
      <c r="J85276" s="1" t="s">
        <v>177152</v>
      </c>
      <c r="K85276" s="1" t="s">
        <v>177454</v>
      </c>
      <c r="L85276" s="1"/>
      <c r="M85276" s="1"/>
      <c r="N85276" s="1" t="s">
        <v>177455</v>
      </c>
      <c r="O85276" s="1" t="s">
        <v>177155</v>
      </c>
      <c r="P85276" s="1" t="s">
        <v>17</v>
      </c>
      <c r="Q85276" s="1" t="s">
        <v>17</v>
      </c>
      <c r="R85276" s="1" t="s">
        <v>17</v>
      </c>
      <c r="S85276" s="1" t="s">
        <v>17</v>
      </c>
      <c r="T85276" s="1" t="s">
        <v>17</v>
      </c>
    </row>
    <row r="85277" spans="8:20" hidden="1" x14ac:dyDescent="0.2">
      <c r="H85277" s="1" t="s">
        <v>177150</v>
      </c>
      <c r="I85277" s="1" t="s">
        <v>177151</v>
      </c>
      <c r="J85277" s="1" t="s">
        <v>177152</v>
      </c>
      <c r="K85277" s="1" t="s">
        <v>177456</v>
      </c>
      <c r="L85277" s="1"/>
      <c r="M85277" s="1"/>
      <c r="N85277" s="1" t="s">
        <v>177457</v>
      </c>
      <c r="O85277" s="1" t="s">
        <v>177155</v>
      </c>
      <c r="P85277" s="1" t="s">
        <v>17</v>
      </c>
      <c r="Q85277" s="1" t="s">
        <v>17</v>
      </c>
      <c r="R85277" s="1" t="s">
        <v>17</v>
      </c>
      <c r="S85277" s="1" t="s">
        <v>17</v>
      </c>
      <c r="T85277" s="1" t="s">
        <v>17</v>
      </c>
    </row>
    <row r="85278" spans="8:20" hidden="1" x14ac:dyDescent="0.2">
      <c r="H85278" s="1" t="s">
        <v>177150</v>
      </c>
      <c r="I85278" s="1" t="s">
        <v>177151</v>
      </c>
      <c r="J85278" s="1" t="s">
        <v>177152</v>
      </c>
      <c r="K85278" s="1" t="s">
        <v>177458</v>
      </c>
      <c r="L85278" s="1"/>
      <c r="M85278" s="1"/>
      <c r="N85278" s="1" t="s">
        <v>177459</v>
      </c>
      <c r="O85278" s="1" t="s">
        <v>177155</v>
      </c>
      <c r="P85278" s="1" t="s">
        <v>17</v>
      </c>
      <c r="Q85278" s="1" t="s">
        <v>17</v>
      </c>
      <c r="R85278" s="1" t="s">
        <v>17</v>
      </c>
      <c r="S85278" s="1" t="s">
        <v>17</v>
      </c>
      <c r="T85278" s="1" t="s">
        <v>17</v>
      </c>
    </row>
    <row r="85279" spans="8:20" hidden="1" x14ac:dyDescent="0.2">
      <c r="H85279" s="1" t="s">
        <v>177150</v>
      </c>
      <c r="I85279" s="1" t="s">
        <v>177151</v>
      </c>
      <c r="J85279" s="1" t="s">
        <v>177152</v>
      </c>
      <c r="K85279" s="1" t="s">
        <v>177460</v>
      </c>
      <c r="L85279" s="1"/>
      <c r="M85279" s="1"/>
      <c r="N85279" s="1" t="s">
        <v>177461</v>
      </c>
      <c r="O85279" s="1" t="s">
        <v>177155</v>
      </c>
      <c r="P85279" s="1" t="s">
        <v>17</v>
      </c>
      <c r="Q85279" s="1" t="s">
        <v>17</v>
      </c>
      <c r="R85279" s="1" t="s">
        <v>17</v>
      </c>
      <c r="S85279" s="1" t="s">
        <v>17</v>
      </c>
      <c r="T85279" s="1" t="s">
        <v>17</v>
      </c>
    </row>
    <row r="85280" spans="8:20" hidden="1" x14ac:dyDescent="0.2">
      <c r="H85280" s="1" t="s">
        <v>177150</v>
      </c>
      <c r="I85280" s="1" t="s">
        <v>177151</v>
      </c>
      <c r="J85280" s="1" t="s">
        <v>177152</v>
      </c>
      <c r="K85280" s="1" t="s">
        <v>177462</v>
      </c>
      <c r="L85280" s="1"/>
      <c r="M85280" s="1"/>
      <c r="N85280" s="1" t="s">
        <v>177463</v>
      </c>
      <c r="O85280" s="1" t="s">
        <v>177155</v>
      </c>
      <c r="P85280" s="1" t="s">
        <v>17</v>
      </c>
      <c r="Q85280" s="1" t="s">
        <v>17</v>
      </c>
      <c r="R85280" s="1" t="s">
        <v>17</v>
      </c>
      <c r="S85280" s="1" t="s">
        <v>17</v>
      </c>
      <c r="T85280" s="1" t="s">
        <v>17</v>
      </c>
    </row>
    <row r="85281" spans="8:20" hidden="1" x14ac:dyDescent="0.2">
      <c r="H85281" s="1" t="s">
        <v>177150</v>
      </c>
      <c r="I85281" s="1" t="s">
        <v>177151</v>
      </c>
      <c r="J85281" s="1" t="s">
        <v>177152</v>
      </c>
      <c r="K85281" s="1" t="s">
        <v>177464</v>
      </c>
      <c r="L85281" s="1"/>
      <c r="M85281" s="1"/>
      <c r="N85281" s="1" t="s">
        <v>177465</v>
      </c>
      <c r="O85281" s="1" t="s">
        <v>177155</v>
      </c>
      <c r="P85281" s="1" t="s">
        <v>17</v>
      </c>
      <c r="Q85281" s="1" t="s">
        <v>17</v>
      </c>
      <c r="R85281" s="1" t="s">
        <v>17</v>
      </c>
      <c r="S85281" s="1" t="s">
        <v>17</v>
      </c>
      <c r="T85281" s="1" t="s">
        <v>17</v>
      </c>
    </row>
    <row r="85282" spans="8:20" hidden="1" x14ac:dyDescent="0.2">
      <c r="H85282" s="1" t="s">
        <v>177150</v>
      </c>
      <c r="I85282" s="1" t="s">
        <v>177151</v>
      </c>
      <c r="J85282" s="1" t="s">
        <v>177152</v>
      </c>
      <c r="K85282" s="1" t="s">
        <v>177466</v>
      </c>
      <c r="L85282" s="1"/>
      <c r="M85282" s="1"/>
      <c r="N85282" s="1" t="s">
        <v>177467</v>
      </c>
      <c r="O85282" s="1" t="s">
        <v>177155</v>
      </c>
      <c r="P85282" s="1" t="s">
        <v>17</v>
      </c>
      <c r="Q85282" s="1" t="s">
        <v>17</v>
      </c>
      <c r="R85282" s="1" t="s">
        <v>17</v>
      </c>
      <c r="S85282" s="1" t="s">
        <v>17</v>
      </c>
      <c r="T85282" s="1" t="s">
        <v>17</v>
      </c>
    </row>
    <row r="85283" spans="8:20" hidden="1" x14ac:dyDescent="0.2">
      <c r="H85283" s="1" t="s">
        <v>177150</v>
      </c>
      <c r="I85283" s="1" t="s">
        <v>177151</v>
      </c>
      <c r="J85283" s="1" t="s">
        <v>177152</v>
      </c>
      <c r="K85283" s="1" t="s">
        <v>177468</v>
      </c>
      <c r="L85283" s="1"/>
      <c r="M85283" s="1"/>
      <c r="N85283" s="1" t="s">
        <v>177469</v>
      </c>
      <c r="O85283" s="1" t="s">
        <v>177155</v>
      </c>
      <c r="P85283" s="1" t="s">
        <v>17</v>
      </c>
      <c r="Q85283" s="1" t="s">
        <v>17</v>
      </c>
      <c r="R85283" s="1" t="s">
        <v>17</v>
      </c>
      <c r="S85283" s="1" t="s">
        <v>17</v>
      </c>
      <c r="T85283" s="1" t="s">
        <v>17</v>
      </c>
    </row>
    <row r="85284" spans="8:20" hidden="1" x14ac:dyDescent="0.2">
      <c r="H85284" s="1" t="s">
        <v>177150</v>
      </c>
      <c r="I85284" s="1" t="s">
        <v>177151</v>
      </c>
      <c r="J85284" s="1" t="s">
        <v>177152</v>
      </c>
      <c r="K85284" s="1" t="s">
        <v>177470</v>
      </c>
      <c r="L85284" s="1"/>
      <c r="M85284" s="1"/>
      <c r="N85284" s="1" t="s">
        <v>177471</v>
      </c>
      <c r="O85284" s="1" t="s">
        <v>177155</v>
      </c>
      <c r="P85284" s="1" t="s">
        <v>17</v>
      </c>
      <c r="Q85284" s="1" t="s">
        <v>17</v>
      </c>
      <c r="R85284" s="1" t="s">
        <v>17</v>
      </c>
      <c r="S85284" s="1" t="s">
        <v>17</v>
      </c>
      <c r="T85284" s="1" t="s">
        <v>17</v>
      </c>
    </row>
    <row r="85285" spans="8:20" hidden="1" x14ac:dyDescent="0.2">
      <c r="H85285" s="1" t="s">
        <v>177150</v>
      </c>
      <c r="I85285" s="1" t="s">
        <v>177151</v>
      </c>
      <c r="J85285" s="1" t="s">
        <v>177152</v>
      </c>
      <c r="K85285" s="1" t="s">
        <v>177472</v>
      </c>
      <c r="L85285" s="1"/>
      <c r="M85285" s="1"/>
      <c r="N85285" s="1" t="s">
        <v>177473</v>
      </c>
      <c r="O85285" s="1" t="s">
        <v>177155</v>
      </c>
      <c r="P85285" s="1" t="s">
        <v>17</v>
      </c>
      <c r="Q85285" s="1" t="s">
        <v>17</v>
      </c>
      <c r="R85285" s="1" t="s">
        <v>17</v>
      </c>
      <c r="S85285" s="1" t="s">
        <v>17</v>
      </c>
      <c r="T85285" s="1" t="s">
        <v>17</v>
      </c>
    </row>
    <row r="85286" spans="8:20" hidden="1" x14ac:dyDescent="0.2">
      <c r="H85286" s="1" t="s">
        <v>177150</v>
      </c>
      <c r="I85286" s="1" t="s">
        <v>177151</v>
      </c>
      <c r="J85286" s="1" t="s">
        <v>177152</v>
      </c>
      <c r="K85286" s="1" t="s">
        <v>177474</v>
      </c>
      <c r="L85286" s="1"/>
      <c r="M85286" s="1"/>
      <c r="N85286" s="1" t="s">
        <v>177475</v>
      </c>
      <c r="O85286" s="1" t="s">
        <v>177155</v>
      </c>
      <c r="P85286" s="1" t="s">
        <v>17</v>
      </c>
      <c r="Q85286" s="1" t="s">
        <v>17</v>
      </c>
      <c r="R85286" s="1" t="s">
        <v>17</v>
      </c>
      <c r="S85286" s="1" t="s">
        <v>17</v>
      </c>
      <c r="T85286" s="1" t="s">
        <v>17</v>
      </c>
    </row>
    <row r="85287" spans="8:20" hidden="1" x14ac:dyDescent="0.2">
      <c r="H85287" s="1" t="s">
        <v>177150</v>
      </c>
      <c r="I85287" s="1" t="s">
        <v>177151</v>
      </c>
      <c r="J85287" s="1" t="s">
        <v>177152</v>
      </c>
      <c r="K85287" s="1" t="s">
        <v>177476</v>
      </c>
      <c r="L85287" s="1"/>
      <c r="M85287" s="1"/>
      <c r="N85287" s="1" t="s">
        <v>177477</v>
      </c>
      <c r="O85287" s="1" t="s">
        <v>177155</v>
      </c>
      <c r="P85287" s="1" t="s">
        <v>17</v>
      </c>
      <c r="Q85287" s="1" t="s">
        <v>17</v>
      </c>
      <c r="R85287" s="1" t="s">
        <v>17</v>
      </c>
      <c r="S85287" s="1" t="s">
        <v>17</v>
      </c>
      <c r="T85287" s="1" t="s">
        <v>17</v>
      </c>
    </row>
    <row r="85288" spans="8:20" hidden="1" x14ac:dyDescent="0.2">
      <c r="H85288" s="1" t="s">
        <v>177150</v>
      </c>
      <c r="I85288" s="1" t="s">
        <v>177151</v>
      </c>
      <c r="J85288" s="1" t="s">
        <v>177152</v>
      </c>
      <c r="K85288" s="1" t="s">
        <v>177478</v>
      </c>
      <c r="L85288" s="1"/>
      <c r="M85288" s="1"/>
      <c r="N85288" s="1" t="s">
        <v>177479</v>
      </c>
      <c r="O85288" s="1" t="s">
        <v>177155</v>
      </c>
      <c r="P85288" s="1" t="s">
        <v>17</v>
      </c>
      <c r="Q85288" s="1" t="s">
        <v>17</v>
      </c>
      <c r="R85288" s="1" t="s">
        <v>17</v>
      </c>
      <c r="S85288" s="1" t="s">
        <v>17</v>
      </c>
      <c r="T85288" s="1" t="s">
        <v>17</v>
      </c>
    </row>
    <row r="85289" spans="8:20" hidden="1" x14ac:dyDescent="0.2">
      <c r="H85289" s="1" t="s">
        <v>177150</v>
      </c>
      <c r="I85289" s="1" t="s">
        <v>177151</v>
      </c>
      <c r="J85289" s="1" t="s">
        <v>177152</v>
      </c>
      <c r="K85289" s="1" t="s">
        <v>177480</v>
      </c>
      <c r="L85289" s="1"/>
      <c r="M85289" s="1"/>
      <c r="N85289" s="1" t="s">
        <v>177481</v>
      </c>
      <c r="O85289" s="1" t="s">
        <v>177155</v>
      </c>
      <c r="P85289" s="1" t="s">
        <v>17</v>
      </c>
      <c r="Q85289" s="1" t="s">
        <v>17</v>
      </c>
      <c r="R85289" s="1" t="s">
        <v>17</v>
      </c>
      <c r="S85289" s="1" t="s">
        <v>17</v>
      </c>
      <c r="T85289" s="1" t="s">
        <v>17</v>
      </c>
    </row>
    <row r="85290" spans="8:20" hidden="1" x14ac:dyDescent="0.2">
      <c r="H85290" s="1" t="s">
        <v>177150</v>
      </c>
      <c r="I85290" s="1" t="s">
        <v>177151</v>
      </c>
      <c r="J85290" s="1" t="s">
        <v>177152</v>
      </c>
      <c r="K85290" s="1" t="s">
        <v>177482</v>
      </c>
      <c r="L85290" s="1"/>
      <c r="M85290" s="1"/>
      <c r="N85290" s="1" t="s">
        <v>177483</v>
      </c>
      <c r="O85290" s="1" t="s">
        <v>177155</v>
      </c>
      <c r="P85290" s="1" t="s">
        <v>17</v>
      </c>
      <c r="Q85290" s="1" t="s">
        <v>17</v>
      </c>
      <c r="R85290" s="1" t="s">
        <v>17</v>
      </c>
      <c r="S85290" s="1" t="s">
        <v>17</v>
      </c>
      <c r="T85290" s="1" t="s">
        <v>17</v>
      </c>
    </row>
    <row r="85291" spans="8:20" hidden="1" x14ac:dyDescent="0.2">
      <c r="H85291" s="1" t="s">
        <v>177150</v>
      </c>
      <c r="I85291" s="1" t="s">
        <v>177151</v>
      </c>
      <c r="J85291" s="1" t="s">
        <v>177152</v>
      </c>
      <c r="K85291" s="1" t="s">
        <v>177484</v>
      </c>
      <c r="L85291" s="1"/>
      <c r="M85291" s="1"/>
      <c r="N85291" s="1" t="s">
        <v>177485</v>
      </c>
      <c r="O85291" s="1" t="s">
        <v>177155</v>
      </c>
      <c r="P85291" s="1" t="s">
        <v>17</v>
      </c>
      <c r="Q85291" s="1" t="s">
        <v>17</v>
      </c>
      <c r="R85291" s="1" t="s">
        <v>17</v>
      </c>
      <c r="S85291" s="1" t="s">
        <v>17</v>
      </c>
      <c r="T85291" s="1" t="s">
        <v>17</v>
      </c>
    </row>
    <row r="85292" spans="8:20" hidden="1" x14ac:dyDescent="0.2">
      <c r="H85292" s="1" t="s">
        <v>177150</v>
      </c>
      <c r="I85292" s="1" t="s">
        <v>177151</v>
      </c>
      <c r="J85292" s="1" t="s">
        <v>177152</v>
      </c>
      <c r="K85292" s="1" t="s">
        <v>177486</v>
      </c>
      <c r="L85292" s="1"/>
      <c r="M85292" s="1"/>
      <c r="N85292" s="1" t="s">
        <v>177487</v>
      </c>
      <c r="O85292" s="1" t="s">
        <v>177155</v>
      </c>
      <c r="P85292" s="1" t="s">
        <v>17</v>
      </c>
      <c r="Q85292" s="1" t="s">
        <v>17</v>
      </c>
      <c r="R85292" s="1" t="s">
        <v>17</v>
      </c>
      <c r="S85292" s="1" t="s">
        <v>17</v>
      </c>
      <c r="T85292" s="1" t="s">
        <v>17</v>
      </c>
    </row>
    <row r="85293" spans="8:20" hidden="1" x14ac:dyDescent="0.2">
      <c r="H85293" s="1" t="s">
        <v>177150</v>
      </c>
      <c r="I85293" s="1" t="s">
        <v>177151</v>
      </c>
      <c r="J85293" s="1" t="s">
        <v>177152</v>
      </c>
      <c r="K85293" s="1" t="s">
        <v>177488</v>
      </c>
      <c r="L85293" s="1"/>
      <c r="M85293" s="1"/>
      <c r="N85293" s="1" t="s">
        <v>177489</v>
      </c>
      <c r="O85293" s="1" t="s">
        <v>177155</v>
      </c>
      <c r="P85293" s="1" t="s">
        <v>17</v>
      </c>
      <c r="Q85293" s="1" t="s">
        <v>17</v>
      </c>
      <c r="R85293" s="1" t="s">
        <v>17</v>
      </c>
      <c r="S85293" s="1" t="s">
        <v>17</v>
      </c>
      <c r="T85293" s="1" t="s">
        <v>17</v>
      </c>
    </row>
    <row r="85294" spans="8:20" hidden="1" x14ac:dyDescent="0.2">
      <c r="H85294" s="1" t="s">
        <v>177150</v>
      </c>
      <c r="I85294" s="1" t="s">
        <v>177151</v>
      </c>
      <c r="J85294" s="1" t="s">
        <v>177152</v>
      </c>
      <c r="K85294" s="1" t="s">
        <v>177490</v>
      </c>
      <c r="L85294" s="1"/>
      <c r="M85294" s="1"/>
      <c r="N85294" s="1" t="s">
        <v>177491</v>
      </c>
      <c r="O85294" s="1" t="s">
        <v>177155</v>
      </c>
      <c r="P85294" s="1" t="s">
        <v>17</v>
      </c>
      <c r="Q85294" s="1" t="s">
        <v>17</v>
      </c>
      <c r="R85294" s="1" t="s">
        <v>17</v>
      </c>
      <c r="S85294" s="1" t="s">
        <v>17</v>
      </c>
      <c r="T85294" s="1" t="s">
        <v>17</v>
      </c>
    </row>
    <row r="85295" spans="8:20" hidden="1" x14ac:dyDescent="0.2">
      <c r="H85295" s="1" t="s">
        <v>177150</v>
      </c>
      <c r="I85295" s="1" t="s">
        <v>177151</v>
      </c>
      <c r="J85295" s="1" t="s">
        <v>177152</v>
      </c>
      <c r="K85295" s="1" t="s">
        <v>177492</v>
      </c>
      <c r="L85295" s="1"/>
      <c r="M85295" s="1"/>
      <c r="N85295" s="1" t="s">
        <v>177493</v>
      </c>
      <c r="O85295" s="1" t="s">
        <v>177155</v>
      </c>
      <c r="P85295" s="1" t="s">
        <v>17</v>
      </c>
      <c r="Q85295" s="1" t="s">
        <v>17</v>
      </c>
      <c r="R85295" s="1" t="s">
        <v>17</v>
      </c>
      <c r="S85295" s="1" t="s">
        <v>17</v>
      </c>
      <c r="T85295" s="1" t="s">
        <v>17</v>
      </c>
    </row>
    <row r="85296" spans="8:20" hidden="1" x14ac:dyDescent="0.2">
      <c r="H85296" s="1" t="s">
        <v>177150</v>
      </c>
      <c r="I85296" s="1" t="s">
        <v>177151</v>
      </c>
      <c r="J85296" s="1" t="s">
        <v>177152</v>
      </c>
      <c r="K85296" s="1" t="s">
        <v>177494</v>
      </c>
      <c r="L85296" s="1"/>
      <c r="M85296" s="1"/>
      <c r="N85296" s="1" t="s">
        <v>177495</v>
      </c>
      <c r="O85296" s="1" t="s">
        <v>177155</v>
      </c>
      <c r="P85296" s="1" t="s">
        <v>17</v>
      </c>
      <c r="Q85296" s="1" t="s">
        <v>17</v>
      </c>
      <c r="R85296" s="1" t="s">
        <v>17</v>
      </c>
      <c r="S85296" s="1" t="s">
        <v>17</v>
      </c>
      <c r="T85296" s="1" t="s">
        <v>17</v>
      </c>
    </row>
    <row r="85297" spans="8:20" hidden="1" x14ac:dyDescent="0.2">
      <c r="H85297" s="1" t="s">
        <v>177150</v>
      </c>
      <c r="I85297" s="1" t="s">
        <v>177151</v>
      </c>
      <c r="J85297" s="1" t="s">
        <v>177152</v>
      </c>
      <c r="K85297" s="1" t="s">
        <v>177496</v>
      </c>
      <c r="L85297" s="1"/>
      <c r="M85297" s="1"/>
      <c r="N85297" s="1" t="s">
        <v>177497</v>
      </c>
      <c r="O85297" s="1" t="s">
        <v>177155</v>
      </c>
      <c r="P85297" s="1" t="s">
        <v>17</v>
      </c>
      <c r="Q85297" s="1" t="s">
        <v>17</v>
      </c>
      <c r="R85297" s="1" t="s">
        <v>17</v>
      </c>
      <c r="S85297" s="1" t="s">
        <v>17</v>
      </c>
      <c r="T85297" s="1" t="s">
        <v>17</v>
      </c>
    </row>
    <row r="85298" spans="8:20" hidden="1" x14ac:dyDescent="0.2">
      <c r="H85298" s="1" t="s">
        <v>177150</v>
      </c>
      <c r="I85298" s="1" t="s">
        <v>177151</v>
      </c>
      <c r="J85298" s="1" t="s">
        <v>177152</v>
      </c>
      <c r="K85298" s="1" t="s">
        <v>177498</v>
      </c>
      <c r="L85298" s="1"/>
      <c r="M85298" s="1"/>
      <c r="N85298" s="1" t="s">
        <v>177499</v>
      </c>
      <c r="O85298" s="1" t="s">
        <v>177155</v>
      </c>
      <c r="P85298" s="1" t="s">
        <v>17</v>
      </c>
      <c r="Q85298" s="1" t="s">
        <v>17</v>
      </c>
      <c r="R85298" s="1" t="s">
        <v>17</v>
      </c>
      <c r="S85298" s="1" t="s">
        <v>17</v>
      </c>
      <c r="T85298" s="1" t="s">
        <v>17</v>
      </c>
    </row>
    <row r="85299" spans="8:20" hidden="1" x14ac:dyDescent="0.2">
      <c r="H85299" s="1" t="s">
        <v>177150</v>
      </c>
      <c r="I85299" s="1" t="s">
        <v>177151</v>
      </c>
      <c r="J85299" s="1" t="s">
        <v>177152</v>
      </c>
      <c r="K85299" s="1" t="s">
        <v>177500</v>
      </c>
      <c r="L85299" s="1"/>
      <c r="M85299" s="1"/>
      <c r="N85299" s="1" t="s">
        <v>177501</v>
      </c>
      <c r="O85299" s="1" t="s">
        <v>177155</v>
      </c>
      <c r="P85299" s="1" t="s">
        <v>17</v>
      </c>
      <c r="Q85299" s="1" t="s">
        <v>17</v>
      </c>
      <c r="R85299" s="1" t="s">
        <v>17</v>
      </c>
      <c r="S85299" s="1" t="s">
        <v>17</v>
      </c>
      <c r="T85299" s="1" t="s">
        <v>17</v>
      </c>
    </row>
    <row r="85300" spans="8:20" hidden="1" x14ac:dyDescent="0.2">
      <c r="H85300" s="1" t="s">
        <v>177150</v>
      </c>
      <c r="I85300" s="1" t="s">
        <v>177151</v>
      </c>
      <c r="J85300" s="1" t="s">
        <v>177152</v>
      </c>
      <c r="K85300" s="1" t="s">
        <v>177502</v>
      </c>
      <c r="L85300" s="1"/>
      <c r="M85300" s="1"/>
      <c r="N85300" s="1" t="s">
        <v>177503</v>
      </c>
      <c r="O85300" s="1" t="s">
        <v>177155</v>
      </c>
      <c r="P85300" s="1" t="s">
        <v>17</v>
      </c>
      <c r="Q85300" s="1" t="s">
        <v>17</v>
      </c>
      <c r="R85300" s="1" t="s">
        <v>17</v>
      </c>
      <c r="S85300" s="1" t="s">
        <v>17</v>
      </c>
      <c r="T85300" s="1" t="s">
        <v>17</v>
      </c>
    </row>
    <row r="85301" spans="8:20" hidden="1" x14ac:dyDescent="0.2">
      <c r="H85301" s="1" t="s">
        <v>177150</v>
      </c>
      <c r="I85301" s="1" t="s">
        <v>177151</v>
      </c>
      <c r="J85301" s="1" t="s">
        <v>177152</v>
      </c>
      <c r="K85301" s="1" t="s">
        <v>177504</v>
      </c>
      <c r="L85301" s="1"/>
      <c r="M85301" s="1"/>
      <c r="N85301" s="1" t="s">
        <v>177505</v>
      </c>
      <c r="O85301" s="1" t="s">
        <v>177155</v>
      </c>
      <c r="P85301" s="1" t="s">
        <v>17</v>
      </c>
      <c r="Q85301" s="1" t="s">
        <v>17</v>
      </c>
      <c r="R85301" s="1" t="s">
        <v>17</v>
      </c>
      <c r="S85301" s="1" t="s">
        <v>17</v>
      </c>
      <c r="T85301" s="1" t="s">
        <v>17</v>
      </c>
    </row>
    <row r="85302" spans="8:20" hidden="1" x14ac:dyDescent="0.2">
      <c r="H85302" s="1" t="s">
        <v>177150</v>
      </c>
      <c r="I85302" s="1" t="s">
        <v>177151</v>
      </c>
      <c r="J85302" s="1" t="s">
        <v>177152</v>
      </c>
      <c r="K85302" s="1" t="s">
        <v>177506</v>
      </c>
      <c r="L85302" s="1"/>
      <c r="M85302" s="1"/>
      <c r="N85302" s="1" t="s">
        <v>177507</v>
      </c>
      <c r="O85302" s="1" t="s">
        <v>177155</v>
      </c>
      <c r="P85302" s="1" t="s">
        <v>17</v>
      </c>
      <c r="Q85302" s="1" t="s">
        <v>17</v>
      </c>
      <c r="R85302" s="1" t="s">
        <v>17</v>
      </c>
      <c r="S85302" s="1" t="s">
        <v>17</v>
      </c>
      <c r="T85302" s="1" t="s">
        <v>17</v>
      </c>
    </row>
    <row r="85303" spans="8:20" hidden="1" x14ac:dyDescent="0.2">
      <c r="H85303" s="1" t="s">
        <v>177150</v>
      </c>
      <c r="I85303" s="1" t="s">
        <v>177151</v>
      </c>
      <c r="J85303" s="1" t="s">
        <v>177152</v>
      </c>
      <c r="K85303" s="1" t="s">
        <v>177508</v>
      </c>
      <c r="L85303" s="1"/>
      <c r="M85303" s="1"/>
      <c r="N85303" s="1" t="s">
        <v>177509</v>
      </c>
      <c r="O85303" s="1" t="s">
        <v>177155</v>
      </c>
      <c r="P85303" s="1" t="s">
        <v>17</v>
      </c>
      <c r="Q85303" s="1" t="s">
        <v>17</v>
      </c>
      <c r="R85303" s="1" t="s">
        <v>17</v>
      </c>
      <c r="S85303" s="1" t="s">
        <v>17</v>
      </c>
      <c r="T85303" s="1" t="s">
        <v>17</v>
      </c>
    </row>
    <row r="85304" spans="8:20" hidden="1" x14ac:dyDescent="0.2">
      <c r="H85304" s="1" t="s">
        <v>177150</v>
      </c>
      <c r="I85304" s="1" t="s">
        <v>177151</v>
      </c>
      <c r="J85304" s="1" t="s">
        <v>177152</v>
      </c>
      <c r="K85304" s="1" t="s">
        <v>177510</v>
      </c>
      <c r="L85304" s="1"/>
      <c r="M85304" s="1"/>
      <c r="N85304" s="1" t="s">
        <v>177511</v>
      </c>
      <c r="O85304" s="1" t="s">
        <v>177155</v>
      </c>
      <c r="P85304" s="1" t="s">
        <v>17</v>
      </c>
      <c r="Q85304" s="1" t="s">
        <v>17</v>
      </c>
      <c r="R85304" s="1" t="s">
        <v>17</v>
      </c>
      <c r="S85304" s="1" t="s">
        <v>17</v>
      </c>
      <c r="T85304" s="1" t="s">
        <v>17</v>
      </c>
    </row>
    <row r="85305" spans="8:20" hidden="1" x14ac:dyDescent="0.2">
      <c r="H85305" s="1" t="s">
        <v>177150</v>
      </c>
      <c r="I85305" s="1" t="s">
        <v>177151</v>
      </c>
      <c r="J85305" s="1" t="s">
        <v>177152</v>
      </c>
      <c r="K85305" s="1" t="s">
        <v>177512</v>
      </c>
      <c r="L85305" s="1"/>
      <c r="M85305" s="1"/>
      <c r="N85305" s="1" t="s">
        <v>177513</v>
      </c>
      <c r="O85305" s="1" t="s">
        <v>177155</v>
      </c>
      <c r="P85305" s="1" t="s">
        <v>17</v>
      </c>
      <c r="Q85305" s="1" t="s">
        <v>17</v>
      </c>
      <c r="R85305" s="1" t="s">
        <v>17</v>
      </c>
      <c r="S85305" s="1" t="s">
        <v>17</v>
      </c>
      <c r="T85305" s="1" t="s">
        <v>17</v>
      </c>
    </row>
    <row r="85306" spans="8:20" hidden="1" x14ac:dyDescent="0.2">
      <c r="H85306" s="1" t="s">
        <v>177150</v>
      </c>
      <c r="I85306" s="1" t="s">
        <v>177151</v>
      </c>
      <c r="J85306" s="1" t="s">
        <v>177152</v>
      </c>
      <c r="K85306" s="1" t="s">
        <v>177514</v>
      </c>
      <c r="L85306" s="1"/>
      <c r="M85306" s="1"/>
      <c r="N85306" s="1" t="s">
        <v>177515</v>
      </c>
      <c r="O85306" s="1" t="s">
        <v>177155</v>
      </c>
      <c r="P85306" s="1" t="s">
        <v>17</v>
      </c>
      <c r="Q85306" s="1" t="s">
        <v>17</v>
      </c>
      <c r="R85306" s="1" t="s">
        <v>17</v>
      </c>
      <c r="S85306" s="1" t="s">
        <v>17</v>
      </c>
      <c r="T85306" s="1" t="s">
        <v>17</v>
      </c>
    </row>
    <row r="85307" spans="8:20" hidden="1" x14ac:dyDescent="0.2">
      <c r="H85307" s="1" t="s">
        <v>177150</v>
      </c>
      <c r="I85307" s="1" t="s">
        <v>177151</v>
      </c>
      <c r="J85307" s="1" t="s">
        <v>177152</v>
      </c>
      <c r="K85307" s="1" t="s">
        <v>177516</v>
      </c>
      <c r="L85307" s="1"/>
      <c r="M85307" s="1"/>
      <c r="N85307" s="1" t="s">
        <v>177517</v>
      </c>
      <c r="O85307" s="1" t="s">
        <v>177155</v>
      </c>
      <c r="P85307" s="1" t="s">
        <v>17</v>
      </c>
      <c r="Q85307" s="1" t="s">
        <v>17</v>
      </c>
      <c r="R85307" s="1" t="s">
        <v>17</v>
      </c>
      <c r="S85307" s="1" t="s">
        <v>17</v>
      </c>
      <c r="T85307" s="1" t="s">
        <v>17</v>
      </c>
    </row>
    <row r="85308" spans="8:20" hidden="1" x14ac:dyDescent="0.2">
      <c r="H85308" s="1" t="s">
        <v>177150</v>
      </c>
      <c r="I85308" s="1" t="s">
        <v>177151</v>
      </c>
      <c r="J85308" s="1" t="s">
        <v>177152</v>
      </c>
      <c r="K85308" s="1" t="s">
        <v>177518</v>
      </c>
      <c r="L85308" s="1"/>
      <c r="M85308" s="1"/>
      <c r="N85308" s="1" t="s">
        <v>177519</v>
      </c>
      <c r="O85308" s="1" t="s">
        <v>177155</v>
      </c>
      <c r="P85308" s="1" t="s">
        <v>17</v>
      </c>
      <c r="Q85308" s="1" t="s">
        <v>17</v>
      </c>
      <c r="R85308" s="1" t="s">
        <v>17</v>
      </c>
      <c r="S85308" s="1" t="s">
        <v>17</v>
      </c>
      <c r="T85308" s="1" t="s">
        <v>17</v>
      </c>
    </row>
    <row r="85309" spans="8:20" hidden="1" x14ac:dyDescent="0.2">
      <c r="H85309" s="1" t="s">
        <v>177150</v>
      </c>
      <c r="I85309" s="1" t="s">
        <v>177151</v>
      </c>
      <c r="J85309" s="1" t="s">
        <v>177152</v>
      </c>
      <c r="K85309" s="1" t="s">
        <v>177520</v>
      </c>
      <c r="L85309" s="1"/>
      <c r="M85309" s="1"/>
      <c r="N85309" s="1" t="s">
        <v>177521</v>
      </c>
      <c r="O85309" s="1" t="s">
        <v>177155</v>
      </c>
      <c r="P85309" s="1" t="s">
        <v>17</v>
      </c>
      <c r="Q85309" s="1" t="s">
        <v>17</v>
      </c>
      <c r="R85309" s="1" t="s">
        <v>17</v>
      </c>
      <c r="S85309" s="1" t="s">
        <v>17</v>
      </c>
      <c r="T85309" s="1" t="s">
        <v>17</v>
      </c>
    </row>
    <row r="85310" spans="8:20" hidden="1" x14ac:dyDescent="0.2">
      <c r="H85310" s="1" t="s">
        <v>177150</v>
      </c>
      <c r="I85310" s="1" t="s">
        <v>177151</v>
      </c>
      <c r="J85310" s="1" t="s">
        <v>177152</v>
      </c>
      <c r="K85310" s="1" t="s">
        <v>177522</v>
      </c>
      <c r="L85310" s="1"/>
      <c r="M85310" s="1"/>
      <c r="N85310" s="1" t="s">
        <v>177523</v>
      </c>
      <c r="O85310" s="1" t="s">
        <v>177155</v>
      </c>
      <c r="P85310" s="1" t="s">
        <v>17</v>
      </c>
      <c r="Q85310" s="1" t="s">
        <v>17</v>
      </c>
      <c r="R85310" s="1" t="s">
        <v>17</v>
      </c>
      <c r="S85310" s="1" t="s">
        <v>17</v>
      </c>
      <c r="T85310" s="1" t="s">
        <v>17</v>
      </c>
    </row>
    <row r="85311" spans="8:20" hidden="1" x14ac:dyDescent="0.2">
      <c r="H85311" s="1" t="s">
        <v>177150</v>
      </c>
      <c r="I85311" s="1" t="s">
        <v>177151</v>
      </c>
      <c r="J85311" s="1" t="s">
        <v>177152</v>
      </c>
      <c r="K85311" s="1" t="s">
        <v>177524</v>
      </c>
      <c r="L85311" s="1"/>
      <c r="M85311" s="1"/>
      <c r="N85311" s="1" t="s">
        <v>177525</v>
      </c>
      <c r="O85311" s="1" t="s">
        <v>177155</v>
      </c>
      <c r="P85311" s="1" t="s">
        <v>17</v>
      </c>
      <c r="Q85311" s="1" t="s">
        <v>17</v>
      </c>
      <c r="R85311" s="1" t="s">
        <v>17</v>
      </c>
      <c r="S85311" s="1" t="s">
        <v>17</v>
      </c>
      <c r="T85311" s="1" t="s">
        <v>17</v>
      </c>
    </row>
    <row r="85312" spans="8:20" hidden="1" x14ac:dyDescent="0.2">
      <c r="H85312" s="1" t="s">
        <v>177150</v>
      </c>
      <c r="I85312" s="1" t="s">
        <v>177151</v>
      </c>
      <c r="J85312" s="1" t="s">
        <v>177152</v>
      </c>
      <c r="K85312" s="1" t="s">
        <v>177526</v>
      </c>
      <c r="L85312" s="1"/>
      <c r="M85312" s="1"/>
      <c r="N85312" s="1" t="s">
        <v>177527</v>
      </c>
      <c r="O85312" s="1" t="s">
        <v>177155</v>
      </c>
      <c r="P85312" s="1" t="s">
        <v>17</v>
      </c>
      <c r="Q85312" s="1" t="s">
        <v>17</v>
      </c>
      <c r="R85312" s="1" t="s">
        <v>17</v>
      </c>
      <c r="S85312" s="1" t="s">
        <v>17</v>
      </c>
      <c r="T85312" s="1" t="s">
        <v>17</v>
      </c>
    </row>
    <row r="85313" spans="8:20" hidden="1" x14ac:dyDescent="0.2">
      <c r="H85313" s="1" t="s">
        <v>177150</v>
      </c>
      <c r="I85313" s="1" t="s">
        <v>177151</v>
      </c>
      <c r="J85313" s="1" t="s">
        <v>177152</v>
      </c>
      <c r="K85313" s="1" t="s">
        <v>177528</v>
      </c>
      <c r="L85313" s="1"/>
      <c r="M85313" s="1"/>
      <c r="N85313" s="1" t="s">
        <v>177529</v>
      </c>
      <c r="O85313" s="1" t="s">
        <v>177155</v>
      </c>
      <c r="P85313" s="1" t="s">
        <v>17</v>
      </c>
      <c r="Q85313" s="1" t="s">
        <v>17</v>
      </c>
      <c r="R85313" s="1" t="s">
        <v>17</v>
      </c>
      <c r="S85313" s="1" t="s">
        <v>17</v>
      </c>
      <c r="T85313" s="1" t="s">
        <v>17</v>
      </c>
    </row>
    <row r="85314" spans="8:20" hidden="1" x14ac:dyDescent="0.2">
      <c r="H85314" s="1" t="s">
        <v>177150</v>
      </c>
      <c r="I85314" s="1" t="s">
        <v>177151</v>
      </c>
      <c r="J85314" s="1" t="s">
        <v>177152</v>
      </c>
      <c r="K85314" s="1" t="s">
        <v>177530</v>
      </c>
      <c r="L85314" s="1"/>
      <c r="M85314" s="1"/>
      <c r="N85314" s="1" t="s">
        <v>177531</v>
      </c>
      <c r="O85314" s="1" t="s">
        <v>177155</v>
      </c>
      <c r="P85314" s="1" t="s">
        <v>17</v>
      </c>
      <c r="Q85314" s="1" t="s">
        <v>17</v>
      </c>
      <c r="R85314" s="1" t="s">
        <v>17</v>
      </c>
      <c r="S85314" s="1" t="s">
        <v>17</v>
      </c>
      <c r="T85314" s="1" t="s">
        <v>17</v>
      </c>
    </row>
    <row r="85315" spans="8:20" hidden="1" x14ac:dyDescent="0.2">
      <c r="H85315" s="1" t="s">
        <v>177150</v>
      </c>
      <c r="I85315" s="1" t="s">
        <v>177151</v>
      </c>
      <c r="J85315" s="1" t="s">
        <v>177152</v>
      </c>
      <c r="K85315" s="1" t="s">
        <v>177532</v>
      </c>
      <c r="L85315" s="1"/>
      <c r="M85315" s="1"/>
      <c r="N85315" s="1" t="s">
        <v>177533</v>
      </c>
      <c r="O85315" s="1" t="s">
        <v>177155</v>
      </c>
      <c r="P85315" s="1" t="s">
        <v>17</v>
      </c>
      <c r="Q85315" s="1" t="s">
        <v>17</v>
      </c>
      <c r="R85315" s="1" t="s">
        <v>17</v>
      </c>
      <c r="S85315" s="1" t="s">
        <v>17</v>
      </c>
      <c r="T85315" s="1" t="s">
        <v>17</v>
      </c>
    </row>
    <row r="85316" spans="8:20" hidden="1" x14ac:dyDescent="0.2">
      <c r="H85316" s="1" t="s">
        <v>177150</v>
      </c>
      <c r="I85316" s="1" t="s">
        <v>177151</v>
      </c>
      <c r="J85316" s="1" t="s">
        <v>177152</v>
      </c>
      <c r="K85316" s="1" t="s">
        <v>177534</v>
      </c>
      <c r="L85316" s="1"/>
      <c r="M85316" s="1"/>
      <c r="N85316" s="1" t="s">
        <v>177535</v>
      </c>
      <c r="O85316" s="1" t="s">
        <v>177155</v>
      </c>
      <c r="P85316" s="1" t="s">
        <v>17</v>
      </c>
      <c r="Q85316" s="1" t="s">
        <v>17</v>
      </c>
      <c r="R85316" s="1" t="s">
        <v>17</v>
      </c>
      <c r="S85316" s="1" t="s">
        <v>17</v>
      </c>
      <c r="T85316" s="1" t="s">
        <v>17</v>
      </c>
    </row>
    <row r="85317" spans="8:20" hidden="1" x14ac:dyDescent="0.2">
      <c r="H85317" s="1" t="s">
        <v>177150</v>
      </c>
      <c r="I85317" s="1" t="s">
        <v>177151</v>
      </c>
      <c r="J85317" s="1" t="s">
        <v>177152</v>
      </c>
      <c r="K85317" s="1" t="s">
        <v>177536</v>
      </c>
      <c r="L85317" s="1"/>
      <c r="M85317" s="1"/>
      <c r="N85317" s="1" t="s">
        <v>177537</v>
      </c>
      <c r="O85317" s="1" t="s">
        <v>177155</v>
      </c>
      <c r="P85317" s="1" t="s">
        <v>17</v>
      </c>
      <c r="Q85317" s="1" t="s">
        <v>17</v>
      </c>
      <c r="R85317" s="1" t="s">
        <v>17</v>
      </c>
      <c r="S85317" s="1" t="s">
        <v>17</v>
      </c>
      <c r="T85317" s="1" t="s">
        <v>17</v>
      </c>
    </row>
    <row r="85318" spans="8:20" hidden="1" x14ac:dyDescent="0.2">
      <c r="H85318" s="1" t="s">
        <v>177150</v>
      </c>
      <c r="I85318" s="1" t="s">
        <v>177151</v>
      </c>
      <c r="J85318" s="1" t="s">
        <v>177152</v>
      </c>
      <c r="K85318" s="1" t="s">
        <v>177538</v>
      </c>
      <c r="L85318" s="1"/>
      <c r="M85318" s="1"/>
      <c r="N85318" s="1" t="s">
        <v>177539</v>
      </c>
      <c r="O85318" s="1" t="s">
        <v>177155</v>
      </c>
      <c r="P85318" s="1" t="s">
        <v>17</v>
      </c>
      <c r="Q85318" s="1" t="s">
        <v>17</v>
      </c>
      <c r="R85318" s="1" t="s">
        <v>17</v>
      </c>
      <c r="S85318" s="1" t="s">
        <v>17</v>
      </c>
      <c r="T85318" s="1" t="s">
        <v>17</v>
      </c>
    </row>
    <row r="85319" spans="8:20" hidden="1" x14ac:dyDescent="0.2">
      <c r="H85319" s="1" t="s">
        <v>177150</v>
      </c>
      <c r="I85319" s="1" t="s">
        <v>177151</v>
      </c>
      <c r="J85319" s="1" t="s">
        <v>177152</v>
      </c>
      <c r="K85319" s="1" t="s">
        <v>177540</v>
      </c>
      <c r="L85319" s="1"/>
      <c r="M85319" s="1"/>
      <c r="N85319" s="1" t="s">
        <v>177541</v>
      </c>
      <c r="O85319" s="1" t="s">
        <v>177155</v>
      </c>
      <c r="P85319" s="1" t="s">
        <v>17</v>
      </c>
      <c r="Q85319" s="1" t="s">
        <v>17</v>
      </c>
      <c r="R85319" s="1" t="s">
        <v>17</v>
      </c>
      <c r="S85319" s="1" t="s">
        <v>17</v>
      </c>
      <c r="T85319" s="1" t="s">
        <v>17</v>
      </c>
    </row>
    <row r="85320" spans="8:20" hidden="1" x14ac:dyDescent="0.2">
      <c r="H85320" s="1" t="s">
        <v>177150</v>
      </c>
      <c r="I85320" s="1" t="s">
        <v>177151</v>
      </c>
      <c r="J85320" s="1" t="s">
        <v>177152</v>
      </c>
      <c r="K85320" s="1" t="s">
        <v>177542</v>
      </c>
      <c r="L85320" s="1"/>
      <c r="M85320" s="1"/>
      <c r="N85320" s="1" t="s">
        <v>177543</v>
      </c>
      <c r="O85320" s="1" t="s">
        <v>177155</v>
      </c>
      <c r="P85320" s="1" t="s">
        <v>17</v>
      </c>
      <c r="Q85320" s="1" t="s">
        <v>17</v>
      </c>
      <c r="R85320" s="1" t="s">
        <v>17</v>
      </c>
      <c r="S85320" s="1" t="s">
        <v>17</v>
      </c>
      <c r="T85320" s="1" t="s">
        <v>17</v>
      </c>
    </row>
    <row r="85321" spans="8:20" hidden="1" x14ac:dyDescent="0.2">
      <c r="H85321" s="1" t="s">
        <v>177150</v>
      </c>
      <c r="I85321" s="1" t="s">
        <v>177151</v>
      </c>
      <c r="J85321" s="1" t="s">
        <v>177152</v>
      </c>
      <c r="K85321" s="1" t="s">
        <v>177544</v>
      </c>
      <c r="L85321" s="1"/>
      <c r="M85321" s="1"/>
      <c r="N85321" s="1" t="s">
        <v>177545</v>
      </c>
      <c r="O85321" s="1" t="s">
        <v>177155</v>
      </c>
      <c r="P85321" s="1" t="s">
        <v>17</v>
      </c>
      <c r="Q85321" s="1" t="s">
        <v>17</v>
      </c>
      <c r="R85321" s="1" t="s">
        <v>17</v>
      </c>
      <c r="S85321" s="1" t="s">
        <v>17</v>
      </c>
      <c r="T85321" s="1" t="s">
        <v>17</v>
      </c>
    </row>
    <row r="85322" spans="8:20" hidden="1" x14ac:dyDescent="0.2">
      <c r="H85322" s="1" t="s">
        <v>177150</v>
      </c>
      <c r="I85322" s="1" t="s">
        <v>177151</v>
      </c>
      <c r="J85322" s="1" t="s">
        <v>177152</v>
      </c>
      <c r="K85322" s="1" t="s">
        <v>177546</v>
      </c>
      <c r="L85322" s="1"/>
      <c r="M85322" s="1"/>
      <c r="N85322" s="1" t="s">
        <v>177547</v>
      </c>
      <c r="O85322" s="1" t="s">
        <v>177155</v>
      </c>
      <c r="P85322" s="1" t="s">
        <v>17</v>
      </c>
      <c r="Q85322" s="1" t="s">
        <v>17</v>
      </c>
      <c r="R85322" s="1" t="s">
        <v>17</v>
      </c>
      <c r="S85322" s="1" t="s">
        <v>17</v>
      </c>
      <c r="T85322" s="1" t="s">
        <v>17</v>
      </c>
    </row>
    <row r="85323" spans="8:20" hidden="1" x14ac:dyDescent="0.2">
      <c r="H85323" s="1" t="s">
        <v>177150</v>
      </c>
      <c r="I85323" s="1" t="s">
        <v>177151</v>
      </c>
      <c r="J85323" s="1" t="s">
        <v>177152</v>
      </c>
      <c r="K85323" s="1" t="s">
        <v>177548</v>
      </c>
      <c r="L85323" s="1"/>
      <c r="M85323" s="1"/>
      <c r="N85323" s="1" t="s">
        <v>177549</v>
      </c>
      <c r="O85323" s="1" t="s">
        <v>177155</v>
      </c>
      <c r="P85323" s="1" t="s">
        <v>17</v>
      </c>
      <c r="Q85323" s="1" t="s">
        <v>17</v>
      </c>
      <c r="R85323" s="1" t="s">
        <v>17</v>
      </c>
      <c r="S85323" s="1" t="s">
        <v>17</v>
      </c>
      <c r="T85323" s="1" t="s">
        <v>17</v>
      </c>
    </row>
    <row r="85324" spans="8:20" hidden="1" x14ac:dyDescent="0.2">
      <c r="H85324" s="1" t="s">
        <v>177150</v>
      </c>
      <c r="I85324" s="1" t="s">
        <v>177151</v>
      </c>
      <c r="J85324" s="1" t="s">
        <v>177152</v>
      </c>
      <c r="K85324" s="1" t="s">
        <v>177550</v>
      </c>
      <c r="L85324" s="1"/>
      <c r="M85324" s="1"/>
      <c r="N85324" s="1" t="s">
        <v>177551</v>
      </c>
      <c r="O85324" s="1" t="s">
        <v>177155</v>
      </c>
      <c r="P85324" s="1" t="s">
        <v>17</v>
      </c>
      <c r="Q85324" s="1" t="s">
        <v>17</v>
      </c>
      <c r="R85324" s="1" t="s">
        <v>17</v>
      </c>
      <c r="S85324" s="1" t="s">
        <v>17</v>
      </c>
      <c r="T85324" s="1" t="s">
        <v>17</v>
      </c>
    </row>
    <row r="85325" spans="8:20" hidden="1" x14ac:dyDescent="0.2">
      <c r="H85325" s="1" t="s">
        <v>177150</v>
      </c>
      <c r="I85325" s="1" t="s">
        <v>177151</v>
      </c>
      <c r="J85325" s="1" t="s">
        <v>177152</v>
      </c>
      <c r="K85325" s="1" t="s">
        <v>177552</v>
      </c>
      <c r="L85325" s="1"/>
      <c r="M85325" s="1"/>
      <c r="N85325" s="1" t="s">
        <v>177553</v>
      </c>
      <c r="O85325" s="1" t="s">
        <v>177155</v>
      </c>
      <c r="P85325" s="1" t="s">
        <v>17</v>
      </c>
      <c r="Q85325" s="1" t="s">
        <v>17</v>
      </c>
      <c r="R85325" s="1" t="s">
        <v>17</v>
      </c>
      <c r="S85325" s="1" t="s">
        <v>17</v>
      </c>
      <c r="T85325" s="1" t="s">
        <v>17</v>
      </c>
    </row>
    <row r="85326" spans="8:20" hidden="1" x14ac:dyDescent="0.2">
      <c r="H85326" s="1" t="s">
        <v>177150</v>
      </c>
      <c r="I85326" s="1" t="s">
        <v>177151</v>
      </c>
      <c r="J85326" s="1" t="s">
        <v>177152</v>
      </c>
      <c r="K85326" s="1" t="s">
        <v>177554</v>
      </c>
      <c r="L85326" s="1"/>
      <c r="M85326" s="1"/>
      <c r="N85326" s="1" t="s">
        <v>177555</v>
      </c>
      <c r="O85326" s="1" t="s">
        <v>177155</v>
      </c>
      <c r="P85326" s="1" t="s">
        <v>17</v>
      </c>
      <c r="Q85326" s="1" t="s">
        <v>17</v>
      </c>
      <c r="R85326" s="1" t="s">
        <v>17</v>
      </c>
      <c r="S85326" s="1" t="s">
        <v>17</v>
      </c>
      <c r="T85326" s="1" t="s">
        <v>17</v>
      </c>
    </row>
    <row r="85327" spans="8:20" hidden="1" x14ac:dyDescent="0.2">
      <c r="H85327" s="1" t="s">
        <v>177150</v>
      </c>
      <c r="I85327" s="1" t="s">
        <v>177151</v>
      </c>
      <c r="J85327" s="1" t="s">
        <v>177152</v>
      </c>
      <c r="K85327" s="1" t="s">
        <v>177556</v>
      </c>
      <c r="L85327" s="1"/>
      <c r="M85327" s="1"/>
      <c r="N85327" s="1" t="s">
        <v>177557</v>
      </c>
      <c r="O85327" s="1" t="s">
        <v>177155</v>
      </c>
      <c r="P85327" s="1" t="s">
        <v>17</v>
      </c>
      <c r="Q85327" s="1" t="s">
        <v>17</v>
      </c>
      <c r="R85327" s="1" t="s">
        <v>17</v>
      </c>
      <c r="S85327" s="1" t="s">
        <v>17</v>
      </c>
      <c r="T85327" s="1" t="s">
        <v>17</v>
      </c>
    </row>
    <row r="85328" spans="8:20" hidden="1" x14ac:dyDescent="0.2">
      <c r="H85328" s="1" t="s">
        <v>177150</v>
      </c>
      <c r="I85328" s="1" t="s">
        <v>177151</v>
      </c>
      <c r="J85328" s="1" t="s">
        <v>177152</v>
      </c>
      <c r="K85328" s="1" t="s">
        <v>177558</v>
      </c>
      <c r="L85328" s="1"/>
      <c r="M85328" s="1"/>
      <c r="N85328" s="1" t="s">
        <v>177559</v>
      </c>
      <c r="O85328" s="1" t="s">
        <v>177155</v>
      </c>
      <c r="P85328" s="1" t="s">
        <v>17</v>
      </c>
      <c r="Q85328" s="1" t="s">
        <v>17</v>
      </c>
      <c r="R85328" s="1" t="s">
        <v>17</v>
      </c>
      <c r="S85328" s="1" t="s">
        <v>17</v>
      </c>
      <c r="T85328" s="1" t="s">
        <v>17</v>
      </c>
    </row>
    <row r="85329" spans="8:20" hidden="1" x14ac:dyDescent="0.2">
      <c r="H85329" s="1" t="s">
        <v>177150</v>
      </c>
      <c r="I85329" s="1" t="s">
        <v>177151</v>
      </c>
      <c r="J85329" s="1" t="s">
        <v>177152</v>
      </c>
      <c r="K85329" s="1" t="s">
        <v>177560</v>
      </c>
      <c r="L85329" s="1"/>
      <c r="M85329" s="1"/>
      <c r="N85329" s="1" t="s">
        <v>177561</v>
      </c>
      <c r="O85329" s="1" t="s">
        <v>177155</v>
      </c>
      <c r="P85329" s="1" t="s">
        <v>17</v>
      </c>
      <c r="Q85329" s="1" t="s">
        <v>17</v>
      </c>
      <c r="R85329" s="1" t="s">
        <v>17</v>
      </c>
      <c r="S85329" s="1" t="s">
        <v>17</v>
      </c>
      <c r="T85329" s="1" t="s">
        <v>17</v>
      </c>
    </row>
    <row r="85330" spans="8:20" hidden="1" x14ac:dyDescent="0.2">
      <c r="H85330" s="1" t="s">
        <v>177150</v>
      </c>
      <c r="I85330" s="1" t="s">
        <v>177151</v>
      </c>
      <c r="J85330" s="1" t="s">
        <v>177152</v>
      </c>
      <c r="K85330" s="1" t="s">
        <v>177562</v>
      </c>
      <c r="L85330" s="1"/>
      <c r="M85330" s="1"/>
      <c r="N85330" s="1" t="s">
        <v>177563</v>
      </c>
      <c r="O85330" s="1" t="s">
        <v>177155</v>
      </c>
      <c r="P85330" s="1" t="s">
        <v>17</v>
      </c>
      <c r="Q85330" s="1" t="s">
        <v>17</v>
      </c>
      <c r="R85330" s="1" t="s">
        <v>17</v>
      </c>
      <c r="S85330" s="1" t="s">
        <v>17</v>
      </c>
      <c r="T85330" s="1" t="s">
        <v>17</v>
      </c>
    </row>
    <row r="85331" spans="8:20" hidden="1" x14ac:dyDescent="0.2">
      <c r="H85331" s="1" t="s">
        <v>177150</v>
      </c>
      <c r="I85331" s="1" t="s">
        <v>177151</v>
      </c>
      <c r="J85331" s="1" t="s">
        <v>177152</v>
      </c>
      <c r="K85331" s="1" t="s">
        <v>177564</v>
      </c>
      <c r="L85331" s="1"/>
      <c r="M85331" s="1"/>
      <c r="N85331" s="1" t="s">
        <v>177565</v>
      </c>
      <c r="O85331" s="1" t="s">
        <v>177155</v>
      </c>
      <c r="P85331" s="1" t="s">
        <v>17</v>
      </c>
      <c r="Q85331" s="1" t="s">
        <v>17</v>
      </c>
      <c r="R85331" s="1" t="s">
        <v>17</v>
      </c>
      <c r="S85331" s="1" t="s">
        <v>17</v>
      </c>
      <c r="T85331" s="1" t="s">
        <v>17</v>
      </c>
    </row>
    <row r="85332" spans="8:20" hidden="1" x14ac:dyDescent="0.2">
      <c r="H85332" s="1" t="s">
        <v>177150</v>
      </c>
      <c r="I85332" s="1" t="s">
        <v>177151</v>
      </c>
      <c r="J85332" s="1" t="s">
        <v>177152</v>
      </c>
      <c r="K85332" s="1" t="s">
        <v>177566</v>
      </c>
      <c r="L85332" s="1"/>
      <c r="M85332" s="1"/>
      <c r="N85332" s="1" t="s">
        <v>177567</v>
      </c>
      <c r="O85332" s="1" t="s">
        <v>177155</v>
      </c>
      <c r="P85332" s="1" t="s">
        <v>17</v>
      </c>
      <c r="Q85332" s="1" t="s">
        <v>17</v>
      </c>
      <c r="R85332" s="1" t="s">
        <v>17</v>
      </c>
      <c r="S85332" s="1" t="s">
        <v>17</v>
      </c>
      <c r="T85332" s="1" t="s">
        <v>17</v>
      </c>
    </row>
    <row r="85333" spans="8:20" hidden="1" x14ac:dyDescent="0.2">
      <c r="H85333" s="1" t="s">
        <v>177150</v>
      </c>
      <c r="I85333" s="1" t="s">
        <v>177151</v>
      </c>
      <c r="J85333" s="1" t="s">
        <v>177152</v>
      </c>
      <c r="K85333" s="1" t="s">
        <v>177568</v>
      </c>
      <c r="L85333" s="1"/>
      <c r="M85333" s="1"/>
      <c r="N85333" s="1" t="s">
        <v>177569</v>
      </c>
      <c r="O85333" s="1" t="s">
        <v>177155</v>
      </c>
      <c r="P85333" s="1" t="s">
        <v>17</v>
      </c>
      <c r="Q85333" s="1" t="s">
        <v>17</v>
      </c>
      <c r="R85333" s="1" t="s">
        <v>17</v>
      </c>
      <c r="S85333" s="1" t="s">
        <v>17</v>
      </c>
      <c r="T85333" s="1" t="s">
        <v>17</v>
      </c>
    </row>
    <row r="85334" spans="8:20" hidden="1" x14ac:dyDescent="0.2">
      <c r="H85334" s="1" t="s">
        <v>177150</v>
      </c>
      <c r="I85334" s="1" t="s">
        <v>177151</v>
      </c>
      <c r="J85334" s="1" t="s">
        <v>177152</v>
      </c>
      <c r="K85334" s="1" t="s">
        <v>177570</v>
      </c>
      <c r="L85334" s="1"/>
      <c r="M85334" s="1"/>
      <c r="N85334" s="1" t="s">
        <v>177571</v>
      </c>
      <c r="O85334" s="1" t="s">
        <v>177155</v>
      </c>
      <c r="P85334" s="1" t="s">
        <v>17</v>
      </c>
      <c r="Q85334" s="1" t="s">
        <v>17</v>
      </c>
      <c r="R85334" s="1" t="s">
        <v>17</v>
      </c>
      <c r="S85334" s="1" t="s">
        <v>17</v>
      </c>
      <c r="T85334" s="1" t="s">
        <v>17</v>
      </c>
    </row>
    <row r="85335" spans="8:20" hidden="1" x14ac:dyDescent="0.2">
      <c r="H85335" s="1" t="s">
        <v>177150</v>
      </c>
      <c r="I85335" s="1" t="s">
        <v>177151</v>
      </c>
      <c r="J85335" s="1" t="s">
        <v>177152</v>
      </c>
      <c r="K85335" s="1" t="s">
        <v>177572</v>
      </c>
      <c r="L85335" s="1"/>
      <c r="M85335" s="1"/>
      <c r="N85335" s="1" t="s">
        <v>177573</v>
      </c>
      <c r="O85335" s="1" t="s">
        <v>177155</v>
      </c>
      <c r="P85335" s="1" t="s">
        <v>17</v>
      </c>
      <c r="Q85335" s="1" t="s">
        <v>17</v>
      </c>
      <c r="R85335" s="1" t="s">
        <v>17</v>
      </c>
      <c r="S85335" s="1" t="s">
        <v>17</v>
      </c>
      <c r="T85335" s="1" t="s">
        <v>17</v>
      </c>
    </row>
    <row r="85336" spans="8:20" hidden="1" x14ac:dyDescent="0.2">
      <c r="H85336" s="1" t="s">
        <v>177150</v>
      </c>
      <c r="I85336" s="1" t="s">
        <v>177151</v>
      </c>
      <c r="J85336" s="1" t="s">
        <v>177152</v>
      </c>
      <c r="K85336" s="1" t="s">
        <v>177574</v>
      </c>
      <c r="L85336" s="1"/>
      <c r="M85336" s="1"/>
      <c r="N85336" s="1" t="s">
        <v>177575</v>
      </c>
      <c r="O85336" s="1" t="s">
        <v>177155</v>
      </c>
      <c r="P85336" s="1" t="s">
        <v>17</v>
      </c>
      <c r="Q85336" s="1" t="s">
        <v>17</v>
      </c>
      <c r="R85336" s="1" t="s">
        <v>17</v>
      </c>
      <c r="S85336" s="1" t="s">
        <v>17</v>
      </c>
      <c r="T85336" s="1" t="s">
        <v>17</v>
      </c>
    </row>
    <row r="85337" spans="8:20" hidden="1" x14ac:dyDescent="0.2">
      <c r="H85337" s="1" t="s">
        <v>177150</v>
      </c>
      <c r="I85337" s="1" t="s">
        <v>177151</v>
      </c>
      <c r="J85337" s="1" t="s">
        <v>177152</v>
      </c>
      <c r="K85337" s="1" t="s">
        <v>177576</v>
      </c>
      <c r="L85337" s="1"/>
      <c r="M85337" s="1"/>
      <c r="N85337" s="1" t="s">
        <v>177577</v>
      </c>
      <c r="O85337" s="1" t="s">
        <v>177155</v>
      </c>
      <c r="P85337" s="1" t="s">
        <v>17</v>
      </c>
      <c r="Q85337" s="1" t="s">
        <v>17</v>
      </c>
      <c r="R85337" s="1" t="s">
        <v>17</v>
      </c>
      <c r="S85337" s="1" t="s">
        <v>17</v>
      </c>
      <c r="T85337" s="1" t="s">
        <v>17</v>
      </c>
    </row>
    <row r="85338" spans="8:20" hidden="1" x14ac:dyDescent="0.2">
      <c r="H85338" s="1" t="s">
        <v>177150</v>
      </c>
      <c r="I85338" s="1" t="s">
        <v>177151</v>
      </c>
      <c r="J85338" s="1" t="s">
        <v>177152</v>
      </c>
      <c r="K85338" s="1" t="s">
        <v>177578</v>
      </c>
      <c r="L85338" s="1"/>
      <c r="M85338" s="1"/>
      <c r="N85338" s="1" t="s">
        <v>177579</v>
      </c>
      <c r="O85338" s="1" t="s">
        <v>177155</v>
      </c>
      <c r="P85338" s="1" t="s">
        <v>17</v>
      </c>
      <c r="Q85338" s="1" t="s">
        <v>17</v>
      </c>
      <c r="R85338" s="1" t="s">
        <v>17</v>
      </c>
      <c r="S85338" s="1" t="s">
        <v>17</v>
      </c>
      <c r="T85338" s="1" t="s">
        <v>17</v>
      </c>
    </row>
    <row r="85339" spans="8:20" hidden="1" x14ac:dyDescent="0.2">
      <c r="H85339" s="1" t="s">
        <v>177150</v>
      </c>
      <c r="I85339" s="1" t="s">
        <v>177151</v>
      </c>
      <c r="J85339" s="1" t="s">
        <v>177152</v>
      </c>
      <c r="K85339" s="1" t="s">
        <v>177580</v>
      </c>
      <c r="L85339" s="1"/>
      <c r="M85339" s="1"/>
      <c r="N85339" s="1" t="s">
        <v>177581</v>
      </c>
      <c r="O85339" s="1" t="s">
        <v>177155</v>
      </c>
      <c r="P85339" s="1" t="s">
        <v>17</v>
      </c>
      <c r="Q85339" s="1" t="s">
        <v>17</v>
      </c>
      <c r="R85339" s="1" t="s">
        <v>17</v>
      </c>
      <c r="S85339" s="1" t="s">
        <v>17</v>
      </c>
      <c r="T85339" s="1" t="s">
        <v>17</v>
      </c>
    </row>
    <row r="85340" spans="8:20" hidden="1" x14ac:dyDescent="0.2">
      <c r="H85340" s="1" t="s">
        <v>177150</v>
      </c>
      <c r="I85340" s="1" t="s">
        <v>177151</v>
      </c>
      <c r="J85340" s="1" t="s">
        <v>177152</v>
      </c>
      <c r="K85340" s="1" t="s">
        <v>177582</v>
      </c>
      <c r="L85340" s="1"/>
      <c r="M85340" s="1"/>
      <c r="N85340" s="1" t="s">
        <v>177583</v>
      </c>
      <c r="O85340" s="1" t="s">
        <v>177155</v>
      </c>
      <c r="P85340" s="1" t="s">
        <v>17</v>
      </c>
      <c r="Q85340" s="1" t="s">
        <v>17</v>
      </c>
      <c r="R85340" s="1" t="s">
        <v>17</v>
      </c>
      <c r="S85340" s="1" t="s">
        <v>17</v>
      </c>
      <c r="T85340" s="1" t="s">
        <v>17</v>
      </c>
    </row>
    <row r="85341" spans="8:20" hidden="1" x14ac:dyDescent="0.2">
      <c r="H85341" s="1" t="s">
        <v>177150</v>
      </c>
      <c r="I85341" s="1" t="s">
        <v>177151</v>
      </c>
      <c r="J85341" s="1" t="s">
        <v>177152</v>
      </c>
      <c r="K85341" s="1" t="s">
        <v>177584</v>
      </c>
      <c r="L85341" s="1"/>
      <c r="M85341" s="1"/>
      <c r="N85341" s="1" t="s">
        <v>177585</v>
      </c>
      <c r="O85341" s="1" t="s">
        <v>177155</v>
      </c>
      <c r="P85341" s="1" t="s">
        <v>17</v>
      </c>
      <c r="Q85341" s="1" t="s">
        <v>17</v>
      </c>
      <c r="R85341" s="1" t="s">
        <v>17</v>
      </c>
      <c r="S85341" s="1" t="s">
        <v>17</v>
      </c>
      <c r="T85341" s="1" t="s">
        <v>17</v>
      </c>
    </row>
    <row r="85342" spans="8:20" hidden="1" x14ac:dyDescent="0.2">
      <c r="H85342" s="1" t="s">
        <v>177150</v>
      </c>
      <c r="I85342" s="1" t="s">
        <v>177151</v>
      </c>
      <c r="J85342" s="1" t="s">
        <v>177152</v>
      </c>
      <c r="K85342" s="1" t="s">
        <v>177586</v>
      </c>
      <c r="L85342" s="1"/>
      <c r="M85342" s="1"/>
      <c r="N85342" s="1" t="s">
        <v>177587</v>
      </c>
      <c r="O85342" s="1" t="s">
        <v>177155</v>
      </c>
      <c r="P85342" s="1" t="s">
        <v>17</v>
      </c>
      <c r="Q85342" s="1" t="s">
        <v>17</v>
      </c>
      <c r="R85342" s="1" t="s">
        <v>17</v>
      </c>
      <c r="S85342" s="1" t="s">
        <v>17</v>
      </c>
      <c r="T85342" s="1" t="s">
        <v>17</v>
      </c>
    </row>
    <row r="85343" spans="8:20" hidden="1" x14ac:dyDescent="0.2">
      <c r="H85343" s="1" t="s">
        <v>177150</v>
      </c>
      <c r="I85343" s="1" t="s">
        <v>177151</v>
      </c>
      <c r="J85343" s="1" t="s">
        <v>177152</v>
      </c>
      <c r="K85343" s="1" t="s">
        <v>177588</v>
      </c>
      <c r="L85343" s="1"/>
      <c r="M85343" s="1"/>
      <c r="N85343" s="1" t="s">
        <v>177589</v>
      </c>
      <c r="O85343" s="1" t="s">
        <v>177155</v>
      </c>
      <c r="P85343" s="1" t="s">
        <v>17</v>
      </c>
      <c r="Q85343" s="1" t="s">
        <v>17</v>
      </c>
      <c r="R85343" s="1" t="s">
        <v>17</v>
      </c>
      <c r="S85343" s="1" t="s">
        <v>17</v>
      </c>
      <c r="T85343" s="1" t="s">
        <v>17</v>
      </c>
    </row>
    <row r="85344" spans="8:20" hidden="1" x14ac:dyDescent="0.2">
      <c r="H85344" s="1" t="s">
        <v>177150</v>
      </c>
      <c r="I85344" s="1" t="s">
        <v>177151</v>
      </c>
      <c r="J85344" s="1" t="s">
        <v>177152</v>
      </c>
      <c r="K85344" s="1" t="s">
        <v>177590</v>
      </c>
      <c r="L85344" s="1"/>
      <c r="M85344" s="1"/>
      <c r="N85344" s="1" t="s">
        <v>177591</v>
      </c>
      <c r="O85344" s="1" t="s">
        <v>177155</v>
      </c>
      <c r="P85344" s="1" t="s">
        <v>17</v>
      </c>
      <c r="Q85344" s="1" t="s">
        <v>17</v>
      </c>
      <c r="R85344" s="1" t="s">
        <v>17</v>
      </c>
      <c r="S85344" s="1" t="s">
        <v>17</v>
      </c>
      <c r="T85344" s="1" t="s">
        <v>17</v>
      </c>
    </row>
    <row r="85345" spans="8:20" hidden="1" x14ac:dyDescent="0.2">
      <c r="H85345" s="1" t="s">
        <v>177150</v>
      </c>
      <c r="I85345" s="1" t="s">
        <v>177151</v>
      </c>
      <c r="J85345" s="1" t="s">
        <v>177152</v>
      </c>
      <c r="K85345" s="1" t="s">
        <v>177592</v>
      </c>
      <c r="L85345" s="1"/>
      <c r="M85345" s="1"/>
      <c r="N85345" s="1" t="s">
        <v>177593</v>
      </c>
      <c r="O85345" s="1" t="s">
        <v>177155</v>
      </c>
      <c r="P85345" s="1" t="s">
        <v>17</v>
      </c>
      <c r="Q85345" s="1" t="s">
        <v>17</v>
      </c>
      <c r="R85345" s="1" t="s">
        <v>17</v>
      </c>
      <c r="S85345" s="1" t="s">
        <v>17</v>
      </c>
      <c r="T85345" s="1" t="s">
        <v>17</v>
      </c>
    </row>
    <row r="85346" spans="8:20" hidden="1" x14ac:dyDescent="0.2">
      <c r="H85346" s="1" t="s">
        <v>177150</v>
      </c>
      <c r="I85346" s="1" t="s">
        <v>177151</v>
      </c>
      <c r="J85346" s="1" t="s">
        <v>177152</v>
      </c>
      <c r="K85346" s="1" t="s">
        <v>177594</v>
      </c>
      <c r="L85346" s="1"/>
      <c r="M85346" s="1"/>
      <c r="N85346" s="1" t="s">
        <v>177595</v>
      </c>
      <c r="O85346" s="1" t="s">
        <v>177155</v>
      </c>
      <c r="P85346" s="1" t="s">
        <v>17</v>
      </c>
      <c r="Q85346" s="1" t="s">
        <v>17</v>
      </c>
      <c r="R85346" s="1" t="s">
        <v>17</v>
      </c>
      <c r="S85346" s="1" t="s">
        <v>17</v>
      </c>
      <c r="T85346" s="1" t="s">
        <v>17</v>
      </c>
    </row>
    <row r="85347" spans="8:20" hidden="1" x14ac:dyDescent="0.2">
      <c r="H85347" s="1" t="s">
        <v>177150</v>
      </c>
      <c r="I85347" s="1" t="s">
        <v>177151</v>
      </c>
      <c r="J85347" s="1" t="s">
        <v>177152</v>
      </c>
      <c r="K85347" s="1" t="s">
        <v>177596</v>
      </c>
      <c r="L85347" s="1"/>
      <c r="M85347" s="1"/>
      <c r="N85347" s="1" t="s">
        <v>177597</v>
      </c>
      <c r="O85347" s="1" t="s">
        <v>177155</v>
      </c>
      <c r="P85347" s="1" t="s">
        <v>17</v>
      </c>
      <c r="Q85347" s="1" t="s">
        <v>17</v>
      </c>
      <c r="R85347" s="1" t="s">
        <v>17</v>
      </c>
      <c r="S85347" s="1" t="s">
        <v>17</v>
      </c>
      <c r="T85347" s="1" t="s">
        <v>17</v>
      </c>
    </row>
    <row r="85348" spans="8:20" hidden="1" x14ac:dyDescent="0.2">
      <c r="H85348" s="1" t="s">
        <v>177150</v>
      </c>
      <c r="I85348" s="1" t="s">
        <v>177151</v>
      </c>
      <c r="J85348" s="1" t="s">
        <v>177152</v>
      </c>
      <c r="K85348" s="1" t="s">
        <v>177598</v>
      </c>
      <c r="L85348" s="1"/>
      <c r="M85348" s="1"/>
      <c r="N85348" s="1" t="s">
        <v>177599</v>
      </c>
      <c r="O85348" s="1" t="s">
        <v>177155</v>
      </c>
      <c r="P85348" s="1" t="s">
        <v>17</v>
      </c>
      <c r="Q85348" s="1" t="s">
        <v>17</v>
      </c>
      <c r="R85348" s="1" t="s">
        <v>17</v>
      </c>
      <c r="S85348" s="1" t="s">
        <v>17</v>
      </c>
      <c r="T85348" s="1" t="s">
        <v>17</v>
      </c>
    </row>
    <row r="85349" spans="8:20" hidden="1" x14ac:dyDescent="0.2">
      <c r="H85349" s="1" t="s">
        <v>177150</v>
      </c>
      <c r="I85349" s="1" t="s">
        <v>177151</v>
      </c>
      <c r="J85349" s="1" t="s">
        <v>177152</v>
      </c>
      <c r="K85349" s="1" t="s">
        <v>177600</v>
      </c>
      <c r="L85349" s="1"/>
      <c r="M85349" s="1"/>
      <c r="N85349" s="1" t="s">
        <v>177601</v>
      </c>
      <c r="O85349" s="1" t="s">
        <v>177155</v>
      </c>
      <c r="P85349" s="1" t="s">
        <v>17</v>
      </c>
      <c r="Q85349" s="1" t="s">
        <v>17</v>
      </c>
      <c r="R85349" s="1" t="s">
        <v>17</v>
      </c>
      <c r="S85349" s="1" t="s">
        <v>17</v>
      </c>
      <c r="T85349" s="1" t="s">
        <v>17</v>
      </c>
    </row>
    <row r="85350" spans="8:20" hidden="1" x14ac:dyDescent="0.2">
      <c r="H85350" s="1" t="s">
        <v>177150</v>
      </c>
      <c r="I85350" s="1" t="s">
        <v>177151</v>
      </c>
      <c r="J85350" s="1" t="s">
        <v>177152</v>
      </c>
      <c r="K85350" s="1" t="s">
        <v>177602</v>
      </c>
      <c r="L85350" s="1"/>
      <c r="M85350" s="1"/>
      <c r="N85350" s="1" t="s">
        <v>177603</v>
      </c>
      <c r="O85350" s="1" t="s">
        <v>177155</v>
      </c>
      <c r="P85350" s="1" t="s">
        <v>17</v>
      </c>
      <c r="Q85350" s="1" t="s">
        <v>17</v>
      </c>
      <c r="R85350" s="1" t="s">
        <v>17</v>
      </c>
      <c r="S85350" s="1" t="s">
        <v>17</v>
      </c>
      <c r="T85350" s="1" t="s">
        <v>17</v>
      </c>
    </row>
    <row r="85351" spans="8:20" hidden="1" x14ac:dyDescent="0.2">
      <c r="H85351" s="1" t="s">
        <v>177150</v>
      </c>
      <c r="I85351" s="1" t="s">
        <v>177151</v>
      </c>
      <c r="J85351" s="1" t="s">
        <v>177152</v>
      </c>
      <c r="K85351" s="1" t="s">
        <v>177604</v>
      </c>
      <c r="L85351" s="1"/>
      <c r="M85351" s="1"/>
      <c r="N85351" s="1" t="s">
        <v>177605</v>
      </c>
      <c r="O85351" s="1" t="s">
        <v>177155</v>
      </c>
      <c r="P85351" s="1" t="s">
        <v>17</v>
      </c>
      <c r="Q85351" s="1" t="s">
        <v>17</v>
      </c>
      <c r="R85351" s="1" t="s">
        <v>17</v>
      </c>
      <c r="S85351" s="1" t="s">
        <v>17</v>
      </c>
      <c r="T85351" s="1" t="s">
        <v>17</v>
      </c>
    </row>
    <row r="85352" spans="8:20" hidden="1" x14ac:dyDescent="0.2">
      <c r="H85352" s="1" t="s">
        <v>177150</v>
      </c>
      <c r="I85352" s="1" t="s">
        <v>177151</v>
      </c>
      <c r="J85352" s="1" t="s">
        <v>177152</v>
      </c>
      <c r="K85352" s="1" t="s">
        <v>177606</v>
      </c>
      <c r="L85352" s="1"/>
      <c r="M85352" s="1"/>
      <c r="N85352" s="1" t="s">
        <v>177607</v>
      </c>
      <c r="O85352" s="1" t="s">
        <v>177155</v>
      </c>
      <c r="P85352" s="1" t="s">
        <v>17</v>
      </c>
      <c r="Q85352" s="1" t="s">
        <v>17</v>
      </c>
      <c r="R85352" s="1" t="s">
        <v>17</v>
      </c>
      <c r="S85352" s="1" t="s">
        <v>17</v>
      </c>
      <c r="T85352" s="1" t="s">
        <v>17</v>
      </c>
    </row>
    <row r="85353" spans="8:20" hidden="1" x14ac:dyDescent="0.2">
      <c r="H85353" s="1" t="s">
        <v>177150</v>
      </c>
      <c r="I85353" s="1" t="s">
        <v>177151</v>
      </c>
      <c r="J85353" s="1" t="s">
        <v>177152</v>
      </c>
      <c r="K85353" s="1" t="s">
        <v>177608</v>
      </c>
      <c r="L85353" s="1"/>
      <c r="M85353" s="1"/>
      <c r="N85353" s="1" t="s">
        <v>177609</v>
      </c>
      <c r="O85353" s="1" t="s">
        <v>177155</v>
      </c>
      <c r="P85353" s="1" t="s">
        <v>17</v>
      </c>
      <c r="Q85353" s="1" t="s">
        <v>17</v>
      </c>
      <c r="R85353" s="1" t="s">
        <v>17</v>
      </c>
      <c r="S85353" s="1" t="s">
        <v>17</v>
      </c>
      <c r="T85353" s="1" t="s">
        <v>17</v>
      </c>
    </row>
    <row r="85354" spans="8:20" hidden="1" x14ac:dyDescent="0.2">
      <c r="H85354" s="1" t="s">
        <v>177150</v>
      </c>
      <c r="I85354" s="1" t="s">
        <v>177151</v>
      </c>
      <c r="J85354" s="1" t="s">
        <v>177152</v>
      </c>
      <c r="K85354" s="1" t="s">
        <v>177610</v>
      </c>
      <c r="L85354" s="1"/>
      <c r="M85354" s="1"/>
      <c r="N85354" s="1" t="s">
        <v>177611</v>
      </c>
      <c r="O85354" s="1" t="s">
        <v>177155</v>
      </c>
      <c r="P85354" s="1" t="s">
        <v>17</v>
      </c>
      <c r="Q85354" s="1" t="s">
        <v>17</v>
      </c>
      <c r="R85354" s="1" t="s">
        <v>17</v>
      </c>
      <c r="S85354" s="1" t="s">
        <v>17</v>
      </c>
      <c r="T85354" s="1" t="s">
        <v>17</v>
      </c>
    </row>
    <row r="85355" spans="8:20" hidden="1" x14ac:dyDescent="0.2">
      <c r="H85355" s="1" t="s">
        <v>177150</v>
      </c>
      <c r="I85355" s="1" t="s">
        <v>177151</v>
      </c>
      <c r="J85355" s="1" t="s">
        <v>177152</v>
      </c>
      <c r="K85355" s="1" t="s">
        <v>177612</v>
      </c>
      <c r="L85355" s="1"/>
      <c r="M85355" s="1"/>
      <c r="N85355" s="1" t="s">
        <v>177613</v>
      </c>
      <c r="O85355" s="1" t="s">
        <v>177155</v>
      </c>
      <c r="P85355" s="1" t="s">
        <v>17</v>
      </c>
      <c r="Q85355" s="1" t="s">
        <v>17</v>
      </c>
      <c r="R85355" s="1" t="s">
        <v>17</v>
      </c>
      <c r="S85355" s="1" t="s">
        <v>17</v>
      </c>
      <c r="T85355" s="1" t="s">
        <v>17</v>
      </c>
    </row>
    <row r="85356" spans="8:20" hidden="1" x14ac:dyDescent="0.2">
      <c r="H85356" s="1" t="s">
        <v>177150</v>
      </c>
      <c r="I85356" s="1" t="s">
        <v>177151</v>
      </c>
      <c r="J85356" s="1" t="s">
        <v>177152</v>
      </c>
      <c r="K85356" s="1" t="s">
        <v>177614</v>
      </c>
      <c r="L85356" s="1"/>
      <c r="M85356" s="1"/>
      <c r="N85356" s="1" t="s">
        <v>177615</v>
      </c>
      <c r="O85356" s="1" t="s">
        <v>177155</v>
      </c>
      <c r="P85356" s="1" t="s">
        <v>17</v>
      </c>
      <c r="Q85356" s="1" t="s">
        <v>17</v>
      </c>
      <c r="R85356" s="1" t="s">
        <v>17</v>
      </c>
      <c r="S85356" s="1" t="s">
        <v>17</v>
      </c>
      <c r="T85356" s="1" t="s">
        <v>17</v>
      </c>
    </row>
    <row r="85357" spans="8:20" hidden="1" x14ac:dyDescent="0.2">
      <c r="H85357" s="1" t="s">
        <v>177150</v>
      </c>
      <c r="I85357" s="1" t="s">
        <v>177151</v>
      </c>
      <c r="J85357" s="1" t="s">
        <v>177152</v>
      </c>
      <c r="K85357" s="1" t="s">
        <v>177616</v>
      </c>
      <c r="L85357" s="1"/>
      <c r="M85357" s="1"/>
      <c r="N85357" s="1" t="s">
        <v>177617</v>
      </c>
      <c r="O85357" s="1" t="s">
        <v>177155</v>
      </c>
      <c r="P85357" s="1" t="s">
        <v>17</v>
      </c>
      <c r="Q85357" s="1" t="s">
        <v>17</v>
      </c>
      <c r="R85357" s="1" t="s">
        <v>17</v>
      </c>
      <c r="S85357" s="1" t="s">
        <v>17</v>
      </c>
      <c r="T85357" s="1" t="s">
        <v>17</v>
      </c>
    </row>
    <row r="85358" spans="8:20" hidden="1" x14ac:dyDescent="0.2">
      <c r="H85358" s="1" t="s">
        <v>177150</v>
      </c>
      <c r="I85358" s="1" t="s">
        <v>177151</v>
      </c>
      <c r="J85358" s="1" t="s">
        <v>177152</v>
      </c>
      <c r="K85358" s="1" t="s">
        <v>177618</v>
      </c>
      <c r="L85358" s="1"/>
      <c r="M85358" s="1"/>
      <c r="N85358" s="1" t="s">
        <v>177619</v>
      </c>
      <c r="O85358" s="1" t="s">
        <v>177155</v>
      </c>
      <c r="P85358" s="1" t="s">
        <v>17</v>
      </c>
      <c r="Q85358" s="1" t="s">
        <v>17</v>
      </c>
      <c r="R85358" s="1" t="s">
        <v>17</v>
      </c>
      <c r="S85358" s="1" t="s">
        <v>17</v>
      </c>
      <c r="T85358" s="1" t="s">
        <v>17</v>
      </c>
    </row>
    <row r="85359" spans="8:20" hidden="1" x14ac:dyDescent="0.2">
      <c r="H85359" s="1" t="s">
        <v>177150</v>
      </c>
      <c r="I85359" s="1" t="s">
        <v>177151</v>
      </c>
      <c r="J85359" s="1" t="s">
        <v>177152</v>
      </c>
      <c r="K85359" s="1" t="s">
        <v>177620</v>
      </c>
      <c r="L85359" s="1"/>
      <c r="M85359" s="1"/>
      <c r="N85359" s="1" t="s">
        <v>177621</v>
      </c>
      <c r="O85359" s="1" t="s">
        <v>177155</v>
      </c>
      <c r="P85359" s="1" t="s">
        <v>17</v>
      </c>
      <c r="Q85359" s="1" t="s">
        <v>17</v>
      </c>
      <c r="R85359" s="1" t="s">
        <v>17</v>
      </c>
      <c r="S85359" s="1" t="s">
        <v>17</v>
      </c>
      <c r="T85359" s="1" t="s">
        <v>17</v>
      </c>
    </row>
    <row r="85360" spans="8:20" hidden="1" x14ac:dyDescent="0.2">
      <c r="H85360" s="1" t="s">
        <v>177150</v>
      </c>
      <c r="I85360" s="1" t="s">
        <v>177151</v>
      </c>
      <c r="J85360" s="1" t="s">
        <v>177152</v>
      </c>
      <c r="K85360" s="1" t="s">
        <v>177622</v>
      </c>
      <c r="L85360" s="1"/>
      <c r="M85360" s="1"/>
      <c r="N85360" s="1" t="s">
        <v>177623</v>
      </c>
      <c r="O85360" s="1" t="s">
        <v>177155</v>
      </c>
      <c r="P85360" s="1" t="s">
        <v>17</v>
      </c>
      <c r="Q85360" s="1" t="s">
        <v>17</v>
      </c>
      <c r="R85360" s="1" t="s">
        <v>17</v>
      </c>
      <c r="S85360" s="1" t="s">
        <v>17</v>
      </c>
      <c r="T85360" s="1" t="s">
        <v>17</v>
      </c>
    </row>
    <row r="85361" spans="8:20" hidden="1" x14ac:dyDescent="0.2">
      <c r="H85361" s="1" t="s">
        <v>177150</v>
      </c>
      <c r="I85361" s="1" t="s">
        <v>177151</v>
      </c>
      <c r="J85361" s="1" t="s">
        <v>177152</v>
      </c>
      <c r="K85361" s="1" t="s">
        <v>177624</v>
      </c>
      <c r="L85361" s="1"/>
      <c r="M85361" s="1"/>
      <c r="N85361" s="1" t="s">
        <v>177625</v>
      </c>
      <c r="O85361" s="1" t="s">
        <v>177155</v>
      </c>
      <c r="P85361" s="1" t="s">
        <v>17</v>
      </c>
      <c r="Q85361" s="1" t="s">
        <v>17</v>
      </c>
      <c r="R85361" s="1" t="s">
        <v>17</v>
      </c>
      <c r="S85361" s="1" t="s">
        <v>17</v>
      </c>
      <c r="T85361" s="1" t="s">
        <v>17</v>
      </c>
    </row>
    <row r="85362" spans="8:20" hidden="1" x14ac:dyDescent="0.2">
      <c r="H85362" s="1" t="s">
        <v>177150</v>
      </c>
      <c r="I85362" s="1" t="s">
        <v>177151</v>
      </c>
      <c r="J85362" s="1" t="s">
        <v>177152</v>
      </c>
      <c r="K85362" s="1" t="s">
        <v>177626</v>
      </c>
      <c r="L85362" s="1"/>
      <c r="M85362" s="1"/>
      <c r="N85362" s="1" t="s">
        <v>177627</v>
      </c>
      <c r="O85362" s="1" t="s">
        <v>177155</v>
      </c>
      <c r="P85362" s="1" t="s">
        <v>17</v>
      </c>
      <c r="Q85362" s="1" t="s">
        <v>17</v>
      </c>
      <c r="R85362" s="1" t="s">
        <v>17</v>
      </c>
      <c r="S85362" s="1" t="s">
        <v>17</v>
      </c>
      <c r="T85362" s="1" t="s">
        <v>17</v>
      </c>
    </row>
    <row r="85363" spans="8:20" hidden="1" x14ac:dyDescent="0.2">
      <c r="H85363" s="1" t="s">
        <v>177150</v>
      </c>
      <c r="I85363" s="1" t="s">
        <v>177151</v>
      </c>
      <c r="J85363" s="1" t="s">
        <v>177152</v>
      </c>
      <c r="K85363" s="1" t="s">
        <v>177628</v>
      </c>
      <c r="L85363" s="1"/>
      <c r="M85363" s="1"/>
      <c r="N85363" s="1" t="s">
        <v>177629</v>
      </c>
      <c r="O85363" s="1" t="s">
        <v>177155</v>
      </c>
      <c r="P85363" s="1" t="s">
        <v>17</v>
      </c>
      <c r="Q85363" s="1" t="s">
        <v>17</v>
      </c>
      <c r="R85363" s="1" t="s">
        <v>17</v>
      </c>
      <c r="S85363" s="1" t="s">
        <v>17</v>
      </c>
      <c r="T85363" s="1" t="s">
        <v>17</v>
      </c>
    </row>
    <row r="85364" spans="8:20" hidden="1" x14ac:dyDescent="0.2">
      <c r="H85364" s="1" t="s">
        <v>177150</v>
      </c>
      <c r="I85364" s="1" t="s">
        <v>177151</v>
      </c>
      <c r="J85364" s="1" t="s">
        <v>177152</v>
      </c>
      <c r="K85364" s="1" t="s">
        <v>177630</v>
      </c>
      <c r="L85364" s="1"/>
      <c r="M85364" s="1"/>
      <c r="N85364" s="1" t="s">
        <v>177631</v>
      </c>
      <c r="O85364" s="1" t="s">
        <v>177155</v>
      </c>
      <c r="P85364" s="1" t="s">
        <v>17</v>
      </c>
      <c r="Q85364" s="1" t="s">
        <v>17</v>
      </c>
      <c r="R85364" s="1" t="s">
        <v>17</v>
      </c>
      <c r="S85364" s="1" t="s">
        <v>17</v>
      </c>
      <c r="T85364" s="1" t="s">
        <v>17</v>
      </c>
    </row>
    <row r="85365" spans="8:20" hidden="1" x14ac:dyDescent="0.2">
      <c r="H85365" s="1" t="s">
        <v>177150</v>
      </c>
      <c r="I85365" s="1" t="s">
        <v>177151</v>
      </c>
      <c r="J85365" s="1" t="s">
        <v>177152</v>
      </c>
      <c r="K85365" s="1" t="s">
        <v>177632</v>
      </c>
      <c r="L85365" s="1"/>
      <c r="M85365" s="1"/>
      <c r="N85365" s="1" t="s">
        <v>177633</v>
      </c>
      <c r="O85365" s="1" t="s">
        <v>177155</v>
      </c>
      <c r="P85365" s="1" t="s">
        <v>17</v>
      </c>
      <c r="Q85365" s="1" t="s">
        <v>17</v>
      </c>
      <c r="R85365" s="1" t="s">
        <v>17</v>
      </c>
      <c r="S85365" s="1" t="s">
        <v>17</v>
      </c>
      <c r="T85365" s="1" t="s">
        <v>17</v>
      </c>
    </row>
    <row r="85366" spans="8:20" hidden="1" x14ac:dyDescent="0.2">
      <c r="H85366" s="1" t="s">
        <v>177150</v>
      </c>
      <c r="I85366" s="1" t="s">
        <v>177151</v>
      </c>
      <c r="J85366" s="1" t="s">
        <v>177152</v>
      </c>
      <c r="K85366" s="1" t="s">
        <v>177634</v>
      </c>
      <c r="L85366" s="1"/>
      <c r="M85366" s="1"/>
      <c r="N85366" s="1" t="s">
        <v>177635</v>
      </c>
      <c r="O85366" s="1" t="s">
        <v>177155</v>
      </c>
      <c r="P85366" s="1" t="s">
        <v>17</v>
      </c>
      <c r="Q85366" s="1" t="s">
        <v>17</v>
      </c>
      <c r="R85366" s="1" t="s">
        <v>17</v>
      </c>
      <c r="S85366" s="1" t="s">
        <v>17</v>
      </c>
      <c r="T85366" s="1" t="s">
        <v>17</v>
      </c>
    </row>
    <row r="85367" spans="8:20" hidden="1" x14ac:dyDescent="0.2">
      <c r="H85367" s="1" t="s">
        <v>177150</v>
      </c>
      <c r="I85367" s="1" t="s">
        <v>177151</v>
      </c>
      <c r="J85367" s="1" t="s">
        <v>177152</v>
      </c>
      <c r="K85367" s="1" t="s">
        <v>177636</v>
      </c>
      <c r="L85367" s="1"/>
      <c r="M85367" s="1"/>
      <c r="N85367" s="1" t="s">
        <v>177637</v>
      </c>
      <c r="O85367" s="1" t="s">
        <v>177155</v>
      </c>
      <c r="P85367" s="1" t="s">
        <v>17</v>
      </c>
      <c r="Q85367" s="1" t="s">
        <v>17</v>
      </c>
      <c r="R85367" s="1" t="s">
        <v>17</v>
      </c>
      <c r="S85367" s="1" t="s">
        <v>17</v>
      </c>
      <c r="T85367" s="1" t="s">
        <v>17</v>
      </c>
    </row>
    <row r="85368" spans="8:20" hidden="1" x14ac:dyDescent="0.2">
      <c r="H85368" s="1" t="s">
        <v>177150</v>
      </c>
      <c r="I85368" s="1" t="s">
        <v>177151</v>
      </c>
      <c r="J85368" s="1" t="s">
        <v>177152</v>
      </c>
      <c r="K85368" s="1" t="s">
        <v>177638</v>
      </c>
      <c r="L85368" s="1"/>
      <c r="M85368" s="1"/>
      <c r="N85368" s="1" t="s">
        <v>177639</v>
      </c>
      <c r="O85368" s="1" t="s">
        <v>177155</v>
      </c>
      <c r="P85368" s="1" t="s">
        <v>17</v>
      </c>
      <c r="Q85368" s="1" t="s">
        <v>17</v>
      </c>
      <c r="R85368" s="1" t="s">
        <v>17</v>
      </c>
      <c r="S85368" s="1" t="s">
        <v>17</v>
      </c>
      <c r="T85368" s="1" t="s">
        <v>17</v>
      </c>
    </row>
    <row r="85369" spans="8:20" hidden="1" x14ac:dyDescent="0.2">
      <c r="H85369" s="1" t="s">
        <v>177150</v>
      </c>
      <c r="I85369" s="1" t="s">
        <v>177151</v>
      </c>
      <c r="J85369" s="1" t="s">
        <v>177152</v>
      </c>
      <c r="K85369" s="1" t="s">
        <v>177640</v>
      </c>
      <c r="L85369" s="1"/>
      <c r="M85369" s="1"/>
      <c r="N85369" s="1" t="s">
        <v>177641</v>
      </c>
      <c r="O85369" s="1" t="s">
        <v>177155</v>
      </c>
      <c r="P85369" s="1" t="s">
        <v>17</v>
      </c>
      <c r="Q85369" s="1" t="s">
        <v>17</v>
      </c>
      <c r="R85369" s="1" t="s">
        <v>17</v>
      </c>
      <c r="S85369" s="1" t="s">
        <v>17</v>
      </c>
      <c r="T85369" s="1" t="s">
        <v>17</v>
      </c>
    </row>
    <row r="85370" spans="8:20" hidden="1" x14ac:dyDescent="0.2">
      <c r="H85370" s="1" t="s">
        <v>177150</v>
      </c>
      <c r="I85370" s="1" t="s">
        <v>177151</v>
      </c>
      <c r="J85370" s="1" t="s">
        <v>177152</v>
      </c>
      <c r="K85370" s="1" t="s">
        <v>177642</v>
      </c>
      <c r="L85370" s="1"/>
      <c r="M85370" s="1"/>
      <c r="N85370" s="1" t="s">
        <v>177643</v>
      </c>
      <c r="O85370" s="1" t="s">
        <v>177155</v>
      </c>
      <c r="P85370" s="1" t="s">
        <v>17</v>
      </c>
      <c r="Q85370" s="1" t="s">
        <v>17</v>
      </c>
      <c r="R85370" s="1" t="s">
        <v>17</v>
      </c>
      <c r="S85370" s="1" t="s">
        <v>17</v>
      </c>
      <c r="T85370" s="1" t="s">
        <v>17</v>
      </c>
    </row>
    <row r="85371" spans="8:20" hidden="1" x14ac:dyDescent="0.2">
      <c r="H85371" s="1" t="s">
        <v>177150</v>
      </c>
      <c r="I85371" s="1" t="s">
        <v>177151</v>
      </c>
      <c r="J85371" s="1" t="s">
        <v>177152</v>
      </c>
      <c r="K85371" s="1" t="s">
        <v>177644</v>
      </c>
      <c r="L85371" s="1"/>
      <c r="M85371" s="1"/>
      <c r="N85371" s="1" t="s">
        <v>177645</v>
      </c>
      <c r="O85371" s="1" t="s">
        <v>177155</v>
      </c>
      <c r="P85371" s="1" t="s">
        <v>17</v>
      </c>
      <c r="Q85371" s="1" t="s">
        <v>17</v>
      </c>
      <c r="R85371" s="1" t="s">
        <v>17</v>
      </c>
      <c r="S85371" s="1" t="s">
        <v>17</v>
      </c>
      <c r="T85371" s="1" t="s">
        <v>17</v>
      </c>
    </row>
    <row r="85372" spans="8:20" hidden="1" x14ac:dyDescent="0.2">
      <c r="H85372" s="1" t="s">
        <v>177150</v>
      </c>
      <c r="I85372" s="1" t="s">
        <v>177151</v>
      </c>
      <c r="J85372" s="1" t="s">
        <v>177152</v>
      </c>
      <c r="K85372" s="1" t="s">
        <v>177646</v>
      </c>
      <c r="L85372" s="1"/>
      <c r="M85372" s="1"/>
      <c r="N85372" s="1" t="s">
        <v>177647</v>
      </c>
      <c r="O85372" s="1" t="s">
        <v>177155</v>
      </c>
      <c r="P85372" s="1" t="s">
        <v>17</v>
      </c>
      <c r="Q85372" s="1" t="s">
        <v>17</v>
      </c>
      <c r="R85372" s="1" t="s">
        <v>17</v>
      </c>
      <c r="S85372" s="1" t="s">
        <v>17</v>
      </c>
      <c r="T85372" s="1" t="s">
        <v>17</v>
      </c>
    </row>
    <row r="85373" spans="8:20" hidden="1" x14ac:dyDescent="0.2">
      <c r="H85373" s="1" t="s">
        <v>177150</v>
      </c>
      <c r="I85373" s="1" t="s">
        <v>177151</v>
      </c>
      <c r="J85373" s="1" t="s">
        <v>177152</v>
      </c>
      <c r="K85373" s="1" t="s">
        <v>177648</v>
      </c>
      <c r="L85373" s="1"/>
      <c r="M85373" s="1"/>
      <c r="N85373" s="1" t="s">
        <v>177649</v>
      </c>
      <c r="O85373" s="1" t="s">
        <v>177155</v>
      </c>
      <c r="P85373" s="1" t="s">
        <v>17</v>
      </c>
      <c r="Q85373" s="1" t="s">
        <v>17</v>
      </c>
      <c r="R85373" s="1" t="s">
        <v>17</v>
      </c>
      <c r="S85373" s="1" t="s">
        <v>17</v>
      </c>
      <c r="T85373" s="1" t="s">
        <v>17</v>
      </c>
    </row>
    <row r="85374" spans="8:20" hidden="1" x14ac:dyDescent="0.2">
      <c r="H85374" s="1" t="s">
        <v>177150</v>
      </c>
      <c r="I85374" s="1" t="s">
        <v>177151</v>
      </c>
      <c r="J85374" s="1" t="s">
        <v>177152</v>
      </c>
      <c r="K85374" s="1" t="s">
        <v>177650</v>
      </c>
      <c r="L85374" s="1"/>
      <c r="M85374" s="1"/>
      <c r="N85374" s="1" t="s">
        <v>177651</v>
      </c>
      <c r="O85374" s="1" t="s">
        <v>177155</v>
      </c>
      <c r="P85374" s="1" t="s">
        <v>17</v>
      </c>
      <c r="Q85374" s="1" t="s">
        <v>17</v>
      </c>
      <c r="R85374" s="1" t="s">
        <v>17</v>
      </c>
      <c r="S85374" s="1" t="s">
        <v>17</v>
      </c>
      <c r="T85374" s="1" t="s">
        <v>17</v>
      </c>
    </row>
    <row r="85375" spans="8:20" hidden="1" x14ac:dyDescent="0.2">
      <c r="H85375" s="1" t="s">
        <v>177150</v>
      </c>
      <c r="I85375" s="1" t="s">
        <v>177151</v>
      </c>
      <c r="J85375" s="1" t="s">
        <v>177152</v>
      </c>
      <c r="K85375" s="1" t="s">
        <v>177652</v>
      </c>
      <c r="L85375" s="1"/>
      <c r="M85375" s="1"/>
      <c r="N85375" s="1" t="s">
        <v>177653</v>
      </c>
      <c r="O85375" s="1" t="s">
        <v>177155</v>
      </c>
      <c r="P85375" s="1" t="s">
        <v>17</v>
      </c>
      <c r="Q85375" s="1" t="s">
        <v>17</v>
      </c>
      <c r="R85375" s="1" t="s">
        <v>17</v>
      </c>
      <c r="S85375" s="1" t="s">
        <v>17</v>
      </c>
      <c r="T85375" s="1" t="s">
        <v>17</v>
      </c>
    </row>
    <row r="85376" spans="8:20" hidden="1" x14ac:dyDescent="0.2">
      <c r="H85376" s="1" t="s">
        <v>177150</v>
      </c>
      <c r="I85376" s="1" t="s">
        <v>177151</v>
      </c>
      <c r="J85376" s="1" t="s">
        <v>177152</v>
      </c>
      <c r="K85376" s="1" t="s">
        <v>177654</v>
      </c>
      <c r="L85376" s="1"/>
      <c r="M85376" s="1"/>
      <c r="N85376" s="1" t="s">
        <v>177655</v>
      </c>
      <c r="O85376" s="1" t="s">
        <v>177155</v>
      </c>
      <c r="P85376" s="1" t="s">
        <v>17</v>
      </c>
      <c r="Q85376" s="1" t="s">
        <v>17</v>
      </c>
      <c r="R85376" s="1" t="s">
        <v>17</v>
      </c>
      <c r="S85376" s="1" t="s">
        <v>17</v>
      </c>
      <c r="T85376" s="1" t="s">
        <v>17</v>
      </c>
    </row>
    <row r="85377" spans="8:20" hidden="1" x14ac:dyDescent="0.2">
      <c r="H85377" s="1" t="s">
        <v>177150</v>
      </c>
      <c r="I85377" s="1" t="s">
        <v>177151</v>
      </c>
      <c r="J85377" s="1" t="s">
        <v>177152</v>
      </c>
      <c r="K85377" s="1" t="s">
        <v>177656</v>
      </c>
      <c r="L85377" s="1"/>
      <c r="M85377" s="1"/>
      <c r="N85377" s="1" t="s">
        <v>177657</v>
      </c>
      <c r="O85377" s="1" t="s">
        <v>177155</v>
      </c>
      <c r="P85377" s="1" t="s">
        <v>17</v>
      </c>
      <c r="Q85377" s="1" t="s">
        <v>17</v>
      </c>
      <c r="R85377" s="1" t="s">
        <v>17</v>
      </c>
      <c r="S85377" s="1" t="s">
        <v>17</v>
      </c>
      <c r="T85377" s="1" t="s">
        <v>17</v>
      </c>
    </row>
    <row r="85378" spans="8:20" hidden="1" x14ac:dyDescent="0.2">
      <c r="H85378" s="1" t="s">
        <v>177150</v>
      </c>
      <c r="I85378" s="1" t="s">
        <v>177151</v>
      </c>
      <c r="J85378" s="1" t="s">
        <v>177152</v>
      </c>
      <c r="K85378" s="1" t="s">
        <v>177658</v>
      </c>
      <c r="L85378" s="1"/>
      <c r="M85378" s="1"/>
      <c r="N85378" s="1" t="s">
        <v>177659</v>
      </c>
      <c r="O85378" s="1" t="s">
        <v>177155</v>
      </c>
      <c r="P85378" s="1" t="s">
        <v>17</v>
      </c>
      <c r="Q85378" s="1" t="s">
        <v>17</v>
      </c>
      <c r="R85378" s="1" t="s">
        <v>17</v>
      </c>
      <c r="S85378" s="1" t="s">
        <v>17</v>
      </c>
      <c r="T85378" s="1" t="s">
        <v>17</v>
      </c>
    </row>
    <row r="85379" spans="8:20" hidden="1" x14ac:dyDescent="0.2">
      <c r="H85379" s="1" t="s">
        <v>177150</v>
      </c>
      <c r="I85379" s="1" t="s">
        <v>177151</v>
      </c>
      <c r="J85379" s="1" t="s">
        <v>177152</v>
      </c>
      <c r="K85379" s="1" t="s">
        <v>177660</v>
      </c>
      <c r="L85379" s="1"/>
      <c r="M85379" s="1"/>
      <c r="N85379" s="1" t="s">
        <v>177661</v>
      </c>
      <c r="O85379" s="1" t="s">
        <v>177155</v>
      </c>
      <c r="P85379" s="1" t="s">
        <v>17</v>
      </c>
      <c r="Q85379" s="1" t="s">
        <v>17</v>
      </c>
      <c r="R85379" s="1" t="s">
        <v>17</v>
      </c>
      <c r="S85379" s="1" t="s">
        <v>17</v>
      </c>
      <c r="T85379" s="1" t="s">
        <v>17</v>
      </c>
    </row>
    <row r="85380" spans="8:20" hidden="1" x14ac:dyDescent="0.2">
      <c r="H85380" s="1" t="s">
        <v>177150</v>
      </c>
      <c r="I85380" s="1" t="s">
        <v>177151</v>
      </c>
      <c r="J85380" s="1" t="s">
        <v>177152</v>
      </c>
      <c r="K85380" s="1" t="s">
        <v>177662</v>
      </c>
      <c r="L85380" s="1"/>
      <c r="M85380" s="1"/>
      <c r="N85380" s="1" t="s">
        <v>177663</v>
      </c>
      <c r="O85380" s="1" t="s">
        <v>177155</v>
      </c>
      <c r="P85380" s="1" t="s">
        <v>17</v>
      </c>
      <c r="Q85380" s="1" t="s">
        <v>17</v>
      </c>
      <c r="R85380" s="1" t="s">
        <v>17</v>
      </c>
      <c r="S85380" s="1" t="s">
        <v>17</v>
      </c>
      <c r="T85380" s="1" t="s">
        <v>17</v>
      </c>
    </row>
    <row r="85381" spans="8:20" hidden="1" x14ac:dyDescent="0.2">
      <c r="H85381" s="1" t="s">
        <v>177150</v>
      </c>
      <c r="I85381" s="1" t="s">
        <v>177151</v>
      </c>
      <c r="J85381" s="1" t="s">
        <v>177152</v>
      </c>
      <c r="K85381" s="1" t="s">
        <v>177664</v>
      </c>
      <c r="L85381" s="1"/>
      <c r="M85381" s="1"/>
      <c r="N85381" s="1" t="s">
        <v>177665</v>
      </c>
      <c r="O85381" s="1" t="s">
        <v>177155</v>
      </c>
      <c r="P85381" s="1" t="s">
        <v>17</v>
      </c>
      <c r="Q85381" s="1" t="s">
        <v>17</v>
      </c>
      <c r="R85381" s="1" t="s">
        <v>17</v>
      </c>
      <c r="S85381" s="1" t="s">
        <v>17</v>
      </c>
      <c r="T85381" s="1" t="s">
        <v>17</v>
      </c>
    </row>
    <row r="85382" spans="8:20" hidden="1" x14ac:dyDescent="0.2">
      <c r="H85382" s="1" t="s">
        <v>177150</v>
      </c>
      <c r="I85382" s="1" t="s">
        <v>177151</v>
      </c>
      <c r="J85382" s="1" t="s">
        <v>177152</v>
      </c>
      <c r="K85382" s="1" t="s">
        <v>177666</v>
      </c>
      <c r="L85382" s="1"/>
      <c r="M85382" s="1"/>
      <c r="N85382" s="1" t="s">
        <v>177667</v>
      </c>
      <c r="O85382" s="1" t="s">
        <v>177155</v>
      </c>
      <c r="P85382" s="1" t="s">
        <v>17</v>
      </c>
      <c r="Q85382" s="1" t="s">
        <v>17</v>
      </c>
      <c r="R85382" s="1" t="s">
        <v>17</v>
      </c>
      <c r="S85382" s="1" t="s">
        <v>17</v>
      </c>
      <c r="T85382" s="1" t="s">
        <v>17</v>
      </c>
    </row>
    <row r="85383" spans="8:20" hidden="1" x14ac:dyDescent="0.2">
      <c r="H85383" s="1" t="s">
        <v>177150</v>
      </c>
      <c r="I85383" s="1" t="s">
        <v>177151</v>
      </c>
      <c r="J85383" s="1" t="s">
        <v>177152</v>
      </c>
      <c r="K85383" s="1" t="s">
        <v>177668</v>
      </c>
      <c r="L85383" s="1"/>
      <c r="M85383" s="1"/>
      <c r="N85383" s="1" t="s">
        <v>177669</v>
      </c>
      <c r="O85383" s="1" t="s">
        <v>177155</v>
      </c>
      <c r="P85383" s="1" t="s">
        <v>17</v>
      </c>
      <c r="Q85383" s="1" t="s">
        <v>17</v>
      </c>
      <c r="R85383" s="1" t="s">
        <v>17</v>
      </c>
      <c r="S85383" s="1" t="s">
        <v>17</v>
      </c>
      <c r="T85383" s="1" t="s">
        <v>17</v>
      </c>
    </row>
    <row r="85384" spans="8:20" hidden="1" x14ac:dyDescent="0.2">
      <c r="H85384" s="1" t="s">
        <v>177150</v>
      </c>
      <c r="I85384" s="1" t="s">
        <v>177151</v>
      </c>
      <c r="J85384" s="1" t="s">
        <v>177152</v>
      </c>
      <c r="K85384" s="1" t="s">
        <v>177670</v>
      </c>
      <c r="L85384" s="1"/>
      <c r="M85384" s="1"/>
      <c r="N85384" s="1" t="s">
        <v>177671</v>
      </c>
      <c r="O85384" s="1" t="s">
        <v>177155</v>
      </c>
      <c r="P85384" s="1" t="s">
        <v>17</v>
      </c>
      <c r="Q85384" s="1" t="s">
        <v>17</v>
      </c>
      <c r="R85384" s="1" t="s">
        <v>17</v>
      </c>
      <c r="S85384" s="1" t="s">
        <v>17</v>
      </c>
      <c r="T85384" s="1" t="s">
        <v>17</v>
      </c>
    </row>
    <row r="85385" spans="8:20" hidden="1" x14ac:dyDescent="0.2">
      <c r="H85385" s="1" t="s">
        <v>177150</v>
      </c>
      <c r="I85385" s="1" t="s">
        <v>177151</v>
      </c>
      <c r="J85385" s="1" t="s">
        <v>177152</v>
      </c>
      <c r="K85385" s="1" t="s">
        <v>177672</v>
      </c>
      <c r="L85385" s="1"/>
      <c r="M85385" s="1"/>
      <c r="N85385" s="1" t="s">
        <v>177673</v>
      </c>
      <c r="O85385" s="1" t="s">
        <v>177155</v>
      </c>
      <c r="P85385" s="1" t="s">
        <v>17</v>
      </c>
      <c r="Q85385" s="1" t="s">
        <v>17</v>
      </c>
      <c r="R85385" s="1" t="s">
        <v>17</v>
      </c>
      <c r="S85385" s="1" t="s">
        <v>17</v>
      </c>
      <c r="T85385" s="1" t="s">
        <v>17</v>
      </c>
    </row>
    <row r="85386" spans="8:20" hidden="1" x14ac:dyDescent="0.2">
      <c r="H85386" s="1" t="s">
        <v>177150</v>
      </c>
      <c r="I85386" s="1" t="s">
        <v>177151</v>
      </c>
      <c r="J85386" s="1" t="s">
        <v>177152</v>
      </c>
      <c r="K85386" s="1" t="s">
        <v>177674</v>
      </c>
      <c r="L85386" s="1"/>
      <c r="M85386" s="1"/>
      <c r="N85386" s="1" t="s">
        <v>177675</v>
      </c>
      <c r="O85386" s="1" t="s">
        <v>177155</v>
      </c>
      <c r="P85386" s="1" t="s">
        <v>17</v>
      </c>
      <c r="Q85386" s="1" t="s">
        <v>17</v>
      </c>
      <c r="R85386" s="1" t="s">
        <v>17</v>
      </c>
      <c r="S85386" s="1" t="s">
        <v>17</v>
      </c>
      <c r="T85386" s="1" t="s">
        <v>17</v>
      </c>
    </row>
    <row r="85387" spans="8:20" hidden="1" x14ac:dyDescent="0.2">
      <c r="H85387" s="1" t="s">
        <v>177150</v>
      </c>
      <c r="I85387" s="1" t="s">
        <v>177151</v>
      </c>
      <c r="J85387" s="1" t="s">
        <v>177152</v>
      </c>
      <c r="K85387" s="1" t="s">
        <v>177676</v>
      </c>
      <c r="L85387" s="1"/>
      <c r="M85387" s="1"/>
      <c r="N85387" s="1" t="s">
        <v>177677</v>
      </c>
      <c r="O85387" s="1" t="s">
        <v>177155</v>
      </c>
      <c r="P85387" s="1" t="s">
        <v>17</v>
      </c>
      <c r="Q85387" s="1" t="s">
        <v>17</v>
      </c>
      <c r="R85387" s="1" t="s">
        <v>17</v>
      </c>
      <c r="S85387" s="1" t="s">
        <v>17</v>
      </c>
      <c r="T85387" s="1" t="s">
        <v>17</v>
      </c>
    </row>
    <row r="85388" spans="8:20" hidden="1" x14ac:dyDescent="0.2">
      <c r="H85388" s="1" t="s">
        <v>177150</v>
      </c>
      <c r="I85388" s="1" t="s">
        <v>177151</v>
      </c>
      <c r="J85388" s="1" t="s">
        <v>177152</v>
      </c>
      <c r="K85388" s="1" t="s">
        <v>177678</v>
      </c>
      <c r="L85388" s="1"/>
      <c r="M85388" s="1"/>
      <c r="N85388" s="1" t="s">
        <v>177679</v>
      </c>
      <c r="O85388" s="1" t="s">
        <v>177155</v>
      </c>
      <c r="P85388" s="1" t="s">
        <v>17</v>
      </c>
      <c r="Q85388" s="1" t="s">
        <v>17</v>
      </c>
      <c r="R85388" s="1" t="s">
        <v>17</v>
      </c>
      <c r="S85388" s="1" t="s">
        <v>17</v>
      </c>
      <c r="T85388" s="1" t="s">
        <v>17</v>
      </c>
    </row>
    <row r="85389" spans="8:20" hidden="1" x14ac:dyDescent="0.2">
      <c r="H85389" s="1" t="s">
        <v>177150</v>
      </c>
      <c r="I85389" s="1" t="s">
        <v>177151</v>
      </c>
      <c r="J85389" s="1" t="s">
        <v>177152</v>
      </c>
      <c r="K85389" s="1" t="s">
        <v>177680</v>
      </c>
      <c r="L85389" s="1"/>
      <c r="M85389" s="1"/>
      <c r="N85389" s="1" t="s">
        <v>177681</v>
      </c>
      <c r="O85389" s="1" t="s">
        <v>177155</v>
      </c>
      <c r="P85389" s="1" t="s">
        <v>17</v>
      </c>
      <c r="Q85389" s="1" t="s">
        <v>17</v>
      </c>
      <c r="R85389" s="1" t="s">
        <v>17</v>
      </c>
      <c r="S85389" s="1" t="s">
        <v>17</v>
      </c>
      <c r="T85389" s="1" t="s">
        <v>17</v>
      </c>
    </row>
    <row r="85390" spans="8:20" hidden="1" x14ac:dyDescent="0.2">
      <c r="H85390" s="1" t="s">
        <v>177150</v>
      </c>
      <c r="I85390" s="1" t="s">
        <v>177151</v>
      </c>
      <c r="J85390" s="1" t="s">
        <v>177152</v>
      </c>
      <c r="K85390" s="1" t="s">
        <v>177682</v>
      </c>
      <c r="L85390" s="1"/>
      <c r="M85390" s="1"/>
      <c r="N85390" s="1" t="s">
        <v>177683</v>
      </c>
      <c r="O85390" s="1" t="s">
        <v>177155</v>
      </c>
      <c r="P85390" s="1" t="s">
        <v>17</v>
      </c>
      <c r="Q85390" s="1" t="s">
        <v>17</v>
      </c>
      <c r="R85390" s="1" t="s">
        <v>17</v>
      </c>
      <c r="S85390" s="1" t="s">
        <v>17</v>
      </c>
      <c r="T85390" s="1" t="s">
        <v>17</v>
      </c>
    </row>
    <row r="85391" spans="8:20" hidden="1" x14ac:dyDescent="0.2">
      <c r="H85391" s="1" t="s">
        <v>177150</v>
      </c>
      <c r="I85391" s="1" t="s">
        <v>177151</v>
      </c>
      <c r="J85391" s="1" t="s">
        <v>177152</v>
      </c>
      <c r="K85391" s="1" t="s">
        <v>177684</v>
      </c>
      <c r="L85391" s="1"/>
      <c r="M85391" s="1"/>
      <c r="N85391" s="1" t="s">
        <v>177685</v>
      </c>
      <c r="O85391" s="1" t="s">
        <v>177155</v>
      </c>
      <c r="P85391" s="1" t="s">
        <v>17</v>
      </c>
      <c r="Q85391" s="1" t="s">
        <v>17</v>
      </c>
      <c r="R85391" s="1" t="s">
        <v>17</v>
      </c>
      <c r="S85391" s="1" t="s">
        <v>17</v>
      </c>
      <c r="T85391" s="1" t="s">
        <v>17</v>
      </c>
    </row>
    <row r="85392" spans="8:20" hidden="1" x14ac:dyDescent="0.2">
      <c r="H85392" s="1" t="s">
        <v>177150</v>
      </c>
      <c r="I85392" s="1" t="s">
        <v>177151</v>
      </c>
      <c r="J85392" s="1" t="s">
        <v>177152</v>
      </c>
      <c r="K85392" s="1" t="s">
        <v>177686</v>
      </c>
      <c r="L85392" s="1"/>
      <c r="M85392" s="1"/>
      <c r="N85392" s="1" t="s">
        <v>177687</v>
      </c>
      <c r="O85392" s="1" t="s">
        <v>177155</v>
      </c>
      <c r="P85392" s="1" t="s">
        <v>17</v>
      </c>
      <c r="Q85392" s="1" t="s">
        <v>17</v>
      </c>
      <c r="R85392" s="1" t="s">
        <v>17</v>
      </c>
      <c r="S85392" s="1" t="s">
        <v>17</v>
      </c>
      <c r="T85392" s="1" t="s">
        <v>17</v>
      </c>
    </row>
    <row r="85393" spans="8:20" hidden="1" x14ac:dyDescent="0.2">
      <c r="H85393" s="1" t="s">
        <v>177150</v>
      </c>
      <c r="I85393" s="1" t="s">
        <v>177151</v>
      </c>
      <c r="J85393" s="1" t="s">
        <v>177152</v>
      </c>
      <c r="K85393" s="1" t="s">
        <v>177688</v>
      </c>
      <c r="L85393" s="1"/>
      <c r="M85393" s="1"/>
      <c r="N85393" s="1" t="s">
        <v>177689</v>
      </c>
      <c r="O85393" s="1" t="s">
        <v>177155</v>
      </c>
      <c r="P85393" s="1" t="s">
        <v>17</v>
      </c>
      <c r="Q85393" s="1" t="s">
        <v>17</v>
      </c>
      <c r="R85393" s="1" t="s">
        <v>17</v>
      </c>
      <c r="S85393" s="1" t="s">
        <v>17</v>
      </c>
      <c r="T85393" s="1" t="s">
        <v>17</v>
      </c>
    </row>
    <row r="85394" spans="8:20" hidden="1" x14ac:dyDescent="0.2">
      <c r="H85394" s="1" t="s">
        <v>177150</v>
      </c>
      <c r="I85394" s="1" t="s">
        <v>177151</v>
      </c>
      <c r="J85394" s="1" t="s">
        <v>177152</v>
      </c>
      <c r="K85394" s="1" t="s">
        <v>177690</v>
      </c>
      <c r="L85394" s="1"/>
      <c r="M85394" s="1"/>
      <c r="N85394" s="1" t="s">
        <v>177691</v>
      </c>
      <c r="O85394" s="1" t="s">
        <v>177155</v>
      </c>
      <c r="P85394" s="1" t="s">
        <v>17</v>
      </c>
      <c r="Q85394" s="1" t="s">
        <v>17</v>
      </c>
      <c r="R85394" s="1" t="s">
        <v>17</v>
      </c>
      <c r="S85394" s="1" t="s">
        <v>17</v>
      </c>
      <c r="T85394" s="1" t="s">
        <v>17</v>
      </c>
    </row>
    <row r="85395" spans="8:20" hidden="1" x14ac:dyDescent="0.2">
      <c r="H85395" s="1" t="s">
        <v>177150</v>
      </c>
      <c r="I85395" s="1" t="s">
        <v>177151</v>
      </c>
      <c r="J85395" s="1" t="s">
        <v>177152</v>
      </c>
      <c r="K85395" s="1" t="s">
        <v>177692</v>
      </c>
      <c r="L85395" s="1"/>
      <c r="M85395" s="1"/>
      <c r="N85395" s="1" t="s">
        <v>177693</v>
      </c>
      <c r="O85395" s="1" t="s">
        <v>177155</v>
      </c>
      <c r="P85395" s="1" t="s">
        <v>17</v>
      </c>
      <c r="Q85395" s="1" t="s">
        <v>17</v>
      </c>
      <c r="R85395" s="1" t="s">
        <v>17</v>
      </c>
      <c r="S85395" s="1" t="s">
        <v>17</v>
      </c>
      <c r="T85395" s="1" t="s">
        <v>17</v>
      </c>
    </row>
    <row r="85396" spans="8:20" hidden="1" x14ac:dyDescent="0.2">
      <c r="H85396" s="1" t="s">
        <v>177150</v>
      </c>
      <c r="I85396" s="1" t="s">
        <v>177151</v>
      </c>
      <c r="J85396" s="1" t="s">
        <v>177152</v>
      </c>
      <c r="K85396" s="1" t="s">
        <v>177694</v>
      </c>
      <c r="L85396" s="1"/>
      <c r="M85396" s="1"/>
      <c r="N85396" s="1" t="s">
        <v>177695</v>
      </c>
      <c r="O85396" s="1" t="s">
        <v>177155</v>
      </c>
      <c r="P85396" s="1" t="s">
        <v>17</v>
      </c>
      <c r="Q85396" s="1" t="s">
        <v>17</v>
      </c>
      <c r="R85396" s="1" t="s">
        <v>17</v>
      </c>
      <c r="S85396" s="1" t="s">
        <v>17</v>
      </c>
      <c r="T85396" s="1" t="s">
        <v>17</v>
      </c>
    </row>
    <row r="85397" spans="8:20" hidden="1" x14ac:dyDescent="0.2">
      <c r="H85397" s="1" t="s">
        <v>177150</v>
      </c>
      <c r="I85397" s="1" t="s">
        <v>177151</v>
      </c>
      <c r="J85397" s="1" t="s">
        <v>177152</v>
      </c>
      <c r="K85397" s="1" t="s">
        <v>177696</v>
      </c>
      <c r="L85397" s="1"/>
      <c r="M85397" s="1"/>
      <c r="N85397" s="1" t="s">
        <v>177697</v>
      </c>
      <c r="O85397" s="1" t="s">
        <v>177155</v>
      </c>
      <c r="P85397" s="1" t="s">
        <v>17</v>
      </c>
      <c r="Q85397" s="1" t="s">
        <v>17</v>
      </c>
      <c r="R85397" s="1" t="s">
        <v>17</v>
      </c>
      <c r="S85397" s="1" t="s">
        <v>17</v>
      </c>
      <c r="T85397" s="1" t="s">
        <v>17</v>
      </c>
    </row>
    <row r="85398" spans="8:20" hidden="1" x14ac:dyDescent="0.2">
      <c r="H85398" s="1" t="s">
        <v>177150</v>
      </c>
      <c r="I85398" s="1" t="s">
        <v>177151</v>
      </c>
      <c r="J85398" s="1" t="s">
        <v>177152</v>
      </c>
      <c r="K85398" s="1" t="s">
        <v>177698</v>
      </c>
      <c r="L85398" s="1"/>
      <c r="M85398" s="1"/>
      <c r="N85398" s="1" t="s">
        <v>177699</v>
      </c>
      <c r="O85398" s="1" t="s">
        <v>177155</v>
      </c>
      <c r="P85398" s="1" t="s">
        <v>17</v>
      </c>
      <c r="Q85398" s="1" t="s">
        <v>17</v>
      </c>
      <c r="R85398" s="1" t="s">
        <v>17</v>
      </c>
      <c r="S85398" s="1" t="s">
        <v>17</v>
      </c>
      <c r="T85398" s="1" t="s">
        <v>17</v>
      </c>
    </row>
    <row r="85399" spans="8:20" hidden="1" x14ac:dyDescent="0.2">
      <c r="H85399" s="1" t="s">
        <v>177150</v>
      </c>
      <c r="I85399" s="1" t="s">
        <v>177151</v>
      </c>
      <c r="J85399" s="1" t="s">
        <v>177152</v>
      </c>
      <c r="K85399" s="1" t="s">
        <v>177700</v>
      </c>
      <c r="L85399" s="1"/>
      <c r="M85399" s="1"/>
      <c r="N85399" s="1" t="s">
        <v>177701</v>
      </c>
      <c r="O85399" s="1" t="s">
        <v>177155</v>
      </c>
      <c r="P85399" s="1" t="s">
        <v>17</v>
      </c>
      <c r="Q85399" s="1" t="s">
        <v>17</v>
      </c>
      <c r="R85399" s="1" t="s">
        <v>17</v>
      </c>
      <c r="S85399" s="1" t="s">
        <v>17</v>
      </c>
      <c r="T85399" s="1" t="s">
        <v>17</v>
      </c>
    </row>
    <row r="85400" spans="8:20" hidden="1" x14ac:dyDescent="0.2">
      <c r="H85400" s="1" t="s">
        <v>177150</v>
      </c>
      <c r="I85400" s="1" t="s">
        <v>177151</v>
      </c>
      <c r="J85400" s="1" t="s">
        <v>177152</v>
      </c>
      <c r="K85400" s="1" t="s">
        <v>177702</v>
      </c>
      <c r="L85400" s="1"/>
      <c r="M85400" s="1"/>
      <c r="N85400" s="1" t="s">
        <v>177703</v>
      </c>
      <c r="O85400" s="1" t="s">
        <v>177155</v>
      </c>
      <c r="P85400" s="1" t="s">
        <v>17</v>
      </c>
      <c r="Q85400" s="1" t="s">
        <v>17</v>
      </c>
      <c r="R85400" s="1" t="s">
        <v>17</v>
      </c>
      <c r="S85400" s="1" t="s">
        <v>17</v>
      </c>
      <c r="T85400" s="1" t="s">
        <v>17</v>
      </c>
    </row>
    <row r="85401" spans="8:20" hidden="1" x14ac:dyDescent="0.2">
      <c r="H85401" s="1" t="s">
        <v>177150</v>
      </c>
      <c r="I85401" s="1" t="s">
        <v>177151</v>
      </c>
      <c r="J85401" s="1" t="s">
        <v>177152</v>
      </c>
      <c r="K85401" s="1" t="s">
        <v>177704</v>
      </c>
      <c r="L85401" s="1"/>
      <c r="M85401" s="1"/>
      <c r="N85401" s="1" t="s">
        <v>177705</v>
      </c>
      <c r="O85401" s="1" t="s">
        <v>177155</v>
      </c>
      <c r="P85401" s="1" t="s">
        <v>17</v>
      </c>
      <c r="Q85401" s="1" t="s">
        <v>17</v>
      </c>
      <c r="R85401" s="1" t="s">
        <v>17</v>
      </c>
      <c r="S85401" s="1" t="s">
        <v>17</v>
      </c>
      <c r="T85401" s="1" t="s">
        <v>17</v>
      </c>
    </row>
    <row r="85402" spans="8:20" hidden="1" x14ac:dyDescent="0.2">
      <c r="H85402" s="1" t="s">
        <v>177150</v>
      </c>
      <c r="I85402" s="1" t="s">
        <v>177151</v>
      </c>
      <c r="J85402" s="1" t="s">
        <v>177152</v>
      </c>
      <c r="K85402" s="1" t="s">
        <v>177706</v>
      </c>
      <c r="L85402" s="1"/>
      <c r="M85402" s="1"/>
      <c r="N85402" s="1" t="s">
        <v>177707</v>
      </c>
      <c r="O85402" s="1" t="s">
        <v>177155</v>
      </c>
      <c r="P85402" s="1" t="s">
        <v>17</v>
      </c>
      <c r="Q85402" s="1" t="s">
        <v>17</v>
      </c>
      <c r="R85402" s="1" t="s">
        <v>17</v>
      </c>
      <c r="S85402" s="1" t="s">
        <v>17</v>
      </c>
      <c r="T85402" s="1" t="s">
        <v>17</v>
      </c>
    </row>
    <row r="85403" spans="8:20" hidden="1" x14ac:dyDescent="0.2">
      <c r="H85403" s="1" t="s">
        <v>177150</v>
      </c>
      <c r="I85403" s="1" t="s">
        <v>177151</v>
      </c>
      <c r="J85403" s="1" t="s">
        <v>177152</v>
      </c>
      <c r="K85403" s="1" t="s">
        <v>177708</v>
      </c>
      <c r="L85403" s="1"/>
      <c r="M85403" s="1"/>
      <c r="N85403" s="1" t="s">
        <v>177709</v>
      </c>
      <c r="O85403" s="1" t="s">
        <v>177155</v>
      </c>
      <c r="P85403" s="1" t="s">
        <v>17</v>
      </c>
      <c r="Q85403" s="1" t="s">
        <v>17</v>
      </c>
      <c r="R85403" s="1" t="s">
        <v>17</v>
      </c>
      <c r="S85403" s="1" t="s">
        <v>17</v>
      </c>
      <c r="T85403" s="1" t="s">
        <v>17</v>
      </c>
    </row>
    <row r="85404" spans="8:20" hidden="1" x14ac:dyDescent="0.2">
      <c r="H85404" s="1" t="s">
        <v>177150</v>
      </c>
      <c r="I85404" s="1" t="s">
        <v>177151</v>
      </c>
      <c r="J85404" s="1" t="s">
        <v>177152</v>
      </c>
      <c r="K85404" s="1" t="s">
        <v>177710</v>
      </c>
      <c r="L85404" s="1"/>
      <c r="M85404" s="1"/>
      <c r="N85404" s="1" t="s">
        <v>177711</v>
      </c>
      <c r="O85404" s="1" t="s">
        <v>177155</v>
      </c>
      <c r="P85404" s="1" t="s">
        <v>17</v>
      </c>
      <c r="Q85404" s="1" t="s">
        <v>17</v>
      </c>
      <c r="R85404" s="1" t="s">
        <v>17</v>
      </c>
      <c r="S85404" s="1" t="s">
        <v>17</v>
      </c>
      <c r="T85404" s="1" t="s">
        <v>17</v>
      </c>
    </row>
    <row r="85405" spans="8:20" hidden="1" x14ac:dyDescent="0.2">
      <c r="H85405" s="1" t="s">
        <v>177150</v>
      </c>
      <c r="I85405" s="1" t="s">
        <v>177151</v>
      </c>
      <c r="J85405" s="1" t="s">
        <v>177152</v>
      </c>
      <c r="K85405" s="1" t="s">
        <v>177712</v>
      </c>
      <c r="L85405" s="1"/>
      <c r="M85405" s="1"/>
      <c r="N85405" s="1" t="s">
        <v>177713</v>
      </c>
      <c r="O85405" s="1" t="s">
        <v>177155</v>
      </c>
      <c r="P85405" s="1" t="s">
        <v>17</v>
      </c>
      <c r="Q85405" s="1" t="s">
        <v>17</v>
      </c>
      <c r="R85405" s="1" t="s">
        <v>17</v>
      </c>
      <c r="S85405" s="1" t="s">
        <v>17</v>
      </c>
      <c r="T85405" s="1" t="s">
        <v>17</v>
      </c>
    </row>
    <row r="85406" spans="8:20" hidden="1" x14ac:dyDescent="0.2">
      <c r="H85406" s="1" t="s">
        <v>177150</v>
      </c>
      <c r="I85406" s="1" t="s">
        <v>177151</v>
      </c>
      <c r="J85406" s="1" t="s">
        <v>177152</v>
      </c>
      <c r="K85406" s="1" t="s">
        <v>177714</v>
      </c>
      <c r="L85406" s="1"/>
      <c r="M85406" s="1"/>
      <c r="N85406" s="1" t="s">
        <v>177715</v>
      </c>
      <c r="O85406" s="1" t="s">
        <v>177155</v>
      </c>
      <c r="P85406" s="1" t="s">
        <v>17</v>
      </c>
      <c r="Q85406" s="1" t="s">
        <v>17</v>
      </c>
      <c r="R85406" s="1" t="s">
        <v>17</v>
      </c>
      <c r="S85406" s="1" t="s">
        <v>17</v>
      </c>
      <c r="T85406" s="1" t="s">
        <v>17</v>
      </c>
    </row>
    <row r="85407" spans="8:20" hidden="1" x14ac:dyDescent="0.2">
      <c r="H85407" s="1" t="s">
        <v>177150</v>
      </c>
      <c r="I85407" s="1" t="s">
        <v>177151</v>
      </c>
      <c r="J85407" s="1" t="s">
        <v>177152</v>
      </c>
      <c r="K85407" s="1" t="s">
        <v>177716</v>
      </c>
      <c r="L85407" s="1"/>
      <c r="M85407" s="1"/>
      <c r="N85407" s="1" t="s">
        <v>177717</v>
      </c>
      <c r="O85407" s="1" t="s">
        <v>177155</v>
      </c>
      <c r="P85407" s="1" t="s">
        <v>17</v>
      </c>
      <c r="Q85407" s="1" t="s">
        <v>17</v>
      </c>
      <c r="R85407" s="1" t="s">
        <v>17</v>
      </c>
      <c r="S85407" s="1" t="s">
        <v>17</v>
      </c>
      <c r="T85407" s="1" t="s">
        <v>17</v>
      </c>
    </row>
    <row r="85408" spans="8:20" hidden="1" x14ac:dyDescent="0.2">
      <c r="H85408" s="1" t="s">
        <v>177150</v>
      </c>
      <c r="I85408" s="1" t="s">
        <v>177151</v>
      </c>
      <c r="J85408" s="1" t="s">
        <v>177152</v>
      </c>
      <c r="K85408" s="1" t="s">
        <v>177718</v>
      </c>
      <c r="L85408" s="1"/>
      <c r="M85408" s="1"/>
      <c r="N85408" s="1" t="s">
        <v>177719</v>
      </c>
      <c r="O85408" s="1" t="s">
        <v>177155</v>
      </c>
      <c r="P85408" s="1" t="s">
        <v>17</v>
      </c>
      <c r="Q85408" s="1" t="s">
        <v>17</v>
      </c>
      <c r="R85408" s="1" t="s">
        <v>17</v>
      </c>
      <c r="S85408" s="1" t="s">
        <v>17</v>
      </c>
      <c r="T85408" s="1" t="s">
        <v>17</v>
      </c>
    </row>
    <row r="85409" spans="8:20" hidden="1" x14ac:dyDescent="0.2">
      <c r="H85409" s="1" t="s">
        <v>177150</v>
      </c>
      <c r="I85409" s="1" t="s">
        <v>177151</v>
      </c>
      <c r="J85409" s="1" t="s">
        <v>177152</v>
      </c>
      <c r="K85409" s="1" t="s">
        <v>177720</v>
      </c>
      <c r="L85409" s="1"/>
      <c r="M85409" s="1"/>
      <c r="N85409" s="1" t="s">
        <v>177721</v>
      </c>
      <c r="O85409" s="1" t="s">
        <v>177155</v>
      </c>
      <c r="P85409" s="1" t="s">
        <v>17</v>
      </c>
      <c r="Q85409" s="1" t="s">
        <v>17</v>
      </c>
      <c r="R85409" s="1" t="s">
        <v>17</v>
      </c>
      <c r="S85409" s="1" t="s">
        <v>17</v>
      </c>
      <c r="T85409" s="1" t="s">
        <v>17</v>
      </c>
    </row>
    <row r="85410" spans="8:20" hidden="1" x14ac:dyDescent="0.2">
      <c r="H85410" s="1" t="s">
        <v>177150</v>
      </c>
      <c r="I85410" s="1" t="s">
        <v>177151</v>
      </c>
      <c r="J85410" s="1" t="s">
        <v>177152</v>
      </c>
      <c r="K85410" s="1" t="s">
        <v>177722</v>
      </c>
      <c r="L85410" s="1"/>
      <c r="M85410" s="1"/>
      <c r="N85410" s="1" t="s">
        <v>177723</v>
      </c>
      <c r="O85410" s="1" t="s">
        <v>177155</v>
      </c>
      <c r="P85410" s="1" t="s">
        <v>17</v>
      </c>
      <c r="Q85410" s="1" t="s">
        <v>17</v>
      </c>
      <c r="R85410" s="1" t="s">
        <v>17</v>
      </c>
      <c r="S85410" s="1" t="s">
        <v>17</v>
      </c>
      <c r="T85410" s="1" t="s">
        <v>17</v>
      </c>
    </row>
    <row r="85411" spans="8:20" hidden="1" x14ac:dyDescent="0.2">
      <c r="H85411" s="1" t="s">
        <v>177150</v>
      </c>
      <c r="I85411" s="1" t="s">
        <v>177151</v>
      </c>
      <c r="J85411" s="1" t="s">
        <v>177152</v>
      </c>
      <c r="K85411" s="1" t="s">
        <v>177724</v>
      </c>
      <c r="L85411" s="1"/>
      <c r="M85411" s="1"/>
      <c r="N85411" s="1" t="s">
        <v>177725</v>
      </c>
      <c r="O85411" s="1" t="s">
        <v>177155</v>
      </c>
      <c r="P85411" s="1" t="s">
        <v>17</v>
      </c>
      <c r="Q85411" s="1" t="s">
        <v>17</v>
      </c>
      <c r="R85411" s="1" t="s">
        <v>17</v>
      </c>
      <c r="S85411" s="1" t="s">
        <v>17</v>
      </c>
      <c r="T85411" s="1" t="s">
        <v>17</v>
      </c>
    </row>
    <row r="85412" spans="8:20" hidden="1" x14ac:dyDescent="0.2">
      <c r="H85412" s="1" t="s">
        <v>177150</v>
      </c>
      <c r="I85412" s="1" t="s">
        <v>177151</v>
      </c>
      <c r="J85412" s="1" t="s">
        <v>177152</v>
      </c>
      <c r="K85412" s="1" t="s">
        <v>177726</v>
      </c>
      <c r="L85412" s="1"/>
      <c r="M85412" s="1"/>
      <c r="N85412" s="1" t="s">
        <v>177727</v>
      </c>
      <c r="O85412" s="1" t="s">
        <v>177155</v>
      </c>
      <c r="P85412" s="1" t="s">
        <v>17</v>
      </c>
      <c r="Q85412" s="1" t="s">
        <v>17</v>
      </c>
      <c r="R85412" s="1" t="s">
        <v>17</v>
      </c>
      <c r="S85412" s="1" t="s">
        <v>17</v>
      </c>
      <c r="T85412" s="1" t="s">
        <v>17</v>
      </c>
    </row>
    <row r="85413" spans="8:20" hidden="1" x14ac:dyDescent="0.2">
      <c r="H85413" s="1" t="s">
        <v>177150</v>
      </c>
      <c r="I85413" s="1" t="s">
        <v>177151</v>
      </c>
      <c r="J85413" s="1" t="s">
        <v>177152</v>
      </c>
      <c r="K85413" s="1" t="s">
        <v>177728</v>
      </c>
      <c r="L85413" s="1"/>
      <c r="M85413" s="1"/>
      <c r="N85413" s="1" t="s">
        <v>177729</v>
      </c>
      <c r="O85413" s="1" t="s">
        <v>177155</v>
      </c>
      <c r="P85413" s="1" t="s">
        <v>17</v>
      </c>
      <c r="Q85413" s="1" t="s">
        <v>17</v>
      </c>
      <c r="R85413" s="1" t="s">
        <v>17</v>
      </c>
      <c r="S85413" s="1" t="s">
        <v>17</v>
      </c>
      <c r="T85413" s="1" t="s">
        <v>17</v>
      </c>
    </row>
    <row r="85414" spans="8:20" hidden="1" x14ac:dyDescent="0.2">
      <c r="H85414" s="1" t="s">
        <v>177150</v>
      </c>
      <c r="I85414" s="1" t="s">
        <v>177151</v>
      </c>
      <c r="J85414" s="1" t="s">
        <v>177152</v>
      </c>
      <c r="K85414" s="1" t="s">
        <v>177730</v>
      </c>
      <c r="L85414" s="1"/>
      <c r="M85414" s="1"/>
      <c r="N85414" s="1" t="s">
        <v>177731</v>
      </c>
      <c r="O85414" s="1" t="s">
        <v>177155</v>
      </c>
      <c r="P85414" s="1" t="s">
        <v>17</v>
      </c>
      <c r="Q85414" s="1" t="s">
        <v>17</v>
      </c>
      <c r="R85414" s="1" t="s">
        <v>17</v>
      </c>
      <c r="S85414" s="1" t="s">
        <v>17</v>
      </c>
      <c r="T85414" s="1" t="s">
        <v>17</v>
      </c>
    </row>
    <row r="85415" spans="8:20" hidden="1" x14ac:dyDescent="0.2">
      <c r="H85415" s="1" t="s">
        <v>177150</v>
      </c>
      <c r="I85415" s="1" t="s">
        <v>177151</v>
      </c>
      <c r="J85415" s="1" t="s">
        <v>177152</v>
      </c>
      <c r="K85415" s="1" t="s">
        <v>177732</v>
      </c>
      <c r="L85415" s="1"/>
      <c r="M85415" s="1"/>
      <c r="N85415" s="1" t="s">
        <v>177733</v>
      </c>
      <c r="O85415" s="1" t="s">
        <v>177155</v>
      </c>
      <c r="P85415" s="1" t="s">
        <v>17</v>
      </c>
      <c r="Q85415" s="1" t="s">
        <v>17</v>
      </c>
      <c r="R85415" s="1" t="s">
        <v>17</v>
      </c>
      <c r="S85415" s="1" t="s">
        <v>17</v>
      </c>
      <c r="T85415" s="1" t="s">
        <v>17</v>
      </c>
    </row>
    <row r="85416" spans="8:20" hidden="1" x14ac:dyDescent="0.2">
      <c r="H85416" s="1" t="s">
        <v>177150</v>
      </c>
      <c r="I85416" s="1" t="s">
        <v>177151</v>
      </c>
      <c r="J85416" s="1" t="s">
        <v>177152</v>
      </c>
      <c r="K85416" s="1" t="s">
        <v>177734</v>
      </c>
      <c r="L85416" s="1"/>
      <c r="M85416" s="1"/>
      <c r="N85416" s="1" t="s">
        <v>177735</v>
      </c>
      <c r="O85416" s="1" t="s">
        <v>177155</v>
      </c>
      <c r="P85416" s="1" t="s">
        <v>17</v>
      </c>
      <c r="Q85416" s="1" t="s">
        <v>17</v>
      </c>
      <c r="R85416" s="1" t="s">
        <v>17</v>
      </c>
      <c r="S85416" s="1" t="s">
        <v>17</v>
      </c>
      <c r="T85416" s="1" t="s">
        <v>17</v>
      </c>
    </row>
    <row r="85417" spans="8:20" hidden="1" x14ac:dyDescent="0.2">
      <c r="H85417" s="1" t="s">
        <v>177150</v>
      </c>
      <c r="I85417" s="1" t="s">
        <v>177151</v>
      </c>
      <c r="J85417" s="1" t="s">
        <v>177152</v>
      </c>
      <c r="K85417" s="1" t="s">
        <v>177736</v>
      </c>
      <c r="L85417" s="1"/>
      <c r="M85417" s="1"/>
      <c r="N85417" s="1" t="s">
        <v>177737</v>
      </c>
      <c r="O85417" s="1" t="s">
        <v>177155</v>
      </c>
      <c r="P85417" s="1" t="s">
        <v>17</v>
      </c>
      <c r="Q85417" s="1" t="s">
        <v>17</v>
      </c>
      <c r="R85417" s="1" t="s">
        <v>17</v>
      </c>
      <c r="S85417" s="1" t="s">
        <v>17</v>
      </c>
      <c r="T85417" s="1" t="s">
        <v>17</v>
      </c>
    </row>
    <row r="85418" spans="8:20" hidden="1" x14ac:dyDescent="0.2">
      <c r="H85418" s="1" t="s">
        <v>177150</v>
      </c>
      <c r="I85418" s="1" t="s">
        <v>177151</v>
      </c>
      <c r="J85418" s="1" t="s">
        <v>177152</v>
      </c>
      <c r="K85418" s="1" t="s">
        <v>177738</v>
      </c>
      <c r="L85418" s="1"/>
      <c r="M85418" s="1"/>
      <c r="N85418" s="1" t="s">
        <v>177739</v>
      </c>
      <c r="O85418" s="1" t="s">
        <v>177155</v>
      </c>
      <c r="P85418" s="1" t="s">
        <v>17</v>
      </c>
      <c r="Q85418" s="1" t="s">
        <v>17</v>
      </c>
      <c r="R85418" s="1" t="s">
        <v>17</v>
      </c>
      <c r="S85418" s="1" t="s">
        <v>17</v>
      </c>
      <c r="T85418" s="1" t="s">
        <v>17</v>
      </c>
    </row>
    <row r="85419" spans="8:20" hidden="1" x14ac:dyDescent="0.2">
      <c r="H85419" s="1" t="s">
        <v>177150</v>
      </c>
      <c r="I85419" s="1" t="s">
        <v>177151</v>
      </c>
      <c r="J85419" s="1" t="s">
        <v>177152</v>
      </c>
      <c r="K85419" s="1" t="s">
        <v>177740</v>
      </c>
      <c r="L85419" s="1"/>
      <c r="M85419" s="1"/>
      <c r="N85419" s="1" t="s">
        <v>177741</v>
      </c>
      <c r="O85419" s="1" t="s">
        <v>177155</v>
      </c>
      <c r="P85419" s="1" t="s">
        <v>17</v>
      </c>
      <c r="Q85419" s="1" t="s">
        <v>17</v>
      </c>
      <c r="R85419" s="1" t="s">
        <v>17</v>
      </c>
      <c r="S85419" s="1" t="s">
        <v>17</v>
      </c>
      <c r="T85419" s="1" t="s">
        <v>17</v>
      </c>
    </row>
    <row r="85420" spans="8:20" hidden="1" x14ac:dyDescent="0.2">
      <c r="H85420" s="1" t="s">
        <v>177150</v>
      </c>
      <c r="I85420" s="1" t="s">
        <v>177151</v>
      </c>
      <c r="J85420" s="1" t="s">
        <v>177152</v>
      </c>
      <c r="K85420" s="1" t="s">
        <v>177742</v>
      </c>
      <c r="L85420" s="1"/>
      <c r="M85420" s="1"/>
      <c r="N85420" s="1" t="s">
        <v>177743</v>
      </c>
      <c r="O85420" s="1" t="s">
        <v>177155</v>
      </c>
      <c r="P85420" s="1" t="s">
        <v>17</v>
      </c>
      <c r="Q85420" s="1" t="s">
        <v>17</v>
      </c>
      <c r="R85420" s="1" t="s">
        <v>17</v>
      </c>
      <c r="S85420" s="1" t="s">
        <v>17</v>
      </c>
      <c r="T85420" s="1" t="s">
        <v>17</v>
      </c>
    </row>
    <row r="85421" spans="8:20" hidden="1" x14ac:dyDescent="0.2">
      <c r="H85421" s="1" t="s">
        <v>177150</v>
      </c>
      <c r="I85421" s="1" t="s">
        <v>177151</v>
      </c>
      <c r="J85421" s="1" t="s">
        <v>177152</v>
      </c>
      <c r="K85421" s="1" t="s">
        <v>177744</v>
      </c>
      <c r="L85421" s="1"/>
      <c r="M85421" s="1"/>
      <c r="N85421" s="1" t="s">
        <v>177745</v>
      </c>
      <c r="O85421" s="1" t="s">
        <v>177155</v>
      </c>
      <c r="P85421" s="1" t="s">
        <v>17</v>
      </c>
      <c r="Q85421" s="1" t="s">
        <v>17</v>
      </c>
      <c r="R85421" s="1" t="s">
        <v>17</v>
      </c>
      <c r="S85421" s="1" t="s">
        <v>17</v>
      </c>
      <c r="T85421" s="1" t="s">
        <v>17</v>
      </c>
    </row>
    <row r="85422" spans="8:20" hidden="1" x14ac:dyDescent="0.2">
      <c r="H85422" s="1" t="s">
        <v>177150</v>
      </c>
      <c r="I85422" s="1" t="s">
        <v>177151</v>
      </c>
      <c r="J85422" s="1" t="s">
        <v>177152</v>
      </c>
      <c r="K85422" s="1" t="s">
        <v>177746</v>
      </c>
      <c r="L85422" s="1"/>
      <c r="M85422" s="1"/>
      <c r="N85422" s="1" t="s">
        <v>177747</v>
      </c>
      <c r="O85422" s="1" t="s">
        <v>177155</v>
      </c>
      <c r="P85422" s="1" t="s">
        <v>17</v>
      </c>
      <c r="Q85422" s="1" t="s">
        <v>17</v>
      </c>
      <c r="R85422" s="1" t="s">
        <v>17</v>
      </c>
      <c r="S85422" s="1" t="s">
        <v>17</v>
      </c>
      <c r="T85422" s="1" t="s">
        <v>17</v>
      </c>
    </row>
    <row r="85423" spans="8:20" hidden="1" x14ac:dyDescent="0.2">
      <c r="H85423" s="1" t="s">
        <v>177150</v>
      </c>
      <c r="I85423" s="1" t="s">
        <v>177151</v>
      </c>
      <c r="J85423" s="1" t="s">
        <v>177152</v>
      </c>
      <c r="K85423" s="1" t="s">
        <v>177748</v>
      </c>
      <c r="L85423" s="1"/>
      <c r="M85423" s="1"/>
      <c r="N85423" s="1" t="s">
        <v>177749</v>
      </c>
      <c r="O85423" s="1" t="s">
        <v>177155</v>
      </c>
      <c r="P85423" s="1" t="s">
        <v>17</v>
      </c>
      <c r="Q85423" s="1" t="s">
        <v>17</v>
      </c>
      <c r="R85423" s="1" t="s">
        <v>17</v>
      </c>
      <c r="S85423" s="1" t="s">
        <v>17</v>
      </c>
      <c r="T85423" s="1" t="s">
        <v>17</v>
      </c>
    </row>
    <row r="85424" spans="8:20" hidden="1" x14ac:dyDescent="0.2">
      <c r="H85424" s="1" t="s">
        <v>177150</v>
      </c>
      <c r="I85424" s="1" t="s">
        <v>177151</v>
      </c>
      <c r="J85424" s="1" t="s">
        <v>177152</v>
      </c>
      <c r="K85424" s="1" t="s">
        <v>177750</v>
      </c>
      <c r="L85424" s="1"/>
      <c r="M85424" s="1"/>
      <c r="N85424" s="1" t="s">
        <v>177751</v>
      </c>
      <c r="O85424" s="1" t="s">
        <v>177155</v>
      </c>
      <c r="P85424" s="1" t="s">
        <v>17</v>
      </c>
      <c r="Q85424" s="1" t="s">
        <v>17</v>
      </c>
      <c r="R85424" s="1" t="s">
        <v>17</v>
      </c>
      <c r="S85424" s="1" t="s">
        <v>17</v>
      </c>
      <c r="T85424" s="1" t="s">
        <v>17</v>
      </c>
    </row>
    <row r="85425" spans="8:20" hidden="1" x14ac:dyDescent="0.2">
      <c r="H85425" s="1" t="s">
        <v>177150</v>
      </c>
      <c r="I85425" s="1" t="s">
        <v>177151</v>
      </c>
      <c r="J85425" s="1" t="s">
        <v>177152</v>
      </c>
      <c r="K85425" s="1" t="s">
        <v>177752</v>
      </c>
      <c r="L85425" s="1"/>
      <c r="M85425" s="1"/>
      <c r="N85425" s="1" t="s">
        <v>177753</v>
      </c>
      <c r="O85425" s="1" t="s">
        <v>177155</v>
      </c>
      <c r="P85425" s="1" t="s">
        <v>17</v>
      </c>
      <c r="Q85425" s="1" t="s">
        <v>17</v>
      </c>
      <c r="R85425" s="1" t="s">
        <v>17</v>
      </c>
      <c r="S85425" s="1" t="s">
        <v>17</v>
      </c>
      <c r="T85425" s="1" t="s">
        <v>17</v>
      </c>
    </row>
    <row r="85426" spans="8:20" hidden="1" x14ac:dyDescent="0.2">
      <c r="H85426" s="1" t="s">
        <v>177150</v>
      </c>
      <c r="I85426" s="1" t="s">
        <v>177151</v>
      </c>
      <c r="J85426" s="1" t="s">
        <v>177152</v>
      </c>
      <c r="K85426" s="1" t="s">
        <v>177754</v>
      </c>
      <c r="L85426" s="1"/>
      <c r="M85426" s="1"/>
      <c r="N85426" s="1" t="s">
        <v>177755</v>
      </c>
      <c r="O85426" s="1" t="s">
        <v>177155</v>
      </c>
      <c r="P85426" s="1" t="s">
        <v>17</v>
      </c>
      <c r="Q85426" s="1" t="s">
        <v>17</v>
      </c>
      <c r="R85426" s="1" t="s">
        <v>17</v>
      </c>
      <c r="S85426" s="1" t="s">
        <v>17</v>
      </c>
      <c r="T85426" s="1" t="s">
        <v>17</v>
      </c>
    </row>
    <row r="85427" spans="8:20" hidden="1" x14ac:dyDescent="0.2">
      <c r="H85427" s="1" t="s">
        <v>177150</v>
      </c>
      <c r="I85427" s="1" t="s">
        <v>177151</v>
      </c>
      <c r="J85427" s="1" t="s">
        <v>177152</v>
      </c>
      <c r="K85427" s="1" t="s">
        <v>177756</v>
      </c>
      <c r="L85427" s="1"/>
      <c r="M85427" s="1"/>
      <c r="N85427" s="1" t="s">
        <v>177757</v>
      </c>
      <c r="O85427" s="1" t="s">
        <v>177155</v>
      </c>
      <c r="P85427" s="1" t="s">
        <v>17</v>
      </c>
      <c r="Q85427" s="1" t="s">
        <v>17</v>
      </c>
      <c r="R85427" s="1" t="s">
        <v>17</v>
      </c>
      <c r="S85427" s="1" t="s">
        <v>17</v>
      </c>
      <c r="T85427" s="1" t="s">
        <v>17</v>
      </c>
    </row>
    <row r="85428" spans="8:20" hidden="1" x14ac:dyDescent="0.2">
      <c r="H85428" s="1" t="s">
        <v>177150</v>
      </c>
      <c r="I85428" s="1" t="s">
        <v>177151</v>
      </c>
      <c r="J85428" s="1" t="s">
        <v>177152</v>
      </c>
      <c r="K85428" s="1" t="s">
        <v>177758</v>
      </c>
      <c r="L85428" s="1"/>
      <c r="M85428" s="1"/>
      <c r="N85428" s="1" t="s">
        <v>177759</v>
      </c>
      <c r="O85428" s="1" t="s">
        <v>177155</v>
      </c>
      <c r="P85428" s="1" t="s">
        <v>17</v>
      </c>
      <c r="Q85428" s="1" t="s">
        <v>17</v>
      </c>
      <c r="R85428" s="1" t="s">
        <v>17</v>
      </c>
      <c r="S85428" s="1" t="s">
        <v>17</v>
      </c>
      <c r="T85428" s="1" t="s">
        <v>17</v>
      </c>
    </row>
    <row r="85429" spans="8:20" hidden="1" x14ac:dyDescent="0.2">
      <c r="H85429" s="1" t="s">
        <v>177150</v>
      </c>
      <c r="I85429" s="1" t="s">
        <v>177151</v>
      </c>
      <c r="J85429" s="1" t="s">
        <v>177152</v>
      </c>
      <c r="K85429" s="1" t="s">
        <v>177760</v>
      </c>
      <c r="L85429" s="1"/>
      <c r="M85429" s="1"/>
      <c r="N85429" s="1" t="s">
        <v>177761</v>
      </c>
      <c r="O85429" s="1" t="s">
        <v>177155</v>
      </c>
      <c r="P85429" s="1" t="s">
        <v>17</v>
      </c>
      <c r="Q85429" s="1" t="s">
        <v>17</v>
      </c>
      <c r="R85429" s="1" t="s">
        <v>17</v>
      </c>
      <c r="S85429" s="1" t="s">
        <v>17</v>
      </c>
      <c r="T85429" s="1" t="s">
        <v>17</v>
      </c>
    </row>
    <row r="85430" spans="8:20" hidden="1" x14ac:dyDescent="0.2">
      <c r="H85430" s="1" t="s">
        <v>177150</v>
      </c>
      <c r="I85430" s="1" t="s">
        <v>177151</v>
      </c>
      <c r="J85430" s="1" t="s">
        <v>177152</v>
      </c>
      <c r="K85430" s="1" t="s">
        <v>177762</v>
      </c>
      <c r="L85430" s="1"/>
      <c r="M85430" s="1"/>
      <c r="N85430" s="1" t="s">
        <v>177763</v>
      </c>
      <c r="O85430" s="1" t="s">
        <v>177155</v>
      </c>
      <c r="P85430" s="1" t="s">
        <v>17</v>
      </c>
      <c r="Q85430" s="1" t="s">
        <v>17</v>
      </c>
      <c r="R85430" s="1" t="s">
        <v>17</v>
      </c>
      <c r="S85430" s="1" t="s">
        <v>17</v>
      </c>
      <c r="T85430" s="1" t="s">
        <v>17</v>
      </c>
    </row>
    <row r="85431" spans="8:20" hidden="1" x14ac:dyDescent="0.2">
      <c r="H85431" s="1" t="s">
        <v>177150</v>
      </c>
      <c r="I85431" s="1" t="s">
        <v>177151</v>
      </c>
      <c r="J85431" s="1" t="s">
        <v>177152</v>
      </c>
      <c r="K85431" s="1" t="s">
        <v>177764</v>
      </c>
      <c r="L85431" s="1"/>
      <c r="M85431" s="1"/>
      <c r="N85431" s="1" t="s">
        <v>177765</v>
      </c>
      <c r="O85431" s="1" t="s">
        <v>177155</v>
      </c>
      <c r="P85431" s="1" t="s">
        <v>17</v>
      </c>
      <c r="Q85431" s="1" t="s">
        <v>17</v>
      </c>
      <c r="R85431" s="1" t="s">
        <v>17</v>
      </c>
      <c r="S85431" s="1" t="s">
        <v>17</v>
      </c>
      <c r="T85431" s="1" t="s">
        <v>17</v>
      </c>
    </row>
    <row r="85432" spans="8:20" hidden="1" x14ac:dyDescent="0.2">
      <c r="H85432" s="1" t="s">
        <v>177150</v>
      </c>
      <c r="I85432" s="1" t="s">
        <v>177151</v>
      </c>
      <c r="J85432" s="1" t="s">
        <v>177152</v>
      </c>
      <c r="K85432" s="1" t="s">
        <v>177766</v>
      </c>
      <c r="L85432" s="1"/>
      <c r="M85432" s="1"/>
      <c r="N85432" s="1" t="s">
        <v>177767</v>
      </c>
      <c r="O85432" s="1" t="s">
        <v>177155</v>
      </c>
      <c r="P85432" s="1" t="s">
        <v>17</v>
      </c>
      <c r="Q85432" s="1" t="s">
        <v>17</v>
      </c>
      <c r="R85432" s="1" t="s">
        <v>17</v>
      </c>
      <c r="S85432" s="1" t="s">
        <v>17</v>
      </c>
      <c r="T85432" s="1" t="s">
        <v>17</v>
      </c>
    </row>
    <row r="85433" spans="8:20" hidden="1" x14ac:dyDescent="0.2">
      <c r="H85433" s="1" t="s">
        <v>177150</v>
      </c>
      <c r="I85433" s="1" t="s">
        <v>177151</v>
      </c>
      <c r="J85433" s="1" t="s">
        <v>177152</v>
      </c>
      <c r="K85433" s="1" t="s">
        <v>177768</v>
      </c>
      <c r="L85433" s="1"/>
      <c r="M85433" s="1"/>
      <c r="N85433" s="1" t="s">
        <v>177769</v>
      </c>
      <c r="O85433" s="1" t="s">
        <v>177155</v>
      </c>
      <c r="P85433" s="1" t="s">
        <v>17</v>
      </c>
      <c r="Q85433" s="1" t="s">
        <v>17</v>
      </c>
      <c r="R85433" s="1" t="s">
        <v>17</v>
      </c>
      <c r="S85433" s="1" t="s">
        <v>17</v>
      </c>
      <c r="T85433" s="1" t="s">
        <v>17</v>
      </c>
    </row>
    <row r="85434" spans="8:20" hidden="1" x14ac:dyDescent="0.2">
      <c r="H85434" s="1" t="s">
        <v>177150</v>
      </c>
      <c r="I85434" s="1" t="s">
        <v>177151</v>
      </c>
      <c r="J85434" s="1" t="s">
        <v>177152</v>
      </c>
      <c r="K85434" s="1" t="s">
        <v>177770</v>
      </c>
      <c r="L85434" s="1"/>
      <c r="M85434" s="1"/>
      <c r="N85434" s="1" t="s">
        <v>177771</v>
      </c>
      <c r="O85434" s="1" t="s">
        <v>177155</v>
      </c>
      <c r="P85434" s="1" t="s">
        <v>17</v>
      </c>
      <c r="Q85434" s="1" t="s">
        <v>17</v>
      </c>
      <c r="R85434" s="1" t="s">
        <v>17</v>
      </c>
      <c r="S85434" s="1" t="s">
        <v>17</v>
      </c>
      <c r="T85434" s="1" t="s">
        <v>17</v>
      </c>
    </row>
    <row r="85435" spans="8:20" hidden="1" x14ac:dyDescent="0.2">
      <c r="H85435" s="1" t="s">
        <v>177150</v>
      </c>
      <c r="I85435" s="1" t="s">
        <v>177151</v>
      </c>
      <c r="J85435" s="1" t="s">
        <v>177152</v>
      </c>
      <c r="K85435" s="1" t="s">
        <v>177772</v>
      </c>
      <c r="L85435" s="1"/>
      <c r="M85435" s="1"/>
      <c r="N85435" s="1" t="s">
        <v>177773</v>
      </c>
      <c r="O85435" s="1" t="s">
        <v>177155</v>
      </c>
      <c r="P85435" s="1" t="s">
        <v>17</v>
      </c>
      <c r="Q85435" s="1" t="s">
        <v>17</v>
      </c>
      <c r="R85435" s="1" t="s">
        <v>17</v>
      </c>
      <c r="S85435" s="1" t="s">
        <v>17</v>
      </c>
      <c r="T85435" s="1" t="s">
        <v>17</v>
      </c>
    </row>
    <row r="85436" spans="8:20" hidden="1" x14ac:dyDescent="0.2">
      <c r="H85436" s="1" t="s">
        <v>177150</v>
      </c>
      <c r="I85436" s="1" t="s">
        <v>177151</v>
      </c>
      <c r="J85436" s="1" t="s">
        <v>177152</v>
      </c>
      <c r="K85436" s="1" t="s">
        <v>177774</v>
      </c>
      <c r="L85436" s="1"/>
      <c r="M85436" s="1"/>
      <c r="N85436" s="1" t="s">
        <v>177775</v>
      </c>
      <c r="O85436" s="1" t="s">
        <v>177155</v>
      </c>
      <c r="P85436" s="1" t="s">
        <v>17</v>
      </c>
      <c r="Q85436" s="1" t="s">
        <v>17</v>
      </c>
      <c r="R85436" s="1" t="s">
        <v>17</v>
      </c>
      <c r="S85436" s="1" t="s">
        <v>17</v>
      </c>
      <c r="T85436" s="1" t="s">
        <v>17</v>
      </c>
    </row>
    <row r="85437" spans="8:20" hidden="1" x14ac:dyDescent="0.2">
      <c r="H85437" s="1" t="s">
        <v>177150</v>
      </c>
      <c r="I85437" s="1" t="s">
        <v>177151</v>
      </c>
      <c r="J85437" s="1" t="s">
        <v>177152</v>
      </c>
      <c r="K85437" s="1" t="s">
        <v>177776</v>
      </c>
      <c r="L85437" s="1"/>
      <c r="M85437" s="1"/>
      <c r="N85437" s="1" t="s">
        <v>177777</v>
      </c>
      <c r="O85437" s="1" t="s">
        <v>177155</v>
      </c>
      <c r="P85437" s="1" t="s">
        <v>17</v>
      </c>
      <c r="Q85437" s="1" t="s">
        <v>17</v>
      </c>
      <c r="R85437" s="1" t="s">
        <v>17</v>
      </c>
      <c r="S85437" s="1" t="s">
        <v>17</v>
      </c>
      <c r="T85437" s="1" t="s">
        <v>17</v>
      </c>
    </row>
    <row r="85438" spans="8:20" hidden="1" x14ac:dyDescent="0.2">
      <c r="H85438" s="1" t="s">
        <v>177150</v>
      </c>
      <c r="I85438" s="1" t="s">
        <v>177151</v>
      </c>
      <c r="J85438" s="1" t="s">
        <v>177152</v>
      </c>
      <c r="K85438" s="1" t="s">
        <v>177778</v>
      </c>
      <c r="L85438" s="1"/>
      <c r="M85438" s="1"/>
      <c r="N85438" s="1" t="s">
        <v>177779</v>
      </c>
      <c r="O85438" s="1" t="s">
        <v>177155</v>
      </c>
      <c r="P85438" s="1" t="s">
        <v>17</v>
      </c>
      <c r="Q85438" s="1" t="s">
        <v>17</v>
      </c>
      <c r="R85438" s="1" t="s">
        <v>17</v>
      </c>
      <c r="S85438" s="1" t="s">
        <v>17</v>
      </c>
      <c r="T85438" s="1" t="s">
        <v>17</v>
      </c>
    </row>
    <row r="85439" spans="8:20" hidden="1" x14ac:dyDescent="0.2">
      <c r="H85439" s="1" t="s">
        <v>177150</v>
      </c>
      <c r="I85439" s="1" t="s">
        <v>177151</v>
      </c>
      <c r="J85439" s="1" t="s">
        <v>177152</v>
      </c>
      <c r="K85439" s="1" t="s">
        <v>177780</v>
      </c>
      <c r="L85439" s="1"/>
      <c r="M85439" s="1"/>
      <c r="N85439" s="1" t="s">
        <v>177781</v>
      </c>
      <c r="O85439" s="1" t="s">
        <v>177155</v>
      </c>
      <c r="P85439" s="1" t="s">
        <v>17</v>
      </c>
      <c r="Q85439" s="1" t="s">
        <v>17</v>
      </c>
      <c r="R85439" s="1" t="s">
        <v>17</v>
      </c>
      <c r="S85439" s="1" t="s">
        <v>17</v>
      </c>
      <c r="T85439" s="1" t="s">
        <v>17</v>
      </c>
    </row>
    <row r="85440" spans="8:20" hidden="1" x14ac:dyDescent="0.2">
      <c r="H85440" s="1" t="s">
        <v>177150</v>
      </c>
      <c r="I85440" s="1" t="s">
        <v>177151</v>
      </c>
      <c r="J85440" s="1" t="s">
        <v>177152</v>
      </c>
      <c r="K85440" s="1" t="s">
        <v>177782</v>
      </c>
      <c r="L85440" s="1"/>
      <c r="M85440" s="1"/>
      <c r="N85440" s="1" t="s">
        <v>177783</v>
      </c>
      <c r="O85440" s="1" t="s">
        <v>177155</v>
      </c>
      <c r="P85440" s="1" t="s">
        <v>17</v>
      </c>
      <c r="Q85440" s="1" t="s">
        <v>17</v>
      </c>
      <c r="R85440" s="1" t="s">
        <v>17</v>
      </c>
      <c r="S85440" s="1" t="s">
        <v>17</v>
      </c>
      <c r="T85440" s="1" t="s">
        <v>17</v>
      </c>
    </row>
    <row r="85441" spans="8:20" hidden="1" x14ac:dyDescent="0.2">
      <c r="H85441" s="1" t="s">
        <v>177150</v>
      </c>
      <c r="I85441" s="1" t="s">
        <v>177151</v>
      </c>
      <c r="J85441" s="1" t="s">
        <v>177152</v>
      </c>
      <c r="K85441" s="1" t="s">
        <v>177784</v>
      </c>
      <c r="L85441" s="1"/>
      <c r="M85441" s="1"/>
      <c r="N85441" s="1" t="s">
        <v>177785</v>
      </c>
      <c r="O85441" s="1" t="s">
        <v>177155</v>
      </c>
      <c r="P85441" s="1" t="s">
        <v>17</v>
      </c>
      <c r="Q85441" s="1" t="s">
        <v>17</v>
      </c>
      <c r="R85441" s="1" t="s">
        <v>17</v>
      </c>
      <c r="S85441" s="1" t="s">
        <v>17</v>
      </c>
      <c r="T85441" s="1" t="s">
        <v>17</v>
      </c>
    </row>
    <row r="85442" spans="8:20" hidden="1" x14ac:dyDescent="0.2">
      <c r="H85442" s="1" t="s">
        <v>177150</v>
      </c>
      <c r="I85442" s="1" t="s">
        <v>177151</v>
      </c>
      <c r="J85442" s="1" t="s">
        <v>177152</v>
      </c>
      <c r="K85442" s="1" t="s">
        <v>177786</v>
      </c>
      <c r="L85442" s="1"/>
      <c r="M85442" s="1"/>
      <c r="N85442" s="1" t="s">
        <v>177787</v>
      </c>
      <c r="O85442" s="1" t="s">
        <v>177155</v>
      </c>
      <c r="P85442" s="1" t="s">
        <v>17</v>
      </c>
      <c r="Q85442" s="1" t="s">
        <v>17</v>
      </c>
      <c r="R85442" s="1" t="s">
        <v>17</v>
      </c>
      <c r="S85442" s="1" t="s">
        <v>17</v>
      </c>
      <c r="T85442" s="1" t="s">
        <v>17</v>
      </c>
    </row>
    <row r="85443" spans="8:20" hidden="1" x14ac:dyDescent="0.2">
      <c r="H85443" s="1" t="s">
        <v>177150</v>
      </c>
      <c r="I85443" s="1" t="s">
        <v>177151</v>
      </c>
      <c r="J85443" s="1" t="s">
        <v>177152</v>
      </c>
      <c r="K85443" s="1" t="s">
        <v>177788</v>
      </c>
      <c r="L85443" s="1"/>
      <c r="M85443" s="1"/>
      <c r="N85443" s="1" t="s">
        <v>177789</v>
      </c>
      <c r="O85443" s="1" t="s">
        <v>177155</v>
      </c>
      <c r="P85443" s="1" t="s">
        <v>17</v>
      </c>
      <c r="Q85443" s="1" t="s">
        <v>17</v>
      </c>
      <c r="R85443" s="1" t="s">
        <v>17</v>
      </c>
      <c r="S85443" s="1" t="s">
        <v>17</v>
      </c>
      <c r="T85443" s="1" t="s">
        <v>17</v>
      </c>
    </row>
    <row r="85444" spans="8:20" hidden="1" x14ac:dyDescent="0.2">
      <c r="H85444" s="1" t="s">
        <v>177150</v>
      </c>
      <c r="I85444" s="1" t="s">
        <v>177151</v>
      </c>
      <c r="J85444" s="1" t="s">
        <v>177152</v>
      </c>
      <c r="K85444" s="1" t="s">
        <v>177790</v>
      </c>
      <c r="L85444" s="1"/>
      <c r="M85444" s="1"/>
      <c r="N85444" s="1" t="s">
        <v>177791</v>
      </c>
      <c r="O85444" s="1" t="s">
        <v>177155</v>
      </c>
      <c r="P85444" s="1" t="s">
        <v>17</v>
      </c>
      <c r="Q85444" s="1" t="s">
        <v>17</v>
      </c>
      <c r="R85444" s="1" t="s">
        <v>17</v>
      </c>
      <c r="S85444" s="1" t="s">
        <v>17</v>
      </c>
      <c r="T85444" s="1" t="s">
        <v>17</v>
      </c>
    </row>
    <row r="85445" spans="8:20" hidden="1" x14ac:dyDescent="0.2">
      <c r="H85445" s="1" t="s">
        <v>177150</v>
      </c>
      <c r="I85445" s="1" t="s">
        <v>177151</v>
      </c>
      <c r="J85445" s="1" t="s">
        <v>177152</v>
      </c>
      <c r="K85445" s="1" t="s">
        <v>177792</v>
      </c>
      <c r="L85445" s="1"/>
      <c r="M85445" s="1"/>
      <c r="N85445" s="1" t="s">
        <v>177793</v>
      </c>
      <c r="O85445" s="1" t="s">
        <v>177155</v>
      </c>
      <c r="P85445" s="1" t="s">
        <v>17</v>
      </c>
      <c r="Q85445" s="1" t="s">
        <v>17</v>
      </c>
      <c r="R85445" s="1" t="s">
        <v>17</v>
      </c>
      <c r="S85445" s="1" t="s">
        <v>17</v>
      </c>
      <c r="T85445" s="1" t="s">
        <v>17</v>
      </c>
    </row>
    <row r="85446" spans="8:20" hidden="1" x14ac:dyDescent="0.2">
      <c r="H85446" s="1" t="s">
        <v>177150</v>
      </c>
      <c r="I85446" s="1" t="s">
        <v>177151</v>
      </c>
      <c r="J85446" s="1" t="s">
        <v>177152</v>
      </c>
      <c r="K85446" s="1" t="s">
        <v>177794</v>
      </c>
      <c r="L85446" s="1"/>
      <c r="M85446" s="1"/>
      <c r="N85446" s="1" t="s">
        <v>177795</v>
      </c>
      <c r="O85446" s="1" t="s">
        <v>177155</v>
      </c>
      <c r="P85446" s="1" t="s">
        <v>17</v>
      </c>
      <c r="Q85446" s="1" t="s">
        <v>17</v>
      </c>
      <c r="R85446" s="1" t="s">
        <v>17</v>
      </c>
      <c r="S85446" s="1" t="s">
        <v>17</v>
      </c>
      <c r="T85446" s="1" t="s">
        <v>17</v>
      </c>
    </row>
    <row r="85447" spans="8:20" hidden="1" x14ac:dyDescent="0.2">
      <c r="H85447" s="1" t="s">
        <v>177150</v>
      </c>
      <c r="I85447" s="1" t="s">
        <v>177151</v>
      </c>
      <c r="J85447" s="1" t="s">
        <v>177152</v>
      </c>
      <c r="K85447" s="1" t="s">
        <v>177796</v>
      </c>
      <c r="L85447" s="1"/>
      <c r="M85447" s="1"/>
      <c r="N85447" s="1" t="s">
        <v>177797</v>
      </c>
      <c r="O85447" s="1" t="s">
        <v>177155</v>
      </c>
      <c r="P85447" s="1" t="s">
        <v>17</v>
      </c>
      <c r="Q85447" s="1" t="s">
        <v>17</v>
      </c>
      <c r="R85447" s="1" t="s">
        <v>17</v>
      </c>
      <c r="S85447" s="1" t="s">
        <v>17</v>
      </c>
      <c r="T85447" s="1" t="s">
        <v>17</v>
      </c>
    </row>
    <row r="85448" spans="8:20" hidden="1" x14ac:dyDescent="0.2">
      <c r="H85448" s="1" t="s">
        <v>177150</v>
      </c>
      <c r="I85448" s="1" t="s">
        <v>177151</v>
      </c>
      <c r="J85448" s="1" t="s">
        <v>177152</v>
      </c>
      <c r="K85448" s="1" t="s">
        <v>177798</v>
      </c>
      <c r="L85448" s="1"/>
      <c r="M85448" s="1"/>
      <c r="N85448" s="1" t="s">
        <v>177799</v>
      </c>
      <c r="O85448" s="1" t="s">
        <v>177155</v>
      </c>
      <c r="P85448" s="1" t="s">
        <v>17</v>
      </c>
      <c r="Q85448" s="1" t="s">
        <v>17</v>
      </c>
      <c r="R85448" s="1" t="s">
        <v>17</v>
      </c>
      <c r="S85448" s="1" t="s">
        <v>17</v>
      </c>
      <c r="T85448" s="1" t="s">
        <v>17</v>
      </c>
    </row>
    <row r="85449" spans="8:20" hidden="1" x14ac:dyDescent="0.2">
      <c r="H85449" s="1" t="s">
        <v>177150</v>
      </c>
      <c r="I85449" s="1" t="s">
        <v>177151</v>
      </c>
      <c r="J85449" s="1" t="s">
        <v>177152</v>
      </c>
      <c r="K85449" s="1" t="s">
        <v>177800</v>
      </c>
      <c r="L85449" s="1"/>
      <c r="M85449" s="1"/>
      <c r="N85449" s="1" t="s">
        <v>177801</v>
      </c>
      <c r="O85449" s="1" t="s">
        <v>177155</v>
      </c>
      <c r="P85449" s="1" t="s">
        <v>17</v>
      </c>
      <c r="Q85449" s="1" t="s">
        <v>17</v>
      </c>
      <c r="R85449" s="1" t="s">
        <v>17</v>
      </c>
      <c r="S85449" s="1" t="s">
        <v>17</v>
      </c>
      <c r="T85449" s="1" t="s">
        <v>17</v>
      </c>
    </row>
    <row r="85450" spans="8:20" hidden="1" x14ac:dyDescent="0.2">
      <c r="H85450" s="1" t="s">
        <v>177150</v>
      </c>
      <c r="I85450" s="1" t="s">
        <v>177151</v>
      </c>
      <c r="J85450" s="1" t="s">
        <v>177152</v>
      </c>
      <c r="K85450" s="1" t="s">
        <v>177802</v>
      </c>
      <c r="L85450" s="1"/>
      <c r="M85450" s="1"/>
      <c r="N85450" s="1" t="s">
        <v>177803</v>
      </c>
      <c r="O85450" s="1" t="s">
        <v>177155</v>
      </c>
      <c r="P85450" s="1" t="s">
        <v>17</v>
      </c>
      <c r="Q85450" s="1" t="s">
        <v>17</v>
      </c>
      <c r="R85450" s="1" t="s">
        <v>17</v>
      </c>
      <c r="S85450" s="1" t="s">
        <v>17</v>
      </c>
      <c r="T85450" s="1" t="s">
        <v>17</v>
      </c>
    </row>
    <row r="85451" spans="8:20" hidden="1" x14ac:dyDescent="0.2">
      <c r="H85451" s="1" t="s">
        <v>177150</v>
      </c>
      <c r="I85451" s="1" t="s">
        <v>177151</v>
      </c>
      <c r="J85451" s="1" t="s">
        <v>177152</v>
      </c>
      <c r="K85451" s="1" t="s">
        <v>177804</v>
      </c>
      <c r="L85451" s="1"/>
      <c r="M85451" s="1"/>
      <c r="N85451" s="1" t="s">
        <v>177805</v>
      </c>
      <c r="O85451" s="1" t="s">
        <v>177155</v>
      </c>
      <c r="P85451" s="1" t="s">
        <v>17</v>
      </c>
      <c r="Q85451" s="1" t="s">
        <v>17</v>
      </c>
      <c r="R85451" s="1" t="s">
        <v>17</v>
      </c>
      <c r="S85451" s="1" t="s">
        <v>17</v>
      </c>
      <c r="T85451" s="1" t="s">
        <v>17</v>
      </c>
    </row>
    <row r="85452" spans="8:20" hidden="1" x14ac:dyDescent="0.2">
      <c r="H85452" s="1" t="s">
        <v>177150</v>
      </c>
      <c r="I85452" s="1" t="s">
        <v>177151</v>
      </c>
      <c r="J85452" s="1" t="s">
        <v>177152</v>
      </c>
      <c r="K85452" s="1" t="s">
        <v>177806</v>
      </c>
      <c r="L85452" s="1"/>
      <c r="M85452" s="1"/>
      <c r="N85452" s="1" t="s">
        <v>177807</v>
      </c>
      <c r="O85452" s="1" t="s">
        <v>177155</v>
      </c>
      <c r="P85452" s="1" t="s">
        <v>17</v>
      </c>
      <c r="Q85452" s="1" t="s">
        <v>17</v>
      </c>
      <c r="R85452" s="1" t="s">
        <v>17</v>
      </c>
      <c r="S85452" s="1" t="s">
        <v>17</v>
      </c>
      <c r="T85452" s="1" t="s">
        <v>17</v>
      </c>
    </row>
    <row r="85453" spans="8:20" hidden="1" x14ac:dyDescent="0.2">
      <c r="H85453" s="1" t="s">
        <v>177150</v>
      </c>
      <c r="I85453" s="1" t="s">
        <v>177151</v>
      </c>
      <c r="J85453" s="1" t="s">
        <v>177152</v>
      </c>
      <c r="K85453" s="1" t="s">
        <v>177808</v>
      </c>
      <c r="L85453" s="1"/>
      <c r="M85453" s="1"/>
      <c r="N85453" s="1" t="s">
        <v>177809</v>
      </c>
      <c r="O85453" s="1" t="s">
        <v>177155</v>
      </c>
      <c r="P85453" s="1" t="s">
        <v>17</v>
      </c>
      <c r="Q85453" s="1" t="s">
        <v>17</v>
      </c>
      <c r="R85453" s="1" t="s">
        <v>17</v>
      </c>
      <c r="S85453" s="1" t="s">
        <v>17</v>
      </c>
      <c r="T85453" s="1" t="s">
        <v>17</v>
      </c>
    </row>
    <row r="85454" spans="8:20" hidden="1" x14ac:dyDescent="0.2">
      <c r="H85454" s="1" t="s">
        <v>177150</v>
      </c>
      <c r="I85454" s="1" t="s">
        <v>177151</v>
      </c>
      <c r="J85454" s="1" t="s">
        <v>177152</v>
      </c>
      <c r="K85454" s="1" t="s">
        <v>177810</v>
      </c>
      <c r="L85454" s="1"/>
      <c r="M85454" s="1"/>
      <c r="N85454" s="1" t="s">
        <v>177811</v>
      </c>
      <c r="O85454" s="1" t="s">
        <v>177155</v>
      </c>
      <c r="P85454" s="1" t="s">
        <v>17</v>
      </c>
      <c r="Q85454" s="1" t="s">
        <v>17</v>
      </c>
      <c r="R85454" s="1" t="s">
        <v>17</v>
      </c>
      <c r="S85454" s="1" t="s">
        <v>17</v>
      </c>
      <c r="T85454" s="1" t="s">
        <v>17</v>
      </c>
    </row>
    <row r="85455" spans="8:20" hidden="1" x14ac:dyDescent="0.2">
      <c r="H85455" s="1" t="s">
        <v>177150</v>
      </c>
      <c r="I85455" s="1" t="s">
        <v>177151</v>
      </c>
      <c r="J85455" s="1" t="s">
        <v>177152</v>
      </c>
      <c r="K85455" s="1" t="s">
        <v>177812</v>
      </c>
      <c r="L85455" s="1"/>
      <c r="M85455" s="1"/>
      <c r="N85455" s="1" t="s">
        <v>177813</v>
      </c>
      <c r="O85455" s="1" t="s">
        <v>177155</v>
      </c>
      <c r="P85455" s="1" t="s">
        <v>17</v>
      </c>
      <c r="Q85455" s="1" t="s">
        <v>17</v>
      </c>
      <c r="R85455" s="1" t="s">
        <v>17</v>
      </c>
      <c r="S85455" s="1" t="s">
        <v>17</v>
      </c>
      <c r="T85455" s="1" t="s">
        <v>17</v>
      </c>
    </row>
    <row r="85456" spans="8:20" hidden="1" x14ac:dyDescent="0.2">
      <c r="H85456" s="1" t="s">
        <v>177150</v>
      </c>
      <c r="I85456" s="1" t="s">
        <v>177151</v>
      </c>
      <c r="J85456" s="1" t="s">
        <v>177152</v>
      </c>
      <c r="K85456" s="1" t="s">
        <v>177814</v>
      </c>
      <c r="L85456" s="1"/>
      <c r="M85456" s="1"/>
      <c r="N85456" s="1" t="s">
        <v>177815</v>
      </c>
      <c r="O85456" s="1" t="s">
        <v>177155</v>
      </c>
      <c r="P85456" s="1" t="s">
        <v>17</v>
      </c>
      <c r="Q85456" s="1" t="s">
        <v>17</v>
      </c>
      <c r="R85456" s="1" t="s">
        <v>17</v>
      </c>
      <c r="S85456" s="1" t="s">
        <v>17</v>
      </c>
      <c r="T85456" s="1" t="s">
        <v>17</v>
      </c>
    </row>
    <row r="85457" spans="8:20" hidden="1" x14ac:dyDescent="0.2">
      <c r="H85457" s="1" t="s">
        <v>177150</v>
      </c>
      <c r="I85457" s="1" t="s">
        <v>177151</v>
      </c>
      <c r="J85457" s="1" t="s">
        <v>177152</v>
      </c>
      <c r="K85457" s="1" t="s">
        <v>177816</v>
      </c>
      <c r="L85457" s="1"/>
      <c r="M85457" s="1"/>
      <c r="N85457" s="1" t="s">
        <v>177817</v>
      </c>
      <c r="O85457" s="1" t="s">
        <v>177155</v>
      </c>
      <c r="P85457" s="1" t="s">
        <v>17</v>
      </c>
      <c r="Q85457" s="1" t="s">
        <v>17</v>
      </c>
      <c r="R85457" s="1" t="s">
        <v>17</v>
      </c>
      <c r="S85457" s="1" t="s">
        <v>17</v>
      </c>
      <c r="T85457" s="1" t="s">
        <v>17</v>
      </c>
    </row>
    <row r="85458" spans="8:20" hidden="1" x14ac:dyDescent="0.2">
      <c r="H85458" s="1" t="s">
        <v>177150</v>
      </c>
      <c r="I85458" s="1" t="s">
        <v>177151</v>
      </c>
      <c r="J85458" s="1" t="s">
        <v>177152</v>
      </c>
      <c r="K85458" s="1" t="s">
        <v>177818</v>
      </c>
      <c r="L85458" s="1"/>
      <c r="M85458" s="1"/>
      <c r="N85458" s="1" t="s">
        <v>177819</v>
      </c>
      <c r="O85458" s="1" t="s">
        <v>177155</v>
      </c>
      <c r="P85458" s="1" t="s">
        <v>17</v>
      </c>
      <c r="Q85458" s="1" t="s">
        <v>17</v>
      </c>
      <c r="R85458" s="1" t="s">
        <v>17</v>
      </c>
      <c r="S85458" s="1" t="s">
        <v>17</v>
      </c>
      <c r="T85458" s="1" t="s">
        <v>17</v>
      </c>
    </row>
    <row r="85459" spans="8:20" hidden="1" x14ac:dyDescent="0.2">
      <c r="H85459" s="1" t="s">
        <v>177150</v>
      </c>
      <c r="I85459" s="1" t="s">
        <v>177151</v>
      </c>
      <c r="J85459" s="1" t="s">
        <v>177152</v>
      </c>
      <c r="K85459" s="1" t="s">
        <v>177820</v>
      </c>
      <c r="L85459" s="1"/>
      <c r="M85459" s="1"/>
      <c r="N85459" s="1" t="s">
        <v>177821</v>
      </c>
      <c r="O85459" s="1" t="s">
        <v>177155</v>
      </c>
      <c r="P85459" s="1" t="s">
        <v>17</v>
      </c>
      <c r="Q85459" s="1" t="s">
        <v>17</v>
      </c>
      <c r="R85459" s="1" t="s">
        <v>17</v>
      </c>
      <c r="S85459" s="1" t="s">
        <v>17</v>
      </c>
      <c r="T85459" s="1" t="s">
        <v>17</v>
      </c>
    </row>
    <row r="85460" spans="8:20" hidden="1" x14ac:dyDescent="0.2">
      <c r="H85460" s="1" t="s">
        <v>177150</v>
      </c>
      <c r="I85460" s="1" t="s">
        <v>177151</v>
      </c>
      <c r="J85460" s="1" t="s">
        <v>177152</v>
      </c>
      <c r="K85460" s="1" t="s">
        <v>177822</v>
      </c>
      <c r="L85460" s="1"/>
      <c r="M85460" s="1"/>
      <c r="N85460" s="1" t="s">
        <v>177823</v>
      </c>
      <c r="O85460" s="1" t="s">
        <v>177155</v>
      </c>
      <c r="P85460" s="1" t="s">
        <v>17</v>
      </c>
      <c r="Q85460" s="1" t="s">
        <v>17</v>
      </c>
      <c r="R85460" s="1" t="s">
        <v>17</v>
      </c>
      <c r="S85460" s="1" t="s">
        <v>17</v>
      </c>
      <c r="T85460" s="1" t="s">
        <v>17</v>
      </c>
    </row>
    <row r="85461" spans="8:20" hidden="1" x14ac:dyDescent="0.2">
      <c r="H85461" s="1" t="s">
        <v>177150</v>
      </c>
      <c r="I85461" s="1" t="s">
        <v>177151</v>
      </c>
      <c r="J85461" s="1" t="s">
        <v>177152</v>
      </c>
      <c r="K85461" s="1" t="s">
        <v>177824</v>
      </c>
      <c r="L85461" s="1"/>
      <c r="M85461" s="1"/>
      <c r="N85461" s="1" t="s">
        <v>177825</v>
      </c>
      <c r="O85461" s="1" t="s">
        <v>177155</v>
      </c>
      <c r="P85461" s="1" t="s">
        <v>17</v>
      </c>
      <c r="Q85461" s="1" t="s">
        <v>17</v>
      </c>
      <c r="R85461" s="1" t="s">
        <v>17</v>
      </c>
      <c r="S85461" s="1" t="s">
        <v>17</v>
      </c>
      <c r="T85461" s="1" t="s">
        <v>17</v>
      </c>
    </row>
    <row r="85462" spans="8:20" hidden="1" x14ac:dyDescent="0.2">
      <c r="H85462" s="1" t="s">
        <v>177150</v>
      </c>
      <c r="I85462" s="1" t="s">
        <v>177151</v>
      </c>
      <c r="J85462" s="1" t="s">
        <v>177152</v>
      </c>
      <c r="K85462" s="1" t="s">
        <v>177826</v>
      </c>
      <c r="L85462" s="1"/>
      <c r="M85462" s="1"/>
      <c r="N85462" s="1" t="s">
        <v>177827</v>
      </c>
      <c r="O85462" s="1" t="s">
        <v>177155</v>
      </c>
      <c r="P85462" s="1" t="s">
        <v>17</v>
      </c>
      <c r="Q85462" s="1" t="s">
        <v>17</v>
      </c>
      <c r="R85462" s="1" t="s">
        <v>17</v>
      </c>
      <c r="S85462" s="1" t="s">
        <v>17</v>
      </c>
      <c r="T85462" s="1" t="s">
        <v>17</v>
      </c>
    </row>
    <row r="85463" spans="8:20" hidden="1" x14ac:dyDescent="0.2">
      <c r="H85463" s="1" t="s">
        <v>177150</v>
      </c>
      <c r="I85463" s="1" t="s">
        <v>177151</v>
      </c>
      <c r="J85463" s="1" t="s">
        <v>177152</v>
      </c>
      <c r="K85463" s="1" t="s">
        <v>177828</v>
      </c>
      <c r="L85463" s="1"/>
      <c r="M85463" s="1"/>
      <c r="N85463" s="1" t="s">
        <v>177829</v>
      </c>
      <c r="O85463" s="1" t="s">
        <v>177155</v>
      </c>
      <c r="P85463" s="1" t="s">
        <v>17</v>
      </c>
      <c r="Q85463" s="1" t="s">
        <v>17</v>
      </c>
      <c r="R85463" s="1" t="s">
        <v>17</v>
      </c>
      <c r="S85463" s="1" t="s">
        <v>17</v>
      </c>
      <c r="T85463" s="1" t="s">
        <v>17</v>
      </c>
    </row>
    <row r="85464" spans="8:20" hidden="1" x14ac:dyDescent="0.2">
      <c r="H85464" s="1" t="s">
        <v>177150</v>
      </c>
      <c r="I85464" s="1" t="s">
        <v>177151</v>
      </c>
      <c r="J85464" s="1" t="s">
        <v>177152</v>
      </c>
      <c r="K85464" s="1" t="s">
        <v>177830</v>
      </c>
      <c r="L85464" s="1"/>
      <c r="M85464" s="1"/>
      <c r="N85464" s="1" t="s">
        <v>177831</v>
      </c>
      <c r="O85464" s="1" t="s">
        <v>177155</v>
      </c>
      <c r="P85464" s="1" t="s">
        <v>17</v>
      </c>
      <c r="Q85464" s="1" t="s">
        <v>17</v>
      </c>
      <c r="R85464" s="1" t="s">
        <v>17</v>
      </c>
      <c r="S85464" s="1" t="s">
        <v>17</v>
      </c>
      <c r="T85464" s="1" t="s">
        <v>17</v>
      </c>
    </row>
    <row r="85465" spans="8:20" hidden="1" x14ac:dyDescent="0.2">
      <c r="H85465" s="1" t="s">
        <v>177150</v>
      </c>
      <c r="I85465" s="1" t="s">
        <v>177151</v>
      </c>
      <c r="J85465" s="1" t="s">
        <v>177152</v>
      </c>
      <c r="K85465" s="1" t="s">
        <v>177832</v>
      </c>
      <c r="L85465" s="1"/>
      <c r="M85465" s="1"/>
      <c r="N85465" s="1" t="s">
        <v>177833</v>
      </c>
      <c r="O85465" s="1" t="s">
        <v>177155</v>
      </c>
      <c r="P85465" s="1" t="s">
        <v>17</v>
      </c>
      <c r="Q85465" s="1" t="s">
        <v>17</v>
      </c>
      <c r="R85465" s="1" t="s">
        <v>17</v>
      </c>
      <c r="S85465" s="1" t="s">
        <v>17</v>
      </c>
      <c r="T85465" s="1" t="s">
        <v>17</v>
      </c>
    </row>
    <row r="85466" spans="8:20" hidden="1" x14ac:dyDescent="0.2">
      <c r="H85466" s="1" t="s">
        <v>177150</v>
      </c>
      <c r="I85466" s="1" t="s">
        <v>177151</v>
      </c>
      <c r="J85466" s="1" t="s">
        <v>177152</v>
      </c>
      <c r="K85466" s="1" t="s">
        <v>177834</v>
      </c>
      <c r="L85466" s="1"/>
      <c r="M85466" s="1"/>
      <c r="N85466" s="1" t="s">
        <v>177835</v>
      </c>
      <c r="O85466" s="1" t="s">
        <v>177155</v>
      </c>
      <c r="P85466" s="1" t="s">
        <v>17</v>
      </c>
      <c r="Q85466" s="1" t="s">
        <v>17</v>
      </c>
      <c r="R85466" s="1" t="s">
        <v>17</v>
      </c>
      <c r="S85466" s="1" t="s">
        <v>17</v>
      </c>
      <c r="T85466" s="1" t="s">
        <v>17</v>
      </c>
    </row>
    <row r="85467" spans="8:20" hidden="1" x14ac:dyDescent="0.2">
      <c r="H85467" s="1" t="s">
        <v>177150</v>
      </c>
      <c r="I85467" s="1" t="s">
        <v>177151</v>
      </c>
      <c r="J85467" s="1" t="s">
        <v>177152</v>
      </c>
      <c r="K85467" s="1" t="s">
        <v>177836</v>
      </c>
      <c r="L85467" s="1"/>
      <c r="M85467" s="1"/>
      <c r="N85467" s="1" t="s">
        <v>177837</v>
      </c>
      <c r="O85467" s="1" t="s">
        <v>177155</v>
      </c>
      <c r="P85467" s="1" t="s">
        <v>17</v>
      </c>
      <c r="Q85467" s="1" t="s">
        <v>17</v>
      </c>
      <c r="R85467" s="1" t="s">
        <v>17</v>
      </c>
      <c r="S85467" s="1" t="s">
        <v>17</v>
      </c>
      <c r="T85467" s="1" t="s">
        <v>17</v>
      </c>
    </row>
    <row r="85468" spans="8:20" hidden="1" x14ac:dyDescent="0.2">
      <c r="H85468" s="1" t="s">
        <v>177150</v>
      </c>
      <c r="I85468" s="1" t="s">
        <v>177151</v>
      </c>
      <c r="J85468" s="1" t="s">
        <v>177152</v>
      </c>
      <c r="K85468" s="1" t="s">
        <v>177838</v>
      </c>
      <c r="L85468" s="1"/>
      <c r="M85468" s="1"/>
      <c r="N85468" s="1" t="s">
        <v>177839</v>
      </c>
      <c r="O85468" s="1" t="s">
        <v>177155</v>
      </c>
      <c r="P85468" s="1" t="s">
        <v>17</v>
      </c>
      <c r="Q85468" s="1" t="s">
        <v>17</v>
      </c>
      <c r="R85468" s="1" t="s">
        <v>17</v>
      </c>
      <c r="S85468" s="1" t="s">
        <v>17</v>
      </c>
      <c r="T85468" s="1" t="s">
        <v>17</v>
      </c>
    </row>
    <row r="85469" spans="8:20" hidden="1" x14ac:dyDescent="0.2">
      <c r="H85469" s="1" t="s">
        <v>177150</v>
      </c>
      <c r="I85469" s="1" t="s">
        <v>177151</v>
      </c>
      <c r="J85469" s="1" t="s">
        <v>177152</v>
      </c>
      <c r="K85469" s="1" t="s">
        <v>177840</v>
      </c>
      <c r="L85469" s="1"/>
      <c r="M85469" s="1"/>
      <c r="N85469" s="1" t="s">
        <v>177841</v>
      </c>
      <c r="O85469" s="1" t="s">
        <v>177155</v>
      </c>
      <c r="P85469" s="1" t="s">
        <v>17</v>
      </c>
      <c r="Q85469" s="1" t="s">
        <v>17</v>
      </c>
      <c r="R85469" s="1" t="s">
        <v>17</v>
      </c>
      <c r="S85469" s="1" t="s">
        <v>17</v>
      </c>
      <c r="T85469" s="1" t="s">
        <v>17</v>
      </c>
    </row>
    <row r="85470" spans="8:20" hidden="1" x14ac:dyDescent="0.2">
      <c r="H85470" s="1" t="s">
        <v>177150</v>
      </c>
      <c r="I85470" s="1" t="s">
        <v>177151</v>
      </c>
      <c r="J85470" s="1" t="s">
        <v>177152</v>
      </c>
      <c r="K85470" s="1" t="s">
        <v>177842</v>
      </c>
      <c r="L85470" s="1"/>
      <c r="M85470" s="1"/>
      <c r="N85470" s="1" t="s">
        <v>177843</v>
      </c>
      <c r="O85470" s="1" t="s">
        <v>177155</v>
      </c>
      <c r="P85470" s="1" t="s">
        <v>17</v>
      </c>
      <c r="Q85470" s="1" t="s">
        <v>17</v>
      </c>
      <c r="R85470" s="1" t="s">
        <v>17</v>
      </c>
      <c r="S85470" s="1" t="s">
        <v>17</v>
      </c>
      <c r="T85470" s="1" t="s">
        <v>17</v>
      </c>
    </row>
    <row r="85471" spans="8:20" hidden="1" x14ac:dyDescent="0.2">
      <c r="H85471" s="1" t="s">
        <v>177150</v>
      </c>
      <c r="I85471" s="1" t="s">
        <v>177151</v>
      </c>
      <c r="J85471" s="1" t="s">
        <v>177152</v>
      </c>
      <c r="K85471" s="1" t="s">
        <v>177844</v>
      </c>
      <c r="L85471" s="1"/>
      <c r="M85471" s="1"/>
      <c r="N85471" s="1" t="s">
        <v>177845</v>
      </c>
      <c r="O85471" s="1" t="s">
        <v>177155</v>
      </c>
      <c r="P85471" s="1" t="s">
        <v>17</v>
      </c>
      <c r="Q85471" s="1" t="s">
        <v>17</v>
      </c>
      <c r="R85471" s="1" t="s">
        <v>17</v>
      </c>
      <c r="S85471" s="1" t="s">
        <v>17</v>
      </c>
      <c r="T85471" s="1" t="s">
        <v>17</v>
      </c>
    </row>
    <row r="85472" spans="8:20" hidden="1" x14ac:dyDescent="0.2">
      <c r="H85472" s="1" t="s">
        <v>177150</v>
      </c>
      <c r="I85472" s="1" t="s">
        <v>177151</v>
      </c>
      <c r="J85472" s="1" t="s">
        <v>177152</v>
      </c>
      <c r="K85472" s="1" t="s">
        <v>177846</v>
      </c>
      <c r="L85472" s="1"/>
      <c r="M85472" s="1"/>
      <c r="N85472" s="1" t="s">
        <v>177847</v>
      </c>
      <c r="O85472" s="1" t="s">
        <v>177155</v>
      </c>
      <c r="P85472" s="1" t="s">
        <v>17</v>
      </c>
      <c r="Q85472" s="1" t="s">
        <v>17</v>
      </c>
      <c r="R85472" s="1" t="s">
        <v>17</v>
      </c>
      <c r="S85472" s="1" t="s">
        <v>17</v>
      </c>
      <c r="T85472" s="1" t="s">
        <v>17</v>
      </c>
    </row>
    <row r="85473" spans="8:20" hidden="1" x14ac:dyDescent="0.2">
      <c r="H85473" s="1" t="s">
        <v>177150</v>
      </c>
      <c r="I85473" s="1" t="s">
        <v>177151</v>
      </c>
      <c r="J85473" s="1" t="s">
        <v>177152</v>
      </c>
      <c r="K85473" s="1" t="s">
        <v>177848</v>
      </c>
      <c r="L85473" s="1"/>
      <c r="M85473" s="1"/>
      <c r="N85473" s="1" t="s">
        <v>177849</v>
      </c>
      <c r="O85473" s="1" t="s">
        <v>177155</v>
      </c>
      <c r="P85473" s="1" t="s">
        <v>17</v>
      </c>
      <c r="Q85473" s="1" t="s">
        <v>17</v>
      </c>
      <c r="R85473" s="1" t="s">
        <v>17</v>
      </c>
      <c r="S85473" s="1" t="s">
        <v>17</v>
      </c>
      <c r="T85473" s="1" t="s">
        <v>17</v>
      </c>
    </row>
    <row r="85474" spans="8:20" hidden="1" x14ac:dyDescent="0.2">
      <c r="H85474" s="1" t="s">
        <v>177150</v>
      </c>
      <c r="I85474" s="1" t="s">
        <v>177151</v>
      </c>
      <c r="J85474" s="1" t="s">
        <v>177152</v>
      </c>
      <c r="K85474" s="1" t="s">
        <v>177850</v>
      </c>
      <c r="L85474" s="1"/>
      <c r="M85474" s="1"/>
      <c r="N85474" s="1" t="s">
        <v>177851</v>
      </c>
      <c r="O85474" s="1" t="s">
        <v>177155</v>
      </c>
      <c r="P85474" s="1" t="s">
        <v>17</v>
      </c>
      <c r="Q85474" s="1" t="s">
        <v>17</v>
      </c>
      <c r="R85474" s="1" t="s">
        <v>17</v>
      </c>
      <c r="S85474" s="1" t="s">
        <v>17</v>
      </c>
      <c r="T85474" s="1" t="s">
        <v>17</v>
      </c>
    </row>
    <row r="85475" spans="8:20" hidden="1" x14ac:dyDescent="0.2">
      <c r="H85475" s="1" t="s">
        <v>177150</v>
      </c>
      <c r="I85475" s="1" t="s">
        <v>177151</v>
      </c>
      <c r="J85475" s="1" t="s">
        <v>177152</v>
      </c>
      <c r="K85475" s="1" t="s">
        <v>177852</v>
      </c>
      <c r="L85475" s="1"/>
      <c r="M85475" s="1"/>
      <c r="N85475" s="1" t="s">
        <v>177853</v>
      </c>
      <c r="O85475" s="1" t="s">
        <v>177155</v>
      </c>
      <c r="P85475" s="1" t="s">
        <v>17</v>
      </c>
      <c r="Q85475" s="1" t="s">
        <v>17</v>
      </c>
      <c r="R85475" s="1" t="s">
        <v>17</v>
      </c>
      <c r="S85475" s="1" t="s">
        <v>17</v>
      </c>
      <c r="T85475" s="1" t="s">
        <v>17</v>
      </c>
    </row>
    <row r="85476" spans="8:20" hidden="1" x14ac:dyDescent="0.2">
      <c r="H85476" s="1" t="s">
        <v>177150</v>
      </c>
      <c r="I85476" s="1" t="s">
        <v>177151</v>
      </c>
      <c r="J85476" s="1" t="s">
        <v>177152</v>
      </c>
      <c r="K85476" s="1" t="s">
        <v>177854</v>
      </c>
      <c r="L85476" s="1"/>
      <c r="M85476" s="1"/>
      <c r="N85476" s="1" t="s">
        <v>177855</v>
      </c>
      <c r="O85476" s="1" t="s">
        <v>177155</v>
      </c>
      <c r="P85476" s="1" t="s">
        <v>17</v>
      </c>
      <c r="Q85476" s="1" t="s">
        <v>17</v>
      </c>
      <c r="R85476" s="1" t="s">
        <v>17</v>
      </c>
      <c r="S85476" s="1" t="s">
        <v>17</v>
      </c>
      <c r="T85476" s="1" t="s">
        <v>17</v>
      </c>
    </row>
    <row r="85477" spans="8:20" hidden="1" x14ac:dyDescent="0.2">
      <c r="H85477" s="1" t="s">
        <v>177150</v>
      </c>
      <c r="I85477" s="1" t="s">
        <v>177151</v>
      </c>
      <c r="J85477" s="1" t="s">
        <v>177152</v>
      </c>
      <c r="K85477" s="1" t="s">
        <v>177856</v>
      </c>
      <c r="L85477" s="1"/>
      <c r="M85477" s="1"/>
      <c r="N85477" s="1" t="s">
        <v>177857</v>
      </c>
      <c r="O85477" s="1" t="s">
        <v>177155</v>
      </c>
      <c r="P85477" s="1" t="s">
        <v>17</v>
      </c>
      <c r="Q85477" s="1" t="s">
        <v>17</v>
      </c>
      <c r="R85477" s="1" t="s">
        <v>17</v>
      </c>
      <c r="S85477" s="1" t="s">
        <v>17</v>
      </c>
      <c r="T85477" s="1" t="s">
        <v>17</v>
      </c>
    </row>
    <row r="85478" spans="8:20" hidden="1" x14ac:dyDescent="0.2">
      <c r="H85478" s="1" t="s">
        <v>177150</v>
      </c>
      <c r="I85478" s="1" t="s">
        <v>177151</v>
      </c>
      <c r="J85478" s="1" t="s">
        <v>177152</v>
      </c>
      <c r="K85478" s="1" t="s">
        <v>177858</v>
      </c>
      <c r="L85478" s="1"/>
      <c r="M85478" s="1"/>
      <c r="N85478" s="1" t="s">
        <v>177859</v>
      </c>
      <c r="O85478" s="1" t="s">
        <v>177155</v>
      </c>
      <c r="P85478" s="1" t="s">
        <v>17</v>
      </c>
      <c r="Q85478" s="1" t="s">
        <v>17</v>
      </c>
      <c r="R85478" s="1" t="s">
        <v>17</v>
      </c>
      <c r="S85478" s="1" t="s">
        <v>17</v>
      </c>
      <c r="T85478" s="1" t="s">
        <v>17</v>
      </c>
    </row>
    <row r="85479" spans="8:20" hidden="1" x14ac:dyDescent="0.2">
      <c r="H85479" s="1" t="s">
        <v>177150</v>
      </c>
      <c r="I85479" s="1" t="s">
        <v>177151</v>
      </c>
      <c r="J85479" s="1" t="s">
        <v>177152</v>
      </c>
      <c r="K85479" s="1" t="s">
        <v>177860</v>
      </c>
      <c r="L85479" s="1"/>
      <c r="M85479" s="1"/>
      <c r="N85479" s="1" t="s">
        <v>177861</v>
      </c>
      <c r="O85479" s="1" t="s">
        <v>177155</v>
      </c>
      <c r="P85479" s="1" t="s">
        <v>17</v>
      </c>
      <c r="Q85479" s="1" t="s">
        <v>17</v>
      </c>
      <c r="R85479" s="1" t="s">
        <v>17</v>
      </c>
      <c r="S85479" s="1" t="s">
        <v>17</v>
      </c>
      <c r="T85479" s="1" t="s">
        <v>17</v>
      </c>
    </row>
    <row r="85480" spans="8:20" hidden="1" x14ac:dyDescent="0.2">
      <c r="H85480" s="1" t="s">
        <v>177150</v>
      </c>
      <c r="I85480" s="1" t="s">
        <v>177151</v>
      </c>
      <c r="J85480" s="1" t="s">
        <v>177152</v>
      </c>
      <c r="K85480" s="1" t="s">
        <v>177862</v>
      </c>
      <c r="L85480" s="1"/>
      <c r="M85480" s="1"/>
      <c r="N85480" s="1" t="s">
        <v>177863</v>
      </c>
      <c r="O85480" s="1" t="s">
        <v>177155</v>
      </c>
      <c r="P85480" s="1" t="s">
        <v>17</v>
      </c>
      <c r="Q85480" s="1" t="s">
        <v>17</v>
      </c>
      <c r="R85480" s="1" t="s">
        <v>17</v>
      </c>
      <c r="S85480" s="1" t="s">
        <v>17</v>
      </c>
      <c r="T85480" s="1" t="s">
        <v>17</v>
      </c>
    </row>
    <row r="85481" spans="8:20" hidden="1" x14ac:dyDescent="0.2">
      <c r="H85481" s="1" t="s">
        <v>177150</v>
      </c>
      <c r="I85481" s="1" t="s">
        <v>177151</v>
      </c>
      <c r="J85481" s="1" t="s">
        <v>177152</v>
      </c>
      <c r="K85481" s="1" t="s">
        <v>177864</v>
      </c>
      <c r="L85481" s="1"/>
      <c r="M85481" s="1"/>
      <c r="N85481" s="1" t="s">
        <v>177865</v>
      </c>
      <c r="O85481" s="1" t="s">
        <v>177155</v>
      </c>
      <c r="P85481" s="1" t="s">
        <v>17</v>
      </c>
      <c r="Q85481" s="1" t="s">
        <v>17</v>
      </c>
      <c r="R85481" s="1" t="s">
        <v>17</v>
      </c>
      <c r="S85481" s="1" t="s">
        <v>17</v>
      </c>
      <c r="T85481" s="1" t="s">
        <v>17</v>
      </c>
    </row>
    <row r="85482" spans="8:20" hidden="1" x14ac:dyDescent="0.2">
      <c r="H85482" s="1" t="s">
        <v>177150</v>
      </c>
      <c r="I85482" s="1" t="s">
        <v>177151</v>
      </c>
      <c r="J85482" s="1" t="s">
        <v>177152</v>
      </c>
      <c r="K85482" s="1" t="s">
        <v>177866</v>
      </c>
      <c r="L85482" s="1"/>
      <c r="M85482" s="1"/>
      <c r="N85482" s="1" t="s">
        <v>177867</v>
      </c>
      <c r="O85482" s="1" t="s">
        <v>177155</v>
      </c>
      <c r="P85482" s="1" t="s">
        <v>17</v>
      </c>
      <c r="Q85482" s="1" t="s">
        <v>17</v>
      </c>
      <c r="R85482" s="1" t="s">
        <v>17</v>
      </c>
      <c r="S85482" s="1" t="s">
        <v>17</v>
      </c>
      <c r="T85482" s="1" t="s">
        <v>17</v>
      </c>
    </row>
    <row r="85483" spans="8:20" hidden="1" x14ac:dyDescent="0.2">
      <c r="H85483" s="1" t="s">
        <v>177150</v>
      </c>
      <c r="I85483" s="1" t="s">
        <v>177151</v>
      </c>
      <c r="J85483" s="1" t="s">
        <v>177152</v>
      </c>
      <c r="K85483" s="1" t="s">
        <v>177868</v>
      </c>
      <c r="L85483" s="1"/>
      <c r="M85483" s="1"/>
      <c r="N85483" s="1" t="s">
        <v>177869</v>
      </c>
      <c r="O85483" s="1" t="s">
        <v>177155</v>
      </c>
      <c r="P85483" s="1" t="s">
        <v>17</v>
      </c>
      <c r="Q85483" s="1" t="s">
        <v>17</v>
      </c>
      <c r="R85483" s="1" t="s">
        <v>17</v>
      </c>
      <c r="S85483" s="1" t="s">
        <v>17</v>
      </c>
      <c r="T85483" s="1" t="s">
        <v>17</v>
      </c>
    </row>
    <row r="85484" spans="8:20" hidden="1" x14ac:dyDescent="0.2">
      <c r="H85484" s="1" t="s">
        <v>177150</v>
      </c>
      <c r="I85484" s="1" t="s">
        <v>177151</v>
      </c>
      <c r="J85484" s="1" t="s">
        <v>177152</v>
      </c>
      <c r="K85484" s="1" t="s">
        <v>177870</v>
      </c>
      <c r="L85484" s="1"/>
      <c r="M85484" s="1"/>
      <c r="N85484" s="1" t="s">
        <v>177871</v>
      </c>
      <c r="O85484" s="1" t="s">
        <v>177155</v>
      </c>
      <c r="P85484" s="1" t="s">
        <v>17</v>
      </c>
      <c r="Q85484" s="1" t="s">
        <v>17</v>
      </c>
      <c r="R85484" s="1" t="s">
        <v>17</v>
      </c>
      <c r="S85484" s="1" t="s">
        <v>17</v>
      </c>
      <c r="T85484" s="1" t="s">
        <v>17</v>
      </c>
    </row>
    <row r="85485" spans="8:20" hidden="1" x14ac:dyDescent="0.2">
      <c r="H85485" s="1" t="s">
        <v>177150</v>
      </c>
      <c r="I85485" s="1" t="s">
        <v>177151</v>
      </c>
      <c r="J85485" s="1" t="s">
        <v>177152</v>
      </c>
      <c r="K85485" s="1" t="s">
        <v>177872</v>
      </c>
      <c r="L85485" s="1"/>
      <c r="M85485" s="1"/>
      <c r="N85485" s="1" t="s">
        <v>177873</v>
      </c>
      <c r="O85485" s="1" t="s">
        <v>177155</v>
      </c>
      <c r="P85485" s="1" t="s">
        <v>17</v>
      </c>
      <c r="Q85485" s="1" t="s">
        <v>17</v>
      </c>
      <c r="R85485" s="1" t="s">
        <v>17</v>
      </c>
      <c r="S85485" s="1" t="s">
        <v>17</v>
      </c>
      <c r="T85485" s="1" t="s">
        <v>17</v>
      </c>
    </row>
    <row r="85486" spans="8:20" hidden="1" x14ac:dyDescent="0.2">
      <c r="H85486" s="1" t="s">
        <v>177150</v>
      </c>
      <c r="I85486" s="1" t="s">
        <v>177151</v>
      </c>
      <c r="J85486" s="1" t="s">
        <v>177152</v>
      </c>
      <c r="K85486" s="1" t="s">
        <v>177874</v>
      </c>
      <c r="L85486" s="1"/>
      <c r="M85486" s="1"/>
      <c r="N85486" s="1" t="s">
        <v>177875</v>
      </c>
      <c r="O85486" s="1" t="s">
        <v>177155</v>
      </c>
      <c r="P85486" s="1" t="s">
        <v>17</v>
      </c>
      <c r="Q85486" s="1" t="s">
        <v>17</v>
      </c>
      <c r="R85486" s="1" t="s">
        <v>17</v>
      </c>
      <c r="S85486" s="1" t="s">
        <v>17</v>
      </c>
      <c r="T85486" s="1" t="s">
        <v>17</v>
      </c>
    </row>
    <row r="85487" spans="8:20" hidden="1" x14ac:dyDescent="0.2">
      <c r="H85487" s="1" t="s">
        <v>177150</v>
      </c>
      <c r="I85487" s="1" t="s">
        <v>177151</v>
      </c>
      <c r="J85487" s="1" t="s">
        <v>177152</v>
      </c>
      <c r="K85487" s="1" t="s">
        <v>177876</v>
      </c>
      <c r="L85487" s="1"/>
      <c r="M85487" s="1"/>
      <c r="N85487" s="1" t="s">
        <v>177877</v>
      </c>
      <c r="O85487" s="1" t="s">
        <v>177155</v>
      </c>
      <c r="P85487" s="1" t="s">
        <v>17</v>
      </c>
      <c r="Q85487" s="1" t="s">
        <v>17</v>
      </c>
      <c r="R85487" s="1" t="s">
        <v>17</v>
      </c>
      <c r="S85487" s="1" t="s">
        <v>17</v>
      </c>
      <c r="T85487" s="1" t="s">
        <v>17</v>
      </c>
    </row>
    <row r="85488" spans="8:20" hidden="1" x14ac:dyDescent="0.2">
      <c r="H85488" s="1" t="s">
        <v>177150</v>
      </c>
      <c r="I85488" s="1" t="s">
        <v>177151</v>
      </c>
      <c r="J85488" s="1" t="s">
        <v>177152</v>
      </c>
      <c r="K85488" s="1" t="s">
        <v>177878</v>
      </c>
      <c r="L85488" s="1"/>
      <c r="M85488" s="1"/>
      <c r="N85488" s="1" t="s">
        <v>177879</v>
      </c>
      <c r="O85488" s="1" t="s">
        <v>177155</v>
      </c>
      <c r="P85488" s="1" t="s">
        <v>17</v>
      </c>
      <c r="Q85488" s="1" t="s">
        <v>17</v>
      </c>
      <c r="R85488" s="1" t="s">
        <v>17</v>
      </c>
      <c r="S85488" s="1" t="s">
        <v>17</v>
      </c>
      <c r="T85488" s="1" t="s">
        <v>17</v>
      </c>
    </row>
    <row r="85489" spans="8:20" hidden="1" x14ac:dyDescent="0.2">
      <c r="H85489" s="1" t="s">
        <v>177150</v>
      </c>
      <c r="I85489" s="1" t="s">
        <v>177151</v>
      </c>
      <c r="J85489" s="1" t="s">
        <v>177152</v>
      </c>
      <c r="K85489" s="1" t="s">
        <v>177880</v>
      </c>
      <c r="L85489" s="1"/>
      <c r="M85489" s="1"/>
      <c r="N85489" s="1" t="s">
        <v>177881</v>
      </c>
      <c r="O85489" s="1" t="s">
        <v>177155</v>
      </c>
      <c r="P85489" s="1" t="s">
        <v>17</v>
      </c>
      <c r="Q85489" s="1" t="s">
        <v>17</v>
      </c>
      <c r="R85489" s="1" t="s">
        <v>17</v>
      </c>
      <c r="S85489" s="1" t="s">
        <v>17</v>
      </c>
      <c r="T85489" s="1" t="s">
        <v>17</v>
      </c>
    </row>
    <row r="85490" spans="8:20" hidden="1" x14ac:dyDescent="0.2">
      <c r="H85490" s="1" t="s">
        <v>177150</v>
      </c>
      <c r="I85490" s="1" t="s">
        <v>177151</v>
      </c>
      <c r="J85490" s="1" t="s">
        <v>177152</v>
      </c>
      <c r="K85490" s="1" t="s">
        <v>177882</v>
      </c>
      <c r="L85490" s="1"/>
      <c r="M85490" s="1"/>
      <c r="N85490" s="1" t="s">
        <v>177883</v>
      </c>
      <c r="O85490" s="1" t="s">
        <v>177155</v>
      </c>
      <c r="P85490" s="1" t="s">
        <v>17</v>
      </c>
      <c r="Q85490" s="1" t="s">
        <v>17</v>
      </c>
      <c r="R85490" s="1" t="s">
        <v>17</v>
      </c>
      <c r="S85490" s="1" t="s">
        <v>17</v>
      </c>
      <c r="T85490" s="1" t="s">
        <v>17</v>
      </c>
    </row>
    <row r="85491" spans="8:20" hidden="1" x14ac:dyDescent="0.2">
      <c r="H85491" s="1" t="s">
        <v>177150</v>
      </c>
      <c r="I85491" s="1" t="s">
        <v>177151</v>
      </c>
      <c r="J85491" s="1" t="s">
        <v>177152</v>
      </c>
      <c r="K85491" s="1" t="s">
        <v>177884</v>
      </c>
      <c r="L85491" s="1"/>
      <c r="M85491" s="1"/>
      <c r="N85491" s="1" t="s">
        <v>177885</v>
      </c>
      <c r="O85491" s="1" t="s">
        <v>177155</v>
      </c>
      <c r="P85491" s="1" t="s">
        <v>17</v>
      </c>
      <c r="Q85491" s="1" t="s">
        <v>17</v>
      </c>
      <c r="R85491" s="1" t="s">
        <v>17</v>
      </c>
      <c r="S85491" s="1" t="s">
        <v>17</v>
      </c>
      <c r="T85491" s="1" t="s">
        <v>17</v>
      </c>
    </row>
    <row r="85492" spans="8:20" hidden="1" x14ac:dyDescent="0.2">
      <c r="H85492" s="1" t="s">
        <v>177150</v>
      </c>
      <c r="I85492" s="1" t="s">
        <v>177151</v>
      </c>
      <c r="J85492" s="1" t="s">
        <v>177152</v>
      </c>
      <c r="K85492" s="1" t="s">
        <v>177886</v>
      </c>
      <c r="L85492" s="1"/>
      <c r="M85492" s="1"/>
      <c r="N85492" s="1" t="s">
        <v>177887</v>
      </c>
      <c r="O85492" s="1" t="s">
        <v>177155</v>
      </c>
      <c r="P85492" s="1" t="s">
        <v>17</v>
      </c>
      <c r="Q85492" s="1" t="s">
        <v>17</v>
      </c>
      <c r="R85492" s="1" t="s">
        <v>17</v>
      </c>
      <c r="S85492" s="1" t="s">
        <v>17</v>
      </c>
      <c r="T85492" s="1" t="s">
        <v>17</v>
      </c>
    </row>
    <row r="85493" spans="8:20" hidden="1" x14ac:dyDescent="0.2">
      <c r="H85493" s="1" t="s">
        <v>177150</v>
      </c>
      <c r="I85493" s="1" t="s">
        <v>177151</v>
      </c>
      <c r="J85493" s="1" t="s">
        <v>177152</v>
      </c>
      <c r="K85493" s="1" t="s">
        <v>177888</v>
      </c>
      <c r="L85493" s="1"/>
      <c r="M85493" s="1"/>
      <c r="N85493" s="1" t="s">
        <v>177889</v>
      </c>
      <c r="O85493" s="1" t="s">
        <v>177155</v>
      </c>
      <c r="P85493" s="1" t="s">
        <v>17</v>
      </c>
      <c r="Q85493" s="1" t="s">
        <v>17</v>
      </c>
      <c r="R85493" s="1" t="s">
        <v>17</v>
      </c>
      <c r="S85493" s="1" t="s">
        <v>17</v>
      </c>
      <c r="T85493" s="1" t="s">
        <v>17</v>
      </c>
    </row>
    <row r="85494" spans="8:20" hidden="1" x14ac:dyDescent="0.2">
      <c r="H85494" s="1" t="s">
        <v>177150</v>
      </c>
      <c r="I85494" s="1" t="s">
        <v>177151</v>
      </c>
      <c r="J85494" s="1" t="s">
        <v>177152</v>
      </c>
      <c r="K85494" s="1" t="s">
        <v>177890</v>
      </c>
      <c r="L85494" s="1"/>
      <c r="M85494" s="1"/>
      <c r="N85494" s="1" t="s">
        <v>177891</v>
      </c>
      <c r="O85494" s="1" t="s">
        <v>177155</v>
      </c>
      <c r="P85494" s="1" t="s">
        <v>17</v>
      </c>
      <c r="Q85494" s="1" t="s">
        <v>17</v>
      </c>
      <c r="R85494" s="1" t="s">
        <v>17</v>
      </c>
      <c r="S85494" s="1" t="s">
        <v>17</v>
      </c>
      <c r="T85494" s="1" t="s">
        <v>17</v>
      </c>
    </row>
    <row r="85495" spans="8:20" hidden="1" x14ac:dyDescent="0.2">
      <c r="H85495" s="1" t="s">
        <v>177150</v>
      </c>
      <c r="I85495" s="1" t="s">
        <v>177151</v>
      </c>
      <c r="J85495" s="1" t="s">
        <v>177152</v>
      </c>
      <c r="K85495" s="1" t="s">
        <v>177892</v>
      </c>
      <c r="L85495" s="1"/>
      <c r="M85495" s="1"/>
      <c r="N85495" s="1" t="s">
        <v>177893</v>
      </c>
      <c r="O85495" s="1" t="s">
        <v>177155</v>
      </c>
      <c r="P85495" s="1" t="s">
        <v>17</v>
      </c>
      <c r="Q85495" s="1" t="s">
        <v>17</v>
      </c>
      <c r="R85495" s="1" t="s">
        <v>17</v>
      </c>
      <c r="S85495" s="1" t="s">
        <v>17</v>
      </c>
      <c r="T85495" s="1" t="s">
        <v>17</v>
      </c>
    </row>
    <row r="85496" spans="8:20" hidden="1" x14ac:dyDescent="0.2">
      <c r="H85496" s="1" t="s">
        <v>177150</v>
      </c>
      <c r="I85496" s="1" t="s">
        <v>177151</v>
      </c>
      <c r="J85496" s="1" t="s">
        <v>177152</v>
      </c>
      <c r="K85496" s="1" t="s">
        <v>177894</v>
      </c>
      <c r="L85496" s="1"/>
      <c r="M85496" s="1"/>
      <c r="N85496" s="1" t="s">
        <v>177895</v>
      </c>
      <c r="O85496" s="1" t="s">
        <v>177155</v>
      </c>
      <c r="P85496" s="1" t="s">
        <v>17</v>
      </c>
      <c r="Q85496" s="1" t="s">
        <v>17</v>
      </c>
      <c r="R85496" s="1" t="s">
        <v>17</v>
      </c>
      <c r="S85496" s="1" t="s">
        <v>17</v>
      </c>
      <c r="T85496" s="1" t="s">
        <v>17</v>
      </c>
    </row>
    <row r="85497" spans="8:20" hidden="1" x14ac:dyDescent="0.2">
      <c r="H85497" s="1" t="s">
        <v>177150</v>
      </c>
      <c r="I85497" s="1" t="s">
        <v>177151</v>
      </c>
      <c r="J85497" s="1" t="s">
        <v>177152</v>
      </c>
      <c r="K85497" s="1" t="s">
        <v>177896</v>
      </c>
      <c r="L85497" s="1"/>
      <c r="M85497" s="1"/>
      <c r="N85497" s="1" t="s">
        <v>177897</v>
      </c>
      <c r="O85497" s="1" t="s">
        <v>177155</v>
      </c>
      <c r="P85497" s="1" t="s">
        <v>17</v>
      </c>
      <c r="Q85497" s="1" t="s">
        <v>17</v>
      </c>
      <c r="R85497" s="1" t="s">
        <v>17</v>
      </c>
      <c r="S85497" s="1" t="s">
        <v>17</v>
      </c>
      <c r="T85497" s="1" t="s">
        <v>17</v>
      </c>
    </row>
    <row r="85498" spans="8:20" hidden="1" x14ac:dyDescent="0.2">
      <c r="H85498" s="1" t="s">
        <v>177150</v>
      </c>
      <c r="I85498" s="1" t="s">
        <v>177151</v>
      </c>
      <c r="J85498" s="1" t="s">
        <v>177152</v>
      </c>
      <c r="K85498" s="1" t="s">
        <v>177898</v>
      </c>
      <c r="L85498" s="1"/>
      <c r="M85498" s="1"/>
      <c r="N85498" s="1" t="s">
        <v>177899</v>
      </c>
      <c r="O85498" s="1" t="s">
        <v>177155</v>
      </c>
      <c r="P85498" s="1" t="s">
        <v>17</v>
      </c>
      <c r="Q85498" s="1" t="s">
        <v>17</v>
      </c>
      <c r="R85498" s="1" t="s">
        <v>17</v>
      </c>
      <c r="S85498" s="1" t="s">
        <v>17</v>
      </c>
      <c r="T85498" s="1" t="s">
        <v>17</v>
      </c>
    </row>
    <row r="85499" spans="8:20" hidden="1" x14ac:dyDescent="0.2">
      <c r="H85499" s="1" t="s">
        <v>177150</v>
      </c>
      <c r="I85499" s="1" t="s">
        <v>177151</v>
      </c>
      <c r="J85499" s="1" t="s">
        <v>177152</v>
      </c>
      <c r="K85499" s="1" t="s">
        <v>177900</v>
      </c>
      <c r="L85499" s="1"/>
      <c r="M85499" s="1"/>
      <c r="N85499" s="1" t="s">
        <v>177901</v>
      </c>
      <c r="O85499" s="1" t="s">
        <v>177155</v>
      </c>
      <c r="P85499" s="1" t="s">
        <v>17</v>
      </c>
      <c r="Q85499" s="1" t="s">
        <v>17</v>
      </c>
      <c r="R85499" s="1" t="s">
        <v>17</v>
      </c>
      <c r="S85499" s="1" t="s">
        <v>17</v>
      </c>
      <c r="T85499" s="1" t="s">
        <v>17</v>
      </c>
    </row>
    <row r="85500" spans="8:20" hidden="1" x14ac:dyDescent="0.2">
      <c r="H85500" s="1" t="s">
        <v>177150</v>
      </c>
      <c r="I85500" s="1" t="s">
        <v>177151</v>
      </c>
      <c r="J85500" s="1" t="s">
        <v>177152</v>
      </c>
      <c r="K85500" s="1" t="s">
        <v>177902</v>
      </c>
      <c r="L85500" s="1"/>
      <c r="M85500" s="1"/>
      <c r="N85500" s="1" t="s">
        <v>177903</v>
      </c>
      <c r="O85500" s="1" t="s">
        <v>177155</v>
      </c>
      <c r="P85500" s="1" t="s">
        <v>17</v>
      </c>
      <c r="Q85500" s="1" t="s">
        <v>17</v>
      </c>
      <c r="R85500" s="1" t="s">
        <v>17</v>
      </c>
      <c r="S85500" s="1" t="s">
        <v>17</v>
      </c>
      <c r="T85500" s="1" t="s">
        <v>17</v>
      </c>
    </row>
    <row r="85501" spans="8:20" hidden="1" x14ac:dyDescent="0.2">
      <c r="H85501" s="1" t="s">
        <v>177150</v>
      </c>
      <c r="I85501" s="1" t="s">
        <v>177151</v>
      </c>
      <c r="J85501" s="1" t="s">
        <v>177152</v>
      </c>
      <c r="K85501" s="1" t="s">
        <v>177904</v>
      </c>
      <c r="L85501" s="1"/>
      <c r="M85501" s="1"/>
      <c r="N85501" s="1" t="s">
        <v>177905</v>
      </c>
      <c r="O85501" s="1" t="s">
        <v>177155</v>
      </c>
      <c r="P85501" s="1" t="s">
        <v>17</v>
      </c>
      <c r="Q85501" s="1" t="s">
        <v>17</v>
      </c>
      <c r="R85501" s="1" t="s">
        <v>17</v>
      </c>
      <c r="S85501" s="1" t="s">
        <v>17</v>
      </c>
      <c r="T85501" s="1" t="s">
        <v>17</v>
      </c>
    </row>
    <row r="85502" spans="8:20" hidden="1" x14ac:dyDescent="0.2">
      <c r="H85502" s="1" t="s">
        <v>177150</v>
      </c>
      <c r="I85502" s="1" t="s">
        <v>177151</v>
      </c>
      <c r="J85502" s="1" t="s">
        <v>177152</v>
      </c>
      <c r="K85502" s="1" t="s">
        <v>177906</v>
      </c>
      <c r="L85502" s="1"/>
      <c r="M85502" s="1"/>
      <c r="N85502" s="1" t="s">
        <v>177907</v>
      </c>
      <c r="O85502" s="1" t="s">
        <v>177155</v>
      </c>
      <c r="P85502" s="1" t="s">
        <v>17</v>
      </c>
      <c r="Q85502" s="1" t="s">
        <v>17</v>
      </c>
      <c r="R85502" s="1" t="s">
        <v>17</v>
      </c>
      <c r="S85502" s="1" t="s">
        <v>17</v>
      </c>
      <c r="T85502" s="1" t="s">
        <v>17</v>
      </c>
    </row>
    <row r="85503" spans="8:20" hidden="1" x14ac:dyDescent="0.2">
      <c r="H85503" s="1" t="s">
        <v>177150</v>
      </c>
      <c r="I85503" s="1" t="s">
        <v>177151</v>
      </c>
      <c r="J85503" s="1" t="s">
        <v>177152</v>
      </c>
      <c r="K85503" s="1" t="s">
        <v>177908</v>
      </c>
      <c r="L85503" s="1"/>
      <c r="M85503" s="1"/>
      <c r="N85503" s="1" t="s">
        <v>177909</v>
      </c>
      <c r="O85503" s="1" t="s">
        <v>177155</v>
      </c>
      <c r="P85503" s="1" t="s">
        <v>17</v>
      </c>
      <c r="Q85503" s="1" t="s">
        <v>17</v>
      </c>
      <c r="R85503" s="1" t="s">
        <v>17</v>
      </c>
      <c r="S85503" s="1" t="s">
        <v>17</v>
      </c>
      <c r="T85503" s="1" t="s">
        <v>17</v>
      </c>
    </row>
    <row r="85504" spans="8:20" hidden="1" x14ac:dyDescent="0.2">
      <c r="H85504" s="1" t="s">
        <v>177150</v>
      </c>
      <c r="I85504" s="1" t="s">
        <v>177151</v>
      </c>
      <c r="J85504" s="1" t="s">
        <v>177152</v>
      </c>
      <c r="K85504" s="1" t="s">
        <v>177910</v>
      </c>
      <c r="L85504" s="1"/>
      <c r="M85504" s="1"/>
      <c r="N85504" s="1" t="s">
        <v>177911</v>
      </c>
      <c r="O85504" s="1" t="s">
        <v>177155</v>
      </c>
      <c r="P85504" s="1" t="s">
        <v>17</v>
      </c>
      <c r="Q85504" s="1" t="s">
        <v>17</v>
      </c>
      <c r="R85504" s="1" t="s">
        <v>17</v>
      </c>
      <c r="S85504" s="1" t="s">
        <v>17</v>
      </c>
      <c r="T85504" s="1" t="s">
        <v>17</v>
      </c>
    </row>
    <row r="85505" spans="8:20" hidden="1" x14ac:dyDescent="0.2">
      <c r="H85505" s="1" t="s">
        <v>177150</v>
      </c>
      <c r="I85505" s="1" t="s">
        <v>177151</v>
      </c>
      <c r="J85505" s="1" t="s">
        <v>177152</v>
      </c>
      <c r="K85505" s="1" t="s">
        <v>177912</v>
      </c>
      <c r="L85505" s="1"/>
      <c r="M85505" s="1"/>
      <c r="N85505" s="1" t="s">
        <v>177913</v>
      </c>
      <c r="O85505" s="1" t="s">
        <v>177155</v>
      </c>
      <c r="P85505" s="1" t="s">
        <v>17</v>
      </c>
      <c r="Q85505" s="1" t="s">
        <v>17</v>
      </c>
      <c r="R85505" s="1" t="s">
        <v>17</v>
      </c>
      <c r="S85505" s="1" t="s">
        <v>17</v>
      </c>
      <c r="T85505" s="1" t="s">
        <v>17</v>
      </c>
    </row>
    <row r="85506" spans="8:20" hidden="1" x14ac:dyDescent="0.2">
      <c r="H85506" s="1" t="s">
        <v>177150</v>
      </c>
      <c r="I85506" s="1" t="s">
        <v>177151</v>
      </c>
      <c r="J85506" s="1" t="s">
        <v>177152</v>
      </c>
      <c r="K85506" s="1" t="s">
        <v>177914</v>
      </c>
      <c r="L85506" s="1"/>
      <c r="M85506" s="1"/>
      <c r="N85506" s="1" t="s">
        <v>177915</v>
      </c>
      <c r="O85506" s="1" t="s">
        <v>177155</v>
      </c>
      <c r="P85506" s="1" t="s">
        <v>17</v>
      </c>
      <c r="Q85506" s="1" t="s">
        <v>17</v>
      </c>
      <c r="R85506" s="1" t="s">
        <v>17</v>
      </c>
      <c r="S85506" s="1" t="s">
        <v>17</v>
      </c>
      <c r="T85506" s="1" t="s">
        <v>17</v>
      </c>
    </row>
    <row r="85507" spans="8:20" hidden="1" x14ac:dyDescent="0.2">
      <c r="H85507" s="1" t="s">
        <v>177150</v>
      </c>
      <c r="I85507" s="1" t="s">
        <v>177151</v>
      </c>
      <c r="J85507" s="1" t="s">
        <v>177152</v>
      </c>
      <c r="K85507" s="1" t="s">
        <v>177916</v>
      </c>
      <c r="L85507" s="1"/>
      <c r="M85507" s="1"/>
      <c r="N85507" s="1" t="s">
        <v>177917</v>
      </c>
      <c r="O85507" s="1" t="s">
        <v>177155</v>
      </c>
      <c r="P85507" s="1" t="s">
        <v>17</v>
      </c>
      <c r="Q85507" s="1" t="s">
        <v>17</v>
      </c>
      <c r="R85507" s="1" t="s">
        <v>17</v>
      </c>
      <c r="S85507" s="1" t="s">
        <v>17</v>
      </c>
      <c r="T85507" s="1" t="s">
        <v>17</v>
      </c>
    </row>
    <row r="85508" spans="8:20" hidden="1" x14ac:dyDescent="0.2">
      <c r="H85508" s="1" t="s">
        <v>177150</v>
      </c>
      <c r="I85508" s="1" t="s">
        <v>177151</v>
      </c>
      <c r="J85508" s="1" t="s">
        <v>177152</v>
      </c>
      <c r="K85508" s="1" t="s">
        <v>177918</v>
      </c>
      <c r="L85508" s="1"/>
      <c r="M85508" s="1"/>
      <c r="N85508" s="1" t="s">
        <v>177919</v>
      </c>
      <c r="O85508" s="1" t="s">
        <v>177155</v>
      </c>
      <c r="P85508" s="1" t="s">
        <v>17</v>
      </c>
      <c r="Q85508" s="1" t="s">
        <v>17</v>
      </c>
      <c r="R85508" s="1" t="s">
        <v>17</v>
      </c>
      <c r="S85508" s="1" t="s">
        <v>17</v>
      </c>
      <c r="T85508" s="1" t="s">
        <v>17</v>
      </c>
    </row>
    <row r="85509" spans="8:20" hidden="1" x14ac:dyDescent="0.2">
      <c r="H85509" s="1" t="s">
        <v>177150</v>
      </c>
      <c r="I85509" s="1" t="s">
        <v>177151</v>
      </c>
      <c r="J85509" s="1" t="s">
        <v>177152</v>
      </c>
      <c r="K85509" s="1" t="s">
        <v>177920</v>
      </c>
      <c r="L85509" s="1"/>
      <c r="M85509" s="1"/>
      <c r="N85509" s="1" t="s">
        <v>177921</v>
      </c>
      <c r="O85509" s="1" t="s">
        <v>177155</v>
      </c>
      <c r="P85509" s="1" t="s">
        <v>17</v>
      </c>
      <c r="Q85509" s="1" t="s">
        <v>17</v>
      </c>
      <c r="R85509" s="1" t="s">
        <v>17</v>
      </c>
      <c r="S85509" s="1" t="s">
        <v>17</v>
      </c>
      <c r="T85509" s="1" t="s">
        <v>17</v>
      </c>
    </row>
    <row r="85510" spans="8:20" hidden="1" x14ac:dyDescent="0.2">
      <c r="H85510" s="1" t="s">
        <v>177150</v>
      </c>
      <c r="I85510" s="1" t="s">
        <v>177151</v>
      </c>
      <c r="J85510" s="1" t="s">
        <v>177152</v>
      </c>
      <c r="K85510" s="1" t="s">
        <v>177922</v>
      </c>
      <c r="L85510" s="1"/>
      <c r="M85510" s="1"/>
      <c r="N85510" s="1" t="s">
        <v>177923</v>
      </c>
      <c r="O85510" s="1" t="s">
        <v>177155</v>
      </c>
      <c r="P85510" s="1" t="s">
        <v>17</v>
      </c>
      <c r="Q85510" s="1" t="s">
        <v>17</v>
      </c>
      <c r="R85510" s="1" t="s">
        <v>17</v>
      </c>
      <c r="S85510" s="1" t="s">
        <v>17</v>
      </c>
      <c r="T85510" s="1" t="s">
        <v>17</v>
      </c>
    </row>
    <row r="85511" spans="8:20" hidden="1" x14ac:dyDescent="0.2">
      <c r="H85511" s="1" t="s">
        <v>177150</v>
      </c>
      <c r="I85511" s="1" t="s">
        <v>177151</v>
      </c>
      <c r="J85511" s="1" t="s">
        <v>177152</v>
      </c>
      <c r="K85511" s="1" t="s">
        <v>177924</v>
      </c>
      <c r="L85511" s="1"/>
      <c r="M85511" s="1"/>
      <c r="N85511" s="1" t="s">
        <v>177925</v>
      </c>
      <c r="O85511" s="1" t="s">
        <v>177155</v>
      </c>
      <c r="P85511" s="1" t="s">
        <v>17</v>
      </c>
      <c r="Q85511" s="1" t="s">
        <v>17</v>
      </c>
      <c r="R85511" s="1" t="s">
        <v>17</v>
      </c>
      <c r="S85511" s="1" t="s">
        <v>17</v>
      </c>
      <c r="T85511" s="1" t="s">
        <v>17</v>
      </c>
    </row>
    <row r="85512" spans="8:20" hidden="1" x14ac:dyDescent="0.2">
      <c r="H85512" s="1" t="s">
        <v>177150</v>
      </c>
      <c r="I85512" s="1" t="s">
        <v>177151</v>
      </c>
      <c r="J85512" s="1" t="s">
        <v>177152</v>
      </c>
      <c r="K85512" s="1" t="s">
        <v>177926</v>
      </c>
      <c r="L85512" s="1"/>
      <c r="M85512" s="1"/>
      <c r="N85512" s="1" t="s">
        <v>177927</v>
      </c>
      <c r="O85512" s="1" t="s">
        <v>177155</v>
      </c>
      <c r="P85512" s="1" t="s">
        <v>17</v>
      </c>
      <c r="Q85512" s="1" t="s">
        <v>17</v>
      </c>
      <c r="R85512" s="1" t="s">
        <v>17</v>
      </c>
      <c r="S85512" s="1" t="s">
        <v>17</v>
      </c>
      <c r="T85512" s="1" t="s">
        <v>17</v>
      </c>
    </row>
    <row r="85513" spans="8:20" hidden="1" x14ac:dyDescent="0.2">
      <c r="H85513" s="1" t="s">
        <v>177150</v>
      </c>
      <c r="I85513" s="1" t="s">
        <v>177151</v>
      </c>
      <c r="J85513" s="1" t="s">
        <v>177152</v>
      </c>
      <c r="K85513" s="1" t="s">
        <v>177928</v>
      </c>
      <c r="L85513" s="1"/>
      <c r="M85513" s="1"/>
      <c r="N85513" s="1" t="s">
        <v>177929</v>
      </c>
      <c r="O85513" s="1" t="s">
        <v>177155</v>
      </c>
      <c r="P85513" s="1" t="s">
        <v>17</v>
      </c>
      <c r="Q85513" s="1" t="s">
        <v>17</v>
      </c>
      <c r="R85513" s="1" t="s">
        <v>17</v>
      </c>
      <c r="S85513" s="1" t="s">
        <v>17</v>
      </c>
      <c r="T85513" s="1" t="s">
        <v>17</v>
      </c>
    </row>
    <row r="85514" spans="8:20" hidden="1" x14ac:dyDescent="0.2">
      <c r="H85514" s="1" t="s">
        <v>177150</v>
      </c>
      <c r="I85514" s="1" t="s">
        <v>177151</v>
      </c>
      <c r="J85514" s="1" t="s">
        <v>177152</v>
      </c>
      <c r="K85514" s="1" t="s">
        <v>177930</v>
      </c>
      <c r="L85514" s="1"/>
      <c r="M85514" s="1"/>
      <c r="N85514" s="1" t="s">
        <v>177931</v>
      </c>
      <c r="O85514" s="1" t="s">
        <v>177155</v>
      </c>
      <c r="P85514" s="1" t="s">
        <v>17</v>
      </c>
      <c r="Q85514" s="1" t="s">
        <v>17</v>
      </c>
      <c r="R85514" s="1" t="s">
        <v>17</v>
      </c>
      <c r="S85514" s="1" t="s">
        <v>17</v>
      </c>
      <c r="T85514" s="1" t="s">
        <v>17</v>
      </c>
    </row>
    <row r="85515" spans="8:20" hidden="1" x14ac:dyDescent="0.2">
      <c r="H85515" s="1" t="s">
        <v>177150</v>
      </c>
      <c r="I85515" s="1" t="s">
        <v>177151</v>
      </c>
      <c r="J85515" s="1" t="s">
        <v>177152</v>
      </c>
      <c r="K85515" s="1" t="s">
        <v>177932</v>
      </c>
      <c r="L85515" s="1"/>
      <c r="M85515" s="1"/>
      <c r="N85515" s="1" t="s">
        <v>177933</v>
      </c>
      <c r="O85515" s="1" t="s">
        <v>177155</v>
      </c>
      <c r="P85515" s="1" t="s">
        <v>17</v>
      </c>
      <c r="Q85515" s="1" t="s">
        <v>17</v>
      </c>
      <c r="R85515" s="1" t="s">
        <v>17</v>
      </c>
      <c r="S85515" s="1" t="s">
        <v>17</v>
      </c>
      <c r="T85515" s="1" t="s">
        <v>17</v>
      </c>
    </row>
    <row r="85516" spans="8:20" hidden="1" x14ac:dyDescent="0.2">
      <c r="H85516" s="1" t="s">
        <v>177150</v>
      </c>
      <c r="I85516" s="1" t="s">
        <v>177151</v>
      </c>
      <c r="J85516" s="1" t="s">
        <v>177152</v>
      </c>
      <c r="K85516" s="1" t="s">
        <v>177934</v>
      </c>
      <c r="L85516" s="1"/>
      <c r="M85516" s="1"/>
      <c r="N85516" s="1" t="s">
        <v>177935</v>
      </c>
      <c r="O85516" s="1" t="s">
        <v>177155</v>
      </c>
      <c r="P85516" s="1" t="s">
        <v>17</v>
      </c>
      <c r="Q85516" s="1" t="s">
        <v>17</v>
      </c>
      <c r="R85516" s="1" t="s">
        <v>17</v>
      </c>
      <c r="S85516" s="1" t="s">
        <v>17</v>
      </c>
      <c r="T85516" s="1" t="s">
        <v>17</v>
      </c>
    </row>
    <row r="85517" spans="8:20" hidden="1" x14ac:dyDescent="0.2">
      <c r="H85517" s="1" t="s">
        <v>177150</v>
      </c>
      <c r="I85517" s="1" t="s">
        <v>177151</v>
      </c>
      <c r="J85517" s="1" t="s">
        <v>177152</v>
      </c>
      <c r="K85517" s="1" t="s">
        <v>177936</v>
      </c>
      <c r="L85517" s="1"/>
      <c r="M85517" s="1"/>
      <c r="N85517" s="1" t="s">
        <v>177937</v>
      </c>
      <c r="O85517" s="1" t="s">
        <v>177155</v>
      </c>
      <c r="P85517" s="1" t="s">
        <v>17</v>
      </c>
      <c r="Q85517" s="1" t="s">
        <v>17</v>
      </c>
      <c r="R85517" s="1" t="s">
        <v>17</v>
      </c>
      <c r="S85517" s="1" t="s">
        <v>17</v>
      </c>
      <c r="T85517" s="1" t="s">
        <v>17</v>
      </c>
    </row>
    <row r="85518" spans="8:20" hidden="1" x14ac:dyDescent="0.2">
      <c r="H85518" s="1" t="s">
        <v>177150</v>
      </c>
      <c r="I85518" s="1" t="s">
        <v>177151</v>
      </c>
      <c r="J85518" s="1" t="s">
        <v>177152</v>
      </c>
      <c r="K85518" s="1" t="s">
        <v>177938</v>
      </c>
      <c r="L85518" s="1"/>
      <c r="M85518" s="1"/>
      <c r="N85518" s="1" t="s">
        <v>177939</v>
      </c>
      <c r="O85518" s="1" t="s">
        <v>177155</v>
      </c>
      <c r="P85518" s="1" t="s">
        <v>17</v>
      </c>
      <c r="Q85518" s="1" t="s">
        <v>17</v>
      </c>
      <c r="R85518" s="1" t="s">
        <v>17</v>
      </c>
      <c r="S85518" s="1" t="s">
        <v>17</v>
      </c>
      <c r="T85518" s="1" t="s">
        <v>17</v>
      </c>
    </row>
    <row r="85519" spans="8:20" hidden="1" x14ac:dyDescent="0.2">
      <c r="H85519" s="1" t="s">
        <v>177150</v>
      </c>
      <c r="I85519" s="1" t="s">
        <v>177151</v>
      </c>
      <c r="J85519" s="1" t="s">
        <v>177152</v>
      </c>
      <c r="K85519" s="1" t="s">
        <v>177940</v>
      </c>
      <c r="L85519" s="1"/>
      <c r="M85519" s="1"/>
      <c r="N85519" s="1" t="s">
        <v>177941</v>
      </c>
      <c r="O85519" s="1" t="s">
        <v>177155</v>
      </c>
      <c r="P85519" s="1" t="s">
        <v>17</v>
      </c>
      <c r="Q85519" s="1" t="s">
        <v>17</v>
      </c>
      <c r="R85519" s="1" t="s">
        <v>17</v>
      </c>
      <c r="S85519" s="1" t="s">
        <v>17</v>
      </c>
      <c r="T85519" s="1" t="s">
        <v>17</v>
      </c>
    </row>
    <row r="85520" spans="8:20" hidden="1" x14ac:dyDescent="0.2">
      <c r="H85520" s="1" t="s">
        <v>177150</v>
      </c>
      <c r="I85520" s="1" t="s">
        <v>177151</v>
      </c>
      <c r="J85520" s="1" t="s">
        <v>177152</v>
      </c>
      <c r="K85520" s="1" t="s">
        <v>177942</v>
      </c>
      <c r="L85520" s="1"/>
      <c r="M85520" s="1"/>
      <c r="N85520" s="1" t="s">
        <v>177943</v>
      </c>
      <c r="O85520" s="1" t="s">
        <v>177155</v>
      </c>
      <c r="P85520" s="1" t="s">
        <v>17</v>
      </c>
      <c r="Q85520" s="1" t="s">
        <v>17</v>
      </c>
      <c r="R85520" s="1" t="s">
        <v>17</v>
      </c>
      <c r="S85520" s="1" t="s">
        <v>17</v>
      </c>
      <c r="T85520" s="1" t="s">
        <v>17</v>
      </c>
    </row>
    <row r="85521" spans="8:20" hidden="1" x14ac:dyDescent="0.2">
      <c r="H85521" s="1" t="s">
        <v>177150</v>
      </c>
      <c r="I85521" s="1" t="s">
        <v>177151</v>
      </c>
      <c r="J85521" s="1" t="s">
        <v>177152</v>
      </c>
      <c r="K85521" s="1" t="s">
        <v>177944</v>
      </c>
      <c r="L85521" s="1"/>
      <c r="M85521" s="1"/>
      <c r="N85521" s="1" t="s">
        <v>177945</v>
      </c>
      <c r="O85521" s="1" t="s">
        <v>177155</v>
      </c>
      <c r="P85521" s="1" t="s">
        <v>17</v>
      </c>
      <c r="Q85521" s="1" t="s">
        <v>17</v>
      </c>
      <c r="R85521" s="1" t="s">
        <v>17</v>
      </c>
      <c r="S85521" s="1" t="s">
        <v>17</v>
      </c>
      <c r="T85521" s="1" t="s">
        <v>17</v>
      </c>
    </row>
    <row r="85522" spans="8:20" hidden="1" x14ac:dyDescent="0.2">
      <c r="H85522" s="1" t="s">
        <v>177150</v>
      </c>
      <c r="I85522" s="1" t="s">
        <v>177151</v>
      </c>
      <c r="J85522" s="1" t="s">
        <v>177152</v>
      </c>
      <c r="K85522" s="1" t="s">
        <v>177946</v>
      </c>
      <c r="L85522" s="1"/>
      <c r="M85522" s="1"/>
      <c r="N85522" s="1" t="s">
        <v>177947</v>
      </c>
      <c r="O85522" s="1" t="s">
        <v>177155</v>
      </c>
      <c r="P85522" s="1" t="s">
        <v>17</v>
      </c>
      <c r="Q85522" s="1" t="s">
        <v>17</v>
      </c>
      <c r="R85522" s="1" t="s">
        <v>17</v>
      </c>
      <c r="S85522" s="1" t="s">
        <v>17</v>
      </c>
      <c r="T85522" s="1" t="s">
        <v>17</v>
      </c>
    </row>
    <row r="85523" spans="8:20" hidden="1" x14ac:dyDescent="0.2">
      <c r="H85523" s="1" t="s">
        <v>177150</v>
      </c>
      <c r="I85523" s="1" t="s">
        <v>177151</v>
      </c>
      <c r="J85523" s="1" t="s">
        <v>177152</v>
      </c>
      <c r="K85523" s="1" t="s">
        <v>177948</v>
      </c>
      <c r="L85523" s="1"/>
      <c r="M85523" s="1"/>
      <c r="N85523" s="1" t="s">
        <v>177949</v>
      </c>
      <c r="O85523" s="1" t="s">
        <v>177155</v>
      </c>
      <c r="P85523" s="1" t="s">
        <v>17</v>
      </c>
      <c r="Q85523" s="1" t="s">
        <v>17</v>
      </c>
      <c r="R85523" s="1" t="s">
        <v>17</v>
      </c>
      <c r="S85523" s="1" t="s">
        <v>17</v>
      </c>
      <c r="T85523" s="1" t="s">
        <v>17</v>
      </c>
    </row>
    <row r="85524" spans="8:20" hidden="1" x14ac:dyDescent="0.2">
      <c r="H85524" s="1" t="s">
        <v>177150</v>
      </c>
      <c r="I85524" s="1" t="s">
        <v>177151</v>
      </c>
      <c r="J85524" s="1" t="s">
        <v>177152</v>
      </c>
      <c r="K85524" s="1" t="s">
        <v>177950</v>
      </c>
      <c r="L85524" s="1"/>
      <c r="M85524" s="1"/>
      <c r="N85524" s="1" t="s">
        <v>177951</v>
      </c>
      <c r="O85524" s="1" t="s">
        <v>177155</v>
      </c>
      <c r="P85524" s="1" t="s">
        <v>17</v>
      </c>
      <c r="Q85524" s="1" t="s">
        <v>17</v>
      </c>
      <c r="R85524" s="1" t="s">
        <v>17</v>
      </c>
      <c r="S85524" s="1" t="s">
        <v>17</v>
      </c>
      <c r="T85524" s="1" t="s">
        <v>17</v>
      </c>
    </row>
    <row r="85525" spans="8:20" hidden="1" x14ac:dyDescent="0.2">
      <c r="H85525" s="1" t="s">
        <v>177150</v>
      </c>
      <c r="I85525" s="1" t="s">
        <v>177151</v>
      </c>
      <c r="J85525" s="1" t="s">
        <v>177152</v>
      </c>
      <c r="K85525" s="1" t="s">
        <v>177952</v>
      </c>
      <c r="L85525" s="1"/>
      <c r="M85525" s="1"/>
      <c r="N85525" s="1" t="s">
        <v>177953</v>
      </c>
      <c r="O85525" s="1" t="s">
        <v>177155</v>
      </c>
      <c r="P85525" s="1" t="s">
        <v>17</v>
      </c>
      <c r="Q85525" s="1" t="s">
        <v>17</v>
      </c>
      <c r="R85525" s="1" t="s">
        <v>17</v>
      </c>
      <c r="S85525" s="1" t="s">
        <v>17</v>
      </c>
      <c r="T85525" s="1" t="s">
        <v>17</v>
      </c>
    </row>
    <row r="85526" spans="8:20" hidden="1" x14ac:dyDescent="0.2">
      <c r="H85526" s="1" t="s">
        <v>177150</v>
      </c>
      <c r="I85526" s="1" t="s">
        <v>177151</v>
      </c>
      <c r="J85526" s="1" t="s">
        <v>177152</v>
      </c>
      <c r="K85526" s="1" t="s">
        <v>177954</v>
      </c>
      <c r="L85526" s="1"/>
      <c r="M85526" s="1"/>
      <c r="N85526" s="1" t="s">
        <v>177955</v>
      </c>
      <c r="O85526" s="1" t="s">
        <v>177155</v>
      </c>
      <c r="P85526" s="1" t="s">
        <v>17</v>
      </c>
      <c r="Q85526" s="1" t="s">
        <v>17</v>
      </c>
      <c r="R85526" s="1" t="s">
        <v>17</v>
      </c>
      <c r="S85526" s="1" t="s">
        <v>17</v>
      </c>
      <c r="T85526" s="1" t="s">
        <v>17</v>
      </c>
    </row>
    <row r="85527" spans="8:20" hidden="1" x14ac:dyDescent="0.2">
      <c r="H85527" s="1" t="s">
        <v>177150</v>
      </c>
      <c r="I85527" s="1" t="s">
        <v>177151</v>
      </c>
      <c r="J85527" s="1" t="s">
        <v>177152</v>
      </c>
      <c r="K85527" s="1" t="s">
        <v>177956</v>
      </c>
      <c r="L85527" s="1"/>
      <c r="M85527" s="1"/>
      <c r="N85527" s="1" t="s">
        <v>177957</v>
      </c>
      <c r="O85527" s="1" t="s">
        <v>177155</v>
      </c>
      <c r="P85527" s="1" t="s">
        <v>17</v>
      </c>
      <c r="Q85527" s="1" t="s">
        <v>17</v>
      </c>
      <c r="R85527" s="1" t="s">
        <v>17</v>
      </c>
      <c r="S85527" s="1" t="s">
        <v>17</v>
      </c>
      <c r="T85527" s="1" t="s">
        <v>17</v>
      </c>
    </row>
    <row r="85528" spans="8:20" hidden="1" x14ac:dyDescent="0.2">
      <c r="H85528" s="1" t="s">
        <v>177150</v>
      </c>
      <c r="I85528" s="1" t="s">
        <v>177151</v>
      </c>
      <c r="J85528" s="1" t="s">
        <v>177152</v>
      </c>
      <c r="K85528" s="1" t="s">
        <v>177958</v>
      </c>
      <c r="L85528" s="1"/>
      <c r="M85528" s="1"/>
      <c r="N85528" s="1" t="s">
        <v>177959</v>
      </c>
      <c r="O85528" s="1" t="s">
        <v>177155</v>
      </c>
      <c r="P85528" s="1" t="s">
        <v>17</v>
      </c>
      <c r="Q85528" s="1" t="s">
        <v>17</v>
      </c>
      <c r="R85528" s="1" t="s">
        <v>17</v>
      </c>
      <c r="S85528" s="1" t="s">
        <v>17</v>
      </c>
      <c r="T85528" s="1" t="s">
        <v>17</v>
      </c>
    </row>
    <row r="85529" spans="8:20" hidden="1" x14ac:dyDescent="0.2">
      <c r="H85529" s="1" t="s">
        <v>177150</v>
      </c>
      <c r="I85529" s="1" t="s">
        <v>177151</v>
      </c>
      <c r="J85529" s="1" t="s">
        <v>177152</v>
      </c>
      <c r="K85529" s="1" t="s">
        <v>177960</v>
      </c>
      <c r="L85529" s="1"/>
      <c r="M85529" s="1"/>
      <c r="N85529" s="1" t="s">
        <v>177961</v>
      </c>
      <c r="O85529" s="1" t="s">
        <v>177155</v>
      </c>
      <c r="P85529" s="1" t="s">
        <v>17</v>
      </c>
      <c r="Q85529" s="1" t="s">
        <v>17</v>
      </c>
      <c r="R85529" s="1" t="s">
        <v>17</v>
      </c>
      <c r="S85529" s="1" t="s">
        <v>17</v>
      </c>
      <c r="T85529" s="1" t="s">
        <v>17</v>
      </c>
    </row>
    <row r="85530" spans="8:20" hidden="1" x14ac:dyDescent="0.2">
      <c r="H85530" s="1" t="s">
        <v>177150</v>
      </c>
      <c r="I85530" s="1" t="s">
        <v>177151</v>
      </c>
      <c r="J85530" s="1" t="s">
        <v>177152</v>
      </c>
      <c r="K85530" s="1" t="s">
        <v>177962</v>
      </c>
      <c r="L85530" s="1"/>
      <c r="M85530" s="1"/>
      <c r="N85530" s="1" t="s">
        <v>177963</v>
      </c>
      <c r="O85530" s="1" t="s">
        <v>177155</v>
      </c>
      <c r="P85530" s="1" t="s">
        <v>17</v>
      </c>
      <c r="Q85530" s="1" t="s">
        <v>17</v>
      </c>
      <c r="R85530" s="1" t="s">
        <v>17</v>
      </c>
      <c r="S85530" s="1" t="s">
        <v>17</v>
      </c>
      <c r="T85530" s="1" t="s">
        <v>17</v>
      </c>
    </row>
    <row r="85531" spans="8:20" hidden="1" x14ac:dyDescent="0.2">
      <c r="H85531" s="1" t="s">
        <v>177150</v>
      </c>
      <c r="I85531" s="1" t="s">
        <v>177151</v>
      </c>
      <c r="J85531" s="1" t="s">
        <v>177152</v>
      </c>
      <c r="K85531" s="1" t="s">
        <v>177964</v>
      </c>
      <c r="L85531" s="1"/>
      <c r="M85531" s="1"/>
      <c r="N85531" s="1" t="s">
        <v>177965</v>
      </c>
      <c r="O85531" s="1" t="s">
        <v>177155</v>
      </c>
      <c r="P85531" s="1" t="s">
        <v>17</v>
      </c>
      <c r="Q85531" s="1" t="s">
        <v>17</v>
      </c>
      <c r="R85531" s="1" t="s">
        <v>17</v>
      </c>
      <c r="S85531" s="1" t="s">
        <v>17</v>
      </c>
      <c r="T85531" s="1" t="s">
        <v>17</v>
      </c>
    </row>
    <row r="85532" spans="8:20" hidden="1" x14ac:dyDescent="0.2">
      <c r="H85532" s="1" t="s">
        <v>177150</v>
      </c>
      <c r="I85532" s="1" t="s">
        <v>177151</v>
      </c>
      <c r="J85532" s="1" t="s">
        <v>177152</v>
      </c>
      <c r="K85532" s="1" t="s">
        <v>177966</v>
      </c>
      <c r="L85532" s="1"/>
      <c r="M85532" s="1"/>
      <c r="N85532" s="1" t="s">
        <v>177967</v>
      </c>
      <c r="O85532" s="1" t="s">
        <v>177155</v>
      </c>
      <c r="P85532" s="1" t="s">
        <v>17</v>
      </c>
      <c r="Q85532" s="1" t="s">
        <v>17</v>
      </c>
      <c r="R85532" s="1" t="s">
        <v>17</v>
      </c>
      <c r="S85532" s="1" t="s">
        <v>17</v>
      </c>
      <c r="T85532" s="1" t="s">
        <v>17</v>
      </c>
    </row>
    <row r="85533" spans="8:20" hidden="1" x14ac:dyDescent="0.2">
      <c r="H85533" s="1" t="s">
        <v>177150</v>
      </c>
      <c r="I85533" s="1" t="s">
        <v>177151</v>
      </c>
      <c r="J85533" s="1" t="s">
        <v>177152</v>
      </c>
      <c r="K85533" s="1" t="s">
        <v>177968</v>
      </c>
      <c r="L85533" s="1"/>
      <c r="M85533" s="1"/>
      <c r="N85533" s="1" t="s">
        <v>177969</v>
      </c>
      <c r="O85533" s="1" t="s">
        <v>177155</v>
      </c>
      <c r="P85533" s="1" t="s">
        <v>17</v>
      </c>
      <c r="Q85533" s="1" t="s">
        <v>17</v>
      </c>
      <c r="R85533" s="1" t="s">
        <v>17</v>
      </c>
      <c r="S85533" s="1" t="s">
        <v>17</v>
      </c>
      <c r="T85533" s="1" t="s">
        <v>17</v>
      </c>
    </row>
    <row r="85534" spans="8:20" hidden="1" x14ac:dyDescent="0.2">
      <c r="H85534" s="1" t="s">
        <v>177150</v>
      </c>
      <c r="I85534" s="1" t="s">
        <v>177151</v>
      </c>
      <c r="J85534" s="1" t="s">
        <v>177152</v>
      </c>
      <c r="K85534" s="1" t="s">
        <v>177970</v>
      </c>
      <c r="L85534" s="1"/>
      <c r="M85534" s="1"/>
      <c r="N85534" s="1" t="s">
        <v>177971</v>
      </c>
      <c r="O85534" s="1" t="s">
        <v>177155</v>
      </c>
      <c r="P85534" s="1" t="s">
        <v>17</v>
      </c>
      <c r="Q85534" s="1" t="s">
        <v>17</v>
      </c>
      <c r="R85534" s="1" t="s">
        <v>17</v>
      </c>
      <c r="S85534" s="1" t="s">
        <v>17</v>
      </c>
      <c r="T85534" s="1" t="s">
        <v>17</v>
      </c>
    </row>
    <row r="85535" spans="8:20" hidden="1" x14ac:dyDescent="0.2">
      <c r="H85535" s="1" t="s">
        <v>177150</v>
      </c>
      <c r="I85535" s="1" t="s">
        <v>177151</v>
      </c>
      <c r="J85535" s="1" t="s">
        <v>177152</v>
      </c>
      <c r="K85535" s="1" t="s">
        <v>177972</v>
      </c>
      <c r="L85535" s="1"/>
      <c r="M85535" s="1"/>
      <c r="N85535" s="1" t="s">
        <v>177973</v>
      </c>
      <c r="O85535" s="1" t="s">
        <v>177155</v>
      </c>
      <c r="P85535" s="1" t="s">
        <v>17</v>
      </c>
      <c r="Q85535" s="1" t="s">
        <v>17</v>
      </c>
      <c r="R85535" s="1" t="s">
        <v>17</v>
      </c>
      <c r="S85535" s="1" t="s">
        <v>17</v>
      </c>
      <c r="T85535" s="1" t="s">
        <v>17</v>
      </c>
    </row>
    <row r="85536" spans="8:20" hidden="1" x14ac:dyDescent="0.2">
      <c r="H85536" s="1" t="s">
        <v>177150</v>
      </c>
      <c r="I85536" s="1" t="s">
        <v>177151</v>
      </c>
      <c r="J85536" s="1" t="s">
        <v>177152</v>
      </c>
      <c r="K85536" s="1" t="s">
        <v>177974</v>
      </c>
      <c r="L85536" s="1"/>
      <c r="M85536" s="1"/>
      <c r="N85536" s="1" t="s">
        <v>177975</v>
      </c>
      <c r="O85536" s="1" t="s">
        <v>177155</v>
      </c>
      <c r="P85536" s="1" t="s">
        <v>17</v>
      </c>
      <c r="Q85536" s="1" t="s">
        <v>17</v>
      </c>
      <c r="R85536" s="1" t="s">
        <v>17</v>
      </c>
      <c r="S85536" s="1" t="s">
        <v>17</v>
      </c>
      <c r="T85536" s="1" t="s">
        <v>17</v>
      </c>
    </row>
    <row r="85537" spans="8:20" hidden="1" x14ac:dyDescent="0.2">
      <c r="H85537" s="1" t="s">
        <v>177150</v>
      </c>
      <c r="I85537" s="1" t="s">
        <v>177151</v>
      </c>
      <c r="J85537" s="1" t="s">
        <v>177152</v>
      </c>
      <c r="K85537" s="1" t="s">
        <v>177976</v>
      </c>
      <c r="L85537" s="1"/>
      <c r="M85537" s="1"/>
      <c r="N85537" s="1" t="s">
        <v>177977</v>
      </c>
      <c r="O85537" s="1" t="s">
        <v>177155</v>
      </c>
      <c r="P85537" s="1" t="s">
        <v>17</v>
      </c>
      <c r="Q85537" s="1" t="s">
        <v>17</v>
      </c>
      <c r="R85537" s="1" t="s">
        <v>17</v>
      </c>
      <c r="S85537" s="1" t="s">
        <v>17</v>
      </c>
      <c r="T85537" s="1" t="s">
        <v>17</v>
      </c>
    </row>
    <row r="85538" spans="8:20" hidden="1" x14ac:dyDescent="0.2">
      <c r="H85538" s="1" t="s">
        <v>177150</v>
      </c>
      <c r="I85538" s="1" t="s">
        <v>177151</v>
      </c>
      <c r="J85538" s="1" t="s">
        <v>177152</v>
      </c>
      <c r="K85538" s="1" t="s">
        <v>177978</v>
      </c>
      <c r="L85538" s="1"/>
      <c r="M85538" s="1"/>
      <c r="N85538" s="1" t="s">
        <v>177979</v>
      </c>
      <c r="O85538" s="1" t="s">
        <v>177155</v>
      </c>
      <c r="P85538" s="1" t="s">
        <v>17</v>
      </c>
      <c r="Q85538" s="1" t="s">
        <v>17</v>
      </c>
      <c r="R85538" s="1" t="s">
        <v>17</v>
      </c>
      <c r="S85538" s="1" t="s">
        <v>17</v>
      </c>
      <c r="T85538" s="1" t="s">
        <v>17</v>
      </c>
    </row>
    <row r="85539" spans="8:20" hidden="1" x14ac:dyDescent="0.2">
      <c r="H85539" s="1" t="s">
        <v>177150</v>
      </c>
      <c r="I85539" s="1" t="s">
        <v>177151</v>
      </c>
      <c r="J85539" s="1" t="s">
        <v>177152</v>
      </c>
      <c r="K85539" s="1" t="s">
        <v>177980</v>
      </c>
      <c r="L85539" s="1"/>
      <c r="M85539" s="1"/>
      <c r="N85539" s="1" t="s">
        <v>177981</v>
      </c>
      <c r="O85539" s="1" t="s">
        <v>177155</v>
      </c>
      <c r="P85539" s="1" t="s">
        <v>17</v>
      </c>
      <c r="Q85539" s="1" t="s">
        <v>17</v>
      </c>
      <c r="R85539" s="1" t="s">
        <v>17</v>
      </c>
      <c r="S85539" s="1" t="s">
        <v>17</v>
      </c>
      <c r="T85539" s="1" t="s">
        <v>17</v>
      </c>
    </row>
    <row r="85540" spans="8:20" hidden="1" x14ac:dyDescent="0.2">
      <c r="H85540" s="1" t="s">
        <v>177150</v>
      </c>
      <c r="I85540" s="1" t="s">
        <v>177151</v>
      </c>
      <c r="J85540" s="1" t="s">
        <v>177152</v>
      </c>
      <c r="K85540" s="1" t="s">
        <v>177982</v>
      </c>
      <c r="L85540" s="1"/>
      <c r="M85540" s="1"/>
      <c r="N85540" s="1" t="s">
        <v>177983</v>
      </c>
      <c r="O85540" s="1" t="s">
        <v>177155</v>
      </c>
      <c r="P85540" s="1" t="s">
        <v>17</v>
      </c>
      <c r="Q85540" s="1" t="s">
        <v>17</v>
      </c>
      <c r="R85540" s="1" t="s">
        <v>17</v>
      </c>
      <c r="S85540" s="1" t="s">
        <v>17</v>
      </c>
      <c r="T85540" s="1" t="s">
        <v>17</v>
      </c>
    </row>
    <row r="85541" spans="8:20" hidden="1" x14ac:dyDescent="0.2">
      <c r="H85541" s="1" t="s">
        <v>177150</v>
      </c>
      <c r="I85541" s="1" t="s">
        <v>177151</v>
      </c>
      <c r="J85541" s="1" t="s">
        <v>177152</v>
      </c>
      <c r="K85541" s="1" t="s">
        <v>177984</v>
      </c>
      <c r="L85541" s="1"/>
      <c r="M85541" s="1"/>
      <c r="N85541" s="1" t="s">
        <v>177985</v>
      </c>
      <c r="O85541" s="1" t="s">
        <v>177155</v>
      </c>
      <c r="P85541" s="1" t="s">
        <v>17</v>
      </c>
      <c r="Q85541" s="1" t="s">
        <v>17</v>
      </c>
      <c r="R85541" s="1" t="s">
        <v>17</v>
      </c>
      <c r="S85541" s="1" t="s">
        <v>17</v>
      </c>
      <c r="T85541" s="1" t="s">
        <v>17</v>
      </c>
    </row>
    <row r="85542" spans="8:20" hidden="1" x14ac:dyDescent="0.2">
      <c r="H85542" s="1" t="s">
        <v>177150</v>
      </c>
      <c r="I85542" s="1" t="s">
        <v>177151</v>
      </c>
      <c r="J85542" s="1" t="s">
        <v>177152</v>
      </c>
      <c r="K85542" s="1" t="s">
        <v>177986</v>
      </c>
      <c r="L85542" s="1"/>
      <c r="M85542" s="1"/>
      <c r="N85542" s="1" t="s">
        <v>177987</v>
      </c>
      <c r="O85542" s="1" t="s">
        <v>177155</v>
      </c>
      <c r="P85542" s="1" t="s">
        <v>17</v>
      </c>
      <c r="Q85542" s="1" t="s">
        <v>17</v>
      </c>
      <c r="R85542" s="1" t="s">
        <v>17</v>
      </c>
      <c r="S85542" s="1" t="s">
        <v>17</v>
      </c>
      <c r="T85542" s="1" t="s">
        <v>17</v>
      </c>
    </row>
    <row r="85543" spans="8:20" hidden="1" x14ac:dyDescent="0.2">
      <c r="H85543" s="1" t="s">
        <v>177150</v>
      </c>
      <c r="I85543" s="1" t="s">
        <v>177151</v>
      </c>
      <c r="J85543" s="1" t="s">
        <v>177152</v>
      </c>
      <c r="K85543" s="1" t="s">
        <v>177988</v>
      </c>
      <c r="L85543" s="1"/>
      <c r="M85543" s="1"/>
      <c r="N85543" s="1" t="s">
        <v>177989</v>
      </c>
      <c r="O85543" s="1" t="s">
        <v>177155</v>
      </c>
      <c r="P85543" s="1" t="s">
        <v>17</v>
      </c>
      <c r="Q85543" s="1" t="s">
        <v>17</v>
      </c>
      <c r="R85543" s="1" t="s">
        <v>17</v>
      </c>
      <c r="S85543" s="1" t="s">
        <v>17</v>
      </c>
      <c r="T85543" s="1" t="s">
        <v>17</v>
      </c>
    </row>
    <row r="85544" spans="8:20" hidden="1" x14ac:dyDescent="0.2">
      <c r="H85544" s="1" t="s">
        <v>177150</v>
      </c>
      <c r="I85544" s="1" t="s">
        <v>177151</v>
      </c>
      <c r="J85544" s="1" t="s">
        <v>177152</v>
      </c>
      <c r="K85544" s="1" t="s">
        <v>177990</v>
      </c>
      <c r="L85544" s="1"/>
      <c r="M85544" s="1"/>
      <c r="N85544" s="1" t="s">
        <v>177991</v>
      </c>
      <c r="O85544" s="1" t="s">
        <v>177155</v>
      </c>
      <c r="P85544" s="1" t="s">
        <v>17</v>
      </c>
      <c r="Q85544" s="1" t="s">
        <v>17</v>
      </c>
      <c r="R85544" s="1" t="s">
        <v>17</v>
      </c>
      <c r="S85544" s="1" t="s">
        <v>17</v>
      </c>
      <c r="T85544" s="1" t="s">
        <v>17</v>
      </c>
    </row>
    <row r="85545" spans="8:20" hidden="1" x14ac:dyDescent="0.2">
      <c r="H85545" s="1" t="s">
        <v>177150</v>
      </c>
      <c r="I85545" s="1" t="s">
        <v>177151</v>
      </c>
      <c r="J85545" s="1" t="s">
        <v>177152</v>
      </c>
      <c r="K85545" s="1" t="s">
        <v>177992</v>
      </c>
      <c r="L85545" s="1"/>
      <c r="M85545" s="1"/>
      <c r="N85545" s="1" t="s">
        <v>177993</v>
      </c>
      <c r="O85545" s="1" t="s">
        <v>177155</v>
      </c>
      <c r="P85545" s="1" t="s">
        <v>17</v>
      </c>
      <c r="Q85545" s="1" t="s">
        <v>17</v>
      </c>
      <c r="R85545" s="1" t="s">
        <v>17</v>
      </c>
      <c r="S85545" s="1" t="s">
        <v>17</v>
      </c>
      <c r="T85545" s="1" t="s">
        <v>17</v>
      </c>
    </row>
    <row r="85546" spans="8:20" hidden="1" x14ac:dyDescent="0.2">
      <c r="H85546" s="1" t="s">
        <v>177150</v>
      </c>
      <c r="I85546" s="1" t="s">
        <v>177151</v>
      </c>
      <c r="J85546" s="1" t="s">
        <v>177152</v>
      </c>
      <c r="K85546" s="1" t="s">
        <v>177994</v>
      </c>
      <c r="L85546" s="1"/>
      <c r="M85546" s="1"/>
      <c r="N85546" s="1" t="s">
        <v>177995</v>
      </c>
      <c r="O85546" s="1" t="s">
        <v>177155</v>
      </c>
      <c r="P85546" s="1" t="s">
        <v>17</v>
      </c>
      <c r="Q85546" s="1" t="s">
        <v>17</v>
      </c>
      <c r="R85546" s="1" t="s">
        <v>17</v>
      </c>
      <c r="S85546" s="1" t="s">
        <v>17</v>
      </c>
      <c r="T85546" s="1" t="s">
        <v>17</v>
      </c>
    </row>
    <row r="85547" spans="8:20" hidden="1" x14ac:dyDescent="0.2">
      <c r="H85547" s="1" t="s">
        <v>177150</v>
      </c>
      <c r="I85547" s="1" t="s">
        <v>177151</v>
      </c>
      <c r="J85547" s="1" t="s">
        <v>177152</v>
      </c>
      <c r="K85547" s="1" t="s">
        <v>177996</v>
      </c>
      <c r="L85547" s="1"/>
      <c r="M85547" s="1"/>
      <c r="N85547" s="1" t="s">
        <v>177997</v>
      </c>
      <c r="O85547" s="1" t="s">
        <v>177155</v>
      </c>
      <c r="P85547" s="1" t="s">
        <v>17</v>
      </c>
      <c r="Q85547" s="1" t="s">
        <v>17</v>
      </c>
      <c r="R85547" s="1" t="s">
        <v>17</v>
      </c>
      <c r="S85547" s="1" t="s">
        <v>17</v>
      </c>
      <c r="T85547" s="1" t="s">
        <v>17</v>
      </c>
    </row>
    <row r="85548" spans="8:20" hidden="1" x14ac:dyDescent="0.2">
      <c r="H85548" s="1" t="s">
        <v>177150</v>
      </c>
      <c r="I85548" s="1" t="s">
        <v>177151</v>
      </c>
      <c r="J85548" s="1" t="s">
        <v>177152</v>
      </c>
      <c r="K85548" s="1" t="s">
        <v>177998</v>
      </c>
      <c r="L85548" s="1"/>
      <c r="M85548" s="1"/>
      <c r="N85548" s="1" t="s">
        <v>177999</v>
      </c>
      <c r="O85548" s="1" t="s">
        <v>177155</v>
      </c>
      <c r="P85548" s="1" t="s">
        <v>17</v>
      </c>
      <c r="Q85548" s="1" t="s">
        <v>17</v>
      </c>
      <c r="R85548" s="1" t="s">
        <v>17</v>
      </c>
      <c r="S85548" s="1" t="s">
        <v>17</v>
      </c>
      <c r="T85548" s="1" t="s">
        <v>17</v>
      </c>
    </row>
    <row r="85549" spans="8:20" hidden="1" x14ac:dyDescent="0.2">
      <c r="H85549" s="1" t="s">
        <v>177150</v>
      </c>
      <c r="I85549" s="1" t="s">
        <v>177151</v>
      </c>
      <c r="J85549" s="1" t="s">
        <v>177152</v>
      </c>
      <c r="K85549" s="1" t="s">
        <v>178000</v>
      </c>
      <c r="L85549" s="1"/>
      <c r="M85549" s="1"/>
      <c r="N85549" s="1" t="s">
        <v>178001</v>
      </c>
      <c r="O85549" s="1" t="s">
        <v>177155</v>
      </c>
      <c r="P85549" s="1" t="s">
        <v>17</v>
      </c>
      <c r="Q85549" s="1" t="s">
        <v>17</v>
      </c>
      <c r="R85549" s="1" t="s">
        <v>17</v>
      </c>
      <c r="S85549" s="1" t="s">
        <v>17</v>
      </c>
      <c r="T85549" s="1" t="s">
        <v>17</v>
      </c>
    </row>
    <row r="85550" spans="8:20" hidden="1" x14ac:dyDescent="0.2">
      <c r="H85550" s="1" t="s">
        <v>177150</v>
      </c>
      <c r="I85550" s="1" t="s">
        <v>177151</v>
      </c>
      <c r="J85550" s="1" t="s">
        <v>177152</v>
      </c>
      <c r="K85550" s="1" t="s">
        <v>178002</v>
      </c>
      <c r="L85550" s="1"/>
      <c r="M85550" s="1"/>
      <c r="N85550" s="1" t="s">
        <v>178003</v>
      </c>
      <c r="O85550" s="1" t="s">
        <v>177155</v>
      </c>
      <c r="P85550" s="1" t="s">
        <v>17</v>
      </c>
      <c r="Q85550" s="1" t="s">
        <v>17</v>
      </c>
      <c r="R85550" s="1" t="s">
        <v>17</v>
      </c>
      <c r="S85550" s="1" t="s">
        <v>17</v>
      </c>
      <c r="T85550" s="1" t="s">
        <v>17</v>
      </c>
    </row>
    <row r="85551" spans="8:20" hidden="1" x14ac:dyDescent="0.2">
      <c r="H85551" s="1" t="s">
        <v>177150</v>
      </c>
      <c r="I85551" s="1" t="s">
        <v>177151</v>
      </c>
      <c r="J85551" s="1" t="s">
        <v>177152</v>
      </c>
      <c r="K85551" s="1" t="s">
        <v>178004</v>
      </c>
      <c r="L85551" s="1"/>
      <c r="M85551" s="1"/>
      <c r="N85551" s="1" t="s">
        <v>178005</v>
      </c>
      <c r="O85551" s="1" t="s">
        <v>177155</v>
      </c>
      <c r="P85551" s="1" t="s">
        <v>17</v>
      </c>
      <c r="Q85551" s="1" t="s">
        <v>17</v>
      </c>
      <c r="R85551" s="1" t="s">
        <v>17</v>
      </c>
      <c r="S85551" s="1" t="s">
        <v>17</v>
      </c>
      <c r="T85551" s="1" t="s">
        <v>17</v>
      </c>
    </row>
    <row r="85552" spans="8:20" hidden="1" x14ac:dyDescent="0.2">
      <c r="H85552" s="1" t="s">
        <v>177150</v>
      </c>
      <c r="I85552" s="1" t="s">
        <v>177151</v>
      </c>
      <c r="J85552" s="1" t="s">
        <v>177152</v>
      </c>
      <c r="K85552" s="1" t="s">
        <v>178006</v>
      </c>
      <c r="L85552" s="1"/>
      <c r="M85552" s="1"/>
      <c r="N85552" s="1" t="s">
        <v>178007</v>
      </c>
      <c r="O85552" s="1" t="s">
        <v>177155</v>
      </c>
      <c r="P85552" s="1" t="s">
        <v>17</v>
      </c>
      <c r="Q85552" s="1" t="s">
        <v>17</v>
      </c>
      <c r="R85552" s="1" t="s">
        <v>17</v>
      </c>
      <c r="S85552" s="1" t="s">
        <v>17</v>
      </c>
      <c r="T85552" s="1" t="s">
        <v>17</v>
      </c>
    </row>
    <row r="85553" spans="8:20" hidden="1" x14ac:dyDescent="0.2">
      <c r="H85553" s="1" t="s">
        <v>177150</v>
      </c>
      <c r="I85553" s="1" t="s">
        <v>177151</v>
      </c>
      <c r="J85553" s="1" t="s">
        <v>177152</v>
      </c>
      <c r="K85553" s="1" t="s">
        <v>178008</v>
      </c>
      <c r="L85553" s="1"/>
      <c r="M85553" s="1"/>
      <c r="N85553" s="1" t="s">
        <v>178009</v>
      </c>
      <c r="O85553" s="1" t="s">
        <v>177155</v>
      </c>
      <c r="P85553" s="1" t="s">
        <v>17</v>
      </c>
      <c r="Q85553" s="1" t="s">
        <v>17</v>
      </c>
      <c r="R85553" s="1" t="s">
        <v>17</v>
      </c>
      <c r="S85553" s="1" t="s">
        <v>17</v>
      </c>
      <c r="T85553" s="1" t="s">
        <v>17</v>
      </c>
    </row>
    <row r="85554" spans="8:20" hidden="1" x14ac:dyDescent="0.2">
      <c r="H85554" s="1" t="s">
        <v>177150</v>
      </c>
      <c r="I85554" s="1" t="s">
        <v>177151</v>
      </c>
      <c r="J85554" s="1" t="s">
        <v>177152</v>
      </c>
      <c r="K85554" s="1" t="s">
        <v>178010</v>
      </c>
      <c r="L85554" s="1"/>
      <c r="M85554" s="1"/>
      <c r="N85554" s="1" t="s">
        <v>178011</v>
      </c>
      <c r="O85554" s="1" t="s">
        <v>177155</v>
      </c>
      <c r="P85554" s="1" t="s">
        <v>17</v>
      </c>
      <c r="Q85554" s="1" t="s">
        <v>17</v>
      </c>
      <c r="R85554" s="1" t="s">
        <v>17</v>
      </c>
      <c r="S85554" s="1" t="s">
        <v>17</v>
      </c>
      <c r="T85554" s="1" t="s">
        <v>17</v>
      </c>
    </row>
    <row r="85555" spans="8:20" hidden="1" x14ac:dyDescent="0.2">
      <c r="H85555" s="1" t="s">
        <v>177150</v>
      </c>
      <c r="I85555" s="1" t="s">
        <v>177151</v>
      </c>
      <c r="J85555" s="1" t="s">
        <v>177152</v>
      </c>
      <c r="K85555" s="1" t="s">
        <v>178012</v>
      </c>
      <c r="L85555" s="1"/>
      <c r="M85555" s="1"/>
      <c r="N85555" s="1" t="s">
        <v>178013</v>
      </c>
      <c r="O85555" s="1" t="s">
        <v>177155</v>
      </c>
      <c r="P85555" s="1" t="s">
        <v>17</v>
      </c>
      <c r="Q85555" s="1" t="s">
        <v>17</v>
      </c>
      <c r="R85555" s="1" t="s">
        <v>17</v>
      </c>
      <c r="S85555" s="1" t="s">
        <v>17</v>
      </c>
      <c r="T85555" s="1" t="s">
        <v>17</v>
      </c>
    </row>
    <row r="85556" spans="8:20" hidden="1" x14ac:dyDescent="0.2">
      <c r="H85556" s="1" t="s">
        <v>177150</v>
      </c>
      <c r="I85556" s="1" t="s">
        <v>177151</v>
      </c>
      <c r="J85556" s="1" t="s">
        <v>177152</v>
      </c>
      <c r="K85556" s="1" t="s">
        <v>178014</v>
      </c>
      <c r="L85556" s="1"/>
      <c r="M85556" s="1"/>
      <c r="N85556" s="1" t="s">
        <v>178015</v>
      </c>
      <c r="O85556" s="1" t="s">
        <v>177155</v>
      </c>
      <c r="P85556" s="1" t="s">
        <v>17</v>
      </c>
      <c r="Q85556" s="1" t="s">
        <v>17</v>
      </c>
      <c r="R85556" s="1" t="s">
        <v>17</v>
      </c>
      <c r="S85556" s="1" t="s">
        <v>17</v>
      </c>
      <c r="T85556" s="1" t="s">
        <v>17</v>
      </c>
    </row>
    <row r="85557" spans="8:20" hidden="1" x14ac:dyDescent="0.2">
      <c r="H85557" s="1" t="s">
        <v>177150</v>
      </c>
      <c r="I85557" s="1" t="s">
        <v>177151</v>
      </c>
      <c r="J85557" s="1" t="s">
        <v>177152</v>
      </c>
      <c r="K85557" s="1" t="s">
        <v>178016</v>
      </c>
      <c r="L85557" s="1"/>
      <c r="M85557" s="1"/>
      <c r="N85557" s="1" t="s">
        <v>178017</v>
      </c>
      <c r="O85557" s="1" t="s">
        <v>177155</v>
      </c>
      <c r="P85557" s="1" t="s">
        <v>17</v>
      </c>
      <c r="Q85557" s="1" t="s">
        <v>17</v>
      </c>
      <c r="R85557" s="1" t="s">
        <v>17</v>
      </c>
      <c r="S85557" s="1" t="s">
        <v>17</v>
      </c>
      <c r="T85557" s="1" t="s">
        <v>17</v>
      </c>
    </row>
    <row r="85558" spans="8:20" hidden="1" x14ac:dyDescent="0.2">
      <c r="H85558" s="1" t="s">
        <v>177150</v>
      </c>
      <c r="I85558" s="1" t="s">
        <v>177151</v>
      </c>
      <c r="J85558" s="1" t="s">
        <v>177152</v>
      </c>
      <c r="K85558" s="1" t="s">
        <v>178018</v>
      </c>
      <c r="L85558" s="1"/>
      <c r="M85558" s="1"/>
      <c r="N85558" s="1" t="s">
        <v>178019</v>
      </c>
      <c r="O85558" s="1" t="s">
        <v>177155</v>
      </c>
      <c r="P85558" s="1" t="s">
        <v>17</v>
      </c>
      <c r="Q85558" s="1" t="s">
        <v>17</v>
      </c>
      <c r="R85558" s="1" t="s">
        <v>17</v>
      </c>
      <c r="S85558" s="1" t="s">
        <v>17</v>
      </c>
      <c r="T85558" s="1" t="s">
        <v>17</v>
      </c>
    </row>
    <row r="85559" spans="8:20" hidden="1" x14ac:dyDescent="0.2">
      <c r="H85559" s="1" t="s">
        <v>189363</v>
      </c>
      <c r="I85559" s="1" t="s">
        <v>189364</v>
      </c>
      <c r="J85559" s="1" t="s">
        <v>189365</v>
      </c>
      <c r="K85559" s="1" t="s">
        <v>189366</v>
      </c>
      <c r="L85559" s="1"/>
      <c r="M85559" s="1"/>
      <c r="N85559" s="1" t="s">
        <v>189367</v>
      </c>
      <c r="O85559" s="1" t="s">
        <v>36255</v>
      </c>
      <c r="P85559" s="1" t="s">
        <v>17</v>
      </c>
      <c r="Q85559" s="1" t="s">
        <v>17</v>
      </c>
      <c r="R85559" s="1" t="s">
        <v>17</v>
      </c>
      <c r="S85559" s="1" t="s">
        <v>17</v>
      </c>
      <c r="T85559" s="1" t="s">
        <v>17</v>
      </c>
    </row>
    <row r="85560" spans="8:20" hidden="1" x14ac:dyDescent="0.2">
      <c r="H85560" s="1" t="s">
        <v>189363</v>
      </c>
      <c r="I85560" s="1" t="s">
        <v>189364</v>
      </c>
      <c r="J85560" s="1" t="s">
        <v>189365</v>
      </c>
      <c r="K85560" s="1" t="s">
        <v>189368</v>
      </c>
      <c r="L85560" s="1"/>
      <c r="M85560" s="1"/>
      <c r="N85560" s="1" t="s">
        <v>189369</v>
      </c>
      <c r="O85560" s="1" t="s">
        <v>36255</v>
      </c>
      <c r="P85560" s="1" t="s">
        <v>17</v>
      </c>
      <c r="Q85560" s="1" t="s">
        <v>17</v>
      </c>
      <c r="R85560" s="1" t="s">
        <v>17</v>
      </c>
      <c r="S85560" s="1" t="s">
        <v>17</v>
      </c>
      <c r="T85560" s="1" t="s">
        <v>17</v>
      </c>
    </row>
    <row r="85561" spans="8:20" hidden="1" x14ac:dyDescent="0.2">
      <c r="H85561" s="1" t="s">
        <v>189363</v>
      </c>
      <c r="I85561" s="1" t="s">
        <v>189364</v>
      </c>
      <c r="J85561" s="1" t="s">
        <v>189365</v>
      </c>
      <c r="K85561" s="1" t="s">
        <v>189370</v>
      </c>
      <c r="L85561" s="1"/>
      <c r="M85561" s="1"/>
      <c r="N85561" s="1" t="s">
        <v>189371</v>
      </c>
      <c r="O85561" s="1" t="s">
        <v>36255</v>
      </c>
      <c r="P85561" s="1" t="s">
        <v>17</v>
      </c>
      <c r="Q85561" s="1" t="s">
        <v>17</v>
      </c>
      <c r="R85561" s="1" t="s">
        <v>17</v>
      </c>
      <c r="S85561" s="1" t="s">
        <v>17</v>
      </c>
      <c r="T85561" s="1" t="s">
        <v>17</v>
      </c>
    </row>
    <row r="85562" spans="8:20" hidden="1" x14ac:dyDescent="0.2">
      <c r="H85562" s="1" t="s">
        <v>189363</v>
      </c>
      <c r="I85562" s="1" t="s">
        <v>189364</v>
      </c>
      <c r="J85562" s="1" t="s">
        <v>189365</v>
      </c>
      <c r="K85562" s="1" t="s">
        <v>189372</v>
      </c>
      <c r="L85562" s="1"/>
      <c r="M85562" s="1"/>
      <c r="N85562" s="1" t="s">
        <v>189373</v>
      </c>
      <c r="O85562" s="1" t="s">
        <v>36255</v>
      </c>
      <c r="P85562" s="1" t="s">
        <v>17</v>
      </c>
      <c r="Q85562" s="1" t="s">
        <v>17</v>
      </c>
      <c r="R85562" s="1" t="s">
        <v>17</v>
      </c>
      <c r="S85562" s="1" t="s">
        <v>17</v>
      </c>
      <c r="T85562" s="1" t="s">
        <v>17</v>
      </c>
    </row>
    <row r="85563" spans="8:20" hidden="1" x14ac:dyDescent="0.2">
      <c r="H85563" s="1" t="s">
        <v>189363</v>
      </c>
      <c r="I85563" s="1" t="s">
        <v>189364</v>
      </c>
      <c r="J85563" s="1" t="s">
        <v>189365</v>
      </c>
      <c r="K85563" s="1" t="s">
        <v>189374</v>
      </c>
      <c r="L85563" s="1"/>
      <c r="M85563" s="1"/>
      <c r="N85563" s="1" t="s">
        <v>189375</v>
      </c>
      <c r="O85563" s="1" t="s">
        <v>36255</v>
      </c>
      <c r="P85563" s="1" t="s">
        <v>17</v>
      </c>
      <c r="Q85563" s="1" t="s">
        <v>17</v>
      </c>
      <c r="R85563" s="1" t="s">
        <v>17</v>
      </c>
      <c r="S85563" s="1" t="s">
        <v>17</v>
      </c>
      <c r="T85563" s="1" t="s">
        <v>17</v>
      </c>
    </row>
    <row r="85564" spans="8:20" hidden="1" x14ac:dyDescent="0.2">
      <c r="H85564" s="1" t="s">
        <v>189363</v>
      </c>
      <c r="I85564" s="1" t="s">
        <v>189364</v>
      </c>
      <c r="J85564" s="1" t="s">
        <v>189365</v>
      </c>
      <c r="K85564" s="1" t="s">
        <v>189376</v>
      </c>
      <c r="L85564" s="1"/>
      <c r="M85564" s="1"/>
      <c r="N85564" s="1" t="s">
        <v>189377</v>
      </c>
      <c r="O85564" s="1" t="s">
        <v>36255</v>
      </c>
      <c r="P85564" s="1" t="s">
        <v>17</v>
      </c>
      <c r="Q85564" s="1" t="s">
        <v>17</v>
      </c>
      <c r="R85564" s="1" t="s">
        <v>17</v>
      </c>
      <c r="S85564" s="1" t="s">
        <v>17</v>
      </c>
      <c r="T85564" s="1" t="s">
        <v>17</v>
      </c>
    </row>
    <row r="85565" spans="8:20" hidden="1" x14ac:dyDescent="0.2">
      <c r="H85565" s="1" t="s">
        <v>189363</v>
      </c>
      <c r="I85565" s="1" t="s">
        <v>189364</v>
      </c>
      <c r="J85565" s="1" t="s">
        <v>189365</v>
      </c>
      <c r="K85565" s="1" t="s">
        <v>189378</v>
      </c>
      <c r="L85565" s="1"/>
      <c r="M85565" s="1"/>
      <c r="N85565" s="1" t="s">
        <v>189379</v>
      </c>
      <c r="O85565" s="1" t="s">
        <v>36255</v>
      </c>
      <c r="P85565" s="1" t="s">
        <v>17</v>
      </c>
      <c r="Q85565" s="1" t="s">
        <v>17</v>
      </c>
      <c r="R85565" s="1" t="s">
        <v>17</v>
      </c>
      <c r="S85565" s="1" t="s">
        <v>17</v>
      </c>
      <c r="T85565" s="1" t="s">
        <v>17</v>
      </c>
    </row>
    <row r="85566" spans="8:20" hidden="1" x14ac:dyDescent="0.2">
      <c r="H85566" s="1" t="s">
        <v>189363</v>
      </c>
      <c r="I85566" s="1" t="s">
        <v>189364</v>
      </c>
      <c r="J85566" s="1" t="s">
        <v>189365</v>
      </c>
      <c r="K85566" s="1" t="s">
        <v>189380</v>
      </c>
      <c r="L85566" s="1"/>
      <c r="M85566" s="1"/>
      <c r="N85566" s="1" t="s">
        <v>189381</v>
      </c>
      <c r="O85566" s="1" t="s">
        <v>36255</v>
      </c>
      <c r="P85566" s="1" t="s">
        <v>17</v>
      </c>
      <c r="Q85566" s="1" t="s">
        <v>17</v>
      </c>
      <c r="R85566" s="1" t="s">
        <v>17</v>
      </c>
      <c r="S85566" s="1" t="s">
        <v>17</v>
      </c>
      <c r="T85566" s="1" t="s">
        <v>17</v>
      </c>
    </row>
    <row r="85567" spans="8:20" hidden="1" x14ac:dyDescent="0.2">
      <c r="H85567" s="1" t="s">
        <v>189363</v>
      </c>
      <c r="I85567" s="1" t="s">
        <v>189364</v>
      </c>
      <c r="J85567" s="1" t="s">
        <v>189365</v>
      </c>
      <c r="K85567" s="1" t="s">
        <v>189382</v>
      </c>
      <c r="L85567" s="1"/>
      <c r="M85567" s="1"/>
      <c r="N85567" s="1" t="s">
        <v>189383</v>
      </c>
      <c r="O85567" s="1" t="s">
        <v>36255</v>
      </c>
      <c r="P85567" s="1" t="s">
        <v>17</v>
      </c>
      <c r="Q85567" s="1" t="s">
        <v>17</v>
      </c>
      <c r="R85567" s="1" t="s">
        <v>17</v>
      </c>
      <c r="S85567" s="1" t="s">
        <v>17</v>
      </c>
      <c r="T85567" s="1" t="s">
        <v>17</v>
      </c>
    </row>
    <row r="85568" spans="8:20" hidden="1" x14ac:dyDescent="0.2">
      <c r="H85568" s="1" t="s">
        <v>189363</v>
      </c>
      <c r="I85568" s="1" t="s">
        <v>189364</v>
      </c>
      <c r="J85568" s="1" t="s">
        <v>189365</v>
      </c>
      <c r="K85568" s="1" t="s">
        <v>189384</v>
      </c>
      <c r="L85568" s="1"/>
      <c r="M85568" s="1"/>
      <c r="N85568" s="1" t="s">
        <v>189385</v>
      </c>
      <c r="O85568" s="1" t="s">
        <v>36255</v>
      </c>
      <c r="P85568" s="1" t="s">
        <v>17</v>
      </c>
      <c r="Q85568" s="1" t="s">
        <v>17</v>
      </c>
      <c r="R85568" s="1" t="s">
        <v>17</v>
      </c>
      <c r="S85568" s="1" t="s">
        <v>17</v>
      </c>
      <c r="T85568" s="1" t="s">
        <v>17</v>
      </c>
    </row>
    <row r="85569" spans="8:20" hidden="1" x14ac:dyDescent="0.2">
      <c r="H85569" s="1" t="s">
        <v>192889</v>
      </c>
      <c r="I85569" s="1" t="s">
        <v>192890</v>
      </c>
      <c r="J85569" s="1" t="s">
        <v>192891</v>
      </c>
      <c r="K85569" s="1" t="s">
        <v>192892</v>
      </c>
      <c r="L85569" s="1"/>
      <c r="M85569" s="1"/>
      <c r="N85569" s="1" t="s">
        <v>192893</v>
      </c>
      <c r="O85569" s="1" t="s">
        <v>32167</v>
      </c>
      <c r="P85569" s="1" t="s">
        <v>17</v>
      </c>
      <c r="Q85569" s="1" t="s">
        <v>17</v>
      </c>
      <c r="R85569" s="1" t="s">
        <v>210</v>
      </c>
      <c r="S85569" s="1" t="s">
        <v>17</v>
      </c>
      <c r="T85569" s="1" t="s">
        <v>210</v>
      </c>
    </row>
    <row r="85570" spans="8:20" hidden="1" x14ac:dyDescent="0.2">
      <c r="H85570" s="1" t="s">
        <v>192889</v>
      </c>
      <c r="I85570" s="1" t="s">
        <v>192890</v>
      </c>
      <c r="J85570" s="1" t="s">
        <v>192891</v>
      </c>
      <c r="K85570" s="1" t="s">
        <v>192894</v>
      </c>
      <c r="L85570" s="1"/>
      <c r="M85570" s="1"/>
      <c r="N85570" s="1" t="s">
        <v>192895</v>
      </c>
      <c r="O85570" s="1" t="s">
        <v>32167</v>
      </c>
      <c r="P85570" s="1" t="s">
        <v>17</v>
      </c>
      <c r="Q85570" s="1" t="s">
        <v>17</v>
      </c>
      <c r="R85570" s="1" t="s">
        <v>210</v>
      </c>
      <c r="S85570" s="1" t="s">
        <v>17</v>
      </c>
      <c r="T85570" s="1" t="s">
        <v>210</v>
      </c>
    </row>
    <row r="85571" spans="8:20" hidden="1" x14ac:dyDescent="0.2">
      <c r="H85571" s="1" t="s">
        <v>192889</v>
      </c>
      <c r="I85571" s="1" t="s">
        <v>192890</v>
      </c>
      <c r="J85571" s="1" t="s">
        <v>192891</v>
      </c>
      <c r="K85571" s="1" t="s">
        <v>192896</v>
      </c>
      <c r="L85571" s="1"/>
      <c r="M85571" s="1"/>
      <c r="N85571" s="1" t="s">
        <v>192897</v>
      </c>
      <c r="O85571" s="1" t="s">
        <v>32167</v>
      </c>
      <c r="P85571" s="1" t="s">
        <v>17</v>
      </c>
      <c r="Q85571" s="1" t="s">
        <v>17</v>
      </c>
      <c r="R85571" s="1" t="s">
        <v>210</v>
      </c>
      <c r="S85571" s="1" t="s">
        <v>17</v>
      </c>
      <c r="T85571" s="1" t="s">
        <v>210</v>
      </c>
    </row>
    <row r="85572" spans="8:20" hidden="1" x14ac:dyDescent="0.2">
      <c r="H85572" s="1" t="s">
        <v>192889</v>
      </c>
      <c r="I85572" s="1" t="s">
        <v>192890</v>
      </c>
      <c r="J85572" s="1" t="s">
        <v>192891</v>
      </c>
      <c r="K85572" s="1" t="s">
        <v>192898</v>
      </c>
      <c r="L85572" s="1"/>
      <c r="M85572" s="1"/>
      <c r="N85572" s="1" t="s">
        <v>192899</v>
      </c>
      <c r="O85572" s="1" t="s">
        <v>32167</v>
      </c>
      <c r="P85572" s="1" t="s">
        <v>17</v>
      </c>
      <c r="Q85572" s="1" t="s">
        <v>17</v>
      </c>
      <c r="R85572" s="1" t="s">
        <v>210</v>
      </c>
      <c r="S85572" s="1" t="s">
        <v>17</v>
      </c>
      <c r="T85572" s="1" t="s">
        <v>210</v>
      </c>
    </row>
    <row r="85573" spans="8:20" hidden="1" x14ac:dyDescent="0.2">
      <c r="H85573" s="1" t="s">
        <v>192889</v>
      </c>
      <c r="I85573" s="1" t="s">
        <v>192890</v>
      </c>
      <c r="J85573" s="1" t="s">
        <v>192891</v>
      </c>
      <c r="K85573" s="1" t="s">
        <v>192900</v>
      </c>
      <c r="L85573" s="1"/>
      <c r="M85573" s="1"/>
      <c r="N85573" s="1" t="s">
        <v>192901</v>
      </c>
      <c r="O85573" s="1" t="s">
        <v>32167</v>
      </c>
      <c r="P85573" s="1" t="s">
        <v>17</v>
      </c>
      <c r="Q85573" s="1" t="s">
        <v>17</v>
      </c>
      <c r="R85573" s="1" t="s">
        <v>210</v>
      </c>
      <c r="S85573" s="1" t="s">
        <v>17</v>
      </c>
      <c r="T85573" s="1" t="s">
        <v>210</v>
      </c>
    </row>
    <row r="85574" spans="8:20" hidden="1" x14ac:dyDescent="0.2">
      <c r="H85574" s="1" t="s">
        <v>192889</v>
      </c>
      <c r="I85574" s="1" t="s">
        <v>192890</v>
      </c>
      <c r="J85574" s="1" t="s">
        <v>192891</v>
      </c>
      <c r="K85574" s="1" t="s">
        <v>192902</v>
      </c>
      <c r="L85574" s="1"/>
      <c r="M85574" s="1"/>
      <c r="N85574" s="1" t="s">
        <v>192903</v>
      </c>
      <c r="O85574" s="1" t="s">
        <v>32167</v>
      </c>
      <c r="P85574" s="1" t="s">
        <v>17</v>
      </c>
      <c r="Q85574" s="1" t="s">
        <v>17</v>
      </c>
      <c r="R85574" s="1" t="s">
        <v>210</v>
      </c>
      <c r="S85574" s="1" t="s">
        <v>17</v>
      </c>
      <c r="T85574" s="1" t="s">
        <v>210</v>
      </c>
    </row>
    <row r="85575" spans="8:20" hidden="1" x14ac:dyDescent="0.2">
      <c r="H85575" s="1" t="s">
        <v>192889</v>
      </c>
      <c r="I85575" s="1" t="s">
        <v>192890</v>
      </c>
      <c r="J85575" s="1" t="s">
        <v>192891</v>
      </c>
      <c r="K85575" s="1" t="s">
        <v>192904</v>
      </c>
      <c r="L85575" s="1"/>
      <c r="M85575" s="1"/>
      <c r="N85575" s="1" t="s">
        <v>192905</v>
      </c>
      <c r="O85575" s="1" t="s">
        <v>32167</v>
      </c>
      <c r="P85575" s="1" t="s">
        <v>17</v>
      </c>
      <c r="Q85575" s="1" t="s">
        <v>17</v>
      </c>
      <c r="R85575" s="1" t="s">
        <v>210</v>
      </c>
      <c r="S85575" s="1" t="s">
        <v>17</v>
      </c>
      <c r="T85575" s="1" t="s">
        <v>210</v>
      </c>
    </row>
    <row r="85576" spans="8:20" hidden="1" x14ac:dyDescent="0.2">
      <c r="H85576" s="1" t="s">
        <v>192889</v>
      </c>
      <c r="I85576" s="1" t="s">
        <v>192890</v>
      </c>
      <c r="J85576" s="1" t="s">
        <v>192891</v>
      </c>
      <c r="K85576" s="1" t="s">
        <v>192906</v>
      </c>
      <c r="L85576" s="1"/>
      <c r="M85576" s="1"/>
      <c r="N85576" s="1" t="s">
        <v>192907</v>
      </c>
      <c r="O85576" s="1" t="s">
        <v>32167</v>
      </c>
      <c r="P85576" s="1" t="s">
        <v>17</v>
      </c>
      <c r="Q85576" s="1" t="s">
        <v>17</v>
      </c>
      <c r="R85576" s="1" t="s">
        <v>210</v>
      </c>
      <c r="S85576" s="1" t="s">
        <v>17</v>
      </c>
      <c r="T85576" s="1" t="s">
        <v>210</v>
      </c>
    </row>
    <row r="85577" spans="8:20" hidden="1" x14ac:dyDescent="0.2">
      <c r="H85577" s="1" t="s">
        <v>192889</v>
      </c>
      <c r="I85577" s="1" t="s">
        <v>192890</v>
      </c>
      <c r="J85577" s="1" t="s">
        <v>192891</v>
      </c>
      <c r="K85577" s="1" t="s">
        <v>192908</v>
      </c>
      <c r="L85577" s="1"/>
      <c r="M85577" s="1"/>
      <c r="N85577" s="1" t="s">
        <v>192909</v>
      </c>
      <c r="O85577" s="1" t="s">
        <v>32167</v>
      </c>
      <c r="P85577" s="1" t="s">
        <v>17</v>
      </c>
      <c r="Q85577" s="1" t="s">
        <v>17</v>
      </c>
      <c r="R85577" s="1" t="s">
        <v>210</v>
      </c>
      <c r="S85577" s="1" t="s">
        <v>17</v>
      </c>
      <c r="T85577" s="1" t="s">
        <v>210</v>
      </c>
    </row>
    <row r="85578" spans="8:20" hidden="1" x14ac:dyDescent="0.2">
      <c r="H85578" s="1" t="s">
        <v>192889</v>
      </c>
      <c r="I85578" s="1" t="s">
        <v>192890</v>
      </c>
      <c r="J85578" s="1" t="s">
        <v>192891</v>
      </c>
      <c r="K85578" s="1" t="s">
        <v>192910</v>
      </c>
      <c r="L85578" s="1"/>
      <c r="M85578" s="1"/>
      <c r="N85578" s="1" t="s">
        <v>192911</v>
      </c>
      <c r="O85578" s="1" t="s">
        <v>32167</v>
      </c>
      <c r="P85578" s="1" t="s">
        <v>17</v>
      </c>
      <c r="Q85578" s="1" t="s">
        <v>17</v>
      </c>
      <c r="R85578" s="1" t="s">
        <v>210</v>
      </c>
      <c r="S85578" s="1" t="s">
        <v>17</v>
      </c>
      <c r="T85578" s="1" t="s">
        <v>210</v>
      </c>
    </row>
    <row r="85579" spans="8:20" hidden="1" x14ac:dyDescent="0.2">
      <c r="H85579" s="1" t="s">
        <v>192889</v>
      </c>
      <c r="I85579" s="1" t="s">
        <v>192890</v>
      </c>
      <c r="J85579" s="1" t="s">
        <v>192891</v>
      </c>
      <c r="K85579" s="1" t="s">
        <v>192912</v>
      </c>
      <c r="L85579" s="1"/>
      <c r="M85579" s="1"/>
      <c r="N85579" s="1" t="s">
        <v>192913</v>
      </c>
      <c r="O85579" s="1" t="s">
        <v>32167</v>
      </c>
      <c r="P85579" s="1" t="s">
        <v>17</v>
      </c>
      <c r="Q85579" s="1" t="s">
        <v>17</v>
      </c>
      <c r="R85579" s="1" t="s">
        <v>210</v>
      </c>
      <c r="S85579" s="1" t="s">
        <v>17</v>
      </c>
      <c r="T85579" s="1" t="s">
        <v>210</v>
      </c>
    </row>
    <row r="85580" spans="8:20" hidden="1" x14ac:dyDescent="0.2">
      <c r="H85580" s="1" t="s">
        <v>192889</v>
      </c>
      <c r="I85580" s="1" t="s">
        <v>192890</v>
      </c>
      <c r="J85580" s="1" t="s">
        <v>192891</v>
      </c>
      <c r="K85580" s="1" t="s">
        <v>192914</v>
      </c>
      <c r="L85580" s="1"/>
      <c r="M85580" s="1"/>
      <c r="N85580" s="1" t="s">
        <v>192915</v>
      </c>
      <c r="O85580" s="1" t="s">
        <v>32167</v>
      </c>
      <c r="P85580" s="1" t="s">
        <v>17</v>
      </c>
      <c r="Q85580" s="1" t="s">
        <v>17</v>
      </c>
      <c r="R85580" s="1" t="s">
        <v>210</v>
      </c>
      <c r="S85580" s="1" t="s">
        <v>17</v>
      </c>
      <c r="T85580" s="1" t="s">
        <v>210</v>
      </c>
    </row>
    <row r="85581" spans="8:20" hidden="1" x14ac:dyDescent="0.2">
      <c r="H85581" s="1" t="s">
        <v>192889</v>
      </c>
      <c r="I85581" s="1" t="s">
        <v>192890</v>
      </c>
      <c r="J85581" s="1" t="s">
        <v>192891</v>
      </c>
      <c r="K85581" s="1" t="s">
        <v>192916</v>
      </c>
      <c r="L85581" s="1"/>
      <c r="M85581" s="1"/>
      <c r="N85581" s="1" t="s">
        <v>192917</v>
      </c>
      <c r="O85581" s="1" t="s">
        <v>32167</v>
      </c>
      <c r="P85581" s="1" t="s">
        <v>17</v>
      </c>
      <c r="Q85581" s="1" t="s">
        <v>17</v>
      </c>
      <c r="R85581" s="1" t="s">
        <v>210</v>
      </c>
      <c r="S85581" s="1" t="s">
        <v>17</v>
      </c>
      <c r="T85581" s="1" t="s">
        <v>210</v>
      </c>
    </row>
    <row r="85582" spans="8:20" hidden="1" x14ac:dyDescent="0.2">
      <c r="H85582" s="1" t="s">
        <v>192889</v>
      </c>
      <c r="I85582" s="1" t="s">
        <v>192890</v>
      </c>
      <c r="J85582" s="1" t="s">
        <v>192891</v>
      </c>
      <c r="K85582" s="1" t="s">
        <v>192918</v>
      </c>
      <c r="L85582" s="1"/>
      <c r="M85582" s="1"/>
      <c r="N85582" s="1" t="s">
        <v>192919</v>
      </c>
      <c r="O85582" s="1" t="s">
        <v>32167</v>
      </c>
      <c r="P85582" s="1" t="s">
        <v>17</v>
      </c>
      <c r="Q85582" s="1" t="s">
        <v>17</v>
      </c>
      <c r="R85582" s="1" t="s">
        <v>210</v>
      </c>
      <c r="S85582" s="1" t="s">
        <v>17</v>
      </c>
      <c r="T85582" s="1" t="s">
        <v>210</v>
      </c>
    </row>
    <row r="85583" spans="8:20" hidden="1" x14ac:dyDescent="0.2">
      <c r="H85583" s="1" t="s">
        <v>192889</v>
      </c>
      <c r="I85583" s="1" t="s">
        <v>192890</v>
      </c>
      <c r="J85583" s="1" t="s">
        <v>192891</v>
      </c>
      <c r="K85583" s="1" t="s">
        <v>192920</v>
      </c>
      <c r="L85583" s="1"/>
      <c r="M85583" s="1"/>
      <c r="N85583" s="1" t="s">
        <v>192921</v>
      </c>
      <c r="O85583" s="1" t="s">
        <v>32167</v>
      </c>
      <c r="P85583" s="1" t="s">
        <v>17</v>
      </c>
      <c r="Q85583" s="1" t="s">
        <v>17</v>
      </c>
      <c r="R85583" s="1" t="s">
        <v>210</v>
      </c>
      <c r="S85583" s="1" t="s">
        <v>17</v>
      </c>
      <c r="T85583" s="1" t="s">
        <v>210</v>
      </c>
    </row>
    <row r="85584" spans="8:20" hidden="1" x14ac:dyDescent="0.2">
      <c r="H85584" s="1" t="s">
        <v>192889</v>
      </c>
      <c r="I85584" s="1" t="s">
        <v>192890</v>
      </c>
      <c r="J85584" s="1" t="s">
        <v>192891</v>
      </c>
      <c r="K85584" s="1" t="s">
        <v>192922</v>
      </c>
      <c r="L85584" s="1"/>
      <c r="M85584" s="1"/>
      <c r="N85584" s="1" t="s">
        <v>192923</v>
      </c>
      <c r="O85584" s="1" t="s">
        <v>32167</v>
      </c>
      <c r="P85584" s="1" t="s">
        <v>17</v>
      </c>
      <c r="Q85584" s="1" t="s">
        <v>17</v>
      </c>
      <c r="R85584" s="1" t="s">
        <v>210</v>
      </c>
      <c r="S85584" s="1" t="s">
        <v>17</v>
      </c>
      <c r="T85584" s="1" t="s">
        <v>210</v>
      </c>
    </row>
    <row r="85585" spans="8:20" hidden="1" x14ac:dyDescent="0.2">
      <c r="H85585" s="1" t="s">
        <v>192889</v>
      </c>
      <c r="I85585" s="1" t="s">
        <v>192890</v>
      </c>
      <c r="J85585" s="1" t="s">
        <v>192891</v>
      </c>
      <c r="K85585" s="1" t="s">
        <v>192924</v>
      </c>
      <c r="L85585" s="1"/>
      <c r="M85585" s="1"/>
      <c r="N85585" s="1" t="s">
        <v>192925</v>
      </c>
      <c r="O85585" s="1" t="s">
        <v>32167</v>
      </c>
      <c r="P85585" s="1" t="s">
        <v>17</v>
      </c>
      <c r="Q85585" s="1" t="s">
        <v>17</v>
      </c>
      <c r="R85585" s="1" t="s">
        <v>210</v>
      </c>
      <c r="S85585" s="1" t="s">
        <v>17</v>
      </c>
      <c r="T85585" s="1" t="s">
        <v>210</v>
      </c>
    </row>
    <row r="85586" spans="8:20" hidden="1" x14ac:dyDescent="0.2">
      <c r="H85586" s="1" t="s">
        <v>192889</v>
      </c>
      <c r="I85586" s="1" t="s">
        <v>192890</v>
      </c>
      <c r="J85586" s="1" t="s">
        <v>192891</v>
      </c>
      <c r="K85586" s="1" t="s">
        <v>192926</v>
      </c>
      <c r="L85586" s="1"/>
      <c r="M85586" s="1"/>
      <c r="N85586" s="1" t="s">
        <v>192927</v>
      </c>
      <c r="O85586" s="1" t="s">
        <v>32167</v>
      </c>
      <c r="P85586" s="1" t="s">
        <v>17</v>
      </c>
      <c r="Q85586" s="1" t="s">
        <v>17</v>
      </c>
      <c r="R85586" s="1" t="s">
        <v>210</v>
      </c>
      <c r="S85586" s="1" t="s">
        <v>17</v>
      </c>
      <c r="T85586" s="1" t="s">
        <v>210</v>
      </c>
    </row>
    <row r="85587" spans="8:20" hidden="1" x14ac:dyDescent="0.2">
      <c r="H85587" s="1" t="s">
        <v>192889</v>
      </c>
      <c r="I85587" s="1" t="s">
        <v>192890</v>
      </c>
      <c r="J85587" s="1" t="s">
        <v>192891</v>
      </c>
      <c r="K85587" s="1" t="s">
        <v>192928</v>
      </c>
      <c r="L85587" s="1"/>
      <c r="M85587" s="1"/>
      <c r="N85587" s="1" t="s">
        <v>192929</v>
      </c>
      <c r="O85587" s="1" t="s">
        <v>32167</v>
      </c>
      <c r="P85587" s="1" t="s">
        <v>17</v>
      </c>
      <c r="Q85587" s="1" t="s">
        <v>17</v>
      </c>
      <c r="R85587" s="1" t="s">
        <v>210</v>
      </c>
      <c r="S85587" s="1" t="s">
        <v>17</v>
      </c>
      <c r="T85587" s="1" t="s">
        <v>210</v>
      </c>
    </row>
    <row r="85588" spans="8:20" hidden="1" x14ac:dyDescent="0.2">
      <c r="H85588" s="1" t="s">
        <v>192889</v>
      </c>
      <c r="I85588" s="1" t="s">
        <v>192890</v>
      </c>
      <c r="J85588" s="1" t="s">
        <v>192891</v>
      </c>
      <c r="K85588" s="1" t="s">
        <v>192930</v>
      </c>
      <c r="L85588" s="1"/>
      <c r="M85588" s="1"/>
      <c r="N85588" s="1" t="s">
        <v>192931</v>
      </c>
      <c r="O85588" s="1" t="s">
        <v>32167</v>
      </c>
      <c r="P85588" s="1" t="s">
        <v>17</v>
      </c>
      <c r="Q85588" s="1" t="s">
        <v>17</v>
      </c>
      <c r="R85588" s="1" t="s">
        <v>210</v>
      </c>
      <c r="S85588" s="1" t="s">
        <v>17</v>
      </c>
      <c r="T85588" s="1" t="s">
        <v>210</v>
      </c>
    </row>
    <row r="85589" spans="8:20" hidden="1" x14ac:dyDescent="0.2">
      <c r="H85589" s="1" t="s">
        <v>192889</v>
      </c>
      <c r="I85589" s="1" t="s">
        <v>192890</v>
      </c>
      <c r="J85589" s="1" t="s">
        <v>192891</v>
      </c>
      <c r="K85589" s="1" t="s">
        <v>192932</v>
      </c>
      <c r="L85589" s="1"/>
      <c r="M85589" s="1"/>
      <c r="N85589" s="1" t="s">
        <v>192933</v>
      </c>
      <c r="O85589" s="1" t="s">
        <v>32167</v>
      </c>
      <c r="P85589" s="1" t="s">
        <v>17</v>
      </c>
      <c r="Q85589" s="1" t="s">
        <v>17</v>
      </c>
      <c r="R85589" s="1" t="s">
        <v>210</v>
      </c>
      <c r="S85589" s="1" t="s">
        <v>17</v>
      </c>
      <c r="T85589" s="1" t="s">
        <v>210</v>
      </c>
    </row>
    <row r="85590" spans="8:20" hidden="1" x14ac:dyDescent="0.2">
      <c r="H85590" s="1" t="s">
        <v>192889</v>
      </c>
      <c r="I85590" s="1" t="s">
        <v>192890</v>
      </c>
      <c r="J85590" s="1" t="s">
        <v>192891</v>
      </c>
      <c r="K85590" s="1" t="s">
        <v>192934</v>
      </c>
      <c r="L85590" s="1"/>
      <c r="M85590" s="1"/>
      <c r="N85590" s="1" t="s">
        <v>192935</v>
      </c>
      <c r="O85590" s="1" t="s">
        <v>32167</v>
      </c>
      <c r="P85590" s="1" t="s">
        <v>17</v>
      </c>
      <c r="Q85590" s="1" t="s">
        <v>17</v>
      </c>
      <c r="R85590" s="1" t="s">
        <v>210</v>
      </c>
      <c r="S85590" s="1" t="s">
        <v>17</v>
      </c>
      <c r="T85590" s="1" t="s">
        <v>210</v>
      </c>
    </row>
    <row r="85591" spans="8:20" hidden="1" x14ac:dyDescent="0.2">
      <c r="H85591" s="1" t="s">
        <v>192889</v>
      </c>
      <c r="I85591" s="1" t="s">
        <v>192890</v>
      </c>
      <c r="J85591" s="1" t="s">
        <v>192891</v>
      </c>
      <c r="K85591" s="1" t="s">
        <v>192936</v>
      </c>
      <c r="L85591" s="1"/>
      <c r="M85591" s="1"/>
      <c r="N85591" s="1" t="s">
        <v>192937</v>
      </c>
      <c r="O85591" s="1" t="s">
        <v>32167</v>
      </c>
      <c r="P85591" s="1" t="s">
        <v>17</v>
      </c>
      <c r="Q85591" s="1" t="s">
        <v>17</v>
      </c>
      <c r="R85591" s="1" t="s">
        <v>210</v>
      </c>
      <c r="S85591" s="1" t="s">
        <v>17</v>
      </c>
      <c r="T85591" s="1" t="s">
        <v>210</v>
      </c>
    </row>
    <row r="85592" spans="8:20" hidden="1" x14ac:dyDescent="0.2">
      <c r="H85592" s="1" t="s">
        <v>192889</v>
      </c>
      <c r="I85592" s="1" t="s">
        <v>192890</v>
      </c>
      <c r="J85592" s="1" t="s">
        <v>192891</v>
      </c>
      <c r="K85592" s="1" t="s">
        <v>192938</v>
      </c>
      <c r="L85592" s="1"/>
      <c r="M85592" s="1"/>
      <c r="N85592" s="1" t="s">
        <v>192939</v>
      </c>
      <c r="O85592" s="1" t="s">
        <v>32167</v>
      </c>
      <c r="P85592" s="1" t="s">
        <v>17</v>
      </c>
      <c r="Q85592" s="1" t="s">
        <v>17</v>
      </c>
      <c r="R85592" s="1" t="s">
        <v>210</v>
      </c>
      <c r="S85592" s="1" t="s">
        <v>17</v>
      </c>
      <c r="T85592" s="1" t="s">
        <v>210</v>
      </c>
    </row>
    <row r="85593" spans="8:20" hidden="1" x14ac:dyDescent="0.2">
      <c r="H85593" s="1" t="s">
        <v>192889</v>
      </c>
      <c r="I85593" s="1" t="s">
        <v>192890</v>
      </c>
      <c r="J85593" s="1" t="s">
        <v>192891</v>
      </c>
      <c r="K85593" s="1" t="s">
        <v>192940</v>
      </c>
      <c r="L85593" s="1"/>
      <c r="M85593" s="1"/>
      <c r="N85593" s="1" t="s">
        <v>192941</v>
      </c>
      <c r="O85593" s="1" t="s">
        <v>32167</v>
      </c>
      <c r="P85593" s="1" t="s">
        <v>17</v>
      </c>
      <c r="Q85593" s="1" t="s">
        <v>17</v>
      </c>
      <c r="R85593" s="1" t="s">
        <v>210</v>
      </c>
      <c r="S85593" s="1" t="s">
        <v>17</v>
      </c>
      <c r="T85593" s="1" t="s">
        <v>210</v>
      </c>
    </row>
    <row r="85594" spans="8:20" hidden="1" x14ac:dyDescent="0.2">
      <c r="H85594" s="1" t="s">
        <v>192889</v>
      </c>
      <c r="I85594" s="1" t="s">
        <v>192890</v>
      </c>
      <c r="J85594" s="1" t="s">
        <v>192891</v>
      </c>
      <c r="K85594" s="1" t="s">
        <v>192942</v>
      </c>
      <c r="L85594" s="1"/>
      <c r="M85594" s="1"/>
      <c r="N85594" s="1" t="s">
        <v>192943</v>
      </c>
      <c r="O85594" s="1" t="s">
        <v>32167</v>
      </c>
      <c r="P85594" s="1" t="s">
        <v>17</v>
      </c>
      <c r="Q85594" s="1" t="s">
        <v>17</v>
      </c>
      <c r="R85594" s="1" t="s">
        <v>210</v>
      </c>
      <c r="S85594" s="1" t="s">
        <v>17</v>
      </c>
      <c r="T85594" s="1" t="s">
        <v>210</v>
      </c>
    </row>
    <row r="85595" spans="8:20" hidden="1" x14ac:dyDescent="0.2">
      <c r="H85595" s="1" t="s">
        <v>192889</v>
      </c>
      <c r="I85595" s="1" t="s">
        <v>192890</v>
      </c>
      <c r="J85595" s="1" t="s">
        <v>192891</v>
      </c>
      <c r="K85595" s="1" t="s">
        <v>192944</v>
      </c>
      <c r="L85595" s="1"/>
      <c r="M85595" s="1"/>
      <c r="N85595" s="1" t="s">
        <v>192945</v>
      </c>
      <c r="O85595" s="1" t="s">
        <v>32167</v>
      </c>
      <c r="P85595" s="1" t="s">
        <v>17</v>
      </c>
      <c r="Q85595" s="1" t="s">
        <v>17</v>
      </c>
      <c r="R85595" s="1" t="s">
        <v>210</v>
      </c>
      <c r="S85595" s="1" t="s">
        <v>17</v>
      </c>
      <c r="T85595" s="1" t="s">
        <v>210</v>
      </c>
    </row>
    <row r="85596" spans="8:20" hidden="1" x14ac:dyDescent="0.2">
      <c r="H85596" s="1" t="s">
        <v>192889</v>
      </c>
      <c r="I85596" s="1" t="s">
        <v>192890</v>
      </c>
      <c r="J85596" s="1" t="s">
        <v>192891</v>
      </c>
      <c r="K85596" s="1" t="s">
        <v>192946</v>
      </c>
      <c r="L85596" s="1"/>
      <c r="M85596" s="1"/>
      <c r="N85596" s="1" t="s">
        <v>192947</v>
      </c>
      <c r="O85596" s="1" t="s">
        <v>32167</v>
      </c>
      <c r="P85596" s="1" t="s">
        <v>17</v>
      </c>
      <c r="Q85596" s="1" t="s">
        <v>17</v>
      </c>
      <c r="R85596" s="1" t="s">
        <v>210</v>
      </c>
      <c r="S85596" s="1" t="s">
        <v>17</v>
      </c>
      <c r="T85596" s="1" t="s">
        <v>210</v>
      </c>
    </row>
    <row r="85597" spans="8:20" hidden="1" x14ac:dyDescent="0.2">
      <c r="H85597" s="1" t="s">
        <v>192889</v>
      </c>
      <c r="I85597" s="1" t="s">
        <v>192890</v>
      </c>
      <c r="J85597" s="1" t="s">
        <v>192891</v>
      </c>
      <c r="K85597" s="1" t="s">
        <v>192948</v>
      </c>
      <c r="L85597" s="1"/>
      <c r="M85597" s="1"/>
      <c r="N85597" s="1" t="s">
        <v>192949</v>
      </c>
      <c r="O85597" s="1" t="s">
        <v>32167</v>
      </c>
      <c r="P85597" s="1" t="s">
        <v>17</v>
      </c>
      <c r="Q85597" s="1" t="s">
        <v>17</v>
      </c>
      <c r="R85597" s="1" t="s">
        <v>210</v>
      </c>
      <c r="S85597" s="1" t="s">
        <v>17</v>
      </c>
      <c r="T85597" s="1" t="s">
        <v>210</v>
      </c>
    </row>
    <row r="85598" spans="8:20" hidden="1" x14ac:dyDescent="0.2">
      <c r="H85598" s="1" t="s">
        <v>192889</v>
      </c>
      <c r="I85598" s="1" t="s">
        <v>192890</v>
      </c>
      <c r="J85598" s="1" t="s">
        <v>192891</v>
      </c>
      <c r="K85598" s="1" t="s">
        <v>192950</v>
      </c>
      <c r="L85598" s="1"/>
      <c r="M85598" s="1"/>
      <c r="N85598" s="1" t="s">
        <v>192951</v>
      </c>
      <c r="O85598" s="1" t="s">
        <v>32167</v>
      </c>
      <c r="P85598" s="1" t="s">
        <v>17</v>
      </c>
      <c r="Q85598" s="1" t="s">
        <v>17</v>
      </c>
      <c r="R85598" s="1" t="s">
        <v>210</v>
      </c>
      <c r="S85598" s="1" t="s">
        <v>17</v>
      </c>
      <c r="T85598" s="1" t="s">
        <v>210</v>
      </c>
    </row>
    <row r="85599" spans="8:20" hidden="1" x14ac:dyDescent="0.2">
      <c r="H85599" s="1" t="s">
        <v>192889</v>
      </c>
      <c r="I85599" s="1" t="s">
        <v>192890</v>
      </c>
      <c r="J85599" s="1" t="s">
        <v>192891</v>
      </c>
      <c r="K85599" s="1" t="s">
        <v>192952</v>
      </c>
      <c r="L85599" s="1"/>
      <c r="M85599" s="1"/>
      <c r="N85599" s="1" t="s">
        <v>192953</v>
      </c>
      <c r="O85599" s="1" t="s">
        <v>32167</v>
      </c>
      <c r="P85599" s="1" t="s">
        <v>17</v>
      </c>
      <c r="Q85599" s="1" t="s">
        <v>17</v>
      </c>
      <c r="R85599" s="1" t="s">
        <v>210</v>
      </c>
      <c r="S85599" s="1" t="s">
        <v>17</v>
      </c>
      <c r="T85599" s="1" t="s">
        <v>210</v>
      </c>
    </row>
    <row r="85600" spans="8:20" hidden="1" x14ac:dyDescent="0.2">
      <c r="H85600" s="1" t="s">
        <v>192889</v>
      </c>
      <c r="I85600" s="1" t="s">
        <v>192890</v>
      </c>
      <c r="J85600" s="1" t="s">
        <v>192891</v>
      </c>
      <c r="K85600" s="1" t="s">
        <v>192954</v>
      </c>
      <c r="L85600" s="1"/>
      <c r="M85600" s="1"/>
      <c r="N85600" s="1" t="s">
        <v>192955</v>
      </c>
      <c r="O85600" s="1" t="s">
        <v>32167</v>
      </c>
      <c r="P85600" s="1" t="s">
        <v>17</v>
      </c>
      <c r="Q85600" s="1" t="s">
        <v>17</v>
      </c>
      <c r="R85600" s="1" t="s">
        <v>210</v>
      </c>
      <c r="S85600" s="1" t="s">
        <v>17</v>
      </c>
      <c r="T85600" s="1" t="s">
        <v>210</v>
      </c>
    </row>
    <row r="85601" spans="8:20" hidden="1" x14ac:dyDescent="0.2">
      <c r="H85601" s="1" t="s">
        <v>192889</v>
      </c>
      <c r="I85601" s="1" t="s">
        <v>192890</v>
      </c>
      <c r="J85601" s="1" t="s">
        <v>192891</v>
      </c>
      <c r="K85601" s="1" t="s">
        <v>192956</v>
      </c>
      <c r="L85601" s="1"/>
      <c r="M85601" s="1"/>
      <c r="N85601" s="1" t="s">
        <v>192957</v>
      </c>
      <c r="O85601" s="1" t="s">
        <v>32167</v>
      </c>
      <c r="P85601" s="1" t="s">
        <v>17</v>
      </c>
      <c r="Q85601" s="1" t="s">
        <v>17</v>
      </c>
      <c r="R85601" s="1" t="s">
        <v>210</v>
      </c>
      <c r="S85601" s="1" t="s">
        <v>17</v>
      </c>
      <c r="T85601" s="1" t="s">
        <v>210</v>
      </c>
    </row>
    <row r="85602" spans="8:20" hidden="1" x14ac:dyDescent="0.2">
      <c r="H85602" s="1" t="s">
        <v>192889</v>
      </c>
      <c r="I85602" s="1" t="s">
        <v>192890</v>
      </c>
      <c r="J85602" s="1" t="s">
        <v>192891</v>
      </c>
      <c r="K85602" s="1" t="s">
        <v>192958</v>
      </c>
      <c r="L85602" s="1"/>
      <c r="M85602" s="1"/>
      <c r="N85602" s="1" t="s">
        <v>192959</v>
      </c>
      <c r="O85602" s="1" t="s">
        <v>32167</v>
      </c>
      <c r="P85602" s="1" t="s">
        <v>17</v>
      </c>
      <c r="Q85602" s="1" t="s">
        <v>17</v>
      </c>
      <c r="R85602" s="1" t="s">
        <v>210</v>
      </c>
      <c r="S85602" s="1" t="s">
        <v>17</v>
      </c>
      <c r="T85602" s="1" t="s">
        <v>210</v>
      </c>
    </row>
    <row r="85603" spans="8:20" hidden="1" x14ac:dyDescent="0.2">
      <c r="H85603" s="1" t="s">
        <v>192889</v>
      </c>
      <c r="I85603" s="1" t="s">
        <v>192890</v>
      </c>
      <c r="J85603" s="1" t="s">
        <v>192891</v>
      </c>
      <c r="K85603" s="1" t="s">
        <v>192960</v>
      </c>
      <c r="L85603" s="1"/>
      <c r="M85603" s="1"/>
      <c r="N85603" s="1" t="s">
        <v>192961</v>
      </c>
      <c r="O85603" s="1" t="s">
        <v>32167</v>
      </c>
      <c r="P85603" s="1" t="s">
        <v>17</v>
      </c>
      <c r="Q85603" s="1" t="s">
        <v>17</v>
      </c>
      <c r="R85603" s="1" t="s">
        <v>210</v>
      </c>
      <c r="S85603" s="1" t="s">
        <v>17</v>
      </c>
      <c r="T85603" s="1" t="s">
        <v>210</v>
      </c>
    </row>
    <row r="85604" spans="8:20" hidden="1" x14ac:dyDescent="0.2">
      <c r="H85604" s="1" t="s">
        <v>192889</v>
      </c>
      <c r="I85604" s="1" t="s">
        <v>192890</v>
      </c>
      <c r="J85604" s="1" t="s">
        <v>192891</v>
      </c>
      <c r="K85604" s="1" t="s">
        <v>192962</v>
      </c>
      <c r="L85604" s="1"/>
      <c r="M85604" s="1"/>
      <c r="N85604" s="1" t="s">
        <v>192963</v>
      </c>
      <c r="O85604" s="1" t="s">
        <v>32167</v>
      </c>
      <c r="P85604" s="1" t="s">
        <v>17</v>
      </c>
      <c r="Q85604" s="1" t="s">
        <v>17</v>
      </c>
      <c r="R85604" s="1" t="s">
        <v>210</v>
      </c>
      <c r="S85604" s="1" t="s">
        <v>17</v>
      </c>
      <c r="T85604" s="1" t="s">
        <v>210</v>
      </c>
    </row>
    <row r="85605" spans="8:20" hidden="1" x14ac:dyDescent="0.2">
      <c r="H85605" s="1" t="s">
        <v>192889</v>
      </c>
      <c r="I85605" s="1" t="s">
        <v>192890</v>
      </c>
      <c r="J85605" s="1" t="s">
        <v>192891</v>
      </c>
      <c r="K85605" s="1" t="s">
        <v>192964</v>
      </c>
      <c r="L85605" s="1"/>
      <c r="M85605" s="1"/>
      <c r="N85605" s="1" t="s">
        <v>192965</v>
      </c>
      <c r="O85605" s="1" t="s">
        <v>32167</v>
      </c>
      <c r="P85605" s="1" t="s">
        <v>17</v>
      </c>
      <c r="Q85605" s="1" t="s">
        <v>17</v>
      </c>
      <c r="R85605" s="1" t="s">
        <v>210</v>
      </c>
      <c r="S85605" s="1" t="s">
        <v>17</v>
      </c>
      <c r="T85605" s="1" t="s">
        <v>210</v>
      </c>
    </row>
    <row r="85606" spans="8:20" hidden="1" x14ac:dyDescent="0.2">
      <c r="H85606" s="1" t="s">
        <v>192889</v>
      </c>
      <c r="I85606" s="1" t="s">
        <v>192890</v>
      </c>
      <c r="J85606" s="1" t="s">
        <v>192891</v>
      </c>
      <c r="K85606" s="1" t="s">
        <v>192966</v>
      </c>
      <c r="L85606" s="1"/>
      <c r="M85606" s="1"/>
      <c r="N85606" s="1" t="s">
        <v>192967</v>
      </c>
      <c r="O85606" s="1" t="s">
        <v>32167</v>
      </c>
      <c r="P85606" s="1" t="s">
        <v>17</v>
      </c>
      <c r="Q85606" s="1" t="s">
        <v>17</v>
      </c>
      <c r="R85606" s="1" t="s">
        <v>210</v>
      </c>
      <c r="S85606" s="1" t="s">
        <v>17</v>
      </c>
      <c r="T85606" s="1" t="s">
        <v>210</v>
      </c>
    </row>
    <row r="85607" spans="8:20" hidden="1" x14ac:dyDescent="0.2">
      <c r="H85607" s="1" t="s">
        <v>192889</v>
      </c>
      <c r="I85607" s="1" t="s">
        <v>192890</v>
      </c>
      <c r="J85607" s="1" t="s">
        <v>192891</v>
      </c>
      <c r="K85607" s="1" t="s">
        <v>192968</v>
      </c>
      <c r="L85607" s="1"/>
      <c r="M85607" s="1"/>
      <c r="N85607" s="1" t="s">
        <v>192969</v>
      </c>
      <c r="O85607" s="1" t="s">
        <v>32167</v>
      </c>
      <c r="P85607" s="1" t="s">
        <v>17</v>
      </c>
      <c r="Q85607" s="1" t="s">
        <v>17</v>
      </c>
      <c r="R85607" s="1" t="s">
        <v>210</v>
      </c>
      <c r="S85607" s="1" t="s">
        <v>17</v>
      </c>
      <c r="T85607" s="1" t="s">
        <v>210</v>
      </c>
    </row>
    <row r="85608" spans="8:20" hidden="1" x14ac:dyDescent="0.2">
      <c r="H85608" s="1" t="s">
        <v>192889</v>
      </c>
      <c r="I85608" s="1" t="s">
        <v>192890</v>
      </c>
      <c r="J85608" s="1" t="s">
        <v>192891</v>
      </c>
      <c r="K85608" s="1" t="s">
        <v>192970</v>
      </c>
      <c r="L85608" s="1"/>
      <c r="M85608" s="1"/>
      <c r="N85608" s="1" t="s">
        <v>192971</v>
      </c>
      <c r="O85608" s="1" t="s">
        <v>32167</v>
      </c>
      <c r="P85608" s="1" t="s">
        <v>17</v>
      </c>
      <c r="Q85608" s="1" t="s">
        <v>17</v>
      </c>
      <c r="R85608" s="1" t="s">
        <v>210</v>
      </c>
      <c r="S85608" s="1" t="s">
        <v>17</v>
      </c>
      <c r="T85608" s="1" t="s">
        <v>210</v>
      </c>
    </row>
    <row r="85609" spans="8:20" hidden="1" x14ac:dyDescent="0.2">
      <c r="H85609" s="1" t="s">
        <v>192889</v>
      </c>
      <c r="I85609" s="1" t="s">
        <v>192890</v>
      </c>
      <c r="J85609" s="1" t="s">
        <v>192891</v>
      </c>
      <c r="K85609" s="1" t="s">
        <v>192972</v>
      </c>
      <c r="L85609" s="1"/>
      <c r="M85609" s="1"/>
      <c r="N85609" s="1" t="s">
        <v>192973</v>
      </c>
      <c r="O85609" s="1" t="s">
        <v>32167</v>
      </c>
      <c r="P85609" s="1" t="s">
        <v>17</v>
      </c>
      <c r="Q85609" s="1" t="s">
        <v>17</v>
      </c>
      <c r="R85609" s="1" t="s">
        <v>210</v>
      </c>
      <c r="S85609" s="1" t="s">
        <v>17</v>
      </c>
      <c r="T85609" s="1" t="s">
        <v>210</v>
      </c>
    </row>
    <row r="85610" spans="8:20" hidden="1" x14ac:dyDescent="0.2">
      <c r="H85610" s="1" t="s">
        <v>192889</v>
      </c>
      <c r="I85610" s="1" t="s">
        <v>192890</v>
      </c>
      <c r="J85610" s="1" t="s">
        <v>192891</v>
      </c>
      <c r="K85610" s="1" t="s">
        <v>192974</v>
      </c>
      <c r="L85610" s="1"/>
      <c r="M85610" s="1"/>
      <c r="N85610" s="1" t="s">
        <v>192975</v>
      </c>
      <c r="O85610" s="1" t="s">
        <v>32167</v>
      </c>
      <c r="P85610" s="1" t="s">
        <v>17</v>
      </c>
      <c r="Q85610" s="1" t="s">
        <v>17</v>
      </c>
      <c r="R85610" s="1" t="s">
        <v>210</v>
      </c>
      <c r="S85610" s="1" t="s">
        <v>17</v>
      </c>
      <c r="T85610" s="1" t="s">
        <v>210</v>
      </c>
    </row>
    <row r="85611" spans="8:20" hidden="1" x14ac:dyDescent="0.2">
      <c r="H85611" s="1" t="s">
        <v>192889</v>
      </c>
      <c r="I85611" s="1" t="s">
        <v>192890</v>
      </c>
      <c r="J85611" s="1" t="s">
        <v>192891</v>
      </c>
      <c r="K85611" s="1" t="s">
        <v>192976</v>
      </c>
      <c r="L85611" s="1"/>
      <c r="M85611" s="1"/>
      <c r="N85611" s="1" t="s">
        <v>192977</v>
      </c>
      <c r="O85611" s="1" t="s">
        <v>32167</v>
      </c>
      <c r="P85611" s="1" t="s">
        <v>17</v>
      </c>
      <c r="Q85611" s="1" t="s">
        <v>17</v>
      </c>
      <c r="R85611" s="1" t="s">
        <v>210</v>
      </c>
      <c r="S85611" s="1" t="s">
        <v>17</v>
      </c>
      <c r="T85611" s="1" t="s">
        <v>210</v>
      </c>
    </row>
    <row r="85612" spans="8:20" hidden="1" x14ac:dyDescent="0.2">
      <c r="H85612" s="1" t="s">
        <v>192889</v>
      </c>
      <c r="I85612" s="1" t="s">
        <v>192890</v>
      </c>
      <c r="J85612" s="1" t="s">
        <v>192891</v>
      </c>
      <c r="K85612" s="1" t="s">
        <v>192978</v>
      </c>
      <c r="L85612" s="1"/>
      <c r="M85612" s="1"/>
      <c r="N85612" s="1" t="s">
        <v>192979</v>
      </c>
      <c r="O85612" s="1" t="s">
        <v>32167</v>
      </c>
      <c r="P85612" s="1" t="s">
        <v>17</v>
      </c>
      <c r="Q85612" s="1" t="s">
        <v>17</v>
      </c>
      <c r="R85612" s="1" t="s">
        <v>210</v>
      </c>
      <c r="S85612" s="1" t="s">
        <v>17</v>
      </c>
      <c r="T85612" s="1" t="s">
        <v>210</v>
      </c>
    </row>
    <row r="85613" spans="8:20" hidden="1" x14ac:dyDescent="0.2">
      <c r="H85613" s="1" t="s">
        <v>192889</v>
      </c>
      <c r="I85613" s="1" t="s">
        <v>192890</v>
      </c>
      <c r="J85613" s="1" t="s">
        <v>192891</v>
      </c>
      <c r="K85613" s="1" t="s">
        <v>192980</v>
      </c>
      <c r="L85613" s="1"/>
      <c r="M85613" s="1"/>
      <c r="N85613" s="1" t="s">
        <v>192981</v>
      </c>
      <c r="O85613" s="1" t="s">
        <v>32167</v>
      </c>
      <c r="P85613" s="1" t="s">
        <v>17</v>
      </c>
      <c r="Q85613" s="1" t="s">
        <v>17</v>
      </c>
      <c r="R85613" s="1" t="s">
        <v>210</v>
      </c>
      <c r="S85613" s="1" t="s">
        <v>17</v>
      </c>
      <c r="T85613" s="1" t="s">
        <v>210</v>
      </c>
    </row>
    <row r="85614" spans="8:20" hidden="1" x14ac:dyDescent="0.2">
      <c r="H85614" s="1" t="s">
        <v>192889</v>
      </c>
      <c r="I85614" s="1" t="s">
        <v>192890</v>
      </c>
      <c r="J85614" s="1" t="s">
        <v>192891</v>
      </c>
      <c r="K85614" s="1" t="s">
        <v>192982</v>
      </c>
      <c r="L85614" s="1"/>
      <c r="M85614" s="1"/>
      <c r="N85614" s="1" t="s">
        <v>192983</v>
      </c>
      <c r="O85614" s="1" t="s">
        <v>32167</v>
      </c>
      <c r="P85614" s="1" t="s">
        <v>17</v>
      </c>
      <c r="Q85614" s="1" t="s">
        <v>17</v>
      </c>
      <c r="R85614" s="1" t="s">
        <v>210</v>
      </c>
      <c r="S85614" s="1" t="s">
        <v>17</v>
      </c>
      <c r="T85614" s="1" t="s">
        <v>210</v>
      </c>
    </row>
    <row r="85615" spans="8:20" hidden="1" x14ac:dyDescent="0.2">
      <c r="H85615" s="1" t="s">
        <v>192889</v>
      </c>
      <c r="I85615" s="1" t="s">
        <v>192890</v>
      </c>
      <c r="J85615" s="1" t="s">
        <v>192891</v>
      </c>
      <c r="K85615" s="1" t="s">
        <v>192984</v>
      </c>
      <c r="L85615" s="1"/>
      <c r="M85615" s="1"/>
      <c r="N85615" s="1" t="s">
        <v>192985</v>
      </c>
      <c r="O85615" s="1" t="s">
        <v>32167</v>
      </c>
      <c r="P85615" s="1" t="s">
        <v>17</v>
      </c>
      <c r="Q85615" s="1" t="s">
        <v>17</v>
      </c>
      <c r="R85615" s="1" t="s">
        <v>210</v>
      </c>
      <c r="S85615" s="1" t="s">
        <v>17</v>
      </c>
      <c r="T85615" s="1" t="s">
        <v>210</v>
      </c>
    </row>
    <row r="85616" spans="8:20" hidden="1" x14ac:dyDescent="0.2">
      <c r="H85616" s="1" t="s">
        <v>192889</v>
      </c>
      <c r="I85616" s="1" t="s">
        <v>192890</v>
      </c>
      <c r="J85616" s="1" t="s">
        <v>192891</v>
      </c>
      <c r="K85616" s="1" t="s">
        <v>192986</v>
      </c>
      <c r="L85616" s="1"/>
      <c r="M85616" s="1"/>
      <c r="N85616" s="1" t="s">
        <v>192987</v>
      </c>
      <c r="O85616" s="1" t="s">
        <v>32167</v>
      </c>
      <c r="P85616" s="1" t="s">
        <v>17</v>
      </c>
      <c r="Q85616" s="1" t="s">
        <v>17</v>
      </c>
      <c r="R85616" s="1" t="s">
        <v>210</v>
      </c>
      <c r="S85616" s="1" t="s">
        <v>17</v>
      </c>
      <c r="T85616" s="1" t="s">
        <v>210</v>
      </c>
    </row>
    <row r="85617" spans="8:20" hidden="1" x14ac:dyDescent="0.2">
      <c r="H85617" s="1" t="s">
        <v>192889</v>
      </c>
      <c r="I85617" s="1" t="s">
        <v>192890</v>
      </c>
      <c r="J85617" s="1" t="s">
        <v>192891</v>
      </c>
      <c r="K85617" s="1" t="s">
        <v>192988</v>
      </c>
      <c r="L85617" s="1"/>
      <c r="M85617" s="1"/>
      <c r="N85617" s="1" t="s">
        <v>192989</v>
      </c>
      <c r="O85617" s="1" t="s">
        <v>32167</v>
      </c>
      <c r="P85617" s="1" t="s">
        <v>17</v>
      </c>
      <c r="Q85617" s="1" t="s">
        <v>17</v>
      </c>
      <c r="R85617" s="1" t="s">
        <v>210</v>
      </c>
      <c r="S85617" s="1" t="s">
        <v>17</v>
      </c>
      <c r="T85617" s="1" t="s">
        <v>210</v>
      </c>
    </row>
    <row r="85618" spans="8:20" hidden="1" x14ac:dyDescent="0.2">
      <c r="H85618" s="1" t="s">
        <v>192889</v>
      </c>
      <c r="I85618" s="1" t="s">
        <v>192890</v>
      </c>
      <c r="J85618" s="1" t="s">
        <v>192891</v>
      </c>
      <c r="K85618" s="1" t="s">
        <v>192990</v>
      </c>
      <c r="L85618" s="1"/>
      <c r="M85618" s="1"/>
      <c r="N85618" s="1" t="s">
        <v>192991</v>
      </c>
      <c r="O85618" s="1" t="s">
        <v>32167</v>
      </c>
      <c r="P85618" s="1" t="s">
        <v>17</v>
      </c>
      <c r="Q85618" s="1" t="s">
        <v>17</v>
      </c>
      <c r="R85618" s="1" t="s">
        <v>210</v>
      </c>
      <c r="S85618" s="1" t="s">
        <v>17</v>
      </c>
      <c r="T85618" s="1" t="s">
        <v>210</v>
      </c>
    </row>
    <row r="85619" spans="8:20" hidden="1" x14ac:dyDescent="0.2">
      <c r="H85619" s="1" t="s">
        <v>192889</v>
      </c>
      <c r="I85619" s="1" t="s">
        <v>192890</v>
      </c>
      <c r="J85619" s="1" t="s">
        <v>192891</v>
      </c>
      <c r="K85619" s="1" t="s">
        <v>192992</v>
      </c>
      <c r="L85619" s="1"/>
      <c r="M85619" s="1"/>
      <c r="N85619" s="1" t="s">
        <v>192993</v>
      </c>
      <c r="O85619" s="1" t="s">
        <v>32167</v>
      </c>
      <c r="P85619" s="1" t="s">
        <v>17</v>
      </c>
      <c r="Q85619" s="1" t="s">
        <v>17</v>
      </c>
      <c r="R85619" s="1" t="s">
        <v>210</v>
      </c>
      <c r="S85619" s="1" t="s">
        <v>17</v>
      </c>
      <c r="T85619" s="1" t="s">
        <v>210</v>
      </c>
    </row>
    <row r="85620" spans="8:20" hidden="1" x14ac:dyDescent="0.2">
      <c r="H85620" s="1" t="s">
        <v>192889</v>
      </c>
      <c r="I85620" s="1" t="s">
        <v>192890</v>
      </c>
      <c r="J85620" s="1" t="s">
        <v>192891</v>
      </c>
      <c r="K85620" s="1" t="s">
        <v>192994</v>
      </c>
      <c r="L85620" s="1"/>
      <c r="M85620" s="1"/>
      <c r="N85620" s="1" t="s">
        <v>192995</v>
      </c>
      <c r="O85620" s="1" t="s">
        <v>32167</v>
      </c>
      <c r="P85620" s="1" t="s">
        <v>17</v>
      </c>
      <c r="Q85620" s="1" t="s">
        <v>17</v>
      </c>
      <c r="R85620" s="1" t="s">
        <v>210</v>
      </c>
      <c r="S85620" s="1" t="s">
        <v>17</v>
      </c>
      <c r="T85620" s="1" t="s">
        <v>210</v>
      </c>
    </row>
    <row r="85621" spans="8:20" hidden="1" x14ac:dyDescent="0.2">
      <c r="H85621" s="1" t="s">
        <v>192889</v>
      </c>
      <c r="I85621" s="1" t="s">
        <v>192890</v>
      </c>
      <c r="J85621" s="1" t="s">
        <v>192891</v>
      </c>
      <c r="K85621" s="1" t="s">
        <v>192996</v>
      </c>
      <c r="L85621" s="1"/>
      <c r="M85621" s="1"/>
      <c r="N85621" s="1" t="s">
        <v>192997</v>
      </c>
      <c r="O85621" s="1" t="s">
        <v>32167</v>
      </c>
      <c r="P85621" s="1" t="s">
        <v>17</v>
      </c>
      <c r="Q85621" s="1" t="s">
        <v>17</v>
      </c>
      <c r="R85621" s="1" t="s">
        <v>210</v>
      </c>
      <c r="S85621" s="1" t="s">
        <v>17</v>
      </c>
      <c r="T85621" s="1" t="s">
        <v>210</v>
      </c>
    </row>
    <row r="85622" spans="8:20" hidden="1" x14ac:dyDescent="0.2">
      <c r="H85622" s="1" t="s">
        <v>192889</v>
      </c>
      <c r="I85622" s="1" t="s">
        <v>192890</v>
      </c>
      <c r="J85622" s="1" t="s">
        <v>192891</v>
      </c>
      <c r="K85622" s="1" t="s">
        <v>192998</v>
      </c>
      <c r="L85622" s="1"/>
      <c r="M85622" s="1"/>
      <c r="N85622" s="1" t="s">
        <v>192999</v>
      </c>
      <c r="O85622" s="1" t="s">
        <v>32167</v>
      </c>
      <c r="P85622" s="1" t="s">
        <v>17</v>
      </c>
      <c r="Q85622" s="1" t="s">
        <v>17</v>
      </c>
      <c r="R85622" s="1" t="s">
        <v>210</v>
      </c>
      <c r="S85622" s="1" t="s">
        <v>17</v>
      </c>
      <c r="T85622" s="1" t="s">
        <v>210</v>
      </c>
    </row>
    <row r="85623" spans="8:20" hidden="1" x14ac:dyDescent="0.2">
      <c r="H85623" s="1" t="s">
        <v>192889</v>
      </c>
      <c r="I85623" s="1" t="s">
        <v>192890</v>
      </c>
      <c r="J85623" s="1" t="s">
        <v>192891</v>
      </c>
      <c r="K85623" s="1" t="s">
        <v>193000</v>
      </c>
      <c r="L85623" s="1"/>
      <c r="M85623" s="1"/>
      <c r="N85623" s="1" t="s">
        <v>193001</v>
      </c>
      <c r="O85623" s="1" t="s">
        <v>32167</v>
      </c>
      <c r="P85623" s="1" t="s">
        <v>17</v>
      </c>
      <c r="Q85623" s="1" t="s">
        <v>17</v>
      </c>
      <c r="R85623" s="1" t="s">
        <v>210</v>
      </c>
      <c r="S85623" s="1" t="s">
        <v>17</v>
      </c>
      <c r="T85623" s="1" t="s">
        <v>210</v>
      </c>
    </row>
    <row r="85624" spans="8:20" hidden="1" x14ac:dyDescent="0.2">
      <c r="H85624" s="1" t="s">
        <v>192889</v>
      </c>
      <c r="I85624" s="1" t="s">
        <v>192890</v>
      </c>
      <c r="J85624" s="1" t="s">
        <v>192891</v>
      </c>
      <c r="K85624" s="1" t="s">
        <v>193002</v>
      </c>
      <c r="L85624" s="1"/>
      <c r="M85624" s="1"/>
      <c r="N85624" s="1" t="s">
        <v>193003</v>
      </c>
      <c r="O85624" s="1" t="s">
        <v>32167</v>
      </c>
      <c r="P85624" s="1" t="s">
        <v>17</v>
      </c>
      <c r="Q85624" s="1" t="s">
        <v>17</v>
      </c>
      <c r="R85624" s="1" t="s">
        <v>210</v>
      </c>
      <c r="S85624" s="1" t="s">
        <v>17</v>
      </c>
      <c r="T85624" s="1" t="s">
        <v>210</v>
      </c>
    </row>
    <row r="85625" spans="8:20" hidden="1" x14ac:dyDescent="0.2">
      <c r="H85625" s="1" t="s">
        <v>192889</v>
      </c>
      <c r="I85625" s="1" t="s">
        <v>192890</v>
      </c>
      <c r="J85625" s="1" t="s">
        <v>192891</v>
      </c>
      <c r="K85625" s="1" t="s">
        <v>193004</v>
      </c>
      <c r="L85625" s="1"/>
      <c r="M85625" s="1"/>
      <c r="N85625" s="1" t="s">
        <v>193005</v>
      </c>
      <c r="O85625" s="1" t="s">
        <v>32167</v>
      </c>
      <c r="P85625" s="1" t="s">
        <v>17</v>
      </c>
      <c r="Q85625" s="1" t="s">
        <v>17</v>
      </c>
      <c r="R85625" s="1" t="s">
        <v>210</v>
      </c>
      <c r="S85625" s="1" t="s">
        <v>17</v>
      </c>
      <c r="T85625" s="1" t="s">
        <v>210</v>
      </c>
    </row>
    <row r="85626" spans="8:20" hidden="1" x14ac:dyDescent="0.2">
      <c r="H85626" s="1" t="s">
        <v>192889</v>
      </c>
      <c r="I85626" s="1" t="s">
        <v>192890</v>
      </c>
      <c r="J85626" s="1" t="s">
        <v>192891</v>
      </c>
      <c r="K85626" s="1" t="s">
        <v>193006</v>
      </c>
      <c r="L85626" s="1"/>
      <c r="M85626" s="1"/>
      <c r="N85626" s="1" t="s">
        <v>193007</v>
      </c>
      <c r="O85626" s="1" t="s">
        <v>32167</v>
      </c>
      <c r="P85626" s="1" t="s">
        <v>17</v>
      </c>
      <c r="Q85626" s="1" t="s">
        <v>17</v>
      </c>
      <c r="R85626" s="1" t="s">
        <v>210</v>
      </c>
      <c r="S85626" s="1" t="s">
        <v>17</v>
      </c>
      <c r="T85626" s="1" t="s">
        <v>210</v>
      </c>
    </row>
    <row r="85627" spans="8:20" hidden="1" x14ac:dyDescent="0.2">
      <c r="H85627" s="1" t="s">
        <v>192889</v>
      </c>
      <c r="I85627" s="1" t="s">
        <v>192890</v>
      </c>
      <c r="J85627" s="1" t="s">
        <v>192891</v>
      </c>
      <c r="K85627" s="1" t="s">
        <v>193008</v>
      </c>
      <c r="L85627" s="1"/>
      <c r="M85627" s="1"/>
      <c r="N85627" s="1" t="s">
        <v>193009</v>
      </c>
      <c r="O85627" s="1" t="s">
        <v>32167</v>
      </c>
      <c r="P85627" s="1" t="s">
        <v>17</v>
      </c>
      <c r="Q85627" s="1" t="s">
        <v>17</v>
      </c>
      <c r="R85627" s="1" t="s">
        <v>210</v>
      </c>
      <c r="S85627" s="1" t="s">
        <v>17</v>
      </c>
      <c r="T85627" s="1" t="s">
        <v>210</v>
      </c>
    </row>
    <row r="85628" spans="8:20" hidden="1" x14ac:dyDescent="0.2">
      <c r="H85628" s="1" t="s">
        <v>192889</v>
      </c>
      <c r="I85628" s="1" t="s">
        <v>192890</v>
      </c>
      <c r="J85628" s="1" t="s">
        <v>192891</v>
      </c>
      <c r="K85628" s="1" t="s">
        <v>193010</v>
      </c>
      <c r="L85628" s="1"/>
      <c r="M85628" s="1"/>
      <c r="N85628" s="1" t="s">
        <v>193011</v>
      </c>
      <c r="O85628" s="1" t="s">
        <v>32167</v>
      </c>
      <c r="P85628" s="1" t="s">
        <v>17</v>
      </c>
      <c r="Q85628" s="1" t="s">
        <v>17</v>
      </c>
      <c r="R85628" s="1" t="s">
        <v>210</v>
      </c>
      <c r="S85628" s="1" t="s">
        <v>17</v>
      </c>
      <c r="T85628" s="1" t="s">
        <v>210</v>
      </c>
    </row>
    <row r="85629" spans="8:20" hidden="1" x14ac:dyDescent="0.2">
      <c r="H85629" s="1" t="s">
        <v>192889</v>
      </c>
      <c r="I85629" s="1" t="s">
        <v>192890</v>
      </c>
      <c r="J85629" s="1" t="s">
        <v>192891</v>
      </c>
      <c r="K85629" s="1" t="s">
        <v>193012</v>
      </c>
      <c r="L85629" s="1"/>
      <c r="M85629" s="1"/>
      <c r="N85629" s="1" t="s">
        <v>193013</v>
      </c>
      <c r="O85629" s="1" t="s">
        <v>32167</v>
      </c>
      <c r="P85629" s="1" t="s">
        <v>17</v>
      </c>
      <c r="Q85629" s="1" t="s">
        <v>17</v>
      </c>
      <c r="R85629" s="1" t="s">
        <v>210</v>
      </c>
      <c r="S85629" s="1" t="s">
        <v>17</v>
      </c>
      <c r="T85629" s="1" t="s">
        <v>210</v>
      </c>
    </row>
    <row r="85630" spans="8:20" hidden="1" x14ac:dyDescent="0.2">
      <c r="H85630" s="1" t="s">
        <v>192889</v>
      </c>
      <c r="I85630" s="1" t="s">
        <v>192890</v>
      </c>
      <c r="J85630" s="1" t="s">
        <v>192891</v>
      </c>
      <c r="K85630" s="1" t="s">
        <v>193014</v>
      </c>
      <c r="L85630" s="1"/>
      <c r="M85630" s="1"/>
      <c r="N85630" s="1" t="s">
        <v>193015</v>
      </c>
      <c r="O85630" s="1" t="s">
        <v>32167</v>
      </c>
      <c r="P85630" s="1" t="s">
        <v>17</v>
      </c>
      <c r="Q85630" s="1" t="s">
        <v>17</v>
      </c>
      <c r="R85630" s="1" t="s">
        <v>210</v>
      </c>
      <c r="S85630" s="1" t="s">
        <v>17</v>
      </c>
      <c r="T85630" s="1" t="s">
        <v>210</v>
      </c>
    </row>
    <row r="85631" spans="8:20" hidden="1" x14ac:dyDescent="0.2">
      <c r="H85631" s="1" t="s">
        <v>192889</v>
      </c>
      <c r="I85631" s="1" t="s">
        <v>192890</v>
      </c>
      <c r="J85631" s="1" t="s">
        <v>192891</v>
      </c>
      <c r="K85631" s="1" t="s">
        <v>193016</v>
      </c>
      <c r="L85631" s="1"/>
      <c r="M85631" s="1"/>
      <c r="N85631" s="1" t="s">
        <v>193017</v>
      </c>
      <c r="O85631" s="1" t="s">
        <v>32167</v>
      </c>
      <c r="P85631" s="1" t="s">
        <v>17</v>
      </c>
      <c r="Q85631" s="1" t="s">
        <v>17</v>
      </c>
      <c r="R85631" s="1" t="s">
        <v>210</v>
      </c>
      <c r="S85631" s="1" t="s">
        <v>17</v>
      </c>
      <c r="T85631" s="1" t="s">
        <v>210</v>
      </c>
    </row>
    <row r="85632" spans="8:20" hidden="1" x14ac:dyDescent="0.2">
      <c r="H85632" s="1" t="s">
        <v>192889</v>
      </c>
      <c r="I85632" s="1" t="s">
        <v>192890</v>
      </c>
      <c r="J85632" s="1" t="s">
        <v>192891</v>
      </c>
      <c r="K85632" s="1" t="s">
        <v>193018</v>
      </c>
      <c r="L85632" s="1"/>
      <c r="M85632" s="1"/>
      <c r="N85632" s="1" t="s">
        <v>193019</v>
      </c>
      <c r="O85632" s="1" t="s">
        <v>32167</v>
      </c>
      <c r="P85632" s="1" t="s">
        <v>17</v>
      </c>
      <c r="Q85632" s="1" t="s">
        <v>17</v>
      </c>
      <c r="R85632" s="1" t="s">
        <v>210</v>
      </c>
      <c r="S85632" s="1" t="s">
        <v>17</v>
      </c>
      <c r="T85632" s="1" t="s">
        <v>210</v>
      </c>
    </row>
    <row r="85633" spans="8:20" hidden="1" x14ac:dyDescent="0.2">
      <c r="H85633" s="1" t="s">
        <v>192889</v>
      </c>
      <c r="I85633" s="1" t="s">
        <v>192890</v>
      </c>
      <c r="J85633" s="1" t="s">
        <v>192891</v>
      </c>
      <c r="K85633" s="1" t="s">
        <v>193020</v>
      </c>
      <c r="L85633" s="1"/>
      <c r="M85633" s="1"/>
      <c r="N85633" s="1" t="s">
        <v>193021</v>
      </c>
      <c r="O85633" s="1" t="s">
        <v>32167</v>
      </c>
      <c r="P85633" s="1" t="s">
        <v>17</v>
      </c>
      <c r="Q85633" s="1" t="s">
        <v>17</v>
      </c>
      <c r="R85633" s="1" t="s">
        <v>210</v>
      </c>
      <c r="S85633" s="1" t="s">
        <v>17</v>
      </c>
      <c r="T85633" s="1" t="s">
        <v>210</v>
      </c>
    </row>
    <row r="85634" spans="8:20" hidden="1" x14ac:dyDescent="0.2">
      <c r="H85634" s="1" t="s">
        <v>192889</v>
      </c>
      <c r="I85634" s="1" t="s">
        <v>192890</v>
      </c>
      <c r="J85634" s="1" t="s">
        <v>192891</v>
      </c>
      <c r="K85634" s="1" t="s">
        <v>193022</v>
      </c>
      <c r="L85634" s="1"/>
      <c r="M85634" s="1"/>
      <c r="N85634" s="1" t="s">
        <v>193023</v>
      </c>
      <c r="O85634" s="1" t="s">
        <v>32167</v>
      </c>
      <c r="P85634" s="1" t="s">
        <v>17</v>
      </c>
      <c r="Q85634" s="1" t="s">
        <v>17</v>
      </c>
      <c r="R85634" s="1" t="s">
        <v>210</v>
      </c>
      <c r="S85634" s="1" t="s">
        <v>17</v>
      </c>
      <c r="T85634" s="1" t="s">
        <v>210</v>
      </c>
    </row>
    <row r="85635" spans="8:20" hidden="1" x14ac:dyDescent="0.2">
      <c r="H85635" s="1" t="s">
        <v>192889</v>
      </c>
      <c r="I85635" s="1" t="s">
        <v>192890</v>
      </c>
      <c r="J85635" s="1" t="s">
        <v>192891</v>
      </c>
      <c r="K85635" s="1" t="s">
        <v>193024</v>
      </c>
      <c r="L85635" s="1"/>
      <c r="M85635" s="1"/>
      <c r="N85635" s="1" t="s">
        <v>193025</v>
      </c>
      <c r="O85635" s="1" t="s">
        <v>32167</v>
      </c>
      <c r="P85635" s="1" t="s">
        <v>17</v>
      </c>
      <c r="Q85635" s="1" t="s">
        <v>17</v>
      </c>
      <c r="R85635" s="1" t="s">
        <v>210</v>
      </c>
      <c r="S85635" s="1" t="s">
        <v>17</v>
      </c>
      <c r="T85635" s="1" t="s">
        <v>210</v>
      </c>
    </row>
    <row r="85636" spans="8:20" hidden="1" x14ac:dyDescent="0.2">
      <c r="H85636" s="1" t="s">
        <v>192889</v>
      </c>
      <c r="I85636" s="1" t="s">
        <v>192890</v>
      </c>
      <c r="J85636" s="1" t="s">
        <v>192891</v>
      </c>
      <c r="K85636" s="1" t="s">
        <v>193026</v>
      </c>
      <c r="L85636" s="1"/>
      <c r="M85636" s="1"/>
      <c r="N85636" s="1" t="s">
        <v>193027</v>
      </c>
      <c r="O85636" s="1" t="s">
        <v>32167</v>
      </c>
      <c r="P85636" s="1" t="s">
        <v>17</v>
      </c>
      <c r="Q85636" s="1" t="s">
        <v>17</v>
      </c>
      <c r="R85636" s="1" t="s">
        <v>210</v>
      </c>
      <c r="S85636" s="1" t="s">
        <v>17</v>
      </c>
      <c r="T85636" s="1" t="s">
        <v>210</v>
      </c>
    </row>
    <row r="85637" spans="8:20" hidden="1" x14ac:dyDescent="0.2">
      <c r="H85637" s="1" t="s">
        <v>192889</v>
      </c>
      <c r="I85637" s="1" t="s">
        <v>192890</v>
      </c>
      <c r="J85637" s="1" t="s">
        <v>192891</v>
      </c>
      <c r="K85637" s="1" t="s">
        <v>193028</v>
      </c>
      <c r="L85637" s="1"/>
      <c r="M85637" s="1"/>
      <c r="N85637" s="1" t="s">
        <v>193029</v>
      </c>
      <c r="O85637" s="1" t="s">
        <v>32167</v>
      </c>
      <c r="P85637" s="1" t="s">
        <v>17</v>
      </c>
      <c r="Q85637" s="1" t="s">
        <v>17</v>
      </c>
      <c r="R85637" s="1" t="s">
        <v>210</v>
      </c>
      <c r="S85637" s="1" t="s">
        <v>17</v>
      </c>
      <c r="T85637" s="1" t="s">
        <v>210</v>
      </c>
    </row>
    <row r="85638" spans="8:20" hidden="1" x14ac:dyDescent="0.2">
      <c r="H85638" s="1" t="s">
        <v>192889</v>
      </c>
      <c r="I85638" s="1" t="s">
        <v>192890</v>
      </c>
      <c r="J85638" s="1" t="s">
        <v>192891</v>
      </c>
      <c r="K85638" s="1" t="s">
        <v>193030</v>
      </c>
      <c r="L85638" s="1"/>
      <c r="M85638" s="1"/>
      <c r="N85638" s="1" t="s">
        <v>193031</v>
      </c>
      <c r="O85638" s="1" t="s">
        <v>32167</v>
      </c>
      <c r="P85638" s="1" t="s">
        <v>17</v>
      </c>
      <c r="Q85638" s="1" t="s">
        <v>17</v>
      </c>
      <c r="R85638" s="1" t="s">
        <v>210</v>
      </c>
      <c r="S85638" s="1" t="s">
        <v>17</v>
      </c>
      <c r="T85638" s="1" t="s">
        <v>210</v>
      </c>
    </row>
    <row r="85639" spans="8:20" hidden="1" x14ac:dyDescent="0.2">
      <c r="H85639" s="1" t="s">
        <v>192889</v>
      </c>
      <c r="I85639" s="1" t="s">
        <v>192890</v>
      </c>
      <c r="J85639" s="1" t="s">
        <v>192891</v>
      </c>
      <c r="K85639" s="1" t="s">
        <v>193032</v>
      </c>
      <c r="L85639" s="1"/>
      <c r="M85639" s="1"/>
      <c r="N85639" s="1" t="s">
        <v>193033</v>
      </c>
      <c r="O85639" s="1" t="s">
        <v>32167</v>
      </c>
      <c r="P85639" s="1" t="s">
        <v>17</v>
      </c>
      <c r="Q85639" s="1" t="s">
        <v>17</v>
      </c>
      <c r="R85639" s="1" t="s">
        <v>210</v>
      </c>
      <c r="S85639" s="1" t="s">
        <v>17</v>
      </c>
      <c r="T85639" s="1" t="s">
        <v>210</v>
      </c>
    </row>
    <row r="85640" spans="8:20" hidden="1" x14ac:dyDescent="0.2">
      <c r="H85640" s="1" t="s">
        <v>192889</v>
      </c>
      <c r="I85640" s="1" t="s">
        <v>192890</v>
      </c>
      <c r="J85640" s="1" t="s">
        <v>192891</v>
      </c>
      <c r="K85640" s="1" t="s">
        <v>193034</v>
      </c>
      <c r="L85640" s="1"/>
      <c r="M85640" s="1"/>
      <c r="N85640" s="1" t="s">
        <v>193035</v>
      </c>
      <c r="O85640" s="1" t="s">
        <v>32167</v>
      </c>
      <c r="P85640" s="1" t="s">
        <v>17</v>
      </c>
      <c r="Q85640" s="1" t="s">
        <v>17</v>
      </c>
      <c r="R85640" s="1" t="s">
        <v>210</v>
      </c>
      <c r="S85640" s="1" t="s">
        <v>17</v>
      </c>
      <c r="T85640" s="1" t="s">
        <v>210</v>
      </c>
    </row>
    <row r="85641" spans="8:20" hidden="1" x14ac:dyDescent="0.2">
      <c r="H85641" s="1" t="s">
        <v>192889</v>
      </c>
      <c r="I85641" s="1" t="s">
        <v>192890</v>
      </c>
      <c r="J85641" s="1" t="s">
        <v>192891</v>
      </c>
      <c r="K85641" s="1" t="s">
        <v>193036</v>
      </c>
      <c r="L85641" s="1"/>
      <c r="M85641" s="1"/>
      <c r="N85641" s="1" t="s">
        <v>193037</v>
      </c>
      <c r="O85641" s="1" t="s">
        <v>32167</v>
      </c>
      <c r="P85641" s="1" t="s">
        <v>17</v>
      </c>
      <c r="Q85641" s="1" t="s">
        <v>17</v>
      </c>
      <c r="R85641" s="1" t="s">
        <v>210</v>
      </c>
      <c r="S85641" s="1" t="s">
        <v>17</v>
      </c>
      <c r="T85641" s="1" t="s">
        <v>210</v>
      </c>
    </row>
    <row r="85642" spans="8:20" hidden="1" x14ac:dyDescent="0.2">
      <c r="H85642" s="1" t="s">
        <v>192889</v>
      </c>
      <c r="I85642" s="1" t="s">
        <v>192890</v>
      </c>
      <c r="J85642" s="1" t="s">
        <v>192891</v>
      </c>
      <c r="K85642" s="1" t="s">
        <v>193038</v>
      </c>
      <c r="L85642" s="1"/>
      <c r="M85642" s="1"/>
      <c r="N85642" s="1" t="s">
        <v>193039</v>
      </c>
      <c r="O85642" s="1" t="s">
        <v>32167</v>
      </c>
      <c r="P85642" s="1" t="s">
        <v>17</v>
      </c>
      <c r="Q85642" s="1" t="s">
        <v>17</v>
      </c>
      <c r="R85642" s="1" t="s">
        <v>210</v>
      </c>
      <c r="S85642" s="1" t="s">
        <v>17</v>
      </c>
      <c r="T85642" s="1" t="s">
        <v>210</v>
      </c>
    </row>
    <row r="85643" spans="8:20" hidden="1" x14ac:dyDescent="0.2">
      <c r="H85643" s="1" t="s">
        <v>192889</v>
      </c>
      <c r="I85643" s="1" t="s">
        <v>192890</v>
      </c>
      <c r="J85643" s="1" t="s">
        <v>192891</v>
      </c>
      <c r="K85643" s="1" t="s">
        <v>193040</v>
      </c>
      <c r="L85643" s="1"/>
      <c r="M85643" s="1"/>
      <c r="N85643" s="1" t="s">
        <v>193041</v>
      </c>
      <c r="O85643" s="1" t="s">
        <v>32167</v>
      </c>
      <c r="P85643" s="1" t="s">
        <v>17</v>
      </c>
      <c r="Q85643" s="1" t="s">
        <v>17</v>
      </c>
      <c r="R85643" s="1" t="s">
        <v>210</v>
      </c>
      <c r="S85643" s="1" t="s">
        <v>17</v>
      </c>
      <c r="T85643" s="1" t="s">
        <v>210</v>
      </c>
    </row>
    <row r="85644" spans="8:20" hidden="1" x14ac:dyDescent="0.2">
      <c r="H85644" s="1" t="s">
        <v>178036</v>
      </c>
      <c r="I85644" s="1" t="s">
        <v>178037</v>
      </c>
      <c r="J85644" s="1" t="s">
        <v>178038</v>
      </c>
      <c r="K85644" s="1" t="s">
        <v>178039</v>
      </c>
      <c r="L85644" s="1"/>
      <c r="M85644" s="1"/>
      <c r="N85644" s="1" t="s">
        <v>178040</v>
      </c>
      <c r="O85644" s="1" t="s">
        <v>178041</v>
      </c>
      <c r="P85644" s="1" t="s">
        <v>17</v>
      </c>
      <c r="Q85644" s="1" t="s">
        <v>17</v>
      </c>
      <c r="R85644" s="1" t="s">
        <v>17</v>
      </c>
      <c r="S85644" s="1" t="s">
        <v>17</v>
      </c>
      <c r="T85644" s="1" t="s">
        <v>17</v>
      </c>
    </row>
    <row r="85645" spans="8:20" hidden="1" x14ac:dyDescent="0.2">
      <c r="H85645" s="1" t="s">
        <v>178036</v>
      </c>
      <c r="I85645" s="1" t="s">
        <v>178037</v>
      </c>
      <c r="J85645" s="1" t="s">
        <v>178038</v>
      </c>
      <c r="K85645" s="1" t="s">
        <v>178042</v>
      </c>
      <c r="L85645" s="1"/>
      <c r="M85645" s="1"/>
      <c r="N85645" s="1" t="s">
        <v>178043</v>
      </c>
      <c r="O85645" s="1" t="s">
        <v>178044</v>
      </c>
      <c r="P85645" s="1" t="s">
        <v>17</v>
      </c>
      <c r="Q85645" s="1" t="s">
        <v>17</v>
      </c>
      <c r="R85645" s="1" t="s">
        <v>17</v>
      </c>
      <c r="S85645" s="1" t="s">
        <v>17</v>
      </c>
      <c r="T85645" s="1" t="s">
        <v>17</v>
      </c>
    </row>
    <row r="85646" spans="8:20" hidden="1" x14ac:dyDescent="0.2">
      <c r="H85646" s="1" t="s">
        <v>178036</v>
      </c>
      <c r="I85646" s="1" t="s">
        <v>178037</v>
      </c>
      <c r="J85646" s="1" t="s">
        <v>178038</v>
      </c>
      <c r="K85646" s="1" t="s">
        <v>178045</v>
      </c>
      <c r="L85646" s="1"/>
      <c r="M85646" s="1"/>
      <c r="N85646" s="1" t="s">
        <v>178046</v>
      </c>
      <c r="O85646" s="1" t="s">
        <v>178047</v>
      </c>
      <c r="P85646" s="1" t="s">
        <v>17</v>
      </c>
      <c r="Q85646" s="1" t="s">
        <v>17</v>
      </c>
      <c r="R85646" s="1" t="s">
        <v>17</v>
      </c>
      <c r="S85646" s="1" t="s">
        <v>17</v>
      </c>
      <c r="T85646" s="1" t="s">
        <v>17</v>
      </c>
    </row>
    <row r="85647" spans="8:20" hidden="1" x14ac:dyDescent="0.2">
      <c r="H85647" s="1" t="s">
        <v>178036</v>
      </c>
      <c r="I85647" s="1" t="s">
        <v>178037</v>
      </c>
      <c r="J85647" s="1" t="s">
        <v>178038</v>
      </c>
      <c r="K85647" s="1" t="s">
        <v>178048</v>
      </c>
      <c r="L85647" s="1"/>
      <c r="M85647" s="1"/>
      <c r="N85647" s="1" t="s">
        <v>178049</v>
      </c>
      <c r="O85647" s="1" t="s">
        <v>178050</v>
      </c>
      <c r="P85647" s="1" t="s">
        <v>17</v>
      </c>
      <c r="Q85647" s="1" t="s">
        <v>17</v>
      </c>
      <c r="R85647" s="1" t="s">
        <v>17</v>
      </c>
      <c r="S85647" s="1" t="s">
        <v>17</v>
      </c>
      <c r="T85647" s="1" t="s">
        <v>17</v>
      </c>
    </row>
    <row r="85648" spans="8:20" hidden="1" x14ac:dyDescent="0.2">
      <c r="H85648" s="1" t="s">
        <v>178036</v>
      </c>
      <c r="I85648" s="1" t="s">
        <v>178037</v>
      </c>
      <c r="J85648" s="1" t="s">
        <v>178038</v>
      </c>
      <c r="K85648" s="1" t="s">
        <v>178051</v>
      </c>
      <c r="L85648" s="1"/>
      <c r="M85648" s="1"/>
      <c r="N85648" s="1" t="s">
        <v>178052</v>
      </c>
      <c r="O85648" s="1" t="s">
        <v>178053</v>
      </c>
      <c r="P85648" s="1" t="s">
        <v>17</v>
      </c>
      <c r="Q85648" s="1" t="s">
        <v>17</v>
      </c>
      <c r="R85648" s="1" t="s">
        <v>17</v>
      </c>
      <c r="S85648" s="1" t="s">
        <v>17</v>
      </c>
      <c r="T85648" s="1" t="s">
        <v>17</v>
      </c>
    </row>
    <row r="85649" spans="8:20" hidden="1" x14ac:dyDescent="0.2">
      <c r="H85649" s="1" t="s">
        <v>178036</v>
      </c>
      <c r="I85649" s="1" t="s">
        <v>178037</v>
      </c>
      <c r="J85649" s="1" t="s">
        <v>178038</v>
      </c>
      <c r="K85649" s="1" t="s">
        <v>178054</v>
      </c>
      <c r="L85649" s="1"/>
      <c r="M85649" s="1"/>
      <c r="N85649" s="1" t="s">
        <v>178055</v>
      </c>
      <c r="O85649" s="1" t="s">
        <v>178056</v>
      </c>
      <c r="P85649" s="1" t="s">
        <v>17</v>
      </c>
      <c r="Q85649" s="1" t="s">
        <v>17</v>
      </c>
      <c r="R85649" s="1" t="s">
        <v>17</v>
      </c>
      <c r="S85649" s="1" t="s">
        <v>17</v>
      </c>
      <c r="T85649" s="1" t="s">
        <v>17</v>
      </c>
    </row>
    <row r="85650" spans="8:20" hidden="1" x14ac:dyDescent="0.2">
      <c r="H85650" s="1" t="s">
        <v>178036</v>
      </c>
      <c r="I85650" s="1" t="s">
        <v>178037</v>
      </c>
      <c r="J85650" s="1" t="s">
        <v>178038</v>
      </c>
      <c r="K85650" s="1" t="s">
        <v>178057</v>
      </c>
      <c r="L85650" s="1"/>
      <c r="M85650" s="1"/>
      <c r="N85650" s="1" t="s">
        <v>178058</v>
      </c>
      <c r="O85650" s="1" t="s">
        <v>178059</v>
      </c>
      <c r="P85650" s="1" t="s">
        <v>17</v>
      </c>
      <c r="Q85650" s="1" t="s">
        <v>17</v>
      </c>
      <c r="R85650" s="1" t="s">
        <v>17</v>
      </c>
      <c r="S85650" s="1" t="s">
        <v>17</v>
      </c>
      <c r="T85650" s="1" t="s">
        <v>17</v>
      </c>
    </row>
    <row r="85651" spans="8:20" hidden="1" x14ac:dyDescent="0.2">
      <c r="H85651" s="1" t="s">
        <v>178036</v>
      </c>
      <c r="I85651" s="1" t="s">
        <v>178037</v>
      </c>
      <c r="J85651" s="1" t="s">
        <v>178038</v>
      </c>
      <c r="K85651" s="1" t="s">
        <v>178060</v>
      </c>
      <c r="L85651" s="1"/>
      <c r="M85651" s="1"/>
      <c r="N85651" s="1" t="s">
        <v>178061</v>
      </c>
      <c r="O85651" s="1" t="s">
        <v>178062</v>
      </c>
      <c r="P85651" s="1" t="s">
        <v>17</v>
      </c>
      <c r="Q85651" s="1" t="s">
        <v>17</v>
      </c>
      <c r="R85651" s="1" t="s">
        <v>17</v>
      </c>
      <c r="S85651" s="1" t="s">
        <v>17</v>
      </c>
      <c r="T85651" s="1" t="s">
        <v>17</v>
      </c>
    </row>
    <row r="85652" spans="8:20" hidden="1" x14ac:dyDescent="0.2">
      <c r="H85652" s="1" t="s">
        <v>195257</v>
      </c>
      <c r="I85652" s="1" t="s">
        <v>195258</v>
      </c>
      <c r="J85652" s="1" t="s">
        <v>195259</v>
      </c>
      <c r="K85652" s="1" t="s">
        <v>195260</v>
      </c>
      <c r="L85652" s="1"/>
      <c r="M85652" s="1"/>
      <c r="N85652" s="1" t="s">
        <v>195261</v>
      </c>
      <c r="O85652" s="1" t="s">
        <v>195262</v>
      </c>
      <c r="P85652" s="1" t="s">
        <v>17</v>
      </c>
      <c r="Q85652" s="1" t="s">
        <v>17</v>
      </c>
      <c r="R85652" s="1" t="s">
        <v>17</v>
      </c>
      <c r="S85652" s="1" t="s">
        <v>17</v>
      </c>
      <c r="T85652" s="1" t="s">
        <v>17</v>
      </c>
    </row>
    <row r="85653" spans="8:20" hidden="1" x14ac:dyDescent="0.2">
      <c r="H85653" s="1" t="s">
        <v>195257</v>
      </c>
      <c r="I85653" s="1" t="s">
        <v>195258</v>
      </c>
      <c r="J85653" s="1" t="s">
        <v>195259</v>
      </c>
      <c r="K85653" s="1" t="s">
        <v>195265</v>
      </c>
      <c r="L85653" s="1"/>
      <c r="M85653" s="1"/>
      <c r="N85653" s="1" t="s">
        <v>195266</v>
      </c>
      <c r="O85653" s="1" t="s">
        <v>195267</v>
      </c>
      <c r="P85653" s="1" t="s">
        <v>17</v>
      </c>
      <c r="Q85653" s="1" t="s">
        <v>17</v>
      </c>
      <c r="R85653" s="1" t="s">
        <v>17</v>
      </c>
      <c r="S85653" s="1" t="s">
        <v>17</v>
      </c>
      <c r="T85653" s="1" t="s">
        <v>17</v>
      </c>
    </row>
    <row r="85654" spans="8:20" hidden="1" x14ac:dyDescent="0.2">
      <c r="H85654" s="1" t="s">
        <v>195257</v>
      </c>
      <c r="I85654" s="1" t="s">
        <v>195258</v>
      </c>
      <c r="J85654" s="1" t="s">
        <v>195259</v>
      </c>
      <c r="K85654" s="1" t="s">
        <v>195268</v>
      </c>
      <c r="L85654" s="1"/>
      <c r="M85654" s="1"/>
      <c r="N85654" s="1" t="s">
        <v>195269</v>
      </c>
      <c r="O85654" s="1" t="s">
        <v>195270</v>
      </c>
      <c r="P85654" s="1" t="s">
        <v>17</v>
      </c>
      <c r="Q85654" s="1" t="s">
        <v>17</v>
      </c>
      <c r="R85654" s="1" t="s">
        <v>17</v>
      </c>
      <c r="S85654" s="1" t="s">
        <v>17</v>
      </c>
      <c r="T85654" s="1" t="s">
        <v>17</v>
      </c>
    </row>
    <row r="85655" spans="8:20" hidden="1" x14ac:dyDescent="0.2">
      <c r="H85655" s="1" t="s">
        <v>195257</v>
      </c>
      <c r="I85655" s="1" t="s">
        <v>195258</v>
      </c>
      <c r="J85655" s="1" t="s">
        <v>195259</v>
      </c>
      <c r="K85655" s="1" t="s">
        <v>195271</v>
      </c>
      <c r="L85655" s="1"/>
      <c r="M85655" s="1"/>
      <c r="N85655" s="1" t="s">
        <v>195272</v>
      </c>
      <c r="O85655" s="1" t="s">
        <v>195273</v>
      </c>
      <c r="P85655" s="1" t="s">
        <v>17</v>
      </c>
      <c r="Q85655" s="1" t="s">
        <v>17</v>
      </c>
      <c r="R85655" s="1" t="s">
        <v>17</v>
      </c>
      <c r="S85655" s="1" t="s">
        <v>17</v>
      </c>
      <c r="T85655" s="1" t="s">
        <v>17</v>
      </c>
    </row>
    <row r="85656" spans="8:20" hidden="1" x14ac:dyDescent="0.2">
      <c r="H85656" s="1" t="s">
        <v>195257</v>
      </c>
      <c r="I85656" s="1" t="s">
        <v>195258</v>
      </c>
      <c r="J85656" s="1" t="s">
        <v>195259</v>
      </c>
      <c r="K85656" s="1" t="s">
        <v>195274</v>
      </c>
      <c r="L85656" s="1"/>
      <c r="M85656" s="1"/>
      <c r="N85656" s="1" t="s">
        <v>195275</v>
      </c>
      <c r="O85656" s="1" t="s">
        <v>195276</v>
      </c>
      <c r="P85656" s="1" t="s">
        <v>17</v>
      </c>
      <c r="Q85656" s="1" t="s">
        <v>17</v>
      </c>
      <c r="R85656" s="1" t="s">
        <v>17</v>
      </c>
      <c r="S85656" s="1" t="s">
        <v>17</v>
      </c>
      <c r="T85656" s="1" t="s">
        <v>17</v>
      </c>
    </row>
    <row r="85657" spans="8:20" hidden="1" x14ac:dyDescent="0.2">
      <c r="H85657" s="1" t="s">
        <v>195257</v>
      </c>
      <c r="I85657" s="1" t="s">
        <v>195258</v>
      </c>
      <c r="J85657" s="1" t="s">
        <v>195259</v>
      </c>
      <c r="K85657" s="1" t="s">
        <v>195277</v>
      </c>
      <c r="L85657" s="1"/>
      <c r="M85657" s="1"/>
      <c r="N85657" s="1" t="s">
        <v>195278</v>
      </c>
      <c r="O85657" s="1" t="s">
        <v>195279</v>
      </c>
      <c r="P85657" s="1" t="s">
        <v>17</v>
      </c>
      <c r="Q85657" s="1" t="s">
        <v>17</v>
      </c>
      <c r="R85657" s="1" t="s">
        <v>17</v>
      </c>
      <c r="S85657" s="1" t="s">
        <v>17</v>
      </c>
      <c r="T85657" s="1" t="s">
        <v>17</v>
      </c>
    </row>
    <row r="85658" spans="8:20" hidden="1" x14ac:dyDescent="0.2">
      <c r="H85658" s="1" t="s">
        <v>195257</v>
      </c>
      <c r="I85658" s="1" t="s">
        <v>195258</v>
      </c>
      <c r="J85658" s="1" t="s">
        <v>195259</v>
      </c>
      <c r="K85658" s="1" t="s">
        <v>195280</v>
      </c>
      <c r="L85658" s="1"/>
      <c r="M85658" s="1"/>
      <c r="N85658" s="1" t="s">
        <v>195281</v>
      </c>
      <c r="O85658" s="1" t="s">
        <v>195282</v>
      </c>
      <c r="P85658" s="1" t="s">
        <v>17</v>
      </c>
      <c r="Q85658" s="1" t="s">
        <v>17</v>
      </c>
      <c r="R85658" s="1" t="s">
        <v>17</v>
      </c>
      <c r="S85658" s="1" t="s">
        <v>17</v>
      </c>
      <c r="T85658" s="1" t="s">
        <v>17</v>
      </c>
    </row>
    <row r="85659" spans="8:20" hidden="1" x14ac:dyDescent="0.2">
      <c r="H85659" s="1" t="s">
        <v>195283</v>
      </c>
      <c r="I85659" s="1" t="s">
        <v>195284</v>
      </c>
      <c r="J85659" s="1" t="s">
        <v>195285</v>
      </c>
      <c r="K85659" s="1" t="s">
        <v>195286</v>
      </c>
      <c r="L85659" s="1"/>
      <c r="M85659" s="1"/>
      <c r="N85659" s="1" t="s">
        <v>195287</v>
      </c>
      <c r="O85659" s="1" t="s">
        <v>195288</v>
      </c>
      <c r="P85659" s="1" t="s">
        <v>17</v>
      </c>
      <c r="Q85659" s="1" t="s">
        <v>17</v>
      </c>
      <c r="R85659" s="1" t="s">
        <v>17</v>
      </c>
      <c r="S85659" s="1" t="s">
        <v>17</v>
      </c>
      <c r="T85659" s="1" t="s">
        <v>17</v>
      </c>
    </row>
    <row r="85660" spans="8:20" hidden="1" x14ac:dyDescent="0.2">
      <c r="H85660" s="1" t="s">
        <v>195283</v>
      </c>
      <c r="I85660" s="1" t="s">
        <v>195284</v>
      </c>
      <c r="J85660" s="1" t="s">
        <v>195285</v>
      </c>
      <c r="K85660" s="1" t="s">
        <v>195289</v>
      </c>
      <c r="L85660" s="1"/>
      <c r="M85660" s="1"/>
      <c r="N85660" s="1" t="s">
        <v>195290</v>
      </c>
      <c r="O85660" s="1" t="s">
        <v>195291</v>
      </c>
      <c r="P85660" s="1" t="s">
        <v>17</v>
      </c>
      <c r="Q85660" s="1" t="s">
        <v>17</v>
      </c>
      <c r="R85660" s="1" t="s">
        <v>17</v>
      </c>
      <c r="S85660" s="1" t="s">
        <v>17</v>
      </c>
      <c r="T85660" s="1" t="s">
        <v>17</v>
      </c>
    </row>
    <row r="85661" spans="8:20" hidden="1" x14ac:dyDescent="0.2">
      <c r="H85661" s="1" t="s">
        <v>195283</v>
      </c>
      <c r="I85661" s="1" t="s">
        <v>195284</v>
      </c>
      <c r="J85661" s="1" t="s">
        <v>195285</v>
      </c>
      <c r="K85661" s="1" t="s">
        <v>195292</v>
      </c>
      <c r="L85661" s="1"/>
      <c r="M85661" s="1"/>
      <c r="N85661" s="1" t="s">
        <v>195293</v>
      </c>
      <c r="O85661" s="1" t="s">
        <v>195294</v>
      </c>
      <c r="P85661" s="1" t="s">
        <v>17</v>
      </c>
      <c r="Q85661" s="1" t="s">
        <v>17</v>
      </c>
      <c r="R85661" s="1" t="s">
        <v>17</v>
      </c>
      <c r="S85661" s="1" t="s">
        <v>17</v>
      </c>
      <c r="T85661" s="1" t="s">
        <v>17</v>
      </c>
    </row>
    <row r="85662" spans="8:20" hidden="1" x14ac:dyDescent="0.2">
      <c r="H85662" s="1" t="s">
        <v>195283</v>
      </c>
      <c r="I85662" s="1" t="s">
        <v>195284</v>
      </c>
      <c r="J85662" s="1" t="s">
        <v>195285</v>
      </c>
      <c r="K85662" s="1" t="s">
        <v>195295</v>
      </c>
      <c r="L85662" s="1"/>
      <c r="M85662" s="1"/>
      <c r="N85662" s="1" t="s">
        <v>195296</v>
      </c>
      <c r="O85662" s="1" t="s">
        <v>195297</v>
      </c>
      <c r="P85662" s="1" t="s">
        <v>17</v>
      </c>
      <c r="Q85662" s="1" t="s">
        <v>17</v>
      </c>
      <c r="R85662" s="1" t="s">
        <v>17</v>
      </c>
      <c r="S85662" s="1" t="s">
        <v>17</v>
      </c>
      <c r="T85662" s="1" t="s">
        <v>17</v>
      </c>
    </row>
    <row r="85663" spans="8:20" hidden="1" x14ac:dyDescent="0.2">
      <c r="H85663" s="1" t="s">
        <v>195283</v>
      </c>
      <c r="I85663" s="1" t="s">
        <v>195284</v>
      </c>
      <c r="J85663" s="1" t="s">
        <v>195285</v>
      </c>
      <c r="K85663" s="1" t="s">
        <v>195298</v>
      </c>
      <c r="L85663" s="1"/>
      <c r="M85663" s="1"/>
      <c r="N85663" s="1" t="s">
        <v>195299</v>
      </c>
      <c r="O85663" s="1" t="s">
        <v>195300</v>
      </c>
      <c r="P85663" s="1" t="s">
        <v>17</v>
      </c>
      <c r="Q85663" s="1" t="s">
        <v>17</v>
      </c>
      <c r="R85663" s="1" t="s">
        <v>17</v>
      </c>
      <c r="S85663" s="1" t="s">
        <v>17</v>
      </c>
      <c r="T85663" s="1" t="s">
        <v>17</v>
      </c>
    </row>
    <row r="85664" spans="8:20" hidden="1" x14ac:dyDescent="0.2">
      <c r="H85664" s="1" t="s">
        <v>195283</v>
      </c>
      <c r="I85664" s="1" t="s">
        <v>195284</v>
      </c>
      <c r="J85664" s="1" t="s">
        <v>195285</v>
      </c>
      <c r="K85664" s="1" t="s">
        <v>195301</v>
      </c>
      <c r="L85664" s="1"/>
      <c r="M85664" s="1"/>
      <c r="N85664" s="1" t="s">
        <v>195302</v>
      </c>
      <c r="O85664" s="1" t="s">
        <v>195303</v>
      </c>
      <c r="P85664" s="1" t="s">
        <v>17</v>
      </c>
      <c r="Q85664" s="1" t="s">
        <v>17</v>
      </c>
      <c r="R85664" s="1" t="s">
        <v>17</v>
      </c>
      <c r="S85664" s="1" t="s">
        <v>17</v>
      </c>
      <c r="T85664" s="1" t="s">
        <v>17</v>
      </c>
    </row>
    <row r="85665" spans="8:20" hidden="1" x14ac:dyDescent="0.2">
      <c r="H85665" s="1" t="s">
        <v>195263</v>
      </c>
      <c r="I85665" s="1" t="s">
        <v>195264</v>
      </c>
      <c r="J85665" s="1" t="s">
        <v>9075</v>
      </c>
      <c r="K85665" s="1" t="s">
        <v>195260</v>
      </c>
      <c r="L85665" s="1"/>
      <c r="M85665" s="1"/>
      <c r="N85665" s="1" t="s">
        <v>195261</v>
      </c>
      <c r="O85665" s="1" t="s">
        <v>195262</v>
      </c>
      <c r="P85665" s="1" t="s">
        <v>17</v>
      </c>
      <c r="Q85665" s="1" t="s">
        <v>17</v>
      </c>
      <c r="R85665" s="1" t="s">
        <v>17</v>
      </c>
      <c r="S85665" s="1" t="s">
        <v>17</v>
      </c>
      <c r="T85665" s="1" t="s">
        <v>17</v>
      </c>
    </row>
    <row r="85666" spans="8:20" hidden="1" x14ac:dyDescent="0.2">
      <c r="H85666" s="1" t="s">
        <v>195263</v>
      </c>
      <c r="I85666" s="1" t="s">
        <v>195264</v>
      </c>
      <c r="J85666" s="1" t="s">
        <v>9075</v>
      </c>
      <c r="K85666" s="1" t="s">
        <v>195265</v>
      </c>
      <c r="L85666" s="1"/>
      <c r="M85666" s="1"/>
      <c r="N85666" s="1" t="s">
        <v>195266</v>
      </c>
      <c r="O85666" s="1" t="s">
        <v>195267</v>
      </c>
      <c r="P85666" s="1" t="s">
        <v>17</v>
      </c>
      <c r="Q85666" s="1" t="s">
        <v>17</v>
      </c>
      <c r="R85666" s="1" t="s">
        <v>17</v>
      </c>
      <c r="S85666" s="1" t="s">
        <v>17</v>
      </c>
      <c r="T85666" s="1" t="s">
        <v>17</v>
      </c>
    </row>
    <row r="85667" spans="8:20" hidden="1" x14ac:dyDescent="0.2">
      <c r="H85667" s="1" t="s">
        <v>195263</v>
      </c>
      <c r="I85667" s="1" t="s">
        <v>195264</v>
      </c>
      <c r="J85667" s="1" t="s">
        <v>9075</v>
      </c>
      <c r="K85667" s="1" t="s">
        <v>195268</v>
      </c>
      <c r="L85667" s="1"/>
      <c r="M85667" s="1"/>
      <c r="N85667" s="1" t="s">
        <v>195269</v>
      </c>
      <c r="O85667" s="1" t="s">
        <v>195270</v>
      </c>
      <c r="P85667" s="1" t="s">
        <v>17</v>
      </c>
      <c r="Q85667" s="1" t="s">
        <v>17</v>
      </c>
      <c r="R85667" s="1" t="s">
        <v>17</v>
      </c>
      <c r="S85667" s="1" t="s">
        <v>17</v>
      </c>
      <c r="T85667" s="1" t="s">
        <v>17</v>
      </c>
    </row>
    <row r="85668" spans="8:20" hidden="1" x14ac:dyDescent="0.2">
      <c r="H85668" s="1" t="s">
        <v>195263</v>
      </c>
      <c r="I85668" s="1" t="s">
        <v>195264</v>
      </c>
      <c r="J85668" s="1" t="s">
        <v>9075</v>
      </c>
      <c r="K85668" s="1" t="s">
        <v>195271</v>
      </c>
      <c r="L85668" s="1"/>
      <c r="M85668" s="1"/>
      <c r="N85668" s="1" t="s">
        <v>195272</v>
      </c>
      <c r="O85668" s="1" t="s">
        <v>195273</v>
      </c>
      <c r="P85668" s="1" t="s">
        <v>17</v>
      </c>
      <c r="Q85668" s="1" t="s">
        <v>17</v>
      </c>
      <c r="R85668" s="1" t="s">
        <v>17</v>
      </c>
      <c r="S85668" s="1" t="s">
        <v>17</v>
      </c>
      <c r="T85668" s="1" t="s">
        <v>17</v>
      </c>
    </row>
    <row r="85669" spans="8:20" hidden="1" x14ac:dyDescent="0.2">
      <c r="H85669" s="1" t="s">
        <v>195263</v>
      </c>
      <c r="I85669" s="1" t="s">
        <v>195264</v>
      </c>
      <c r="J85669" s="1" t="s">
        <v>9075</v>
      </c>
      <c r="K85669" s="1" t="s">
        <v>195274</v>
      </c>
      <c r="L85669" s="1"/>
      <c r="M85669" s="1"/>
      <c r="N85669" s="1" t="s">
        <v>195275</v>
      </c>
      <c r="O85669" s="1" t="s">
        <v>195276</v>
      </c>
      <c r="P85669" s="1" t="s">
        <v>17</v>
      </c>
      <c r="Q85669" s="1" t="s">
        <v>17</v>
      </c>
      <c r="R85669" s="1" t="s">
        <v>17</v>
      </c>
      <c r="S85669" s="1" t="s">
        <v>17</v>
      </c>
      <c r="T85669" s="1" t="s">
        <v>17</v>
      </c>
    </row>
    <row r="85670" spans="8:20" hidden="1" x14ac:dyDescent="0.2">
      <c r="H85670" s="1" t="s">
        <v>195263</v>
      </c>
      <c r="I85670" s="1" t="s">
        <v>195264</v>
      </c>
      <c r="J85670" s="1" t="s">
        <v>9075</v>
      </c>
      <c r="K85670" s="1" t="s">
        <v>195277</v>
      </c>
      <c r="L85670" s="1"/>
      <c r="M85670" s="1"/>
      <c r="N85670" s="1" t="s">
        <v>195278</v>
      </c>
      <c r="O85670" s="1" t="s">
        <v>195279</v>
      </c>
      <c r="P85670" s="1" t="s">
        <v>17</v>
      </c>
      <c r="Q85670" s="1" t="s">
        <v>17</v>
      </c>
      <c r="R85670" s="1" t="s">
        <v>17</v>
      </c>
      <c r="S85670" s="1" t="s">
        <v>17</v>
      </c>
      <c r="T85670" s="1" t="s">
        <v>17</v>
      </c>
    </row>
    <row r="85671" spans="8:20" hidden="1" x14ac:dyDescent="0.2">
      <c r="H85671" s="1" t="s">
        <v>195263</v>
      </c>
      <c r="I85671" s="1" t="s">
        <v>195264</v>
      </c>
      <c r="J85671" s="1" t="s">
        <v>9075</v>
      </c>
      <c r="K85671" s="1" t="s">
        <v>195280</v>
      </c>
      <c r="L85671" s="1"/>
      <c r="M85671" s="1"/>
      <c r="N85671" s="1" t="s">
        <v>195281</v>
      </c>
      <c r="O85671" s="1" t="s">
        <v>195282</v>
      </c>
      <c r="P85671" s="1" t="s">
        <v>17</v>
      </c>
      <c r="Q85671" s="1" t="s">
        <v>17</v>
      </c>
      <c r="R85671" s="1" t="s">
        <v>17</v>
      </c>
      <c r="S85671" s="1" t="s">
        <v>17</v>
      </c>
      <c r="T85671" s="1" t="s">
        <v>17</v>
      </c>
    </row>
    <row r="85672" spans="8:20" hidden="1" x14ac:dyDescent="0.2">
      <c r="H85672" s="1" t="s">
        <v>195263</v>
      </c>
      <c r="I85672" s="1" t="s">
        <v>195264</v>
      </c>
      <c r="J85672" s="1" t="s">
        <v>9075</v>
      </c>
      <c r="K85672" s="1" t="s">
        <v>195286</v>
      </c>
      <c r="L85672" s="1"/>
      <c r="M85672" s="1"/>
      <c r="N85672" s="1" t="s">
        <v>195287</v>
      </c>
      <c r="O85672" s="1" t="s">
        <v>195288</v>
      </c>
      <c r="P85672" s="1" t="s">
        <v>17</v>
      </c>
      <c r="Q85672" s="1" t="s">
        <v>17</v>
      </c>
      <c r="R85672" s="1" t="s">
        <v>17</v>
      </c>
      <c r="S85672" s="1" t="s">
        <v>17</v>
      </c>
      <c r="T85672" s="1" t="s">
        <v>17</v>
      </c>
    </row>
    <row r="85673" spans="8:20" hidden="1" x14ac:dyDescent="0.2">
      <c r="H85673" s="1" t="s">
        <v>195263</v>
      </c>
      <c r="I85673" s="1" t="s">
        <v>195264</v>
      </c>
      <c r="J85673" s="1" t="s">
        <v>9075</v>
      </c>
      <c r="K85673" s="1" t="s">
        <v>195289</v>
      </c>
      <c r="L85673" s="1"/>
      <c r="M85673" s="1"/>
      <c r="N85673" s="1" t="s">
        <v>195290</v>
      </c>
      <c r="O85673" s="1" t="s">
        <v>195291</v>
      </c>
      <c r="P85673" s="1" t="s">
        <v>17</v>
      </c>
      <c r="Q85673" s="1" t="s">
        <v>17</v>
      </c>
      <c r="R85673" s="1" t="s">
        <v>17</v>
      </c>
      <c r="S85673" s="1" t="s">
        <v>17</v>
      </c>
      <c r="T85673" s="1" t="s">
        <v>17</v>
      </c>
    </row>
    <row r="85674" spans="8:20" hidden="1" x14ac:dyDescent="0.2">
      <c r="H85674" s="1" t="s">
        <v>195263</v>
      </c>
      <c r="I85674" s="1" t="s">
        <v>195264</v>
      </c>
      <c r="J85674" s="1" t="s">
        <v>9075</v>
      </c>
      <c r="K85674" s="1" t="s">
        <v>195292</v>
      </c>
      <c r="L85674" s="1"/>
      <c r="M85674" s="1"/>
      <c r="N85674" s="1" t="s">
        <v>195293</v>
      </c>
      <c r="O85674" s="1" t="s">
        <v>195294</v>
      </c>
      <c r="P85674" s="1" t="s">
        <v>17</v>
      </c>
      <c r="Q85674" s="1" t="s">
        <v>17</v>
      </c>
      <c r="R85674" s="1" t="s">
        <v>17</v>
      </c>
      <c r="S85674" s="1" t="s">
        <v>17</v>
      </c>
      <c r="T85674" s="1" t="s">
        <v>17</v>
      </c>
    </row>
    <row r="85675" spans="8:20" hidden="1" x14ac:dyDescent="0.2">
      <c r="H85675" s="1" t="s">
        <v>195263</v>
      </c>
      <c r="I85675" s="1" t="s">
        <v>195264</v>
      </c>
      <c r="J85675" s="1" t="s">
        <v>9075</v>
      </c>
      <c r="K85675" s="1" t="s">
        <v>195295</v>
      </c>
      <c r="L85675" s="1"/>
      <c r="M85675" s="1"/>
      <c r="N85675" s="1" t="s">
        <v>195296</v>
      </c>
      <c r="O85675" s="1" t="s">
        <v>195297</v>
      </c>
      <c r="P85675" s="1" t="s">
        <v>17</v>
      </c>
      <c r="Q85675" s="1" t="s">
        <v>17</v>
      </c>
      <c r="R85675" s="1" t="s">
        <v>17</v>
      </c>
      <c r="S85675" s="1" t="s">
        <v>17</v>
      </c>
      <c r="T85675" s="1" t="s">
        <v>17</v>
      </c>
    </row>
    <row r="85676" spans="8:20" hidden="1" x14ac:dyDescent="0.2">
      <c r="H85676" s="1" t="s">
        <v>195263</v>
      </c>
      <c r="I85676" s="1" t="s">
        <v>195264</v>
      </c>
      <c r="J85676" s="1" t="s">
        <v>9075</v>
      </c>
      <c r="K85676" s="1" t="s">
        <v>195298</v>
      </c>
      <c r="L85676" s="1"/>
      <c r="M85676" s="1"/>
      <c r="N85676" s="1" t="s">
        <v>195299</v>
      </c>
      <c r="O85676" s="1" t="s">
        <v>195300</v>
      </c>
      <c r="P85676" s="1" t="s">
        <v>17</v>
      </c>
      <c r="Q85676" s="1" t="s">
        <v>17</v>
      </c>
      <c r="R85676" s="1" t="s">
        <v>17</v>
      </c>
      <c r="S85676" s="1" t="s">
        <v>17</v>
      </c>
      <c r="T85676" s="1" t="s">
        <v>17</v>
      </c>
    </row>
    <row r="85677" spans="8:20" hidden="1" x14ac:dyDescent="0.2">
      <c r="H85677" s="1" t="s">
        <v>195263</v>
      </c>
      <c r="I85677" s="1" t="s">
        <v>195264</v>
      </c>
      <c r="J85677" s="1" t="s">
        <v>9075</v>
      </c>
      <c r="K85677" s="1" t="s">
        <v>195301</v>
      </c>
      <c r="L85677" s="1"/>
      <c r="M85677" s="1"/>
      <c r="N85677" s="1" t="s">
        <v>195302</v>
      </c>
      <c r="O85677" s="1" t="s">
        <v>195303</v>
      </c>
      <c r="P85677" s="1" t="s">
        <v>17</v>
      </c>
      <c r="Q85677" s="1" t="s">
        <v>17</v>
      </c>
      <c r="R85677" s="1" t="s">
        <v>17</v>
      </c>
      <c r="S85677" s="1" t="s">
        <v>17</v>
      </c>
      <c r="T85677" s="1" t="s">
        <v>17</v>
      </c>
    </row>
    <row r="85678" spans="8:20" hidden="1" x14ac:dyDescent="0.2">
      <c r="H85678" s="1" t="s">
        <v>197865</v>
      </c>
      <c r="I85678" s="1" t="s">
        <v>197866</v>
      </c>
      <c r="J85678" s="1" t="s">
        <v>197867</v>
      </c>
      <c r="K85678" s="1" t="s">
        <v>197868</v>
      </c>
      <c r="L85678" s="1"/>
      <c r="M85678" s="1"/>
      <c r="N85678" s="1" t="s">
        <v>197869</v>
      </c>
      <c r="O85678" s="1" t="s">
        <v>197870</v>
      </c>
      <c r="P85678" s="1" t="s">
        <v>17</v>
      </c>
      <c r="Q85678" s="1" t="s">
        <v>210</v>
      </c>
      <c r="R85678" s="1" t="s">
        <v>210</v>
      </c>
      <c r="S85678" s="1" t="s">
        <v>17</v>
      </c>
      <c r="T85678" s="1" t="s">
        <v>17</v>
      </c>
    </row>
    <row r="85679" spans="8:20" hidden="1" x14ac:dyDescent="0.2">
      <c r="H85679" s="1" t="s">
        <v>197865</v>
      </c>
      <c r="I85679" s="1" t="s">
        <v>197866</v>
      </c>
      <c r="J85679" s="1" t="s">
        <v>197867</v>
      </c>
      <c r="K85679" s="1" t="s">
        <v>197871</v>
      </c>
      <c r="L85679" s="1"/>
      <c r="M85679" s="1"/>
      <c r="N85679" s="1" t="s">
        <v>197872</v>
      </c>
      <c r="O85679" s="1" t="s">
        <v>197870</v>
      </c>
      <c r="P85679" s="1" t="s">
        <v>17</v>
      </c>
      <c r="Q85679" s="1" t="s">
        <v>210</v>
      </c>
      <c r="R85679" s="1" t="s">
        <v>210</v>
      </c>
      <c r="S85679" s="1" t="s">
        <v>17</v>
      </c>
      <c r="T85679" s="1" t="s">
        <v>17</v>
      </c>
    </row>
    <row r="85680" spans="8:20" hidden="1" x14ac:dyDescent="0.2">
      <c r="H85680" s="1" t="s">
        <v>197865</v>
      </c>
      <c r="I85680" s="1" t="s">
        <v>197866</v>
      </c>
      <c r="J85680" s="1" t="s">
        <v>197867</v>
      </c>
      <c r="K85680" s="1" t="s">
        <v>197873</v>
      </c>
      <c r="L85680" s="1"/>
      <c r="M85680" s="1"/>
      <c r="N85680" s="1" t="s">
        <v>197874</v>
      </c>
      <c r="O85680" s="1" t="s">
        <v>197870</v>
      </c>
      <c r="P85680" s="1" t="s">
        <v>17</v>
      </c>
      <c r="Q85680" s="1" t="s">
        <v>210</v>
      </c>
      <c r="R85680" s="1" t="s">
        <v>210</v>
      </c>
      <c r="S85680" s="1" t="s">
        <v>17</v>
      </c>
      <c r="T85680" s="1" t="s">
        <v>17</v>
      </c>
    </row>
    <row r="85681" spans="8:20" hidden="1" x14ac:dyDescent="0.2">
      <c r="H85681" s="1" t="s">
        <v>197865</v>
      </c>
      <c r="I85681" s="1" t="s">
        <v>197866</v>
      </c>
      <c r="J85681" s="1" t="s">
        <v>197867</v>
      </c>
      <c r="K85681" s="1" t="s">
        <v>197875</v>
      </c>
      <c r="L85681" s="1"/>
      <c r="M85681" s="1"/>
      <c r="N85681" s="1" t="s">
        <v>197876</v>
      </c>
      <c r="O85681" s="1" t="s">
        <v>197870</v>
      </c>
      <c r="P85681" s="1" t="s">
        <v>17</v>
      </c>
      <c r="Q85681" s="1" t="s">
        <v>210</v>
      </c>
      <c r="R85681" s="1" t="s">
        <v>210</v>
      </c>
      <c r="S85681" s="1" t="s">
        <v>17</v>
      </c>
      <c r="T85681" s="1" t="s">
        <v>17</v>
      </c>
    </row>
    <row r="85682" spans="8:20" hidden="1" x14ac:dyDescent="0.2">
      <c r="H85682" s="1" t="s">
        <v>197865</v>
      </c>
      <c r="I85682" s="1" t="s">
        <v>197866</v>
      </c>
      <c r="J85682" s="1" t="s">
        <v>197867</v>
      </c>
      <c r="K85682" s="1" t="s">
        <v>197877</v>
      </c>
      <c r="L85682" s="1"/>
      <c r="M85682" s="1"/>
      <c r="N85682" s="1" t="s">
        <v>197878</v>
      </c>
      <c r="O85682" s="1" t="s">
        <v>197870</v>
      </c>
      <c r="P85682" s="1" t="s">
        <v>17</v>
      </c>
      <c r="Q85682" s="1" t="s">
        <v>210</v>
      </c>
      <c r="R85682" s="1" t="s">
        <v>210</v>
      </c>
      <c r="S85682" s="1" t="s">
        <v>17</v>
      </c>
      <c r="T85682" s="1" t="s">
        <v>17</v>
      </c>
    </row>
    <row r="85683" spans="8:20" hidden="1" x14ac:dyDescent="0.2">
      <c r="H85683" s="1" t="s">
        <v>197865</v>
      </c>
      <c r="I85683" s="1" t="s">
        <v>197866</v>
      </c>
      <c r="J85683" s="1" t="s">
        <v>197867</v>
      </c>
      <c r="K85683" s="1" t="s">
        <v>197879</v>
      </c>
      <c r="L85683" s="1"/>
      <c r="M85683" s="1"/>
      <c r="N85683" s="1" t="s">
        <v>197880</v>
      </c>
      <c r="O85683" s="1" t="s">
        <v>197870</v>
      </c>
      <c r="P85683" s="1" t="s">
        <v>17</v>
      </c>
      <c r="Q85683" s="1" t="s">
        <v>210</v>
      </c>
      <c r="R85683" s="1" t="s">
        <v>210</v>
      </c>
      <c r="S85683" s="1" t="s">
        <v>17</v>
      </c>
      <c r="T85683" s="1" t="s">
        <v>17</v>
      </c>
    </row>
    <row r="85684" spans="8:20" hidden="1" x14ac:dyDescent="0.2">
      <c r="H85684" s="1" t="s">
        <v>197865</v>
      </c>
      <c r="I85684" s="1" t="s">
        <v>197866</v>
      </c>
      <c r="J85684" s="1" t="s">
        <v>197867</v>
      </c>
      <c r="K85684" s="1" t="s">
        <v>197881</v>
      </c>
      <c r="L85684" s="1"/>
      <c r="M85684" s="1"/>
      <c r="N85684" s="1" t="s">
        <v>197882</v>
      </c>
      <c r="O85684" s="1" t="s">
        <v>197870</v>
      </c>
      <c r="P85684" s="1" t="s">
        <v>17</v>
      </c>
      <c r="Q85684" s="1" t="s">
        <v>210</v>
      </c>
      <c r="R85684" s="1" t="s">
        <v>210</v>
      </c>
      <c r="S85684" s="1" t="s">
        <v>17</v>
      </c>
      <c r="T85684" s="1" t="s">
        <v>17</v>
      </c>
    </row>
    <row r="85685" spans="8:20" hidden="1" x14ac:dyDescent="0.2">
      <c r="H85685" s="1" t="s">
        <v>197865</v>
      </c>
      <c r="I85685" s="1" t="s">
        <v>197866</v>
      </c>
      <c r="J85685" s="1" t="s">
        <v>197867</v>
      </c>
      <c r="K85685" s="1" t="s">
        <v>197883</v>
      </c>
      <c r="L85685" s="1"/>
      <c r="M85685" s="1"/>
      <c r="N85685" s="1" t="s">
        <v>197884</v>
      </c>
      <c r="O85685" s="1" t="s">
        <v>197870</v>
      </c>
      <c r="P85685" s="1" t="s">
        <v>17</v>
      </c>
      <c r="Q85685" s="1" t="s">
        <v>210</v>
      </c>
      <c r="R85685" s="1" t="s">
        <v>210</v>
      </c>
      <c r="S85685" s="1" t="s">
        <v>17</v>
      </c>
      <c r="T85685" s="1" t="s">
        <v>17</v>
      </c>
    </row>
    <row r="85686" spans="8:20" hidden="1" x14ac:dyDescent="0.2">
      <c r="H85686" s="1" t="s">
        <v>197865</v>
      </c>
      <c r="I85686" s="1" t="s">
        <v>197866</v>
      </c>
      <c r="J85686" s="1" t="s">
        <v>197867</v>
      </c>
      <c r="K85686" s="1" t="s">
        <v>197885</v>
      </c>
      <c r="L85686" s="1"/>
      <c r="M85686" s="1"/>
      <c r="N85686" s="1" t="s">
        <v>197886</v>
      </c>
      <c r="O85686" s="1" t="s">
        <v>197870</v>
      </c>
      <c r="P85686" s="1" t="s">
        <v>17</v>
      </c>
      <c r="Q85686" s="1" t="s">
        <v>210</v>
      </c>
      <c r="R85686" s="1" t="s">
        <v>210</v>
      </c>
      <c r="S85686" s="1" t="s">
        <v>17</v>
      </c>
      <c r="T85686" s="1" t="s">
        <v>17</v>
      </c>
    </row>
    <row r="85687" spans="8:20" hidden="1" x14ac:dyDescent="0.2">
      <c r="H85687" s="1" t="s">
        <v>197865</v>
      </c>
      <c r="I85687" s="1" t="s">
        <v>197866</v>
      </c>
      <c r="J85687" s="1" t="s">
        <v>197867</v>
      </c>
      <c r="K85687" s="1" t="s">
        <v>197887</v>
      </c>
      <c r="L85687" s="1"/>
      <c r="M85687" s="1"/>
      <c r="N85687" s="1" t="s">
        <v>197888</v>
      </c>
      <c r="O85687" s="1" t="s">
        <v>197870</v>
      </c>
      <c r="P85687" s="1" t="s">
        <v>17</v>
      </c>
      <c r="Q85687" s="1" t="s">
        <v>210</v>
      </c>
      <c r="R85687" s="1" t="s">
        <v>210</v>
      </c>
      <c r="S85687" s="1" t="s">
        <v>17</v>
      </c>
      <c r="T85687" s="1" t="s">
        <v>17</v>
      </c>
    </row>
    <row r="85688" spans="8:20" hidden="1" x14ac:dyDescent="0.2">
      <c r="H85688" s="1" t="s">
        <v>197865</v>
      </c>
      <c r="I85688" s="1" t="s">
        <v>197866</v>
      </c>
      <c r="J85688" s="1" t="s">
        <v>197867</v>
      </c>
      <c r="K85688" s="1" t="s">
        <v>197889</v>
      </c>
      <c r="L85688" s="1"/>
      <c r="M85688" s="1"/>
      <c r="N85688" s="1" t="s">
        <v>197890</v>
      </c>
      <c r="O85688" s="1" t="s">
        <v>197870</v>
      </c>
      <c r="P85688" s="1" t="s">
        <v>17</v>
      </c>
      <c r="Q85688" s="1" t="s">
        <v>210</v>
      </c>
      <c r="R85688" s="1" t="s">
        <v>210</v>
      </c>
      <c r="S85688" s="1" t="s">
        <v>17</v>
      </c>
      <c r="T85688" s="1" t="s">
        <v>17</v>
      </c>
    </row>
    <row r="85689" spans="8:20" hidden="1" x14ac:dyDescent="0.2">
      <c r="H85689" s="1" t="s">
        <v>197865</v>
      </c>
      <c r="I85689" s="1" t="s">
        <v>197866</v>
      </c>
      <c r="J85689" s="1" t="s">
        <v>197867</v>
      </c>
      <c r="K85689" s="1" t="s">
        <v>197891</v>
      </c>
      <c r="L85689" s="1"/>
      <c r="M85689" s="1"/>
      <c r="N85689" s="1" t="s">
        <v>197892</v>
      </c>
      <c r="O85689" s="1" t="s">
        <v>197870</v>
      </c>
      <c r="P85689" s="1" t="s">
        <v>17</v>
      </c>
      <c r="Q85689" s="1" t="s">
        <v>210</v>
      </c>
      <c r="R85689" s="1" t="s">
        <v>210</v>
      </c>
      <c r="S85689" s="1" t="s">
        <v>17</v>
      </c>
      <c r="T85689" s="1" t="s">
        <v>17</v>
      </c>
    </row>
    <row r="85690" spans="8:20" hidden="1" x14ac:dyDescent="0.2">
      <c r="H85690" s="1" t="s">
        <v>197865</v>
      </c>
      <c r="I85690" s="1" t="s">
        <v>197866</v>
      </c>
      <c r="J85690" s="1" t="s">
        <v>197867</v>
      </c>
      <c r="K85690" s="1" t="s">
        <v>197893</v>
      </c>
      <c r="L85690" s="1"/>
      <c r="M85690" s="1"/>
      <c r="N85690" s="1" t="s">
        <v>197894</v>
      </c>
      <c r="O85690" s="1" t="s">
        <v>197870</v>
      </c>
      <c r="P85690" s="1" t="s">
        <v>17</v>
      </c>
      <c r="Q85690" s="1" t="s">
        <v>210</v>
      </c>
      <c r="R85690" s="1" t="s">
        <v>210</v>
      </c>
      <c r="S85690" s="1" t="s">
        <v>17</v>
      </c>
      <c r="T85690" s="1" t="s">
        <v>17</v>
      </c>
    </row>
    <row r="85691" spans="8:20" hidden="1" x14ac:dyDescent="0.2">
      <c r="H85691" s="1" t="s">
        <v>197865</v>
      </c>
      <c r="I85691" s="1" t="s">
        <v>197866</v>
      </c>
      <c r="J85691" s="1" t="s">
        <v>197867</v>
      </c>
      <c r="K85691" s="1" t="s">
        <v>197895</v>
      </c>
      <c r="L85691" s="1"/>
      <c r="M85691" s="1"/>
      <c r="N85691" s="1" t="s">
        <v>197896</v>
      </c>
      <c r="O85691" s="1" t="s">
        <v>197870</v>
      </c>
      <c r="P85691" s="1" t="s">
        <v>17</v>
      </c>
      <c r="Q85691" s="1" t="s">
        <v>210</v>
      </c>
      <c r="R85691" s="1" t="s">
        <v>210</v>
      </c>
      <c r="S85691" s="1" t="s">
        <v>17</v>
      </c>
      <c r="T85691" s="1" t="s">
        <v>17</v>
      </c>
    </row>
    <row r="85692" spans="8:20" hidden="1" x14ac:dyDescent="0.2">
      <c r="H85692" s="1" t="s">
        <v>197865</v>
      </c>
      <c r="I85692" s="1" t="s">
        <v>197866</v>
      </c>
      <c r="J85692" s="1" t="s">
        <v>197867</v>
      </c>
      <c r="K85692" s="1" t="s">
        <v>197897</v>
      </c>
      <c r="L85692" s="1"/>
      <c r="M85692" s="1"/>
      <c r="N85692" s="1" t="s">
        <v>197898</v>
      </c>
      <c r="O85692" s="1" t="s">
        <v>197870</v>
      </c>
      <c r="P85692" s="1" t="s">
        <v>17</v>
      </c>
      <c r="Q85692" s="1" t="s">
        <v>210</v>
      </c>
      <c r="R85692" s="1" t="s">
        <v>210</v>
      </c>
      <c r="S85692" s="1" t="s">
        <v>17</v>
      </c>
      <c r="T85692" s="1" t="s">
        <v>17</v>
      </c>
    </row>
    <row r="85693" spans="8:20" hidden="1" x14ac:dyDescent="0.2">
      <c r="H85693" s="1" t="s">
        <v>197865</v>
      </c>
      <c r="I85693" s="1" t="s">
        <v>197866</v>
      </c>
      <c r="J85693" s="1" t="s">
        <v>197867</v>
      </c>
      <c r="K85693" s="1" t="s">
        <v>197899</v>
      </c>
      <c r="L85693" s="1"/>
      <c r="M85693" s="1"/>
      <c r="N85693" s="1" t="s">
        <v>197900</v>
      </c>
      <c r="O85693" s="1" t="s">
        <v>197870</v>
      </c>
      <c r="P85693" s="1" t="s">
        <v>17</v>
      </c>
      <c r="Q85693" s="1" t="s">
        <v>210</v>
      </c>
      <c r="R85693" s="1" t="s">
        <v>210</v>
      </c>
      <c r="S85693" s="1" t="s">
        <v>17</v>
      </c>
      <c r="T85693" s="1" t="s">
        <v>17</v>
      </c>
    </row>
    <row r="85694" spans="8:20" hidden="1" x14ac:dyDescent="0.2">
      <c r="H85694" s="1" t="s">
        <v>197865</v>
      </c>
      <c r="I85694" s="1" t="s">
        <v>197866</v>
      </c>
      <c r="J85694" s="1" t="s">
        <v>197867</v>
      </c>
      <c r="K85694" s="1" t="s">
        <v>197901</v>
      </c>
      <c r="L85694" s="1"/>
      <c r="M85694" s="1"/>
      <c r="N85694" s="1" t="s">
        <v>197902</v>
      </c>
      <c r="O85694" s="1" t="s">
        <v>197870</v>
      </c>
      <c r="P85694" s="1" t="s">
        <v>17</v>
      </c>
      <c r="Q85694" s="1" t="s">
        <v>210</v>
      </c>
      <c r="R85694" s="1" t="s">
        <v>210</v>
      </c>
      <c r="S85694" s="1" t="s">
        <v>17</v>
      </c>
      <c r="T85694" s="1" t="s">
        <v>17</v>
      </c>
    </row>
    <row r="85695" spans="8:20" hidden="1" x14ac:dyDescent="0.2">
      <c r="H85695" s="1" t="s">
        <v>197865</v>
      </c>
      <c r="I85695" s="1" t="s">
        <v>197866</v>
      </c>
      <c r="J85695" s="1" t="s">
        <v>197867</v>
      </c>
      <c r="K85695" s="1" t="s">
        <v>197903</v>
      </c>
      <c r="L85695" s="1"/>
      <c r="M85695" s="1"/>
      <c r="N85695" s="1" t="s">
        <v>197904</v>
      </c>
      <c r="O85695" s="1" t="s">
        <v>197870</v>
      </c>
      <c r="P85695" s="1" t="s">
        <v>17</v>
      </c>
      <c r="Q85695" s="1" t="s">
        <v>210</v>
      </c>
      <c r="R85695" s="1" t="s">
        <v>210</v>
      </c>
      <c r="S85695" s="1" t="s">
        <v>17</v>
      </c>
      <c r="T85695" s="1" t="s">
        <v>17</v>
      </c>
    </row>
    <row r="85696" spans="8:20" hidden="1" x14ac:dyDescent="0.2">
      <c r="H85696" s="1" t="s">
        <v>197865</v>
      </c>
      <c r="I85696" s="1" t="s">
        <v>197866</v>
      </c>
      <c r="J85696" s="1" t="s">
        <v>197867</v>
      </c>
      <c r="K85696" s="1" t="s">
        <v>197905</v>
      </c>
      <c r="L85696" s="1"/>
      <c r="M85696" s="1"/>
      <c r="N85696" s="1" t="s">
        <v>197906</v>
      </c>
      <c r="O85696" s="1" t="s">
        <v>197870</v>
      </c>
      <c r="P85696" s="1" t="s">
        <v>17</v>
      </c>
      <c r="Q85696" s="1" t="s">
        <v>210</v>
      </c>
      <c r="R85696" s="1" t="s">
        <v>210</v>
      </c>
      <c r="S85696" s="1" t="s">
        <v>17</v>
      </c>
      <c r="T85696" s="1" t="s">
        <v>17</v>
      </c>
    </row>
    <row r="85697" spans="8:20" hidden="1" x14ac:dyDescent="0.2">
      <c r="H85697" s="1" t="s">
        <v>197865</v>
      </c>
      <c r="I85697" s="1" t="s">
        <v>197866</v>
      </c>
      <c r="J85697" s="1" t="s">
        <v>197867</v>
      </c>
      <c r="K85697" s="1" t="s">
        <v>197907</v>
      </c>
      <c r="L85697" s="1"/>
      <c r="M85697" s="1"/>
      <c r="N85697" s="1" t="s">
        <v>197908</v>
      </c>
      <c r="O85697" s="1" t="s">
        <v>197870</v>
      </c>
      <c r="P85697" s="1" t="s">
        <v>17</v>
      </c>
      <c r="Q85697" s="1" t="s">
        <v>210</v>
      </c>
      <c r="R85697" s="1" t="s">
        <v>210</v>
      </c>
      <c r="S85697" s="1" t="s">
        <v>17</v>
      </c>
      <c r="T85697" s="1" t="s">
        <v>17</v>
      </c>
    </row>
    <row r="85698" spans="8:20" hidden="1" x14ac:dyDescent="0.2">
      <c r="H85698" s="1" t="s">
        <v>197865</v>
      </c>
      <c r="I85698" s="1" t="s">
        <v>197866</v>
      </c>
      <c r="J85698" s="1" t="s">
        <v>197867</v>
      </c>
      <c r="K85698" s="1" t="s">
        <v>197909</v>
      </c>
      <c r="L85698" s="1"/>
      <c r="M85698" s="1"/>
      <c r="N85698" s="1" t="s">
        <v>197910</v>
      </c>
      <c r="O85698" s="1" t="s">
        <v>197870</v>
      </c>
      <c r="P85698" s="1" t="s">
        <v>17</v>
      </c>
      <c r="Q85698" s="1" t="s">
        <v>210</v>
      </c>
      <c r="R85698" s="1" t="s">
        <v>210</v>
      </c>
      <c r="S85698" s="1" t="s">
        <v>17</v>
      </c>
      <c r="T85698" s="1" t="s">
        <v>17</v>
      </c>
    </row>
    <row r="85699" spans="8:20" hidden="1" x14ac:dyDescent="0.2">
      <c r="H85699" s="1" t="s">
        <v>197865</v>
      </c>
      <c r="I85699" s="1" t="s">
        <v>197866</v>
      </c>
      <c r="J85699" s="1" t="s">
        <v>197867</v>
      </c>
      <c r="K85699" s="1" t="s">
        <v>197911</v>
      </c>
      <c r="L85699" s="1"/>
      <c r="M85699" s="1"/>
      <c r="N85699" s="1" t="s">
        <v>197912</v>
      </c>
      <c r="O85699" s="1" t="s">
        <v>197870</v>
      </c>
      <c r="P85699" s="1" t="s">
        <v>17</v>
      </c>
      <c r="Q85699" s="1" t="s">
        <v>210</v>
      </c>
      <c r="R85699" s="1" t="s">
        <v>210</v>
      </c>
      <c r="S85699" s="1" t="s">
        <v>17</v>
      </c>
      <c r="T85699" s="1" t="s">
        <v>17</v>
      </c>
    </row>
    <row r="85700" spans="8:20" hidden="1" x14ac:dyDescent="0.2">
      <c r="H85700" s="1" t="s">
        <v>197865</v>
      </c>
      <c r="I85700" s="1" t="s">
        <v>197866</v>
      </c>
      <c r="J85700" s="1" t="s">
        <v>197867</v>
      </c>
      <c r="K85700" s="1" t="s">
        <v>197913</v>
      </c>
      <c r="L85700" s="1"/>
      <c r="M85700" s="1"/>
      <c r="N85700" s="1" t="s">
        <v>197914</v>
      </c>
      <c r="O85700" s="1" t="s">
        <v>197870</v>
      </c>
      <c r="P85700" s="1" t="s">
        <v>17</v>
      </c>
      <c r="Q85700" s="1" t="s">
        <v>210</v>
      </c>
      <c r="R85700" s="1" t="s">
        <v>210</v>
      </c>
      <c r="S85700" s="1" t="s">
        <v>17</v>
      </c>
      <c r="T85700" s="1" t="s">
        <v>17</v>
      </c>
    </row>
    <row r="85701" spans="8:20" hidden="1" x14ac:dyDescent="0.2">
      <c r="H85701" s="1" t="s">
        <v>197865</v>
      </c>
      <c r="I85701" s="1" t="s">
        <v>197866</v>
      </c>
      <c r="J85701" s="1" t="s">
        <v>197867</v>
      </c>
      <c r="K85701" s="1" t="s">
        <v>197915</v>
      </c>
      <c r="L85701" s="1"/>
      <c r="M85701" s="1"/>
      <c r="N85701" s="1" t="s">
        <v>197916</v>
      </c>
      <c r="O85701" s="1" t="s">
        <v>197870</v>
      </c>
      <c r="P85701" s="1" t="s">
        <v>17</v>
      </c>
      <c r="Q85701" s="1" t="s">
        <v>210</v>
      </c>
      <c r="R85701" s="1" t="s">
        <v>210</v>
      </c>
      <c r="S85701" s="1" t="s">
        <v>17</v>
      </c>
      <c r="T85701" s="1" t="s">
        <v>17</v>
      </c>
    </row>
    <row r="85702" spans="8:20" hidden="1" x14ac:dyDescent="0.2">
      <c r="H85702" s="1" t="s">
        <v>197865</v>
      </c>
      <c r="I85702" s="1" t="s">
        <v>197866</v>
      </c>
      <c r="J85702" s="1" t="s">
        <v>197867</v>
      </c>
      <c r="K85702" s="1" t="s">
        <v>197917</v>
      </c>
      <c r="L85702" s="1"/>
      <c r="M85702" s="1"/>
      <c r="N85702" s="1" t="s">
        <v>197918</v>
      </c>
      <c r="O85702" s="1" t="s">
        <v>197870</v>
      </c>
      <c r="P85702" s="1" t="s">
        <v>17</v>
      </c>
      <c r="Q85702" s="1" t="s">
        <v>210</v>
      </c>
      <c r="R85702" s="1" t="s">
        <v>210</v>
      </c>
      <c r="S85702" s="1" t="s">
        <v>17</v>
      </c>
      <c r="T85702" s="1" t="s">
        <v>17</v>
      </c>
    </row>
    <row r="85703" spans="8:20" hidden="1" x14ac:dyDescent="0.2">
      <c r="H85703" s="1" t="s">
        <v>197865</v>
      </c>
      <c r="I85703" s="1" t="s">
        <v>197866</v>
      </c>
      <c r="J85703" s="1" t="s">
        <v>197867</v>
      </c>
      <c r="K85703" s="1" t="s">
        <v>197919</v>
      </c>
      <c r="L85703" s="1"/>
      <c r="M85703" s="1"/>
      <c r="N85703" s="1" t="s">
        <v>197920</v>
      </c>
      <c r="O85703" s="1" t="s">
        <v>197870</v>
      </c>
      <c r="P85703" s="1" t="s">
        <v>17</v>
      </c>
      <c r="Q85703" s="1" t="s">
        <v>210</v>
      </c>
      <c r="R85703" s="1" t="s">
        <v>210</v>
      </c>
      <c r="S85703" s="1" t="s">
        <v>17</v>
      </c>
      <c r="T85703" s="1" t="s">
        <v>17</v>
      </c>
    </row>
    <row r="85704" spans="8:20" hidden="1" x14ac:dyDescent="0.2">
      <c r="H85704" s="1" t="s">
        <v>197865</v>
      </c>
      <c r="I85704" s="1" t="s">
        <v>197866</v>
      </c>
      <c r="J85704" s="1" t="s">
        <v>197867</v>
      </c>
      <c r="K85704" s="1" t="s">
        <v>197921</v>
      </c>
      <c r="L85704" s="1"/>
      <c r="M85704" s="1"/>
      <c r="N85704" s="1" t="s">
        <v>197922</v>
      </c>
      <c r="O85704" s="1" t="s">
        <v>197870</v>
      </c>
      <c r="P85704" s="1" t="s">
        <v>17</v>
      </c>
      <c r="Q85704" s="1" t="s">
        <v>210</v>
      </c>
      <c r="R85704" s="1" t="s">
        <v>210</v>
      </c>
      <c r="S85704" s="1" t="s">
        <v>17</v>
      </c>
      <c r="T85704" s="1" t="s">
        <v>17</v>
      </c>
    </row>
    <row r="85705" spans="8:20" hidden="1" x14ac:dyDescent="0.2">
      <c r="H85705" s="1" t="s">
        <v>197865</v>
      </c>
      <c r="I85705" s="1" t="s">
        <v>197866</v>
      </c>
      <c r="J85705" s="1" t="s">
        <v>197867</v>
      </c>
      <c r="K85705" s="1" t="s">
        <v>197923</v>
      </c>
      <c r="L85705" s="1"/>
      <c r="M85705" s="1"/>
      <c r="N85705" s="1" t="s">
        <v>197924</v>
      </c>
      <c r="O85705" s="1" t="s">
        <v>197870</v>
      </c>
      <c r="P85705" s="1" t="s">
        <v>17</v>
      </c>
      <c r="Q85705" s="1" t="s">
        <v>210</v>
      </c>
      <c r="R85705" s="1" t="s">
        <v>210</v>
      </c>
      <c r="S85705" s="1" t="s">
        <v>17</v>
      </c>
      <c r="T85705" s="1" t="s">
        <v>17</v>
      </c>
    </row>
    <row r="85706" spans="8:20" hidden="1" x14ac:dyDescent="0.2">
      <c r="H85706" s="1" t="s">
        <v>197865</v>
      </c>
      <c r="I85706" s="1" t="s">
        <v>197866</v>
      </c>
      <c r="J85706" s="1" t="s">
        <v>197867</v>
      </c>
      <c r="K85706" s="1" t="s">
        <v>197925</v>
      </c>
      <c r="L85706" s="1"/>
      <c r="M85706" s="1"/>
      <c r="N85706" s="1" t="s">
        <v>197926</v>
      </c>
      <c r="O85706" s="1" t="s">
        <v>197870</v>
      </c>
      <c r="P85706" s="1" t="s">
        <v>17</v>
      </c>
      <c r="Q85706" s="1" t="s">
        <v>210</v>
      </c>
      <c r="R85706" s="1" t="s">
        <v>210</v>
      </c>
      <c r="S85706" s="1" t="s">
        <v>17</v>
      </c>
      <c r="T85706" s="1" t="s">
        <v>17</v>
      </c>
    </row>
    <row r="85707" spans="8:20" hidden="1" x14ac:dyDescent="0.2">
      <c r="H85707" s="1" t="s">
        <v>178090</v>
      </c>
      <c r="I85707" s="1" t="s">
        <v>178091</v>
      </c>
      <c r="J85707" s="1" t="s">
        <v>178092</v>
      </c>
      <c r="K85707" s="1" t="s">
        <v>178093</v>
      </c>
      <c r="L85707" s="1"/>
      <c r="M85707" s="1"/>
      <c r="N85707" s="1" t="s">
        <v>22172</v>
      </c>
      <c r="O85707" s="1" t="s">
        <v>178094</v>
      </c>
      <c r="P85707" s="1" t="s">
        <v>17</v>
      </c>
      <c r="Q85707" s="1" t="s">
        <v>17</v>
      </c>
      <c r="R85707" s="1" t="s">
        <v>17</v>
      </c>
      <c r="S85707" s="1" t="s">
        <v>17</v>
      </c>
      <c r="T85707" s="1" t="s">
        <v>17</v>
      </c>
    </row>
    <row r="85708" spans="8:20" hidden="1" x14ac:dyDescent="0.2">
      <c r="H85708" s="1" t="s">
        <v>178090</v>
      </c>
      <c r="I85708" s="1" t="s">
        <v>178091</v>
      </c>
      <c r="J85708" s="1" t="s">
        <v>178092</v>
      </c>
      <c r="K85708" s="1" t="s">
        <v>178095</v>
      </c>
      <c r="L85708" s="1"/>
      <c r="M85708" s="1"/>
      <c r="N85708" s="1" t="s">
        <v>22175</v>
      </c>
      <c r="O85708" s="1" t="s">
        <v>178094</v>
      </c>
      <c r="P85708" s="1" t="s">
        <v>17</v>
      </c>
      <c r="Q85708" s="1" t="s">
        <v>17</v>
      </c>
      <c r="R85708" s="1" t="s">
        <v>17</v>
      </c>
      <c r="S85708" s="1" t="s">
        <v>17</v>
      </c>
      <c r="T85708" s="1" t="s">
        <v>17</v>
      </c>
    </row>
    <row r="85709" spans="8:20" hidden="1" x14ac:dyDescent="0.2">
      <c r="H85709" s="1" t="s">
        <v>178090</v>
      </c>
      <c r="I85709" s="1" t="s">
        <v>178091</v>
      </c>
      <c r="J85709" s="1" t="s">
        <v>178092</v>
      </c>
      <c r="K85709" s="1" t="s">
        <v>178096</v>
      </c>
      <c r="L85709" s="1"/>
      <c r="M85709" s="1"/>
      <c r="N85709" s="1" t="s">
        <v>22178</v>
      </c>
      <c r="O85709" s="1" t="s">
        <v>178094</v>
      </c>
      <c r="P85709" s="1" t="s">
        <v>17</v>
      </c>
      <c r="Q85709" s="1" t="s">
        <v>17</v>
      </c>
      <c r="R85709" s="1" t="s">
        <v>17</v>
      </c>
      <c r="S85709" s="1" t="s">
        <v>17</v>
      </c>
      <c r="T85709" s="1" t="s">
        <v>17</v>
      </c>
    </row>
    <row r="85710" spans="8:20" hidden="1" x14ac:dyDescent="0.2">
      <c r="H85710" s="1" t="s">
        <v>178090</v>
      </c>
      <c r="I85710" s="1" t="s">
        <v>178091</v>
      </c>
      <c r="J85710" s="1" t="s">
        <v>178092</v>
      </c>
      <c r="K85710" s="1" t="s">
        <v>178097</v>
      </c>
      <c r="L85710" s="1"/>
      <c r="M85710" s="1"/>
      <c r="N85710" s="1" t="s">
        <v>34865</v>
      </c>
      <c r="O85710" s="1" t="s">
        <v>178094</v>
      </c>
      <c r="P85710" s="1" t="s">
        <v>17</v>
      </c>
      <c r="Q85710" s="1" t="s">
        <v>17</v>
      </c>
      <c r="R85710" s="1" t="s">
        <v>17</v>
      </c>
      <c r="S85710" s="1" t="s">
        <v>17</v>
      </c>
      <c r="T85710" s="1" t="s">
        <v>17</v>
      </c>
    </row>
    <row r="85711" spans="8:20" hidden="1" x14ac:dyDescent="0.2">
      <c r="H85711" s="1" t="s">
        <v>178090</v>
      </c>
      <c r="I85711" s="1" t="s">
        <v>178091</v>
      </c>
      <c r="J85711" s="1" t="s">
        <v>178092</v>
      </c>
      <c r="K85711" s="1" t="s">
        <v>178098</v>
      </c>
      <c r="L85711" s="1"/>
      <c r="M85711" s="1"/>
      <c r="N85711" s="1" t="s">
        <v>178099</v>
      </c>
      <c r="O85711" s="1" t="s">
        <v>178094</v>
      </c>
      <c r="P85711" s="1" t="s">
        <v>17</v>
      </c>
      <c r="Q85711" s="1" t="s">
        <v>17</v>
      </c>
      <c r="R85711" s="1" t="s">
        <v>17</v>
      </c>
      <c r="S85711" s="1" t="s">
        <v>17</v>
      </c>
      <c r="T85711" s="1" t="s">
        <v>17</v>
      </c>
    </row>
    <row r="85712" spans="8:20" hidden="1" x14ac:dyDescent="0.2">
      <c r="H85712" s="1" t="s">
        <v>178090</v>
      </c>
      <c r="I85712" s="1" t="s">
        <v>178091</v>
      </c>
      <c r="J85712" s="1" t="s">
        <v>178092</v>
      </c>
      <c r="K85712" s="1" t="s">
        <v>178100</v>
      </c>
      <c r="L85712" s="1"/>
      <c r="M85712" s="1"/>
      <c r="N85712" s="1" t="s">
        <v>178101</v>
      </c>
      <c r="O85712" s="1" t="s">
        <v>178094</v>
      </c>
      <c r="P85712" s="1" t="s">
        <v>17</v>
      </c>
      <c r="Q85712" s="1" t="s">
        <v>17</v>
      </c>
      <c r="R85712" s="1" t="s">
        <v>17</v>
      </c>
      <c r="S85712" s="1" t="s">
        <v>17</v>
      </c>
      <c r="T85712" s="1" t="s">
        <v>17</v>
      </c>
    </row>
    <row r="85713" spans="8:20" hidden="1" x14ac:dyDescent="0.2">
      <c r="H85713" s="1" t="s">
        <v>178090</v>
      </c>
      <c r="I85713" s="1" t="s">
        <v>178091</v>
      </c>
      <c r="J85713" s="1" t="s">
        <v>178092</v>
      </c>
      <c r="K85713" s="1" t="s">
        <v>178102</v>
      </c>
      <c r="L85713" s="1"/>
      <c r="M85713" s="1"/>
      <c r="N85713" s="1" t="s">
        <v>178103</v>
      </c>
      <c r="O85713" s="1" t="s">
        <v>178094</v>
      </c>
      <c r="P85713" s="1" t="s">
        <v>17</v>
      </c>
      <c r="Q85713" s="1" t="s">
        <v>17</v>
      </c>
      <c r="R85713" s="1" t="s">
        <v>17</v>
      </c>
      <c r="S85713" s="1" t="s">
        <v>17</v>
      </c>
      <c r="T85713" s="1" t="s">
        <v>17</v>
      </c>
    </row>
    <row r="85714" spans="8:20" hidden="1" x14ac:dyDescent="0.2">
      <c r="H85714" s="1" t="s">
        <v>178090</v>
      </c>
      <c r="I85714" s="1" t="s">
        <v>178091</v>
      </c>
      <c r="J85714" s="1" t="s">
        <v>178092</v>
      </c>
      <c r="K85714" s="1" t="s">
        <v>178104</v>
      </c>
      <c r="L85714" s="1"/>
      <c r="M85714" s="1"/>
      <c r="N85714" s="1" t="s">
        <v>178105</v>
      </c>
      <c r="O85714" s="1" t="s">
        <v>178094</v>
      </c>
      <c r="P85714" s="1" t="s">
        <v>17</v>
      </c>
      <c r="Q85714" s="1" t="s">
        <v>17</v>
      </c>
      <c r="R85714" s="1" t="s">
        <v>17</v>
      </c>
      <c r="S85714" s="1" t="s">
        <v>17</v>
      </c>
      <c r="T85714" s="1" t="s">
        <v>17</v>
      </c>
    </row>
    <row r="85715" spans="8:20" hidden="1" x14ac:dyDescent="0.2">
      <c r="H85715" s="1" t="s">
        <v>178090</v>
      </c>
      <c r="I85715" s="1" t="s">
        <v>178091</v>
      </c>
      <c r="J85715" s="1" t="s">
        <v>178092</v>
      </c>
      <c r="K85715" s="1" t="s">
        <v>178106</v>
      </c>
      <c r="L85715" s="1"/>
      <c r="M85715" s="1"/>
      <c r="N85715" s="1" t="s">
        <v>178107</v>
      </c>
      <c r="O85715" s="1" t="s">
        <v>178094</v>
      </c>
      <c r="P85715" s="1" t="s">
        <v>17</v>
      </c>
      <c r="Q85715" s="1" t="s">
        <v>17</v>
      </c>
      <c r="R85715" s="1" t="s">
        <v>17</v>
      </c>
      <c r="S85715" s="1" t="s">
        <v>17</v>
      </c>
      <c r="T85715" s="1" t="s">
        <v>17</v>
      </c>
    </row>
    <row r="85716" spans="8:20" hidden="1" x14ac:dyDescent="0.2">
      <c r="H85716" s="1" t="s">
        <v>178090</v>
      </c>
      <c r="I85716" s="1" t="s">
        <v>178091</v>
      </c>
      <c r="J85716" s="1" t="s">
        <v>178092</v>
      </c>
      <c r="K85716" s="1" t="s">
        <v>178108</v>
      </c>
      <c r="L85716" s="1"/>
      <c r="M85716" s="1"/>
      <c r="N85716" s="1" t="s">
        <v>178109</v>
      </c>
      <c r="O85716" s="1" t="s">
        <v>178094</v>
      </c>
      <c r="P85716" s="1" t="s">
        <v>17</v>
      </c>
      <c r="Q85716" s="1" t="s">
        <v>17</v>
      </c>
      <c r="R85716" s="1" t="s">
        <v>17</v>
      </c>
      <c r="S85716" s="1" t="s">
        <v>17</v>
      </c>
      <c r="T85716" s="1" t="s">
        <v>17</v>
      </c>
    </row>
    <row r="85717" spans="8:20" hidden="1" x14ac:dyDescent="0.2">
      <c r="H85717" s="1" t="s">
        <v>178110</v>
      </c>
      <c r="I85717" s="1" t="s">
        <v>178111</v>
      </c>
      <c r="J85717" s="1" t="s">
        <v>178112</v>
      </c>
      <c r="K85717" s="1" t="s">
        <v>178113</v>
      </c>
      <c r="L85717" s="1"/>
      <c r="M85717" s="1"/>
      <c r="N85717" s="1" t="s">
        <v>178114</v>
      </c>
      <c r="O85717" s="1" t="s">
        <v>178115</v>
      </c>
      <c r="P85717" s="1" t="s">
        <v>17</v>
      </c>
      <c r="Q85717" s="1" t="s">
        <v>210</v>
      </c>
      <c r="R85717" s="1" t="s">
        <v>17</v>
      </c>
      <c r="S85717" s="1" t="s">
        <v>17</v>
      </c>
      <c r="T85717" s="1" t="s">
        <v>17</v>
      </c>
    </row>
    <row r="85718" spans="8:20" hidden="1" x14ac:dyDescent="0.2">
      <c r="H85718" s="1" t="s">
        <v>178110</v>
      </c>
      <c r="I85718" s="1" t="s">
        <v>178111</v>
      </c>
      <c r="J85718" s="1" t="s">
        <v>178112</v>
      </c>
      <c r="K85718" s="1" t="s">
        <v>178116</v>
      </c>
      <c r="L85718" s="1"/>
      <c r="M85718" s="1"/>
      <c r="N85718" s="1" t="s">
        <v>178117</v>
      </c>
      <c r="O85718" s="1" t="s">
        <v>178115</v>
      </c>
      <c r="P85718" s="1" t="s">
        <v>17</v>
      </c>
      <c r="Q85718" s="1" t="s">
        <v>210</v>
      </c>
      <c r="R85718" s="1" t="s">
        <v>17</v>
      </c>
      <c r="S85718" s="1" t="s">
        <v>17</v>
      </c>
      <c r="T85718" s="1" t="s">
        <v>17</v>
      </c>
    </row>
    <row r="85719" spans="8:20" hidden="1" x14ac:dyDescent="0.2">
      <c r="H85719" s="1" t="s">
        <v>178110</v>
      </c>
      <c r="I85719" s="1" t="s">
        <v>178111</v>
      </c>
      <c r="J85719" s="1" t="s">
        <v>178112</v>
      </c>
      <c r="K85719" s="1" t="s">
        <v>178118</v>
      </c>
      <c r="L85719" s="1"/>
      <c r="M85719" s="1"/>
      <c r="N85719" s="1" t="s">
        <v>178119</v>
      </c>
      <c r="O85719" s="1" t="s">
        <v>178115</v>
      </c>
      <c r="P85719" s="1" t="s">
        <v>17</v>
      </c>
      <c r="Q85719" s="1" t="s">
        <v>210</v>
      </c>
      <c r="R85719" s="1" t="s">
        <v>17</v>
      </c>
      <c r="S85719" s="1" t="s">
        <v>17</v>
      </c>
      <c r="T85719" s="1" t="s">
        <v>17</v>
      </c>
    </row>
    <row r="85720" spans="8:20" hidden="1" x14ac:dyDescent="0.2">
      <c r="H85720" s="1" t="s">
        <v>178110</v>
      </c>
      <c r="I85720" s="1" t="s">
        <v>178111</v>
      </c>
      <c r="J85720" s="1" t="s">
        <v>178112</v>
      </c>
      <c r="K85720" s="1" t="s">
        <v>178120</v>
      </c>
      <c r="L85720" s="1"/>
      <c r="M85720" s="1"/>
      <c r="N85720" s="1" t="s">
        <v>178121</v>
      </c>
      <c r="O85720" s="1" t="s">
        <v>178115</v>
      </c>
      <c r="P85720" s="1" t="s">
        <v>17</v>
      </c>
      <c r="Q85720" s="1" t="s">
        <v>210</v>
      </c>
      <c r="R85720" s="1" t="s">
        <v>17</v>
      </c>
      <c r="S85720" s="1" t="s">
        <v>17</v>
      </c>
      <c r="T85720" s="1" t="s">
        <v>17</v>
      </c>
    </row>
    <row r="85721" spans="8:20" hidden="1" x14ac:dyDescent="0.2">
      <c r="H85721" s="1" t="s">
        <v>178110</v>
      </c>
      <c r="I85721" s="1" t="s">
        <v>178111</v>
      </c>
      <c r="J85721" s="1" t="s">
        <v>178112</v>
      </c>
      <c r="K85721" s="1" t="s">
        <v>178122</v>
      </c>
      <c r="L85721" s="1"/>
      <c r="M85721" s="1"/>
      <c r="N85721" s="1" t="s">
        <v>178123</v>
      </c>
      <c r="O85721" s="1" t="s">
        <v>178115</v>
      </c>
      <c r="P85721" s="1" t="s">
        <v>17</v>
      </c>
      <c r="Q85721" s="1" t="s">
        <v>210</v>
      </c>
      <c r="R85721" s="1" t="s">
        <v>17</v>
      </c>
      <c r="S85721" s="1" t="s">
        <v>17</v>
      </c>
      <c r="T85721" s="1" t="s">
        <v>17</v>
      </c>
    </row>
    <row r="85722" spans="8:20" hidden="1" x14ac:dyDescent="0.2">
      <c r="H85722" s="1" t="s">
        <v>178110</v>
      </c>
      <c r="I85722" s="1" t="s">
        <v>178111</v>
      </c>
      <c r="J85722" s="1" t="s">
        <v>178112</v>
      </c>
      <c r="K85722" s="1" t="s">
        <v>178124</v>
      </c>
      <c r="L85722" s="1"/>
      <c r="M85722" s="1"/>
      <c r="N85722" s="1" t="s">
        <v>178125</v>
      </c>
      <c r="O85722" s="1" t="s">
        <v>178115</v>
      </c>
      <c r="P85722" s="1" t="s">
        <v>17</v>
      </c>
      <c r="Q85722" s="1" t="s">
        <v>210</v>
      </c>
      <c r="R85722" s="1" t="s">
        <v>17</v>
      </c>
      <c r="S85722" s="1" t="s">
        <v>17</v>
      </c>
      <c r="T85722" s="1" t="s">
        <v>17</v>
      </c>
    </row>
    <row r="85723" spans="8:20" hidden="1" x14ac:dyDescent="0.2">
      <c r="H85723" s="1" t="s">
        <v>178110</v>
      </c>
      <c r="I85723" s="1" t="s">
        <v>178111</v>
      </c>
      <c r="J85723" s="1" t="s">
        <v>178112</v>
      </c>
      <c r="K85723" s="1" t="s">
        <v>178126</v>
      </c>
      <c r="L85723" s="1"/>
      <c r="M85723" s="1"/>
      <c r="N85723" s="1" t="s">
        <v>178127</v>
      </c>
      <c r="O85723" s="1" t="s">
        <v>178115</v>
      </c>
      <c r="P85723" s="1" t="s">
        <v>17</v>
      </c>
      <c r="Q85723" s="1" t="s">
        <v>210</v>
      </c>
      <c r="R85723" s="1" t="s">
        <v>17</v>
      </c>
      <c r="S85723" s="1" t="s">
        <v>17</v>
      </c>
      <c r="T85723" s="1" t="s">
        <v>17</v>
      </c>
    </row>
    <row r="85724" spans="8:20" hidden="1" x14ac:dyDescent="0.2">
      <c r="H85724" s="1" t="s">
        <v>178110</v>
      </c>
      <c r="I85724" s="1" t="s">
        <v>178111</v>
      </c>
      <c r="J85724" s="1" t="s">
        <v>178112</v>
      </c>
      <c r="K85724" s="1" t="s">
        <v>178128</v>
      </c>
      <c r="L85724" s="1"/>
      <c r="M85724" s="1"/>
      <c r="N85724" s="1" t="s">
        <v>178129</v>
      </c>
      <c r="O85724" s="1" t="s">
        <v>178115</v>
      </c>
      <c r="P85724" s="1" t="s">
        <v>17</v>
      </c>
      <c r="Q85724" s="1" t="s">
        <v>210</v>
      </c>
      <c r="R85724" s="1" t="s">
        <v>17</v>
      </c>
      <c r="S85724" s="1" t="s">
        <v>17</v>
      </c>
      <c r="T85724" s="1" t="s">
        <v>17</v>
      </c>
    </row>
    <row r="85725" spans="8:20" hidden="1" x14ac:dyDescent="0.2">
      <c r="H85725" s="1" t="s">
        <v>178110</v>
      </c>
      <c r="I85725" s="1" t="s">
        <v>178111</v>
      </c>
      <c r="J85725" s="1" t="s">
        <v>178112</v>
      </c>
      <c r="K85725" s="1" t="s">
        <v>178130</v>
      </c>
      <c r="L85725" s="1"/>
      <c r="M85725" s="1"/>
      <c r="N85725" s="1" t="s">
        <v>178131</v>
      </c>
      <c r="O85725" s="1" t="s">
        <v>178115</v>
      </c>
      <c r="P85725" s="1" t="s">
        <v>17</v>
      </c>
      <c r="Q85725" s="1" t="s">
        <v>210</v>
      </c>
      <c r="R85725" s="1" t="s">
        <v>17</v>
      </c>
      <c r="S85725" s="1" t="s">
        <v>17</v>
      </c>
      <c r="T85725" s="1" t="s">
        <v>17</v>
      </c>
    </row>
    <row r="85726" spans="8:20" hidden="1" x14ac:dyDescent="0.2">
      <c r="H85726" s="1" t="s">
        <v>178110</v>
      </c>
      <c r="I85726" s="1" t="s">
        <v>178111</v>
      </c>
      <c r="J85726" s="1" t="s">
        <v>178112</v>
      </c>
      <c r="K85726" s="1" t="s">
        <v>178132</v>
      </c>
      <c r="L85726" s="1"/>
      <c r="M85726" s="1"/>
      <c r="N85726" s="1" t="s">
        <v>178133</v>
      </c>
      <c r="O85726" s="1" t="s">
        <v>178115</v>
      </c>
      <c r="P85726" s="1" t="s">
        <v>17</v>
      </c>
      <c r="Q85726" s="1" t="s">
        <v>210</v>
      </c>
      <c r="R85726" s="1" t="s">
        <v>17</v>
      </c>
      <c r="S85726" s="1" t="s">
        <v>17</v>
      </c>
      <c r="T85726" s="1" t="s">
        <v>17</v>
      </c>
    </row>
    <row r="85727" spans="8:20" hidden="1" x14ac:dyDescent="0.2">
      <c r="H85727" s="1" t="s">
        <v>178110</v>
      </c>
      <c r="I85727" s="1" t="s">
        <v>178111</v>
      </c>
      <c r="J85727" s="1" t="s">
        <v>178112</v>
      </c>
      <c r="K85727" s="1" t="s">
        <v>178134</v>
      </c>
      <c r="L85727" s="1"/>
      <c r="M85727" s="1"/>
      <c r="N85727" s="1" t="s">
        <v>178135</v>
      </c>
      <c r="O85727" s="1" t="s">
        <v>178115</v>
      </c>
      <c r="P85727" s="1" t="s">
        <v>17</v>
      </c>
      <c r="Q85727" s="1" t="s">
        <v>210</v>
      </c>
      <c r="R85727" s="1" t="s">
        <v>17</v>
      </c>
      <c r="S85727" s="1" t="s">
        <v>17</v>
      </c>
      <c r="T85727" s="1" t="s">
        <v>17</v>
      </c>
    </row>
    <row r="85728" spans="8:20" hidden="1" x14ac:dyDescent="0.2">
      <c r="H85728" s="1" t="s">
        <v>178136</v>
      </c>
      <c r="I85728" s="1" t="s">
        <v>178137</v>
      </c>
      <c r="J85728" s="1" t="s">
        <v>178138</v>
      </c>
      <c r="K85728" s="1" t="s">
        <v>178139</v>
      </c>
      <c r="L85728" s="1"/>
      <c r="M85728" s="1"/>
      <c r="N85728" s="1" t="s">
        <v>178140</v>
      </c>
      <c r="O85728" s="1" t="s">
        <v>178141</v>
      </c>
      <c r="P85728" s="1" t="s">
        <v>17</v>
      </c>
      <c r="Q85728" s="1" t="s">
        <v>17</v>
      </c>
      <c r="R85728" s="1" t="s">
        <v>210</v>
      </c>
      <c r="S85728" s="1" t="s">
        <v>17</v>
      </c>
      <c r="T85728" s="1" t="s">
        <v>17</v>
      </c>
    </row>
    <row r="85729" spans="8:20" hidden="1" x14ac:dyDescent="0.2">
      <c r="H85729" s="1" t="s">
        <v>178136</v>
      </c>
      <c r="I85729" s="1" t="s">
        <v>178137</v>
      </c>
      <c r="J85729" s="1" t="s">
        <v>178138</v>
      </c>
      <c r="K85729" s="1" t="s">
        <v>178142</v>
      </c>
      <c r="L85729" s="1"/>
      <c r="M85729" s="1"/>
      <c r="N85729" s="1" t="s">
        <v>178143</v>
      </c>
      <c r="O85729" s="1" t="s">
        <v>178144</v>
      </c>
      <c r="P85729" s="1" t="s">
        <v>17</v>
      </c>
      <c r="Q85729" s="1" t="s">
        <v>17</v>
      </c>
      <c r="R85729" s="1" t="s">
        <v>210</v>
      </c>
      <c r="S85729" s="1" t="s">
        <v>17</v>
      </c>
      <c r="T85729" s="1" t="s">
        <v>17</v>
      </c>
    </row>
    <row r="85730" spans="8:20" hidden="1" x14ac:dyDescent="0.2">
      <c r="H85730" s="1" t="s">
        <v>178136</v>
      </c>
      <c r="I85730" s="1" t="s">
        <v>178137</v>
      </c>
      <c r="J85730" s="1" t="s">
        <v>178138</v>
      </c>
      <c r="K85730" s="1" t="s">
        <v>178145</v>
      </c>
      <c r="L85730" s="1"/>
      <c r="M85730" s="1"/>
      <c r="N85730" s="1" t="s">
        <v>178146</v>
      </c>
      <c r="O85730" s="1" t="s">
        <v>178147</v>
      </c>
      <c r="P85730" s="1" t="s">
        <v>17</v>
      </c>
      <c r="Q85730" s="1" t="s">
        <v>17</v>
      </c>
      <c r="R85730" s="1" t="s">
        <v>210</v>
      </c>
      <c r="S85730" s="1" t="s">
        <v>17</v>
      </c>
      <c r="T85730" s="1" t="s">
        <v>17</v>
      </c>
    </row>
    <row r="85731" spans="8:20" hidden="1" x14ac:dyDescent="0.2">
      <c r="H85731" s="1" t="s">
        <v>178136</v>
      </c>
      <c r="I85731" s="1" t="s">
        <v>178137</v>
      </c>
      <c r="J85731" s="1" t="s">
        <v>178138</v>
      </c>
      <c r="K85731" s="1" t="s">
        <v>178148</v>
      </c>
      <c r="L85731" s="1"/>
      <c r="M85731" s="1"/>
      <c r="N85731" s="1" t="s">
        <v>178149</v>
      </c>
      <c r="O85731" s="1" t="s">
        <v>178150</v>
      </c>
      <c r="P85731" s="1" t="s">
        <v>17</v>
      </c>
      <c r="Q85731" s="1" t="s">
        <v>17</v>
      </c>
      <c r="R85731" s="1" t="s">
        <v>210</v>
      </c>
      <c r="S85731" s="1" t="s">
        <v>17</v>
      </c>
      <c r="T85731" s="1" t="s">
        <v>17</v>
      </c>
    </row>
    <row r="85732" spans="8:20" hidden="1" x14ac:dyDescent="0.2">
      <c r="H85732" s="1" t="s">
        <v>178136</v>
      </c>
      <c r="I85732" s="1" t="s">
        <v>178137</v>
      </c>
      <c r="J85732" s="1" t="s">
        <v>178138</v>
      </c>
      <c r="K85732" s="1" t="s">
        <v>178151</v>
      </c>
      <c r="L85732" s="1"/>
      <c r="M85732" s="1"/>
      <c r="N85732" s="1" t="s">
        <v>178152</v>
      </c>
      <c r="O85732" s="1" t="s">
        <v>178153</v>
      </c>
      <c r="P85732" s="1" t="s">
        <v>17</v>
      </c>
      <c r="Q85732" s="1" t="s">
        <v>17</v>
      </c>
      <c r="R85732" s="1" t="s">
        <v>210</v>
      </c>
      <c r="S85732" s="1" t="s">
        <v>17</v>
      </c>
      <c r="T85732" s="1" t="s">
        <v>17</v>
      </c>
    </row>
    <row r="85733" spans="8:20" hidden="1" x14ac:dyDescent="0.2">
      <c r="H85733" s="1" t="s">
        <v>178136</v>
      </c>
      <c r="I85733" s="1" t="s">
        <v>178137</v>
      </c>
      <c r="J85733" s="1" t="s">
        <v>178138</v>
      </c>
      <c r="K85733" s="1" t="s">
        <v>178154</v>
      </c>
      <c r="L85733" s="1"/>
      <c r="M85733" s="1"/>
      <c r="N85733" s="1" t="s">
        <v>178155</v>
      </c>
      <c r="O85733" s="1" t="s">
        <v>178156</v>
      </c>
      <c r="P85733" s="1" t="s">
        <v>17</v>
      </c>
      <c r="Q85733" s="1" t="s">
        <v>17</v>
      </c>
      <c r="R85733" s="1" t="s">
        <v>210</v>
      </c>
      <c r="S85733" s="1" t="s">
        <v>17</v>
      </c>
      <c r="T85733" s="1" t="s">
        <v>17</v>
      </c>
    </row>
    <row r="85734" spans="8:20" hidden="1" x14ac:dyDescent="0.2">
      <c r="H85734" s="1" t="s">
        <v>178136</v>
      </c>
      <c r="I85734" s="1" t="s">
        <v>178137</v>
      </c>
      <c r="J85734" s="1" t="s">
        <v>178138</v>
      </c>
      <c r="K85734" s="1" t="s">
        <v>178157</v>
      </c>
      <c r="L85734" s="1"/>
      <c r="M85734" s="1"/>
      <c r="N85734" s="1" t="s">
        <v>178158</v>
      </c>
      <c r="O85734" s="1" t="s">
        <v>178159</v>
      </c>
      <c r="P85734" s="1" t="s">
        <v>17</v>
      </c>
      <c r="Q85734" s="1" t="s">
        <v>17</v>
      </c>
      <c r="R85734" s="1" t="s">
        <v>210</v>
      </c>
      <c r="S85734" s="1" t="s">
        <v>17</v>
      </c>
      <c r="T85734" s="1" t="s">
        <v>17</v>
      </c>
    </row>
    <row r="85735" spans="8:20" hidden="1" x14ac:dyDescent="0.2">
      <c r="H85735" s="1" t="s">
        <v>178136</v>
      </c>
      <c r="I85735" s="1" t="s">
        <v>178137</v>
      </c>
      <c r="J85735" s="1" t="s">
        <v>178138</v>
      </c>
      <c r="K85735" s="1" t="s">
        <v>178160</v>
      </c>
      <c r="L85735" s="1"/>
      <c r="M85735" s="1"/>
      <c r="N85735" s="1" t="s">
        <v>178161</v>
      </c>
      <c r="O85735" s="1" t="s">
        <v>178162</v>
      </c>
      <c r="P85735" s="1" t="s">
        <v>17</v>
      </c>
      <c r="Q85735" s="1" t="s">
        <v>17</v>
      </c>
      <c r="R85735" s="1" t="s">
        <v>210</v>
      </c>
      <c r="S85735" s="1" t="s">
        <v>17</v>
      </c>
      <c r="T85735" s="1" t="s">
        <v>17</v>
      </c>
    </row>
    <row r="85736" spans="8:20" hidden="1" x14ac:dyDescent="0.2">
      <c r="H85736" s="1" t="s">
        <v>178136</v>
      </c>
      <c r="I85736" s="1" t="s">
        <v>178137</v>
      </c>
      <c r="J85736" s="1" t="s">
        <v>178138</v>
      </c>
      <c r="K85736" s="1" t="s">
        <v>178163</v>
      </c>
      <c r="L85736" s="1"/>
      <c r="M85736" s="1"/>
      <c r="N85736" s="1" t="s">
        <v>178164</v>
      </c>
      <c r="O85736" s="1" t="s">
        <v>178153</v>
      </c>
      <c r="P85736" s="1" t="s">
        <v>17</v>
      </c>
      <c r="Q85736" s="1" t="s">
        <v>17</v>
      </c>
      <c r="R85736" s="1" t="s">
        <v>210</v>
      </c>
      <c r="S85736" s="1" t="s">
        <v>17</v>
      </c>
      <c r="T85736" s="1" t="s">
        <v>17</v>
      </c>
    </row>
    <row r="85737" spans="8:20" hidden="1" x14ac:dyDescent="0.2">
      <c r="H85737" s="1" t="s">
        <v>178136</v>
      </c>
      <c r="I85737" s="1" t="s">
        <v>178137</v>
      </c>
      <c r="J85737" s="1" t="s">
        <v>178138</v>
      </c>
      <c r="K85737" s="1" t="s">
        <v>178165</v>
      </c>
      <c r="L85737" s="1"/>
      <c r="M85737" s="1"/>
      <c r="N85737" s="1" t="s">
        <v>178166</v>
      </c>
      <c r="O85737" s="1" t="s">
        <v>178156</v>
      </c>
      <c r="P85737" s="1" t="s">
        <v>17</v>
      </c>
      <c r="Q85737" s="1" t="s">
        <v>17</v>
      </c>
      <c r="R85737" s="1" t="s">
        <v>210</v>
      </c>
      <c r="S85737" s="1" t="s">
        <v>17</v>
      </c>
      <c r="T85737" s="1" t="s">
        <v>17</v>
      </c>
    </row>
    <row r="85738" spans="8:20" hidden="1" x14ac:dyDescent="0.2">
      <c r="H85738" s="1" t="s">
        <v>178136</v>
      </c>
      <c r="I85738" s="1" t="s">
        <v>178137</v>
      </c>
      <c r="J85738" s="1" t="s">
        <v>178138</v>
      </c>
      <c r="K85738" s="1" t="s">
        <v>178167</v>
      </c>
      <c r="L85738" s="1"/>
      <c r="M85738" s="1"/>
      <c r="N85738" s="1" t="s">
        <v>178168</v>
      </c>
      <c r="O85738" s="1" t="s">
        <v>178159</v>
      </c>
      <c r="P85738" s="1" t="s">
        <v>17</v>
      </c>
      <c r="Q85738" s="1" t="s">
        <v>17</v>
      </c>
      <c r="R85738" s="1" t="s">
        <v>210</v>
      </c>
      <c r="S85738" s="1" t="s">
        <v>17</v>
      </c>
      <c r="T85738" s="1" t="s">
        <v>17</v>
      </c>
    </row>
    <row r="85739" spans="8:20" hidden="1" x14ac:dyDescent="0.2">
      <c r="H85739" s="1" t="s">
        <v>178136</v>
      </c>
      <c r="I85739" s="1" t="s">
        <v>178137</v>
      </c>
      <c r="J85739" s="1" t="s">
        <v>178138</v>
      </c>
      <c r="K85739" s="1" t="s">
        <v>178169</v>
      </c>
      <c r="L85739" s="1"/>
      <c r="M85739" s="1"/>
      <c r="N85739" s="1" t="s">
        <v>178170</v>
      </c>
      <c r="O85739" s="1" t="s">
        <v>178162</v>
      </c>
      <c r="P85739" s="1" t="s">
        <v>17</v>
      </c>
      <c r="Q85739" s="1" t="s">
        <v>17</v>
      </c>
      <c r="R85739" s="1" t="s">
        <v>210</v>
      </c>
      <c r="S85739" s="1" t="s">
        <v>17</v>
      </c>
      <c r="T85739" s="1" t="s">
        <v>17</v>
      </c>
    </row>
    <row r="85740" spans="8:20" hidden="1" x14ac:dyDescent="0.2">
      <c r="H85740" s="1" t="s">
        <v>193866</v>
      </c>
      <c r="I85740" s="1" t="s">
        <v>193867</v>
      </c>
      <c r="J85740" s="1" t="s">
        <v>193868</v>
      </c>
      <c r="K85740" s="1" t="s">
        <v>193869</v>
      </c>
      <c r="L85740" s="1"/>
      <c r="M85740" s="1"/>
      <c r="N85740" s="1" t="s">
        <v>193870</v>
      </c>
      <c r="O85740" s="1" t="s">
        <v>193871</v>
      </c>
      <c r="P85740" s="1" t="s">
        <v>17</v>
      </c>
      <c r="Q85740" s="1" t="s">
        <v>17</v>
      </c>
      <c r="R85740" s="1" t="s">
        <v>17</v>
      </c>
      <c r="S85740" s="1" t="s">
        <v>17</v>
      </c>
      <c r="T85740" s="1" t="s">
        <v>17</v>
      </c>
    </row>
    <row r="85741" spans="8:20" hidden="1" x14ac:dyDescent="0.2">
      <c r="H85741" s="1" t="s">
        <v>193866</v>
      </c>
      <c r="I85741" s="1" t="s">
        <v>193867</v>
      </c>
      <c r="J85741" s="1" t="s">
        <v>193868</v>
      </c>
      <c r="K85741" s="1" t="s">
        <v>193872</v>
      </c>
      <c r="L85741" s="1"/>
      <c r="M85741" s="1"/>
      <c r="N85741" s="1" t="s">
        <v>193873</v>
      </c>
      <c r="O85741" s="1" t="s">
        <v>193874</v>
      </c>
      <c r="P85741" s="1" t="s">
        <v>17</v>
      </c>
      <c r="Q85741" s="1" t="s">
        <v>17</v>
      </c>
      <c r="R85741" s="1" t="s">
        <v>17</v>
      </c>
      <c r="S85741" s="1" t="s">
        <v>17</v>
      </c>
      <c r="T85741" s="1" t="s">
        <v>17</v>
      </c>
    </row>
    <row r="85742" spans="8:20" hidden="1" x14ac:dyDescent="0.2">
      <c r="H85742" s="1" t="s">
        <v>193866</v>
      </c>
      <c r="I85742" s="1" t="s">
        <v>193867</v>
      </c>
      <c r="J85742" s="1" t="s">
        <v>193868</v>
      </c>
      <c r="K85742" s="1" t="s">
        <v>193875</v>
      </c>
      <c r="L85742" s="1"/>
      <c r="M85742" s="1"/>
      <c r="N85742" s="1" t="s">
        <v>193876</v>
      </c>
      <c r="O85742" s="1" t="s">
        <v>193877</v>
      </c>
      <c r="P85742" s="1" t="s">
        <v>17</v>
      </c>
      <c r="Q85742" s="1" t="s">
        <v>17</v>
      </c>
      <c r="R85742" s="1" t="s">
        <v>17</v>
      </c>
      <c r="S85742" s="1" t="s">
        <v>17</v>
      </c>
      <c r="T85742" s="1" t="s">
        <v>17</v>
      </c>
    </row>
    <row r="85743" spans="8:20" hidden="1" x14ac:dyDescent="0.2">
      <c r="H85743" s="1" t="s">
        <v>193866</v>
      </c>
      <c r="I85743" s="1" t="s">
        <v>193867</v>
      </c>
      <c r="J85743" s="1" t="s">
        <v>193868</v>
      </c>
      <c r="K85743" s="1" t="s">
        <v>193878</v>
      </c>
      <c r="L85743" s="1"/>
      <c r="M85743" s="1"/>
      <c r="N85743" s="1" t="s">
        <v>193879</v>
      </c>
      <c r="O85743" s="1" t="s">
        <v>193880</v>
      </c>
      <c r="P85743" s="1" t="s">
        <v>17</v>
      </c>
      <c r="Q85743" s="1" t="s">
        <v>17</v>
      </c>
      <c r="R85743" s="1" t="s">
        <v>17</v>
      </c>
      <c r="S85743" s="1" t="s">
        <v>17</v>
      </c>
      <c r="T85743" s="1" t="s">
        <v>17</v>
      </c>
    </row>
    <row r="85744" spans="8:20" hidden="1" x14ac:dyDescent="0.2">
      <c r="H85744" s="1" t="s">
        <v>193866</v>
      </c>
      <c r="I85744" s="1" t="s">
        <v>193867</v>
      </c>
      <c r="J85744" s="1" t="s">
        <v>193868</v>
      </c>
      <c r="K85744" s="1" t="s">
        <v>193881</v>
      </c>
      <c r="L85744" s="1"/>
      <c r="M85744" s="1"/>
      <c r="N85744" s="1" t="s">
        <v>193882</v>
      </c>
      <c r="O85744" s="1" t="s">
        <v>193883</v>
      </c>
      <c r="P85744" s="1" t="s">
        <v>17</v>
      </c>
      <c r="Q85744" s="1" t="s">
        <v>17</v>
      </c>
      <c r="R85744" s="1" t="s">
        <v>17</v>
      </c>
      <c r="S85744" s="1" t="s">
        <v>17</v>
      </c>
      <c r="T85744" s="1" t="s">
        <v>17</v>
      </c>
    </row>
    <row r="85745" spans="8:20" hidden="1" x14ac:dyDescent="0.2">
      <c r="H85745" s="1" t="s">
        <v>193866</v>
      </c>
      <c r="I85745" s="1" t="s">
        <v>193867</v>
      </c>
      <c r="J85745" s="1" t="s">
        <v>193868</v>
      </c>
      <c r="K85745" s="1" t="s">
        <v>193884</v>
      </c>
      <c r="L85745" s="1"/>
      <c r="M85745" s="1"/>
      <c r="N85745" s="1" t="s">
        <v>193885</v>
      </c>
      <c r="O85745" s="1" t="s">
        <v>193886</v>
      </c>
      <c r="P85745" s="1" t="s">
        <v>17</v>
      </c>
      <c r="Q85745" s="1" t="s">
        <v>17</v>
      </c>
      <c r="R85745" s="1" t="s">
        <v>17</v>
      </c>
      <c r="S85745" s="1" t="s">
        <v>17</v>
      </c>
      <c r="T85745" s="1" t="s">
        <v>17</v>
      </c>
    </row>
    <row r="85746" spans="8:20" hidden="1" x14ac:dyDescent="0.2">
      <c r="H85746" s="1" t="s">
        <v>193866</v>
      </c>
      <c r="I85746" s="1" t="s">
        <v>193867</v>
      </c>
      <c r="J85746" s="1" t="s">
        <v>193868</v>
      </c>
      <c r="K85746" s="1" t="s">
        <v>193887</v>
      </c>
      <c r="L85746" s="1"/>
      <c r="M85746" s="1"/>
      <c r="N85746" s="1" t="s">
        <v>193888</v>
      </c>
      <c r="O85746" s="1" t="s">
        <v>193889</v>
      </c>
      <c r="P85746" s="1" t="s">
        <v>17</v>
      </c>
      <c r="Q85746" s="1" t="s">
        <v>17</v>
      </c>
      <c r="R85746" s="1" t="s">
        <v>17</v>
      </c>
      <c r="S85746" s="1" t="s">
        <v>17</v>
      </c>
      <c r="T85746" s="1" t="s">
        <v>17</v>
      </c>
    </row>
    <row r="85747" spans="8:20" hidden="1" x14ac:dyDescent="0.2">
      <c r="H85747" s="1" t="s">
        <v>193866</v>
      </c>
      <c r="I85747" s="1" t="s">
        <v>193867</v>
      </c>
      <c r="J85747" s="1" t="s">
        <v>193868</v>
      </c>
      <c r="K85747" s="1" t="s">
        <v>193890</v>
      </c>
      <c r="L85747" s="1"/>
      <c r="M85747" s="1"/>
      <c r="N85747" s="1" t="s">
        <v>193891</v>
      </c>
      <c r="O85747" s="1" t="s">
        <v>193892</v>
      </c>
      <c r="P85747" s="1" t="s">
        <v>17</v>
      </c>
      <c r="Q85747" s="1" t="s">
        <v>17</v>
      </c>
      <c r="R85747" s="1" t="s">
        <v>17</v>
      </c>
      <c r="S85747" s="1" t="s">
        <v>17</v>
      </c>
      <c r="T85747" s="1" t="s">
        <v>17</v>
      </c>
    </row>
    <row r="85748" spans="8:20" hidden="1" x14ac:dyDescent="0.2">
      <c r="H85748" s="1" t="s">
        <v>193866</v>
      </c>
      <c r="I85748" s="1" t="s">
        <v>193867</v>
      </c>
      <c r="J85748" s="1" t="s">
        <v>193868</v>
      </c>
      <c r="K85748" s="1" t="s">
        <v>193893</v>
      </c>
      <c r="L85748" s="1"/>
      <c r="M85748" s="1"/>
      <c r="N85748" s="1" t="s">
        <v>193894</v>
      </c>
      <c r="O85748" s="1" t="s">
        <v>193895</v>
      </c>
      <c r="P85748" s="1" t="s">
        <v>17</v>
      </c>
      <c r="Q85748" s="1" t="s">
        <v>17</v>
      </c>
      <c r="R85748" s="1" t="s">
        <v>17</v>
      </c>
      <c r="S85748" s="1" t="s">
        <v>17</v>
      </c>
      <c r="T85748" s="1" t="s">
        <v>17</v>
      </c>
    </row>
    <row r="85749" spans="8:20" hidden="1" x14ac:dyDescent="0.2">
      <c r="H85749" s="1" t="s">
        <v>193866</v>
      </c>
      <c r="I85749" s="1" t="s">
        <v>193867</v>
      </c>
      <c r="J85749" s="1" t="s">
        <v>193868</v>
      </c>
      <c r="K85749" s="1" t="s">
        <v>193896</v>
      </c>
      <c r="L85749" s="1"/>
      <c r="M85749" s="1"/>
      <c r="N85749" s="1" t="s">
        <v>193897</v>
      </c>
      <c r="O85749" s="1" t="s">
        <v>193898</v>
      </c>
      <c r="P85749" s="1" t="s">
        <v>17</v>
      </c>
      <c r="Q85749" s="1" t="s">
        <v>17</v>
      </c>
      <c r="R85749" s="1" t="s">
        <v>17</v>
      </c>
      <c r="S85749" s="1" t="s">
        <v>17</v>
      </c>
      <c r="T85749" s="1" t="s">
        <v>17</v>
      </c>
    </row>
    <row r="85750" spans="8:20" hidden="1" x14ac:dyDescent="0.2">
      <c r="H85750" s="1" t="s">
        <v>193866</v>
      </c>
      <c r="I85750" s="1" t="s">
        <v>193867</v>
      </c>
      <c r="J85750" s="1" t="s">
        <v>193868</v>
      </c>
      <c r="K85750" s="1" t="s">
        <v>193899</v>
      </c>
      <c r="L85750" s="1"/>
      <c r="M85750" s="1"/>
      <c r="N85750" s="1" t="s">
        <v>193900</v>
      </c>
      <c r="O85750" s="1" t="s">
        <v>193901</v>
      </c>
      <c r="P85750" s="1" t="s">
        <v>17</v>
      </c>
      <c r="Q85750" s="1" t="s">
        <v>17</v>
      </c>
      <c r="R85750" s="1" t="s">
        <v>17</v>
      </c>
      <c r="S85750" s="1" t="s">
        <v>17</v>
      </c>
      <c r="T85750" s="1" t="s">
        <v>17</v>
      </c>
    </row>
    <row r="85751" spans="8:20" hidden="1" x14ac:dyDescent="0.2">
      <c r="H85751" s="1" t="s">
        <v>193866</v>
      </c>
      <c r="I85751" s="1" t="s">
        <v>193867</v>
      </c>
      <c r="J85751" s="1" t="s">
        <v>193868</v>
      </c>
      <c r="K85751" s="1" t="s">
        <v>193902</v>
      </c>
      <c r="L85751" s="1"/>
      <c r="M85751" s="1"/>
      <c r="N85751" s="1" t="s">
        <v>193903</v>
      </c>
      <c r="O85751" s="1" t="s">
        <v>193904</v>
      </c>
      <c r="P85751" s="1" t="s">
        <v>17</v>
      </c>
      <c r="Q85751" s="1" t="s">
        <v>17</v>
      </c>
      <c r="R85751" s="1" t="s">
        <v>17</v>
      </c>
      <c r="S85751" s="1" t="s">
        <v>17</v>
      </c>
      <c r="T85751" s="1" t="s">
        <v>17</v>
      </c>
    </row>
    <row r="85752" spans="8:20" hidden="1" x14ac:dyDescent="0.2">
      <c r="H85752" s="1" t="s">
        <v>193866</v>
      </c>
      <c r="I85752" s="1" t="s">
        <v>193867</v>
      </c>
      <c r="J85752" s="1" t="s">
        <v>193868</v>
      </c>
      <c r="K85752" s="1" t="s">
        <v>193905</v>
      </c>
      <c r="L85752" s="1"/>
      <c r="M85752" s="1"/>
      <c r="N85752" s="1" t="s">
        <v>193906</v>
      </c>
      <c r="O85752" s="1" t="s">
        <v>193907</v>
      </c>
      <c r="P85752" s="1" t="s">
        <v>17</v>
      </c>
      <c r="Q85752" s="1" t="s">
        <v>17</v>
      </c>
      <c r="R85752" s="1" t="s">
        <v>17</v>
      </c>
      <c r="S85752" s="1" t="s">
        <v>17</v>
      </c>
      <c r="T85752" s="1" t="s">
        <v>17</v>
      </c>
    </row>
    <row r="85753" spans="8:20" hidden="1" x14ac:dyDescent="0.2">
      <c r="H85753" s="1" t="s">
        <v>193866</v>
      </c>
      <c r="I85753" s="1" t="s">
        <v>193867</v>
      </c>
      <c r="J85753" s="1" t="s">
        <v>193868</v>
      </c>
      <c r="K85753" s="1" t="s">
        <v>193908</v>
      </c>
      <c r="L85753" s="1"/>
      <c r="M85753" s="1"/>
      <c r="N85753" s="1" t="s">
        <v>193909</v>
      </c>
      <c r="O85753" s="1" t="s">
        <v>193910</v>
      </c>
      <c r="P85753" s="1" t="s">
        <v>17</v>
      </c>
      <c r="Q85753" s="1" t="s">
        <v>17</v>
      </c>
      <c r="R85753" s="1" t="s">
        <v>17</v>
      </c>
      <c r="S85753" s="1" t="s">
        <v>17</v>
      </c>
      <c r="T85753" s="1" t="s">
        <v>17</v>
      </c>
    </row>
    <row r="85754" spans="8:20" hidden="1" x14ac:dyDescent="0.2">
      <c r="H85754" s="1" t="s">
        <v>193866</v>
      </c>
      <c r="I85754" s="1" t="s">
        <v>193867</v>
      </c>
      <c r="J85754" s="1" t="s">
        <v>193868</v>
      </c>
      <c r="K85754" s="1" t="s">
        <v>193911</v>
      </c>
      <c r="L85754" s="1"/>
      <c r="M85754" s="1"/>
      <c r="N85754" s="1" t="s">
        <v>193912</v>
      </c>
      <c r="O85754" s="1" t="s">
        <v>193913</v>
      </c>
      <c r="P85754" s="1" t="s">
        <v>17</v>
      </c>
      <c r="Q85754" s="1" t="s">
        <v>17</v>
      </c>
      <c r="R85754" s="1" t="s">
        <v>17</v>
      </c>
      <c r="S85754" s="1" t="s">
        <v>17</v>
      </c>
      <c r="T85754" s="1" t="s">
        <v>17</v>
      </c>
    </row>
    <row r="85755" spans="8:20" hidden="1" x14ac:dyDescent="0.2">
      <c r="H85755" s="1" t="s">
        <v>193866</v>
      </c>
      <c r="I85755" s="1" t="s">
        <v>193867</v>
      </c>
      <c r="J85755" s="1" t="s">
        <v>193868</v>
      </c>
      <c r="K85755" s="1" t="s">
        <v>193914</v>
      </c>
      <c r="L85755" s="1"/>
      <c r="M85755" s="1"/>
      <c r="N85755" s="1" t="s">
        <v>193915</v>
      </c>
      <c r="O85755" s="1" t="s">
        <v>193916</v>
      </c>
      <c r="P85755" s="1" t="s">
        <v>17</v>
      </c>
      <c r="Q85755" s="1" t="s">
        <v>17</v>
      </c>
      <c r="R85755" s="1" t="s">
        <v>17</v>
      </c>
      <c r="S85755" s="1" t="s">
        <v>17</v>
      </c>
      <c r="T85755" s="1" t="s">
        <v>17</v>
      </c>
    </row>
    <row r="85756" spans="8:20" hidden="1" x14ac:dyDescent="0.2">
      <c r="H85756" s="1" t="s">
        <v>193866</v>
      </c>
      <c r="I85756" s="1" t="s">
        <v>193867</v>
      </c>
      <c r="J85756" s="1" t="s">
        <v>193868</v>
      </c>
      <c r="K85756" s="1" t="s">
        <v>193917</v>
      </c>
      <c r="L85756" s="1"/>
      <c r="M85756" s="1"/>
      <c r="N85756" s="1" t="s">
        <v>193918</v>
      </c>
      <c r="O85756" s="1" t="s">
        <v>193919</v>
      </c>
      <c r="P85756" s="1" t="s">
        <v>17</v>
      </c>
      <c r="Q85756" s="1" t="s">
        <v>17</v>
      </c>
      <c r="R85756" s="1" t="s">
        <v>17</v>
      </c>
      <c r="S85756" s="1" t="s">
        <v>17</v>
      </c>
      <c r="T85756" s="1" t="s">
        <v>17</v>
      </c>
    </row>
    <row r="85757" spans="8:20" hidden="1" x14ac:dyDescent="0.2">
      <c r="H85757" s="1" t="s">
        <v>193866</v>
      </c>
      <c r="I85757" s="1" t="s">
        <v>193867</v>
      </c>
      <c r="J85757" s="1" t="s">
        <v>193868</v>
      </c>
      <c r="K85757" s="1" t="s">
        <v>193920</v>
      </c>
      <c r="L85757" s="1"/>
      <c r="M85757" s="1"/>
      <c r="N85757" s="1" t="s">
        <v>193921</v>
      </c>
      <c r="O85757" s="1" t="s">
        <v>193922</v>
      </c>
      <c r="P85757" s="1" t="s">
        <v>17</v>
      </c>
      <c r="Q85757" s="1" t="s">
        <v>17</v>
      </c>
      <c r="R85757" s="1" t="s">
        <v>17</v>
      </c>
      <c r="S85757" s="1" t="s">
        <v>17</v>
      </c>
      <c r="T85757" s="1" t="s">
        <v>17</v>
      </c>
    </row>
    <row r="85758" spans="8:20" hidden="1" x14ac:dyDescent="0.2">
      <c r="H85758" s="1" t="s">
        <v>193866</v>
      </c>
      <c r="I85758" s="1" t="s">
        <v>193867</v>
      </c>
      <c r="J85758" s="1" t="s">
        <v>193868</v>
      </c>
      <c r="K85758" s="1" t="s">
        <v>193923</v>
      </c>
      <c r="L85758" s="1"/>
      <c r="M85758" s="1"/>
      <c r="N85758" s="1" t="s">
        <v>193924</v>
      </c>
      <c r="O85758" s="1" t="s">
        <v>193925</v>
      </c>
      <c r="P85758" s="1" t="s">
        <v>17</v>
      </c>
      <c r="Q85758" s="1" t="s">
        <v>17</v>
      </c>
      <c r="R85758" s="1" t="s">
        <v>17</v>
      </c>
      <c r="S85758" s="1" t="s">
        <v>17</v>
      </c>
      <c r="T85758" s="1" t="s">
        <v>17</v>
      </c>
    </row>
    <row r="85759" spans="8:20" hidden="1" x14ac:dyDescent="0.2">
      <c r="H85759" s="1" t="s">
        <v>193866</v>
      </c>
      <c r="I85759" s="1" t="s">
        <v>193867</v>
      </c>
      <c r="J85759" s="1" t="s">
        <v>193868</v>
      </c>
      <c r="K85759" s="1" t="s">
        <v>193926</v>
      </c>
      <c r="L85759" s="1"/>
      <c r="M85759" s="1"/>
      <c r="N85759" s="1" t="s">
        <v>193927</v>
      </c>
      <c r="O85759" s="1" t="s">
        <v>193928</v>
      </c>
      <c r="P85759" s="1" t="s">
        <v>17</v>
      </c>
      <c r="Q85759" s="1" t="s">
        <v>17</v>
      </c>
      <c r="R85759" s="1" t="s">
        <v>17</v>
      </c>
      <c r="S85759" s="1" t="s">
        <v>17</v>
      </c>
      <c r="T85759" s="1" t="s">
        <v>17</v>
      </c>
    </row>
    <row r="85760" spans="8:20" hidden="1" x14ac:dyDescent="0.2">
      <c r="H85760" s="1" t="s">
        <v>193866</v>
      </c>
      <c r="I85760" s="1" t="s">
        <v>193867</v>
      </c>
      <c r="J85760" s="1" t="s">
        <v>193868</v>
      </c>
      <c r="K85760" s="1" t="s">
        <v>193929</v>
      </c>
      <c r="L85760" s="1"/>
      <c r="M85760" s="1"/>
      <c r="N85760" s="1" t="s">
        <v>193930</v>
      </c>
      <c r="O85760" s="1" t="s">
        <v>193931</v>
      </c>
      <c r="P85760" s="1" t="s">
        <v>17</v>
      </c>
      <c r="Q85760" s="1" t="s">
        <v>17</v>
      </c>
      <c r="R85760" s="1" t="s">
        <v>17</v>
      </c>
      <c r="S85760" s="1" t="s">
        <v>17</v>
      </c>
      <c r="T85760" s="1" t="s">
        <v>17</v>
      </c>
    </row>
    <row r="85761" spans="8:20" hidden="1" x14ac:dyDescent="0.2">
      <c r="H85761" s="1" t="s">
        <v>193866</v>
      </c>
      <c r="I85761" s="1" t="s">
        <v>193867</v>
      </c>
      <c r="J85761" s="1" t="s">
        <v>193868</v>
      </c>
      <c r="K85761" s="1" t="s">
        <v>193932</v>
      </c>
      <c r="L85761" s="1"/>
      <c r="M85761" s="1"/>
      <c r="N85761" s="1" t="s">
        <v>193933</v>
      </c>
      <c r="O85761" s="1" t="s">
        <v>193934</v>
      </c>
      <c r="P85761" s="1" t="s">
        <v>17</v>
      </c>
      <c r="Q85761" s="1" t="s">
        <v>17</v>
      </c>
      <c r="R85761" s="1" t="s">
        <v>17</v>
      </c>
      <c r="S85761" s="1" t="s">
        <v>17</v>
      </c>
      <c r="T85761" s="1" t="s">
        <v>17</v>
      </c>
    </row>
    <row r="85762" spans="8:20" hidden="1" x14ac:dyDescent="0.2">
      <c r="H85762" s="1" t="s">
        <v>193866</v>
      </c>
      <c r="I85762" s="1" t="s">
        <v>193867</v>
      </c>
      <c r="J85762" s="1" t="s">
        <v>193868</v>
      </c>
      <c r="K85762" s="1" t="s">
        <v>193935</v>
      </c>
      <c r="L85762" s="1"/>
      <c r="M85762" s="1"/>
      <c r="N85762" s="1" t="s">
        <v>193936</v>
      </c>
      <c r="O85762" s="1" t="s">
        <v>193937</v>
      </c>
      <c r="P85762" s="1" t="s">
        <v>17</v>
      </c>
      <c r="Q85762" s="1" t="s">
        <v>17</v>
      </c>
      <c r="R85762" s="1" t="s">
        <v>17</v>
      </c>
      <c r="S85762" s="1" t="s">
        <v>17</v>
      </c>
      <c r="T85762" s="1" t="s">
        <v>17</v>
      </c>
    </row>
    <row r="85763" spans="8:20" hidden="1" x14ac:dyDescent="0.2">
      <c r="H85763" s="1" t="s">
        <v>193866</v>
      </c>
      <c r="I85763" s="1" t="s">
        <v>193867</v>
      </c>
      <c r="J85763" s="1" t="s">
        <v>193868</v>
      </c>
      <c r="K85763" s="1" t="s">
        <v>193938</v>
      </c>
      <c r="L85763" s="1"/>
      <c r="M85763" s="1"/>
      <c r="N85763" s="1" t="s">
        <v>193939</v>
      </c>
      <c r="O85763" s="1" t="s">
        <v>193940</v>
      </c>
      <c r="P85763" s="1" t="s">
        <v>17</v>
      </c>
      <c r="Q85763" s="1" t="s">
        <v>17</v>
      </c>
      <c r="R85763" s="1" t="s">
        <v>17</v>
      </c>
      <c r="S85763" s="1" t="s">
        <v>17</v>
      </c>
      <c r="T85763" s="1" t="s">
        <v>17</v>
      </c>
    </row>
    <row r="85764" spans="8:20" hidden="1" x14ac:dyDescent="0.2">
      <c r="H85764" s="1" t="s">
        <v>193866</v>
      </c>
      <c r="I85764" s="1" t="s">
        <v>193867</v>
      </c>
      <c r="J85764" s="1" t="s">
        <v>193868</v>
      </c>
      <c r="K85764" s="1" t="s">
        <v>193941</v>
      </c>
      <c r="L85764" s="1"/>
      <c r="M85764" s="1"/>
      <c r="N85764" s="1" t="s">
        <v>193942</v>
      </c>
      <c r="O85764" s="1" t="s">
        <v>193943</v>
      </c>
      <c r="P85764" s="1" t="s">
        <v>17</v>
      </c>
      <c r="Q85764" s="1" t="s">
        <v>17</v>
      </c>
      <c r="R85764" s="1" t="s">
        <v>17</v>
      </c>
      <c r="S85764" s="1" t="s">
        <v>17</v>
      </c>
      <c r="T85764" s="1" t="s">
        <v>17</v>
      </c>
    </row>
    <row r="85765" spans="8:20" hidden="1" x14ac:dyDescent="0.2">
      <c r="H85765" s="1" t="s">
        <v>193866</v>
      </c>
      <c r="I85765" s="1" t="s">
        <v>193867</v>
      </c>
      <c r="J85765" s="1" t="s">
        <v>193868</v>
      </c>
      <c r="K85765" s="1" t="s">
        <v>193944</v>
      </c>
      <c r="L85765" s="1"/>
      <c r="M85765" s="1"/>
      <c r="N85765" s="1" t="s">
        <v>193945</v>
      </c>
      <c r="O85765" s="1" t="s">
        <v>193946</v>
      </c>
      <c r="P85765" s="1" t="s">
        <v>17</v>
      </c>
      <c r="Q85765" s="1" t="s">
        <v>17</v>
      </c>
      <c r="R85765" s="1" t="s">
        <v>17</v>
      </c>
      <c r="S85765" s="1" t="s">
        <v>17</v>
      </c>
      <c r="T85765" s="1" t="s">
        <v>17</v>
      </c>
    </row>
    <row r="85766" spans="8:20" hidden="1" x14ac:dyDescent="0.2">
      <c r="H85766" s="1" t="s">
        <v>193866</v>
      </c>
      <c r="I85766" s="1" t="s">
        <v>193867</v>
      </c>
      <c r="J85766" s="1" t="s">
        <v>193868</v>
      </c>
      <c r="K85766" s="1" t="s">
        <v>193947</v>
      </c>
      <c r="L85766" s="1"/>
      <c r="M85766" s="1"/>
      <c r="N85766" s="1" t="s">
        <v>193948</v>
      </c>
      <c r="O85766" s="1" t="s">
        <v>193949</v>
      </c>
      <c r="P85766" s="1" t="s">
        <v>17</v>
      </c>
      <c r="Q85766" s="1" t="s">
        <v>17</v>
      </c>
      <c r="R85766" s="1" t="s">
        <v>17</v>
      </c>
      <c r="S85766" s="1" t="s">
        <v>17</v>
      </c>
      <c r="T85766" s="1" t="s">
        <v>17</v>
      </c>
    </row>
    <row r="85767" spans="8:20" hidden="1" x14ac:dyDescent="0.2">
      <c r="H85767" s="1" t="s">
        <v>193866</v>
      </c>
      <c r="I85767" s="1" t="s">
        <v>193867</v>
      </c>
      <c r="J85767" s="1" t="s">
        <v>193868</v>
      </c>
      <c r="K85767" s="1" t="s">
        <v>193950</v>
      </c>
      <c r="L85767" s="1"/>
      <c r="M85767" s="1"/>
      <c r="N85767" s="1" t="s">
        <v>193951</v>
      </c>
      <c r="O85767" s="1" t="s">
        <v>193952</v>
      </c>
      <c r="P85767" s="1" t="s">
        <v>17</v>
      </c>
      <c r="Q85767" s="1" t="s">
        <v>17</v>
      </c>
      <c r="R85767" s="1" t="s">
        <v>17</v>
      </c>
      <c r="S85767" s="1" t="s">
        <v>17</v>
      </c>
      <c r="T85767" s="1" t="s">
        <v>17</v>
      </c>
    </row>
    <row r="85768" spans="8:20" hidden="1" x14ac:dyDescent="0.2">
      <c r="H85768" s="1" t="s">
        <v>193866</v>
      </c>
      <c r="I85768" s="1" t="s">
        <v>193867</v>
      </c>
      <c r="J85768" s="1" t="s">
        <v>193868</v>
      </c>
      <c r="K85768" s="1" t="s">
        <v>193953</v>
      </c>
      <c r="L85768" s="1"/>
      <c r="M85768" s="1"/>
      <c r="N85768" s="1" t="s">
        <v>193954</v>
      </c>
      <c r="O85768" s="1" t="s">
        <v>193955</v>
      </c>
      <c r="P85768" s="1" t="s">
        <v>17</v>
      </c>
      <c r="Q85768" s="1" t="s">
        <v>17</v>
      </c>
      <c r="R85768" s="1" t="s">
        <v>17</v>
      </c>
      <c r="S85768" s="1" t="s">
        <v>17</v>
      </c>
      <c r="T85768" s="1" t="s">
        <v>17</v>
      </c>
    </row>
    <row r="85769" spans="8:20" hidden="1" x14ac:dyDescent="0.2">
      <c r="H85769" s="1" t="s">
        <v>193866</v>
      </c>
      <c r="I85769" s="1" t="s">
        <v>193867</v>
      </c>
      <c r="J85769" s="1" t="s">
        <v>193868</v>
      </c>
      <c r="K85769" s="1" t="s">
        <v>193956</v>
      </c>
      <c r="L85769" s="1"/>
      <c r="M85769" s="1"/>
      <c r="N85769" s="1" t="s">
        <v>193957</v>
      </c>
      <c r="O85769" s="1" t="s">
        <v>193958</v>
      </c>
      <c r="P85769" s="1" t="s">
        <v>17</v>
      </c>
      <c r="Q85769" s="1" t="s">
        <v>17</v>
      </c>
      <c r="R85769" s="1" t="s">
        <v>17</v>
      </c>
      <c r="S85769" s="1" t="s">
        <v>17</v>
      </c>
      <c r="T85769" s="1" t="s">
        <v>17</v>
      </c>
    </row>
    <row r="85770" spans="8:20" hidden="1" x14ac:dyDescent="0.2">
      <c r="H85770" s="1" t="s">
        <v>193042</v>
      </c>
      <c r="I85770" s="1" t="s">
        <v>193043</v>
      </c>
      <c r="J85770" s="1" t="s">
        <v>193044</v>
      </c>
      <c r="K85770" s="1" t="s">
        <v>193045</v>
      </c>
      <c r="L85770" s="1"/>
      <c r="M85770" s="1"/>
      <c r="N85770" s="1" t="s">
        <v>193046</v>
      </c>
      <c r="O85770" s="1" t="s">
        <v>193047</v>
      </c>
      <c r="P85770" s="1" t="s">
        <v>17</v>
      </c>
      <c r="Q85770" s="1" t="s">
        <v>17</v>
      </c>
      <c r="R85770" s="1" t="s">
        <v>210</v>
      </c>
      <c r="S85770" s="1" t="s">
        <v>17</v>
      </c>
      <c r="T85770" s="1" t="s">
        <v>17</v>
      </c>
    </row>
    <row r="85771" spans="8:20" hidden="1" x14ac:dyDescent="0.2">
      <c r="H85771" s="1" t="s">
        <v>193042</v>
      </c>
      <c r="I85771" s="1" t="s">
        <v>193043</v>
      </c>
      <c r="J85771" s="1" t="s">
        <v>193044</v>
      </c>
      <c r="K85771" s="1" t="s">
        <v>193048</v>
      </c>
      <c r="L85771" s="1"/>
      <c r="M85771" s="1"/>
      <c r="N85771" s="1" t="s">
        <v>193049</v>
      </c>
      <c r="O85771" s="1" t="s">
        <v>193047</v>
      </c>
      <c r="P85771" s="1" t="s">
        <v>17</v>
      </c>
      <c r="Q85771" s="1" t="s">
        <v>17</v>
      </c>
      <c r="R85771" s="1" t="s">
        <v>210</v>
      </c>
      <c r="S85771" s="1" t="s">
        <v>17</v>
      </c>
      <c r="T85771" s="1" t="s">
        <v>17</v>
      </c>
    </row>
    <row r="85772" spans="8:20" hidden="1" x14ac:dyDescent="0.2">
      <c r="H85772" s="1" t="s">
        <v>193042</v>
      </c>
      <c r="I85772" s="1" t="s">
        <v>193043</v>
      </c>
      <c r="J85772" s="1" t="s">
        <v>193044</v>
      </c>
      <c r="K85772" s="1" t="s">
        <v>193050</v>
      </c>
      <c r="L85772" s="1"/>
      <c r="M85772" s="1"/>
      <c r="N85772" s="1" t="s">
        <v>193051</v>
      </c>
      <c r="O85772" s="1" t="s">
        <v>193047</v>
      </c>
      <c r="P85772" s="1" t="s">
        <v>17</v>
      </c>
      <c r="Q85772" s="1" t="s">
        <v>17</v>
      </c>
      <c r="R85772" s="1" t="s">
        <v>210</v>
      </c>
      <c r="S85772" s="1" t="s">
        <v>17</v>
      </c>
      <c r="T85772" s="1" t="s">
        <v>17</v>
      </c>
    </row>
    <row r="85773" spans="8:20" hidden="1" x14ac:dyDescent="0.2">
      <c r="H85773" s="1" t="s">
        <v>193042</v>
      </c>
      <c r="I85773" s="1" t="s">
        <v>193043</v>
      </c>
      <c r="J85773" s="1" t="s">
        <v>193044</v>
      </c>
      <c r="K85773" s="1" t="s">
        <v>193052</v>
      </c>
      <c r="L85773" s="1"/>
      <c r="M85773" s="1"/>
      <c r="N85773" s="1" t="s">
        <v>193053</v>
      </c>
      <c r="O85773" s="1" t="s">
        <v>193054</v>
      </c>
      <c r="P85773" s="1" t="s">
        <v>17</v>
      </c>
      <c r="Q85773" s="1" t="s">
        <v>17</v>
      </c>
      <c r="R85773" s="1" t="s">
        <v>210</v>
      </c>
      <c r="S85773" s="1" t="s">
        <v>17</v>
      </c>
      <c r="T85773" s="1" t="s">
        <v>17</v>
      </c>
    </row>
    <row r="85774" spans="8:20" hidden="1" x14ac:dyDescent="0.2">
      <c r="H85774" s="1" t="s">
        <v>193042</v>
      </c>
      <c r="I85774" s="1" t="s">
        <v>193043</v>
      </c>
      <c r="J85774" s="1" t="s">
        <v>193044</v>
      </c>
      <c r="K85774" s="1" t="s">
        <v>193055</v>
      </c>
      <c r="L85774" s="1"/>
      <c r="M85774" s="1"/>
      <c r="N85774" s="1" t="s">
        <v>193056</v>
      </c>
      <c r="O85774" s="1" t="s">
        <v>193054</v>
      </c>
      <c r="P85774" s="1" t="s">
        <v>17</v>
      </c>
      <c r="Q85774" s="1" t="s">
        <v>17</v>
      </c>
      <c r="R85774" s="1" t="s">
        <v>210</v>
      </c>
      <c r="S85774" s="1" t="s">
        <v>17</v>
      </c>
      <c r="T85774" s="1" t="s">
        <v>17</v>
      </c>
    </row>
    <row r="85775" spans="8:20" hidden="1" x14ac:dyDescent="0.2">
      <c r="H85775" s="1" t="s">
        <v>193042</v>
      </c>
      <c r="I85775" s="1" t="s">
        <v>193043</v>
      </c>
      <c r="J85775" s="1" t="s">
        <v>193044</v>
      </c>
      <c r="K85775" s="1" t="s">
        <v>193057</v>
      </c>
      <c r="L85775" s="1"/>
      <c r="M85775" s="1"/>
      <c r="N85775" s="1" t="s">
        <v>193058</v>
      </c>
      <c r="O85775" s="1" t="s">
        <v>193054</v>
      </c>
      <c r="P85775" s="1" t="s">
        <v>17</v>
      </c>
      <c r="Q85775" s="1" t="s">
        <v>17</v>
      </c>
      <c r="R85775" s="1" t="s">
        <v>210</v>
      </c>
      <c r="S85775" s="1" t="s">
        <v>17</v>
      </c>
      <c r="T85775" s="1" t="s">
        <v>17</v>
      </c>
    </row>
    <row r="85776" spans="8:20" hidden="1" x14ac:dyDescent="0.2">
      <c r="H85776" s="1" t="s">
        <v>193042</v>
      </c>
      <c r="I85776" s="1" t="s">
        <v>193043</v>
      </c>
      <c r="J85776" s="1" t="s">
        <v>193044</v>
      </c>
      <c r="K85776" s="1" t="s">
        <v>193059</v>
      </c>
      <c r="L85776" s="1"/>
      <c r="M85776" s="1"/>
      <c r="N85776" s="1" t="s">
        <v>193060</v>
      </c>
      <c r="O85776" s="1" t="s">
        <v>193047</v>
      </c>
      <c r="P85776" s="1" t="s">
        <v>17</v>
      </c>
      <c r="Q85776" s="1" t="s">
        <v>17</v>
      </c>
      <c r="R85776" s="1" t="s">
        <v>210</v>
      </c>
      <c r="S85776" s="1" t="s">
        <v>17</v>
      </c>
      <c r="T85776" s="1" t="s">
        <v>17</v>
      </c>
    </row>
    <row r="85777" spans="8:20" hidden="1" x14ac:dyDescent="0.2">
      <c r="H85777" s="1" t="s">
        <v>193042</v>
      </c>
      <c r="I85777" s="1" t="s">
        <v>193043</v>
      </c>
      <c r="J85777" s="1" t="s">
        <v>193044</v>
      </c>
      <c r="K85777" s="1" t="s">
        <v>193061</v>
      </c>
      <c r="L85777" s="1"/>
      <c r="M85777" s="1"/>
      <c r="N85777" s="1" t="s">
        <v>193062</v>
      </c>
      <c r="O85777" s="1" t="s">
        <v>193047</v>
      </c>
      <c r="P85777" s="1" t="s">
        <v>17</v>
      </c>
      <c r="Q85777" s="1" t="s">
        <v>17</v>
      </c>
      <c r="R85777" s="1" t="s">
        <v>210</v>
      </c>
      <c r="S85777" s="1" t="s">
        <v>17</v>
      </c>
      <c r="T85777" s="1" t="s">
        <v>17</v>
      </c>
    </row>
    <row r="85778" spans="8:20" hidden="1" x14ac:dyDescent="0.2">
      <c r="H85778" s="1" t="s">
        <v>193042</v>
      </c>
      <c r="I85778" s="1" t="s">
        <v>193043</v>
      </c>
      <c r="J85778" s="1" t="s">
        <v>193044</v>
      </c>
      <c r="K85778" s="1" t="s">
        <v>193063</v>
      </c>
      <c r="L85778" s="1"/>
      <c r="M85778" s="1"/>
      <c r="N85778" s="1" t="s">
        <v>193064</v>
      </c>
      <c r="O85778" s="1" t="s">
        <v>193054</v>
      </c>
      <c r="P85778" s="1" t="s">
        <v>17</v>
      </c>
      <c r="Q85778" s="1" t="s">
        <v>17</v>
      </c>
      <c r="R85778" s="1" t="s">
        <v>210</v>
      </c>
      <c r="S85778" s="1" t="s">
        <v>17</v>
      </c>
      <c r="T85778" s="1" t="s">
        <v>17</v>
      </c>
    </row>
    <row r="85779" spans="8:20" hidden="1" x14ac:dyDescent="0.2">
      <c r="H85779" s="1" t="s">
        <v>193042</v>
      </c>
      <c r="I85779" s="1" t="s">
        <v>193043</v>
      </c>
      <c r="J85779" s="1" t="s">
        <v>193044</v>
      </c>
      <c r="K85779" s="1" t="s">
        <v>193065</v>
      </c>
      <c r="L85779" s="1"/>
      <c r="M85779" s="1"/>
      <c r="N85779" s="1" t="s">
        <v>193066</v>
      </c>
      <c r="O85779" s="1" t="s">
        <v>193054</v>
      </c>
      <c r="P85779" s="1" t="s">
        <v>17</v>
      </c>
      <c r="Q85779" s="1" t="s">
        <v>17</v>
      </c>
      <c r="R85779" s="1" t="s">
        <v>210</v>
      </c>
      <c r="S85779" s="1" t="s">
        <v>17</v>
      </c>
      <c r="T85779" s="1" t="s">
        <v>17</v>
      </c>
    </row>
    <row r="85780" spans="8:20" hidden="1" x14ac:dyDescent="0.2">
      <c r="H85780" s="1" t="s">
        <v>193042</v>
      </c>
      <c r="I85780" s="1" t="s">
        <v>193043</v>
      </c>
      <c r="J85780" s="1" t="s">
        <v>193044</v>
      </c>
      <c r="K85780" s="1" t="s">
        <v>193067</v>
      </c>
      <c r="L85780" s="1"/>
      <c r="M85780" s="1"/>
      <c r="N85780" s="1" t="s">
        <v>193068</v>
      </c>
      <c r="O85780" s="1" t="s">
        <v>193054</v>
      </c>
      <c r="P85780" s="1" t="s">
        <v>17</v>
      </c>
      <c r="Q85780" s="1" t="s">
        <v>17</v>
      </c>
      <c r="R85780" s="1" t="s">
        <v>210</v>
      </c>
      <c r="S85780" s="1" t="s">
        <v>17</v>
      </c>
      <c r="T85780" s="1" t="s">
        <v>17</v>
      </c>
    </row>
    <row r="85781" spans="8:20" hidden="1" x14ac:dyDescent="0.2">
      <c r="H85781" s="1" t="s">
        <v>193042</v>
      </c>
      <c r="I85781" s="1" t="s">
        <v>193043</v>
      </c>
      <c r="J85781" s="1" t="s">
        <v>193044</v>
      </c>
      <c r="K85781" s="1" t="s">
        <v>193069</v>
      </c>
      <c r="L85781" s="1"/>
      <c r="M85781" s="1"/>
      <c r="N85781" s="1" t="s">
        <v>193070</v>
      </c>
      <c r="O85781" s="1" t="s">
        <v>193047</v>
      </c>
      <c r="P85781" s="1" t="s">
        <v>17</v>
      </c>
      <c r="Q85781" s="1" t="s">
        <v>17</v>
      </c>
      <c r="R85781" s="1" t="s">
        <v>210</v>
      </c>
      <c r="S85781" s="1" t="s">
        <v>17</v>
      </c>
      <c r="T85781" s="1" t="s">
        <v>17</v>
      </c>
    </row>
    <row r="85782" spans="8:20" hidden="1" x14ac:dyDescent="0.2">
      <c r="H85782" s="1" t="s">
        <v>193042</v>
      </c>
      <c r="I85782" s="1" t="s">
        <v>193043</v>
      </c>
      <c r="J85782" s="1" t="s">
        <v>193044</v>
      </c>
      <c r="K85782" s="1" t="s">
        <v>193071</v>
      </c>
      <c r="L85782" s="1"/>
      <c r="M85782" s="1"/>
      <c r="N85782" s="1" t="s">
        <v>193072</v>
      </c>
      <c r="O85782" s="1" t="s">
        <v>193047</v>
      </c>
      <c r="P85782" s="1" t="s">
        <v>17</v>
      </c>
      <c r="Q85782" s="1" t="s">
        <v>17</v>
      </c>
      <c r="R85782" s="1" t="s">
        <v>210</v>
      </c>
      <c r="S85782" s="1" t="s">
        <v>17</v>
      </c>
      <c r="T85782" s="1" t="s">
        <v>17</v>
      </c>
    </row>
    <row r="85783" spans="8:20" hidden="1" x14ac:dyDescent="0.2">
      <c r="H85783" s="1" t="s">
        <v>193042</v>
      </c>
      <c r="I85783" s="1" t="s">
        <v>193043</v>
      </c>
      <c r="J85783" s="1" t="s">
        <v>193044</v>
      </c>
      <c r="K85783" s="1" t="s">
        <v>193073</v>
      </c>
      <c r="L85783" s="1"/>
      <c r="M85783" s="1"/>
      <c r="N85783" s="1" t="s">
        <v>193074</v>
      </c>
      <c r="O85783" s="1" t="s">
        <v>193047</v>
      </c>
      <c r="P85783" s="1" t="s">
        <v>17</v>
      </c>
      <c r="Q85783" s="1" t="s">
        <v>17</v>
      </c>
      <c r="R85783" s="1" t="s">
        <v>210</v>
      </c>
      <c r="S85783" s="1" t="s">
        <v>17</v>
      </c>
      <c r="T85783" s="1" t="s">
        <v>17</v>
      </c>
    </row>
    <row r="85784" spans="8:20" hidden="1" x14ac:dyDescent="0.2">
      <c r="H85784" s="1" t="s">
        <v>193042</v>
      </c>
      <c r="I85784" s="1" t="s">
        <v>193043</v>
      </c>
      <c r="J85784" s="1" t="s">
        <v>193044</v>
      </c>
      <c r="K85784" s="1" t="s">
        <v>193075</v>
      </c>
      <c r="L85784" s="1"/>
      <c r="M85784" s="1"/>
      <c r="N85784" s="1" t="s">
        <v>193076</v>
      </c>
      <c r="O85784" s="1" t="s">
        <v>193054</v>
      </c>
      <c r="P85784" s="1" t="s">
        <v>17</v>
      </c>
      <c r="Q85784" s="1" t="s">
        <v>17</v>
      </c>
      <c r="R85784" s="1" t="s">
        <v>210</v>
      </c>
      <c r="S85784" s="1" t="s">
        <v>17</v>
      </c>
      <c r="T85784" s="1" t="s">
        <v>17</v>
      </c>
    </row>
    <row r="85785" spans="8:20" hidden="1" x14ac:dyDescent="0.2">
      <c r="H85785" s="1" t="s">
        <v>193042</v>
      </c>
      <c r="I85785" s="1" t="s">
        <v>193043</v>
      </c>
      <c r="J85785" s="1" t="s">
        <v>193044</v>
      </c>
      <c r="K85785" s="1" t="s">
        <v>193077</v>
      </c>
      <c r="L85785" s="1"/>
      <c r="M85785" s="1"/>
      <c r="N85785" s="1" t="s">
        <v>193078</v>
      </c>
      <c r="O85785" s="1" t="s">
        <v>193054</v>
      </c>
      <c r="P85785" s="1" t="s">
        <v>17</v>
      </c>
      <c r="Q85785" s="1" t="s">
        <v>17</v>
      </c>
      <c r="R85785" s="1" t="s">
        <v>210</v>
      </c>
      <c r="S85785" s="1" t="s">
        <v>17</v>
      </c>
      <c r="T85785" s="1" t="s">
        <v>17</v>
      </c>
    </row>
    <row r="85786" spans="8:20" hidden="1" x14ac:dyDescent="0.2">
      <c r="H85786" s="1" t="s">
        <v>193042</v>
      </c>
      <c r="I85786" s="1" t="s">
        <v>193043</v>
      </c>
      <c r="J85786" s="1" t="s">
        <v>193044</v>
      </c>
      <c r="K85786" s="1" t="s">
        <v>193079</v>
      </c>
      <c r="L85786" s="1"/>
      <c r="M85786" s="1"/>
      <c r="N85786" s="1" t="s">
        <v>193080</v>
      </c>
      <c r="O85786" s="1" t="s">
        <v>193054</v>
      </c>
      <c r="P85786" s="1" t="s">
        <v>17</v>
      </c>
      <c r="Q85786" s="1" t="s">
        <v>17</v>
      </c>
      <c r="R85786" s="1" t="s">
        <v>210</v>
      </c>
      <c r="S85786" s="1" t="s">
        <v>17</v>
      </c>
      <c r="T85786" s="1" t="s">
        <v>17</v>
      </c>
    </row>
    <row r="85787" spans="8:20" hidden="1" x14ac:dyDescent="0.2">
      <c r="H85787" s="1" t="s">
        <v>193042</v>
      </c>
      <c r="I85787" s="1" t="s">
        <v>193043</v>
      </c>
      <c r="J85787" s="1" t="s">
        <v>193044</v>
      </c>
      <c r="K85787" s="1" t="s">
        <v>193081</v>
      </c>
      <c r="L85787" s="1"/>
      <c r="M85787" s="1"/>
      <c r="N85787" s="1" t="s">
        <v>193082</v>
      </c>
      <c r="O85787" s="1" t="s">
        <v>193047</v>
      </c>
      <c r="P85787" s="1" t="s">
        <v>17</v>
      </c>
      <c r="Q85787" s="1" t="s">
        <v>17</v>
      </c>
      <c r="R85787" s="1" t="s">
        <v>210</v>
      </c>
      <c r="S85787" s="1" t="s">
        <v>17</v>
      </c>
      <c r="T85787" s="1" t="s">
        <v>17</v>
      </c>
    </row>
    <row r="85788" spans="8:20" hidden="1" x14ac:dyDescent="0.2">
      <c r="H85788" s="1" t="s">
        <v>193042</v>
      </c>
      <c r="I85788" s="1" t="s">
        <v>193043</v>
      </c>
      <c r="J85788" s="1" t="s">
        <v>193044</v>
      </c>
      <c r="K85788" s="1" t="s">
        <v>193083</v>
      </c>
      <c r="L85788" s="1"/>
      <c r="M85788" s="1"/>
      <c r="N85788" s="1" t="s">
        <v>193084</v>
      </c>
      <c r="O85788" s="1" t="s">
        <v>193047</v>
      </c>
      <c r="P85788" s="1" t="s">
        <v>17</v>
      </c>
      <c r="Q85788" s="1" t="s">
        <v>17</v>
      </c>
      <c r="R85788" s="1" t="s">
        <v>210</v>
      </c>
      <c r="S85788" s="1" t="s">
        <v>17</v>
      </c>
      <c r="T85788" s="1" t="s">
        <v>17</v>
      </c>
    </row>
    <row r="85789" spans="8:20" hidden="1" x14ac:dyDescent="0.2">
      <c r="H85789" s="1" t="s">
        <v>193042</v>
      </c>
      <c r="I85789" s="1" t="s">
        <v>193043</v>
      </c>
      <c r="J85789" s="1" t="s">
        <v>193044</v>
      </c>
      <c r="K85789" s="1" t="s">
        <v>193085</v>
      </c>
      <c r="L85789" s="1"/>
      <c r="M85789" s="1"/>
      <c r="N85789" s="1" t="s">
        <v>193086</v>
      </c>
      <c r="O85789" s="1" t="s">
        <v>193047</v>
      </c>
      <c r="P85789" s="1" t="s">
        <v>17</v>
      </c>
      <c r="Q85789" s="1" t="s">
        <v>17</v>
      </c>
      <c r="R85789" s="1" t="s">
        <v>210</v>
      </c>
      <c r="S85789" s="1" t="s">
        <v>17</v>
      </c>
      <c r="T85789" s="1" t="s">
        <v>17</v>
      </c>
    </row>
    <row r="85790" spans="8:20" hidden="1" x14ac:dyDescent="0.2">
      <c r="H85790" s="1" t="s">
        <v>193042</v>
      </c>
      <c r="I85790" s="1" t="s">
        <v>193043</v>
      </c>
      <c r="J85790" s="1" t="s">
        <v>193044</v>
      </c>
      <c r="K85790" s="1" t="s">
        <v>193087</v>
      </c>
      <c r="L85790" s="1"/>
      <c r="M85790" s="1"/>
      <c r="N85790" s="1" t="s">
        <v>193088</v>
      </c>
      <c r="O85790" s="1" t="s">
        <v>193054</v>
      </c>
      <c r="P85790" s="1" t="s">
        <v>17</v>
      </c>
      <c r="Q85790" s="1" t="s">
        <v>17</v>
      </c>
      <c r="R85790" s="1" t="s">
        <v>210</v>
      </c>
      <c r="S85790" s="1" t="s">
        <v>17</v>
      </c>
      <c r="T85790" s="1" t="s">
        <v>17</v>
      </c>
    </row>
    <row r="85791" spans="8:20" hidden="1" x14ac:dyDescent="0.2">
      <c r="H85791" s="1" t="s">
        <v>193042</v>
      </c>
      <c r="I85791" s="1" t="s">
        <v>193043</v>
      </c>
      <c r="J85791" s="1" t="s">
        <v>193044</v>
      </c>
      <c r="K85791" s="1" t="s">
        <v>193089</v>
      </c>
      <c r="L85791" s="1"/>
      <c r="M85791" s="1"/>
      <c r="N85791" s="1" t="s">
        <v>193090</v>
      </c>
      <c r="O85791" s="1" t="s">
        <v>193054</v>
      </c>
      <c r="P85791" s="1" t="s">
        <v>17</v>
      </c>
      <c r="Q85791" s="1" t="s">
        <v>17</v>
      </c>
      <c r="R85791" s="1" t="s">
        <v>210</v>
      </c>
      <c r="S85791" s="1" t="s">
        <v>17</v>
      </c>
      <c r="T85791" s="1" t="s">
        <v>17</v>
      </c>
    </row>
    <row r="85792" spans="8:20" hidden="1" x14ac:dyDescent="0.2">
      <c r="H85792" s="1" t="s">
        <v>193042</v>
      </c>
      <c r="I85792" s="1" t="s">
        <v>193043</v>
      </c>
      <c r="J85792" s="1" t="s">
        <v>193044</v>
      </c>
      <c r="K85792" s="1" t="s">
        <v>193091</v>
      </c>
      <c r="L85792" s="1"/>
      <c r="M85792" s="1"/>
      <c r="N85792" s="1" t="s">
        <v>193092</v>
      </c>
      <c r="O85792" s="1" t="s">
        <v>193054</v>
      </c>
      <c r="P85792" s="1" t="s">
        <v>17</v>
      </c>
      <c r="Q85792" s="1" t="s">
        <v>17</v>
      </c>
      <c r="R85792" s="1" t="s">
        <v>210</v>
      </c>
      <c r="S85792" s="1" t="s">
        <v>17</v>
      </c>
      <c r="T85792" s="1" t="s">
        <v>17</v>
      </c>
    </row>
    <row r="85793" spans="8:20" hidden="1" x14ac:dyDescent="0.2">
      <c r="H85793" s="1" t="s">
        <v>193042</v>
      </c>
      <c r="I85793" s="1" t="s">
        <v>193043</v>
      </c>
      <c r="J85793" s="1" t="s">
        <v>193044</v>
      </c>
      <c r="K85793" s="1" t="s">
        <v>193093</v>
      </c>
      <c r="L85793" s="1"/>
      <c r="M85793" s="1"/>
      <c r="N85793" s="1" t="s">
        <v>193094</v>
      </c>
      <c r="O85793" s="1" t="s">
        <v>193047</v>
      </c>
      <c r="P85793" s="1" t="s">
        <v>17</v>
      </c>
      <c r="Q85793" s="1" t="s">
        <v>17</v>
      </c>
      <c r="R85793" s="1" t="s">
        <v>210</v>
      </c>
      <c r="S85793" s="1" t="s">
        <v>17</v>
      </c>
      <c r="T85793" s="1" t="s">
        <v>17</v>
      </c>
    </row>
    <row r="85794" spans="8:20" hidden="1" x14ac:dyDescent="0.2">
      <c r="H85794" s="1" t="s">
        <v>193042</v>
      </c>
      <c r="I85794" s="1" t="s">
        <v>193043</v>
      </c>
      <c r="J85794" s="1" t="s">
        <v>193044</v>
      </c>
      <c r="K85794" s="1" t="s">
        <v>193095</v>
      </c>
      <c r="L85794" s="1"/>
      <c r="M85794" s="1"/>
      <c r="N85794" s="1" t="s">
        <v>193096</v>
      </c>
      <c r="O85794" s="1" t="s">
        <v>193047</v>
      </c>
      <c r="P85794" s="1" t="s">
        <v>17</v>
      </c>
      <c r="Q85794" s="1" t="s">
        <v>17</v>
      </c>
      <c r="R85794" s="1" t="s">
        <v>210</v>
      </c>
      <c r="S85794" s="1" t="s">
        <v>17</v>
      </c>
      <c r="T85794" s="1" t="s">
        <v>17</v>
      </c>
    </row>
    <row r="85795" spans="8:20" hidden="1" x14ac:dyDescent="0.2">
      <c r="H85795" s="1" t="s">
        <v>193042</v>
      </c>
      <c r="I85795" s="1" t="s">
        <v>193043</v>
      </c>
      <c r="J85795" s="1" t="s">
        <v>193044</v>
      </c>
      <c r="K85795" s="1" t="s">
        <v>193097</v>
      </c>
      <c r="L85795" s="1"/>
      <c r="M85795" s="1"/>
      <c r="N85795" s="1" t="s">
        <v>193098</v>
      </c>
      <c r="O85795" s="1" t="s">
        <v>193047</v>
      </c>
      <c r="P85795" s="1" t="s">
        <v>17</v>
      </c>
      <c r="Q85795" s="1" t="s">
        <v>17</v>
      </c>
      <c r="R85795" s="1" t="s">
        <v>210</v>
      </c>
      <c r="S85795" s="1" t="s">
        <v>17</v>
      </c>
      <c r="T85795" s="1" t="s">
        <v>17</v>
      </c>
    </row>
    <row r="85796" spans="8:20" hidden="1" x14ac:dyDescent="0.2">
      <c r="H85796" s="1" t="s">
        <v>193042</v>
      </c>
      <c r="I85796" s="1" t="s">
        <v>193043</v>
      </c>
      <c r="J85796" s="1" t="s">
        <v>193044</v>
      </c>
      <c r="K85796" s="1" t="s">
        <v>193099</v>
      </c>
      <c r="L85796" s="1"/>
      <c r="M85796" s="1"/>
      <c r="N85796" s="1" t="s">
        <v>193100</v>
      </c>
      <c r="O85796" s="1" t="s">
        <v>193054</v>
      </c>
      <c r="P85796" s="1" t="s">
        <v>17</v>
      </c>
      <c r="Q85796" s="1" t="s">
        <v>17</v>
      </c>
      <c r="R85796" s="1" t="s">
        <v>210</v>
      </c>
      <c r="S85796" s="1" t="s">
        <v>17</v>
      </c>
      <c r="T85796" s="1" t="s">
        <v>17</v>
      </c>
    </row>
    <row r="85797" spans="8:20" hidden="1" x14ac:dyDescent="0.2">
      <c r="H85797" s="1" t="s">
        <v>193042</v>
      </c>
      <c r="I85797" s="1" t="s">
        <v>193043</v>
      </c>
      <c r="J85797" s="1" t="s">
        <v>193044</v>
      </c>
      <c r="K85797" s="1" t="s">
        <v>193101</v>
      </c>
      <c r="L85797" s="1"/>
      <c r="M85797" s="1"/>
      <c r="N85797" s="1" t="s">
        <v>193102</v>
      </c>
      <c r="O85797" s="1" t="s">
        <v>193054</v>
      </c>
      <c r="P85797" s="1" t="s">
        <v>17</v>
      </c>
      <c r="Q85797" s="1" t="s">
        <v>17</v>
      </c>
      <c r="R85797" s="1" t="s">
        <v>210</v>
      </c>
      <c r="S85797" s="1" t="s">
        <v>17</v>
      </c>
      <c r="T85797" s="1" t="s">
        <v>17</v>
      </c>
    </row>
    <row r="85798" spans="8:20" hidden="1" x14ac:dyDescent="0.2">
      <c r="H85798" s="1" t="s">
        <v>193042</v>
      </c>
      <c r="I85798" s="1" t="s">
        <v>193043</v>
      </c>
      <c r="J85798" s="1" t="s">
        <v>193044</v>
      </c>
      <c r="K85798" s="1" t="s">
        <v>193103</v>
      </c>
      <c r="L85798" s="1"/>
      <c r="M85798" s="1"/>
      <c r="N85798" s="1" t="s">
        <v>193104</v>
      </c>
      <c r="O85798" s="1" t="s">
        <v>193054</v>
      </c>
      <c r="P85798" s="1" t="s">
        <v>17</v>
      </c>
      <c r="Q85798" s="1" t="s">
        <v>17</v>
      </c>
      <c r="R85798" s="1" t="s">
        <v>210</v>
      </c>
      <c r="S85798" s="1" t="s">
        <v>17</v>
      </c>
      <c r="T85798" s="1" t="s">
        <v>17</v>
      </c>
    </row>
    <row r="85799" spans="8:20" hidden="1" x14ac:dyDescent="0.2">
      <c r="H85799" s="1" t="s">
        <v>193042</v>
      </c>
      <c r="I85799" s="1" t="s">
        <v>193043</v>
      </c>
      <c r="J85799" s="1" t="s">
        <v>193044</v>
      </c>
      <c r="K85799" s="1" t="s">
        <v>193105</v>
      </c>
      <c r="L85799" s="1"/>
      <c r="M85799" s="1"/>
      <c r="N85799" s="1" t="s">
        <v>193106</v>
      </c>
      <c r="O85799" s="1" t="s">
        <v>193047</v>
      </c>
      <c r="P85799" s="1" t="s">
        <v>17</v>
      </c>
      <c r="Q85799" s="1" t="s">
        <v>17</v>
      </c>
      <c r="R85799" s="1" t="s">
        <v>210</v>
      </c>
      <c r="S85799" s="1" t="s">
        <v>17</v>
      </c>
      <c r="T85799" s="1" t="s">
        <v>17</v>
      </c>
    </row>
    <row r="85800" spans="8:20" hidden="1" x14ac:dyDescent="0.2">
      <c r="H85800" s="1" t="s">
        <v>193042</v>
      </c>
      <c r="I85800" s="1" t="s">
        <v>193043</v>
      </c>
      <c r="J85800" s="1" t="s">
        <v>193044</v>
      </c>
      <c r="K85800" s="1" t="s">
        <v>193107</v>
      </c>
      <c r="L85800" s="1"/>
      <c r="M85800" s="1"/>
      <c r="N85800" s="1" t="s">
        <v>193108</v>
      </c>
      <c r="O85800" s="1" t="s">
        <v>193047</v>
      </c>
      <c r="P85800" s="1" t="s">
        <v>17</v>
      </c>
      <c r="Q85800" s="1" t="s">
        <v>17</v>
      </c>
      <c r="R85800" s="1" t="s">
        <v>210</v>
      </c>
      <c r="S85800" s="1" t="s">
        <v>17</v>
      </c>
      <c r="T85800" s="1" t="s">
        <v>17</v>
      </c>
    </row>
    <row r="85801" spans="8:20" hidden="1" x14ac:dyDescent="0.2">
      <c r="H85801" s="1" t="s">
        <v>193042</v>
      </c>
      <c r="I85801" s="1" t="s">
        <v>193043</v>
      </c>
      <c r="J85801" s="1" t="s">
        <v>193044</v>
      </c>
      <c r="K85801" s="1" t="s">
        <v>193109</v>
      </c>
      <c r="L85801" s="1"/>
      <c r="M85801" s="1"/>
      <c r="N85801" s="1" t="s">
        <v>193110</v>
      </c>
      <c r="O85801" s="1" t="s">
        <v>193047</v>
      </c>
      <c r="P85801" s="1" t="s">
        <v>17</v>
      </c>
      <c r="Q85801" s="1" t="s">
        <v>17</v>
      </c>
      <c r="R85801" s="1" t="s">
        <v>210</v>
      </c>
      <c r="S85801" s="1" t="s">
        <v>17</v>
      </c>
      <c r="T85801" s="1" t="s">
        <v>17</v>
      </c>
    </row>
    <row r="85802" spans="8:20" hidden="1" x14ac:dyDescent="0.2">
      <c r="H85802" s="1" t="s">
        <v>193042</v>
      </c>
      <c r="I85802" s="1" t="s">
        <v>193043</v>
      </c>
      <c r="J85802" s="1" t="s">
        <v>193044</v>
      </c>
      <c r="K85802" s="1" t="s">
        <v>193111</v>
      </c>
      <c r="L85802" s="1"/>
      <c r="M85802" s="1"/>
      <c r="N85802" s="1" t="s">
        <v>193112</v>
      </c>
      <c r="O85802" s="1" t="s">
        <v>193054</v>
      </c>
      <c r="P85802" s="1" t="s">
        <v>17</v>
      </c>
      <c r="Q85802" s="1" t="s">
        <v>17</v>
      </c>
      <c r="R85802" s="1" t="s">
        <v>210</v>
      </c>
      <c r="S85802" s="1" t="s">
        <v>17</v>
      </c>
      <c r="T85802" s="1" t="s">
        <v>17</v>
      </c>
    </row>
    <row r="85803" spans="8:20" hidden="1" x14ac:dyDescent="0.2">
      <c r="H85803" s="1" t="s">
        <v>193042</v>
      </c>
      <c r="I85803" s="1" t="s">
        <v>193043</v>
      </c>
      <c r="J85803" s="1" t="s">
        <v>193044</v>
      </c>
      <c r="K85803" s="1" t="s">
        <v>193113</v>
      </c>
      <c r="L85803" s="1"/>
      <c r="M85803" s="1"/>
      <c r="N85803" s="1" t="s">
        <v>193114</v>
      </c>
      <c r="O85803" s="1" t="s">
        <v>193054</v>
      </c>
      <c r="P85803" s="1" t="s">
        <v>17</v>
      </c>
      <c r="Q85803" s="1" t="s">
        <v>17</v>
      </c>
      <c r="R85803" s="1" t="s">
        <v>210</v>
      </c>
      <c r="S85803" s="1" t="s">
        <v>17</v>
      </c>
      <c r="T85803" s="1" t="s">
        <v>17</v>
      </c>
    </row>
    <row r="85804" spans="8:20" hidden="1" x14ac:dyDescent="0.2">
      <c r="H85804" s="1" t="s">
        <v>193042</v>
      </c>
      <c r="I85804" s="1" t="s">
        <v>193043</v>
      </c>
      <c r="J85804" s="1" t="s">
        <v>193044</v>
      </c>
      <c r="K85804" s="1" t="s">
        <v>193115</v>
      </c>
      <c r="L85804" s="1"/>
      <c r="M85804" s="1"/>
      <c r="N85804" s="1" t="s">
        <v>193116</v>
      </c>
      <c r="O85804" s="1" t="s">
        <v>193054</v>
      </c>
      <c r="P85804" s="1" t="s">
        <v>17</v>
      </c>
      <c r="Q85804" s="1" t="s">
        <v>17</v>
      </c>
      <c r="R85804" s="1" t="s">
        <v>210</v>
      </c>
      <c r="S85804" s="1" t="s">
        <v>17</v>
      </c>
      <c r="T85804" s="1" t="s">
        <v>17</v>
      </c>
    </row>
    <row r="85805" spans="8:20" hidden="1" x14ac:dyDescent="0.2">
      <c r="H85805" s="1" t="s">
        <v>193042</v>
      </c>
      <c r="I85805" s="1" t="s">
        <v>193043</v>
      </c>
      <c r="J85805" s="1" t="s">
        <v>193044</v>
      </c>
      <c r="K85805" s="1" t="s">
        <v>193117</v>
      </c>
      <c r="L85805" s="1"/>
      <c r="M85805" s="1"/>
      <c r="N85805" s="1" t="s">
        <v>193118</v>
      </c>
      <c r="O85805" s="1" t="s">
        <v>193047</v>
      </c>
      <c r="P85805" s="1" t="s">
        <v>17</v>
      </c>
      <c r="Q85805" s="1" t="s">
        <v>17</v>
      </c>
      <c r="R85805" s="1" t="s">
        <v>210</v>
      </c>
      <c r="S85805" s="1" t="s">
        <v>17</v>
      </c>
      <c r="T85805" s="1" t="s">
        <v>17</v>
      </c>
    </row>
    <row r="85806" spans="8:20" hidden="1" x14ac:dyDescent="0.2">
      <c r="H85806" s="1" t="s">
        <v>193042</v>
      </c>
      <c r="I85806" s="1" t="s">
        <v>193043</v>
      </c>
      <c r="J85806" s="1" t="s">
        <v>193044</v>
      </c>
      <c r="K85806" s="1" t="s">
        <v>193119</v>
      </c>
      <c r="L85806" s="1"/>
      <c r="M85806" s="1"/>
      <c r="N85806" s="1" t="s">
        <v>193120</v>
      </c>
      <c r="O85806" s="1" t="s">
        <v>193047</v>
      </c>
      <c r="P85806" s="1" t="s">
        <v>17</v>
      </c>
      <c r="Q85806" s="1" t="s">
        <v>17</v>
      </c>
      <c r="R85806" s="1" t="s">
        <v>210</v>
      </c>
      <c r="S85806" s="1" t="s">
        <v>17</v>
      </c>
      <c r="T85806" s="1" t="s">
        <v>17</v>
      </c>
    </row>
    <row r="85807" spans="8:20" hidden="1" x14ac:dyDescent="0.2">
      <c r="H85807" s="1" t="s">
        <v>193042</v>
      </c>
      <c r="I85807" s="1" t="s">
        <v>193043</v>
      </c>
      <c r="J85807" s="1" t="s">
        <v>193044</v>
      </c>
      <c r="K85807" s="1" t="s">
        <v>193121</v>
      </c>
      <c r="L85807" s="1"/>
      <c r="M85807" s="1"/>
      <c r="N85807" s="1" t="s">
        <v>193122</v>
      </c>
      <c r="O85807" s="1" t="s">
        <v>193047</v>
      </c>
      <c r="P85807" s="1" t="s">
        <v>17</v>
      </c>
      <c r="Q85807" s="1" t="s">
        <v>17</v>
      </c>
      <c r="R85807" s="1" t="s">
        <v>210</v>
      </c>
      <c r="S85807" s="1" t="s">
        <v>17</v>
      </c>
      <c r="T85807" s="1" t="s">
        <v>17</v>
      </c>
    </row>
    <row r="85808" spans="8:20" hidden="1" x14ac:dyDescent="0.2">
      <c r="H85808" s="1" t="s">
        <v>193042</v>
      </c>
      <c r="I85808" s="1" t="s">
        <v>193043</v>
      </c>
      <c r="J85808" s="1" t="s">
        <v>193044</v>
      </c>
      <c r="K85808" s="1" t="s">
        <v>193123</v>
      </c>
      <c r="L85808" s="1"/>
      <c r="M85808" s="1"/>
      <c r="N85808" s="1" t="s">
        <v>193124</v>
      </c>
      <c r="O85808" s="1" t="s">
        <v>193054</v>
      </c>
      <c r="P85808" s="1" t="s">
        <v>17</v>
      </c>
      <c r="Q85808" s="1" t="s">
        <v>17</v>
      </c>
      <c r="R85808" s="1" t="s">
        <v>210</v>
      </c>
      <c r="S85808" s="1" t="s">
        <v>17</v>
      </c>
      <c r="T85808" s="1" t="s">
        <v>17</v>
      </c>
    </row>
    <row r="85809" spans="8:20" hidden="1" x14ac:dyDescent="0.2">
      <c r="H85809" s="1" t="s">
        <v>193042</v>
      </c>
      <c r="I85809" s="1" t="s">
        <v>193043</v>
      </c>
      <c r="J85809" s="1" t="s">
        <v>193044</v>
      </c>
      <c r="K85809" s="1" t="s">
        <v>193125</v>
      </c>
      <c r="L85809" s="1"/>
      <c r="M85809" s="1"/>
      <c r="N85809" s="1" t="s">
        <v>193126</v>
      </c>
      <c r="O85809" s="1" t="s">
        <v>193054</v>
      </c>
      <c r="P85809" s="1" t="s">
        <v>17</v>
      </c>
      <c r="Q85809" s="1" t="s">
        <v>17</v>
      </c>
      <c r="R85809" s="1" t="s">
        <v>210</v>
      </c>
      <c r="S85809" s="1" t="s">
        <v>17</v>
      </c>
      <c r="T85809" s="1" t="s">
        <v>17</v>
      </c>
    </row>
    <row r="85810" spans="8:20" hidden="1" x14ac:dyDescent="0.2">
      <c r="H85810" s="1" t="s">
        <v>193042</v>
      </c>
      <c r="I85810" s="1" t="s">
        <v>193043</v>
      </c>
      <c r="J85810" s="1" t="s">
        <v>193044</v>
      </c>
      <c r="K85810" s="1" t="s">
        <v>193127</v>
      </c>
      <c r="L85810" s="1"/>
      <c r="M85810" s="1"/>
      <c r="N85810" s="1" t="s">
        <v>193128</v>
      </c>
      <c r="O85810" s="1" t="s">
        <v>193054</v>
      </c>
      <c r="P85810" s="1" t="s">
        <v>17</v>
      </c>
      <c r="Q85810" s="1" t="s">
        <v>17</v>
      </c>
      <c r="R85810" s="1" t="s">
        <v>210</v>
      </c>
      <c r="S85810" s="1" t="s">
        <v>17</v>
      </c>
      <c r="T85810" s="1" t="s">
        <v>17</v>
      </c>
    </row>
    <row r="85811" spans="8:20" hidden="1" x14ac:dyDescent="0.2">
      <c r="H85811" s="1" t="s">
        <v>193042</v>
      </c>
      <c r="I85811" s="1" t="s">
        <v>193043</v>
      </c>
      <c r="J85811" s="1" t="s">
        <v>193044</v>
      </c>
      <c r="K85811" s="1" t="s">
        <v>193129</v>
      </c>
      <c r="L85811" s="1"/>
      <c r="M85811" s="1"/>
      <c r="N85811" s="1" t="s">
        <v>193130</v>
      </c>
      <c r="O85811" s="1" t="s">
        <v>193047</v>
      </c>
      <c r="P85811" s="1" t="s">
        <v>17</v>
      </c>
      <c r="Q85811" s="1" t="s">
        <v>17</v>
      </c>
      <c r="R85811" s="1" t="s">
        <v>210</v>
      </c>
      <c r="S85811" s="1" t="s">
        <v>17</v>
      </c>
      <c r="T85811" s="1" t="s">
        <v>17</v>
      </c>
    </row>
    <row r="85812" spans="8:20" hidden="1" x14ac:dyDescent="0.2">
      <c r="H85812" s="1" t="s">
        <v>193042</v>
      </c>
      <c r="I85812" s="1" t="s">
        <v>193043</v>
      </c>
      <c r="J85812" s="1" t="s">
        <v>193044</v>
      </c>
      <c r="K85812" s="1" t="s">
        <v>193131</v>
      </c>
      <c r="L85812" s="1"/>
      <c r="M85812" s="1"/>
      <c r="N85812" s="1" t="s">
        <v>193132</v>
      </c>
      <c r="O85812" s="1" t="s">
        <v>193047</v>
      </c>
      <c r="P85812" s="1" t="s">
        <v>17</v>
      </c>
      <c r="Q85812" s="1" t="s">
        <v>17</v>
      </c>
      <c r="R85812" s="1" t="s">
        <v>210</v>
      </c>
      <c r="S85812" s="1" t="s">
        <v>17</v>
      </c>
      <c r="T85812" s="1" t="s">
        <v>17</v>
      </c>
    </row>
    <row r="85813" spans="8:20" hidden="1" x14ac:dyDescent="0.2">
      <c r="H85813" s="1" t="s">
        <v>193042</v>
      </c>
      <c r="I85813" s="1" t="s">
        <v>193043</v>
      </c>
      <c r="J85813" s="1" t="s">
        <v>193044</v>
      </c>
      <c r="K85813" s="1" t="s">
        <v>193133</v>
      </c>
      <c r="L85813" s="1"/>
      <c r="M85813" s="1"/>
      <c r="N85813" s="1" t="s">
        <v>193134</v>
      </c>
      <c r="O85813" s="1" t="s">
        <v>193047</v>
      </c>
      <c r="P85813" s="1" t="s">
        <v>17</v>
      </c>
      <c r="Q85813" s="1" t="s">
        <v>17</v>
      </c>
      <c r="R85813" s="1" t="s">
        <v>210</v>
      </c>
      <c r="S85813" s="1" t="s">
        <v>17</v>
      </c>
      <c r="T85813" s="1" t="s">
        <v>17</v>
      </c>
    </row>
    <row r="85814" spans="8:20" hidden="1" x14ac:dyDescent="0.2">
      <c r="H85814" s="1" t="s">
        <v>193042</v>
      </c>
      <c r="I85814" s="1" t="s">
        <v>193043</v>
      </c>
      <c r="J85814" s="1" t="s">
        <v>193044</v>
      </c>
      <c r="K85814" s="1" t="s">
        <v>193135</v>
      </c>
      <c r="L85814" s="1"/>
      <c r="M85814" s="1"/>
      <c r="N85814" s="1" t="s">
        <v>193136</v>
      </c>
      <c r="O85814" s="1" t="s">
        <v>193054</v>
      </c>
      <c r="P85814" s="1" t="s">
        <v>17</v>
      </c>
      <c r="Q85814" s="1" t="s">
        <v>17</v>
      </c>
      <c r="R85814" s="1" t="s">
        <v>210</v>
      </c>
      <c r="S85814" s="1" t="s">
        <v>17</v>
      </c>
      <c r="T85814" s="1" t="s">
        <v>17</v>
      </c>
    </row>
    <row r="85815" spans="8:20" hidden="1" x14ac:dyDescent="0.2">
      <c r="H85815" s="1" t="s">
        <v>193042</v>
      </c>
      <c r="I85815" s="1" t="s">
        <v>193043</v>
      </c>
      <c r="J85815" s="1" t="s">
        <v>193044</v>
      </c>
      <c r="K85815" s="1" t="s">
        <v>193137</v>
      </c>
      <c r="L85815" s="1"/>
      <c r="M85815" s="1"/>
      <c r="N85815" s="1" t="s">
        <v>193138</v>
      </c>
      <c r="O85815" s="1" t="s">
        <v>193054</v>
      </c>
      <c r="P85815" s="1" t="s">
        <v>17</v>
      </c>
      <c r="Q85815" s="1" t="s">
        <v>17</v>
      </c>
      <c r="R85815" s="1" t="s">
        <v>210</v>
      </c>
      <c r="S85815" s="1" t="s">
        <v>17</v>
      </c>
      <c r="T85815" s="1" t="s">
        <v>17</v>
      </c>
    </row>
    <row r="85816" spans="8:20" hidden="1" x14ac:dyDescent="0.2">
      <c r="H85816" s="1" t="s">
        <v>178171</v>
      </c>
      <c r="I85816" s="1" t="s">
        <v>178172</v>
      </c>
      <c r="J85816" s="1" t="s">
        <v>178173</v>
      </c>
      <c r="K85816" s="1" t="s">
        <v>178174</v>
      </c>
      <c r="L85816" s="1"/>
      <c r="M85816" s="1"/>
      <c r="N85816" s="1" t="s">
        <v>178175</v>
      </c>
      <c r="O85816" s="1" t="s">
        <v>178176</v>
      </c>
      <c r="P85816" s="1" t="s">
        <v>17</v>
      </c>
      <c r="Q85816" s="1" t="s">
        <v>17</v>
      </c>
      <c r="R85816" s="1" t="s">
        <v>17</v>
      </c>
      <c r="S85816" s="1" t="s">
        <v>17</v>
      </c>
      <c r="T85816" s="1" t="s">
        <v>17</v>
      </c>
    </row>
    <row r="85817" spans="8:20" hidden="1" x14ac:dyDescent="0.2">
      <c r="H85817" s="1" t="s">
        <v>178171</v>
      </c>
      <c r="I85817" s="1" t="s">
        <v>178172</v>
      </c>
      <c r="J85817" s="1" t="s">
        <v>178173</v>
      </c>
      <c r="K85817" s="1" t="s">
        <v>178177</v>
      </c>
      <c r="L85817" s="1"/>
      <c r="M85817" s="1"/>
      <c r="N85817" s="1" t="s">
        <v>178178</v>
      </c>
      <c r="O85817" s="1" t="s">
        <v>178176</v>
      </c>
      <c r="P85817" s="1" t="s">
        <v>17</v>
      </c>
      <c r="Q85817" s="1" t="s">
        <v>17</v>
      </c>
      <c r="R85817" s="1" t="s">
        <v>17</v>
      </c>
      <c r="S85817" s="1" t="s">
        <v>17</v>
      </c>
      <c r="T85817" s="1" t="s">
        <v>17</v>
      </c>
    </row>
    <row r="85818" spans="8:20" hidden="1" x14ac:dyDescent="0.2">
      <c r="H85818" s="1" t="s">
        <v>178171</v>
      </c>
      <c r="I85818" s="1" t="s">
        <v>178172</v>
      </c>
      <c r="J85818" s="1" t="s">
        <v>178173</v>
      </c>
      <c r="K85818" s="1" t="s">
        <v>178179</v>
      </c>
      <c r="L85818" s="1"/>
      <c r="M85818" s="1"/>
      <c r="N85818" s="1" t="s">
        <v>178180</v>
      </c>
      <c r="O85818" s="1" t="s">
        <v>178176</v>
      </c>
      <c r="P85818" s="1" t="s">
        <v>17</v>
      </c>
      <c r="Q85818" s="1" t="s">
        <v>17</v>
      </c>
      <c r="R85818" s="1" t="s">
        <v>17</v>
      </c>
      <c r="S85818" s="1" t="s">
        <v>17</v>
      </c>
      <c r="T85818" s="1" t="s">
        <v>17</v>
      </c>
    </row>
    <row r="85819" spans="8:20" hidden="1" x14ac:dyDescent="0.2">
      <c r="H85819" s="1" t="s">
        <v>178171</v>
      </c>
      <c r="I85819" s="1" t="s">
        <v>178172</v>
      </c>
      <c r="J85819" s="1" t="s">
        <v>178173</v>
      </c>
      <c r="K85819" s="1" t="s">
        <v>178181</v>
      </c>
      <c r="L85819" s="1"/>
      <c r="M85819" s="1"/>
      <c r="N85819" s="1" t="s">
        <v>178182</v>
      </c>
      <c r="O85819" s="1" t="s">
        <v>178176</v>
      </c>
      <c r="P85819" s="1" t="s">
        <v>17</v>
      </c>
      <c r="Q85819" s="1" t="s">
        <v>17</v>
      </c>
      <c r="R85819" s="1" t="s">
        <v>17</v>
      </c>
      <c r="S85819" s="1" t="s">
        <v>17</v>
      </c>
      <c r="T85819" s="1" t="s">
        <v>17</v>
      </c>
    </row>
    <row r="85820" spans="8:20" hidden="1" x14ac:dyDescent="0.2">
      <c r="H85820" s="1" t="s">
        <v>178171</v>
      </c>
      <c r="I85820" s="1" t="s">
        <v>178172</v>
      </c>
      <c r="J85820" s="1" t="s">
        <v>178173</v>
      </c>
      <c r="K85820" s="1" t="s">
        <v>178183</v>
      </c>
      <c r="L85820" s="1"/>
      <c r="M85820" s="1"/>
      <c r="N85820" s="1" t="s">
        <v>178184</v>
      </c>
      <c r="O85820" s="1" t="s">
        <v>178176</v>
      </c>
      <c r="P85820" s="1" t="s">
        <v>17</v>
      </c>
      <c r="Q85820" s="1" t="s">
        <v>17</v>
      </c>
      <c r="R85820" s="1" t="s">
        <v>17</v>
      </c>
      <c r="S85820" s="1" t="s">
        <v>17</v>
      </c>
      <c r="T85820" s="1" t="s">
        <v>17</v>
      </c>
    </row>
    <row r="85821" spans="8:20" hidden="1" x14ac:dyDescent="0.2">
      <c r="H85821" s="1" t="s">
        <v>178171</v>
      </c>
      <c r="I85821" s="1" t="s">
        <v>178172</v>
      </c>
      <c r="J85821" s="1" t="s">
        <v>178173</v>
      </c>
      <c r="K85821" s="1" t="s">
        <v>178185</v>
      </c>
      <c r="L85821" s="1"/>
      <c r="M85821" s="1"/>
      <c r="N85821" s="1" t="s">
        <v>178186</v>
      </c>
      <c r="O85821" s="1" t="s">
        <v>178176</v>
      </c>
      <c r="P85821" s="1" t="s">
        <v>17</v>
      </c>
      <c r="Q85821" s="1" t="s">
        <v>17</v>
      </c>
      <c r="R85821" s="1" t="s">
        <v>17</v>
      </c>
      <c r="S85821" s="1" t="s">
        <v>17</v>
      </c>
      <c r="T85821" s="1" t="s">
        <v>17</v>
      </c>
    </row>
    <row r="85822" spans="8:20" hidden="1" x14ac:dyDescent="0.2">
      <c r="H85822" s="1" t="s">
        <v>178171</v>
      </c>
      <c r="I85822" s="1" t="s">
        <v>178172</v>
      </c>
      <c r="J85822" s="1" t="s">
        <v>178173</v>
      </c>
      <c r="K85822" s="1" t="s">
        <v>178187</v>
      </c>
      <c r="L85822" s="1"/>
      <c r="M85822" s="1"/>
      <c r="N85822" s="1" t="s">
        <v>178188</v>
      </c>
      <c r="O85822" s="1" t="s">
        <v>178176</v>
      </c>
      <c r="P85822" s="1" t="s">
        <v>17</v>
      </c>
      <c r="Q85822" s="1" t="s">
        <v>17</v>
      </c>
      <c r="R85822" s="1" t="s">
        <v>17</v>
      </c>
      <c r="S85822" s="1" t="s">
        <v>17</v>
      </c>
      <c r="T85822" s="1" t="s">
        <v>17</v>
      </c>
    </row>
    <row r="85823" spans="8:20" hidden="1" x14ac:dyDescent="0.2">
      <c r="H85823" s="1" t="s">
        <v>178171</v>
      </c>
      <c r="I85823" s="1" t="s">
        <v>178172</v>
      </c>
      <c r="J85823" s="1" t="s">
        <v>178173</v>
      </c>
      <c r="K85823" s="1" t="s">
        <v>178189</v>
      </c>
      <c r="L85823" s="1"/>
      <c r="M85823" s="1"/>
      <c r="N85823" s="1" t="s">
        <v>178190</v>
      </c>
      <c r="O85823" s="1" t="s">
        <v>178176</v>
      </c>
      <c r="P85823" s="1" t="s">
        <v>17</v>
      </c>
      <c r="Q85823" s="1" t="s">
        <v>17</v>
      </c>
      <c r="R85823" s="1" t="s">
        <v>17</v>
      </c>
      <c r="S85823" s="1" t="s">
        <v>17</v>
      </c>
      <c r="T85823" s="1" t="s">
        <v>17</v>
      </c>
    </row>
    <row r="85824" spans="8:20" hidden="1" x14ac:dyDescent="0.2">
      <c r="H85824" s="1" t="s">
        <v>178171</v>
      </c>
      <c r="I85824" s="1" t="s">
        <v>178172</v>
      </c>
      <c r="J85824" s="1" t="s">
        <v>178173</v>
      </c>
      <c r="K85824" s="1" t="s">
        <v>178191</v>
      </c>
      <c r="L85824" s="1"/>
      <c r="M85824" s="1"/>
      <c r="N85824" s="1" t="s">
        <v>178192</v>
      </c>
      <c r="O85824" s="1" t="s">
        <v>178176</v>
      </c>
      <c r="P85824" s="1" t="s">
        <v>17</v>
      </c>
      <c r="Q85824" s="1" t="s">
        <v>17</v>
      </c>
      <c r="R85824" s="1" t="s">
        <v>17</v>
      </c>
      <c r="S85824" s="1" t="s">
        <v>17</v>
      </c>
      <c r="T85824" s="1" t="s">
        <v>17</v>
      </c>
    </row>
    <row r="85825" spans="8:20" hidden="1" x14ac:dyDescent="0.2">
      <c r="H85825" s="1" t="s">
        <v>178171</v>
      </c>
      <c r="I85825" s="1" t="s">
        <v>178172</v>
      </c>
      <c r="J85825" s="1" t="s">
        <v>178173</v>
      </c>
      <c r="K85825" s="1" t="s">
        <v>178193</v>
      </c>
      <c r="L85825" s="1"/>
      <c r="M85825" s="1"/>
      <c r="N85825" s="1" t="s">
        <v>178194</v>
      </c>
      <c r="O85825" s="1" t="s">
        <v>178176</v>
      </c>
      <c r="P85825" s="1" t="s">
        <v>17</v>
      </c>
      <c r="Q85825" s="1" t="s">
        <v>17</v>
      </c>
      <c r="R85825" s="1" t="s">
        <v>17</v>
      </c>
      <c r="S85825" s="1" t="s">
        <v>17</v>
      </c>
      <c r="T85825" s="1" t="s">
        <v>17</v>
      </c>
    </row>
    <row r="85826" spans="8:20" hidden="1" x14ac:dyDescent="0.2">
      <c r="H85826" s="1" t="s">
        <v>178171</v>
      </c>
      <c r="I85826" s="1" t="s">
        <v>178172</v>
      </c>
      <c r="J85826" s="1" t="s">
        <v>178173</v>
      </c>
      <c r="K85826" s="1" t="s">
        <v>178195</v>
      </c>
      <c r="L85826" s="1"/>
      <c r="M85826" s="1"/>
      <c r="N85826" s="1" t="s">
        <v>178196</v>
      </c>
      <c r="O85826" s="1" t="s">
        <v>178176</v>
      </c>
      <c r="P85826" s="1" t="s">
        <v>17</v>
      </c>
      <c r="Q85826" s="1" t="s">
        <v>17</v>
      </c>
      <c r="R85826" s="1" t="s">
        <v>17</v>
      </c>
      <c r="S85826" s="1" t="s">
        <v>17</v>
      </c>
      <c r="T85826" s="1" t="s">
        <v>17</v>
      </c>
    </row>
    <row r="85827" spans="8:20" hidden="1" x14ac:dyDescent="0.2">
      <c r="H85827" s="1" t="s">
        <v>178171</v>
      </c>
      <c r="I85827" s="1" t="s">
        <v>178172</v>
      </c>
      <c r="J85827" s="1" t="s">
        <v>178173</v>
      </c>
      <c r="K85827" s="1" t="s">
        <v>178197</v>
      </c>
      <c r="L85827" s="1"/>
      <c r="M85827" s="1"/>
      <c r="N85827" s="1" t="s">
        <v>178198</v>
      </c>
      <c r="O85827" s="1" t="s">
        <v>178176</v>
      </c>
      <c r="P85827" s="1" t="s">
        <v>17</v>
      </c>
      <c r="Q85827" s="1" t="s">
        <v>17</v>
      </c>
      <c r="R85827" s="1" t="s">
        <v>17</v>
      </c>
      <c r="S85827" s="1" t="s">
        <v>17</v>
      </c>
      <c r="T85827" s="1" t="s">
        <v>17</v>
      </c>
    </row>
    <row r="85828" spans="8:20" hidden="1" x14ac:dyDescent="0.2">
      <c r="H85828" s="1" t="s">
        <v>178171</v>
      </c>
      <c r="I85828" s="1" t="s">
        <v>178172</v>
      </c>
      <c r="J85828" s="1" t="s">
        <v>178173</v>
      </c>
      <c r="K85828" s="1" t="s">
        <v>178199</v>
      </c>
      <c r="L85828" s="1"/>
      <c r="M85828" s="1"/>
      <c r="N85828" s="1" t="s">
        <v>178200</v>
      </c>
      <c r="O85828" s="1" t="s">
        <v>178176</v>
      </c>
      <c r="P85828" s="1" t="s">
        <v>17</v>
      </c>
      <c r="Q85828" s="1" t="s">
        <v>17</v>
      </c>
      <c r="R85828" s="1" t="s">
        <v>17</v>
      </c>
      <c r="S85828" s="1" t="s">
        <v>17</v>
      </c>
      <c r="T85828" s="1" t="s">
        <v>17</v>
      </c>
    </row>
    <row r="85829" spans="8:20" hidden="1" x14ac:dyDescent="0.2">
      <c r="H85829" s="1" t="s">
        <v>178171</v>
      </c>
      <c r="I85829" s="1" t="s">
        <v>178172</v>
      </c>
      <c r="J85829" s="1" t="s">
        <v>178173</v>
      </c>
      <c r="K85829" s="1" t="s">
        <v>178201</v>
      </c>
      <c r="L85829" s="1"/>
      <c r="M85829" s="1"/>
      <c r="N85829" s="1" t="s">
        <v>178202</v>
      </c>
      <c r="O85829" s="1" t="s">
        <v>178176</v>
      </c>
      <c r="P85829" s="1" t="s">
        <v>17</v>
      </c>
      <c r="Q85829" s="1" t="s">
        <v>17</v>
      </c>
      <c r="R85829" s="1" t="s">
        <v>17</v>
      </c>
      <c r="S85829" s="1" t="s">
        <v>17</v>
      </c>
      <c r="T85829" s="1" t="s">
        <v>17</v>
      </c>
    </row>
    <row r="85830" spans="8:20" hidden="1" x14ac:dyDescent="0.2">
      <c r="H85830" s="1" t="s">
        <v>178171</v>
      </c>
      <c r="I85830" s="1" t="s">
        <v>178172</v>
      </c>
      <c r="J85830" s="1" t="s">
        <v>178173</v>
      </c>
      <c r="K85830" s="1" t="s">
        <v>178203</v>
      </c>
      <c r="L85830" s="1"/>
      <c r="M85830" s="1"/>
      <c r="N85830" s="1" t="s">
        <v>178204</v>
      </c>
      <c r="O85830" s="1" t="s">
        <v>178176</v>
      </c>
      <c r="P85830" s="1" t="s">
        <v>17</v>
      </c>
      <c r="Q85830" s="1" t="s">
        <v>17</v>
      </c>
      <c r="R85830" s="1" t="s">
        <v>17</v>
      </c>
      <c r="S85830" s="1" t="s">
        <v>17</v>
      </c>
      <c r="T85830" s="1" t="s">
        <v>17</v>
      </c>
    </row>
    <row r="85831" spans="8:20" hidden="1" x14ac:dyDescent="0.2">
      <c r="H85831" s="1" t="s">
        <v>178171</v>
      </c>
      <c r="I85831" s="1" t="s">
        <v>178172</v>
      </c>
      <c r="J85831" s="1" t="s">
        <v>178173</v>
      </c>
      <c r="K85831" s="1" t="s">
        <v>178205</v>
      </c>
      <c r="L85831" s="1"/>
      <c r="M85831" s="1"/>
      <c r="N85831" s="1" t="s">
        <v>178206</v>
      </c>
      <c r="O85831" s="1" t="s">
        <v>178176</v>
      </c>
      <c r="P85831" s="1" t="s">
        <v>17</v>
      </c>
      <c r="Q85831" s="1" t="s">
        <v>17</v>
      </c>
      <c r="R85831" s="1" t="s">
        <v>17</v>
      </c>
      <c r="S85831" s="1" t="s">
        <v>17</v>
      </c>
      <c r="T85831" s="1" t="s">
        <v>17</v>
      </c>
    </row>
    <row r="85832" spans="8:20" hidden="1" x14ac:dyDescent="0.2">
      <c r="H85832" s="1" t="s">
        <v>178171</v>
      </c>
      <c r="I85832" s="1" t="s">
        <v>178172</v>
      </c>
      <c r="J85832" s="1" t="s">
        <v>178173</v>
      </c>
      <c r="K85832" s="1" t="s">
        <v>178207</v>
      </c>
      <c r="L85832" s="1"/>
      <c r="M85832" s="1"/>
      <c r="N85832" s="1" t="s">
        <v>178208</v>
      </c>
      <c r="O85832" s="1" t="s">
        <v>178176</v>
      </c>
      <c r="P85832" s="1" t="s">
        <v>17</v>
      </c>
      <c r="Q85832" s="1" t="s">
        <v>17</v>
      </c>
      <c r="R85832" s="1" t="s">
        <v>17</v>
      </c>
      <c r="S85832" s="1" t="s">
        <v>17</v>
      </c>
      <c r="T85832" s="1" t="s">
        <v>17</v>
      </c>
    </row>
    <row r="85833" spans="8:20" hidden="1" x14ac:dyDescent="0.2">
      <c r="H85833" s="1" t="s">
        <v>178171</v>
      </c>
      <c r="I85833" s="1" t="s">
        <v>178172</v>
      </c>
      <c r="J85833" s="1" t="s">
        <v>178173</v>
      </c>
      <c r="K85833" s="1" t="s">
        <v>178209</v>
      </c>
      <c r="L85833" s="1"/>
      <c r="M85833" s="1"/>
      <c r="N85833" s="1" t="s">
        <v>178210</v>
      </c>
      <c r="O85833" s="1" t="s">
        <v>178176</v>
      </c>
      <c r="P85833" s="1" t="s">
        <v>17</v>
      </c>
      <c r="Q85833" s="1" t="s">
        <v>17</v>
      </c>
      <c r="R85833" s="1" t="s">
        <v>17</v>
      </c>
      <c r="S85833" s="1" t="s">
        <v>17</v>
      </c>
      <c r="T85833" s="1" t="s">
        <v>17</v>
      </c>
    </row>
    <row r="85834" spans="8:20" hidden="1" x14ac:dyDescent="0.2">
      <c r="H85834" s="1" t="s">
        <v>178171</v>
      </c>
      <c r="I85834" s="1" t="s">
        <v>178172</v>
      </c>
      <c r="J85834" s="1" t="s">
        <v>178173</v>
      </c>
      <c r="K85834" s="1" t="s">
        <v>178211</v>
      </c>
      <c r="L85834" s="1"/>
      <c r="M85834" s="1"/>
      <c r="N85834" s="1" t="s">
        <v>178212</v>
      </c>
      <c r="O85834" s="1" t="s">
        <v>178176</v>
      </c>
      <c r="P85834" s="1" t="s">
        <v>17</v>
      </c>
      <c r="Q85834" s="1" t="s">
        <v>17</v>
      </c>
      <c r="R85834" s="1" t="s">
        <v>17</v>
      </c>
      <c r="S85834" s="1" t="s">
        <v>17</v>
      </c>
      <c r="T85834" s="1" t="s">
        <v>17</v>
      </c>
    </row>
    <row r="85835" spans="8:20" hidden="1" x14ac:dyDescent="0.2">
      <c r="H85835" s="1" t="s">
        <v>178171</v>
      </c>
      <c r="I85835" s="1" t="s">
        <v>178172</v>
      </c>
      <c r="J85835" s="1" t="s">
        <v>178173</v>
      </c>
      <c r="K85835" s="1" t="s">
        <v>178213</v>
      </c>
      <c r="L85835" s="1"/>
      <c r="M85835" s="1"/>
      <c r="N85835" s="1" t="s">
        <v>178214</v>
      </c>
      <c r="O85835" s="1" t="s">
        <v>178176</v>
      </c>
      <c r="P85835" s="1" t="s">
        <v>17</v>
      </c>
      <c r="Q85835" s="1" t="s">
        <v>17</v>
      </c>
      <c r="R85835" s="1" t="s">
        <v>17</v>
      </c>
      <c r="S85835" s="1" t="s">
        <v>17</v>
      </c>
      <c r="T85835" s="1" t="s">
        <v>17</v>
      </c>
    </row>
    <row r="85836" spans="8:20" hidden="1" x14ac:dyDescent="0.2">
      <c r="H85836" s="1" t="s">
        <v>178171</v>
      </c>
      <c r="I85836" s="1" t="s">
        <v>178172</v>
      </c>
      <c r="J85836" s="1" t="s">
        <v>178173</v>
      </c>
      <c r="K85836" s="1" t="s">
        <v>178215</v>
      </c>
      <c r="L85836" s="1"/>
      <c r="M85836" s="1"/>
      <c r="N85836" s="1" t="s">
        <v>178216</v>
      </c>
      <c r="O85836" s="1" t="s">
        <v>178176</v>
      </c>
      <c r="P85836" s="1" t="s">
        <v>17</v>
      </c>
      <c r="Q85836" s="1" t="s">
        <v>17</v>
      </c>
      <c r="R85836" s="1" t="s">
        <v>17</v>
      </c>
      <c r="S85836" s="1" t="s">
        <v>17</v>
      </c>
      <c r="T85836" s="1" t="s">
        <v>17</v>
      </c>
    </row>
    <row r="85837" spans="8:20" hidden="1" x14ac:dyDescent="0.2">
      <c r="H85837" s="1" t="s">
        <v>178171</v>
      </c>
      <c r="I85837" s="1" t="s">
        <v>178172</v>
      </c>
      <c r="J85837" s="1" t="s">
        <v>178173</v>
      </c>
      <c r="K85837" s="1" t="s">
        <v>178217</v>
      </c>
      <c r="L85837" s="1"/>
      <c r="M85837" s="1"/>
      <c r="N85837" s="1" t="s">
        <v>178218</v>
      </c>
      <c r="O85837" s="1" t="s">
        <v>178176</v>
      </c>
      <c r="P85837" s="1" t="s">
        <v>17</v>
      </c>
      <c r="Q85837" s="1" t="s">
        <v>17</v>
      </c>
      <c r="R85837" s="1" t="s">
        <v>17</v>
      </c>
      <c r="S85837" s="1" t="s">
        <v>17</v>
      </c>
      <c r="T85837" s="1" t="s">
        <v>17</v>
      </c>
    </row>
    <row r="85838" spans="8:20" hidden="1" x14ac:dyDescent="0.2">
      <c r="H85838" s="1" t="s">
        <v>178171</v>
      </c>
      <c r="I85838" s="1" t="s">
        <v>178172</v>
      </c>
      <c r="J85838" s="1" t="s">
        <v>178173</v>
      </c>
      <c r="K85838" s="1" t="s">
        <v>178219</v>
      </c>
      <c r="L85838" s="1"/>
      <c r="M85838" s="1"/>
      <c r="N85838" s="1" t="s">
        <v>178220</v>
      </c>
      <c r="O85838" s="1" t="s">
        <v>178176</v>
      </c>
      <c r="P85838" s="1" t="s">
        <v>17</v>
      </c>
      <c r="Q85838" s="1" t="s">
        <v>17</v>
      </c>
      <c r="R85838" s="1" t="s">
        <v>17</v>
      </c>
      <c r="S85838" s="1" t="s">
        <v>17</v>
      </c>
      <c r="T85838" s="1" t="s">
        <v>17</v>
      </c>
    </row>
    <row r="85839" spans="8:20" hidden="1" x14ac:dyDescent="0.2">
      <c r="H85839" s="1" t="s">
        <v>178171</v>
      </c>
      <c r="I85839" s="1" t="s">
        <v>178172</v>
      </c>
      <c r="J85839" s="1" t="s">
        <v>178173</v>
      </c>
      <c r="K85839" s="1" t="s">
        <v>178221</v>
      </c>
      <c r="L85839" s="1"/>
      <c r="M85839" s="1"/>
      <c r="N85839" s="1" t="s">
        <v>178222</v>
      </c>
      <c r="O85839" s="1" t="s">
        <v>178176</v>
      </c>
      <c r="P85839" s="1" t="s">
        <v>17</v>
      </c>
      <c r="Q85839" s="1" t="s">
        <v>17</v>
      </c>
      <c r="R85839" s="1" t="s">
        <v>17</v>
      </c>
      <c r="S85839" s="1" t="s">
        <v>17</v>
      </c>
      <c r="T85839" s="1" t="s">
        <v>17</v>
      </c>
    </row>
    <row r="85840" spans="8:20" hidden="1" x14ac:dyDescent="0.2">
      <c r="H85840" s="1" t="s">
        <v>178171</v>
      </c>
      <c r="I85840" s="1" t="s">
        <v>178172</v>
      </c>
      <c r="J85840" s="1" t="s">
        <v>178173</v>
      </c>
      <c r="K85840" s="1" t="s">
        <v>178223</v>
      </c>
      <c r="L85840" s="1"/>
      <c r="M85840" s="1"/>
      <c r="N85840" s="1" t="s">
        <v>178224</v>
      </c>
      <c r="O85840" s="1" t="s">
        <v>178176</v>
      </c>
      <c r="P85840" s="1" t="s">
        <v>17</v>
      </c>
      <c r="Q85840" s="1" t="s">
        <v>17</v>
      </c>
      <c r="R85840" s="1" t="s">
        <v>17</v>
      </c>
      <c r="S85840" s="1" t="s">
        <v>17</v>
      </c>
      <c r="T85840" s="1" t="s">
        <v>17</v>
      </c>
    </row>
    <row r="85841" spans="8:20" hidden="1" x14ac:dyDescent="0.2">
      <c r="H85841" s="1" t="s">
        <v>178171</v>
      </c>
      <c r="I85841" s="1" t="s">
        <v>178172</v>
      </c>
      <c r="J85841" s="1" t="s">
        <v>178173</v>
      </c>
      <c r="K85841" s="1" t="s">
        <v>178225</v>
      </c>
      <c r="L85841" s="1"/>
      <c r="M85841" s="1"/>
      <c r="N85841" s="1" t="s">
        <v>178226</v>
      </c>
      <c r="O85841" s="1" t="s">
        <v>178176</v>
      </c>
      <c r="P85841" s="1" t="s">
        <v>17</v>
      </c>
      <c r="Q85841" s="1" t="s">
        <v>17</v>
      </c>
      <c r="R85841" s="1" t="s">
        <v>17</v>
      </c>
      <c r="S85841" s="1" t="s">
        <v>17</v>
      </c>
      <c r="T85841" s="1" t="s">
        <v>17</v>
      </c>
    </row>
    <row r="85842" spans="8:20" hidden="1" x14ac:dyDescent="0.2">
      <c r="H85842" s="1" t="s">
        <v>178171</v>
      </c>
      <c r="I85842" s="1" t="s">
        <v>178172</v>
      </c>
      <c r="J85842" s="1" t="s">
        <v>178173</v>
      </c>
      <c r="K85842" s="1" t="s">
        <v>178227</v>
      </c>
      <c r="L85842" s="1"/>
      <c r="M85842" s="1"/>
      <c r="N85842" s="1" t="s">
        <v>178228</v>
      </c>
      <c r="O85842" s="1" t="s">
        <v>178176</v>
      </c>
      <c r="P85842" s="1" t="s">
        <v>17</v>
      </c>
      <c r="Q85842" s="1" t="s">
        <v>17</v>
      </c>
      <c r="R85842" s="1" t="s">
        <v>17</v>
      </c>
      <c r="S85842" s="1" t="s">
        <v>17</v>
      </c>
      <c r="T85842" s="1" t="s">
        <v>17</v>
      </c>
    </row>
    <row r="85843" spans="8:20" hidden="1" x14ac:dyDescent="0.2">
      <c r="H85843" s="1" t="s">
        <v>178171</v>
      </c>
      <c r="I85843" s="1" t="s">
        <v>178172</v>
      </c>
      <c r="J85843" s="1" t="s">
        <v>178173</v>
      </c>
      <c r="K85843" s="1" t="s">
        <v>178229</v>
      </c>
      <c r="L85843" s="1"/>
      <c r="M85843" s="1"/>
      <c r="N85843" s="1" t="s">
        <v>178230</v>
      </c>
      <c r="O85843" s="1" t="s">
        <v>178176</v>
      </c>
      <c r="P85843" s="1" t="s">
        <v>17</v>
      </c>
      <c r="Q85843" s="1" t="s">
        <v>17</v>
      </c>
      <c r="R85843" s="1" t="s">
        <v>17</v>
      </c>
      <c r="S85843" s="1" t="s">
        <v>17</v>
      </c>
      <c r="T85843" s="1" t="s">
        <v>17</v>
      </c>
    </row>
    <row r="85844" spans="8:20" hidden="1" x14ac:dyDescent="0.2">
      <c r="H85844" s="1" t="s">
        <v>178171</v>
      </c>
      <c r="I85844" s="1" t="s">
        <v>178172</v>
      </c>
      <c r="J85844" s="1" t="s">
        <v>178173</v>
      </c>
      <c r="K85844" s="1" t="s">
        <v>178231</v>
      </c>
      <c r="L85844" s="1"/>
      <c r="M85844" s="1"/>
      <c r="N85844" s="1" t="s">
        <v>178232</v>
      </c>
      <c r="O85844" s="1" t="s">
        <v>178176</v>
      </c>
      <c r="P85844" s="1" t="s">
        <v>17</v>
      </c>
      <c r="Q85844" s="1" t="s">
        <v>17</v>
      </c>
      <c r="R85844" s="1" t="s">
        <v>17</v>
      </c>
      <c r="S85844" s="1" t="s">
        <v>17</v>
      </c>
      <c r="T85844" s="1" t="s">
        <v>17</v>
      </c>
    </row>
    <row r="85845" spans="8:20" hidden="1" x14ac:dyDescent="0.2">
      <c r="H85845" s="1" t="s">
        <v>178171</v>
      </c>
      <c r="I85845" s="1" t="s">
        <v>178172</v>
      </c>
      <c r="J85845" s="1" t="s">
        <v>178173</v>
      </c>
      <c r="K85845" s="1" t="s">
        <v>178233</v>
      </c>
      <c r="L85845" s="1"/>
      <c r="M85845" s="1"/>
      <c r="N85845" s="1" t="s">
        <v>178234</v>
      </c>
      <c r="O85845" s="1" t="s">
        <v>178176</v>
      </c>
      <c r="P85845" s="1" t="s">
        <v>17</v>
      </c>
      <c r="Q85845" s="1" t="s">
        <v>17</v>
      </c>
      <c r="R85845" s="1" t="s">
        <v>17</v>
      </c>
      <c r="S85845" s="1" t="s">
        <v>17</v>
      </c>
      <c r="T85845" s="1" t="s">
        <v>17</v>
      </c>
    </row>
    <row r="85846" spans="8:20" hidden="1" x14ac:dyDescent="0.2">
      <c r="H85846" s="1" t="s">
        <v>178171</v>
      </c>
      <c r="I85846" s="1" t="s">
        <v>178172</v>
      </c>
      <c r="J85846" s="1" t="s">
        <v>178173</v>
      </c>
      <c r="K85846" s="1" t="s">
        <v>178235</v>
      </c>
      <c r="L85846" s="1"/>
      <c r="M85846" s="1"/>
      <c r="N85846" s="1" t="s">
        <v>178236</v>
      </c>
      <c r="O85846" s="1" t="s">
        <v>178176</v>
      </c>
      <c r="P85846" s="1" t="s">
        <v>17</v>
      </c>
      <c r="Q85846" s="1" t="s">
        <v>17</v>
      </c>
      <c r="R85846" s="1" t="s">
        <v>17</v>
      </c>
      <c r="S85846" s="1" t="s">
        <v>17</v>
      </c>
      <c r="T85846" s="1" t="s">
        <v>17</v>
      </c>
    </row>
    <row r="85847" spans="8:20" hidden="1" x14ac:dyDescent="0.2">
      <c r="H85847" s="1" t="s">
        <v>178171</v>
      </c>
      <c r="I85847" s="1" t="s">
        <v>178172</v>
      </c>
      <c r="J85847" s="1" t="s">
        <v>178173</v>
      </c>
      <c r="K85847" s="1" t="s">
        <v>178237</v>
      </c>
      <c r="L85847" s="1"/>
      <c r="M85847" s="1"/>
      <c r="N85847" s="1" t="s">
        <v>178238</v>
      </c>
      <c r="O85847" s="1" t="s">
        <v>178176</v>
      </c>
      <c r="P85847" s="1" t="s">
        <v>17</v>
      </c>
      <c r="Q85847" s="1" t="s">
        <v>17</v>
      </c>
      <c r="R85847" s="1" t="s">
        <v>17</v>
      </c>
      <c r="S85847" s="1" t="s">
        <v>17</v>
      </c>
      <c r="T85847" s="1" t="s">
        <v>17</v>
      </c>
    </row>
    <row r="85848" spans="8:20" hidden="1" x14ac:dyDescent="0.2">
      <c r="H85848" s="1" t="s">
        <v>178239</v>
      </c>
      <c r="I85848" s="1" t="s">
        <v>178240</v>
      </c>
      <c r="J85848" s="1" t="s">
        <v>178173</v>
      </c>
      <c r="K85848" s="1" t="s">
        <v>178241</v>
      </c>
      <c r="L85848" s="1"/>
      <c r="M85848" s="1"/>
      <c r="N85848" s="1" t="s">
        <v>178242</v>
      </c>
      <c r="O85848" s="1" t="s">
        <v>178176</v>
      </c>
      <c r="P85848" s="1" t="s">
        <v>17</v>
      </c>
      <c r="Q85848" s="1" t="s">
        <v>17</v>
      </c>
      <c r="R85848" s="1" t="s">
        <v>17</v>
      </c>
      <c r="S85848" s="1" t="s">
        <v>17</v>
      </c>
      <c r="T85848" s="1" t="s">
        <v>17</v>
      </c>
    </row>
    <row r="85849" spans="8:20" hidden="1" x14ac:dyDescent="0.2">
      <c r="H85849" s="1" t="s">
        <v>178239</v>
      </c>
      <c r="I85849" s="1" t="s">
        <v>178240</v>
      </c>
      <c r="J85849" s="1" t="s">
        <v>178173</v>
      </c>
      <c r="K85849" s="1" t="s">
        <v>178243</v>
      </c>
      <c r="L85849" s="1"/>
      <c r="M85849" s="1"/>
      <c r="N85849" s="1" t="s">
        <v>178244</v>
      </c>
      <c r="O85849" s="1" t="s">
        <v>178176</v>
      </c>
      <c r="P85849" s="1" t="s">
        <v>17</v>
      </c>
      <c r="Q85849" s="1" t="s">
        <v>17</v>
      </c>
      <c r="R85849" s="1" t="s">
        <v>17</v>
      </c>
      <c r="S85849" s="1" t="s">
        <v>17</v>
      </c>
      <c r="T85849" s="1" t="s">
        <v>17</v>
      </c>
    </row>
    <row r="85850" spans="8:20" hidden="1" x14ac:dyDescent="0.2">
      <c r="H85850" s="1" t="s">
        <v>178239</v>
      </c>
      <c r="I85850" s="1" t="s">
        <v>178240</v>
      </c>
      <c r="J85850" s="1" t="s">
        <v>178173</v>
      </c>
      <c r="K85850" s="1" t="s">
        <v>178245</v>
      </c>
      <c r="L85850" s="1"/>
      <c r="M85850" s="1"/>
      <c r="N85850" s="1" t="s">
        <v>178246</v>
      </c>
      <c r="O85850" s="1" t="s">
        <v>178176</v>
      </c>
      <c r="P85850" s="1" t="s">
        <v>17</v>
      </c>
      <c r="Q85850" s="1" t="s">
        <v>17</v>
      </c>
      <c r="R85850" s="1" t="s">
        <v>17</v>
      </c>
      <c r="S85850" s="1" t="s">
        <v>17</v>
      </c>
      <c r="T85850" s="1" t="s">
        <v>17</v>
      </c>
    </row>
    <row r="85851" spans="8:20" hidden="1" x14ac:dyDescent="0.2">
      <c r="H85851" s="1" t="s">
        <v>178239</v>
      </c>
      <c r="I85851" s="1" t="s">
        <v>178240</v>
      </c>
      <c r="J85851" s="1" t="s">
        <v>178173</v>
      </c>
      <c r="K85851" s="1" t="s">
        <v>178247</v>
      </c>
      <c r="L85851" s="1"/>
      <c r="M85851" s="1"/>
      <c r="N85851" s="1" t="s">
        <v>178248</v>
      </c>
      <c r="O85851" s="1" t="s">
        <v>178176</v>
      </c>
      <c r="P85851" s="1" t="s">
        <v>17</v>
      </c>
      <c r="Q85851" s="1" t="s">
        <v>17</v>
      </c>
      <c r="R85851" s="1" t="s">
        <v>17</v>
      </c>
      <c r="S85851" s="1" t="s">
        <v>17</v>
      </c>
      <c r="T85851" s="1" t="s">
        <v>17</v>
      </c>
    </row>
    <row r="85852" spans="8:20" hidden="1" x14ac:dyDescent="0.2">
      <c r="H85852" s="1" t="s">
        <v>178239</v>
      </c>
      <c r="I85852" s="1" t="s">
        <v>178240</v>
      </c>
      <c r="J85852" s="1" t="s">
        <v>178173</v>
      </c>
      <c r="K85852" s="1" t="s">
        <v>178249</v>
      </c>
      <c r="L85852" s="1"/>
      <c r="M85852" s="1"/>
      <c r="N85852" s="1" t="s">
        <v>178250</v>
      </c>
      <c r="O85852" s="1" t="s">
        <v>178176</v>
      </c>
      <c r="P85852" s="1" t="s">
        <v>17</v>
      </c>
      <c r="Q85852" s="1" t="s">
        <v>17</v>
      </c>
      <c r="R85852" s="1" t="s">
        <v>17</v>
      </c>
      <c r="S85852" s="1" t="s">
        <v>17</v>
      </c>
      <c r="T85852" s="1" t="s">
        <v>17</v>
      </c>
    </row>
    <row r="85853" spans="8:20" hidden="1" x14ac:dyDescent="0.2">
      <c r="H85853" s="1" t="s">
        <v>178239</v>
      </c>
      <c r="I85853" s="1" t="s">
        <v>178240</v>
      </c>
      <c r="J85853" s="1" t="s">
        <v>178173</v>
      </c>
      <c r="K85853" s="1" t="s">
        <v>178251</v>
      </c>
      <c r="L85853" s="1"/>
      <c r="M85853" s="1"/>
      <c r="N85853" s="1" t="s">
        <v>178252</v>
      </c>
      <c r="O85853" s="1" t="s">
        <v>178176</v>
      </c>
      <c r="P85853" s="1" t="s">
        <v>17</v>
      </c>
      <c r="Q85853" s="1" t="s">
        <v>17</v>
      </c>
      <c r="R85853" s="1" t="s">
        <v>17</v>
      </c>
      <c r="S85853" s="1" t="s">
        <v>17</v>
      </c>
      <c r="T85853" s="1" t="s">
        <v>17</v>
      </c>
    </row>
    <row r="85854" spans="8:20" hidden="1" x14ac:dyDescent="0.2">
      <c r="H85854" s="1" t="s">
        <v>178239</v>
      </c>
      <c r="I85854" s="1" t="s">
        <v>178240</v>
      </c>
      <c r="J85854" s="1" t="s">
        <v>178173</v>
      </c>
      <c r="K85854" s="1" t="s">
        <v>178253</v>
      </c>
      <c r="L85854" s="1"/>
      <c r="M85854" s="1"/>
      <c r="N85854" s="1" t="s">
        <v>178254</v>
      </c>
      <c r="O85854" s="1" t="s">
        <v>178176</v>
      </c>
      <c r="P85854" s="1" t="s">
        <v>17</v>
      </c>
      <c r="Q85854" s="1" t="s">
        <v>17</v>
      </c>
      <c r="R85854" s="1" t="s">
        <v>17</v>
      </c>
      <c r="S85854" s="1" t="s">
        <v>17</v>
      </c>
      <c r="T85854" s="1" t="s">
        <v>17</v>
      </c>
    </row>
    <row r="85855" spans="8:20" hidden="1" x14ac:dyDescent="0.2">
      <c r="H85855" s="1" t="s">
        <v>178239</v>
      </c>
      <c r="I85855" s="1" t="s">
        <v>178240</v>
      </c>
      <c r="J85855" s="1" t="s">
        <v>178173</v>
      </c>
      <c r="K85855" s="1" t="s">
        <v>178255</v>
      </c>
      <c r="L85855" s="1"/>
      <c r="M85855" s="1"/>
      <c r="N85855" s="1" t="s">
        <v>178256</v>
      </c>
      <c r="O85855" s="1" t="s">
        <v>178176</v>
      </c>
      <c r="P85855" s="1" t="s">
        <v>17</v>
      </c>
      <c r="Q85855" s="1" t="s">
        <v>17</v>
      </c>
      <c r="R85855" s="1" t="s">
        <v>17</v>
      </c>
      <c r="S85855" s="1" t="s">
        <v>17</v>
      </c>
      <c r="T85855" s="1" t="s">
        <v>17</v>
      </c>
    </row>
    <row r="85856" spans="8:20" hidden="1" x14ac:dyDescent="0.2">
      <c r="H85856" s="1" t="s">
        <v>178239</v>
      </c>
      <c r="I85856" s="1" t="s">
        <v>178240</v>
      </c>
      <c r="J85856" s="1" t="s">
        <v>178173</v>
      </c>
      <c r="K85856" s="1" t="s">
        <v>178257</v>
      </c>
      <c r="L85856" s="1"/>
      <c r="M85856" s="1"/>
      <c r="N85856" s="1" t="s">
        <v>178258</v>
      </c>
      <c r="O85856" s="1" t="s">
        <v>178176</v>
      </c>
      <c r="P85856" s="1" t="s">
        <v>17</v>
      </c>
      <c r="Q85856" s="1" t="s">
        <v>17</v>
      </c>
      <c r="R85856" s="1" t="s">
        <v>17</v>
      </c>
      <c r="S85856" s="1" t="s">
        <v>17</v>
      </c>
      <c r="T85856" s="1" t="s">
        <v>17</v>
      </c>
    </row>
    <row r="85857" spans="8:20" hidden="1" x14ac:dyDescent="0.2">
      <c r="H85857" s="1" t="s">
        <v>178239</v>
      </c>
      <c r="I85857" s="1" t="s">
        <v>178240</v>
      </c>
      <c r="J85857" s="1" t="s">
        <v>178173</v>
      </c>
      <c r="K85857" s="1" t="s">
        <v>178259</v>
      </c>
      <c r="L85857" s="1"/>
      <c r="M85857" s="1"/>
      <c r="N85857" s="1" t="s">
        <v>178260</v>
      </c>
      <c r="O85857" s="1" t="s">
        <v>178176</v>
      </c>
      <c r="P85857" s="1" t="s">
        <v>17</v>
      </c>
      <c r="Q85857" s="1" t="s">
        <v>17</v>
      </c>
      <c r="R85857" s="1" t="s">
        <v>17</v>
      </c>
      <c r="S85857" s="1" t="s">
        <v>17</v>
      </c>
      <c r="T85857" s="1" t="s">
        <v>17</v>
      </c>
    </row>
    <row r="85858" spans="8:20" hidden="1" x14ac:dyDescent="0.2">
      <c r="H85858" s="1" t="s">
        <v>178239</v>
      </c>
      <c r="I85858" s="1" t="s">
        <v>178240</v>
      </c>
      <c r="J85858" s="1" t="s">
        <v>178173</v>
      </c>
      <c r="K85858" s="1" t="s">
        <v>178261</v>
      </c>
      <c r="L85858" s="1"/>
      <c r="M85858" s="1"/>
      <c r="N85858" s="1" t="s">
        <v>178262</v>
      </c>
      <c r="O85858" s="1" t="s">
        <v>178176</v>
      </c>
      <c r="P85858" s="1" t="s">
        <v>17</v>
      </c>
      <c r="Q85858" s="1" t="s">
        <v>17</v>
      </c>
      <c r="R85858" s="1" t="s">
        <v>17</v>
      </c>
      <c r="S85858" s="1" t="s">
        <v>17</v>
      </c>
      <c r="T85858" s="1" t="s">
        <v>17</v>
      </c>
    </row>
    <row r="85859" spans="8:20" hidden="1" x14ac:dyDescent="0.2">
      <c r="H85859" s="1" t="s">
        <v>178239</v>
      </c>
      <c r="I85859" s="1" t="s">
        <v>178240</v>
      </c>
      <c r="J85859" s="1" t="s">
        <v>178173</v>
      </c>
      <c r="K85859" s="1" t="s">
        <v>178263</v>
      </c>
      <c r="L85859" s="1"/>
      <c r="M85859" s="1"/>
      <c r="N85859" s="1" t="s">
        <v>178264</v>
      </c>
      <c r="O85859" s="1" t="s">
        <v>178176</v>
      </c>
      <c r="P85859" s="1" t="s">
        <v>17</v>
      </c>
      <c r="Q85859" s="1" t="s">
        <v>17</v>
      </c>
      <c r="R85859" s="1" t="s">
        <v>17</v>
      </c>
      <c r="S85859" s="1" t="s">
        <v>17</v>
      </c>
      <c r="T85859" s="1" t="s">
        <v>17</v>
      </c>
    </row>
    <row r="85860" spans="8:20" hidden="1" x14ac:dyDescent="0.2">
      <c r="H85860" s="1" t="s">
        <v>178239</v>
      </c>
      <c r="I85860" s="1" t="s">
        <v>178240</v>
      </c>
      <c r="J85860" s="1" t="s">
        <v>178173</v>
      </c>
      <c r="K85860" s="1" t="s">
        <v>178265</v>
      </c>
      <c r="L85860" s="1"/>
      <c r="M85860" s="1"/>
      <c r="N85860" s="1" t="s">
        <v>178266</v>
      </c>
      <c r="O85860" s="1" t="s">
        <v>178176</v>
      </c>
      <c r="P85860" s="1" t="s">
        <v>17</v>
      </c>
      <c r="Q85860" s="1" t="s">
        <v>17</v>
      </c>
      <c r="R85860" s="1" t="s">
        <v>17</v>
      </c>
      <c r="S85860" s="1" t="s">
        <v>17</v>
      </c>
      <c r="T85860" s="1" t="s">
        <v>17</v>
      </c>
    </row>
    <row r="85861" spans="8:20" hidden="1" x14ac:dyDescent="0.2">
      <c r="H85861" s="1" t="s">
        <v>178239</v>
      </c>
      <c r="I85861" s="1" t="s">
        <v>178240</v>
      </c>
      <c r="J85861" s="1" t="s">
        <v>178173</v>
      </c>
      <c r="K85861" s="1" t="s">
        <v>178267</v>
      </c>
      <c r="L85861" s="1"/>
      <c r="M85861" s="1"/>
      <c r="N85861" s="1" t="s">
        <v>178268</v>
      </c>
      <c r="O85861" s="1" t="s">
        <v>178176</v>
      </c>
      <c r="P85861" s="1" t="s">
        <v>17</v>
      </c>
      <c r="Q85861" s="1" t="s">
        <v>17</v>
      </c>
      <c r="R85861" s="1" t="s">
        <v>17</v>
      </c>
      <c r="S85861" s="1" t="s">
        <v>17</v>
      </c>
      <c r="T85861" s="1" t="s">
        <v>17</v>
      </c>
    </row>
    <row r="85862" spans="8:20" hidden="1" x14ac:dyDescent="0.2">
      <c r="H85862" s="1" t="s">
        <v>178239</v>
      </c>
      <c r="I85862" s="1" t="s">
        <v>178240</v>
      </c>
      <c r="J85862" s="1" t="s">
        <v>178173</v>
      </c>
      <c r="K85862" s="1" t="s">
        <v>178269</v>
      </c>
      <c r="L85862" s="1"/>
      <c r="M85862" s="1"/>
      <c r="N85862" s="1" t="s">
        <v>178270</v>
      </c>
      <c r="O85862" s="1" t="s">
        <v>178176</v>
      </c>
      <c r="P85862" s="1" t="s">
        <v>17</v>
      </c>
      <c r="Q85862" s="1" t="s">
        <v>17</v>
      </c>
      <c r="R85862" s="1" t="s">
        <v>17</v>
      </c>
      <c r="S85862" s="1" t="s">
        <v>17</v>
      </c>
      <c r="T85862" s="1" t="s">
        <v>17</v>
      </c>
    </row>
    <row r="85863" spans="8:20" hidden="1" x14ac:dyDescent="0.2">
      <c r="H85863" s="1" t="s">
        <v>178239</v>
      </c>
      <c r="I85863" s="1" t="s">
        <v>178240</v>
      </c>
      <c r="J85863" s="1" t="s">
        <v>178173</v>
      </c>
      <c r="K85863" s="1" t="s">
        <v>178271</v>
      </c>
      <c r="L85863" s="1"/>
      <c r="M85863" s="1"/>
      <c r="N85863" s="1" t="s">
        <v>178272</v>
      </c>
      <c r="O85863" s="1" t="s">
        <v>178176</v>
      </c>
      <c r="P85863" s="1" t="s">
        <v>17</v>
      </c>
      <c r="Q85863" s="1" t="s">
        <v>17</v>
      </c>
      <c r="R85863" s="1" t="s">
        <v>17</v>
      </c>
      <c r="S85863" s="1" t="s">
        <v>17</v>
      </c>
      <c r="T85863" s="1" t="s">
        <v>17</v>
      </c>
    </row>
    <row r="85864" spans="8:20" hidden="1" x14ac:dyDescent="0.2">
      <c r="H85864" s="1" t="s">
        <v>178239</v>
      </c>
      <c r="I85864" s="1" t="s">
        <v>178240</v>
      </c>
      <c r="J85864" s="1" t="s">
        <v>178173</v>
      </c>
      <c r="K85864" s="1" t="s">
        <v>178273</v>
      </c>
      <c r="L85864" s="1"/>
      <c r="M85864" s="1"/>
      <c r="N85864" s="1" t="s">
        <v>178274</v>
      </c>
      <c r="O85864" s="1" t="s">
        <v>178176</v>
      </c>
      <c r="P85864" s="1" t="s">
        <v>17</v>
      </c>
      <c r="Q85864" s="1" t="s">
        <v>17</v>
      </c>
      <c r="R85864" s="1" t="s">
        <v>17</v>
      </c>
      <c r="S85864" s="1" t="s">
        <v>17</v>
      </c>
      <c r="T85864" s="1" t="s">
        <v>17</v>
      </c>
    </row>
    <row r="85865" spans="8:20" hidden="1" x14ac:dyDescent="0.2">
      <c r="H85865" s="1" t="s">
        <v>178239</v>
      </c>
      <c r="I85865" s="1" t="s">
        <v>178240</v>
      </c>
      <c r="J85865" s="1" t="s">
        <v>178173</v>
      </c>
      <c r="K85865" s="1" t="s">
        <v>178275</v>
      </c>
      <c r="L85865" s="1"/>
      <c r="M85865" s="1"/>
      <c r="N85865" s="1" t="s">
        <v>178276</v>
      </c>
      <c r="O85865" s="1" t="s">
        <v>178176</v>
      </c>
      <c r="P85865" s="1" t="s">
        <v>17</v>
      </c>
      <c r="Q85865" s="1" t="s">
        <v>17</v>
      </c>
      <c r="R85865" s="1" t="s">
        <v>17</v>
      </c>
      <c r="S85865" s="1" t="s">
        <v>17</v>
      </c>
      <c r="T85865" s="1" t="s">
        <v>17</v>
      </c>
    </row>
    <row r="85866" spans="8:20" hidden="1" x14ac:dyDescent="0.2">
      <c r="H85866" s="1" t="s">
        <v>178239</v>
      </c>
      <c r="I85866" s="1" t="s">
        <v>178240</v>
      </c>
      <c r="J85866" s="1" t="s">
        <v>178173</v>
      </c>
      <c r="K85866" s="1" t="s">
        <v>178277</v>
      </c>
      <c r="L85866" s="1"/>
      <c r="M85866" s="1"/>
      <c r="N85866" s="1" t="s">
        <v>178278</v>
      </c>
      <c r="O85866" s="1" t="s">
        <v>178176</v>
      </c>
      <c r="P85866" s="1" t="s">
        <v>17</v>
      </c>
      <c r="Q85866" s="1" t="s">
        <v>17</v>
      </c>
      <c r="R85866" s="1" t="s">
        <v>17</v>
      </c>
      <c r="S85866" s="1" t="s">
        <v>17</v>
      </c>
      <c r="T85866" s="1" t="s">
        <v>17</v>
      </c>
    </row>
    <row r="85867" spans="8:20" hidden="1" x14ac:dyDescent="0.2">
      <c r="H85867" s="1" t="s">
        <v>178239</v>
      </c>
      <c r="I85867" s="1" t="s">
        <v>178240</v>
      </c>
      <c r="J85867" s="1" t="s">
        <v>178173</v>
      </c>
      <c r="K85867" s="1" t="s">
        <v>178279</v>
      </c>
      <c r="L85867" s="1"/>
      <c r="M85867" s="1"/>
      <c r="N85867" s="1" t="s">
        <v>178280</v>
      </c>
      <c r="O85867" s="1" t="s">
        <v>178176</v>
      </c>
      <c r="P85867" s="1" t="s">
        <v>17</v>
      </c>
      <c r="Q85867" s="1" t="s">
        <v>17</v>
      </c>
      <c r="R85867" s="1" t="s">
        <v>17</v>
      </c>
      <c r="S85867" s="1" t="s">
        <v>17</v>
      </c>
      <c r="T85867" s="1" t="s">
        <v>17</v>
      </c>
    </row>
    <row r="85868" spans="8:20" hidden="1" x14ac:dyDescent="0.2">
      <c r="H85868" s="1" t="s">
        <v>178239</v>
      </c>
      <c r="I85868" s="1" t="s">
        <v>178240</v>
      </c>
      <c r="J85868" s="1" t="s">
        <v>178173</v>
      </c>
      <c r="K85868" s="1" t="s">
        <v>178281</v>
      </c>
      <c r="L85868" s="1"/>
      <c r="M85868" s="1"/>
      <c r="N85868" s="1" t="s">
        <v>178282</v>
      </c>
      <c r="O85868" s="1" t="s">
        <v>178176</v>
      </c>
      <c r="P85868" s="1" t="s">
        <v>17</v>
      </c>
      <c r="Q85868" s="1" t="s">
        <v>17</v>
      </c>
      <c r="R85868" s="1" t="s">
        <v>17</v>
      </c>
      <c r="S85868" s="1" t="s">
        <v>17</v>
      </c>
      <c r="T85868" s="1" t="s">
        <v>17</v>
      </c>
    </row>
    <row r="85869" spans="8:20" hidden="1" x14ac:dyDescent="0.2">
      <c r="H85869" s="1" t="s">
        <v>178239</v>
      </c>
      <c r="I85869" s="1" t="s">
        <v>178240</v>
      </c>
      <c r="J85869" s="1" t="s">
        <v>178173</v>
      </c>
      <c r="K85869" s="1" t="s">
        <v>178283</v>
      </c>
      <c r="L85869" s="1"/>
      <c r="M85869" s="1"/>
      <c r="N85869" s="1" t="s">
        <v>178284</v>
      </c>
      <c r="O85869" s="1" t="s">
        <v>178176</v>
      </c>
      <c r="P85869" s="1" t="s">
        <v>17</v>
      </c>
      <c r="Q85869" s="1" t="s">
        <v>17</v>
      </c>
      <c r="R85869" s="1" t="s">
        <v>17</v>
      </c>
      <c r="S85869" s="1" t="s">
        <v>17</v>
      </c>
      <c r="T85869" s="1" t="s">
        <v>17</v>
      </c>
    </row>
    <row r="85870" spans="8:20" hidden="1" x14ac:dyDescent="0.2">
      <c r="H85870" s="1" t="s">
        <v>178239</v>
      </c>
      <c r="I85870" s="1" t="s">
        <v>178240</v>
      </c>
      <c r="J85870" s="1" t="s">
        <v>178173</v>
      </c>
      <c r="K85870" s="1" t="s">
        <v>178285</v>
      </c>
      <c r="L85870" s="1"/>
      <c r="M85870" s="1"/>
      <c r="N85870" s="1" t="s">
        <v>178286</v>
      </c>
      <c r="O85870" s="1" t="s">
        <v>178176</v>
      </c>
      <c r="P85870" s="1" t="s">
        <v>17</v>
      </c>
      <c r="Q85870" s="1" t="s">
        <v>17</v>
      </c>
      <c r="R85870" s="1" t="s">
        <v>17</v>
      </c>
      <c r="S85870" s="1" t="s">
        <v>17</v>
      </c>
      <c r="T85870" s="1" t="s">
        <v>17</v>
      </c>
    </row>
    <row r="85871" spans="8:20" hidden="1" x14ac:dyDescent="0.2">
      <c r="H85871" s="1" t="s">
        <v>178239</v>
      </c>
      <c r="I85871" s="1" t="s">
        <v>178240</v>
      </c>
      <c r="J85871" s="1" t="s">
        <v>178173</v>
      </c>
      <c r="K85871" s="1" t="s">
        <v>178287</v>
      </c>
      <c r="L85871" s="1"/>
      <c r="M85871" s="1"/>
      <c r="N85871" s="1" t="s">
        <v>178288</v>
      </c>
      <c r="O85871" s="1" t="s">
        <v>178176</v>
      </c>
      <c r="P85871" s="1" t="s">
        <v>17</v>
      </c>
      <c r="Q85871" s="1" t="s">
        <v>17</v>
      </c>
      <c r="R85871" s="1" t="s">
        <v>17</v>
      </c>
      <c r="S85871" s="1" t="s">
        <v>17</v>
      </c>
      <c r="T85871" s="1" t="s">
        <v>17</v>
      </c>
    </row>
    <row r="85872" spans="8:20" hidden="1" x14ac:dyDescent="0.2">
      <c r="H85872" s="1" t="s">
        <v>178239</v>
      </c>
      <c r="I85872" s="1" t="s">
        <v>178240</v>
      </c>
      <c r="J85872" s="1" t="s">
        <v>178173</v>
      </c>
      <c r="K85872" s="1" t="s">
        <v>178289</v>
      </c>
      <c r="L85872" s="1"/>
      <c r="M85872" s="1"/>
      <c r="N85872" s="1" t="s">
        <v>178290</v>
      </c>
      <c r="O85872" s="1" t="s">
        <v>178176</v>
      </c>
      <c r="P85872" s="1" t="s">
        <v>17</v>
      </c>
      <c r="Q85872" s="1" t="s">
        <v>17</v>
      </c>
      <c r="R85872" s="1" t="s">
        <v>17</v>
      </c>
      <c r="S85872" s="1" t="s">
        <v>17</v>
      </c>
      <c r="T85872" s="1" t="s">
        <v>17</v>
      </c>
    </row>
    <row r="85873" spans="8:20" hidden="1" x14ac:dyDescent="0.2">
      <c r="H85873" s="1" t="s">
        <v>178239</v>
      </c>
      <c r="I85873" s="1" t="s">
        <v>178240</v>
      </c>
      <c r="J85873" s="1" t="s">
        <v>178173</v>
      </c>
      <c r="K85873" s="1" t="s">
        <v>178291</v>
      </c>
      <c r="L85873" s="1"/>
      <c r="M85873" s="1"/>
      <c r="N85873" s="1" t="s">
        <v>178292</v>
      </c>
      <c r="O85873" s="1" t="s">
        <v>178176</v>
      </c>
      <c r="P85873" s="1" t="s">
        <v>17</v>
      </c>
      <c r="Q85873" s="1" t="s">
        <v>17</v>
      </c>
      <c r="R85873" s="1" t="s">
        <v>17</v>
      </c>
      <c r="S85873" s="1" t="s">
        <v>17</v>
      </c>
      <c r="T85873" s="1" t="s">
        <v>17</v>
      </c>
    </row>
    <row r="85874" spans="8:20" hidden="1" x14ac:dyDescent="0.2">
      <c r="H85874" s="1" t="s">
        <v>178239</v>
      </c>
      <c r="I85874" s="1" t="s">
        <v>178240</v>
      </c>
      <c r="J85874" s="1" t="s">
        <v>178173</v>
      </c>
      <c r="K85874" s="1" t="s">
        <v>178293</v>
      </c>
      <c r="L85874" s="1"/>
      <c r="M85874" s="1"/>
      <c r="N85874" s="1" t="s">
        <v>178294</v>
      </c>
      <c r="O85874" s="1" t="s">
        <v>178176</v>
      </c>
      <c r="P85874" s="1" t="s">
        <v>17</v>
      </c>
      <c r="Q85874" s="1" t="s">
        <v>17</v>
      </c>
      <c r="R85874" s="1" t="s">
        <v>17</v>
      </c>
      <c r="S85874" s="1" t="s">
        <v>17</v>
      </c>
      <c r="T85874" s="1" t="s">
        <v>17</v>
      </c>
    </row>
    <row r="85875" spans="8:20" hidden="1" x14ac:dyDescent="0.2">
      <c r="H85875" s="1" t="s">
        <v>178239</v>
      </c>
      <c r="I85875" s="1" t="s">
        <v>178240</v>
      </c>
      <c r="J85875" s="1" t="s">
        <v>178173</v>
      </c>
      <c r="K85875" s="1" t="s">
        <v>178295</v>
      </c>
      <c r="L85875" s="1"/>
      <c r="M85875" s="1"/>
      <c r="N85875" s="1" t="s">
        <v>178296</v>
      </c>
      <c r="O85875" s="1" t="s">
        <v>178176</v>
      </c>
      <c r="P85875" s="1" t="s">
        <v>17</v>
      </c>
      <c r="Q85875" s="1" t="s">
        <v>17</v>
      </c>
      <c r="R85875" s="1" t="s">
        <v>17</v>
      </c>
      <c r="S85875" s="1" t="s">
        <v>17</v>
      </c>
      <c r="T85875" s="1" t="s">
        <v>17</v>
      </c>
    </row>
    <row r="85876" spans="8:20" hidden="1" x14ac:dyDescent="0.2">
      <c r="H85876" s="1" t="s">
        <v>178297</v>
      </c>
      <c r="I85876" s="1" t="s">
        <v>178298</v>
      </c>
      <c r="J85876" s="1" t="s">
        <v>178173</v>
      </c>
      <c r="K85876" s="1" t="s">
        <v>178299</v>
      </c>
      <c r="L85876" s="1"/>
      <c r="M85876" s="1"/>
      <c r="N85876" s="1" t="s">
        <v>178300</v>
      </c>
      <c r="O85876" s="1" t="s">
        <v>178176</v>
      </c>
      <c r="P85876" s="1" t="s">
        <v>17</v>
      </c>
      <c r="Q85876" s="1" t="s">
        <v>17</v>
      </c>
      <c r="R85876" s="1" t="s">
        <v>17</v>
      </c>
      <c r="S85876" s="1" t="s">
        <v>17</v>
      </c>
      <c r="T85876" s="1" t="s">
        <v>17</v>
      </c>
    </row>
    <row r="85877" spans="8:20" hidden="1" x14ac:dyDescent="0.2">
      <c r="H85877" s="1" t="s">
        <v>178297</v>
      </c>
      <c r="I85877" s="1" t="s">
        <v>178298</v>
      </c>
      <c r="J85877" s="1" t="s">
        <v>178173</v>
      </c>
      <c r="K85877" s="1" t="s">
        <v>178301</v>
      </c>
      <c r="L85877" s="1"/>
      <c r="M85877" s="1"/>
      <c r="N85877" s="1" t="s">
        <v>178302</v>
      </c>
      <c r="O85877" s="1" t="s">
        <v>178176</v>
      </c>
      <c r="P85877" s="1" t="s">
        <v>17</v>
      </c>
      <c r="Q85877" s="1" t="s">
        <v>17</v>
      </c>
      <c r="R85877" s="1" t="s">
        <v>17</v>
      </c>
      <c r="S85877" s="1" t="s">
        <v>17</v>
      </c>
      <c r="T85877" s="1" t="s">
        <v>17</v>
      </c>
    </row>
    <row r="85878" spans="8:20" hidden="1" x14ac:dyDescent="0.2">
      <c r="H85878" s="1" t="s">
        <v>178297</v>
      </c>
      <c r="I85878" s="1" t="s">
        <v>178298</v>
      </c>
      <c r="J85878" s="1" t="s">
        <v>178173</v>
      </c>
      <c r="K85878" s="1" t="s">
        <v>178303</v>
      </c>
      <c r="L85878" s="1"/>
      <c r="M85878" s="1"/>
      <c r="N85878" s="1" t="s">
        <v>178304</v>
      </c>
      <c r="O85878" s="1" t="s">
        <v>178176</v>
      </c>
      <c r="P85878" s="1" t="s">
        <v>17</v>
      </c>
      <c r="Q85878" s="1" t="s">
        <v>17</v>
      </c>
      <c r="R85878" s="1" t="s">
        <v>17</v>
      </c>
      <c r="S85878" s="1" t="s">
        <v>17</v>
      </c>
      <c r="T85878" s="1" t="s">
        <v>17</v>
      </c>
    </row>
    <row r="85879" spans="8:20" hidden="1" x14ac:dyDescent="0.2">
      <c r="H85879" s="1" t="s">
        <v>178297</v>
      </c>
      <c r="I85879" s="1" t="s">
        <v>178298</v>
      </c>
      <c r="J85879" s="1" t="s">
        <v>178173</v>
      </c>
      <c r="K85879" s="1" t="s">
        <v>178305</v>
      </c>
      <c r="L85879" s="1"/>
      <c r="M85879" s="1"/>
      <c r="N85879" s="1" t="s">
        <v>178306</v>
      </c>
      <c r="O85879" s="1" t="s">
        <v>178176</v>
      </c>
      <c r="P85879" s="1" t="s">
        <v>17</v>
      </c>
      <c r="Q85879" s="1" t="s">
        <v>17</v>
      </c>
      <c r="R85879" s="1" t="s">
        <v>17</v>
      </c>
      <c r="S85879" s="1" t="s">
        <v>17</v>
      </c>
      <c r="T85879" s="1" t="s">
        <v>17</v>
      </c>
    </row>
    <row r="85880" spans="8:20" hidden="1" x14ac:dyDescent="0.2">
      <c r="H85880" s="1" t="s">
        <v>178297</v>
      </c>
      <c r="I85880" s="1" t="s">
        <v>178298</v>
      </c>
      <c r="J85880" s="1" t="s">
        <v>178173</v>
      </c>
      <c r="K85880" s="1" t="s">
        <v>178307</v>
      </c>
      <c r="L85880" s="1"/>
      <c r="M85880" s="1"/>
      <c r="N85880" s="1" t="s">
        <v>178308</v>
      </c>
      <c r="O85880" s="1" t="s">
        <v>178176</v>
      </c>
      <c r="P85880" s="1" t="s">
        <v>17</v>
      </c>
      <c r="Q85880" s="1" t="s">
        <v>17</v>
      </c>
      <c r="R85880" s="1" t="s">
        <v>17</v>
      </c>
      <c r="S85880" s="1" t="s">
        <v>17</v>
      </c>
      <c r="T85880" s="1" t="s">
        <v>17</v>
      </c>
    </row>
    <row r="85881" spans="8:20" hidden="1" x14ac:dyDescent="0.2">
      <c r="H85881" s="1" t="s">
        <v>178297</v>
      </c>
      <c r="I85881" s="1" t="s">
        <v>178298</v>
      </c>
      <c r="J85881" s="1" t="s">
        <v>178173</v>
      </c>
      <c r="K85881" s="1" t="s">
        <v>178309</v>
      </c>
      <c r="L85881" s="1"/>
      <c r="M85881" s="1"/>
      <c r="N85881" s="1" t="s">
        <v>178310</v>
      </c>
      <c r="O85881" s="1" t="s">
        <v>178176</v>
      </c>
      <c r="P85881" s="1" t="s">
        <v>17</v>
      </c>
      <c r="Q85881" s="1" t="s">
        <v>17</v>
      </c>
      <c r="R85881" s="1" t="s">
        <v>17</v>
      </c>
      <c r="S85881" s="1" t="s">
        <v>17</v>
      </c>
      <c r="T85881" s="1" t="s">
        <v>17</v>
      </c>
    </row>
    <row r="85882" spans="8:20" hidden="1" x14ac:dyDescent="0.2">
      <c r="H85882" s="1" t="s">
        <v>178297</v>
      </c>
      <c r="I85882" s="1" t="s">
        <v>178298</v>
      </c>
      <c r="J85882" s="1" t="s">
        <v>178173</v>
      </c>
      <c r="K85882" s="1" t="s">
        <v>178311</v>
      </c>
      <c r="L85882" s="1"/>
      <c r="M85882" s="1"/>
      <c r="N85882" s="1" t="s">
        <v>178312</v>
      </c>
      <c r="O85882" s="1" t="s">
        <v>178176</v>
      </c>
      <c r="P85882" s="1" t="s">
        <v>17</v>
      </c>
      <c r="Q85882" s="1" t="s">
        <v>17</v>
      </c>
      <c r="R85882" s="1" t="s">
        <v>17</v>
      </c>
      <c r="S85882" s="1" t="s">
        <v>17</v>
      </c>
      <c r="T85882" s="1" t="s">
        <v>17</v>
      </c>
    </row>
    <row r="85883" spans="8:20" hidden="1" x14ac:dyDescent="0.2">
      <c r="H85883" s="1" t="s">
        <v>178297</v>
      </c>
      <c r="I85883" s="1" t="s">
        <v>178298</v>
      </c>
      <c r="J85883" s="1" t="s">
        <v>178173</v>
      </c>
      <c r="K85883" s="1" t="s">
        <v>178313</v>
      </c>
      <c r="L85883" s="1"/>
      <c r="M85883" s="1"/>
      <c r="N85883" s="1" t="s">
        <v>178314</v>
      </c>
      <c r="O85883" s="1" t="s">
        <v>178176</v>
      </c>
      <c r="P85883" s="1" t="s">
        <v>17</v>
      </c>
      <c r="Q85883" s="1" t="s">
        <v>17</v>
      </c>
      <c r="R85883" s="1" t="s">
        <v>17</v>
      </c>
      <c r="S85883" s="1" t="s">
        <v>17</v>
      </c>
      <c r="T85883" s="1" t="s">
        <v>17</v>
      </c>
    </row>
    <row r="85884" spans="8:20" hidden="1" x14ac:dyDescent="0.2">
      <c r="H85884" s="1" t="s">
        <v>178297</v>
      </c>
      <c r="I85884" s="1" t="s">
        <v>178298</v>
      </c>
      <c r="J85884" s="1" t="s">
        <v>178173</v>
      </c>
      <c r="K85884" s="1" t="s">
        <v>178315</v>
      </c>
      <c r="L85884" s="1"/>
      <c r="M85884" s="1"/>
      <c r="N85884" s="1" t="s">
        <v>178316</v>
      </c>
      <c r="O85884" s="1" t="s">
        <v>178176</v>
      </c>
      <c r="P85884" s="1" t="s">
        <v>17</v>
      </c>
      <c r="Q85884" s="1" t="s">
        <v>17</v>
      </c>
      <c r="R85884" s="1" t="s">
        <v>17</v>
      </c>
      <c r="S85884" s="1" t="s">
        <v>17</v>
      </c>
      <c r="T85884" s="1" t="s">
        <v>17</v>
      </c>
    </row>
    <row r="85885" spans="8:20" hidden="1" x14ac:dyDescent="0.2">
      <c r="H85885" s="1" t="s">
        <v>178297</v>
      </c>
      <c r="I85885" s="1" t="s">
        <v>178298</v>
      </c>
      <c r="J85885" s="1" t="s">
        <v>178173</v>
      </c>
      <c r="K85885" s="1" t="s">
        <v>178317</v>
      </c>
      <c r="L85885" s="1"/>
      <c r="M85885" s="1"/>
      <c r="N85885" s="1" t="s">
        <v>178318</v>
      </c>
      <c r="O85885" s="1" t="s">
        <v>178176</v>
      </c>
      <c r="P85885" s="1" t="s">
        <v>17</v>
      </c>
      <c r="Q85885" s="1" t="s">
        <v>17</v>
      </c>
      <c r="R85885" s="1" t="s">
        <v>17</v>
      </c>
      <c r="S85885" s="1" t="s">
        <v>17</v>
      </c>
      <c r="T85885" s="1" t="s">
        <v>17</v>
      </c>
    </row>
    <row r="85886" spans="8:20" hidden="1" x14ac:dyDescent="0.2">
      <c r="H85886" s="1" t="s">
        <v>178297</v>
      </c>
      <c r="I85886" s="1" t="s">
        <v>178298</v>
      </c>
      <c r="J85886" s="1" t="s">
        <v>178173</v>
      </c>
      <c r="K85886" s="1" t="s">
        <v>178319</v>
      </c>
      <c r="L85886" s="1"/>
      <c r="M85886" s="1"/>
      <c r="N85886" s="1" t="s">
        <v>178320</v>
      </c>
      <c r="O85886" s="1" t="s">
        <v>178176</v>
      </c>
      <c r="P85886" s="1" t="s">
        <v>17</v>
      </c>
      <c r="Q85886" s="1" t="s">
        <v>17</v>
      </c>
      <c r="R85886" s="1" t="s">
        <v>17</v>
      </c>
      <c r="S85886" s="1" t="s">
        <v>17</v>
      </c>
      <c r="T85886" s="1" t="s">
        <v>17</v>
      </c>
    </row>
    <row r="85887" spans="8:20" hidden="1" x14ac:dyDescent="0.2">
      <c r="H85887" s="1" t="s">
        <v>178297</v>
      </c>
      <c r="I85887" s="1" t="s">
        <v>178298</v>
      </c>
      <c r="J85887" s="1" t="s">
        <v>178173</v>
      </c>
      <c r="K85887" s="1" t="s">
        <v>178321</v>
      </c>
      <c r="L85887" s="1"/>
      <c r="M85887" s="1"/>
      <c r="N85887" s="1" t="s">
        <v>178322</v>
      </c>
      <c r="O85887" s="1" t="s">
        <v>178176</v>
      </c>
      <c r="P85887" s="1" t="s">
        <v>17</v>
      </c>
      <c r="Q85887" s="1" t="s">
        <v>17</v>
      </c>
      <c r="R85887" s="1" t="s">
        <v>17</v>
      </c>
      <c r="S85887" s="1" t="s">
        <v>17</v>
      </c>
      <c r="T85887" s="1" t="s">
        <v>17</v>
      </c>
    </row>
    <row r="85888" spans="8:20" hidden="1" x14ac:dyDescent="0.2">
      <c r="H85888" s="1" t="s">
        <v>178297</v>
      </c>
      <c r="I85888" s="1" t="s">
        <v>178298</v>
      </c>
      <c r="J85888" s="1" t="s">
        <v>178173</v>
      </c>
      <c r="K85888" s="1" t="s">
        <v>178323</v>
      </c>
      <c r="L85888" s="1"/>
      <c r="M85888" s="1"/>
      <c r="N85888" s="1" t="s">
        <v>178324</v>
      </c>
      <c r="O85888" s="1" t="s">
        <v>178176</v>
      </c>
      <c r="P85888" s="1" t="s">
        <v>17</v>
      </c>
      <c r="Q85888" s="1" t="s">
        <v>17</v>
      </c>
      <c r="R85888" s="1" t="s">
        <v>17</v>
      </c>
      <c r="S85888" s="1" t="s">
        <v>17</v>
      </c>
      <c r="T85888" s="1" t="s">
        <v>17</v>
      </c>
    </row>
    <row r="85889" spans="8:20" hidden="1" x14ac:dyDescent="0.2">
      <c r="H85889" s="1" t="s">
        <v>178297</v>
      </c>
      <c r="I85889" s="1" t="s">
        <v>178298</v>
      </c>
      <c r="J85889" s="1" t="s">
        <v>178173</v>
      </c>
      <c r="K85889" s="1" t="s">
        <v>178325</v>
      </c>
      <c r="L85889" s="1"/>
      <c r="M85889" s="1"/>
      <c r="N85889" s="1" t="s">
        <v>178326</v>
      </c>
      <c r="O85889" s="1" t="s">
        <v>178176</v>
      </c>
      <c r="P85889" s="1" t="s">
        <v>17</v>
      </c>
      <c r="Q85889" s="1" t="s">
        <v>17</v>
      </c>
      <c r="R85889" s="1" t="s">
        <v>17</v>
      </c>
      <c r="S85889" s="1" t="s">
        <v>17</v>
      </c>
      <c r="T85889" s="1" t="s">
        <v>17</v>
      </c>
    </row>
    <row r="85890" spans="8:20" hidden="1" x14ac:dyDescent="0.2">
      <c r="H85890" s="1" t="s">
        <v>178297</v>
      </c>
      <c r="I85890" s="1" t="s">
        <v>178298</v>
      </c>
      <c r="J85890" s="1" t="s">
        <v>178173</v>
      </c>
      <c r="K85890" s="1" t="s">
        <v>178327</v>
      </c>
      <c r="L85890" s="1"/>
      <c r="M85890" s="1"/>
      <c r="N85890" s="1" t="s">
        <v>178328</v>
      </c>
      <c r="O85890" s="1" t="s">
        <v>178176</v>
      </c>
      <c r="P85890" s="1" t="s">
        <v>17</v>
      </c>
      <c r="Q85890" s="1" t="s">
        <v>17</v>
      </c>
      <c r="R85890" s="1" t="s">
        <v>17</v>
      </c>
      <c r="S85890" s="1" t="s">
        <v>17</v>
      </c>
      <c r="T85890" s="1" t="s">
        <v>17</v>
      </c>
    </row>
    <row r="85891" spans="8:20" hidden="1" x14ac:dyDescent="0.2">
      <c r="H85891" s="1" t="s">
        <v>178297</v>
      </c>
      <c r="I85891" s="1" t="s">
        <v>178298</v>
      </c>
      <c r="J85891" s="1" t="s">
        <v>178173</v>
      </c>
      <c r="K85891" s="1" t="s">
        <v>178329</v>
      </c>
      <c r="L85891" s="1"/>
      <c r="M85891" s="1"/>
      <c r="N85891" s="1" t="s">
        <v>178330</v>
      </c>
      <c r="O85891" s="1" t="s">
        <v>178176</v>
      </c>
      <c r="P85891" s="1" t="s">
        <v>17</v>
      </c>
      <c r="Q85891" s="1" t="s">
        <v>17</v>
      </c>
      <c r="R85891" s="1" t="s">
        <v>17</v>
      </c>
      <c r="S85891" s="1" t="s">
        <v>17</v>
      </c>
      <c r="T85891" s="1" t="s">
        <v>17</v>
      </c>
    </row>
    <row r="85892" spans="8:20" hidden="1" x14ac:dyDescent="0.2">
      <c r="H85892" s="1" t="s">
        <v>178297</v>
      </c>
      <c r="I85892" s="1" t="s">
        <v>178298</v>
      </c>
      <c r="J85892" s="1" t="s">
        <v>178173</v>
      </c>
      <c r="K85892" s="1" t="s">
        <v>178331</v>
      </c>
      <c r="L85892" s="1"/>
      <c r="M85892" s="1"/>
      <c r="N85892" s="1" t="s">
        <v>178332</v>
      </c>
      <c r="O85892" s="1" t="s">
        <v>178176</v>
      </c>
      <c r="P85892" s="1" t="s">
        <v>17</v>
      </c>
      <c r="Q85892" s="1" t="s">
        <v>17</v>
      </c>
      <c r="R85892" s="1" t="s">
        <v>17</v>
      </c>
      <c r="S85892" s="1" t="s">
        <v>17</v>
      </c>
      <c r="T85892" s="1" t="s">
        <v>17</v>
      </c>
    </row>
    <row r="85893" spans="8:20" hidden="1" x14ac:dyDescent="0.2">
      <c r="H85893" s="1" t="s">
        <v>178297</v>
      </c>
      <c r="I85893" s="1" t="s">
        <v>178298</v>
      </c>
      <c r="J85893" s="1" t="s">
        <v>178173</v>
      </c>
      <c r="K85893" s="1" t="s">
        <v>178333</v>
      </c>
      <c r="L85893" s="1"/>
      <c r="M85893" s="1"/>
      <c r="N85893" s="1" t="s">
        <v>178334</v>
      </c>
      <c r="O85893" s="1" t="s">
        <v>178176</v>
      </c>
      <c r="P85893" s="1" t="s">
        <v>17</v>
      </c>
      <c r="Q85893" s="1" t="s">
        <v>17</v>
      </c>
      <c r="R85893" s="1" t="s">
        <v>17</v>
      </c>
      <c r="S85893" s="1" t="s">
        <v>17</v>
      </c>
      <c r="T85893" s="1" t="s">
        <v>17</v>
      </c>
    </row>
    <row r="85894" spans="8:20" hidden="1" x14ac:dyDescent="0.2">
      <c r="H85894" s="1" t="s">
        <v>178297</v>
      </c>
      <c r="I85894" s="1" t="s">
        <v>178298</v>
      </c>
      <c r="J85894" s="1" t="s">
        <v>178173</v>
      </c>
      <c r="K85894" s="1" t="s">
        <v>178335</v>
      </c>
      <c r="L85894" s="1"/>
      <c r="M85894" s="1"/>
      <c r="N85894" s="1" t="s">
        <v>178336</v>
      </c>
      <c r="O85894" s="1" t="s">
        <v>178176</v>
      </c>
      <c r="P85894" s="1" t="s">
        <v>17</v>
      </c>
      <c r="Q85894" s="1" t="s">
        <v>17</v>
      </c>
      <c r="R85894" s="1" t="s">
        <v>17</v>
      </c>
      <c r="S85894" s="1" t="s">
        <v>17</v>
      </c>
      <c r="T85894" s="1" t="s">
        <v>17</v>
      </c>
    </row>
    <row r="85895" spans="8:20" hidden="1" x14ac:dyDescent="0.2">
      <c r="H85895" s="1" t="s">
        <v>178297</v>
      </c>
      <c r="I85895" s="1" t="s">
        <v>178298</v>
      </c>
      <c r="J85895" s="1" t="s">
        <v>178173</v>
      </c>
      <c r="K85895" s="1" t="s">
        <v>178337</v>
      </c>
      <c r="L85895" s="1"/>
      <c r="M85895" s="1"/>
      <c r="N85895" s="1" t="s">
        <v>178338</v>
      </c>
      <c r="O85895" s="1" t="s">
        <v>178176</v>
      </c>
      <c r="P85895" s="1" t="s">
        <v>17</v>
      </c>
      <c r="Q85895" s="1" t="s">
        <v>17</v>
      </c>
      <c r="R85895" s="1" t="s">
        <v>17</v>
      </c>
      <c r="S85895" s="1" t="s">
        <v>17</v>
      </c>
      <c r="T85895" s="1" t="s">
        <v>17</v>
      </c>
    </row>
    <row r="85896" spans="8:20" hidden="1" x14ac:dyDescent="0.2">
      <c r="H85896" s="1" t="s">
        <v>178297</v>
      </c>
      <c r="I85896" s="1" t="s">
        <v>178298</v>
      </c>
      <c r="J85896" s="1" t="s">
        <v>178173</v>
      </c>
      <c r="K85896" s="1" t="s">
        <v>178339</v>
      </c>
      <c r="L85896" s="1"/>
      <c r="M85896" s="1"/>
      <c r="N85896" s="1" t="s">
        <v>178340</v>
      </c>
      <c r="O85896" s="1" t="s">
        <v>178176</v>
      </c>
      <c r="P85896" s="1" t="s">
        <v>17</v>
      </c>
      <c r="Q85896" s="1" t="s">
        <v>17</v>
      </c>
      <c r="R85896" s="1" t="s">
        <v>17</v>
      </c>
      <c r="S85896" s="1" t="s">
        <v>17</v>
      </c>
      <c r="T85896" s="1" t="s">
        <v>17</v>
      </c>
    </row>
    <row r="85897" spans="8:20" hidden="1" x14ac:dyDescent="0.2">
      <c r="H85897" s="1" t="s">
        <v>178297</v>
      </c>
      <c r="I85897" s="1" t="s">
        <v>178298</v>
      </c>
      <c r="J85897" s="1" t="s">
        <v>178173</v>
      </c>
      <c r="K85897" s="1" t="s">
        <v>178341</v>
      </c>
      <c r="L85897" s="1"/>
      <c r="M85897" s="1"/>
      <c r="N85897" s="1" t="s">
        <v>178342</v>
      </c>
      <c r="O85897" s="1" t="s">
        <v>178176</v>
      </c>
      <c r="P85897" s="1" t="s">
        <v>17</v>
      </c>
      <c r="Q85897" s="1" t="s">
        <v>17</v>
      </c>
      <c r="R85897" s="1" t="s">
        <v>17</v>
      </c>
      <c r="S85897" s="1" t="s">
        <v>17</v>
      </c>
      <c r="T85897" s="1" t="s">
        <v>17</v>
      </c>
    </row>
    <row r="85898" spans="8:20" hidden="1" x14ac:dyDescent="0.2">
      <c r="H85898" s="1" t="s">
        <v>178297</v>
      </c>
      <c r="I85898" s="1" t="s">
        <v>178298</v>
      </c>
      <c r="J85898" s="1" t="s">
        <v>178173</v>
      </c>
      <c r="K85898" s="1" t="s">
        <v>178343</v>
      </c>
      <c r="L85898" s="1"/>
      <c r="M85898" s="1"/>
      <c r="N85898" s="1" t="s">
        <v>178344</v>
      </c>
      <c r="O85898" s="1" t="s">
        <v>178176</v>
      </c>
      <c r="P85898" s="1" t="s">
        <v>17</v>
      </c>
      <c r="Q85898" s="1" t="s">
        <v>17</v>
      </c>
      <c r="R85898" s="1" t="s">
        <v>17</v>
      </c>
      <c r="S85898" s="1" t="s">
        <v>17</v>
      </c>
      <c r="T85898" s="1" t="s">
        <v>17</v>
      </c>
    </row>
    <row r="85899" spans="8:20" hidden="1" x14ac:dyDescent="0.2">
      <c r="H85899" s="1" t="s">
        <v>178297</v>
      </c>
      <c r="I85899" s="1" t="s">
        <v>178298</v>
      </c>
      <c r="J85899" s="1" t="s">
        <v>178173</v>
      </c>
      <c r="K85899" s="1" t="s">
        <v>178345</v>
      </c>
      <c r="L85899" s="1"/>
      <c r="M85899" s="1"/>
      <c r="N85899" s="1" t="s">
        <v>178346</v>
      </c>
      <c r="O85899" s="1" t="s">
        <v>178176</v>
      </c>
      <c r="P85899" s="1" t="s">
        <v>17</v>
      </c>
      <c r="Q85899" s="1" t="s">
        <v>17</v>
      </c>
      <c r="R85899" s="1" t="s">
        <v>17</v>
      </c>
      <c r="S85899" s="1" t="s">
        <v>17</v>
      </c>
      <c r="T85899" s="1" t="s">
        <v>17</v>
      </c>
    </row>
    <row r="85900" spans="8:20" hidden="1" x14ac:dyDescent="0.2">
      <c r="H85900" s="1" t="s">
        <v>178297</v>
      </c>
      <c r="I85900" s="1" t="s">
        <v>178298</v>
      </c>
      <c r="J85900" s="1" t="s">
        <v>178173</v>
      </c>
      <c r="K85900" s="1" t="s">
        <v>178347</v>
      </c>
      <c r="L85900" s="1"/>
      <c r="M85900" s="1"/>
      <c r="N85900" s="1" t="s">
        <v>178348</v>
      </c>
      <c r="O85900" s="1" t="s">
        <v>178176</v>
      </c>
      <c r="P85900" s="1" t="s">
        <v>17</v>
      </c>
      <c r="Q85900" s="1" t="s">
        <v>17</v>
      </c>
      <c r="R85900" s="1" t="s">
        <v>17</v>
      </c>
      <c r="S85900" s="1" t="s">
        <v>17</v>
      </c>
      <c r="T85900" s="1" t="s">
        <v>17</v>
      </c>
    </row>
    <row r="85901" spans="8:20" hidden="1" x14ac:dyDescent="0.2">
      <c r="H85901" s="1" t="s">
        <v>178297</v>
      </c>
      <c r="I85901" s="1" t="s">
        <v>178298</v>
      </c>
      <c r="J85901" s="1" t="s">
        <v>178173</v>
      </c>
      <c r="K85901" s="1" t="s">
        <v>178349</v>
      </c>
      <c r="L85901" s="1"/>
      <c r="M85901" s="1"/>
      <c r="N85901" s="1" t="s">
        <v>178350</v>
      </c>
      <c r="O85901" s="1" t="s">
        <v>178176</v>
      </c>
      <c r="P85901" s="1" t="s">
        <v>17</v>
      </c>
      <c r="Q85901" s="1" t="s">
        <v>17</v>
      </c>
      <c r="R85901" s="1" t="s">
        <v>17</v>
      </c>
      <c r="S85901" s="1" t="s">
        <v>17</v>
      </c>
      <c r="T85901" s="1" t="s">
        <v>17</v>
      </c>
    </row>
    <row r="85902" spans="8:20" hidden="1" x14ac:dyDescent="0.2">
      <c r="H85902" s="1" t="s">
        <v>178297</v>
      </c>
      <c r="I85902" s="1" t="s">
        <v>178298</v>
      </c>
      <c r="J85902" s="1" t="s">
        <v>178173</v>
      </c>
      <c r="K85902" s="1" t="s">
        <v>178351</v>
      </c>
      <c r="L85902" s="1"/>
      <c r="M85902" s="1"/>
      <c r="N85902" s="1" t="s">
        <v>178352</v>
      </c>
      <c r="O85902" s="1" t="s">
        <v>178176</v>
      </c>
      <c r="P85902" s="1" t="s">
        <v>17</v>
      </c>
      <c r="Q85902" s="1" t="s">
        <v>17</v>
      </c>
      <c r="R85902" s="1" t="s">
        <v>17</v>
      </c>
      <c r="S85902" s="1" t="s">
        <v>17</v>
      </c>
      <c r="T85902" s="1" t="s">
        <v>17</v>
      </c>
    </row>
    <row r="85903" spans="8:20" hidden="1" x14ac:dyDescent="0.2">
      <c r="H85903" s="1" t="s">
        <v>178297</v>
      </c>
      <c r="I85903" s="1" t="s">
        <v>178298</v>
      </c>
      <c r="J85903" s="1" t="s">
        <v>178173</v>
      </c>
      <c r="K85903" s="1" t="s">
        <v>178353</v>
      </c>
      <c r="L85903" s="1"/>
      <c r="M85903" s="1"/>
      <c r="N85903" s="1" t="s">
        <v>178354</v>
      </c>
      <c r="O85903" s="1" t="s">
        <v>178176</v>
      </c>
      <c r="P85903" s="1" t="s">
        <v>17</v>
      </c>
      <c r="Q85903" s="1" t="s">
        <v>17</v>
      </c>
      <c r="R85903" s="1" t="s">
        <v>17</v>
      </c>
      <c r="S85903" s="1" t="s">
        <v>17</v>
      </c>
      <c r="T85903" s="1" t="s">
        <v>17</v>
      </c>
    </row>
    <row r="85904" spans="8:20" hidden="1" x14ac:dyDescent="0.2">
      <c r="H85904" s="1" t="s">
        <v>178355</v>
      </c>
      <c r="I85904" s="1" t="s">
        <v>178356</v>
      </c>
      <c r="J85904" s="1" t="s">
        <v>178173</v>
      </c>
      <c r="K85904" s="1" t="s">
        <v>178357</v>
      </c>
      <c r="L85904" s="1"/>
      <c r="M85904" s="1"/>
      <c r="N85904" s="1" t="s">
        <v>178358</v>
      </c>
      <c r="O85904" s="1" t="s">
        <v>178176</v>
      </c>
      <c r="P85904" s="1" t="s">
        <v>17</v>
      </c>
      <c r="Q85904" s="1" t="s">
        <v>17</v>
      </c>
      <c r="R85904" s="1" t="s">
        <v>17</v>
      </c>
      <c r="S85904" s="1" t="s">
        <v>17</v>
      </c>
      <c r="T85904" s="1" t="s">
        <v>17</v>
      </c>
    </row>
    <row r="85905" spans="8:20" hidden="1" x14ac:dyDescent="0.2">
      <c r="H85905" s="1" t="s">
        <v>178355</v>
      </c>
      <c r="I85905" s="1" t="s">
        <v>178356</v>
      </c>
      <c r="J85905" s="1" t="s">
        <v>178173</v>
      </c>
      <c r="K85905" s="1" t="s">
        <v>178359</v>
      </c>
      <c r="L85905" s="1"/>
      <c r="M85905" s="1"/>
      <c r="N85905" s="1" t="s">
        <v>178360</v>
      </c>
      <c r="O85905" s="1" t="s">
        <v>178176</v>
      </c>
      <c r="P85905" s="1" t="s">
        <v>17</v>
      </c>
      <c r="Q85905" s="1" t="s">
        <v>17</v>
      </c>
      <c r="R85905" s="1" t="s">
        <v>17</v>
      </c>
      <c r="S85905" s="1" t="s">
        <v>17</v>
      </c>
      <c r="T85905" s="1" t="s">
        <v>17</v>
      </c>
    </row>
    <row r="85906" spans="8:20" hidden="1" x14ac:dyDescent="0.2">
      <c r="H85906" s="1" t="s">
        <v>178355</v>
      </c>
      <c r="I85906" s="1" t="s">
        <v>178356</v>
      </c>
      <c r="J85906" s="1" t="s">
        <v>178173</v>
      </c>
      <c r="K85906" s="1" t="s">
        <v>178361</v>
      </c>
      <c r="L85906" s="1"/>
      <c r="M85906" s="1"/>
      <c r="N85906" s="1" t="s">
        <v>178362</v>
      </c>
      <c r="O85906" s="1" t="s">
        <v>178176</v>
      </c>
      <c r="P85906" s="1" t="s">
        <v>17</v>
      </c>
      <c r="Q85906" s="1" t="s">
        <v>17</v>
      </c>
      <c r="R85906" s="1" t="s">
        <v>17</v>
      </c>
      <c r="S85906" s="1" t="s">
        <v>17</v>
      </c>
      <c r="T85906" s="1" t="s">
        <v>17</v>
      </c>
    </row>
    <row r="85907" spans="8:20" hidden="1" x14ac:dyDescent="0.2">
      <c r="H85907" s="1" t="s">
        <v>178355</v>
      </c>
      <c r="I85907" s="1" t="s">
        <v>178356</v>
      </c>
      <c r="J85907" s="1" t="s">
        <v>178173</v>
      </c>
      <c r="K85907" s="1" t="s">
        <v>178363</v>
      </c>
      <c r="L85907" s="1"/>
      <c r="M85907" s="1"/>
      <c r="N85907" s="1" t="s">
        <v>178364</v>
      </c>
      <c r="O85907" s="1" t="s">
        <v>178176</v>
      </c>
      <c r="P85907" s="1" t="s">
        <v>17</v>
      </c>
      <c r="Q85907" s="1" t="s">
        <v>17</v>
      </c>
      <c r="R85907" s="1" t="s">
        <v>17</v>
      </c>
      <c r="S85907" s="1" t="s">
        <v>17</v>
      </c>
      <c r="T85907" s="1" t="s">
        <v>17</v>
      </c>
    </row>
    <row r="85908" spans="8:20" hidden="1" x14ac:dyDescent="0.2">
      <c r="H85908" s="1" t="s">
        <v>178355</v>
      </c>
      <c r="I85908" s="1" t="s">
        <v>178356</v>
      </c>
      <c r="J85908" s="1" t="s">
        <v>178173</v>
      </c>
      <c r="K85908" s="1" t="s">
        <v>178365</v>
      </c>
      <c r="L85908" s="1"/>
      <c r="M85908" s="1"/>
      <c r="N85908" s="1" t="s">
        <v>178366</v>
      </c>
      <c r="O85908" s="1" t="s">
        <v>178176</v>
      </c>
      <c r="P85908" s="1" t="s">
        <v>17</v>
      </c>
      <c r="Q85908" s="1" t="s">
        <v>17</v>
      </c>
      <c r="R85908" s="1" t="s">
        <v>17</v>
      </c>
      <c r="S85908" s="1" t="s">
        <v>17</v>
      </c>
      <c r="T85908" s="1" t="s">
        <v>17</v>
      </c>
    </row>
    <row r="85909" spans="8:20" hidden="1" x14ac:dyDescent="0.2">
      <c r="H85909" s="1" t="s">
        <v>178355</v>
      </c>
      <c r="I85909" s="1" t="s">
        <v>178356</v>
      </c>
      <c r="J85909" s="1" t="s">
        <v>178173</v>
      </c>
      <c r="K85909" s="1" t="s">
        <v>178367</v>
      </c>
      <c r="L85909" s="1"/>
      <c r="M85909" s="1"/>
      <c r="N85909" s="1" t="s">
        <v>178368</v>
      </c>
      <c r="O85909" s="1" t="s">
        <v>178176</v>
      </c>
      <c r="P85909" s="1" t="s">
        <v>17</v>
      </c>
      <c r="Q85909" s="1" t="s">
        <v>17</v>
      </c>
      <c r="R85909" s="1" t="s">
        <v>17</v>
      </c>
      <c r="S85909" s="1" t="s">
        <v>17</v>
      </c>
      <c r="T85909" s="1" t="s">
        <v>17</v>
      </c>
    </row>
    <row r="85910" spans="8:20" hidden="1" x14ac:dyDescent="0.2">
      <c r="H85910" s="1" t="s">
        <v>178355</v>
      </c>
      <c r="I85910" s="1" t="s">
        <v>178356</v>
      </c>
      <c r="J85910" s="1" t="s">
        <v>178173</v>
      </c>
      <c r="K85910" s="1" t="s">
        <v>178369</v>
      </c>
      <c r="L85910" s="1"/>
      <c r="M85910" s="1"/>
      <c r="N85910" s="1" t="s">
        <v>178370</v>
      </c>
      <c r="O85910" s="1" t="s">
        <v>178176</v>
      </c>
      <c r="P85910" s="1" t="s">
        <v>17</v>
      </c>
      <c r="Q85910" s="1" t="s">
        <v>17</v>
      </c>
      <c r="R85910" s="1" t="s">
        <v>17</v>
      </c>
      <c r="S85910" s="1" t="s">
        <v>17</v>
      </c>
      <c r="T85910" s="1" t="s">
        <v>17</v>
      </c>
    </row>
    <row r="85911" spans="8:20" hidden="1" x14ac:dyDescent="0.2">
      <c r="H85911" s="1" t="s">
        <v>178355</v>
      </c>
      <c r="I85911" s="1" t="s">
        <v>178356</v>
      </c>
      <c r="J85911" s="1" t="s">
        <v>178173</v>
      </c>
      <c r="K85911" s="1" t="s">
        <v>178371</v>
      </c>
      <c r="L85911" s="1"/>
      <c r="M85911" s="1"/>
      <c r="N85911" s="1" t="s">
        <v>178372</v>
      </c>
      <c r="O85911" s="1" t="s">
        <v>178176</v>
      </c>
      <c r="P85911" s="1" t="s">
        <v>17</v>
      </c>
      <c r="Q85911" s="1" t="s">
        <v>17</v>
      </c>
      <c r="R85911" s="1" t="s">
        <v>17</v>
      </c>
      <c r="S85911" s="1" t="s">
        <v>17</v>
      </c>
      <c r="T85911" s="1" t="s">
        <v>17</v>
      </c>
    </row>
    <row r="85912" spans="8:20" hidden="1" x14ac:dyDescent="0.2">
      <c r="H85912" s="1" t="s">
        <v>178355</v>
      </c>
      <c r="I85912" s="1" t="s">
        <v>178356</v>
      </c>
      <c r="J85912" s="1" t="s">
        <v>178173</v>
      </c>
      <c r="K85912" s="1" t="s">
        <v>178373</v>
      </c>
      <c r="L85912" s="1"/>
      <c r="M85912" s="1"/>
      <c r="N85912" s="1" t="s">
        <v>178374</v>
      </c>
      <c r="O85912" s="1" t="s">
        <v>178176</v>
      </c>
      <c r="P85912" s="1" t="s">
        <v>17</v>
      </c>
      <c r="Q85912" s="1" t="s">
        <v>17</v>
      </c>
      <c r="R85912" s="1" t="s">
        <v>17</v>
      </c>
      <c r="S85912" s="1" t="s">
        <v>17</v>
      </c>
      <c r="T85912" s="1" t="s">
        <v>17</v>
      </c>
    </row>
    <row r="85913" spans="8:20" hidden="1" x14ac:dyDescent="0.2">
      <c r="H85913" s="1" t="s">
        <v>178355</v>
      </c>
      <c r="I85913" s="1" t="s">
        <v>178356</v>
      </c>
      <c r="J85913" s="1" t="s">
        <v>178173</v>
      </c>
      <c r="K85913" s="1" t="s">
        <v>178375</v>
      </c>
      <c r="L85913" s="1"/>
      <c r="M85913" s="1"/>
      <c r="N85913" s="1" t="s">
        <v>178376</v>
      </c>
      <c r="O85913" s="1" t="s">
        <v>178176</v>
      </c>
      <c r="P85913" s="1" t="s">
        <v>17</v>
      </c>
      <c r="Q85913" s="1" t="s">
        <v>17</v>
      </c>
      <c r="R85913" s="1" t="s">
        <v>17</v>
      </c>
      <c r="S85913" s="1" t="s">
        <v>17</v>
      </c>
      <c r="T85913" s="1" t="s">
        <v>17</v>
      </c>
    </row>
    <row r="85914" spans="8:20" hidden="1" x14ac:dyDescent="0.2">
      <c r="H85914" s="1" t="s">
        <v>178355</v>
      </c>
      <c r="I85914" s="1" t="s">
        <v>178356</v>
      </c>
      <c r="J85914" s="1" t="s">
        <v>178173</v>
      </c>
      <c r="K85914" s="1" t="s">
        <v>178377</v>
      </c>
      <c r="L85914" s="1"/>
      <c r="M85914" s="1"/>
      <c r="N85914" s="1" t="s">
        <v>178378</v>
      </c>
      <c r="O85914" s="1" t="s">
        <v>178176</v>
      </c>
      <c r="P85914" s="1" t="s">
        <v>17</v>
      </c>
      <c r="Q85914" s="1" t="s">
        <v>17</v>
      </c>
      <c r="R85914" s="1" t="s">
        <v>17</v>
      </c>
      <c r="S85914" s="1" t="s">
        <v>17</v>
      </c>
      <c r="T85914" s="1" t="s">
        <v>17</v>
      </c>
    </row>
    <row r="85915" spans="8:20" hidden="1" x14ac:dyDescent="0.2">
      <c r="H85915" s="1" t="s">
        <v>178355</v>
      </c>
      <c r="I85915" s="1" t="s">
        <v>178356</v>
      </c>
      <c r="J85915" s="1" t="s">
        <v>178173</v>
      </c>
      <c r="K85915" s="1" t="s">
        <v>178379</v>
      </c>
      <c r="L85915" s="1"/>
      <c r="M85915" s="1"/>
      <c r="N85915" s="1" t="s">
        <v>178380</v>
      </c>
      <c r="O85915" s="1" t="s">
        <v>178176</v>
      </c>
      <c r="P85915" s="1" t="s">
        <v>17</v>
      </c>
      <c r="Q85915" s="1" t="s">
        <v>17</v>
      </c>
      <c r="R85915" s="1" t="s">
        <v>17</v>
      </c>
      <c r="S85915" s="1" t="s">
        <v>17</v>
      </c>
      <c r="T85915" s="1" t="s">
        <v>17</v>
      </c>
    </row>
    <row r="85916" spans="8:20" hidden="1" x14ac:dyDescent="0.2">
      <c r="H85916" s="1" t="s">
        <v>178355</v>
      </c>
      <c r="I85916" s="1" t="s">
        <v>178356</v>
      </c>
      <c r="J85916" s="1" t="s">
        <v>178173</v>
      </c>
      <c r="K85916" s="1" t="s">
        <v>178381</v>
      </c>
      <c r="L85916" s="1"/>
      <c r="M85916" s="1"/>
      <c r="N85916" s="1" t="s">
        <v>178382</v>
      </c>
      <c r="O85916" s="1" t="s">
        <v>178176</v>
      </c>
      <c r="P85916" s="1" t="s">
        <v>17</v>
      </c>
      <c r="Q85916" s="1" t="s">
        <v>17</v>
      </c>
      <c r="R85916" s="1" t="s">
        <v>17</v>
      </c>
      <c r="S85916" s="1" t="s">
        <v>17</v>
      </c>
      <c r="T85916" s="1" t="s">
        <v>17</v>
      </c>
    </row>
    <row r="85917" spans="8:20" hidden="1" x14ac:dyDescent="0.2">
      <c r="H85917" s="1" t="s">
        <v>178355</v>
      </c>
      <c r="I85917" s="1" t="s">
        <v>178356</v>
      </c>
      <c r="J85917" s="1" t="s">
        <v>178173</v>
      </c>
      <c r="K85917" s="1" t="s">
        <v>178383</v>
      </c>
      <c r="L85917" s="1"/>
      <c r="M85917" s="1"/>
      <c r="N85917" s="1" t="s">
        <v>178384</v>
      </c>
      <c r="O85917" s="1" t="s">
        <v>178176</v>
      </c>
      <c r="P85917" s="1" t="s">
        <v>17</v>
      </c>
      <c r="Q85917" s="1" t="s">
        <v>17</v>
      </c>
      <c r="R85917" s="1" t="s">
        <v>17</v>
      </c>
      <c r="S85917" s="1" t="s">
        <v>17</v>
      </c>
      <c r="T85917" s="1" t="s">
        <v>17</v>
      </c>
    </row>
    <row r="85918" spans="8:20" hidden="1" x14ac:dyDescent="0.2">
      <c r="H85918" s="1" t="s">
        <v>178355</v>
      </c>
      <c r="I85918" s="1" t="s">
        <v>178356</v>
      </c>
      <c r="J85918" s="1" t="s">
        <v>178173</v>
      </c>
      <c r="K85918" s="1" t="s">
        <v>178385</v>
      </c>
      <c r="L85918" s="1"/>
      <c r="M85918" s="1"/>
      <c r="N85918" s="1" t="s">
        <v>178386</v>
      </c>
      <c r="O85918" s="1" t="s">
        <v>178176</v>
      </c>
      <c r="P85918" s="1" t="s">
        <v>17</v>
      </c>
      <c r="Q85918" s="1" t="s">
        <v>17</v>
      </c>
      <c r="R85918" s="1" t="s">
        <v>17</v>
      </c>
      <c r="S85918" s="1" t="s">
        <v>17</v>
      </c>
      <c r="T85918" s="1" t="s">
        <v>17</v>
      </c>
    </row>
    <row r="85919" spans="8:20" hidden="1" x14ac:dyDescent="0.2">
      <c r="H85919" s="1" t="s">
        <v>178355</v>
      </c>
      <c r="I85919" s="1" t="s">
        <v>178356</v>
      </c>
      <c r="J85919" s="1" t="s">
        <v>178173</v>
      </c>
      <c r="K85919" s="1" t="s">
        <v>178387</v>
      </c>
      <c r="L85919" s="1"/>
      <c r="M85919" s="1"/>
      <c r="N85919" s="1" t="s">
        <v>178388</v>
      </c>
      <c r="O85919" s="1" t="s">
        <v>178176</v>
      </c>
      <c r="P85919" s="1" t="s">
        <v>17</v>
      </c>
      <c r="Q85919" s="1" t="s">
        <v>17</v>
      </c>
      <c r="R85919" s="1" t="s">
        <v>17</v>
      </c>
      <c r="S85919" s="1" t="s">
        <v>17</v>
      </c>
      <c r="T85919" s="1" t="s">
        <v>17</v>
      </c>
    </row>
    <row r="85920" spans="8:20" hidden="1" x14ac:dyDescent="0.2">
      <c r="H85920" s="1" t="s">
        <v>178355</v>
      </c>
      <c r="I85920" s="1" t="s">
        <v>178356</v>
      </c>
      <c r="J85920" s="1" t="s">
        <v>178173</v>
      </c>
      <c r="K85920" s="1" t="s">
        <v>178389</v>
      </c>
      <c r="L85920" s="1"/>
      <c r="M85920" s="1"/>
      <c r="N85920" s="1" t="s">
        <v>178390</v>
      </c>
      <c r="O85920" s="1" t="s">
        <v>178176</v>
      </c>
      <c r="P85920" s="1" t="s">
        <v>17</v>
      </c>
      <c r="Q85920" s="1" t="s">
        <v>17</v>
      </c>
      <c r="R85920" s="1" t="s">
        <v>17</v>
      </c>
      <c r="S85920" s="1" t="s">
        <v>17</v>
      </c>
      <c r="T85920" s="1" t="s">
        <v>17</v>
      </c>
    </row>
    <row r="85921" spans="8:20" hidden="1" x14ac:dyDescent="0.2">
      <c r="H85921" s="1" t="s">
        <v>178355</v>
      </c>
      <c r="I85921" s="1" t="s">
        <v>178356</v>
      </c>
      <c r="J85921" s="1" t="s">
        <v>178173</v>
      </c>
      <c r="K85921" s="1" t="s">
        <v>178391</v>
      </c>
      <c r="L85921" s="1"/>
      <c r="M85921" s="1"/>
      <c r="N85921" s="1" t="s">
        <v>178392</v>
      </c>
      <c r="O85921" s="1" t="s">
        <v>178176</v>
      </c>
      <c r="P85921" s="1" t="s">
        <v>17</v>
      </c>
      <c r="Q85921" s="1" t="s">
        <v>17</v>
      </c>
      <c r="R85921" s="1" t="s">
        <v>17</v>
      </c>
      <c r="S85921" s="1" t="s">
        <v>17</v>
      </c>
      <c r="T85921" s="1" t="s">
        <v>17</v>
      </c>
    </row>
    <row r="85922" spans="8:20" hidden="1" x14ac:dyDescent="0.2">
      <c r="H85922" s="1" t="s">
        <v>178355</v>
      </c>
      <c r="I85922" s="1" t="s">
        <v>178356</v>
      </c>
      <c r="J85922" s="1" t="s">
        <v>178173</v>
      </c>
      <c r="K85922" s="1" t="s">
        <v>178393</v>
      </c>
      <c r="L85922" s="1"/>
      <c r="M85922" s="1"/>
      <c r="N85922" s="1" t="s">
        <v>178394</v>
      </c>
      <c r="O85922" s="1" t="s">
        <v>178176</v>
      </c>
      <c r="P85922" s="1" t="s">
        <v>17</v>
      </c>
      <c r="Q85922" s="1" t="s">
        <v>17</v>
      </c>
      <c r="R85922" s="1" t="s">
        <v>17</v>
      </c>
      <c r="S85922" s="1" t="s">
        <v>17</v>
      </c>
      <c r="T85922" s="1" t="s">
        <v>17</v>
      </c>
    </row>
    <row r="85923" spans="8:20" hidden="1" x14ac:dyDescent="0.2">
      <c r="H85923" s="1" t="s">
        <v>178355</v>
      </c>
      <c r="I85923" s="1" t="s">
        <v>178356</v>
      </c>
      <c r="J85923" s="1" t="s">
        <v>178173</v>
      </c>
      <c r="K85923" s="1" t="s">
        <v>178395</v>
      </c>
      <c r="L85923" s="1"/>
      <c r="M85923" s="1"/>
      <c r="N85923" s="1" t="s">
        <v>178396</v>
      </c>
      <c r="O85923" s="1" t="s">
        <v>178176</v>
      </c>
      <c r="P85923" s="1" t="s">
        <v>17</v>
      </c>
      <c r="Q85923" s="1" t="s">
        <v>17</v>
      </c>
      <c r="R85923" s="1" t="s">
        <v>17</v>
      </c>
      <c r="S85923" s="1" t="s">
        <v>17</v>
      </c>
      <c r="T85923" s="1" t="s">
        <v>17</v>
      </c>
    </row>
    <row r="85924" spans="8:20" hidden="1" x14ac:dyDescent="0.2">
      <c r="H85924" s="1" t="s">
        <v>178355</v>
      </c>
      <c r="I85924" s="1" t="s">
        <v>178356</v>
      </c>
      <c r="J85924" s="1" t="s">
        <v>178173</v>
      </c>
      <c r="K85924" s="1" t="s">
        <v>178397</v>
      </c>
      <c r="L85924" s="1"/>
      <c r="M85924" s="1"/>
      <c r="N85924" s="1" t="s">
        <v>178398</v>
      </c>
      <c r="O85924" s="1" t="s">
        <v>178176</v>
      </c>
      <c r="P85924" s="1" t="s">
        <v>17</v>
      </c>
      <c r="Q85924" s="1" t="s">
        <v>17</v>
      </c>
      <c r="R85924" s="1" t="s">
        <v>17</v>
      </c>
      <c r="S85924" s="1" t="s">
        <v>17</v>
      </c>
      <c r="T85924" s="1" t="s">
        <v>17</v>
      </c>
    </row>
    <row r="85925" spans="8:20" hidden="1" x14ac:dyDescent="0.2">
      <c r="H85925" s="1" t="s">
        <v>178355</v>
      </c>
      <c r="I85925" s="1" t="s">
        <v>178356</v>
      </c>
      <c r="J85925" s="1" t="s">
        <v>178173</v>
      </c>
      <c r="K85925" s="1" t="s">
        <v>178399</v>
      </c>
      <c r="L85925" s="1"/>
      <c r="M85925" s="1"/>
      <c r="N85925" s="1" t="s">
        <v>178400</v>
      </c>
      <c r="O85925" s="1" t="s">
        <v>178176</v>
      </c>
      <c r="P85925" s="1" t="s">
        <v>17</v>
      </c>
      <c r="Q85925" s="1" t="s">
        <v>17</v>
      </c>
      <c r="R85925" s="1" t="s">
        <v>17</v>
      </c>
      <c r="S85925" s="1" t="s">
        <v>17</v>
      </c>
      <c r="T85925" s="1" t="s">
        <v>17</v>
      </c>
    </row>
    <row r="85926" spans="8:20" hidden="1" x14ac:dyDescent="0.2">
      <c r="H85926" s="1" t="s">
        <v>178355</v>
      </c>
      <c r="I85926" s="1" t="s">
        <v>178356</v>
      </c>
      <c r="J85926" s="1" t="s">
        <v>178173</v>
      </c>
      <c r="K85926" s="1" t="s">
        <v>178401</v>
      </c>
      <c r="L85926" s="1"/>
      <c r="M85926" s="1"/>
      <c r="N85926" s="1" t="s">
        <v>178402</v>
      </c>
      <c r="O85926" s="1" t="s">
        <v>178176</v>
      </c>
      <c r="P85926" s="1" t="s">
        <v>17</v>
      </c>
      <c r="Q85926" s="1" t="s">
        <v>17</v>
      </c>
      <c r="R85926" s="1" t="s">
        <v>17</v>
      </c>
      <c r="S85926" s="1" t="s">
        <v>17</v>
      </c>
      <c r="T85926" s="1" t="s">
        <v>17</v>
      </c>
    </row>
    <row r="85927" spans="8:20" hidden="1" x14ac:dyDescent="0.2">
      <c r="H85927" s="1" t="s">
        <v>178355</v>
      </c>
      <c r="I85927" s="1" t="s">
        <v>178356</v>
      </c>
      <c r="J85927" s="1" t="s">
        <v>178173</v>
      </c>
      <c r="K85927" s="1" t="s">
        <v>178403</v>
      </c>
      <c r="L85927" s="1"/>
      <c r="M85927" s="1"/>
      <c r="N85927" s="1" t="s">
        <v>178404</v>
      </c>
      <c r="O85927" s="1" t="s">
        <v>178176</v>
      </c>
      <c r="P85927" s="1" t="s">
        <v>17</v>
      </c>
      <c r="Q85927" s="1" t="s">
        <v>17</v>
      </c>
      <c r="R85927" s="1" t="s">
        <v>17</v>
      </c>
      <c r="S85927" s="1" t="s">
        <v>17</v>
      </c>
      <c r="T85927" s="1" t="s">
        <v>17</v>
      </c>
    </row>
    <row r="85928" spans="8:20" hidden="1" x14ac:dyDescent="0.2">
      <c r="H85928" s="1" t="s">
        <v>178355</v>
      </c>
      <c r="I85928" s="1" t="s">
        <v>178356</v>
      </c>
      <c r="J85928" s="1" t="s">
        <v>178173</v>
      </c>
      <c r="K85928" s="1" t="s">
        <v>178405</v>
      </c>
      <c r="L85928" s="1"/>
      <c r="M85928" s="1"/>
      <c r="N85928" s="1" t="s">
        <v>178406</v>
      </c>
      <c r="O85928" s="1" t="s">
        <v>178176</v>
      </c>
      <c r="P85928" s="1" t="s">
        <v>17</v>
      </c>
      <c r="Q85928" s="1" t="s">
        <v>17</v>
      </c>
      <c r="R85928" s="1" t="s">
        <v>17</v>
      </c>
      <c r="S85928" s="1" t="s">
        <v>17</v>
      </c>
      <c r="T85928" s="1" t="s">
        <v>17</v>
      </c>
    </row>
    <row r="85929" spans="8:20" hidden="1" x14ac:dyDescent="0.2">
      <c r="H85929" s="1" t="s">
        <v>178355</v>
      </c>
      <c r="I85929" s="1" t="s">
        <v>178356</v>
      </c>
      <c r="J85929" s="1" t="s">
        <v>178173</v>
      </c>
      <c r="K85929" s="1" t="s">
        <v>178407</v>
      </c>
      <c r="L85929" s="1"/>
      <c r="M85929" s="1"/>
      <c r="N85929" s="1" t="s">
        <v>178408</v>
      </c>
      <c r="O85929" s="1" t="s">
        <v>178176</v>
      </c>
      <c r="P85929" s="1" t="s">
        <v>17</v>
      </c>
      <c r="Q85929" s="1" t="s">
        <v>17</v>
      </c>
      <c r="R85929" s="1" t="s">
        <v>17</v>
      </c>
      <c r="S85929" s="1" t="s">
        <v>17</v>
      </c>
      <c r="T85929" s="1" t="s">
        <v>17</v>
      </c>
    </row>
    <row r="85930" spans="8:20" hidden="1" x14ac:dyDescent="0.2">
      <c r="H85930" s="1" t="s">
        <v>178355</v>
      </c>
      <c r="I85930" s="1" t="s">
        <v>178356</v>
      </c>
      <c r="J85930" s="1" t="s">
        <v>178173</v>
      </c>
      <c r="K85930" s="1" t="s">
        <v>178409</v>
      </c>
      <c r="L85930" s="1"/>
      <c r="M85930" s="1"/>
      <c r="N85930" s="1" t="s">
        <v>178410</v>
      </c>
      <c r="O85930" s="1" t="s">
        <v>178176</v>
      </c>
      <c r="P85930" s="1" t="s">
        <v>17</v>
      </c>
      <c r="Q85930" s="1" t="s">
        <v>17</v>
      </c>
      <c r="R85930" s="1" t="s">
        <v>17</v>
      </c>
      <c r="S85930" s="1" t="s">
        <v>17</v>
      </c>
      <c r="T85930" s="1" t="s">
        <v>17</v>
      </c>
    </row>
    <row r="85931" spans="8:20" hidden="1" x14ac:dyDescent="0.2">
      <c r="H85931" s="1" t="s">
        <v>178355</v>
      </c>
      <c r="I85931" s="1" t="s">
        <v>178356</v>
      </c>
      <c r="J85931" s="1" t="s">
        <v>178173</v>
      </c>
      <c r="K85931" s="1" t="s">
        <v>178411</v>
      </c>
      <c r="L85931" s="1"/>
      <c r="M85931" s="1"/>
      <c r="N85931" s="1" t="s">
        <v>178412</v>
      </c>
      <c r="O85931" s="1" t="s">
        <v>178176</v>
      </c>
      <c r="P85931" s="1" t="s">
        <v>17</v>
      </c>
      <c r="Q85931" s="1" t="s">
        <v>17</v>
      </c>
      <c r="R85931" s="1" t="s">
        <v>17</v>
      </c>
      <c r="S85931" s="1" t="s">
        <v>17</v>
      </c>
      <c r="T85931" s="1" t="s">
        <v>17</v>
      </c>
    </row>
    <row r="85932" spans="8:20" hidden="1" x14ac:dyDescent="0.2">
      <c r="H85932" s="1" t="s">
        <v>178355</v>
      </c>
      <c r="I85932" s="1" t="s">
        <v>178356</v>
      </c>
      <c r="J85932" s="1" t="s">
        <v>178173</v>
      </c>
      <c r="K85932" s="1" t="s">
        <v>178413</v>
      </c>
      <c r="L85932" s="1"/>
      <c r="M85932" s="1"/>
      <c r="N85932" s="1" t="s">
        <v>178414</v>
      </c>
      <c r="O85932" s="1" t="s">
        <v>178176</v>
      </c>
      <c r="P85932" s="1" t="s">
        <v>17</v>
      </c>
      <c r="Q85932" s="1" t="s">
        <v>17</v>
      </c>
      <c r="R85932" s="1" t="s">
        <v>17</v>
      </c>
      <c r="S85932" s="1" t="s">
        <v>17</v>
      </c>
      <c r="T85932" s="1" t="s">
        <v>17</v>
      </c>
    </row>
    <row r="85933" spans="8:20" hidden="1" x14ac:dyDescent="0.2">
      <c r="H85933" s="1" t="s">
        <v>178355</v>
      </c>
      <c r="I85933" s="1" t="s">
        <v>178356</v>
      </c>
      <c r="J85933" s="1" t="s">
        <v>178173</v>
      </c>
      <c r="K85933" s="1" t="s">
        <v>178415</v>
      </c>
      <c r="L85933" s="1"/>
      <c r="M85933" s="1"/>
      <c r="N85933" s="1" t="s">
        <v>178416</v>
      </c>
      <c r="O85933" s="1" t="s">
        <v>178176</v>
      </c>
      <c r="P85933" s="1" t="s">
        <v>17</v>
      </c>
      <c r="Q85933" s="1" t="s">
        <v>17</v>
      </c>
      <c r="R85933" s="1" t="s">
        <v>17</v>
      </c>
      <c r="S85933" s="1" t="s">
        <v>17</v>
      </c>
      <c r="T85933" s="1" t="s">
        <v>17</v>
      </c>
    </row>
    <row r="85934" spans="8:20" hidden="1" x14ac:dyDescent="0.2">
      <c r="H85934" s="1" t="s">
        <v>178417</v>
      </c>
      <c r="I85934" s="1" t="s">
        <v>178418</v>
      </c>
      <c r="J85934" s="1" t="s">
        <v>178173</v>
      </c>
      <c r="K85934" s="1" t="s">
        <v>178419</v>
      </c>
      <c r="L85934" s="1"/>
      <c r="M85934" s="1"/>
      <c r="N85934" s="1" t="s">
        <v>178420</v>
      </c>
      <c r="O85934" s="1" t="s">
        <v>178176</v>
      </c>
      <c r="P85934" s="1" t="s">
        <v>17</v>
      </c>
      <c r="Q85934" s="1" t="s">
        <v>17</v>
      </c>
      <c r="R85934" s="1" t="s">
        <v>17</v>
      </c>
      <c r="S85934" s="1" t="s">
        <v>17</v>
      </c>
      <c r="T85934" s="1" t="s">
        <v>17</v>
      </c>
    </row>
    <row r="85935" spans="8:20" hidden="1" x14ac:dyDescent="0.2">
      <c r="H85935" s="1" t="s">
        <v>178417</v>
      </c>
      <c r="I85935" s="1" t="s">
        <v>178418</v>
      </c>
      <c r="J85935" s="1" t="s">
        <v>178173</v>
      </c>
      <c r="K85935" s="1" t="s">
        <v>178421</v>
      </c>
      <c r="L85935" s="1"/>
      <c r="M85935" s="1"/>
      <c r="N85935" s="1" t="s">
        <v>178422</v>
      </c>
      <c r="O85935" s="1" t="s">
        <v>178176</v>
      </c>
      <c r="P85935" s="1" t="s">
        <v>17</v>
      </c>
      <c r="Q85935" s="1" t="s">
        <v>17</v>
      </c>
      <c r="R85935" s="1" t="s">
        <v>17</v>
      </c>
      <c r="S85935" s="1" t="s">
        <v>17</v>
      </c>
      <c r="T85935" s="1" t="s">
        <v>17</v>
      </c>
    </row>
    <row r="85936" spans="8:20" hidden="1" x14ac:dyDescent="0.2">
      <c r="H85936" s="1" t="s">
        <v>178417</v>
      </c>
      <c r="I85936" s="1" t="s">
        <v>178418</v>
      </c>
      <c r="J85936" s="1" t="s">
        <v>178173</v>
      </c>
      <c r="K85936" s="1" t="s">
        <v>178423</v>
      </c>
      <c r="L85936" s="1"/>
      <c r="M85936" s="1"/>
      <c r="N85936" s="1" t="s">
        <v>178424</v>
      </c>
      <c r="O85936" s="1" t="s">
        <v>178176</v>
      </c>
      <c r="P85936" s="1" t="s">
        <v>17</v>
      </c>
      <c r="Q85936" s="1" t="s">
        <v>17</v>
      </c>
      <c r="R85936" s="1" t="s">
        <v>17</v>
      </c>
      <c r="S85936" s="1" t="s">
        <v>17</v>
      </c>
      <c r="T85936" s="1" t="s">
        <v>17</v>
      </c>
    </row>
    <row r="85937" spans="8:20" hidden="1" x14ac:dyDescent="0.2">
      <c r="H85937" s="1" t="s">
        <v>178417</v>
      </c>
      <c r="I85937" s="1" t="s">
        <v>178418</v>
      </c>
      <c r="J85937" s="1" t="s">
        <v>178173</v>
      </c>
      <c r="K85937" s="1" t="s">
        <v>178425</v>
      </c>
      <c r="L85937" s="1"/>
      <c r="M85937" s="1"/>
      <c r="N85937" s="1" t="s">
        <v>178426</v>
      </c>
      <c r="O85937" s="1" t="s">
        <v>178176</v>
      </c>
      <c r="P85937" s="1" t="s">
        <v>17</v>
      </c>
      <c r="Q85937" s="1" t="s">
        <v>17</v>
      </c>
      <c r="R85937" s="1" t="s">
        <v>17</v>
      </c>
      <c r="S85937" s="1" t="s">
        <v>17</v>
      </c>
      <c r="T85937" s="1" t="s">
        <v>17</v>
      </c>
    </row>
    <row r="85938" spans="8:20" hidden="1" x14ac:dyDescent="0.2">
      <c r="H85938" s="1" t="s">
        <v>178417</v>
      </c>
      <c r="I85938" s="1" t="s">
        <v>178418</v>
      </c>
      <c r="J85938" s="1" t="s">
        <v>178173</v>
      </c>
      <c r="K85938" s="1" t="s">
        <v>178427</v>
      </c>
      <c r="L85938" s="1"/>
      <c r="M85938" s="1"/>
      <c r="N85938" s="1" t="s">
        <v>178428</v>
      </c>
      <c r="O85938" s="1" t="s">
        <v>178176</v>
      </c>
      <c r="P85938" s="1" t="s">
        <v>17</v>
      </c>
      <c r="Q85938" s="1" t="s">
        <v>17</v>
      </c>
      <c r="R85938" s="1" t="s">
        <v>17</v>
      </c>
      <c r="S85938" s="1" t="s">
        <v>17</v>
      </c>
      <c r="T85938" s="1" t="s">
        <v>17</v>
      </c>
    </row>
    <row r="85939" spans="8:20" hidden="1" x14ac:dyDescent="0.2">
      <c r="H85939" s="1" t="s">
        <v>178417</v>
      </c>
      <c r="I85939" s="1" t="s">
        <v>178418</v>
      </c>
      <c r="J85939" s="1" t="s">
        <v>178173</v>
      </c>
      <c r="K85939" s="1" t="s">
        <v>178429</v>
      </c>
      <c r="L85939" s="1"/>
      <c r="M85939" s="1"/>
      <c r="N85939" s="1" t="s">
        <v>178430</v>
      </c>
      <c r="O85939" s="1" t="s">
        <v>178176</v>
      </c>
      <c r="P85939" s="1" t="s">
        <v>17</v>
      </c>
      <c r="Q85939" s="1" t="s">
        <v>17</v>
      </c>
      <c r="R85939" s="1" t="s">
        <v>17</v>
      </c>
      <c r="S85939" s="1" t="s">
        <v>17</v>
      </c>
      <c r="T85939" s="1" t="s">
        <v>17</v>
      </c>
    </row>
    <row r="85940" spans="8:20" hidden="1" x14ac:dyDescent="0.2">
      <c r="H85940" s="1" t="s">
        <v>178417</v>
      </c>
      <c r="I85940" s="1" t="s">
        <v>178418</v>
      </c>
      <c r="J85940" s="1" t="s">
        <v>178173</v>
      </c>
      <c r="K85940" s="1" t="s">
        <v>178431</v>
      </c>
      <c r="L85940" s="1"/>
      <c r="M85940" s="1"/>
      <c r="N85940" s="1" t="s">
        <v>178432</v>
      </c>
      <c r="O85940" s="1" t="s">
        <v>178176</v>
      </c>
      <c r="P85940" s="1" t="s">
        <v>17</v>
      </c>
      <c r="Q85940" s="1" t="s">
        <v>17</v>
      </c>
      <c r="R85940" s="1" t="s">
        <v>17</v>
      </c>
      <c r="S85940" s="1" t="s">
        <v>17</v>
      </c>
      <c r="T85940" s="1" t="s">
        <v>17</v>
      </c>
    </row>
    <row r="85941" spans="8:20" hidden="1" x14ac:dyDescent="0.2">
      <c r="H85941" s="1" t="s">
        <v>178417</v>
      </c>
      <c r="I85941" s="1" t="s">
        <v>178418</v>
      </c>
      <c r="J85941" s="1" t="s">
        <v>178173</v>
      </c>
      <c r="K85941" s="1" t="s">
        <v>178433</v>
      </c>
      <c r="L85941" s="1"/>
      <c r="M85941" s="1"/>
      <c r="N85941" s="1" t="s">
        <v>178434</v>
      </c>
      <c r="O85941" s="1" t="s">
        <v>178176</v>
      </c>
      <c r="P85941" s="1" t="s">
        <v>17</v>
      </c>
      <c r="Q85941" s="1" t="s">
        <v>17</v>
      </c>
      <c r="R85941" s="1" t="s">
        <v>17</v>
      </c>
      <c r="S85941" s="1" t="s">
        <v>17</v>
      </c>
      <c r="T85941" s="1" t="s">
        <v>17</v>
      </c>
    </row>
    <row r="85942" spans="8:20" hidden="1" x14ac:dyDescent="0.2">
      <c r="H85942" s="1" t="s">
        <v>178417</v>
      </c>
      <c r="I85942" s="1" t="s">
        <v>178418</v>
      </c>
      <c r="J85942" s="1" t="s">
        <v>178173</v>
      </c>
      <c r="K85942" s="1" t="s">
        <v>178435</v>
      </c>
      <c r="L85942" s="1"/>
      <c r="M85942" s="1"/>
      <c r="N85942" s="1" t="s">
        <v>178436</v>
      </c>
      <c r="O85942" s="1" t="s">
        <v>178176</v>
      </c>
      <c r="P85942" s="1" t="s">
        <v>17</v>
      </c>
      <c r="Q85942" s="1" t="s">
        <v>17</v>
      </c>
      <c r="R85942" s="1" t="s">
        <v>17</v>
      </c>
      <c r="S85942" s="1" t="s">
        <v>17</v>
      </c>
      <c r="T85942" s="1" t="s">
        <v>17</v>
      </c>
    </row>
    <row r="85943" spans="8:20" hidden="1" x14ac:dyDescent="0.2">
      <c r="H85943" s="1" t="s">
        <v>178417</v>
      </c>
      <c r="I85943" s="1" t="s">
        <v>178418</v>
      </c>
      <c r="J85943" s="1" t="s">
        <v>178173</v>
      </c>
      <c r="K85943" s="1" t="s">
        <v>178437</v>
      </c>
      <c r="L85943" s="1"/>
      <c r="M85943" s="1"/>
      <c r="N85943" s="1" t="s">
        <v>178438</v>
      </c>
      <c r="O85943" s="1" t="s">
        <v>178176</v>
      </c>
      <c r="P85943" s="1" t="s">
        <v>17</v>
      </c>
      <c r="Q85943" s="1" t="s">
        <v>17</v>
      </c>
      <c r="R85943" s="1" t="s">
        <v>17</v>
      </c>
      <c r="S85943" s="1" t="s">
        <v>17</v>
      </c>
      <c r="T85943" s="1" t="s">
        <v>17</v>
      </c>
    </row>
    <row r="85944" spans="8:20" hidden="1" x14ac:dyDescent="0.2">
      <c r="H85944" s="1" t="s">
        <v>178417</v>
      </c>
      <c r="I85944" s="1" t="s">
        <v>178418</v>
      </c>
      <c r="J85944" s="1" t="s">
        <v>178173</v>
      </c>
      <c r="K85944" s="1" t="s">
        <v>178439</v>
      </c>
      <c r="L85944" s="1"/>
      <c r="M85944" s="1"/>
      <c r="N85944" s="1" t="s">
        <v>178440</v>
      </c>
      <c r="O85944" s="1" t="s">
        <v>178176</v>
      </c>
      <c r="P85944" s="1" t="s">
        <v>17</v>
      </c>
      <c r="Q85944" s="1" t="s">
        <v>17</v>
      </c>
      <c r="R85944" s="1" t="s">
        <v>17</v>
      </c>
      <c r="S85944" s="1" t="s">
        <v>17</v>
      </c>
      <c r="T85944" s="1" t="s">
        <v>17</v>
      </c>
    </row>
    <row r="85945" spans="8:20" hidden="1" x14ac:dyDescent="0.2">
      <c r="H85945" s="1" t="s">
        <v>178417</v>
      </c>
      <c r="I85945" s="1" t="s">
        <v>178418</v>
      </c>
      <c r="J85945" s="1" t="s">
        <v>178173</v>
      </c>
      <c r="K85945" s="1" t="s">
        <v>178441</v>
      </c>
      <c r="L85945" s="1"/>
      <c r="M85945" s="1"/>
      <c r="N85945" s="1" t="s">
        <v>178442</v>
      </c>
      <c r="O85945" s="1" t="s">
        <v>178176</v>
      </c>
      <c r="P85945" s="1" t="s">
        <v>17</v>
      </c>
      <c r="Q85945" s="1" t="s">
        <v>17</v>
      </c>
      <c r="R85945" s="1" t="s">
        <v>17</v>
      </c>
      <c r="S85945" s="1" t="s">
        <v>17</v>
      </c>
      <c r="T85945" s="1" t="s">
        <v>17</v>
      </c>
    </row>
    <row r="85946" spans="8:20" hidden="1" x14ac:dyDescent="0.2">
      <c r="H85946" s="1" t="s">
        <v>178417</v>
      </c>
      <c r="I85946" s="1" t="s">
        <v>178418</v>
      </c>
      <c r="J85946" s="1" t="s">
        <v>178173</v>
      </c>
      <c r="K85946" s="1" t="s">
        <v>178443</v>
      </c>
      <c r="L85946" s="1"/>
      <c r="M85946" s="1"/>
      <c r="N85946" s="1" t="s">
        <v>178444</v>
      </c>
      <c r="O85946" s="1" t="s">
        <v>178176</v>
      </c>
      <c r="P85946" s="1" t="s">
        <v>17</v>
      </c>
      <c r="Q85946" s="1" t="s">
        <v>17</v>
      </c>
      <c r="R85946" s="1" t="s">
        <v>17</v>
      </c>
      <c r="S85946" s="1" t="s">
        <v>17</v>
      </c>
      <c r="T85946" s="1" t="s">
        <v>17</v>
      </c>
    </row>
    <row r="85947" spans="8:20" hidden="1" x14ac:dyDescent="0.2">
      <c r="H85947" s="1" t="s">
        <v>178417</v>
      </c>
      <c r="I85947" s="1" t="s">
        <v>178418</v>
      </c>
      <c r="J85947" s="1" t="s">
        <v>178173</v>
      </c>
      <c r="K85947" s="1" t="s">
        <v>178445</v>
      </c>
      <c r="L85947" s="1"/>
      <c r="M85947" s="1"/>
      <c r="N85947" s="1" t="s">
        <v>178446</v>
      </c>
      <c r="O85947" s="1" t="s">
        <v>178176</v>
      </c>
      <c r="P85947" s="1" t="s">
        <v>17</v>
      </c>
      <c r="Q85947" s="1" t="s">
        <v>17</v>
      </c>
      <c r="R85947" s="1" t="s">
        <v>17</v>
      </c>
      <c r="S85947" s="1" t="s">
        <v>17</v>
      </c>
      <c r="T85947" s="1" t="s">
        <v>17</v>
      </c>
    </row>
    <row r="85948" spans="8:20" hidden="1" x14ac:dyDescent="0.2">
      <c r="H85948" s="1" t="s">
        <v>178417</v>
      </c>
      <c r="I85948" s="1" t="s">
        <v>178418</v>
      </c>
      <c r="J85948" s="1" t="s">
        <v>178173</v>
      </c>
      <c r="K85948" s="1" t="s">
        <v>178447</v>
      </c>
      <c r="L85948" s="1"/>
      <c r="M85948" s="1"/>
      <c r="N85948" s="1" t="s">
        <v>178448</v>
      </c>
      <c r="O85948" s="1" t="s">
        <v>178176</v>
      </c>
      <c r="P85948" s="1" t="s">
        <v>17</v>
      </c>
      <c r="Q85948" s="1" t="s">
        <v>17</v>
      </c>
      <c r="R85948" s="1" t="s">
        <v>17</v>
      </c>
      <c r="S85948" s="1" t="s">
        <v>17</v>
      </c>
      <c r="T85948" s="1" t="s">
        <v>17</v>
      </c>
    </row>
    <row r="85949" spans="8:20" hidden="1" x14ac:dyDescent="0.2">
      <c r="H85949" s="1" t="s">
        <v>178417</v>
      </c>
      <c r="I85949" s="1" t="s">
        <v>178418</v>
      </c>
      <c r="J85949" s="1" t="s">
        <v>178173</v>
      </c>
      <c r="K85949" s="1" t="s">
        <v>178449</v>
      </c>
      <c r="L85949" s="1"/>
      <c r="M85949" s="1"/>
      <c r="N85949" s="1" t="s">
        <v>178450</v>
      </c>
      <c r="O85949" s="1" t="s">
        <v>178176</v>
      </c>
      <c r="P85949" s="1" t="s">
        <v>17</v>
      </c>
      <c r="Q85949" s="1" t="s">
        <v>17</v>
      </c>
      <c r="R85949" s="1" t="s">
        <v>17</v>
      </c>
      <c r="S85949" s="1" t="s">
        <v>17</v>
      </c>
      <c r="T85949" s="1" t="s">
        <v>17</v>
      </c>
    </row>
    <row r="85950" spans="8:20" hidden="1" x14ac:dyDescent="0.2">
      <c r="H85950" s="1" t="s">
        <v>178417</v>
      </c>
      <c r="I85950" s="1" t="s">
        <v>178418</v>
      </c>
      <c r="J85950" s="1" t="s">
        <v>178173</v>
      </c>
      <c r="K85950" s="1" t="s">
        <v>178451</v>
      </c>
      <c r="L85950" s="1"/>
      <c r="M85950" s="1"/>
      <c r="N85950" s="1" t="s">
        <v>178452</v>
      </c>
      <c r="O85950" s="1" t="s">
        <v>178176</v>
      </c>
      <c r="P85950" s="1" t="s">
        <v>17</v>
      </c>
      <c r="Q85950" s="1" t="s">
        <v>17</v>
      </c>
      <c r="R85950" s="1" t="s">
        <v>17</v>
      </c>
      <c r="S85950" s="1" t="s">
        <v>17</v>
      </c>
      <c r="T85950" s="1" t="s">
        <v>17</v>
      </c>
    </row>
    <row r="85951" spans="8:20" hidden="1" x14ac:dyDescent="0.2">
      <c r="H85951" s="1" t="s">
        <v>178417</v>
      </c>
      <c r="I85951" s="1" t="s">
        <v>178418</v>
      </c>
      <c r="J85951" s="1" t="s">
        <v>178173</v>
      </c>
      <c r="K85951" s="1" t="s">
        <v>178453</v>
      </c>
      <c r="L85951" s="1"/>
      <c r="M85951" s="1"/>
      <c r="N85951" s="1" t="s">
        <v>178454</v>
      </c>
      <c r="O85951" s="1" t="s">
        <v>178176</v>
      </c>
      <c r="P85951" s="1" t="s">
        <v>17</v>
      </c>
      <c r="Q85951" s="1" t="s">
        <v>17</v>
      </c>
      <c r="R85951" s="1" t="s">
        <v>17</v>
      </c>
      <c r="S85951" s="1" t="s">
        <v>17</v>
      </c>
      <c r="T85951" s="1" t="s">
        <v>17</v>
      </c>
    </row>
    <row r="85952" spans="8:20" hidden="1" x14ac:dyDescent="0.2">
      <c r="H85952" s="1" t="s">
        <v>178417</v>
      </c>
      <c r="I85952" s="1" t="s">
        <v>178418</v>
      </c>
      <c r="J85952" s="1" t="s">
        <v>178173</v>
      </c>
      <c r="K85952" s="1" t="s">
        <v>178455</v>
      </c>
      <c r="L85952" s="1"/>
      <c r="M85952" s="1"/>
      <c r="N85952" s="1" t="s">
        <v>178456</v>
      </c>
      <c r="O85952" s="1" t="s">
        <v>178176</v>
      </c>
      <c r="P85952" s="1" t="s">
        <v>17</v>
      </c>
      <c r="Q85952" s="1" t="s">
        <v>17</v>
      </c>
      <c r="R85952" s="1" t="s">
        <v>17</v>
      </c>
      <c r="S85952" s="1" t="s">
        <v>17</v>
      </c>
      <c r="T85952" s="1" t="s">
        <v>17</v>
      </c>
    </row>
    <row r="85953" spans="8:20" hidden="1" x14ac:dyDescent="0.2">
      <c r="H85953" s="1" t="s">
        <v>178417</v>
      </c>
      <c r="I85953" s="1" t="s">
        <v>178418</v>
      </c>
      <c r="J85953" s="1" t="s">
        <v>178173</v>
      </c>
      <c r="K85953" s="1" t="s">
        <v>178457</v>
      </c>
      <c r="L85953" s="1"/>
      <c r="M85953" s="1"/>
      <c r="N85953" s="1" t="s">
        <v>178458</v>
      </c>
      <c r="O85953" s="1" t="s">
        <v>178176</v>
      </c>
      <c r="P85953" s="1" t="s">
        <v>17</v>
      </c>
      <c r="Q85953" s="1" t="s">
        <v>17</v>
      </c>
      <c r="R85953" s="1" t="s">
        <v>17</v>
      </c>
      <c r="S85953" s="1" t="s">
        <v>17</v>
      </c>
      <c r="T85953" s="1" t="s">
        <v>17</v>
      </c>
    </row>
    <row r="85954" spans="8:20" hidden="1" x14ac:dyDescent="0.2">
      <c r="H85954" s="1" t="s">
        <v>178417</v>
      </c>
      <c r="I85954" s="1" t="s">
        <v>178418</v>
      </c>
      <c r="J85954" s="1" t="s">
        <v>178173</v>
      </c>
      <c r="K85954" s="1" t="s">
        <v>178459</v>
      </c>
      <c r="L85954" s="1"/>
      <c r="M85954" s="1"/>
      <c r="N85954" s="1" t="s">
        <v>178460</v>
      </c>
      <c r="O85954" s="1" t="s">
        <v>178176</v>
      </c>
      <c r="P85954" s="1" t="s">
        <v>17</v>
      </c>
      <c r="Q85954" s="1" t="s">
        <v>17</v>
      </c>
      <c r="R85954" s="1" t="s">
        <v>17</v>
      </c>
      <c r="S85954" s="1" t="s">
        <v>17</v>
      </c>
      <c r="T85954" s="1" t="s">
        <v>17</v>
      </c>
    </row>
    <row r="85955" spans="8:20" hidden="1" x14ac:dyDescent="0.2">
      <c r="H85955" s="1" t="s">
        <v>178417</v>
      </c>
      <c r="I85955" s="1" t="s">
        <v>178418</v>
      </c>
      <c r="J85955" s="1" t="s">
        <v>178173</v>
      </c>
      <c r="K85955" s="1" t="s">
        <v>178461</v>
      </c>
      <c r="L85955" s="1"/>
      <c r="M85955" s="1"/>
      <c r="N85955" s="1" t="s">
        <v>178462</v>
      </c>
      <c r="O85955" s="1" t="s">
        <v>178176</v>
      </c>
      <c r="P85955" s="1" t="s">
        <v>17</v>
      </c>
      <c r="Q85955" s="1" t="s">
        <v>17</v>
      </c>
      <c r="R85955" s="1" t="s">
        <v>17</v>
      </c>
      <c r="S85955" s="1" t="s">
        <v>17</v>
      </c>
      <c r="T85955" s="1" t="s">
        <v>17</v>
      </c>
    </row>
    <row r="85956" spans="8:20" hidden="1" x14ac:dyDescent="0.2">
      <c r="H85956" s="1" t="s">
        <v>178417</v>
      </c>
      <c r="I85956" s="1" t="s">
        <v>178418</v>
      </c>
      <c r="J85956" s="1" t="s">
        <v>178173</v>
      </c>
      <c r="K85956" s="1" t="s">
        <v>178463</v>
      </c>
      <c r="L85956" s="1"/>
      <c r="M85956" s="1"/>
      <c r="N85956" s="1" t="s">
        <v>178464</v>
      </c>
      <c r="O85956" s="1" t="s">
        <v>178176</v>
      </c>
      <c r="P85956" s="1" t="s">
        <v>17</v>
      </c>
      <c r="Q85956" s="1" t="s">
        <v>17</v>
      </c>
      <c r="R85956" s="1" t="s">
        <v>17</v>
      </c>
      <c r="S85956" s="1" t="s">
        <v>17</v>
      </c>
      <c r="T85956" s="1" t="s">
        <v>17</v>
      </c>
    </row>
    <row r="85957" spans="8:20" hidden="1" x14ac:dyDescent="0.2">
      <c r="H85957" s="1" t="s">
        <v>178417</v>
      </c>
      <c r="I85957" s="1" t="s">
        <v>178418</v>
      </c>
      <c r="J85957" s="1" t="s">
        <v>178173</v>
      </c>
      <c r="K85957" s="1" t="s">
        <v>178465</v>
      </c>
      <c r="L85957" s="1"/>
      <c r="M85957" s="1"/>
      <c r="N85957" s="1" t="s">
        <v>178466</v>
      </c>
      <c r="O85957" s="1" t="s">
        <v>178176</v>
      </c>
      <c r="P85957" s="1" t="s">
        <v>17</v>
      </c>
      <c r="Q85957" s="1" t="s">
        <v>17</v>
      </c>
      <c r="R85957" s="1" t="s">
        <v>17</v>
      </c>
      <c r="S85957" s="1" t="s">
        <v>17</v>
      </c>
      <c r="T85957" s="1" t="s">
        <v>17</v>
      </c>
    </row>
    <row r="85958" spans="8:20" hidden="1" x14ac:dyDescent="0.2">
      <c r="H85958" s="1" t="s">
        <v>178417</v>
      </c>
      <c r="I85958" s="1" t="s">
        <v>178418</v>
      </c>
      <c r="J85958" s="1" t="s">
        <v>178173</v>
      </c>
      <c r="K85958" s="1" t="s">
        <v>178467</v>
      </c>
      <c r="L85958" s="1"/>
      <c r="M85958" s="1"/>
      <c r="N85958" s="1" t="s">
        <v>178468</v>
      </c>
      <c r="O85958" s="1" t="s">
        <v>178176</v>
      </c>
      <c r="P85958" s="1" t="s">
        <v>17</v>
      </c>
      <c r="Q85958" s="1" t="s">
        <v>17</v>
      </c>
      <c r="R85958" s="1" t="s">
        <v>17</v>
      </c>
      <c r="S85958" s="1" t="s">
        <v>17</v>
      </c>
      <c r="T85958" s="1" t="s">
        <v>17</v>
      </c>
    </row>
    <row r="85959" spans="8:20" hidden="1" x14ac:dyDescent="0.2">
      <c r="H85959" s="1" t="s">
        <v>178417</v>
      </c>
      <c r="I85959" s="1" t="s">
        <v>178418</v>
      </c>
      <c r="J85959" s="1" t="s">
        <v>178173</v>
      </c>
      <c r="K85959" s="1" t="s">
        <v>178469</v>
      </c>
      <c r="L85959" s="1"/>
      <c r="M85959" s="1"/>
      <c r="N85959" s="1" t="s">
        <v>178470</v>
      </c>
      <c r="O85959" s="1" t="s">
        <v>178176</v>
      </c>
      <c r="P85959" s="1" t="s">
        <v>17</v>
      </c>
      <c r="Q85959" s="1" t="s">
        <v>17</v>
      </c>
      <c r="R85959" s="1" t="s">
        <v>17</v>
      </c>
      <c r="S85959" s="1" t="s">
        <v>17</v>
      </c>
      <c r="T85959" s="1" t="s">
        <v>17</v>
      </c>
    </row>
    <row r="85960" spans="8:20" hidden="1" x14ac:dyDescent="0.2">
      <c r="H85960" s="1" t="s">
        <v>178471</v>
      </c>
      <c r="I85960" s="1" t="s">
        <v>178472</v>
      </c>
      <c r="J85960" s="1" t="s">
        <v>178173</v>
      </c>
      <c r="K85960" s="1" t="s">
        <v>178473</v>
      </c>
      <c r="L85960" s="1"/>
      <c r="M85960" s="1"/>
      <c r="N85960" s="1" t="s">
        <v>178474</v>
      </c>
      <c r="O85960" s="1" t="s">
        <v>178176</v>
      </c>
      <c r="P85960" s="1" t="s">
        <v>17</v>
      </c>
      <c r="Q85960" s="1" t="s">
        <v>17</v>
      </c>
      <c r="R85960" s="1" t="s">
        <v>17</v>
      </c>
      <c r="S85960" s="1" t="s">
        <v>17</v>
      </c>
      <c r="T85960" s="1" t="s">
        <v>17</v>
      </c>
    </row>
    <row r="85961" spans="8:20" hidden="1" x14ac:dyDescent="0.2">
      <c r="H85961" s="1" t="s">
        <v>178471</v>
      </c>
      <c r="I85961" s="1" t="s">
        <v>178472</v>
      </c>
      <c r="J85961" s="1" t="s">
        <v>178173</v>
      </c>
      <c r="K85961" s="1" t="s">
        <v>178475</v>
      </c>
      <c r="L85961" s="1"/>
      <c r="M85961" s="1"/>
      <c r="N85961" s="1" t="s">
        <v>178476</v>
      </c>
      <c r="O85961" s="1" t="s">
        <v>178176</v>
      </c>
      <c r="P85961" s="1" t="s">
        <v>17</v>
      </c>
      <c r="Q85961" s="1" t="s">
        <v>17</v>
      </c>
      <c r="R85961" s="1" t="s">
        <v>17</v>
      </c>
      <c r="S85961" s="1" t="s">
        <v>17</v>
      </c>
      <c r="T85961" s="1" t="s">
        <v>17</v>
      </c>
    </row>
    <row r="85962" spans="8:20" hidden="1" x14ac:dyDescent="0.2">
      <c r="H85962" s="1" t="s">
        <v>178471</v>
      </c>
      <c r="I85962" s="1" t="s">
        <v>178472</v>
      </c>
      <c r="J85962" s="1" t="s">
        <v>178173</v>
      </c>
      <c r="K85962" s="1" t="s">
        <v>178477</v>
      </c>
      <c r="L85962" s="1"/>
      <c r="M85962" s="1"/>
      <c r="N85962" s="1" t="s">
        <v>178478</v>
      </c>
      <c r="O85962" s="1" t="s">
        <v>178176</v>
      </c>
      <c r="P85962" s="1" t="s">
        <v>17</v>
      </c>
      <c r="Q85962" s="1" t="s">
        <v>17</v>
      </c>
      <c r="R85962" s="1" t="s">
        <v>17</v>
      </c>
      <c r="S85962" s="1" t="s">
        <v>17</v>
      </c>
      <c r="T85962" s="1" t="s">
        <v>17</v>
      </c>
    </row>
    <row r="85963" spans="8:20" hidden="1" x14ac:dyDescent="0.2">
      <c r="H85963" s="1" t="s">
        <v>178471</v>
      </c>
      <c r="I85963" s="1" t="s">
        <v>178472</v>
      </c>
      <c r="J85963" s="1" t="s">
        <v>178173</v>
      </c>
      <c r="K85963" s="1" t="s">
        <v>178479</v>
      </c>
      <c r="L85963" s="1"/>
      <c r="M85963" s="1"/>
      <c r="N85963" s="1" t="s">
        <v>178480</v>
      </c>
      <c r="O85963" s="1" t="s">
        <v>178176</v>
      </c>
      <c r="P85963" s="1" t="s">
        <v>17</v>
      </c>
      <c r="Q85963" s="1" t="s">
        <v>17</v>
      </c>
      <c r="R85963" s="1" t="s">
        <v>17</v>
      </c>
      <c r="S85963" s="1" t="s">
        <v>17</v>
      </c>
      <c r="T85963" s="1" t="s">
        <v>17</v>
      </c>
    </row>
    <row r="85964" spans="8:20" hidden="1" x14ac:dyDescent="0.2">
      <c r="H85964" s="1" t="s">
        <v>178471</v>
      </c>
      <c r="I85964" s="1" t="s">
        <v>178472</v>
      </c>
      <c r="J85964" s="1" t="s">
        <v>178173</v>
      </c>
      <c r="K85964" s="1" t="s">
        <v>178481</v>
      </c>
      <c r="L85964" s="1"/>
      <c r="M85964" s="1"/>
      <c r="N85964" s="1" t="s">
        <v>178482</v>
      </c>
      <c r="O85964" s="1" t="s">
        <v>178176</v>
      </c>
      <c r="P85964" s="1" t="s">
        <v>17</v>
      </c>
      <c r="Q85964" s="1" t="s">
        <v>17</v>
      </c>
      <c r="R85964" s="1" t="s">
        <v>17</v>
      </c>
      <c r="S85964" s="1" t="s">
        <v>17</v>
      </c>
      <c r="T85964" s="1" t="s">
        <v>17</v>
      </c>
    </row>
    <row r="85965" spans="8:20" hidden="1" x14ac:dyDescent="0.2">
      <c r="H85965" s="1" t="s">
        <v>178471</v>
      </c>
      <c r="I85965" s="1" t="s">
        <v>178472</v>
      </c>
      <c r="J85965" s="1" t="s">
        <v>178173</v>
      </c>
      <c r="K85965" s="1" t="s">
        <v>178483</v>
      </c>
      <c r="L85965" s="1"/>
      <c r="M85965" s="1"/>
      <c r="N85965" s="1" t="s">
        <v>178484</v>
      </c>
      <c r="O85965" s="1" t="s">
        <v>178176</v>
      </c>
      <c r="P85965" s="1" t="s">
        <v>17</v>
      </c>
      <c r="Q85965" s="1" t="s">
        <v>17</v>
      </c>
      <c r="R85965" s="1" t="s">
        <v>17</v>
      </c>
      <c r="S85965" s="1" t="s">
        <v>17</v>
      </c>
      <c r="T85965" s="1" t="s">
        <v>17</v>
      </c>
    </row>
    <row r="85966" spans="8:20" hidden="1" x14ac:dyDescent="0.2">
      <c r="H85966" s="1" t="s">
        <v>178471</v>
      </c>
      <c r="I85966" s="1" t="s">
        <v>178472</v>
      </c>
      <c r="J85966" s="1" t="s">
        <v>178173</v>
      </c>
      <c r="K85966" s="1" t="s">
        <v>178485</v>
      </c>
      <c r="L85966" s="1"/>
      <c r="M85966" s="1"/>
      <c r="N85966" s="1" t="s">
        <v>178486</v>
      </c>
      <c r="O85966" s="1" t="s">
        <v>178176</v>
      </c>
      <c r="P85966" s="1" t="s">
        <v>17</v>
      </c>
      <c r="Q85966" s="1" t="s">
        <v>17</v>
      </c>
      <c r="R85966" s="1" t="s">
        <v>17</v>
      </c>
      <c r="S85966" s="1" t="s">
        <v>17</v>
      </c>
      <c r="T85966" s="1" t="s">
        <v>17</v>
      </c>
    </row>
    <row r="85967" spans="8:20" hidden="1" x14ac:dyDescent="0.2">
      <c r="H85967" s="1" t="s">
        <v>178471</v>
      </c>
      <c r="I85967" s="1" t="s">
        <v>178472</v>
      </c>
      <c r="J85967" s="1" t="s">
        <v>178173</v>
      </c>
      <c r="K85967" s="1" t="s">
        <v>178487</v>
      </c>
      <c r="L85967" s="1"/>
      <c r="M85967" s="1"/>
      <c r="N85967" s="1" t="s">
        <v>178488</v>
      </c>
      <c r="O85967" s="1" t="s">
        <v>178176</v>
      </c>
      <c r="P85967" s="1" t="s">
        <v>17</v>
      </c>
      <c r="Q85967" s="1" t="s">
        <v>17</v>
      </c>
      <c r="R85967" s="1" t="s">
        <v>17</v>
      </c>
      <c r="S85967" s="1" t="s">
        <v>17</v>
      </c>
      <c r="T85967" s="1" t="s">
        <v>17</v>
      </c>
    </row>
    <row r="85968" spans="8:20" hidden="1" x14ac:dyDescent="0.2">
      <c r="H85968" s="1" t="s">
        <v>178471</v>
      </c>
      <c r="I85968" s="1" t="s">
        <v>178472</v>
      </c>
      <c r="J85968" s="1" t="s">
        <v>178173</v>
      </c>
      <c r="K85968" s="1" t="s">
        <v>178489</v>
      </c>
      <c r="L85968" s="1"/>
      <c r="M85968" s="1"/>
      <c r="N85968" s="1" t="s">
        <v>178490</v>
      </c>
      <c r="O85968" s="1" t="s">
        <v>178176</v>
      </c>
      <c r="P85968" s="1" t="s">
        <v>17</v>
      </c>
      <c r="Q85968" s="1" t="s">
        <v>17</v>
      </c>
      <c r="R85968" s="1" t="s">
        <v>17</v>
      </c>
      <c r="S85968" s="1" t="s">
        <v>17</v>
      </c>
      <c r="T85968" s="1" t="s">
        <v>17</v>
      </c>
    </row>
    <row r="85969" spans="8:20" hidden="1" x14ac:dyDescent="0.2">
      <c r="H85969" s="1" t="s">
        <v>178471</v>
      </c>
      <c r="I85969" s="1" t="s">
        <v>178472</v>
      </c>
      <c r="J85969" s="1" t="s">
        <v>178173</v>
      </c>
      <c r="K85969" s="1" t="s">
        <v>178491</v>
      </c>
      <c r="L85969" s="1"/>
      <c r="M85969" s="1"/>
      <c r="N85969" s="1" t="s">
        <v>178492</v>
      </c>
      <c r="O85969" s="1" t="s">
        <v>178176</v>
      </c>
      <c r="P85969" s="1" t="s">
        <v>17</v>
      </c>
      <c r="Q85969" s="1" t="s">
        <v>17</v>
      </c>
      <c r="R85969" s="1" t="s">
        <v>17</v>
      </c>
      <c r="S85969" s="1" t="s">
        <v>17</v>
      </c>
      <c r="T85969" s="1" t="s">
        <v>17</v>
      </c>
    </row>
    <row r="85970" spans="8:20" hidden="1" x14ac:dyDescent="0.2">
      <c r="H85970" s="1" t="s">
        <v>178471</v>
      </c>
      <c r="I85970" s="1" t="s">
        <v>178472</v>
      </c>
      <c r="J85970" s="1" t="s">
        <v>178173</v>
      </c>
      <c r="K85970" s="1" t="s">
        <v>178493</v>
      </c>
      <c r="L85970" s="1"/>
      <c r="M85970" s="1"/>
      <c r="N85970" s="1" t="s">
        <v>178494</v>
      </c>
      <c r="O85970" s="1" t="s">
        <v>178176</v>
      </c>
      <c r="P85970" s="1" t="s">
        <v>17</v>
      </c>
      <c r="Q85970" s="1" t="s">
        <v>17</v>
      </c>
      <c r="R85970" s="1" t="s">
        <v>17</v>
      </c>
      <c r="S85970" s="1" t="s">
        <v>17</v>
      </c>
      <c r="T85970" s="1" t="s">
        <v>17</v>
      </c>
    </row>
    <row r="85971" spans="8:20" hidden="1" x14ac:dyDescent="0.2">
      <c r="H85971" s="1" t="s">
        <v>178471</v>
      </c>
      <c r="I85971" s="1" t="s">
        <v>178472</v>
      </c>
      <c r="J85971" s="1" t="s">
        <v>178173</v>
      </c>
      <c r="K85971" s="1" t="s">
        <v>178495</v>
      </c>
      <c r="L85971" s="1"/>
      <c r="M85971" s="1"/>
      <c r="N85971" s="1" t="s">
        <v>178496</v>
      </c>
      <c r="O85971" s="1" t="s">
        <v>178176</v>
      </c>
      <c r="P85971" s="1" t="s">
        <v>17</v>
      </c>
      <c r="Q85971" s="1" t="s">
        <v>17</v>
      </c>
      <c r="R85971" s="1" t="s">
        <v>17</v>
      </c>
      <c r="S85971" s="1" t="s">
        <v>17</v>
      </c>
      <c r="T85971" s="1" t="s">
        <v>17</v>
      </c>
    </row>
    <row r="85972" spans="8:20" hidden="1" x14ac:dyDescent="0.2">
      <c r="H85972" s="1" t="s">
        <v>178471</v>
      </c>
      <c r="I85972" s="1" t="s">
        <v>178472</v>
      </c>
      <c r="J85972" s="1" t="s">
        <v>178173</v>
      </c>
      <c r="K85972" s="1" t="s">
        <v>178497</v>
      </c>
      <c r="L85972" s="1"/>
      <c r="M85972" s="1"/>
      <c r="N85972" s="1" t="s">
        <v>178498</v>
      </c>
      <c r="O85972" s="1" t="s">
        <v>178176</v>
      </c>
      <c r="P85972" s="1" t="s">
        <v>17</v>
      </c>
      <c r="Q85972" s="1" t="s">
        <v>17</v>
      </c>
      <c r="R85972" s="1" t="s">
        <v>17</v>
      </c>
      <c r="S85972" s="1" t="s">
        <v>17</v>
      </c>
      <c r="T85972" s="1" t="s">
        <v>17</v>
      </c>
    </row>
    <row r="85973" spans="8:20" hidden="1" x14ac:dyDescent="0.2">
      <c r="H85973" s="1" t="s">
        <v>178471</v>
      </c>
      <c r="I85973" s="1" t="s">
        <v>178472</v>
      </c>
      <c r="J85973" s="1" t="s">
        <v>178173</v>
      </c>
      <c r="K85973" s="1" t="s">
        <v>178499</v>
      </c>
      <c r="L85973" s="1"/>
      <c r="M85973" s="1"/>
      <c r="N85973" s="1" t="s">
        <v>178500</v>
      </c>
      <c r="O85973" s="1" t="s">
        <v>178176</v>
      </c>
      <c r="P85973" s="1" t="s">
        <v>17</v>
      </c>
      <c r="Q85973" s="1" t="s">
        <v>17</v>
      </c>
      <c r="R85973" s="1" t="s">
        <v>17</v>
      </c>
      <c r="S85973" s="1" t="s">
        <v>17</v>
      </c>
      <c r="T85973" s="1" t="s">
        <v>17</v>
      </c>
    </row>
    <row r="85974" spans="8:20" hidden="1" x14ac:dyDescent="0.2">
      <c r="H85974" s="1" t="s">
        <v>178471</v>
      </c>
      <c r="I85974" s="1" t="s">
        <v>178472</v>
      </c>
      <c r="J85974" s="1" t="s">
        <v>178173</v>
      </c>
      <c r="K85974" s="1" t="s">
        <v>178501</v>
      </c>
      <c r="L85974" s="1"/>
      <c r="M85974" s="1"/>
      <c r="N85974" s="1" t="s">
        <v>178502</v>
      </c>
      <c r="O85974" s="1" t="s">
        <v>178176</v>
      </c>
      <c r="P85974" s="1" t="s">
        <v>17</v>
      </c>
      <c r="Q85974" s="1" t="s">
        <v>17</v>
      </c>
      <c r="R85974" s="1" t="s">
        <v>17</v>
      </c>
      <c r="S85974" s="1" t="s">
        <v>17</v>
      </c>
      <c r="T85974" s="1" t="s">
        <v>17</v>
      </c>
    </row>
    <row r="85975" spans="8:20" hidden="1" x14ac:dyDescent="0.2">
      <c r="H85975" s="1" t="s">
        <v>178471</v>
      </c>
      <c r="I85975" s="1" t="s">
        <v>178472</v>
      </c>
      <c r="J85975" s="1" t="s">
        <v>178173</v>
      </c>
      <c r="K85975" s="1" t="s">
        <v>178503</v>
      </c>
      <c r="L85975" s="1"/>
      <c r="M85975" s="1"/>
      <c r="N85975" s="1" t="s">
        <v>178504</v>
      </c>
      <c r="O85975" s="1" t="s">
        <v>178176</v>
      </c>
      <c r="P85975" s="1" t="s">
        <v>17</v>
      </c>
      <c r="Q85975" s="1" t="s">
        <v>17</v>
      </c>
      <c r="R85975" s="1" t="s">
        <v>17</v>
      </c>
      <c r="S85975" s="1" t="s">
        <v>17</v>
      </c>
      <c r="T85975" s="1" t="s">
        <v>17</v>
      </c>
    </row>
    <row r="85976" spans="8:20" hidden="1" x14ac:dyDescent="0.2">
      <c r="H85976" s="1" t="s">
        <v>178471</v>
      </c>
      <c r="I85976" s="1" t="s">
        <v>178472</v>
      </c>
      <c r="J85976" s="1" t="s">
        <v>178173</v>
      </c>
      <c r="K85976" s="1" t="s">
        <v>178505</v>
      </c>
      <c r="L85976" s="1"/>
      <c r="M85976" s="1"/>
      <c r="N85976" s="1" t="s">
        <v>178506</v>
      </c>
      <c r="O85976" s="1" t="s">
        <v>178176</v>
      </c>
      <c r="P85976" s="1" t="s">
        <v>17</v>
      </c>
      <c r="Q85976" s="1" t="s">
        <v>17</v>
      </c>
      <c r="R85976" s="1" t="s">
        <v>17</v>
      </c>
      <c r="S85976" s="1" t="s">
        <v>17</v>
      </c>
      <c r="T85976" s="1" t="s">
        <v>17</v>
      </c>
    </row>
    <row r="85977" spans="8:20" hidden="1" x14ac:dyDescent="0.2">
      <c r="H85977" s="1" t="s">
        <v>178471</v>
      </c>
      <c r="I85977" s="1" t="s">
        <v>178472</v>
      </c>
      <c r="J85977" s="1" t="s">
        <v>178173</v>
      </c>
      <c r="K85977" s="1" t="s">
        <v>178507</v>
      </c>
      <c r="L85977" s="1"/>
      <c r="M85977" s="1"/>
      <c r="N85977" s="1" t="s">
        <v>178508</v>
      </c>
      <c r="O85977" s="1" t="s">
        <v>178176</v>
      </c>
      <c r="P85977" s="1" t="s">
        <v>17</v>
      </c>
      <c r="Q85977" s="1" t="s">
        <v>17</v>
      </c>
      <c r="R85977" s="1" t="s">
        <v>17</v>
      </c>
      <c r="S85977" s="1" t="s">
        <v>17</v>
      </c>
      <c r="T85977" s="1" t="s">
        <v>17</v>
      </c>
    </row>
    <row r="85978" spans="8:20" hidden="1" x14ac:dyDescent="0.2">
      <c r="H85978" s="1" t="s">
        <v>178471</v>
      </c>
      <c r="I85978" s="1" t="s">
        <v>178472</v>
      </c>
      <c r="J85978" s="1" t="s">
        <v>178173</v>
      </c>
      <c r="K85978" s="1" t="s">
        <v>178509</v>
      </c>
      <c r="L85978" s="1"/>
      <c r="M85978" s="1"/>
      <c r="N85978" s="1" t="s">
        <v>178510</v>
      </c>
      <c r="O85978" s="1" t="s">
        <v>178176</v>
      </c>
      <c r="P85978" s="1" t="s">
        <v>17</v>
      </c>
      <c r="Q85978" s="1" t="s">
        <v>17</v>
      </c>
      <c r="R85978" s="1" t="s">
        <v>17</v>
      </c>
      <c r="S85978" s="1" t="s">
        <v>17</v>
      </c>
      <c r="T85978" s="1" t="s">
        <v>17</v>
      </c>
    </row>
    <row r="85979" spans="8:20" hidden="1" x14ac:dyDescent="0.2">
      <c r="H85979" s="1" t="s">
        <v>178471</v>
      </c>
      <c r="I85979" s="1" t="s">
        <v>178472</v>
      </c>
      <c r="J85979" s="1" t="s">
        <v>178173</v>
      </c>
      <c r="K85979" s="1" t="s">
        <v>178511</v>
      </c>
      <c r="L85979" s="1"/>
      <c r="M85979" s="1"/>
      <c r="N85979" s="1" t="s">
        <v>178512</v>
      </c>
      <c r="O85979" s="1" t="s">
        <v>178176</v>
      </c>
      <c r="P85979" s="1" t="s">
        <v>17</v>
      </c>
      <c r="Q85979" s="1" t="s">
        <v>17</v>
      </c>
      <c r="R85979" s="1" t="s">
        <v>17</v>
      </c>
      <c r="S85979" s="1" t="s">
        <v>17</v>
      </c>
      <c r="T85979" s="1" t="s">
        <v>17</v>
      </c>
    </row>
    <row r="85980" spans="8:20" hidden="1" x14ac:dyDescent="0.2">
      <c r="H85980" s="1" t="s">
        <v>178471</v>
      </c>
      <c r="I85980" s="1" t="s">
        <v>178472</v>
      </c>
      <c r="J85980" s="1" t="s">
        <v>178173</v>
      </c>
      <c r="K85980" s="1" t="s">
        <v>178513</v>
      </c>
      <c r="L85980" s="1"/>
      <c r="M85980" s="1"/>
      <c r="N85980" s="1" t="s">
        <v>178514</v>
      </c>
      <c r="O85980" s="1" t="s">
        <v>178176</v>
      </c>
      <c r="P85980" s="1" t="s">
        <v>17</v>
      </c>
      <c r="Q85980" s="1" t="s">
        <v>17</v>
      </c>
      <c r="R85980" s="1" t="s">
        <v>17</v>
      </c>
      <c r="S85980" s="1" t="s">
        <v>17</v>
      </c>
      <c r="T85980" s="1" t="s">
        <v>17</v>
      </c>
    </row>
    <row r="85981" spans="8:20" hidden="1" x14ac:dyDescent="0.2">
      <c r="H85981" s="1" t="s">
        <v>178471</v>
      </c>
      <c r="I85981" s="1" t="s">
        <v>178472</v>
      </c>
      <c r="J85981" s="1" t="s">
        <v>178173</v>
      </c>
      <c r="K85981" s="1" t="s">
        <v>178515</v>
      </c>
      <c r="L85981" s="1"/>
      <c r="M85981" s="1"/>
      <c r="N85981" s="1" t="s">
        <v>178516</v>
      </c>
      <c r="O85981" s="1" t="s">
        <v>178176</v>
      </c>
      <c r="P85981" s="1" t="s">
        <v>17</v>
      </c>
      <c r="Q85981" s="1" t="s">
        <v>17</v>
      </c>
      <c r="R85981" s="1" t="s">
        <v>17</v>
      </c>
      <c r="S85981" s="1" t="s">
        <v>17</v>
      </c>
      <c r="T85981" s="1" t="s">
        <v>17</v>
      </c>
    </row>
    <row r="85982" spans="8:20" hidden="1" x14ac:dyDescent="0.2">
      <c r="H85982" s="1" t="s">
        <v>178471</v>
      </c>
      <c r="I85982" s="1" t="s">
        <v>178472</v>
      </c>
      <c r="J85982" s="1" t="s">
        <v>178173</v>
      </c>
      <c r="K85982" s="1" t="s">
        <v>178517</v>
      </c>
      <c r="L85982" s="1"/>
      <c r="M85982" s="1"/>
      <c r="N85982" s="1" t="s">
        <v>178518</v>
      </c>
      <c r="O85982" s="1" t="s">
        <v>178176</v>
      </c>
      <c r="P85982" s="1" t="s">
        <v>17</v>
      </c>
      <c r="Q85982" s="1" t="s">
        <v>17</v>
      </c>
      <c r="R85982" s="1" t="s">
        <v>17</v>
      </c>
      <c r="S85982" s="1" t="s">
        <v>17</v>
      </c>
      <c r="T85982" s="1" t="s">
        <v>17</v>
      </c>
    </row>
    <row r="85983" spans="8:20" hidden="1" x14ac:dyDescent="0.2">
      <c r="H85983" s="1" t="s">
        <v>178471</v>
      </c>
      <c r="I85983" s="1" t="s">
        <v>178472</v>
      </c>
      <c r="J85983" s="1" t="s">
        <v>178173</v>
      </c>
      <c r="K85983" s="1" t="s">
        <v>178519</v>
      </c>
      <c r="L85983" s="1"/>
      <c r="M85983" s="1"/>
      <c r="N85983" s="1" t="s">
        <v>178520</v>
      </c>
      <c r="O85983" s="1" t="s">
        <v>178176</v>
      </c>
      <c r="P85983" s="1" t="s">
        <v>17</v>
      </c>
      <c r="Q85983" s="1" t="s">
        <v>17</v>
      </c>
      <c r="R85983" s="1" t="s">
        <v>17</v>
      </c>
      <c r="S85983" s="1" t="s">
        <v>17</v>
      </c>
      <c r="T85983" s="1" t="s">
        <v>17</v>
      </c>
    </row>
    <row r="85984" spans="8:20" hidden="1" x14ac:dyDescent="0.2">
      <c r="H85984" s="1" t="s">
        <v>6942</v>
      </c>
      <c r="I85984" s="1" t="s">
        <v>6943</v>
      </c>
      <c r="J85984" s="1" t="s">
        <v>6944</v>
      </c>
      <c r="K85984" s="1" t="s">
        <v>6945</v>
      </c>
      <c r="L85984" s="1"/>
      <c r="M85984" s="1"/>
      <c r="N85984" s="1" t="s">
        <v>6946</v>
      </c>
      <c r="O85984" s="1" t="s">
        <v>6947</v>
      </c>
      <c r="P85984" s="1" t="s">
        <v>17</v>
      </c>
      <c r="Q85984" s="1" t="s">
        <v>17</v>
      </c>
      <c r="R85984" s="1" t="s">
        <v>17</v>
      </c>
      <c r="S85984" s="1" t="s">
        <v>17</v>
      </c>
      <c r="T85984" s="1" t="s">
        <v>17</v>
      </c>
    </row>
    <row r="85985" spans="8:20" hidden="1" x14ac:dyDescent="0.2">
      <c r="H85985" s="1" t="s">
        <v>6942</v>
      </c>
      <c r="I85985" s="1" t="s">
        <v>6943</v>
      </c>
      <c r="J85985" s="1" t="s">
        <v>6944</v>
      </c>
      <c r="K85985" s="1" t="s">
        <v>6948</v>
      </c>
      <c r="L85985" s="1"/>
      <c r="M85985" s="1"/>
      <c r="N85985" s="1" t="s">
        <v>6949</v>
      </c>
      <c r="O85985" s="1" t="s">
        <v>6947</v>
      </c>
      <c r="P85985" s="1" t="s">
        <v>17</v>
      </c>
      <c r="Q85985" s="1" t="s">
        <v>17</v>
      </c>
      <c r="R85985" s="1" t="s">
        <v>17</v>
      </c>
      <c r="S85985" s="1" t="s">
        <v>17</v>
      </c>
      <c r="T85985" s="1" t="s">
        <v>17</v>
      </c>
    </row>
    <row r="85986" spans="8:20" hidden="1" x14ac:dyDescent="0.2">
      <c r="H85986" s="1" t="s">
        <v>6942</v>
      </c>
      <c r="I85986" s="1" t="s">
        <v>6943</v>
      </c>
      <c r="J85986" s="1" t="s">
        <v>6944</v>
      </c>
      <c r="K85986" s="1" t="s">
        <v>6950</v>
      </c>
      <c r="L85986" s="1"/>
      <c r="M85986" s="1"/>
      <c r="N85986" s="1" t="s">
        <v>6951</v>
      </c>
      <c r="O85986" s="1" t="s">
        <v>6947</v>
      </c>
      <c r="P85986" s="1" t="s">
        <v>17</v>
      </c>
      <c r="Q85986" s="1" t="s">
        <v>17</v>
      </c>
      <c r="R85986" s="1" t="s">
        <v>17</v>
      </c>
      <c r="S85986" s="1" t="s">
        <v>17</v>
      </c>
      <c r="T85986" s="1" t="s">
        <v>17</v>
      </c>
    </row>
    <row r="85987" spans="8:20" hidden="1" x14ac:dyDescent="0.2">
      <c r="H85987" s="1" t="s">
        <v>6942</v>
      </c>
      <c r="I85987" s="1" t="s">
        <v>6943</v>
      </c>
      <c r="J85987" s="1" t="s">
        <v>6944</v>
      </c>
      <c r="K85987" s="1" t="s">
        <v>6952</v>
      </c>
      <c r="L85987" s="1"/>
      <c r="M85987" s="1"/>
      <c r="N85987" s="1" t="s">
        <v>6953</v>
      </c>
      <c r="O85987" s="1" t="s">
        <v>6947</v>
      </c>
      <c r="P85987" s="1" t="s">
        <v>17</v>
      </c>
      <c r="Q85987" s="1" t="s">
        <v>17</v>
      </c>
      <c r="R85987" s="1" t="s">
        <v>17</v>
      </c>
      <c r="S85987" s="1" t="s">
        <v>17</v>
      </c>
      <c r="T85987" s="1" t="s">
        <v>17</v>
      </c>
    </row>
    <row r="85988" spans="8:20" hidden="1" x14ac:dyDescent="0.2">
      <c r="H85988" s="1" t="s">
        <v>6942</v>
      </c>
      <c r="I85988" s="1" t="s">
        <v>6943</v>
      </c>
      <c r="J85988" s="1" t="s">
        <v>6944</v>
      </c>
      <c r="K85988" s="1" t="s">
        <v>6954</v>
      </c>
      <c r="L85988" s="1"/>
      <c r="M85988" s="1"/>
      <c r="N85988" s="1" t="s">
        <v>6955</v>
      </c>
      <c r="O85988" s="1" t="s">
        <v>6947</v>
      </c>
      <c r="P85988" s="1" t="s">
        <v>17</v>
      </c>
      <c r="Q85988" s="1" t="s">
        <v>17</v>
      </c>
      <c r="R85988" s="1" t="s">
        <v>17</v>
      </c>
      <c r="S85988" s="1" t="s">
        <v>17</v>
      </c>
      <c r="T85988" s="1" t="s">
        <v>17</v>
      </c>
    </row>
    <row r="85989" spans="8:20" hidden="1" x14ac:dyDescent="0.2">
      <c r="H85989" s="1" t="s">
        <v>6942</v>
      </c>
      <c r="I85989" s="1" t="s">
        <v>6943</v>
      </c>
      <c r="J85989" s="1" t="s">
        <v>6944</v>
      </c>
      <c r="K85989" s="1" t="s">
        <v>6956</v>
      </c>
      <c r="L85989" s="1"/>
      <c r="M85989" s="1"/>
      <c r="N85989" s="1" t="s">
        <v>6957</v>
      </c>
      <c r="O85989" s="1" t="s">
        <v>6947</v>
      </c>
      <c r="P85989" s="1" t="s">
        <v>17</v>
      </c>
      <c r="Q85989" s="1" t="s">
        <v>17</v>
      </c>
      <c r="R85989" s="1" t="s">
        <v>17</v>
      </c>
      <c r="S85989" s="1" t="s">
        <v>17</v>
      </c>
      <c r="T85989" s="1" t="s">
        <v>17</v>
      </c>
    </row>
    <row r="85990" spans="8:20" hidden="1" x14ac:dyDescent="0.2">
      <c r="H85990" s="1" t="s">
        <v>6942</v>
      </c>
      <c r="I85990" s="1" t="s">
        <v>6943</v>
      </c>
      <c r="J85990" s="1" t="s">
        <v>6944</v>
      </c>
      <c r="K85990" s="1" t="s">
        <v>6958</v>
      </c>
      <c r="L85990" s="1"/>
      <c r="M85990" s="1"/>
      <c r="N85990" s="1" t="s">
        <v>6959</v>
      </c>
      <c r="O85990" s="1" t="s">
        <v>6947</v>
      </c>
      <c r="P85990" s="1" t="s">
        <v>17</v>
      </c>
      <c r="Q85990" s="1" t="s">
        <v>17</v>
      </c>
      <c r="R85990" s="1" t="s">
        <v>17</v>
      </c>
      <c r="S85990" s="1" t="s">
        <v>17</v>
      </c>
      <c r="T85990" s="1" t="s">
        <v>17</v>
      </c>
    </row>
    <row r="85991" spans="8:20" hidden="1" x14ac:dyDescent="0.2">
      <c r="H85991" s="1" t="s">
        <v>6942</v>
      </c>
      <c r="I85991" s="1" t="s">
        <v>6943</v>
      </c>
      <c r="J85991" s="1" t="s">
        <v>6944</v>
      </c>
      <c r="K85991" s="1" t="s">
        <v>6960</v>
      </c>
      <c r="L85991" s="1"/>
      <c r="M85991" s="1"/>
      <c r="N85991" s="1" t="s">
        <v>6961</v>
      </c>
      <c r="O85991" s="1" t="s">
        <v>6947</v>
      </c>
      <c r="P85991" s="1" t="s">
        <v>17</v>
      </c>
      <c r="Q85991" s="1" t="s">
        <v>17</v>
      </c>
      <c r="R85991" s="1" t="s">
        <v>17</v>
      </c>
      <c r="S85991" s="1" t="s">
        <v>17</v>
      </c>
      <c r="T85991" s="1" t="s">
        <v>17</v>
      </c>
    </row>
    <row r="85992" spans="8:20" hidden="1" x14ac:dyDescent="0.2">
      <c r="H85992" s="1" t="s">
        <v>6942</v>
      </c>
      <c r="I85992" s="1" t="s">
        <v>6943</v>
      </c>
      <c r="J85992" s="1" t="s">
        <v>6944</v>
      </c>
      <c r="K85992" s="1" t="s">
        <v>6962</v>
      </c>
      <c r="L85992" s="1"/>
      <c r="M85992" s="1"/>
      <c r="N85992" s="1" t="s">
        <v>6963</v>
      </c>
      <c r="O85992" s="1" t="s">
        <v>6947</v>
      </c>
      <c r="P85992" s="1" t="s">
        <v>17</v>
      </c>
      <c r="Q85992" s="1" t="s">
        <v>17</v>
      </c>
      <c r="R85992" s="1" t="s">
        <v>17</v>
      </c>
      <c r="S85992" s="1" t="s">
        <v>17</v>
      </c>
      <c r="T85992" s="1" t="s">
        <v>17</v>
      </c>
    </row>
    <row r="85993" spans="8:20" hidden="1" x14ac:dyDescent="0.2">
      <c r="H85993" s="1" t="s">
        <v>6942</v>
      </c>
      <c r="I85993" s="1" t="s">
        <v>6943</v>
      </c>
      <c r="J85993" s="1" t="s">
        <v>6944</v>
      </c>
      <c r="K85993" s="1" t="s">
        <v>6964</v>
      </c>
      <c r="L85993" s="1"/>
      <c r="M85993" s="1"/>
      <c r="N85993" s="1" t="s">
        <v>6965</v>
      </c>
      <c r="O85993" s="1" t="s">
        <v>6947</v>
      </c>
      <c r="P85993" s="1" t="s">
        <v>17</v>
      </c>
      <c r="Q85993" s="1" t="s">
        <v>17</v>
      </c>
      <c r="R85993" s="1" t="s">
        <v>17</v>
      </c>
      <c r="S85993" s="1" t="s">
        <v>17</v>
      </c>
      <c r="T85993" s="1" t="s">
        <v>17</v>
      </c>
    </row>
    <row r="85994" spans="8:20" hidden="1" x14ac:dyDescent="0.2">
      <c r="H85994" s="1" t="s">
        <v>6942</v>
      </c>
      <c r="I85994" s="1" t="s">
        <v>6943</v>
      </c>
      <c r="J85994" s="1" t="s">
        <v>6944</v>
      </c>
      <c r="K85994" s="1" t="s">
        <v>6966</v>
      </c>
      <c r="L85994" s="1"/>
      <c r="M85994" s="1"/>
      <c r="N85994" s="1" t="s">
        <v>6967</v>
      </c>
      <c r="O85994" s="1" t="s">
        <v>6947</v>
      </c>
      <c r="P85994" s="1" t="s">
        <v>17</v>
      </c>
      <c r="Q85994" s="1" t="s">
        <v>17</v>
      </c>
      <c r="R85994" s="1" t="s">
        <v>17</v>
      </c>
      <c r="S85994" s="1" t="s">
        <v>17</v>
      </c>
      <c r="T85994" s="1" t="s">
        <v>17</v>
      </c>
    </row>
    <row r="85995" spans="8:20" hidden="1" x14ac:dyDescent="0.2">
      <c r="H85995" s="1" t="s">
        <v>6942</v>
      </c>
      <c r="I85995" s="1" t="s">
        <v>6943</v>
      </c>
      <c r="J85995" s="1" t="s">
        <v>6944</v>
      </c>
      <c r="K85995" s="1" t="s">
        <v>6968</v>
      </c>
      <c r="L85995" s="1"/>
      <c r="M85995" s="1"/>
      <c r="N85995" s="1" t="s">
        <v>6969</v>
      </c>
      <c r="O85995" s="1" t="s">
        <v>6947</v>
      </c>
      <c r="P85995" s="1" t="s">
        <v>17</v>
      </c>
      <c r="Q85995" s="1" t="s">
        <v>17</v>
      </c>
      <c r="R85995" s="1" t="s">
        <v>17</v>
      </c>
      <c r="S85995" s="1" t="s">
        <v>17</v>
      </c>
      <c r="T85995" s="1" t="s">
        <v>17</v>
      </c>
    </row>
    <row r="85996" spans="8:20" hidden="1" x14ac:dyDescent="0.2">
      <c r="H85996" s="1" t="s">
        <v>6942</v>
      </c>
      <c r="I85996" s="1" t="s">
        <v>6943</v>
      </c>
      <c r="J85996" s="1" t="s">
        <v>6944</v>
      </c>
      <c r="K85996" s="1" t="s">
        <v>6970</v>
      </c>
      <c r="L85996" s="1"/>
      <c r="M85996" s="1"/>
      <c r="N85996" s="1" t="s">
        <v>6971</v>
      </c>
      <c r="O85996" s="1" t="s">
        <v>6947</v>
      </c>
      <c r="P85996" s="1" t="s">
        <v>17</v>
      </c>
      <c r="Q85996" s="1" t="s">
        <v>17</v>
      </c>
      <c r="R85996" s="1" t="s">
        <v>17</v>
      </c>
      <c r="S85996" s="1" t="s">
        <v>17</v>
      </c>
      <c r="T85996" s="1" t="s">
        <v>17</v>
      </c>
    </row>
    <row r="85997" spans="8:20" hidden="1" x14ac:dyDescent="0.2">
      <c r="H85997" s="1" t="s">
        <v>6942</v>
      </c>
      <c r="I85997" s="1" t="s">
        <v>6943</v>
      </c>
      <c r="J85997" s="1" t="s">
        <v>6944</v>
      </c>
      <c r="K85997" s="1" t="s">
        <v>6972</v>
      </c>
      <c r="L85997" s="1"/>
      <c r="M85997" s="1"/>
      <c r="N85997" s="1" t="s">
        <v>6973</v>
      </c>
      <c r="O85997" s="1" t="s">
        <v>6947</v>
      </c>
      <c r="P85997" s="1" t="s">
        <v>17</v>
      </c>
      <c r="Q85997" s="1" t="s">
        <v>17</v>
      </c>
      <c r="R85997" s="1" t="s">
        <v>17</v>
      </c>
      <c r="S85997" s="1" t="s">
        <v>17</v>
      </c>
      <c r="T85997" s="1" t="s">
        <v>17</v>
      </c>
    </row>
    <row r="85998" spans="8:20" hidden="1" x14ac:dyDescent="0.2">
      <c r="H85998" s="1" t="s">
        <v>6942</v>
      </c>
      <c r="I85998" s="1" t="s">
        <v>6943</v>
      </c>
      <c r="J85998" s="1" t="s">
        <v>6944</v>
      </c>
      <c r="K85998" s="1" t="s">
        <v>6974</v>
      </c>
      <c r="L85998" s="1"/>
      <c r="M85998" s="1"/>
      <c r="N85998" s="1" t="s">
        <v>6975</v>
      </c>
      <c r="O85998" s="1" t="s">
        <v>6947</v>
      </c>
      <c r="P85998" s="1" t="s">
        <v>17</v>
      </c>
      <c r="Q85998" s="1" t="s">
        <v>17</v>
      </c>
      <c r="R85998" s="1" t="s">
        <v>17</v>
      </c>
      <c r="S85998" s="1" t="s">
        <v>17</v>
      </c>
      <c r="T85998" s="1" t="s">
        <v>17</v>
      </c>
    </row>
    <row r="85999" spans="8:20" hidden="1" x14ac:dyDescent="0.2">
      <c r="H85999" s="1" t="s">
        <v>6942</v>
      </c>
      <c r="I85999" s="1" t="s">
        <v>6943</v>
      </c>
      <c r="J85999" s="1" t="s">
        <v>6944</v>
      </c>
      <c r="K85999" s="1" t="s">
        <v>6976</v>
      </c>
      <c r="L85999" s="1"/>
      <c r="M85999" s="1"/>
      <c r="N85999" s="1" t="s">
        <v>6977</v>
      </c>
      <c r="O85999" s="1" t="s">
        <v>6947</v>
      </c>
      <c r="P85999" s="1" t="s">
        <v>17</v>
      </c>
      <c r="Q85999" s="1" t="s">
        <v>17</v>
      </c>
      <c r="R85999" s="1" t="s">
        <v>17</v>
      </c>
      <c r="S85999" s="1" t="s">
        <v>17</v>
      </c>
      <c r="T85999" s="1" t="s">
        <v>17</v>
      </c>
    </row>
    <row r="86000" spans="8:20" hidden="1" x14ac:dyDescent="0.2">
      <c r="H86000" s="1" t="s">
        <v>6942</v>
      </c>
      <c r="I86000" s="1" t="s">
        <v>6943</v>
      </c>
      <c r="J86000" s="1" t="s">
        <v>6944</v>
      </c>
      <c r="K86000" s="1" t="s">
        <v>6978</v>
      </c>
      <c r="L86000" s="1"/>
      <c r="M86000" s="1"/>
      <c r="N86000" s="1" t="s">
        <v>6979</v>
      </c>
      <c r="O86000" s="1" t="s">
        <v>6947</v>
      </c>
      <c r="P86000" s="1" t="s">
        <v>17</v>
      </c>
      <c r="Q86000" s="1" t="s">
        <v>17</v>
      </c>
      <c r="R86000" s="1" t="s">
        <v>17</v>
      </c>
      <c r="S86000" s="1" t="s">
        <v>17</v>
      </c>
      <c r="T86000" s="1" t="s">
        <v>17</v>
      </c>
    </row>
    <row r="86001" spans="8:20" hidden="1" x14ac:dyDescent="0.2">
      <c r="H86001" s="1" t="s">
        <v>6942</v>
      </c>
      <c r="I86001" s="1" t="s">
        <v>6943</v>
      </c>
      <c r="J86001" s="1" t="s">
        <v>6944</v>
      </c>
      <c r="K86001" s="1" t="s">
        <v>6980</v>
      </c>
      <c r="L86001" s="1"/>
      <c r="M86001" s="1"/>
      <c r="N86001" s="1" t="s">
        <v>6981</v>
      </c>
      <c r="O86001" s="1" t="s">
        <v>6947</v>
      </c>
      <c r="P86001" s="1" t="s">
        <v>17</v>
      </c>
      <c r="Q86001" s="1" t="s">
        <v>17</v>
      </c>
      <c r="R86001" s="1" t="s">
        <v>17</v>
      </c>
      <c r="S86001" s="1" t="s">
        <v>17</v>
      </c>
      <c r="T86001" s="1" t="s">
        <v>17</v>
      </c>
    </row>
    <row r="86002" spans="8:20" hidden="1" x14ac:dyDescent="0.2">
      <c r="H86002" s="1" t="s">
        <v>6942</v>
      </c>
      <c r="I86002" s="1" t="s">
        <v>6943</v>
      </c>
      <c r="J86002" s="1" t="s">
        <v>6944</v>
      </c>
      <c r="K86002" s="1" t="s">
        <v>6982</v>
      </c>
      <c r="L86002" s="1"/>
      <c r="M86002" s="1"/>
      <c r="N86002" s="1" t="s">
        <v>6983</v>
      </c>
      <c r="O86002" s="1" t="s">
        <v>6947</v>
      </c>
      <c r="P86002" s="1" t="s">
        <v>17</v>
      </c>
      <c r="Q86002" s="1" t="s">
        <v>17</v>
      </c>
      <c r="R86002" s="1" t="s">
        <v>17</v>
      </c>
      <c r="S86002" s="1" t="s">
        <v>17</v>
      </c>
      <c r="T86002" s="1" t="s">
        <v>17</v>
      </c>
    </row>
    <row r="86003" spans="8:20" hidden="1" x14ac:dyDescent="0.2">
      <c r="H86003" s="1" t="s">
        <v>6942</v>
      </c>
      <c r="I86003" s="1" t="s">
        <v>6943</v>
      </c>
      <c r="J86003" s="1" t="s">
        <v>6944</v>
      </c>
      <c r="K86003" s="1" t="s">
        <v>6984</v>
      </c>
      <c r="L86003" s="1"/>
      <c r="M86003" s="1"/>
      <c r="N86003" s="1" t="s">
        <v>6985</v>
      </c>
      <c r="O86003" s="1" t="s">
        <v>6947</v>
      </c>
      <c r="P86003" s="1" t="s">
        <v>17</v>
      </c>
      <c r="Q86003" s="1" t="s">
        <v>17</v>
      </c>
      <c r="R86003" s="1" t="s">
        <v>17</v>
      </c>
      <c r="S86003" s="1" t="s">
        <v>17</v>
      </c>
      <c r="T86003" s="1" t="s">
        <v>17</v>
      </c>
    </row>
    <row r="86004" spans="8:20" hidden="1" x14ac:dyDescent="0.2">
      <c r="H86004" s="1" t="s">
        <v>6942</v>
      </c>
      <c r="I86004" s="1" t="s">
        <v>6943</v>
      </c>
      <c r="J86004" s="1" t="s">
        <v>6944</v>
      </c>
      <c r="K86004" s="1" t="s">
        <v>6986</v>
      </c>
      <c r="L86004" s="1"/>
      <c r="M86004" s="1"/>
      <c r="N86004" s="1" t="s">
        <v>6987</v>
      </c>
      <c r="O86004" s="1" t="s">
        <v>6947</v>
      </c>
      <c r="P86004" s="1" t="s">
        <v>17</v>
      </c>
      <c r="Q86004" s="1" t="s">
        <v>17</v>
      </c>
      <c r="R86004" s="1" t="s">
        <v>17</v>
      </c>
      <c r="S86004" s="1" t="s">
        <v>17</v>
      </c>
      <c r="T86004" s="1" t="s">
        <v>17</v>
      </c>
    </row>
    <row r="86005" spans="8:20" hidden="1" x14ac:dyDescent="0.2">
      <c r="H86005" s="1" t="s">
        <v>6942</v>
      </c>
      <c r="I86005" s="1" t="s">
        <v>6943</v>
      </c>
      <c r="J86005" s="1" t="s">
        <v>6944</v>
      </c>
      <c r="K86005" s="1" t="s">
        <v>6988</v>
      </c>
      <c r="L86005" s="1"/>
      <c r="M86005" s="1"/>
      <c r="N86005" s="1" t="s">
        <v>6989</v>
      </c>
      <c r="O86005" s="1" t="s">
        <v>6947</v>
      </c>
      <c r="P86005" s="1" t="s">
        <v>17</v>
      </c>
      <c r="Q86005" s="1" t="s">
        <v>17</v>
      </c>
      <c r="R86005" s="1" t="s">
        <v>17</v>
      </c>
      <c r="S86005" s="1" t="s">
        <v>17</v>
      </c>
      <c r="T86005" s="1" t="s">
        <v>17</v>
      </c>
    </row>
    <row r="86006" spans="8:20" hidden="1" x14ac:dyDescent="0.2">
      <c r="H86006" s="1" t="s">
        <v>6942</v>
      </c>
      <c r="I86006" s="1" t="s">
        <v>6943</v>
      </c>
      <c r="J86006" s="1" t="s">
        <v>6944</v>
      </c>
      <c r="K86006" s="1" t="s">
        <v>6990</v>
      </c>
      <c r="L86006" s="1"/>
      <c r="M86006" s="1"/>
      <c r="N86006" s="1" t="s">
        <v>6991</v>
      </c>
      <c r="O86006" s="1" t="s">
        <v>6947</v>
      </c>
      <c r="P86006" s="1" t="s">
        <v>17</v>
      </c>
      <c r="Q86006" s="1" t="s">
        <v>17</v>
      </c>
      <c r="R86006" s="1" t="s">
        <v>17</v>
      </c>
      <c r="S86006" s="1" t="s">
        <v>17</v>
      </c>
      <c r="T86006" s="1" t="s">
        <v>17</v>
      </c>
    </row>
    <row r="86007" spans="8:20" hidden="1" x14ac:dyDescent="0.2">
      <c r="H86007" s="1" t="s">
        <v>6942</v>
      </c>
      <c r="I86007" s="1" t="s">
        <v>6943</v>
      </c>
      <c r="J86007" s="1" t="s">
        <v>6944</v>
      </c>
      <c r="K86007" s="1" t="s">
        <v>6992</v>
      </c>
      <c r="L86007" s="1"/>
      <c r="M86007" s="1"/>
      <c r="N86007" s="1" t="s">
        <v>6993</v>
      </c>
      <c r="O86007" s="1" t="s">
        <v>6947</v>
      </c>
      <c r="P86007" s="1" t="s">
        <v>17</v>
      </c>
      <c r="Q86007" s="1" t="s">
        <v>17</v>
      </c>
      <c r="R86007" s="1" t="s">
        <v>17</v>
      </c>
      <c r="S86007" s="1" t="s">
        <v>17</v>
      </c>
      <c r="T86007" s="1" t="s">
        <v>17</v>
      </c>
    </row>
    <row r="86008" spans="8:20" hidden="1" x14ac:dyDescent="0.2">
      <c r="H86008" s="1" t="s">
        <v>6942</v>
      </c>
      <c r="I86008" s="1" t="s">
        <v>6943</v>
      </c>
      <c r="J86008" s="1" t="s">
        <v>6944</v>
      </c>
      <c r="K86008" s="1" t="s">
        <v>6994</v>
      </c>
      <c r="L86008" s="1"/>
      <c r="M86008" s="1"/>
      <c r="N86008" s="1" t="s">
        <v>6995</v>
      </c>
      <c r="O86008" s="1" t="s">
        <v>6947</v>
      </c>
      <c r="P86008" s="1" t="s">
        <v>17</v>
      </c>
      <c r="Q86008" s="1" t="s">
        <v>17</v>
      </c>
      <c r="R86008" s="1" t="s">
        <v>17</v>
      </c>
      <c r="S86008" s="1" t="s">
        <v>17</v>
      </c>
      <c r="T86008" s="1" t="s">
        <v>17</v>
      </c>
    </row>
    <row r="86009" spans="8:20" hidden="1" x14ac:dyDescent="0.2">
      <c r="H86009" s="1" t="s">
        <v>6942</v>
      </c>
      <c r="I86009" s="1" t="s">
        <v>6943</v>
      </c>
      <c r="J86009" s="1" t="s">
        <v>6944</v>
      </c>
      <c r="K86009" s="1" t="s">
        <v>6996</v>
      </c>
      <c r="L86009" s="1"/>
      <c r="M86009" s="1"/>
      <c r="N86009" s="1" t="s">
        <v>6997</v>
      </c>
      <c r="O86009" s="1" t="s">
        <v>6947</v>
      </c>
      <c r="P86009" s="1" t="s">
        <v>17</v>
      </c>
      <c r="Q86009" s="1" t="s">
        <v>17</v>
      </c>
      <c r="R86009" s="1" t="s">
        <v>17</v>
      </c>
      <c r="S86009" s="1" t="s">
        <v>17</v>
      </c>
      <c r="T86009" s="1" t="s">
        <v>17</v>
      </c>
    </row>
    <row r="86010" spans="8:20" hidden="1" x14ac:dyDescent="0.2">
      <c r="H86010" s="1" t="s">
        <v>6942</v>
      </c>
      <c r="I86010" s="1" t="s">
        <v>6943</v>
      </c>
      <c r="J86010" s="1" t="s">
        <v>6944</v>
      </c>
      <c r="K86010" s="1" t="s">
        <v>6998</v>
      </c>
      <c r="L86010" s="1"/>
      <c r="M86010" s="1"/>
      <c r="N86010" s="1" t="s">
        <v>6999</v>
      </c>
      <c r="O86010" s="1" t="s">
        <v>6947</v>
      </c>
      <c r="P86010" s="1" t="s">
        <v>17</v>
      </c>
      <c r="Q86010" s="1" t="s">
        <v>17</v>
      </c>
      <c r="R86010" s="1" t="s">
        <v>17</v>
      </c>
      <c r="S86010" s="1" t="s">
        <v>17</v>
      </c>
      <c r="T86010" s="1" t="s">
        <v>17</v>
      </c>
    </row>
    <row r="86011" spans="8:20" hidden="1" x14ac:dyDescent="0.2">
      <c r="H86011" s="1" t="s">
        <v>6942</v>
      </c>
      <c r="I86011" s="1" t="s">
        <v>6943</v>
      </c>
      <c r="J86011" s="1" t="s">
        <v>6944</v>
      </c>
      <c r="K86011" s="1" t="s">
        <v>7000</v>
      </c>
      <c r="L86011" s="1"/>
      <c r="M86011" s="1"/>
      <c r="N86011" s="1" t="s">
        <v>7001</v>
      </c>
      <c r="O86011" s="1" t="s">
        <v>6947</v>
      </c>
      <c r="P86011" s="1" t="s">
        <v>17</v>
      </c>
      <c r="Q86011" s="1" t="s">
        <v>17</v>
      </c>
      <c r="R86011" s="1" t="s">
        <v>17</v>
      </c>
      <c r="S86011" s="1" t="s">
        <v>17</v>
      </c>
      <c r="T86011" s="1" t="s">
        <v>17</v>
      </c>
    </row>
    <row r="86012" spans="8:20" hidden="1" x14ac:dyDescent="0.2">
      <c r="H86012" s="1" t="s">
        <v>6942</v>
      </c>
      <c r="I86012" s="1" t="s">
        <v>6943</v>
      </c>
      <c r="J86012" s="1" t="s">
        <v>6944</v>
      </c>
      <c r="K86012" s="1" t="s">
        <v>7002</v>
      </c>
      <c r="L86012" s="1"/>
      <c r="M86012" s="1"/>
      <c r="N86012" s="1" t="s">
        <v>7003</v>
      </c>
      <c r="O86012" s="1" t="s">
        <v>6947</v>
      </c>
      <c r="P86012" s="1" t="s">
        <v>17</v>
      </c>
      <c r="Q86012" s="1" t="s">
        <v>17</v>
      </c>
      <c r="R86012" s="1" t="s">
        <v>17</v>
      </c>
      <c r="S86012" s="1" t="s">
        <v>17</v>
      </c>
      <c r="T86012" s="1" t="s">
        <v>17</v>
      </c>
    </row>
    <row r="86013" spans="8:20" hidden="1" x14ac:dyDescent="0.2">
      <c r="H86013" s="1" t="s">
        <v>6942</v>
      </c>
      <c r="I86013" s="1" t="s">
        <v>6943</v>
      </c>
      <c r="J86013" s="1" t="s">
        <v>6944</v>
      </c>
      <c r="K86013" s="1" t="s">
        <v>7004</v>
      </c>
      <c r="L86013" s="1"/>
      <c r="M86013" s="1"/>
      <c r="N86013" s="1" t="s">
        <v>7005</v>
      </c>
      <c r="O86013" s="1" t="s">
        <v>6947</v>
      </c>
      <c r="P86013" s="1" t="s">
        <v>17</v>
      </c>
      <c r="Q86013" s="1" t="s">
        <v>17</v>
      </c>
      <c r="R86013" s="1" t="s">
        <v>17</v>
      </c>
      <c r="S86013" s="1" t="s">
        <v>17</v>
      </c>
      <c r="T86013" s="1" t="s">
        <v>17</v>
      </c>
    </row>
    <row r="86014" spans="8:20" hidden="1" x14ac:dyDescent="0.2">
      <c r="H86014" s="1" t="s">
        <v>6942</v>
      </c>
      <c r="I86014" s="1" t="s">
        <v>6943</v>
      </c>
      <c r="J86014" s="1" t="s">
        <v>6944</v>
      </c>
      <c r="K86014" s="1" t="s">
        <v>7006</v>
      </c>
      <c r="L86014" s="1"/>
      <c r="M86014" s="1"/>
      <c r="N86014" s="1" t="s">
        <v>7007</v>
      </c>
      <c r="O86014" s="1" t="s">
        <v>6947</v>
      </c>
      <c r="P86014" s="1" t="s">
        <v>17</v>
      </c>
      <c r="Q86014" s="1" t="s">
        <v>17</v>
      </c>
      <c r="R86014" s="1" t="s">
        <v>17</v>
      </c>
      <c r="S86014" s="1" t="s">
        <v>17</v>
      </c>
      <c r="T86014" s="1" t="s">
        <v>17</v>
      </c>
    </row>
    <row r="86015" spans="8:20" hidden="1" x14ac:dyDescent="0.2">
      <c r="H86015" s="1" t="s">
        <v>6942</v>
      </c>
      <c r="I86015" s="1" t="s">
        <v>6943</v>
      </c>
      <c r="J86015" s="1" t="s">
        <v>6944</v>
      </c>
      <c r="K86015" s="1" t="s">
        <v>7008</v>
      </c>
      <c r="L86015" s="1"/>
      <c r="M86015" s="1"/>
      <c r="N86015" s="1" t="s">
        <v>7009</v>
      </c>
      <c r="O86015" s="1" t="s">
        <v>6947</v>
      </c>
      <c r="P86015" s="1" t="s">
        <v>17</v>
      </c>
      <c r="Q86015" s="1" t="s">
        <v>17</v>
      </c>
      <c r="R86015" s="1" t="s">
        <v>17</v>
      </c>
      <c r="S86015" s="1" t="s">
        <v>17</v>
      </c>
      <c r="T86015" s="1" t="s">
        <v>17</v>
      </c>
    </row>
    <row r="86016" spans="8:20" hidden="1" x14ac:dyDescent="0.2">
      <c r="H86016" s="1" t="s">
        <v>6942</v>
      </c>
      <c r="I86016" s="1" t="s">
        <v>6943</v>
      </c>
      <c r="J86016" s="1" t="s">
        <v>6944</v>
      </c>
      <c r="K86016" s="1" t="s">
        <v>7010</v>
      </c>
      <c r="L86016" s="1"/>
      <c r="M86016" s="1"/>
      <c r="N86016" s="1" t="s">
        <v>7011</v>
      </c>
      <c r="O86016" s="1" t="s">
        <v>6947</v>
      </c>
      <c r="P86016" s="1" t="s">
        <v>17</v>
      </c>
      <c r="Q86016" s="1" t="s">
        <v>17</v>
      </c>
      <c r="R86016" s="1" t="s">
        <v>17</v>
      </c>
      <c r="S86016" s="1" t="s">
        <v>17</v>
      </c>
      <c r="T86016" s="1" t="s">
        <v>17</v>
      </c>
    </row>
    <row r="86017" spans="8:20" hidden="1" x14ac:dyDescent="0.2">
      <c r="H86017" s="1" t="s">
        <v>6942</v>
      </c>
      <c r="I86017" s="1" t="s">
        <v>6943</v>
      </c>
      <c r="J86017" s="1" t="s">
        <v>6944</v>
      </c>
      <c r="K86017" s="1" t="s">
        <v>7012</v>
      </c>
      <c r="L86017" s="1"/>
      <c r="M86017" s="1"/>
      <c r="N86017" s="1" t="s">
        <v>7013</v>
      </c>
      <c r="O86017" s="1" t="s">
        <v>6947</v>
      </c>
      <c r="P86017" s="1" t="s">
        <v>17</v>
      </c>
      <c r="Q86017" s="1" t="s">
        <v>17</v>
      </c>
      <c r="R86017" s="1" t="s">
        <v>17</v>
      </c>
      <c r="S86017" s="1" t="s">
        <v>17</v>
      </c>
      <c r="T86017" s="1" t="s">
        <v>17</v>
      </c>
    </row>
    <row r="86018" spans="8:20" hidden="1" x14ac:dyDescent="0.2">
      <c r="H86018" s="1" t="s">
        <v>6942</v>
      </c>
      <c r="I86018" s="1" t="s">
        <v>6943</v>
      </c>
      <c r="J86018" s="1" t="s">
        <v>6944</v>
      </c>
      <c r="K86018" s="1" t="s">
        <v>7014</v>
      </c>
      <c r="L86018" s="1"/>
      <c r="M86018" s="1"/>
      <c r="N86018" s="1" t="s">
        <v>7015</v>
      </c>
      <c r="O86018" s="1" t="s">
        <v>6947</v>
      </c>
      <c r="P86018" s="1" t="s">
        <v>17</v>
      </c>
      <c r="Q86018" s="1" t="s">
        <v>17</v>
      </c>
      <c r="R86018" s="1" t="s">
        <v>17</v>
      </c>
      <c r="S86018" s="1" t="s">
        <v>17</v>
      </c>
      <c r="T86018" s="1" t="s">
        <v>17</v>
      </c>
    </row>
    <row r="86019" spans="8:20" hidden="1" x14ac:dyDescent="0.2">
      <c r="H86019" s="1" t="s">
        <v>6942</v>
      </c>
      <c r="I86019" s="1" t="s">
        <v>6943</v>
      </c>
      <c r="J86019" s="1" t="s">
        <v>6944</v>
      </c>
      <c r="K86019" s="1" t="s">
        <v>7016</v>
      </c>
      <c r="L86019" s="1"/>
      <c r="M86019" s="1"/>
      <c r="N86019" s="1" t="s">
        <v>7017</v>
      </c>
      <c r="O86019" s="1" t="s">
        <v>6947</v>
      </c>
      <c r="P86019" s="1" t="s">
        <v>17</v>
      </c>
      <c r="Q86019" s="1" t="s">
        <v>17</v>
      </c>
      <c r="R86019" s="1" t="s">
        <v>17</v>
      </c>
      <c r="S86019" s="1" t="s">
        <v>17</v>
      </c>
      <c r="T86019" s="1" t="s">
        <v>17</v>
      </c>
    </row>
    <row r="86020" spans="8:20" hidden="1" x14ac:dyDescent="0.2">
      <c r="H86020" s="1" t="s">
        <v>6942</v>
      </c>
      <c r="I86020" s="1" t="s">
        <v>6943</v>
      </c>
      <c r="J86020" s="1" t="s">
        <v>6944</v>
      </c>
      <c r="K86020" s="1" t="s">
        <v>7018</v>
      </c>
      <c r="L86020" s="1"/>
      <c r="M86020" s="1"/>
      <c r="N86020" s="1" t="s">
        <v>7019</v>
      </c>
      <c r="O86020" s="1" t="s">
        <v>6947</v>
      </c>
      <c r="P86020" s="1" t="s">
        <v>17</v>
      </c>
      <c r="Q86020" s="1" t="s">
        <v>17</v>
      </c>
      <c r="R86020" s="1" t="s">
        <v>17</v>
      </c>
      <c r="S86020" s="1" t="s">
        <v>17</v>
      </c>
      <c r="T86020" s="1" t="s">
        <v>17</v>
      </c>
    </row>
    <row r="86021" spans="8:20" hidden="1" x14ac:dyDescent="0.2">
      <c r="H86021" s="1" t="s">
        <v>6942</v>
      </c>
      <c r="I86021" s="1" t="s">
        <v>6943</v>
      </c>
      <c r="J86021" s="1" t="s">
        <v>6944</v>
      </c>
      <c r="K86021" s="1" t="s">
        <v>7020</v>
      </c>
      <c r="L86021" s="1"/>
      <c r="M86021" s="1"/>
      <c r="N86021" s="1" t="s">
        <v>7021</v>
      </c>
      <c r="O86021" s="1" t="s">
        <v>6947</v>
      </c>
      <c r="P86021" s="1" t="s">
        <v>17</v>
      </c>
      <c r="Q86021" s="1" t="s">
        <v>17</v>
      </c>
      <c r="R86021" s="1" t="s">
        <v>17</v>
      </c>
      <c r="S86021" s="1" t="s">
        <v>17</v>
      </c>
      <c r="T86021" s="1" t="s">
        <v>17</v>
      </c>
    </row>
    <row r="86022" spans="8:20" hidden="1" x14ac:dyDescent="0.2">
      <c r="H86022" s="1" t="s">
        <v>6942</v>
      </c>
      <c r="I86022" s="1" t="s">
        <v>6943</v>
      </c>
      <c r="J86022" s="1" t="s">
        <v>6944</v>
      </c>
      <c r="K86022" s="1" t="s">
        <v>7022</v>
      </c>
      <c r="L86022" s="1"/>
      <c r="M86022" s="1"/>
      <c r="N86022" s="1" t="s">
        <v>7023</v>
      </c>
      <c r="O86022" s="1" t="s">
        <v>6947</v>
      </c>
      <c r="P86022" s="1" t="s">
        <v>17</v>
      </c>
      <c r="Q86022" s="1" t="s">
        <v>17</v>
      </c>
      <c r="R86022" s="1" t="s">
        <v>17</v>
      </c>
      <c r="S86022" s="1" t="s">
        <v>17</v>
      </c>
      <c r="T86022" s="1" t="s">
        <v>17</v>
      </c>
    </row>
    <row r="86023" spans="8:20" hidden="1" x14ac:dyDescent="0.2">
      <c r="H86023" s="1" t="s">
        <v>6942</v>
      </c>
      <c r="I86023" s="1" t="s">
        <v>6943</v>
      </c>
      <c r="J86023" s="1" t="s">
        <v>6944</v>
      </c>
      <c r="K86023" s="1" t="s">
        <v>7024</v>
      </c>
      <c r="L86023" s="1"/>
      <c r="M86023" s="1"/>
      <c r="N86023" s="1" t="s">
        <v>7025</v>
      </c>
      <c r="O86023" s="1" t="s">
        <v>6947</v>
      </c>
      <c r="P86023" s="1" t="s">
        <v>17</v>
      </c>
      <c r="Q86023" s="1" t="s">
        <v>17</v>
      </c>
      <c r="R86023" s="1" t="s">
        <v>17</v>
      </c>
      <c r="S86023" s="1" t="s">
        <v>17</v>
      </c>
      <c r="T86023" s="1" t="s">
        <v>17</v>
      </c>
    </row>
    <row r="86024" spans="8:20" hidden="1" x14ac:dyDescent="0.2">
      <c r="H86024" s="1" t="s">
        <v>6942</v>
      </c>
      <c r="I86024" s="1" t="s">
        <v>6943</v>
      </c>
      <c r="J86024" s="1" t="s">
        <v>6944</v>
      </c>
      <c r="K86024" s="1" t="s">
        <v>7026</v>
      </c>
      <c r="L86024" s="1"/>
      <c r="M86024" s="1"/>
      <c r="N86024" s="1" t="s">
        <v>7027</v>
      </c>
      <c r="O86024" s="1" t="s">
        <v>6947</v>
      </c>
      <c r="P86024" s="1" t="s">
        <v>17</v>
      </c>
      <c r="Q86024" s="1" t="s">
        <v>17</v>
      </c>
      <c r="R86024" s="1" t="s">
        <v>17</v>
      </c>
      <c r="S86024" s="1" t="s">
        <v>17</v>
      </c>
      <c r="T86024" s="1" t="s">
        <v>17</v>
      </c>
    </row>
    <row r="86025" spans="8:20" hidden="1" x14ac:dyDescent="0.2">
      <c r="H86025" s="1" t="s">
        <v>6942</v>
      </c>
      <c r="I86025" s="1" t="s">
        <v>6943</v>
      </c>
      <c r="J86025" s="1" t="s">
        <v>6944</v>
      </c>
      <c r="K86025" s="1" t="s">
        <v>7028</v>
      </c>
      <c r="L86025" s="1"/>
      <c r="M86025" s="1"/>
      <c r="N86025" s="1" t="s">
        <v>7029</v>
      </c>
      <c r="O86025" s="1" t="s">
        <v>6947</v>
      </c>
      <c r="P86025" s="1" t="s">
        <v>17</v>
      </c>
      <c r="Q86025" s="1" t="s">
        <v>17</v>
      </c>
      <c r="R86025" s="1" t="s">
        <v>17</v>
      </c>
      <c r="S86025" s="1" t="s">
        <v>17</v>
      </c>
      <c r="T86025" s="1" t="s">
        <v>17</v>
      </c>
    </row>
    <row r="86026" spans="8:20" hidden="1" x14ac:dyDescent="0.2">
      <c r="H86026" s="1" t="s">
        <v>6942</v>
      </c>
      <c r="I86026" s="1" t="s">
        <v>6943</v>
      </c>
      <c r="J86026" s="1" t="s">
        <v>6944</v>
      </c>
      <c r="K86026" s="1" t="s">
        <v>7030</v>
      </c>
      <c r="L86026" s="1"/>
      <c r="M86026" s="1"/>
      <c r="N86026" s="1" t="s">
        <v>7031</v>
      </c>
      <c r="O86026" s="1" t="s">
        <v>6947</v>
      </c>
      <c r="P86026" s="1" t="s">
        <v>17</v>
      </c>
      <c r="Q86026" s="1" t="s">
        <v>17</v>
      </c>
      <c r="R86026" s="1" t="s">
        <v>17</v>
      </c>
      <c r="S86026" s="1" t="s">
        <v>17</v>
      </c>
      <c r="T86026" s="1" t="s">
        <v>17</v>
      </c>
    </row>
    <row r="86027" spans="8:20" hidden="1" x14ac:dyDescent="0.2">
      <c r="H86027" s="1" t="s">
        <v>6942</v>
      </c>
      <c r="I86027" s="1" t="s">
        <v>6943</v>
      </c>
      <c r="J86027" s="1" t="s">
        <v>6944</v>
      </c>
      <c r="K86027" s="1" t="s">
        <v>7032</v>
      </c>
      <c r="L86027" s="1"/>
      <c r="M86027" s="1"/>
      <c r="N86027" s="1" t="s">
        <v>7033</v>
      </c>
      <c r="O86027" s="1" t="s">
        <v>6947</v>
      </c>
      <c r="P86027" s="1" t="s">
        <v>17</v>
      </c>
      <c r="Q86027" s="1" t="s">
        <v>17</v>
      </c>
      <c r="R86027" s="1" t="s">
        <v>17</v>
      </c>
      <c r="S86027" s="1" t="s">
        <v>17</v>
      </c>
      <c r="T86027" s="1" t="s">
        <v>17</v>
      </c>
    </row>
    <row r="86028" spans="8:20" hidden="1" x14ac:dyDescent="0.2">
      <c r="H86028" s="1" t="s">
        <v>6942</v>
      </c>
      <c r="I86028" s="1" t="s">
        <v>6943</v>
      </c>
      <c r="J86028" s="1" t="s">
        <v>6944</v>
      </c>
      <c r="K86028" s="1" t="s">
        <v>7034</v>
      </c>
      <c r="L86028" s="1"/>
      <c r="M86028" s="1"/>
      <c r="N86028" s="1" t="s">
        <v>7035</v>
      </c>
      <c r="O86028" s="1" t="s">
        <v>6947</v>
      </c>
      <c r="P86028" s="1" t="s">
        <v>17</v>
      </c>
      <c r="Q86028" s="1" t="s">
        <v>17</v>
      </c>
      <c r="R86028" s="1" t="s">
        <v>17</v>
      </c>
      <c r="S86028" s="1" t="s">
        <v>17</v>
      </c>
      <c r="T86028" s="1" t="s">
        <v>17</v>
      </c>
    </row>
    <row r="86029" spans="8:20" hidden="1" x14ac:dyDescent="0.2">
      <c r="H86029" s="1" t="s">
        <v>6942</v>
      </c>
      <c r="I86029" s="1" t="s">
        <v>6943</v>
      </c>
      <c r="J86029" s="1" t="s">
        <v>6944</v>
      </c>
      <c r="K86029" s="1" t="s">
        <v>7036</v>
      </c>
      <c r="L86029" s="1"/>
      <c r="M86029" s="1"/>
      <c r="N86029" s="1" t="s">
        <v>7037</v>
      </c>
      <c r="O86029" s="1" t="s">
        <v>6947</v>
      </c>
      <c r="P86029" s="1" t="s">
        <v>17</v>
      </c>
      <c r="Q86029" s="1" t="s">
        <v>17</v>
      </c>
      <c r="R86029" s="1" t="s">
        <v>17</v>
      </c>
      <c r="S86029" s="1" t="s">
        <v>17</v>
      </c>
      <c r="T86029" s="1" t="s">
        <v>17</v>
      </c>
    </row>
    <row r="86030" spans="8:20" hidden="1" x14ac:dyDescent="0.2">
      <c r="H86030" s="1" t="s">
        <v>6942</v>
      </c>
      <c r="I86030" s="1" t="s">
        <v>6943</v>
      </c>
      <c r="J86030" s="1" t="s">
        <v>6944</v>
      </c>
      <c r="K86030" s="1" t="s">
        <v>7038</v>
      </c>
      <c r="L86030" s="1"/>
      <c r="M86030" s="1"/>
      <c r="N86030" s="1" t="s">
        <v>7039</v>
      </c>
      <c r="O86030" s="1" t="s">
        <v>6947</v>
      </c>
      <c r="P86030" s="1" t="s">
        <v>17</v>
      </c>
      <c r="Q86030" s="1" t="s">
        <v>17</v>
      </c>
      <c r="R86030" s="1" t="s">
        <v>17</v>
      </c>
      <c r="S86030" s="1" t="s">
        <v>17</v>
      </c>
      <c r="T86030" s="1" t="s">
        <v>17</v>
      </c>
    </row>
    <row r="86031" spans="8:20" hidden="1" x14ac:dyDescent="0.2">
      <c r="H86031" s="1" t="s">
        <v>6942</v>
      </c>
      <c r="I86031" s="1" t="s">
        <v>6943</v>
      </c>
      <c r="J86031" s="1" t="s">
        <v>6944</v>
      </c>
      <c r="K86031" s="1" t="s">
        <v>7040</v>
      </c>
      <c r="L86031" s="1"/>
      <c r="M86031" s="1"/>
      <c r="N86031" s="1" t="s">
        <v>7041</v>
      </c>
      <c r="O86031" s="1" t="s">
        <v>6947</v>
      </c>
      <c r="P86031" s="1" t="s">
        <v>17</v>
      </c>
      <c r="Q86031" s="1" t="s">
        <v>17</v>
      </c>
      <c r="R86031" s="1" t="s">
        <v>17</v>
      </c>
      <c r="S86031" s="1" t="s">
        <v>17</v>
      </c>
      <c r="T86031" s="1" t="s">
        <v>17</v>
      </c>
    </row>
    <row r="86032" spans="8:20" hidden="1" x14ac:dyDescent="0.2">
      <c r="H86032" s="1" t="s">
        <v>6942</v>
      </c>
      <c r="I86032" s="1" t="s">
        <v>6943</v>
      </c>
      <c r="J86032" s="1" t="s">
        <v>6944</v>
      </c>
      <c r="K86032" s="1" t="s">
        <v>7042</v>
      </c>
      <c r="L86032" s="1"/>
      <c r="M86032" s="1"/>
      <c r="N86032" s="1" t="s">
        <v>7043</v>
      </c>
      <c r="O86032" s="1" t="s">
        <v>6947</v>
      </c>
      <c r="P86032" s="1" t="s">
        <v>17</v>
      </c>
      <c r="Q86032" s="1" t="s">
        <v>17</v>
      </c>
      <c r="R86032" s="1" t="s">
        <v>17</v>
      </c>
      <c r="S86032" s="1" t="s">
        <v>17</v>
      </c>
      <c r="T86032" s="1" t="s">
        <v>17</v>
      </c>
    </row>
    <row r="86033" spans="8:20" hidden="1" x14ac:dyDescent="0.2">
      <c r="H86033" s="1" t="s">
        <v>6942</v>
      </c>
      <c r="I86033" s="1" t="s">
        <v>6943</v>
      </c>
      <c r="J86033" s="1" t="s">
        <v>6944</v>
      </c>
      <c r="K86033" s="1" t="s">
        <v>7044</v>
      </c>
      <c r="L86033" s="1"/>
      <c r="M86033" s="1"/>
      <c r="N86033" s="1" t="s">
        <v>7045</v>
      </c>
      <c r="O86033" s="1" t="s">
        <v>6947</v>
      </c>
      <c r="P86033" s="1" t="s">
        <v>17</v>
      </c>
      <c r="Q86033" s="1" t="s">
        <v>17</v>
      </c>
      <c r="R86033" s="1" t="s">
        <v>17</v>
      </c>
      <c r="S86033" s="1" t="s">
        <v>17</v>
      </c>
      <c r="T86033" s="1" t="s">
        <v>17</v>
      </c>
    </row>
    <row r="86034" spans="8:20" hidden="1" x14ac:dyDescent="0.2">
      <c r="H86034" s="1" t="s">
        <v>6942</v>
      </c>
      <c r="I86034" s="1" t="s">
        <v>6943</v>
      </c>
      <c r="J86034" s="1" t="s">
        <v>6944</v>
      </c>
      <c r="K86034" s="1" t="s">
        <v>7046</v>
      </c>
      <c r="L86034" s="1"/>
      <c r="M86034" s="1"/>
      <c r="N86034" s="1" t="s">
        <v>7047</v>
      </c>
      <c r="O86034" s="1" t="s">
        <v>6947</v>
      </c>
      <c r="P86034" s="1" t="s">
        <v>17</v>
      </c>
      <c r="Q86034" s="1" t="s">
        <v>17</v>
      </c>
      <c r="R86034" s="1" t="s">
        <v>17</v>
      </c>
      <c r="S86034" s="1" t="s">
        <v>17</v>
      </c>
      <c r="T86034" s="1" t="s">
        <v>17</v>
      </c>
    </row>
    <row r="86035" spans="8:20" hidden="1" x14ac:dyDescent="0.2">
      <c r="H86035" s="1" t="s">
        <v>6942</v>
      </c>
      <c r="I86035" s="1" t="s">
        <v>6943</v>
      </c>
      <c r="J86035" s="1" t="s">
        <v>6944</v>
      </c>
      <c r="K86035" s="1" t="s">
        <v>7048</v>
      </c>
      <c r="L86035" s="1"/>
      <c r="M86035" s="1"/>
      <c r="N86035" s="1" t="s">
        <v>7049</v>
      </c>
      <c r="O86035" s="1" t="s">
        <v>6947</v>
      </c>
      <c r="P86035" s="1" t="s">
        <v>17</v>
      </c>
      <c r="Q86035" s="1" t="s">
        <v>17</v>
      </c>
      <c r="R86035" s="1" t="s">
        <v>17</v>
      </c>
      <c r="S86035" s="1" t="s">
        <v>17</v>
      </c>
      <c r="T86035" s="1" t="s">
        <v>17</v>
      </c>
    </row>
    <row r="86036" spans="8:20" hidden="1" x14ac:dyDescent="0.2">
      <c r="H86036" s="1" t="s">
        <v>6942</v>
      </c>
      <c r="I86036" s="1" t="s">
        <v>6943</v>
      </c>
      <c r="J86036" s="1" t="s">
        <v>6944</v>
      </c>
      <c r="K86036" s="1" t="s">
        <v>7050</v>
      </c>
      <c r="L86036" s="1"/>
      <c r="M86036" s="1"/>
      <c r="N86036" s="1" t="s">
        <v>7051</v>
      </c>
      <c r="O86036" s="1" t="s">
        <v>6947</v>
      </c>
      <c r="P86036" s="1" t="s">
        <v>17</v>
      </c>
      <c r="Q86036" s="1" t="s">
        <v>17</v>
      </c>
      <c r="R86036" s="1" t="s">
        <v>17</v>
      </c>
      <c r="S86036" s="1" t="s">
        <v>17</v>
      </c>
      <c r="T86036" s="1" t="s">
        <v>17</v>
      </c>
    </row>
    <row r="86037" spans="8:20" hidden="1" x14ac:dyDescent="0.2">
      <c r="H86037" s="1" t="s">
        <v>6942</v>
      </c>
      <c r="I86037" s="1" t="s">
        <v>6943</v>
      </c>
      <c r="J86037" s="1" t="s">
        <v>6944</v>
      </c>
      <c r="K86037" s="1" t="s">
        <v>7052</v>
      </c>
      <c r="L86037" s="1"/>
      <c r="M86037" s="1"/>
      <c r="N86037" s="1" t="s">
        <v>7053</v>
      </c>
      <c r="O86037" s="1" t="s">
        <v>6947</v>
      </c>
      <c r="P86037" s="1" t="s">
        <v>17</v>
      </c>
      <c r="Q86037" s="1" t="s">
        <v>17</v>
      </c>
      <c r="R86037" s="1" t="s">
        <v>17</v>
      </c>
      <c r="S86037" s="1" t="s">
        <v>17</v>
      </c>
      <c r="T86037" s="1" t="s">
        <v>17</v>
      </c>
    </row>
    <row r="86038" spans="8:20" hidden="1" x14ac:dyDescent="0.2">
      <c r="H86038" s="1" t="s">
        <v>6942</v>
      </c>
      <c r="I86038" s="1" t="s">
        <v>6943</v>
      </c>
      <c r="J86038" s="1" t="s">
        <v>6944</v>
      </c>
      <c r="K86038" s="1" t="s">
        <v>7054</v>
      </c>
      <c r="L86038" s="1"/>
      <c r="M86038" s="1"/>
      <c r="N86038" s="1" t="s">
        <v>7055</v>
      </c>
      <c r="O86038" s="1" t="s">
        <v>6947</v>
      </c>
      <c r="P86038" s="1" t="s">
        <v>17</v>
      </c>
      <c r="Q86038" s="1" t="s">
        <v>17</v>
      </c>
      <c r="R86038" s="1" t="s">
        <v>17</v>
      </c>
      <c r="S86038" s="1" t="s">
        <v>17</v>
      </c>
      <c r="T86038" s="1" t="s">
        <v>17</v>
      </c>
    </row>
    <row r="86039" spans="8:20" hidden="1" x14ac:dyDescent="0.2">
      <c r="H86039" s="1" t="s">
        <v>6942</v>
      </c>
      <c r="I86039" s="1" t="s">
        <v>6943</v>
      </c>
      <c r="J86039" s="1" t="s">
        <v>6944</v>
      </c>
      <c r="K86039" s="1" t="s">
        <v>7056</v>
      </c>
      <c r="L86039" s="1"/>
      <c r="M86039" s="1"/>
      <c r="N86039" s="1" t="s">
        <v>7057</v>
      </c>
      <c r="O86039" s="1" t="s">
        <v>6947</v>
      </c>
      <c r="P86039" s="1" t="s">
        <v>17</v>
      </c>
      <c r="Q86039" s="1" t="s">
        <v>17</v>
      </c>
      <c r="R86039" s="1" t="s">
        <v>17</v>
      </c>
      <c r="S86039" s="1" t="s">
        <v>17</v>
      </c>
      <c r="T86039" s="1" t="s">
        <v>17</v>
      </c>
    </row>
    <row r="86040" spans="8:20" hidden="1" x14ac:dyDescent="0.2">
      <c r="H86040" s="1" t="s">
        <v>6942</v>
      </c>
      <c r="I86040" s="1" t="s">
        <v>6943</v>
      </c>
      <c r="J86040" s="1" t="s">
        <v>6944</v>
      </c>
      <c r="K86040" s="1" t="s">
        <v>7058</v>
      </c>
      <c r="L86040" s="1"/>
      <c r="M86040" s="1"/>
      <c r="N86040" s="1" t="s">
        <v>7059</v>
      </c>
      <c r="O86040" s="1" t="s">
        <v>6947</v>
      </c>
      <c r="P86040" s="1" t="s">
        <v>17</v>
      </c>
      <c r="Q86040" s="1" t="s">
        <v>17</v>
      </c>
      <c r="R86040" s="1" t="s">
        <v>17</v>
      </c>
      <c r="S86040" s="1" t="s">
        <v>17</v>
      </c>
      <c r="T86040" s="1" t="s">
        <v>17</v>
      </c>
    </row>
    <row r="86041" spans="8:20" hidden="1" x14ac:dyDescent="0.2">
      <c r="H86041" s="1" t="s">
        <v>6942</v>
      </c>
      <c r="I86041" s="1" t="s">
        <v>6943</v>
      </c>
      <c r="J86041" s="1" t="s">
        <v>6944</v>
      </c>
      <c r="K86041" s="1" t="s">
        <v>7060</v>
      </c>
      <c r="L86041" s="1"/>
      <c r="M86041" s="1"/>
      <c r="N86041" s="1" t="s">
        <v>7061</v>
      </c>
      <c r="O86041" s="1" t="s">
        <v>6947</v>
      </c>
      <c r="P86041" s="1" t="s">
        <v>17</v>
      </c>
      <c r="Q86041" s="1" t="s">
        <v>17</v>
      </c>
      <c r="R86041" s="1" t="s">
        <v>17</v>
      </c>
      <c r="S86041" s="1" t="s">
        <v>17</v>
      </c>
      <c r="T86041" s="1" t="s">
        <v>17</v>
      </c>
    </row>
    <row r="86042" spans="8:20" hidden="1" x14ac:dyDescent="0.2">
      <c r="H86042" s="1" t="s">
        <v>6942</v>
      </c>
      <c r="I86042" s="1" t="s">
        <v>6943</v>
      </c>
      <c r="J86042" s="1" t="s">
        <v>6944</v>
      </c>
      <c r="K86042" s="1" t="s">
        <v>7062</v>
      </c>
      <c r="L86042" s="1"/>
      <c r="M86042" s="1"/>
      <c r="N86042" s="1" t="s">
        <v>7063</v>
      </c>
      <c r="O86042" s="1" t="s">
        <v>6947</v>
      </c>
      <c r="P86042" s="1" t="s">
        <v>17</v>
      </c>
      <c r="Q86042" s="1" t="s">
        <v>17</v>
      </c>
      <c r="R86042" s="1" t="s">
        <v>17</v>
      </c>
      <c r="S86042" s="1" t="s">
        <v>17</v>
      </c>
      <c r="T86042" s="1" t="s">
        <v>17</v>
      </c>
    </row>
    <row r="86043" spans="8:20" hidden="1" x14ac:dyDescent="0.2">
      <c r="H86043" s="1" t="s">
        <v>6942</v>
      </c>
      <c r="I86043" s="1" t="s">
        <v>6943</v>
      </c>
      <c r="J86043" s="1" t="s">
        <v>6944</v>
      </c>
      <c r="K86043" s="1" t="s">
        <v>7064</v>
      </c>
      <c r="L86043" s="1"/>
      <c r="M86043" s="1"/>
      <c r="N86043" s="1" t="s">
        <v>7065</v>
      </c>
      <c r="O86043" s="1" t="s">
        <v>6947</v>
      </c>
      <c r="P86043" s="1" t="s">
        <v>17</v>
      </c>
      <c r="Q86043" s="1" t="s">
        <v>17</v>
      </c>
      <c r="R86043" s="1" t="s">
        <v>17</v>
      </c>
      <c r="S86043" s="1" t="s">
        <v>17</v>
      </c>
      <c r="T86043" s="1" t="s">
        <v>17</v>
      </c>
    </row>
    <row r="86044" spans="8:20" hidden="1" x14ac:dyDescent="0.2">
      <c r="H86044" s="1" t="s">
        <v>6942</v>
      </c>
      <c r="I86044" s="1" t="s">
        <v>6943</v>
      </c>
      <c r="J86044" s="1" t="s">
        <v>6944</v>
      </c>
      <c r="K86044" s="1" t="s">
        <v>7066</v>
      </c>
      <c r="L86044" s="1"/>
      <c r="M86044" s="1"/>
      <c r="N86044" s="1" t="s">
        <v>7067</v>
      </c>
      <c r="O86044" s="1" t="s">
        <v>6947</v>
      </c>
      <c r="P86044" s="1" t="s">
        <v>17</v>
      </c>
      <c r="Q86044" s="1" t="s">
        <v>17</v>
      </c>
      <c r="R86044" s="1" t="s">
        <v>17</v>
      </c>
      <c r="S86044" s="1" t="s">
        <v>17</v>
      </c>
      <c r="T86044" s="1" t="s">
        <v>17</v>
      </c>
    </row>
    <row r="86045" spans="8:20" hidden="1" x14ac:dyDescent="0.2">
      <c r="H86045" s="1" t="s">
        <v>6942</v>
      </c>
      <c r="I86045" s="1" t="s">
        <v>6943</v>
      </c>
      <c r="J86045" s="1" t="s">
        <v>6944</v>
      </c>
      <c r="K86045" s="1" t="s">
        <v>7068</v>
      </c>
      <c r="L86045" s="1"/>
      <c r="M86045" s="1"/>
      <c r="N86045" s="1" t="s">
        <v>7069</v>
      </c>
      <c r="O86045" s="1" t="s">
        <v>6947</v>
      </c>
      <c r="P86045" s="1" t="s">
        <v>17</v>
      </c>
      <c r="Q86045" s="1" t="s">
        <v>17</v>
      </c>
      <c r="R86045" s="1" t="s">
        <v>17</v>
      </c>
      <c r="S86045" s="1" t="s">
        <v>17</v>
      </c>
      <c r="T86045" s="1" t="s">
        <v>17</v>
      </c>
    </row>
    <row r="86046" spans="8:20" hidden="1" x14ac:dyDescent="0.2">
      <c r="H86046" s="1" t="s">
        <v>6942</v>
      </c>
      <c r="I86046" s="1" t="s">
        <v>6943</v>
      </c>
      <c r="J86046" s="1" t="s">
        <v>6944</v>
      </c>
      <c r="K86046" s="1" t="s">
        <v>7070</v>
      </c>
      <c r="L86046" s="1"/>
      <c r="M86046" s="1"/>
      <c r="N86046" s="1" t="s">
        <v>7071</v>
      </c>
      <c r="O86046" s="1" t="s">
        <v>6947</v>
      </c>
      <c r="P86046" s="1" t="s">
        <v>17</v>
      </c>
      <c r="Q86046" s="1" t="s">
        <v>17</v>
      </c>
      <c r="R86046" s="1" t="s">
        <v>17</v>
      </c>
      <c r="S86046" s="1" t="s">
        <v>17</v>
      </c>
      <c r="T86046" s="1" t="s">
        <v>17</v>
      </c>
    </row>
    <row r="86047" spans="8:20" hidden="1" x14ac:dyDescent="0.2">
      <c r="H86047" s="1" t="s">
        <v>6942</v>
      </c>
      <c r="I86047" s="1" t="s">
        <v>6943</v>
      </c>
      <c r="J86047" s="1" t="s">
        <v>6944</v>
      </c>
      <c r="K86047" s="1" t="s">
        <v>7072</v>
      </c>
      <c r="L86047" s="1"/>
      <c r="M86047" s="1"/>
      <c r="N86047" s="1" t="s">
        <v>7073</v>
      </c>
      <c r="O86047" s="1" t="s">
        <v>6947</v>
      </c>
      <c r="P86047" s="1" t="s">
        <v>17</v>
      </c>
      <c r="Q86047" s="1" t="s">
        <v>17</v>
      </c>
      <c r="R86047" s="1" t="s">
        <v>17</v>
      </c>
      <c r="S86047" s="1" t="s">
        <v>17</v>
      </c>
      <c r="T86047" s="1" t="s">
        <v>17</v>
      </c>
    </row>
    <row r="86048" spans="8:20" hidden="1" x14ac:dyDescent="0.2">
      <c r="H86048" s="1" t="s">
        <v>6942</v>
      </c>
      <c r="I86048" s="1" t="s">
        <v>6943</v>
      </c>
      <c r="J86048" s="1" t="s">
        <v>6944</v>
      </c>
      <c r="K86048" s="1" t="s">
        <v>7074</v>
      </c>
      <c r="L86048" s="1"/>
      <c r="M86048" s="1"/>
      <c r="N86048" s="1" t="s">
        <v>7075</v>
      </c>
      <c r="O86048" s="1" t="s">
        <v>6947</v>
      </c>
      <c r="P86048" s="1" t="s">
        <v>17</v>
      </c>
      <c r="Q86048" s="1" t="s">
        <v>17</v>
      </c>
      <c r="R86048" s="1" t="s">
        <v>17</v>
      </c>
      <c r="S86048" s="1" t="s">
        <v>17</v>
      </c>
      <c r="T86048" s="1" t="s">
        <v>17</v>
      </c>
    </row>
    <row r="86049" spans="8:20" hidden="1" x14ac:dyDescent="0.2">
      <c r="H86049" s="1" t="s">
        <v>6942</v>
      </c>
      <c r="I86049" s="1" t="s">
        <v>6943</v>
      </c>
      <c r="J86049" s="1" t="s">
        <v>6944</v>
      </c>
      <c r="K86049" s="1" t="s">
        <v>7076</v>
      </c>
      <c r="L86049" s="1"/>
      <c r="M86049" s="1"/>
      <c r="N86049" s="1" t="s">
        <v>7077</v>
      </c>
      <c r="O86049" s="1" t="s">
        <v>6947</v>
      </c>
      <c r="P86049" s="1" t="s">
        <v>17</v>
      </c>
      <c r="Q86049" s="1" t="s">
        <v>17</v>
      </c>
      <c r="R86049" s="1" t="s">
        <v>17</v>
      </c>
      <c r="S86049" s="1" t="s">
        <v>17</v>
      </c>
      <c r="T86049" s="1" t="s">
        <v>17</v>
      </c>
    </row>
    <row r="86050" spans="8:20" hidden="1" x14ac:dyDescent="0.2">
      <c r="H86050" s="1" t="s">
        <v>6942</v>
      </c>
      <c r="I86050" s="1" t="s">
        <v>6943</v>
      </c>
      <c r="J86050" s="1" t="s">
        <v>6944</v>
      </c>
      <c r="K86050" s="1" t="s">
        <v>7078</v>
      </c>
      <c r="L86050" s="1"/>
      <c r="M86050" s="1"/>
      <c r="N86050" s="1" t="s">
        <v>7079</v>
      </c>
      <c r="O86050" s="1" t="s">
        <v>6947</v>
      </c>
      <c r="P86050" s="1" t="s">
        <v>17</v>
      </c>
      <c r="Q86050" s="1" t="s">
        <v>17</v>
      </c>
      <c r="R86050" s="1" t="s">
        <v>17</v>
      </c>
      <c r="S86050" s="1" t="s">
        <v>17</v>
      </c>
      <c r="T86050" s="1" t="s">
        <v>17</v>
      </c>
    </row>
    <row r="86051" spans="8:20" hidden="1" x14ac:dyDescent="0.2">
      <c r="H86051" s="1" t="s">
        <v>6942</v>
      </c>
      <c r="I86051" s="1" t="s">
        <v>6943</v>
      </c>
      <c r="J86051" s="1" t="s">
        <v>6944</v>
      </c>
      <c r="K86051" s="1" t="s">
        <v>7080</v>
      </c>
      <c r="L86051" s="1"/>
      <c r="M86051" s="1"/>
      <c r="N86051" s="1" t="s">
        <v>7081</v>
      </c>
      <c r="O86051" s="1" t="s">
        <v>6947</v>
      </c>
      <c r="P86051" s="1" t="s">
        <v>17</v>
      </c>
      <c r="Q86051" s="1" t="s">
        <v>17</v>
      </c>
      <c r="R86051" s="1" t="s">
        <v>17</v>
      </c>
      <c r="S86051" s="1" t="s">
        <v>17</v>
      </c>
      <c r="T86051" s="1" t="s">
        <v>17</v>
      </c>
    </row>
    <row r="86052" spans="8:20" hidden="1" x14ac:dyDescent="0.2">
      <c r="H86052" s="1" t="s">
        <v>6942</v>
      </c>
      <c r="I86052" s="1" t="s">
        <v>6943</v>
      </c>
      <c r="J86052" s="1" t="s">
        <v>6944</v>
      </c>
      <c r="K86052" s="1" t="s">
        <v>7082</v>
      </c>
      <c r="L86052" s="1"/>
      <c r="M86052" s="1"/>
      <c r="N86052" s="1" t="s">
        <v>7083</v>
      </c>
      <c r="O86052" s="1" t="s">
        <v>6947</v>
      </c>
      <c r="P86052" s="1" t="s">
        <v>17</v>
      </c>
      <c r="Q86052" s="1" t="s">
        <v>17</v>
      </c>
      <c r="R86052" s="1" t="s">
        <v>17</v>
      </c>
      <c r="S86052" s="1" t="s">
        <v>17</v>
      </c>
      <c r="T86052" s="1" t="s">
        <v>17</v>
      </c>
    </row>
    <row r="86053" spans="8:20" hidden="1" x14ac:dyDescent="0.2">
      <c r="H86053" s="1" t="s">
        <v>6942</v>
      </c>
      <c r="I86053" s="1" t="s">
        <v>6943</v>
      </c>
      <c r="J86053" s="1" t="s">
        <v>6944</v>
      </c>
      <c r="K86053" s="1" t="s">
        <v>7084</v>
      </c>
      <c r="L86053" s="1"/>
      <c r="M86053" s="1"/>
      <c r="N86053" s="1" t="s">
        <v>7085</v>
      </c>
      <c r="O86053" s="1" t="s">
        <v>6947</v>
      </c>
      <c r="P86053" s="1" t="s">
        <v>17</v>
      </c>
      <c r="Q86053" s="1" t="s">
        <v>17</v>
      </c>
      <c r="R86053" s="1" t="s">
        <v>17</v>
      </c>
      <c r="S86053" s="1" t="s">
        <v>17</v>
      </c>
      <c r="T86053" s="1" t="s">
        <v>17</v>
      </c>
    </row>
    <row r="86054" spans="8:20" hidden="1" x14ac:dyDescent="0.2">
      <c r="H86054" s="1" t="s">
        <v>6942</v>
      </c>
      <c r="I86054" s="1" t="s">
        <v>6943</v>
      </c>
      <c r="J86054" s="1" t="s">
        <v>6944</v>
      </c>
      <c r="K86054" s="1" t="s">
        <v>7086</v>
      </c>
      <c r="L86054" s="1"/>
      <c r="M86054" s="1"/>
      <c r="N86054" s="1" t="s">
        <v>7087</v>
      </c>
      <c r="O86054" s="1" t="s">
        <v>6947</v>
      </c>
      <c r="P86054" s="1" t="s">
        <v>17</v>
      </c>
      <c r="Q86054" s="1" t="s">
        <v>17</v>
      </c>
      <c r="R86054" s="1" t="s">
        <v>17</v>
      </c>
      <c r="S86054" s="1" t="s">
        <v>17</v>
      </c>
      <c r="T86054" s="1" t="s">
        <v>17</v>
      </c>
    </row>
    <row r="86055" spans="8:20" hidden="1" x14ac:dyDescent="0.2">
      <c r="H86055" s="1" t="s">
        <v>6942</v>
      </c>
      <c r="I86055" s="1" t="s">
        <v>6943</v>
      </c>
      <c r="J86055" s="1" t="s">
        <v>6944</v>
      </c>
      <c r="K86055" s="1" t="s">
        <v>7088</v>
      </c>
      <c r="L86055" s="1"/>
      <c r="M86055" s="1"/>
      <c r="N86055" s="1" t="s">
        <v>7089</v>
      </c>
      <c r="O86055" s="1" t="s">
        <v>6947</v>
      </c>
      <c r="P86055" s="1" t="s">
        <v>17</v>
      </c>
      <c r="Q86055" s="1" t="s">
        <v>17</v>
      </c>
      <c r="R86055" s="1" t="s">
        <v>17</v>
      </c>
      <c r="S86055" s="1" t="s">
        <v>17</v>
      </c>
      <c r="T86055" s="1" t="s">
        <v>17</v>
      </c>
    </row>
    <row r="86056" spans="8:20" hidden="1" x14ac:dyDescent="0.2">
      <c r="H86056" s="1" t="s">
        <v>6942</v>
      </c>
      <c r="I86056" s="1" t="s">
        <v>6943</v>
      </c>
      <c r="J86056" s="1" t="s">
        <v>6944</v>
      </c>
      <c r="K86056" s="1" t="s">
        <v>7090</v>
      </c>
      <c r="L86056" s="1"/>
      <c r="M86056" s="1"/>
      <c r="N86056" s="1" t="s">
        <v>7091</v>
      </c>
      <c r="O86056" s="1" t="s">
        <v>6947</v>
      </c>
      <c r="P86056" s="1" t="s">
        <v>17</v>
      </c>
      <c r="Q86056" s="1" t="s">
        <v>17</v>
      </c>
      <c r="R86056" s="1" t="s">
        <v>17</v>
      </c>
      <c r="S86056" s="1" t="s">
        <v>17</v>
      </c>
      <c r="T86056" s="1" t="s">
        <v>17</v>
      </c>
    </row>
    <row r="86057" spans="8:20" hidden="1" x14ac:dyDescent="0.2">
      <c r="H86057" s="1" t="s">
        <v>6942</v>
      </c>
      <c r="I86057" s="1" t="s">
        <v>6943</v>
      </c>
      <c r="J86057" s="1" t="s">
        <v>6944</v>
      </c>
      <c r="K86057" s="1" t="s">
        <v>7092</v>
      </c>
      <c r="L86057" s="1"/>
      <c r="M86057" s="1"/>
      <c r="N86057" s="1" t="s">
        <v>7093</v>
      </c>
      <c r="O86057" s="1" t="s">
        <v>6947</v>
      </c>
      <c r="P86057" s="1" t="s">
        <v>17</v>
      </c>
      <c r="Q86057" s="1" t="s">
        <v>17</v>
      </c>
      <c r="R86057" s="1" t="s">
        <v>17</v>
      </c>
      <c r="S86057" s="1" t="s">
        <v>17</v>
      </c>
      <c r="T86057" s="1" t="s">
        <v>17</v>
      </c>
    </row>
    <row r="86058" spans="8:20" hidden="1" x14ac:dyDescent="0.2">
      <c r="H86058" s="1" t="s">
        <v>6942</v>
      </c>
      <c r="I86058" s="1" t="s">
        <v>6943</v>
      </c>
      <c r="J86058" s="1" t="s">
        <v>6944</v>
      </c>
      <c r="K86058" s="1" t="s">
        <v>7094</v>
      </c>
      <c r="L86058" s="1"/>
      <c r="M86058" s="1"/>
      <c r="N86058" s="1" t="s">
        <v>7095</v>
      </c>
      <c r="O86058" s="1" t="s">
        <v>6947</v>
      </c>
      <c r="P86058" s="1" t="s">
        <v>17</v>
      </c>
      <c r="Q86058" s="1" t="s">
        <v>17</v>
      </c>
      <c r="R86058" s="1" t="s">
        <v>17</v>
      </c>
      <c r="S86058" s="1" t="s">
        <v>17</v>
      </c>
      <c r="T86058" s="1" t="s">
        <v>17</v>
      </c>
    </row>
    <row r="86059" spans="8:20" hidden="1" x14ac:dyDescent="0.2">
      <c r="H86059" s="1" t="s">
        <v>6942</v>
      </c>
      <c r="I86059" s="1" t="s">
        <v>6943</v>
      </c>
      <c r="J86059" s="1" t="s">
        <v>6944</v>
      </c>
      <c r="K86059" s="1" t="s">
        <v>7096</v>
      </c>
      <c r="L86059" s="1"/>
      <c r="M86059" s="1"/>
      <c r="N86059" s="1" t="s">
        <v>7097</v>
      </c>
      <c r="O86059" s="1" t="s">
        <v>6947</v>
      </c>
      <c r="P86059" s="1" t="s">
        <v>17</v>
      </c>
      <c r="Q86059" s="1" t="s">
        <v>17</v>
      </c>
      <c r="R86059" s="1" t="s">
        <v>17</v>
      </c>
      <c r="S86059" s="1" t="s">
        <v>17</v>
      </c>
      <c r="T86059" s="1" t="s">
        <v>17</v>
      </c>
    </row>
    <row r="86060" spans="8:20" hidden="1" x14ac:dyDescent="0.2">
      <c r="H86060" s="1" t="s">
        <v>6942</v>
      </c>
      <c r="I86060" s="1" t="s">
        <v>6943</v>
      </c>
      <c r="J86060" s="1" t="s">
        <v>6944</v>
      </c>
      <c r="K86060" s="1" t="s">
        <v>7098</v>
      </c>
      <c r="L86060" s="1"/>
      <c r="M86060" s="1"/>
      <c r="N86060" s="1" t="s">
        <v>7099</v>
      </c>
      <c r="O86060" s="1" t="s">
        <v>6947</v>
      </c>
      <c r="P86060" s="1" t="s">
        <v>17</v>
      </c>
      <c r="Q86060" s="1" t="s">
        <v>17</v>
      </c>
      <c r="R86060" s="1" t="s">
        <v>17</v>
      </c>
      <c r="S86060" s="1" t="s">
        <v>17</v>
      </c>
      <c r="T86060" s="1" t="s">
        <v>17</v>
      </c>
    </row>
    <row r="86061" spans="8:20" hidden="1" x14ac:dyDescent="0.2">
      <c r="H86061" s="1" t="s">
        <v>6942</v>
      </c>
      <c r="I86061" s="1" t="s">
        <v>6943</v>
      </c>
      <c r="J86061" s="1" t="s">
        <v>6944</v>
      </c>
      <c r="K86061" s="1" t="s">
        <v>7100</v>
      </c>
      <c r="L86061" s="1"/>
      <c r="M86061" s="1"/>
      <c r="N86061" s="1" t="s">
        <v>7101</v>
      </c>
      <c r="O86061" s="1" t="s">
        <v>6947</v>
      </c>
      <c r="P86061" s="1" t="s">
        <v>17</v>
      </c>
      <c r="Q86061" s="1" t="s">
        <v>17</v>
      </c>
      <c r="R86061" s="1" t="s">
        <v>17</v>
      </c>
      <c r="S86061" s="1" t="s">
        <v>17</v>
      </c>
      <c r="T86061" s="1" t="s">
        <v>17</v>
      </c>
    </row>
    <row r="86062" spans="8:20" hidden="1" x14ac:dyDescent="0.2">
      <c r="H86062" s="1" t="s">
        <v>6942</v>
      </c>
      <c r="I86062" s="1" t="s">
        <v>6943</v>
      </c>
      <c r="J86062" s="1" t="s">
        <v>6944</v>
      </c>
      <c r="K86062" s="1" t="s">
        <v>7102</v>
      </c>
      <c r="L86062" s="1"/>
      <c r="M86062" s="1"/>
      <c r="N86062" s="1" t="s">
        <v>7103</v>
      </c>
      <c r="O86062" s="1" t="s">
        <v>6947</v>
      </c>
      <c r="P86062" s="1" t="s">
        <v>17</v>
      </c>
      <c r="Q86062" s="1" t="s">
        <v>17</v>
      </c>
      <c r="R86062" s="1" t="s">
        <v>17</v>
      </c>
      <c r="S86062" s="1" t="s">
        <v>17</v>
      </c>
      <c r="T86062" s="1" t="s">
        <v>17</v>
      </c>
    </row>
    <row r="86063" spans="8:20" hidden="1" x14ac:dyDescent="0.2">
      <c r="H86063" s="1" t="s">
        <v>6942</v>
      </c>
      <c r="I86063" s="1" t="s">
        <v>6943</v>
      </c>
      <c r="J86063" s="1" t="s">
        <v>6944</v>
      </c>
      <c r="K86063" s="1" t="s">
        <v>7104</v>
      </c>
      <c r="L86063" s="1"/>
      <c r="M86063" s="1"/>
      <c r="N86063" s="1" t="s">
        <v>7105</v>
      </c>
      <c r="O86063" s="1" t="s">
        <v>6947</v>
      </c>
      <c r="P86063" s="1" t="s">
        <v>17</v>
      </c>
      <c r="Q86063" s="1" t="s">
        <v>17</v>
      </c>
      <c r="R86063" s="1" t="s">
        <v>17</v>
      </c>
      <c r="S86063" s="1" t="s">
        <v>17</v>
      </c>
      <c r="T86063" s="1" t="s">
        <v>17</v>
      </c>
    </row>
    <row r="86064" spans="8:20" hidden="1" x14ac:dyDescent="0.2">
      <c r="H86064" s="1" t="s">
        <v>6942</v>
      </c>
      <c r="I86064" s="1" t="s">
        <v>6943</v>
      </c>
      <c r="J86064" s="1" t="s">
        <v>6944</v>
      </c>
      <c r="K86064" s="1" t="s">
        <v>7106</v>
      </c>
      <c r="L86064" s="1"/>
      <c r="M86064" s="1"/>
      <c r="N86064" s="1" t="s">
        <v>7107</v>
      </c>
      <c r="O86064" s="1" t="s">
        <v>6947</v>
      </c>
      <c r="P86064" s="1" t="s">
        <v>17</v>
      </c>
      <c r="Q86064" s="1" t="s">
        <v>17</v>
      </c>
      <c r="R86064" s="1" t="s">
        <v>17</v>
      </c>
      <c r="S86064" s="1" t="s">
        <v>17</v>
      </c>
      <c r="T86064" s="1" t="s">
        <v>17</v>
      </c>
    </row>
    <row r="86065" spans="8:20" hidden="1" x14ac:dyDescent="0.2">
      <c r="H86065" s="1" t="s">
        <v>6942</v>
      </c>
      <c r="I86065" s="1" t="s">
        <v>6943</v>
      </c>
      <c r="J86065" s="1" t="s">
        <v>6944</v>
      </c>
      <c r="K86065" s="1" t="s">
        <v>7108</v>
      </c>
      <c r="L86065" s="1"/>
      <c r="M86065" s="1"/>
      <c r="N86065" s="1" t="s">
        <v>7109</v>
      </c>
      <c r="O86065" s="1" t="s">
        <v>6947</v>
      </c>
      <c r="P86065" s="1" t="s">
        <v>17</v>
      </c>
      <c r="Q86065" s="1" t="s">
        <v>17</v>
      </c>
      <c r="R86065" s="1" t="s">
        <v>17</v>
      </c>
      <c r="S86065" s="1" t="s">
        <v>17</v>
      </c>
      <c r="T86065" s="1" t="s">
        <v>17</v>
      </c>
    </row>
    <row r="86066" spans="8:20" hidden="1" x14ac:dyDescent="0.2">
      <c r="H86066" s="1" t="s">
        <v>6942</v>
      </c>
      <c r="I86066" s="1" t="s">
        <v>6943</v>
      </c>
      <c r="J86066" s="1" t="s">
        <v>6944</v>
      </c>
      <c r="K86066" s="1" t="s">
        <v>7110</v>
      </c>
      <c r="L86066" s="1"/>
      <c r="M86066" s="1"/>
      <c r="N86066" s="1" t="s">
        <v>7111</v>
      </c>
      <c r="O86066" s="1" t="s">
        <v>6947</v>
      </c>
      <c r="P86066" s="1" t="s">
        <v>17</v>
      </c>
      <c r="Q86066" s="1" t="s">
        <v>17</v>
      </c>
      <c r="R86066" s="1" t="s">
        <v>17</v>
      </c>
      <c r="S86066" s="1" t="s">
        <v>17</v>
      </c>
      <c r="T86066" s="1" t="s">
        <v>17</v>
      </c>
    </row>
    <row r="86067" spans="8:20" hidden="1" x14ac:dyDescent="0.2">
      <c r="H86067" s="1" t="s">
        <v>6942</v>
      </c>
      <c r="I86067" s="1" t="s">
        <v>6943</v>
      </c>
      <c r="J86067" s="1" t="s">
        <v>6944</v>
      </c>
      <c r="K86067" s="1" t="s">
        <v>7112</v>
      </c>
      <c r="L86067" s="1"/>
      <c r="M86067" s="1"/>
      <c r="N86067" s="1" t="s">
        <v>7113</v>
      </c>
      <c r="O86067" s="1" t="s">
        <v>6947</v>
      </c>
      <c r="P86067" s="1" t="s">
        <v>17</v>
      </c>
      <c r="Q86067" s="1" t="s">
        <v>17</v>
      </c>
      <c r="R86067" s="1" t="s">
        <v>17</v>
      </c>
      <c r="S86067" s="1" t="s">
        <v>17</v>
      </c>
      <c r="T86067" s="1" t="s">
        <v>17</v>
      </c>
    </row>
    <row r="86068" spans="8:20" hidden="1" x14ac:dyDescent="0.2">
      <c r="H86068" s="1" t="s">
        <v>6942</v>
      </c>
      <c r="I86068" s="1" t="s">
        <v>6943</v>
      </c>
      <c r="J86068" s="1" t="s">
        <v>6944</v>
      </c>
      <c r="K86068" s="1" t="s">
        <v>7114</v>
      </c>
      <c r="L86068" s="1"/>
      <c r="M86068" s="1"/>
      <c r="N86068" s="1" t="s">
        <v>7115</v>
      </c>
      <c r="O86068" s="1" t="s">
        <v>6947</v>
      </c>
      <c r="P86068" s="1" t="s">
        <v>17</v>
      </c>
      <c r="Q86068" s="1" t="s">
        <v>17</v>
      </c>
      <c r="R86068" s="1" t="s">
        <v>17</v>
      </c>
      <c r="S86068" s="1" t="s">
        <v>17</v>
      </c>
      <c r="T86068" s="1" t="s">
        <v>17</v>
      </c>
    </row>
    <row r="86069" spans="8:20" hidden="1" x14ac:dyDescent="0.2">
      <c r="H86069" s="1" t="s">
        <v>6942</v>
      </c>
      <c r="I86069" s="1" t="s">
        <v>6943</v>
      </c>
      <c r="J86069" s="1" t="s">
        <v>6944</v>
      </c>
      <c r="K86069" s="1" t="s">
        <v>7116</v>
      </c>
      <c r="L86069" s="1"/>
      <c r="M86069" s="1"/>
      <c r="N86069" s="1" t="s">
        <v>7117</v>
      </c>
      <c r="O86069" s="1" t="s">
        <v>6947</v>
      </c>
      <c r="P86069" s="1" t="s">
        <v>17</v>
      </c>
      <c r="Q86069" s="1" t="s">
        <v>17</v>
      </c>
      <c r="R86069" s="1" t="s">
        <v>17</v>
      </c>
      <c r="S86069" s="1" t="s">
        <v>17</v>
      </c>
      <c r="T86069" s="1" t="s">
        <v>17</v>
      </c>
    </row>
    <row r="86070" spans="8:20" hidden="1" x14ac:dyDescent="0.2">
      <c r="H86070" s="1" t="s">
        <v>6942</v>
      </c>
      <c r="I86070" s="1" t="s">
        <v>6943</v>
      </c>
      <c r="J86070" s="1" t="s">
        <v>6944</v>
      </c>
      <c r="K86070" s="1" t="s">
        <v>7118</v>
      </c>
      <c r="L86070" s="1"/>
      <c r="M86070" s="1"/>
      <c r="N86070" s="1" t="s">
        <v>7119</v>
      </c>
      <c r="O86070" s="1" t="s">
        <v>6947</v>
      </c>
      <c r="P86070" s="1" t="s">
        <v>17</v>
      </c>
      <c r="Q86070" s="1" t="s">
        <v>17</v>
      </c>
      <c r="R86070" s="1" t="s">
        <v>17</v>
      </c>
      <c r="S86070" s="1" t="s">
        <v>17</v>
      </c>
      <c r="T86070" s="1" t="s">
        <v>17</v>
      </c>
    </row>
    <row r="86071" spans="8:20" hidden="1" x14ac:dyDescent="0.2">
      <c r="H86071" s="1" t="s">
        <v>6942</v>
      </c>
      <c r="I86071" s="1" t="s">
        <v>6943</v>
      </c>
      <c r="J86071" s="1" t="s">
        <v>6944</v>
      </c>
      <c r="K86071" s="1" t="s">
        <v>7120</v>
      </c>
      <c r="L86071" s="1"/>
      <c r="M86071" s="1"/>
      <c r="N86071" s="1" t="s">
        <v>7121</v>
      </c>
      <c r="O86071" s="1" t="s">
        <v>6947</v>
      </c>
      <c r="P86071" s="1" t="s">
        <v>17</v>
      </c>
      <c r="Q86071" s="1" t="s">
        <v>17</v>
      </c>
      <c r="R86071" s="1" t="s">
        <v>17</v>
      </c>
      <c r="S86071" s="1" t="s">
        <v>17</v>
      </c>
      <c r="T86071" s="1" t="s">
        <v>17</v>
      </c>
    </row>
    <row r="86072" spans="8:20" hidden="1" x14ac:dyDescent="0.2">
      <c r="H86072" s="1" t="s">
        <v>6942</v>
      </c>
      <c r="I86072" s="1" t="s">
        <v>6943</v>
      </c>
      <c r="J86072" s="1" t="s">
        <v>6944</v>
      </c>
      <c r="K86072" s="1" t="s">
        <v>7122</v>
      </c>
      <c r="L86072" s="1"/>
      <c r="M86072" s="1"/>
      <c r="N86072" s="1" t="s">
        <v>7123</v>
      </c>
      <c r="O86072" s="1" t="s">
        <v>6947</v>
      </c>
      <c r="P86072" s="1" t="s">
        <v>17</v>
      </c>
      <c r="Q86072" s="1" t="s">
        <v>17</v>
      </c>
      <c r="R86072" s="1" t="s">
        <v>17</v>
      </c>
      <c r="S86072" s="1" t="s">
        <v>17</v>
      </c>
      <c r="T86072" s="1" t="s">
        <v>17</v>
      </c>
    </row>
    <row r="86073" spans="8:20" hidden="1" x14ac:dyDescent="0.2">
      <c r="H86073" s="1" t="s">
        <v>6942</v>
      </c>
      <c r="I86073" s="1" t="s">
        <v>6943</v>
      </c>
      <c r="J86073" s="1" t="s">
        <v>6944</v>
      </c>
      <c r="K86073" s="1" t="s">
        <v>7124</v>
      </c>
      <c r="L86073" s="1"/>
      <c r="M86073" s="1"/>
      <c r="N86073" s="1" t="s">
        <v>7125</v>
      </c>
      <c r="O86073" s="1" t="s">
        <v>6947</v>
      </c>
      <c r="P86073" s="1" t="s">
        <v>17</v>
      </c>
      <c r="Q86073" s="1" t="s">
        <v>17</v>
      </c>
      <c r="R86073" s="1" t="s">
        <v>17</v>
      </c>
      <c r="S86073" s="1" t="s">
        <v>17</v>
      </c>
      <c r="T86073" s="1" t="s">
        <v>17</v>
      </c>
    </row>
    <row r="86074" spans="8:20" hidden="1" x14ac:dyDescent="0.2">
      <c r="H86074" s="1" t="s">
        <v>6942</v>
      </c>
      <c r="I86074" s="1" t="s">
        <v>6943</v>
      </c>
      <c r="J86074" s="1" t="s">
        <v>6944</v>
      </c>
      <c r="K86074" s="1" t="s">
        <v>7126</v>
      </c>
      <c r="L86074" s="1"/>
      <c r="M86074" s="1"/>
      <c r="N86074" s="1" t="s">
        <v>7127</v>
      </c>
      <c r="O86074" s="1" t="s">
        <v>6947</v>
      </c>
      <c r="P86074" s="1" t="s">
        <v>17</v>
      </c>
      <c r="Q86074" s="1" t="s">
        <v>17</v>
      </c>
      <c r="R86074" s="1" t="s">
        <v>17</v>
      </c>
      <c r="S86074" s="1" t="s">
        <v>17</v>
      </c>
      <c r="T86074" s="1" t="s">
        <v>17</v>
      </c>
    </row>
    <row r="86075" spans="8:20" hidden="1" x14ac:dyDescent="0.2">
      <c r="H86075" s="1" t="s">
        <v>6942</v>
      </c>
      <c r="I86075" s="1" t="s">
        <v>6943</v>
      </c>
      <c r="J86075" s="1" t="s">
        <v>6944</v>
      </c>
      <c r="K86075" s="1" t="s">
        <v>7128</v>
      </c>
      <c r="L86075" s="1"/>
      <c r="M86075" s="1"/>
      <c r="N86075" s="1" t="s">
        <v>7129</v>
      </c>
      <c r="O86075" s="1" t="s">
        <v>6947</v>
      </c>
      <c r="P86075" s="1" t="s">
        <v>17</v>
      </c>
      <c r="Q86075" s="1" t="s">
        <v>17</v>
      </c>
      <c r="R86075" s="1" t="s">
        <v>17</v>
      </c>
      <c r="S86075" s="1" t="s">
        <v>17</v>
      </c>
      <c r="T86075" s="1" t="s">
        <v>17</v>
      </c>
    </row>
    <row r="86076" spans="8:20" hidden="1" x14ac:dyDescent="0.2">
      <c r="H86076" s="1" t="s">
        <v>6942</v>
      </c>
      <c r="I86076" s="1" t="s">
        <v>6943</v>
      </c>
      <c r="J86076" s="1" t="s">
        <v>6944</v>
      </c>
      <c r="K86076" s="1" t="s">
        <v>7130</v>
      </c>
      <c r="L86076" s="1"/>
      <c r="M86076" s="1"/>
      <c r="N86076" s="1" t="s">
        <v>7131</v>
      </c>
      <c r="O86076" s="1" t="s">
        <v>6947</v>
      </c>
      <c r="P86076" s="1" t="s">
        <v>17</v>
      </c>
      <c r="Q86076" s="1" t="s">
        <v>17</v>
      </c>
      <c r="R86076" s="1" t="s">
        <v>17</v>
      </c>
      <c r="S86076" s="1" t="s">
        <v>17</v>
      </c>
      <c r="T86076" s="1" t="s">
        <v>17</v>
      </c>
    </row>
    <row r="86077" spans="8:20" hidden="1" x14ac:dyDescent="0.2">
      <c r="H86077" s="1" t="s">
        <v>6942</v>
      </c>
      <c r="I86077" s="1" t="s">
        <v>6943</v>
      </c>
      <c r="J86077" s="1" t="s">
        <v>6944</v>
      </c>
      <c r="K86077" s="1" t="s">
        <v>7132</v>
      </c>
      <c r="L86077" s="1"/>
      <c r="M86077" s="1"/>
      <c r="N86077" s="1" t="s">
        <v>7133</v>
      </c>
      <c r="O86077" s="1" t="s">
        <v>6947</v>
      </c>
      <c r="P86077" s="1" t="s">
        <v>17</v>
      </c>
      <c r="Q86077" s="1" t="s">
        <v>17</v>
      </c>
      <c r="R86077" s="1" t="s">
        <v>17</v>
      </c>
      <c r="S86077" s="1" t="s">
        <v>17</v>
      </c>
      <c r="T86077" s="1" t="s">
        <v>17</v>
      </c>
    </row>
    <row r="86078" spans="8:20" hidden="1" x14ac:dyDescent="0.2">
      <c r="H86078" s="1" t="s">
        <v>6942</v>
      </c>
      <c r="I86078" s="1" t="s">
        <v>6943</v>
      </c>
      <c r="J86078" s="1" t="s">
        <v>6944</v>
      </c>
      <c r="K86078" s="1" t="s">
        <v>7134</v>
      </c>
      <c r="L86078" s="1"/>
      <c r="M86078" s="1"/>
      <c r="N86078" s="1" t="s">
        <v>7135</v>
      </c>
      <c r="O86078" s="1" t="s">
        <v>6947</v>
      </c>
      <c r="P86078" s="1" t="s">
        <v>17</v>
      </c>
      <c r="Q86078" s="1" t="s">
        <v>17</v>
      </c>
      <c r="R86078" s="1" t="s">
        <v>17</v>
      </c>
      <c r="S86078" s="1" t="s">
        <v>17</v>
      </c>
      <c r="T86078" s="1" t="s">
        <v>17</v>
      </c>
    </row>
    <row r="86079" spans="8:20" hidden="1" x14ac:dyDescent="0.2">
      <c r="H86079" s="1" t="s">
        <v>6942</v>
      </c>
      <c r="I86079" s="1" t="s">
        <v>6943</v>
      </c>
      <c r="J86079" s="1" t="s">
        <v>6944</v>
      </c>
      <c r="K86079" s="1" t="s">
        <v>7136</v>
      </c>
      <c r="L86079" s="1"/>
      <c r="M86079" s="1"/>
      <c r="N86079" s="1" t="s">
        <v>7137</v>
      </c>
      <c r="O86079" s="1" t="s">
        <v>6947</v>
      </c>
      <c r="P86079" s="1" t="s">
        <v>17</v>
      </c>
      <c r="Q86079" s="1" t="s">
        <v>17</v>
      </c>
      <c r="R86079" s="1" t="s">
        <v>17</v>
      </c>
      <c r="S86079" s="1" t="s">
        <v>17</v>
      </c>
      <c r="T86079" s="1" t="s">
        <v>17</v>
      </c>
    </row>
    <row r="86080" spans="8:20" hidden="1" x14ac:dyDescent="0.2">
      <c r="H86080" s="1" t="s">
        <v>6942</v>
      </c>
      <c r="I86080" s="1" t="s">
        <v>6943</v>
      </c>
      <c r="J86080" s="1" t="s">
        <v>6944</v>
      </c>
      <c r="K86080" s="1" t="s">
        <v>7138</v>
      </c>
      <c r="L86080" s="1"/>
      <c r="M86080" s="1"/>
      <c r="N86080" s="1" t="s">
        <v>7139</v>
      </c>
      <c r="O86080" s="1" t="s">
        <v>6947</v>
      </c>
      <c r="P86080" s="1" t="s">
        <v>17</v>
      </c>
      <c r="Q86080" s="1" t="s">
        <v>17</v>
      </c>
      <c r="R86080" s="1" t="s">
        <v>17</v>
      </c>
      <c r="S86080" s="1" t="s">
        <v>17</v>
      </c>
      <c r="T86080" s="1" t="s">
        <v>17</v>
      </c>
    </row>
    <row r="86081" spans="8:20" hidden="1" x14ac:dyDescent="0.2">
      <c r="H86081" s="1" t="s">
        <v>6942</v>
      </c>
      <c r="I86081" s="1" t="s">
        <v>6943</v>
      </c>
      <c r="J86081" s="1" t="s">
        <v>6944</v>
      </c>
      <c r="K86081" s="1" t="s">
        <v>7140</v>
      </c>
      <c r="L86081" s="1"/>
      <c r="M86081" s="1"/>
      <c r="N86081" s="1" t="s">
        <v>7141</v>
      </c>
      <c r="O86081" s="1" t="s">
        <v>6947</v>
      </c>
      <c r="P86081" s="1" t="s">
        <v>17</v>
      </c>
      <c r="Q86081" s="1" t="s">
        <v>17</v>
      </c>
      <c r="R86081" s="1" t="s">
        <v>17</v>
      </c>
      <c r="S86081" s="1" t="s">
        <v>17</v>
      </c>
      <c r="T86081" s="1" t="s">
        <v>17</v>
      </c>
    </row>
    <row r="86082" spans="8:20" hidden="1" x14ac:dyDescent="0.2">
      <c r="H86082" s="1" t="s">
        <v>6942</v>
      </c>
      <c r="I86082" s="1" t="s">
        <v>6943</v>
      </c>
      <c r="J86082" s="1" t="s">
        <v>6944</v>
      </c>
      <c r="K86082" s="1" t="s">
        <v>7142</v>
      </c>
      <c r="L86082" s="1"/>
      <c r="M86082" s="1"/>
      <c r="N86082" s="1" t="s">
        <v>7143</v>
      </c>
      <c r="O86082" s="1" t="s">
        <v>6947</v>
      </c>
      <c r="P86082" s="1" t="s">
        <v>17</v>
      </c>
      <c r="Q86082" s="1" t="s">
        <v>17</v>
      </c>
      <c r="R86082" s="1" t="s">
        <v>17</v>
      </c>
      <c r="S86082" s="1" t="s">
        <v>17</v>
      </c>
      <c r="T86082" s="1" t="s">
        <v>17</v>
      </c>
    </row>
    <row r="86083" spans="8:20" hidden="1" x14ac:dyDescent="0.2">
      <c r="H86083" s="1" t="s">
        <v>6942</v>
      </c>
      <c r="I86083" s="1" t="s">
        <v>6943</v>
      </c>
      <c r="J86083" s="1" t="s">
        <v>6944</v>
      </c>
      <c r="K86083" s="1" t="s">
        <v>7144</v>
      </c>
      <c r="L86083" s="1"/>
      <c r="M86083" s="1"/>
      <c r="N86083" s="1" t="s">
        <v>7145</v>
      </c>
      <c r="O86083" s="1" t="s">
        <v>6947</v>
      </c>
      <c r="P86083" s="1" t="s">
        <v>17</v>
      </c>
      <c r="Q86083" s="1" t="s">
        <v>17</v>
      </c>
      <c r="R86083" s="1" t="s">
        <v>17</v>
      </c>
      <c r="S86083" s="1" t="s">
        <v>17</v>
      </c>
      <c r="T86083" s="1" t="s">
        <v>17</v>
      </c>
    </row>
    <row r="86084" spans="8:20" hidden="1" x14ac:dyDescent="0.2">
      <c r="H86084" s="1" t="s">
        <v>6942</v>
      </c>
      <c r="I86084" s="1" t="s">
        <v>6943</v>
      </c>
      <c r="J86084" s="1" t="s">
        <v>6944</v>
      </c>
      <c r="K86084" s="1" t="s">
        <v>7146</v>
      </c>
      <c r="L86084" s="1"/>
      <c r="M86084" s="1"/>
      <c r="N86084" s="1" t="s">
        <v>7147</v>
      </c>
      <c r="O86084" s="1" t="s">
        <v>6947</v>
      </c>
      <c r="P86084" s="1" t="s">
        <v>17</v>
      </c>
      <c r="Q86084" s="1" t="s">
        <v>17</v>
      </c>
      <c r="R86084" s="1" t="s">
        <v>17</v>
      </c>
      <c r="S86084" s="1" t="s">
        <v>17</v>
      </c>
      <c r="T86084" s="1" t="s">
        <v>17</v>
      </c>
    </row>
    <row r="86085" spans="8:20" hidden="1" x14ac:dyDescent="0.2">
      <c r="H86085" s="1" t="s">
        <v>6942</v>
      </c>
      <c r="I86085" s="1" t="s">
        <v>6943</v>
      </c>
      <c r="J86085" s="1" t="s">
        <v>6944</v>
      </c>
      <c r="K86085" s="1" t="s">
        <v>7148</v>
      </c>
      <c r="L86085" s="1"/>
      <c r="M86085" s="1"/>
      <c r="N86085" s="1" t="s">
        <v>7149</v>
      </c>
      <c r="O86085" s="1" t="s">
        <v>6947</v>
      </c>
      <c r="P86085" s="1" t="s">
        <v>17</v>
      </c>
      <c r="Q86085" s="1" t="s">
        <v>17</v>
      </c>
      <c r="R86085" s="1" t="s">
        <v>17</v>
      </c>
      <c r="S86085" s="1" t="s">
        <v>17</v>
      </c>
      <c r="T86085" s="1" t="s">
        <v>17</v>
      </c>
    </row>
    <row r="86086" spans="8:20" hidden="1" x14ac:dyDescent="0.2">
      <c r="H86086" s="1" t="s">
        <v>6942</v>
      </c>
      <c r="I86086" s="1" t="s">
        <v>6943</v>
      </c>
      <c r="J86086" s="1" t="s">
        <v>6944</v>
      </c>
      <c r="K86086" s="1" t="s">
        <v>7150</v>
      </c>
      <c r="L86086" s="1"/>
      <c r="M86086" s="1"/>
      <c r="N86086" s="1" t="s">
        <v>7151</v>
      </c>
      <c r="O86086" s="1" t="s">
        <v>6947</v>
      </c>
      <c r="P86086" s="1" t="s">
        <v>17</v>
      </c>
      <c r="Q86086" s="1" t="s">
        <v>17</v>
      </c>
      <c r="R86086" s="1" t="s">
        <v>17</v>
      </c>
      <c r="S86086" s="1" t="s">
        <v>17</v>
      </c>
      <c r="T86086" s="1" t="s">
        <v>17</v>
      </c>
    </row>
    <row r="86087" spans="8:20" hidden="1" x14ac:dyDescent="0.2">
      <c r="H86087" s="1" t="s">
        <v>6942</v>
      </c>
      <c r="I86087" s="1" t="s">
        <v>6943</v>
      </c>
      <c r="J86087" s="1" t="s">
        <v>6944</v>
      </c>
      <c r="K86087" s="1" t="s">
        <v>7152</v>
      </c>
      <c r="L86087" s="1"/>
      <c r="M86087" s="1"/>
      <c r="N86087" s="1" t="s">
        <v>7153</v>
      </c>
      <c r="O86087" s="1" t="s">
        <v>6947</v>
      </c>
      <c r="P86087" s="1" t="s">
        <v>17</v>
      </c>
      <c r="Q86087" s="1" t="s">
        <v>17</v>
      </c>
      <c r="R86087" s="1" t="s">
        <v>17</v>
      </c>
      <c r="S86087" s="1" t="s">
        <v>17</v>
      </c>
      <c r="T86087" s="1" t="s">
        <v>17</v>
      </c>
    </row>
    <row r="86088" spans="8:20" hidden="1" x14ac:dyDescent="0.2">
      <c r="H86088" s="1" t="s">
        <v>6942</v>
      </c>
      <c r="I86088" s="1" t="s">
        <v>6943</v>
      </c>
      <c r="J86088" s="1" t="s">
        <v>6944</v>
      </c>
      <c r="K86088" s="1" t="s">
        <v>7154</v>
      </c>
      <c r="L86088" s="1"/>
      <c r="M86088" s="1"/>
      <c r="N86088" s="1" t="s">
        <v>7155</v>
      </c>
      <c r="O86088" s="1" t="s">
        <v>6947</v>
      </c>
      <c r="P86088" s="1" t="s">
        <v>17</v>
      </c>
      <c r="Q86088" s="1" t="s">
        <v>17</v>
      </c>
      <c r="R86088" s="1" t="s">
        <v>17</v>
      </c>
      <c r="S86088" s="1" t="s">
        <v>17</v>
      </c>
      <c r="T86088" s="1" t="s">
        <v>17</v>
      </c>
    </row>
    <row r="86089" spans="8:20" hidden="1" x14ac:dyDescent="0.2">
      <c r="H86089" s="1" t="s">
        <v>6942</v>
      </c>
      <c r="I86089" s="1" t="s">
        <v>6943</v>
      </c>
      <c r="J86089" s="1" t="s">
        <v>6944</v>
      </c>
      <c r="K86089" s="1" t="s">
        <v>7156</v>
      </c>
      <c r="L86089" s="1"/>
      <c r="M86089" s="1"/>
      <c r="N86089" s="1" t="s">
        <v>7157</v>
      </c>
      <c r="O86089" s="1" t="s">
        <v>6947</v>
      </c>
      <c r="P86089" s="1" t="s">
        <v>17</v>
      </c>
      <c r="Q86089" s="1" t="s">
        <v>17</v>
      </c>
      <c r="R86089" s="1" t="s">
        <v>17</v>
      </c>
      <c r="S86089" s="1" t="s">
        <v>17</v>
      </c>
      <c r="T86089" s="1" t="s">
        <v>17</v>
      </c>
    </row>
    <row r="86090" spans="8:20" hidden="1" x14ac:dyDescent="0.2">
      <c r="H86090" s="1" t="s">
        <v>6942</v>
      </c>
      <c r="I86090" s="1" t="s">
        <v>6943</v>
      </c>
      <c r="J86090" s="1" t="s">
        <v>6944</v>
      </c>
      <c r="K86090" s="1" t="s">
        <v>7158</v>
      </c>
      <c r="L86090" s="1"/>
      <c r="M86090" s="1"/>
      <c r="N86090" s="1" t="s">
        <v>7159</v>
      </c>
      <c r="O86090" s="1" t="s">
        <v>6947</v>
      </c>
      <c r="P86090" s="1" t="s">
        <v>17</v>
      </c>
      <c r="Q86090" s="1" t="s">
        <v>17</v>
      </c>
      <c r="R86090" s="1" t="s">
        <v>17</v>
      </c>
      <c r="S86090" s="1" t="s">
        <v>17</v>
      </c>
      <c r="T86090" s="1" t="s">
        <v>17</v>
      </c>
    </row>
    <row r="86091" spans="8:20" hidden="1" x14ac:dyDescent="0.2">
      <c r="H86091" s="1" t="s">
        <v>6942</v>
      </c>
      <c r="I86091" s="1" t="s">
        <v>6943</v>
      </c>
      <c r="J86091" s="1" t="s">
        <v>6944</v>
      </c>
      <c r="K86091" s="1" t="s">
        <v>7160</v>
      </c>
      <c r="L86091" s="1"/>
      <c r="M86091" s="1"/>
      <c r="N86091" s="1" t="s">
        <v>7161</v>
      </c>
      <c r="O86091" s="1" t="s">
        <v>6947</v>
      </c>
      <c r="P86091" s="1" t="s">
        <v>17</v>
      </c>
      <c r="Q86091" s="1" t="s">
        <v>17</v>
      </c>
      <c r="R86091" s="1" t="s">
        <v>17</v>
      </c>
      <c r="S86091" s="1" t="s">
        <v>17</v>
      </c>
      <c r="T86091" s="1" t="s">
        <v>17</v>
      </c>
    </row>
    <row r="86092" spans="8:20" hidden="1" x14ac:dyDescent="0.2">
      <c r="H86092" s="1" t="s">
        <v>6942</v>
      </c>
      <c r="I86092" s="1" t="s">
        <v>6943</v>
      </c>
      <c r="J86092" s="1" t="s">
        <v>6944</v>
      </c>
      <c r="K86092" s="1" t="s">
        <v>7162</v>
      </c>
      <c r="L86092" s="1"/>
      <c r="M86092" s="1"/>
      <c r="N86092" s="1" t="s">
        <v>7163</v>
      </c>
      <c r="O86092" s="1" t="s">
        <v>6947</v>
      </c>
      <c r="P86092" s="1" t="s">
        <v>17</v>
      </c>
      <c r="Q86092" s="1" t="s">
        <v>17</v>
      </c>
      <c r="R86092" s="1" t="s">
        <v>17</v>
      </c>
      <c r="S86092" s="1" t="s">
        <v>17</v>
      </c>
      <c r="T86092" s="1" t="s">
        <v>17</v>
      </c>
    </row>
    <row r="86093" spans="8:20" hidden="1" x14ac:dyDescent="0.2">
      <c r="H86093" s="1" t="s">
        <v>6942</v>
      </c>
      <c r="I86093" s="1" t="s">
        <v>6943</v>
      </c>
      <c r="J86093" s="1" t="s">
        <v>6944</v>
      </c>
      <c r="K86093" s="1" t="s">
        <v>7164</v>
      </c>
      <c r="L86093" s="1"/>
      <c r="M86093" s="1"/>
      <c r="N86093" s="1" t="s">
        <v>7165</v>
      </c>
      <c r="O86093" s="1" t="s">
        <v>6947</v>
      </c>
      <c r="P86093" s="1" t="s">
        <v>17</v>
      </c>
      <c r="Q86093" s="1" t="s">
        <v>17</v>
      </c>
      <c r="R86093" s="1" t="s">
        <v>17</v>
      </c>
      <c r="S86093" s="1" t="s">
        <v>17</v>
      </c>
      <c r="T86093" s="1" t="s">
        <v>17</v>
      </c>
    </row>
    <row r="86094" spans="8:20" hidden="1" x14ac:dyDescent="0.2">
      <c r="H86094" s="1" t="s">
        <v>6942</v>
      </c>
      <c r="I86094" s="1" t="s">
        <v>6943</v>
      </c>
      <c r="J86094" s="1" t="s">
        <v>6944</v>
      </c>
      <c r="K86094" s="1" t="s">
        <v>7166</v>
      </c>
      <c r="L86094" s="1"/>
      <c r="M86094" s="1"/>
      <c r="N86094" s="1" t="s">
        <v>7167</v>
      </c>
      <c r="O86094" s="1" t="s">
        <v>6947</v>
      </c>
      <c r="P86094" s="1" t="s">
        <v>17</v>
      </c>
      <c r="Q86094" s="1" t="s">
        <v>17</v>
      </c>
      <c r="R86094" s="1" t="s">
        <v>17</v>
      </c>
      <c r="S86094" s="1" t="s">
        <v>17</v>
      </c>
      <c r="T86094" s="1" t="s">
        <v>17</v>
      </c>
    </row>
    <row r="86095" spans="8:20" hidden="1" x14ac:dyDescent="0.2">
      <c r="H86095" s="1" t="s">
        <v>6942</v>
      </c>
      <c r="I86095" s="1" t="s">
        <v>6943</v>
      </c>
      <c r="J86095" s="1" t="s">
        <v>6944</v>
      </c>
      <c r="K86095" s="1" t="s">
        <v>7168</v>
      </c>
      <c r="L86095" s="1"/>
      <c r="M86095" s="1"/>
      <c r="N86095" s="1" t="s">
        <v>7169</v>
      </c>
      <c r="O86095" s="1" t="s">
        <v>6947</v>
      </c>
      <c r="P86095" s="1" t="s">
        <v>17</v>
      </c>
      <c r="Q86095" s="1" t="s">
        <v>17</v>
      </c>
      <c r="R86095" s="1" t="s">
        <v>17</v>
      </c>
      <c r="S86095" s="1" t="s">
        <v>17</v>
      </c>
      <c r="T86095" s="1" t="s">
        <v>17</v>
      </c>
    </row>
    <row r="86096" spans="8:20" hidden="1" x14ac:dyDescent="0.2">
      <c r="H86096" s="1" t="s">
        <v>6942</v>
      </c>
      <c r="I86096" s="1" t="s">
        <v>6943</v>
      </c>
      <c r="J86096" s="1" t="s">
        <v>6944</v>
      </c>
      <c r="K86096" s="1" t="s">
        <v>7170</v>
      </c>
      <c r="L86096" s="1"/>
      <c r="M86096" s="1"/>
      <c r="N86096" s="1" t="s">
        <v>7171</v>
      </c>
      <c r="O86096" s="1" t="s">
        <v>6947</v>
      </c>
      <c r="P86096" s="1" t="s">
        <v>17</v>
      </c>
      <c r="Q86096" s="1" t="s">
        <v>17</v>
      </c>
      <c r="R86096" s="1" t="s">
        <v>17</v>
      </c>
      <c r="S86096" s="1" t="s">
        <v>17</v>
      </c>
      <c r="T86096" s="1" t="s">
        <v>17</v>
      </c>
    </row>
    <row r="86097" spans="8:20" hidden="1" x14ac:dyDescent="0.2">
      <c r="H86097" s="1" t="s">
        <v>6942</v>
      </c>
      <c r="I86097" s="1" t="s">
        <v>6943</v>
      </c>
      <c r="J86097" s="1" t="s">
        <v>6944</v>
      </c>
      <c r="K86097" s="1" t="s">
        <v>7172</v>
      </c>
      <c r="L86097" s="1"/>
      <c r="M86097" s="1"/>
      <c r="N86097" s="1" t="s">
        <v>7173</v>
      </c>
      <c r="O86097" s="1" t="s">
        <v>6947</v>
      </c>
      <c r="P86097" s="1" t="s">
        <v>17</v>
      </c>
      <c r="Q86097" s="1" t="s">
        <v>17</v>
      </c>
      <c r="R86097" s="1" t="s">
        <v>17</v>
      </c>
      <c r="S86097" s="1" t="s">
        <v>17</v>
      </c>
      <c r="T86097" s="1" t="s">
        <v>17</v>
      </c>
    </row>
    <row r="86098" spans="8:20" hidden="1" x14ac:dyDescent="0.2">
      <c r="H86098" s="1" t="s">
        <v>6942</v>
      </c>
      <c r="I86098" s="1" t="s">
        <v>6943</v>
      </c>
      <c r="J86098" s="1" t="s">
        <v>6944</v>
      </c>
      <c r="K86098" s="1" t="s">
        <v>7174</v>
      </c>
      <c r="L86098" s="1"/>
      <c r="M86098" s="1"/>
      <c r="N86098" s="1" t="s">
        <v>7175</v>
      </c>
      <c r="O86098" s="1" t="s">
        <v>6947</v>
      </c>
      <c r="P86098" s="1" t="s">
        <v>17</v>
      </c>
      <c r="Q86098" s="1" t="s">
        <v>17</v>
      </c>
      <c r="R86098" s="1" t="s">
        <v>17</v>
      </c>
      <c r="S86098" s="1" t="s">
        <v>17</v>
      </c>
      <c r="T86098" s="1" t="s">
        <v>17</v>
      </c>
    </row>
    <row r="86099" spans="8:20" hidden="1" x14ac:dyDescent="0.2">
      <c r="H86099" s="1" t="s">
        <v>6942</v>
      </c>
      <c r="I86099" s="1" t="s">
        <v>6943</v>
      </c>
      <c r="J86099" s="1" t="s">
        <v>6944</v>
      </c>
      <c r="K86099" s="1" t="s">
        <v>7176</v>
      </c>
      <c r="L86099" s="1"/>
      <c r="M86099" s="1"/>
      <c r="N86099" s="1" t="s">
        <v>7177</v>
      </c>
      <c r="O86099" s="1" t="s">
        <v>6947</v>
      </c>
      <c r="P86099" s="1" t="s">
        <v>17</v>
      </c>
      <c r="Q86099" s="1" t="s">
        <v>17</v>
      </c>
      <c r="R86099" s="1" t="s">
        <v>17</v>
      </c>
      <c r="S86099" s="1" t="s">
        <v>17</v>
      </c>
      <c r="T86099" s="1" t="s">
        <v>17</v>
      </c>
    </row>
    <row r="86100" spans="8:20" hidden="1" x14ac:dyDescent="0.2">
      <c r="H86100" s="1" t="s">
        <v>6942</v>
      </c>
      <c r="I86100" s="1" t="s">
        <v>6943</v>
      </c>
      <c r="J86100" s="1" t="s">
        <v>6944</v>
      </c>
      <c r="K86100" s="1" t="s">
        <v>7178</v>
      </c>
      <c r="L86100" s="1"/>
      <c r="M86100" s="1"/>
      <c r="N86100" s="1" t="s">
        <v>7179</v>
      </c>
      <c r="O86100" s="1" t="s">
        <v>6947</v>
      </c>
      <c r="P86100" s="1" t="s">
        <v>17</v>
      </c>
      <c r="Q86100" s="1" t="s">
        <v>17</v>
      </c>
      <c r="R86100" s="1" t="s">
        <v>17</v>
      </c>
      <c r="S86100" s="1" t="s">
        <v>17</v>
      </c>
      <c r="T86100" s="1" t="s">
        <v>17</v>
      </c>
    </row>
    <row r="86101" spans="8:20" hidden="1" x14ac:dyDescent="0.2">
      <c r="H86101" s="1" t="s">
        <v>6942</v>
      </c>
      <c r="I86101" s="1" t="s">
        <v>6943</v>
      </c>
      <c r="J86101" s="1" t="s">
        <v>6944</v>
      </c>
      <c r="K86101" s="1" t="s">
        <v>7180</v>
      </c>
      <c r="L86101" s="1"/>
      <c r="M86101" s="1"/>
      <c r="N86101" s="1" t="s">
        <v>7181</v>
      </c>
      <c r="O86101" s="1" t="s">
        <v>6947</v>
      </c>
      <c r="P86101" s="1" t="s">
        <v>17</v>
      </c>
      <c r="Q86101" s="1" t="s">
        <v>17</v>
      </c>
      <c r="R86101" s="1" t="s">
        <v>17</v>
      </c>
      <c r="S86101" s="1" t="s">
        <v>17</v>
      </c>
      <c r="T86101" s="1" t="s">
        <v>17</v>
      </c>
    </row>
    <row r="86102" spans="8:20" hidden="1" x14ac:dyDescent="0.2">
      <c r="H86102" s="1" t="s">
        <v>6942</v>
      </c>
      <c r="I86102" s="1" t="s">
        <v>6943</v>
      </c>
      <c r="J86102" s="1" t="s">
        <v>6944</v>
      </c>
      <c r="K86102" s="1" t="s">
        <v>7182</v>
      </c>
      <c r="L86102" s="1"/>
      <c r="M86102" s="1"/>
      <c r="N86102" s="1" t="s">
        <v>7183</v>
      </c>
      <c r="O86102" s="1" t="s">
        <v>6947</v>
      </c>
      <c r="P86102" s="1" t="s">
        <v>17</v>
      </c>
      <c r="Q86102" s="1" t="s">
        <v>17</v>
      </c>
      <c r="R86102" s="1" t="s">
        <v>17</v>
      </c>
      <c r="S86102" s="1" t="s">
        <v>17</v>
      </c>
      <c r="T86102" s="1" t="s">
        <v>17</v>
      </c>
    </row>
    <row r="86103" spans="8:20" hidden="1" x14ac:dyDescent="0.2">
      <c r="H86103" s="1" t="s">
        <v>6942</v>
      </c>
      <c r="I86103" s="1" t="s">
        <v>6943</v>
      </c>
      <c r="J86103" s="1" t="s">
        <v>6944</v>
      </c>
      <c r="K86103" s="1" t="s">
        <v>7184</v>
      </c>
      <c r="L86103" s="1"/>
      <c r="M86103" s="1"/>
      <c r="N86103" s="1" t="s">
        <v>7185</v>
      </c>
      <c r="O86103" s="1" t="s">
        <v>6947</v>
      </c>
      <c r="P86103" s="1" t="s">
        <v>17</v>
      </c>
      <c r="Q86103" s="1" t="s">
        <v>17</v>
      </c>
      <c r="R86103" s="1" t="s">
        <v>17</v>
      </c>
      <c r="S86103" s="1" t="s">
        <v>17</v>
      </c>
      <c r="T86103" s="1" t="s">
        <v>17</v>
      </c>
    </row>
    <row r="86104" spans="8:20" hidden="1" x14ac:dyDescent="0.2">
      <c r="H86104" s="1" t="s">
        <v>6942</v>
      </c>
      <c r="I86104" s="1" t="s">
        <v>6943</v>
      </c>
      <c r="J86104" s="1" t="s">
        <v>6944</v>
      </c>
      <c r="K86104" s="1" t="s">
        <v>7186</v>
      </c>
      <c r="L86104" s="1"/>
      <c r="M86104" s="1"/>
      <c r="N86104" s="1" t="s">
        <v>7187</v>
      </c>
      <c r="O86104" s="1" t="s">
        <v>6947</v>
      </c>
      <c r="P86104" s="1" t="s">
        <v>17</v>
      </c>
      <c r="Q86104" s="1" t="s">
        <v>17</v>
      </c>
      <c r="R86104" s="1" t="s">
        <v>17</v>
      </c>
      <c r="S86104" s="1" t="s">
        <v>17</v>
      </c>
      <c r="T86104" s="1" t="s">
        <v>17</v>
      </c>
    </row>
    <row r="86105" spans="8:20" hidden="1" x14ac:dyDescent="0.2">
      <c r="H86105" s="1" t="s">
        <v>6942</v>
      </c>
      <c r="I86105" s="1" t="s">
        <v>6943</v>
      </c>
      <c r="J86105" s="1" t="s">
        <v>6944</v>
      </c>
      <c r="K86105" s="1" t="s">
        <v>7188</v>
      </c>
      <c r="L86105" s="1"/>
      <c r="M86105" s="1"/>
      <c r="N86105" s="1" t="s">
        <v>7189</v>
      </c>
      <c r="O86105" s="1" t="s">
        <v>6947</v>
      </c>
      <c r="P86105" s="1" t="s">
        <v>17</v>
      </c>
      <c r="Q86105" s="1" t="s">
        <v>17</v>
      </c>
      <c r="R86105" s="1" t="s">
        <v>17</v>
      </c>
      <c r="S86105" s="1" t="s">
        <v>17</v>
      </c>
      <c r="T86105" s="1" t="s">
        <v>17</v>
      </c>
    </row>
    <row r="86106" spans="8:20" hidden="1" x14ac:dyDescent="0.2">
      <c r="H86106" s="1" t="s">
        <v>6942</v>
      </c>
      <c r="I86106" s="1" t="s">
        <v>6943</v>
      </c>
      <c r="J86106" s="1" t="s">
        <v>6944</v>
      </c>
      <c r="K86106" s="1" t="s">
        <v>7190</v>
      </c>
      <c r="L86106" s="1"/>
      <c r="M86106" s="1"/>
      <c r="N86106" s="1" t="s">
        <v>7191</v>
      </c>
      <c r="O86106" s="1" t="s">
        <v>6947</v>
      </c>
      <c r="P86106" s="1" t="s">
        <v>17</v>
      </c>
      <c r="Q86106" s="1" t="s">
        <v>17</v>
      </c>
      <c r="R86106" s="1" t="s">
        <v>17</v>
      </c>
      <c r="S86106" s="1" t="s">
        <v>17</v>
      </c>
      <c r="T86106" s="1" t="s">
        <v>17</v>
      </c>
    </row>
    <row r="86107" spans="8:20" hidden="1" x14ac:dyDescent="0.2">
      <c r="H86107" s="1" t="s">
        <v>6942</v>
      </c>
      <c r="I86107" s="1" t="s">
        <v>6943</v>
      </c>
      <c r="J86107" s="1" t="s">
        <v>6944</v>
      </c>
      <c r="K86107" s="1" t="s">
        <v>7192</v>
      </c>
      <c r="L86107" s="1"/>
      <c r="M86107" s="1"/>
      <c r="N86107" s="1" t="s">
        <v>7193</v>
      </c>
      <c r="O86107" s="1" t="s">
        <v>6947</v>
      </c>
      <c r="P86107" s="1" t="s">
        <v>17</v>
      </c>
      <c r="Q86107" s="1" t="s">
        <v>17</v>
      </c>
      <c r="R86107" s="1" t="s">
        <v>17</v>
      </c>
      <c r="S86107" s="1" t="s">
        <v>17</v>
      </c>
      <c r="T86107" s="1" t="s">
        <v>17</v>
      </c>
    </row>
    <row r="86108" spans="8:20" hidden="1" x14ac:dyDescent="0.2">
      <c r="H86108" s="1" t="s">
        <v>6942</v>
      </c>
      <c r="I86108" s="1" t="s">
        <v>6943</v>
      </c>
      <c r="J86108" s="1" t="s">
        <v>6944</v>
      </c>
      <c r="K86108" s="1" t="s">
        <v>7194</v>
      </c>
      <c r="L86108" s="1"/>
      <c r="M86108" s="1"/>
      <c r="N86108" s="1" t="s">
        <v>7195</v>
      </c>
      <c r="O86108" s="1" t="s">
        <v>6947</v>
      </c>
      <c r="P86108" s="1" t="s">
        <v>17</v>
      </c>
      <c r="Q86108" s="1" t="s">
        <v>17</v>
      </c>
      <c r="R86108" s="1" t="s">
        <v>17</v>
      </c>
      <c r="S86108" s="1" t="s">
        <v>17</v>
      </c>
      <c r="T86108" s="1" t="s">
        <v>17</v>
      </c>
    </row>
    <row r="86109" spans="8:20" hidden="1" x14ac:dyDescent="0.2">
      <c r="H86109" s="1" t="s">
        <v>6942</v>
      </c>
      <c r="I86109" s="1" t="s">
        <v>6943</v>
      </c>
      <c r="J86109" s="1" t="s">
        <v>6944</v>
      </c>
      <c r="K86109" s="1" t="s">
        <v>7196</v>
      </c>
      <c r="L86109" s="1"/>
      <c r="M86109" s="1"/>
      <c r="N86109" s="1" t="s">
        <v>7197</v>
      </c>
      <c r="O86109" s="1" t="s">
        <v>6947</v>
      </c>
      <c r="P86109" s="1" t="s">
        <v>17</v>
      </c>
      <c r="Q86109" s="1" t="s">
        <v>17</v>
      </c>
      <c r="R86109" s="1" t="s">
        <v>17</v>
      </c>
      <c r="S86109" s="1" t="s">
        <v>17</v>
      </c>
      <c r="T86109" s="1" t="s">
        <v>17</v>
      </c>
    </row>
    <row r="86110" spans="8:20" hidden="1" x14ac:dyDescent="0.2">
      <c r="H86110" s="1" t="s">
        <v>6942</v>
      </c>
      <c r="I86110" s="1" t="s">
        <v>6943</v>
      </c>
      <c r="J86110" s="1" t="s">
        <v>6944</v>
      </c>
      <c r="K86110" s="1" t="s">
        <v>7198</v>
      </c>
      <c r="L86110" s="1"/>
      <c r="M86110" s="1"/>
      <c r="N86110" s="1" t="s">
        <v>7199</v>
      </c>
      <c r="O86110" s="1" t="s">
        <v>6947</v>
      </c>
      <c r="P86110" s="1" t="s">
        <v>17</v>
      </c>
      <c r="Q86110" s="1" t="s">
        <v>17</v>
      </c>
      <c r="R86110" s="1" t="s">
        <v>17</v>
      </c>
      <c r="S86110" s="1" t="s">
        <v>17</v>
      </c>
      <c r="T86110" s="1" t="s">
        <v>17</v>
      </c>
    </row>
    <row r="86111" spans="8:20" hidden="1" x14ac:dyDescent="0.2">
      <c r="H86111" s="1" t="s">
        <v>6942</v>
      </c>
      <c r="I86111" s="1" t="s">
        <v>6943</v>
      </c>
      <c r="J86111" s="1" t="s">
        <v>6944</v>
      </c>
      <c r="K86111" s="1" t="s">
        <v>7200</v>
      </c>
      <c r="L86111" s="1"/>
      <c r="M86111" s="1"/>
      <c r="N86111" s="1" t="s">
        <v>7201</v>
      </c>
      <c r="O86111" s="1" t="s">
        <v>6947</v>
      </c>
      <c r="P86111" s="1" t="s">
        <v>17</v>
      </c>
      <c r="Q86111" s="1" t="s">
        <v>17</v>
      </c>
      <c r="R86111" s="1" t="s">
        <v>17</v>
      </c>
      <c r="S86111" s="1" t="s">
        <v>17</v>
      </c>
      <c r="T86111" s="1" t="s">
        <v>17</v>
      </c>
    </row>
    <row r="86112" spans="8:20" hidden="1" x14ac:dyDescent="0.2">
      <c r="H86112" s="1" t="s">
        <v>6942</v>
      </c>
      <c r="I86112" s="1" t="s">
        <v>6943</v>
      </c>
      <c r="J86112" s="1" t="s">
        <v>6944</v>
      </c>
      <c r="K86112" s="1" t="s">
        <v>7202</v>
      </c>
      <c r="L86112" s="1"/>
      <c r="M86112" s="1"/>
      <c r="N86112" s="1" t="s">
        <v>7203</v>
      </c>
      <c r="O86112" s="1" t="s">
        <v>6947</v>
      </c>
      <c r="P86112" s="1" t="s">
        <v>17</v>
      </c>
      <c r="Q86112" s="1" t="s">
        <v>17</v>
      </c>
      <c r="R86112" s="1" t="s">
        <v>17</v>
      </c>
      <c r="S86112" s="1" t="s">
        <v>17</v>
      </c>
      <c r="T86112" s="1" t="s">
        <v>17</v>
      </c>
    </row>
    <row r="86113" spans="8:20" hidden="1" x14ac:dyDescent="0.2">
      <c r="H86113" s="1" t="s">
        <v>203977</v>
      </c>
      <c r="I86113" s="1" t="s">
        <v>203978</v>
      </c>
      <c r="J86113" s="1" t="s">
        <v>203979</v>
      </c>
      <c r="K86113" s="1" t="s">
        <v>203980</v>
      </c>
      <c r="L86113" s="1"/>
      <c r="M86113" s="1"/>
      <c r="N86113" s="1" t="s">
        <v>203981</v>
      </c>
      <c r="O86113" s="1" t="s">
        <v>203982</v>
      </c>
      <c r="P86113" s="1" t="s">
        <v>17</v>
      </c>
      <c r="Q86113" s="1" t="s">
        <v>17</v>
      </c>
      <c r="R86113" s="1" t="s">
        <v>210</v>
      </c>
      <c r="S86113" s="1" t="s">
        <v>17</v>
      </c>
      <c r="T86113" s="1" t="s">
        <v>17</v>
      </c>
    </row>
    <row r="86114" spans="8:20" hidden="1" x14ac:dyDescent="0.2">
      <c r="H86114" s="1" t="s">
        <v>203977</v>
      </c>
      <c r="I86114" s="1" t="s">
        <v>203978</v>
      </c>
      <c r="J86114" s="1" t="s">
        <v>203979</v>
      </c>
      <c r="K86114" s="1" t="s">
        <v>203983</v>
      </c>
      <c r="L86114" s="1"/>
      <c r="M86114" s="1"/>
      <c r="N86114" s="1" t="s">
        <v>203984</v>
      </c>
      <c r="O86114" s="1" t="s">
        <v>203982</v>
      </c>
      <c r="P86114" s="1" t="s">
        <v>17</v>
      </c>
      <c r="Q86114" s="1" t="s">
        <v>17</v>
      </c>
      <c r="R86114" s="1" t="s">
        <v>210</v>
      </c>
      <c r="S86114" s="1" t="s">
        <v>17</v>
      </c>
      <c r="T86114" s="1" t="s">
        <v>17</v>
      </c>
    </row>
    <row r="86115" spans="8:20" hidden="1" x14ac:dyDescent="0.2">
      <c r="H86115" s="1" t="s">
        <v>203977</v>
      </c>
      <c r="I86115" s="1" t="s">
        <v>203978</v>
      </c>
      <c r="J86115" s="1" t="s">
        <v>203979</v>
      </c>
      <c r="K86115" s="1" t="s">
        <v>203985</v>
      </c>
      <c r="L86115" s="1"/>
      <c r="M86115" s="1"/>
      <c r="N86115" s="1" t="s">
        <v>203986</v>
      </c>
      <c r="O86115" s="1" t="s">
        <v>203982</v>
      </c>
      <c r="P86115" s="1" t="s">
        <v>17</v>
      </c>
      <c r="Q86115" s="1" t="s">
        <v>17</v>
      </c>
      <c r="R86115" s="1" t="s">
        <v>210</v>
      </c>
      <c r="S86115" s="1" t="s">
        <v>17</v>
      </c>
      <c r="T86115" s="1" t="s">
        <v>17</v>
      </c>
    </row>
    <row r="86116" spans="8:20" hidden="1" x14ac:dyDescent="0.2">
      <c r="H86116" s="1" t="s">
        <v>203977</v>
      </c>
      <c r="I86116" s="1" t="s">
        <v>203978</v>
      </c>
      <c r="J86116" s="1" t="s">
        <v>203979</v>
      </c>
      <c r="K86116" s="1" t="s">
        <v>203987</v>
      </c>
      <c r="L86116" s="1"/>
      <c r="M86116" s="1"/>
      <c r="N86116" s="1" t="s">
        <v>203988</v>
      </c>
      <c r="O86116" s="1" t="s">
        <v>203989</v>
      </c>
      <c r="P86116" s="1" t="s">
        <v>17</v>
      </c>
      <c r="Q86116" s="1" t="s">
        <v>17</v>
      </c>
      <c r="R86116" s="1" t="s">
        <v>210</v>
      </c>
      <c r="S86116" s="1" t="s">
        <v>17</v>
      </c>
      <c r="T86116" s="1" t="s">
        <v>17</v>
      </c>
    </row>
    <row r="86117" spans="8:20" hidden="1" x14ac:dyDescent="0.2">
      <c r="H86117" s="1" t="s">
        <v>203977</v>
      </c>
      <c r="I86117" s="1" t="s">
        <v>203978</v>
      </c>
      <c r="J86117" s="1" t="s">
        <v>203979</v>
      </c>
      <c r="K86117" s="1" t="s">
        <v>203990</v>
      </c>
      <c r="L86117" s="1"/>
      <c r="M86117" s="1"/>
      <c r="N86117" s="1" t="s">
        <v>203991</v>
      </c>
      <c r="O86117" s="1" t="s">
        <v>203992</v>
      </c>
      <c r="P86117" s="1" t="s">
        <v>17</v>
      </c>
      <c r="Q86117" s="1" t="s">
        <v>17</v>
      </c>
      <c r="R86117" s="1" t="s">
        <v>210</v>
      </c>
      <c r="S86117" s="1" t="s">
        <v>17</v>
      </c>
      <c r="T86117" s="1" t="s">
        <v>17</v>
      </c>
    </row>
    <row r="86118" spans="8:20" hidden="1" x14ac:dyDescent="0.2">
      <c r="H86118" s="1" t="s">
        <v>203977</v>
      </c>
      <c r="I86118" s="1" t="s">
        <v>203978</v>
      </c>
      <c r="J86118" s="1" t="s">
        <v>203979</v>
      </c>
      <c r="K86118" s="1" t="s">
        <v>203993</v>
      </c>
      <c r="L86118" s="1"/>
      <c r="M86118" s="1"/>
      <c r="N86118" s="1" t="s">
        <v>203994</v>
      </c>
      <c r="O86118" s="1" t="s">
        <v>203992</v>
      </c>
      <c r="P86118" s="1" t="s">
        <v>17</v>
      </c>
      <c r="Q86118" s="1" t="s">
        <v>17</v>
      </c>
      <c r="R86118" s="1" t="s">
        <v>210</v>
      </c>
      <c r="S86118" s="1" t="s">
        <v>17</v>
      </c>
      <c r="T86118" s="1" t="s">
        <v>17</v>
      </c>
    </row>
    <row r="86119" spans="8:20" hidden="1" x14ac:dyDescent="0.2">
      <c r="H86119" s="1" t="s">
        <v>203977</v>
      </c>
      <c r="I86119" s="1" t="s">
        <v>203978</v>
      </c>
      <c r="J86119" s="1" t="s">
        <v>203979</v>
      </c>
      <c r="K86119" s="1" t="s">
        <v>203995</v>
      </c>
      <c r="L86119" s="1"/>
      <c r="M86119" s="1"/>
      <c r="N86119" s="1" t="s">
        <v>203996</v>
      </c>
      <c r="O86119" s="1" t="s">
        <v>203992</v>
      </c>
      <c r="P86119" s="1" t="s">
        <v>17</v>
      </c>
      <c r="Q86119" s="1" t="s">
        <v>17</v>
      </c>
      <c r="R86119" s="1" t="s">
        <v>210</v>
      </c>
      <c r="S86119" s="1" t="s">
        <v>17</v>
      </c>
      <c r="T86119" s="1" t="s">
        <v>17</v>
      </c>
    </row>
    <row r="86120" spans="8:20" hidden="1" x14ac:dyDescent="0.2">
      <c r="H86120" s="1" t="s">
        <v>178521</v>
      </c>
      <c r="I86120" s="1" t="s">
        <v>178522</v>
      </c>
      <c r="J86120" s="1" t="s">
        <v>178523</v>
      </c>
      <c r="K86120" s="1" t="s">
        <v>178524</v>
      </c>
      <c r="L86120" s="1"/>
      <c r="M86120" s="1"/>
      <c r="N86120" s="1" t="s">
        <v>178525</v>
      </c>
      <c r="O86120" s="1" t="s">
        <v>36255</v>
      </c>
      <c r="P86120" s="1" t="s">
        <v>17</v>
      </c>
      <c r="Q86120" s="1" t="s">
        <v>17</v>
      </c>
      <c r="R86120" s="1" t="s">
        <v>17</v>
      </c>
      <c r="S86120" s="1" t="s">
        <v>17</v>
      </c>
      <c r="T86120" s="1" t="s">
        <v>17</v>
      </c>
    </row>
    <row r="86121" spans="8:20" hidden="1" x14ac:dyDescent="0.2">
      <c r="H86121" s="1" t="s">
        <v>178521</v>
      </c>
      <c r="I86121" s="1" t="s">
        <v>178522</v>
      </c>
      <c r="J86121" s="1" t="s">
        <v>178523</v>
      </c>
      <c r="K86121" s="1" t="s">
        <v>178526</v>
      </c>
      <c r="L86121" s="1"/>
      <c r="M86121" s="1"/>
      <c r="N86121" s="1" t="s">
        <v>178527</v>
      </c>
      <c r="O86121" s="1" t="s">
        <v>36255</v>
      </c>
      <c r="P86121" s="1" t="s">
        <v>17</v>
      </c>
      <c r="Q86121" s="1" t="s">
        <v>17</v>
      </c>
      <c r="R86121" s="1" t="s">
        <v>17</v>
      </c>
      <c r="S86121" s="1" t="s">
        <v>17</v>
      </c>
      <c r="T86121" s="1" t="s">
        <v>17</v>
      </c>
    </row>
    <row r="86122" spans="8:20" hidden="1" x14ac:dyDescent="0.2">
      <c r="H86122" s="1" t="s">
        <v>178521</v>
      </c>
      <c r="I86122" s="1" t="s">
        <v>178522</v>
      </c>
      <c r="J86122" s="1" t="s">
        <v>178523</v>
      </c>
      <c r="K86122" s="1" t="s">
        <v>178528</v>
      </c>
      <c r="L86122" s="1"/>
      <c r="M86122" s="1"/>
      <c r="N86122" s="1" t="s">
        <v>178529</v>
      </c>
      <c r="O86122" s="1" t="s">
        <v>36255</v>
      </c>
      <c r="P86122" s="1" t="s">
        <v>17</v>
      </c>
      <c r="Q86122" s="1" t="s">
        <v>17</v>
      </c>
      <c r="R86122" s="1" t="s">
        <v>17</v>
      </c>
      <c r="S86122" s="1" t="s">
        <v>17</v>
      </c>
      <c r="T86122" s="1" t="s">
        <v>17</v>
      </c>
    </row>
    <row r="86123" spans="8:20" hidden="1" x14ac:dyDescent="0.2">
      <c r="H86123" s="1" t="s">
        <v>178521</v>
      </c>
      <c r="I86123" s="1" t="s">
        <v>178522</v>
      </c>
      <c r="J86123" s="1" t="s">
        <v>178523</v>
      </c>
      <c r="K86123" s="1" t="s">
        <v>178530</v>
      </c>
      <c r="L86123" s="1"/>
      <c r="M86123" s="1"/>
      <c r="N86123" s="1" t="s">
        <v>178531</v>
      </c>
      <c r="O86123" s="1" t="s">
        <v>36255</v>
      </c>
      <c r="P86123" s="1" t="s">
        <v>17</v>
      </c>
      <c r="Q86123" s="1" t="s">
        <v>17</v>
      </c>
      <c r="R86123" s="1" t="s">
        <v>17</v>
      </c>
      <c r="S86123" s="1" t="s">
        <v>17</v>
      </c>
      <c r="T86123" s="1" t="s">
        <v>17</v>
      </c>
    </row>
    <row r="86124" spans="8:20" hidden="1" x14ac:dyDescent="0.2">
      <c r="H86124" s="1" t="s">
        <v>178521</v>
      </c>
      <c r="I86124" s="1" t="s">
        <v>178522</v>
      </c>
      <c r="J86124" s="1" t="s">
        <v>178523</v>
      </c>
      <c r="K86124" s="1" t="s">
        <v>178532</v>
      </c>
      <c r="L86124" s="1"/>
      <c r="M86124" s="1"/>
      <c r="N86124" s="1" t="s">
        <v>178533</v>
      </c>
      <c r="O86124" s="1" t="s">
        <v>36255</v>
      </c>
      <c r="P86124" s="1" t="s">
        <v>17</v>
      </c>
      <c r="Q86124" s="1" t="s">
        <v>17</v>
      </c>
      <c r="R86124" s="1" t="s">
        <v>17</v>
      </c>
      <c r="S86124" s="1" t="s">
        <v>17</v>
      </c>
      <c r="T86124" s="1" t="s">
        <v>17</v>
      </c>
    </row>
    <row r="86125" spans="8:20" hidden="1" x14ac:dyDescent="0.2">
      <c r="H86125" s="1" t="s">
        <v>178521</v>
      </c>
      <c r="I86125" s="1" t="s">
        <v>178522</v>
      </c>
      <c r="J86125" s="1" t="s">
        <v>178523</v>
      </c>
      <c r="K86125" s="1" t="s">
        <v>178534</v>
      </c>
      <c r="L86125" s="1"/>
      <c r="M86125" s="1"/>
      <c r="N86125" s="1" t="s">
        <v>178535</v>
      </c>
      <c r="O86125" s="1" t="s">
        <v>36255</v>
      </c>
      <c r="P86125" s="1" t="s">
        <v>17</v>
      </c>
      <c r="Q86125" s="1" t="s">
        <v>17</v>
      </c>
      <c r="R86125" s="1" t="s">
        <v>17</v>
      </c>
      <c r="S86125" s="1" t="s">
        <v>17</v>
      </c>
      <c r="T86125" s="1" t="s">
        <v>17</v>
      </c>
    </row>
    <row r="86126" spans="8:20" hidden="1" x14ac:dyDescent="0.2">
      <c r="H86126" s="1" t="s">
        <v>178521</v>
      </c>
      <c r="I86126" s="1" t="s">
        <v>178522</v>
      </c>
      <c r="J86126" s="1" t="s">
        <v>178523</v>
      </c>
      <c r="K86126" s="1" t="s">
        <v>178536</v>
      </c>
      <c r="L86126" s="1"/>
      <c r="M86126" s="1"/>
      <c r="N86126" s="1" t="s">
        <v>178537</v>
      </c>
      <c r="O86126" s="1" t="s">
        <v>36255</v>
      </c>
      <c r="P86126" s="1" t="s">
        <v>17</v>
      </c>
      <c r="Q86126" s="1" t="s">
        <v>17</v>
      </c>
      <c r="R86126" s="1" t="s">
        <v>17</v>
      </c>
      <c r="S86126" s="1" t="s">
        <v>17</v>
      </c>
      <c r="T86126" s="1" t="s">
        <v>17</v>
      </c>
    </row>
    <row r="86127" spans="8:20" hidden="1" x14ac:dyDescent="0.2">
      <c r="H86127" s="1" t="s">
        <v>178521</v>
      </c>
      <c r="I86127" s="1" t="s">
        <v>178522</v>
      </c>
      <c r="J86127" s="1" t="s">
        <v>178523</v>
      </c>
      <c r="K86127" s="1" t="s">
        <v>178538</v>
      </c>
      <c r="L86127" s="1"/>
      <c r="M86127" s="1"/>
      <c r="N86127" s="1" t="s">
        <v>178539</v>
      </c>
      <c r="O86127" s="1" t="s">
        <v>36255</v>
      </c>
      <c r="P86127" s="1" t="s">
        <v>17</v>
      </c>
      <c r="Q86127" s="1" t="s">
        <v>17</v>
      </c>
      <c r="R86127" s="1" t="s">
        <v>17</v>
      </c>
      <c r="S86127" s="1" t="s">
        <v>17</v>
      </c>
      <c r="T86127" s="1" t="s">
        <v>17</v>
      </c>
    </row>
    <row r="86128" spans="8:20" hidden="1" x14ac:dyDescent="0.2">
      <c r="H86128" s="1" t="s">
        <v>178521</v>
      </c>
      <c r="I86128" s="1" t="s">
        <v>178522</v>
      </c>
      <c r="J86128" s="1" t="s">
        <v>178523</v>
      </c>
      <c r="K86128" s="1" t="s">
        <v>178540</v>
      </c>
      <c r="L86128" s="1"/>
      <c r="M86128" s="1"/>
      <c r="N86128" s="1" t="s">
        <v>178541</v>
      </c>
      <c r="O86128" s="1" t="s">
        <v>36255</v>
      </c>
      <c r="P86128" s="1" t="s">
        <v>17</v>
      </c>
      <c r="Q86128" s="1" t="s">
        <v>17</v>
      </c>
      <c r="R86128" s="1" t="s">
        <v>17</v>
      </c>
      <c r="S86128" s="1" t="s">
        <v>17</v>
      </c>
      <c r="T86128" s="1" t="s">
        <v>17</v>
      </c>
    </row>
    <row r="86129" spans="8:20" hidden="1" x14ac:dyDescent="0.2">
      <c r="H86129" s="1" t="s">
        <v>178521</v>
      </c>
      <c r="I86129" s="1" t="s">
        <v>178522</v>
      </c>
      <c r="J86129" s="1" t="s">
        <v>178523</v>
      </c>
      <c r="K86129" s="1" t="s">
        <v>178542</v>
      </c>
      <c r="L86129" s="1"/>
      <c r="M86129" s="1"/>
      <c r="N86129" s="1" t="s">
        <v>178543</v>
      </c>
      <c r="O86129" s="1" t="s">
        <v>36255</v>
      </c>
      <c r="P86129" s="1" t="s">
        <v>17</v>
      </c>
      <c r="Q86129" s="1" t="s">
        <v>17</v>
      </c>
      <c r="R86129" s="1" t="s">
        <v>17</v>
      </c>
      <c r="S86129" s="1" t="s">
        <v>17</v>
      </c>
      <c r="T86129" s="1" t="s">
        <v>17</v>
      </c>
    </row>
    <row r="86130" spans="8:20" hidden="1" x14ac:dyDescent="0.2">
      <c r="H86130" s="1" t="s">
        <v>178521</v>
      </c>
      <c r="I86130" s="1" t="s">
        <v>178522</v>
      </c>
      <c r="J86130" s="1" t="s">
        <v>178523</v>
      </c>
      <c r="K86130" s="1" t="s">
        <v>178544</v>
      </c>
      <c r="L86130" s="1"/>
      <c r="M86130" s="1"/>
      <c r="N86130" s="1" t="s">
        <v>178545</v>
      </c>
      <c r="O86130" s="1" t="s">
        <v>36255</v>
      </c>
      <c r="P86130" s="1" t="s">
        <v>17</v>
      </c>
      <c r="Q86130" s="1" t="s">
        <v>17</v>
      </c>
      <c r="R86130" s="1" t="s">
        <v>17</v>
      </c>
      <c r="S86130" s="1" t="s">
        <v>17</v>
      </c>
      <c r="T86130" s="1" t="s">
        <v>17</v>
      </c>
    </row>
    <row r="86131" spans="8:20" hidden="1" x14ac:dyDescent="0.2">
      <c r="H86131" s="1" t="s">
        <v>178521</v>
      </c>
      <c r="I86131" s="1" t="s">
        <v>178522</v>
      </c>
      <c r="J86131" s="1" t="s">
        <v>178523</v>
      </c>
      <c r="K86131" s="1" t="s">
        <v>178546</v>
      </c>
      <c r="L86131" s="1"/>
      <c r="M86131" s="1"/>
      <c r="N86131" s="1" t="s">
        <v>178547</v>
      </c>
      <c r="O86131" s="1" t="s">
        <v>36255</v>
      </c>
      <c r="P86131" s="1" t="s">
        <v>17</v>
      </c>
      <c r="Q86131" s="1" t="s">
        <v>17</v>
      </c>
      <c r="R86131" s="1" t="s">
        <v>17</v>
      </c>
      <c r="S86131" s="1" t="s">
        <v>17</v>
      </c>
      <c r="T86131" s="1" t="s">
        <v>17</v>
      </c>
    </row>
    <row r="86132" spans="8:20" hidden="1" x14ac:dyDescent="0.2">
      <c r="H86132" s="1" t="s">
        <v>178521</v>
      </c>
      <c r="I86132" s="1" t="s">
        <v>178522</v>
      </c>
      <c r="J86132" s="1" t="s">
        <v>178523</v>
      </c>
      <c r="K86132" s="1" t="s">
        <v>178548</v>
      </c>
      <c r="L86132" s="1"/>
      <c r="M86132" s="1"/>
      <c r="N86132" s="1" t="s">
        <v>178549</v>
      </c>
      <c r="O86132" s="1" t="s">
        <v>36255</v>
      </c>
      <c r="P86132" s="1" t="s">
        <v>17</v>
      </c>
      <c r="Q86132" s="1" t="s">
        <v>17</v>
      </c>
      <c r="R86132" s="1" t="s">
        <v>17</v>
      </c>
      <c r="S86132" s="1" t="s">
        <v>17</v>
      </c>
      <c r="T86132" s="1" t="s">
        <v>17</v>
      </c>
    </row>
    <row r="86133" spans="8:20" hidden="1" x14ac:dyDescent="0.2">
      <c r="H86133" s="1" t="s">
        <v>178521</v>
      </c>
      <c r="I86133" s="1" t="s">
        <v>178522</v>
      </c>
      <c r="J86133" s="1" t="s">
        <v>178523</v>
      </c>
      <c r="K86133" s="1" t="s">
        <v>178550</v>
      </c>
      <c r="L86133" s="1"/>
      <c r="M86133" s="1"/>
      <c r="N86133" s="1" t="s">
        <v>178551</v>
      </c>
      <c r="O86133" s="1" t="s">
        <v>36255</v>
      </c>
      <c r="P86133" s="1" t="s">
        <v>17</v>
      </c>
      <c r="Q86133" s="1" t="s">
        <v>17</v>
      </c>
      <c r="R86133" s="1" t="s">
        <v>17</v>
      </c>
      <c r="S86133" s="1" t="s">
        <v>17</v>
      </c>
      <c r="T86133" s="1" t="s">
        <v>17</v>
      </c>
    </row>
    <row r="86134" spans="8:20" hidden="1" x14ac:dyDescent="0.2">
      <c r="H86134" s="1" t="s">
        <v>178521</v>
      </c>
      <c r="I86134" s="1" t="s">
        <v>178522</v>
      </c>
      <c r="J86134" s="1" t="s">
        <v>178523</v>
      </c>
      <c r="K86134" s="1" t="s">
        <v>178552</v>
      </c>
      <c r="L86134" s="1"/>
      <c r="M86134" s="1"/>
      <c r="N86134" s="1" t="s">
        <v>178553</v>
      </c>
      <c r="O86134" s="1" t="s">
        <v>36255</v>
      </c>
      <c r="P86134" s="1" t="s">
        <v>17</v>
      </c>
      <c r="Q86134" s="1" t="s">
        <v>17</v>
      </c>
      <c r="R86134" s="1" t="s">
        <v>17</v>
      </c>
      <c r="S86134" s="1" t="s">
        <v>17</v>
      </c>
      <c r="T86134" s="1" t="s">
        <v>17</v>
      </c>
    </row>
    <row r="86135" spans="8:20" hidden="1" x14ac:dyDescent="0.2">
      <c r="H86135" s="1" t="s">
        <v>178521</v>
      </c>
      <c r="I86135" s="1" t="s">
        <v>178522</v>
      </c>
      <c r="J86135" s="1" t="s">
        <v>178523</v>
      </c>
      <c r="K86135" s="1" t="s">
        <v>178554</v>
      </c>
      <c r="L86135" s="1"/>
      <c r="M86135" s="1"/>
      <c r="N86135" s="1" t="s">
        <v>178555</v>
      </c>
      <c r="O86135" s="1" t="s">
        <v>36255</v>
      </c>
      <c r="P86135" s="1" t="s">
        <v>17</v>
      </c>
      <c r="Q86135" s="1" t="s">
        <v>17</v>
      </c>
      <c r="R86135" s="1" t="s">
        <v>17</v>
      </c>
      <c r="S86135" s="1" t="s">
        <v>17</v>
      </c>
      <c r="T86135" s="1" t="s">
        <v>17</v>
      </c>
    </row>
    <row r="86136" spans="8:20" hidden="1" x14ac:dyDescent="0.2">
      <c r="H86136" s="1" t="s">
        <v>178521</v>
      </c>
      <c r="I86136" s="1" t="s">
        <v>178522</v>
      </c>
      <c r="J86136" s="1" t="s">
        <v>178523</v>
      </c>
      <c r="K86136" s="1" t="s">
        <v>178556</v>
      </c>
      <c r="L86136" s="1"/>
      <c r="M86136" s="1"/>
      <c r="N86136" s="1" t="s">
        <v>178557</v>
      </c>
      <c r="O86136" s="1" t="s">
        <v>36255</v>
      </c>
      <c r="P86136" s="1" t="s">
        <v>17</v>
      </c>
      <c r="Q86136" s="1" t="s">
        <v>17</v>
      </c>
      <c r="R86136" s="1" t="s">
        <v>17</v>
      </c>
      <c r="S86136" s="1" t="s">
        <v>17</v>
      </c>
      <c r="T86136" s="1" t="s">
        <v>17</v>
      </c>
    </row>
    <row r="86137" spans="8:20" hidden="1" x14ac:dyDescent="0.2">
      <c r="H86137" s="1" t="s">
        <v>178521</v>
      </c>
      <c r="I86137" s="1" t="s">
        <v>178522</v>
      </c>
      <c r="J86137" s="1" t="s">
        <v>178523</v>
      </c>
      <c r="K86137" s="1" t="s">
        <v>178558</v>
      </c>
      <c r="L86137" s="1"/>
      <c r="M86137" s="1"/>
      <c r="N86137" s="1" t="s">
        <v>178559</v>
      </c>
      <c r="O86137" s="1" t="s">
        <v>36255</v>
      </c>
      <c r="P86137" s="1" t="s">
        <v>17</v>
      </c>
      <c r="Q86137" s="1" t="s">
        <v>17</v>
      </c>
      <c r="R86137" s="1" t="s">
        <v>17</v>
      </c>
      <c r="S86137" s="1" t="s">
        <v>17</v>
      </c>
      <c r="T86137" s="1" t="s">
        <v>17</v>
      </c>
    </row>
    <row r="86138" spans="8:20" hidden="1" x14ac:dyDescent="0.2">
      <c r="H86138" s="1" t="s">
        <v>178521</v>
      </c>
      <c r="I86138" s="1" t="s">
        <v>178522</v>
      </c>
      <c r="J86138" s="1" t="s">
        <v>178523</v>
      </c>
      <c r="K86138" s="1" t="s">
        <v>178560</v>
      </c>
      <c r="L86138" s="1"/>
      <c r="M86138" s="1"/>
      <c r="N86138" s="1" t="s">
        <v>178561</v>
      </c>
      <c r="O86138" s="1" t="s">
        <v>36255</v>
      </c>
      <c r="P86138" s="1" t="s">
        <v>17</v>
      </c>
      <c r="Q86138" s="1" t="s">
        <v>17</v>
      </c>
      <c r="R86138" s="1" t="s">
        <v>17</v>
      </c>
      <c r="S86138" s="1" t="s">
        <v>17</v>
      </c>
      <c r="T86138" s="1" t="s">
        <v>17</v>
      </c>
    </row>
    <row r="86139" spans="8:20" hidden="1" x14ac:dyDescent="0.2">
      <c r="H86139" s="1" t="s">
        <v>178521</v>
      </c>
      <c r="I86139" s="1" t="s">
        <v>178522</v>
      </c>
      <c r="J86139" s="1" t="s">
        <v>178523</v>
      </c>
      <c r="K86139" s="1" t="s">
        <v>178562</v>
      </c>
      <c r="L86139" s="1"/>
      <c r="M86139" s="1"/>
      <c r="N86139" s="1" t="s">
        <v>178563</v>
      </c>
      <c r="O86139" s="1" t="s">
        <v>36255</v>
      </c>
      <c r="P86139" s="1" t="s">
        <v>17</v>
      </c>
      <c r="Q86139" s="1" t="s">
        <v>17</v>
      </c>
      <c r="R86139" s="1" t="s">
        <v>17</v>
      </c>
      <c r="S86139" s="1" t="s">
        <v>17</v>
      </c>
      <c r="T86139" s="1" t="s">
        <v>17</v>
      </c>
    </row>
    <row r="86140" spans="8:20" hidden="1" x14ac:dyDescent="0.2">
      <c r="H86140" s="1" t="s">
        <v>178521</v>
      </c>
      <c r="I86140" s="1" t="s">
        <v>178522</v>
      </c>
      <c r="J86140" s="1" t="s">
        <v>178523</v>
      </c>
      <c r="K86140" s="1" t="s">
        <v>178564</v>
      </c>
      <c r="L86140" s="1"/>
      <c r="M86140" s="1"/>
      <c r="N86140" s="1" t="s">
        <v>178565</v>
      </c>
      <c r="O86140" s="1" t="s">
        <v>36255</v>
      </c>
      <c r="P86140" s="1" t="s">
        <v>17</v>
      </c>
      <c r="Q86140" s="1" t="s">
        <v>17</v>
      </c>
      <c r="R86140" s="1" t="s">
        <v>17</v>
      </c>
      <c r="S86140" s="1" t="s">
        <v>17</v>
      </c>
      <c r="T86140" s="1" t="s">
        <v>17</v>
      </c>
    </row>
    <row r="86141" spans="8:20" hidden="1" x14ac:dyDescent="0.2">
      <c r="H86141" s="1" t="s">
        <v>178521</v>
      </c>
      <c r="I86141" s="1" t="s">
        <v>178522</v>
      </c>
      <c r="J86141" s="1" t="s">
        <v>178523</v>
      </c>
      <c r="K86141" s="1" t="s">
        <v>178566</v>
      </c>
      <c r="L86141" s="1"/>
      <c r="M86141" s="1"/>
      <c r="N86141" s="1" t="s">
        <v>178567</v>
      </c>
      <c r="O86141" s="1" t="s">
        <v>36255</v>
      </c>
      <c r="P86141" s="1" t="s">
        <v>17</v>
      </c>
      <c r="Q86141" s="1" t="s">
        <v>17</v>
      </c>
      <c r="R86141" s="1" t="s">
        <v>17</v>
      </c>
      <c r="S86141" s="1" t="s">
        <v>17</v>
      </c>
      <c r="T86141" s="1" t="s">
        <v>17</v>
      </c>
    </row>
    <row r="86142" spans="8:20" hidden="1" x14ac:dyDescent="0.2">
      <c r="H86142" s="1" t="s">
        <v>178521</v>
      </c>
      <c r="I86142" s="1" t="s">
        <v>178522</v>
      </c>
      <c r="J86142" s="1" t="s">
        <v>178523</v>
      </c>
      <c r="K86142" s="1" t="s">
        <v>178568</v>
      </c>
      <c r="L86142" s="1"/>
      <c r="M86142" s="1"/>
      <c r="N86142" s="1" t="s">
        <v>178569</v>
      </c>
      <c r="O86142" s="1" t="s">
        <v>36255</v>
      </c>
      <c r="P86142" s="1" t="s">
        <v>17</v>
      </c>
      <c r="Q86142" s="1" t="s">
        <v>17</v>
      </c>
      <c r="R86142" s="1" t="s">
        <v>17</v>
      </c>
      <c r="S86142" s="1" t="s">
        <v>17</v>
      </c>
      <c r="T86142" s="1" t="s">
        <v>17</v>
      </c>
    </row>
    <row r="86143" spans="8:20" hidden="1" x14ac:dyDescent="0.2">
      <c r="H86143" s="1" t="s">
        <v>178521</v>
      </c>
      <c r="I86143" s="1" t="s">
        <v>178522</v>
      </c>
      <c r="J86143" s="1" t="s">
        <v>178523</v>
      </c>
      <c r="K86143" s="1" t="s">
        <v>178570</v>
      </c>
      <c r="L86143" s="1"/>
      <c r="M86143" s="1"/>
      <c r="N86143" s="1" t="s">
        <v>178571</v>
      </c>
      <c r="O86143" s="1" t="s">
        <v>36255</v>
      </c>
      <c r="P86143" s="1" t="s">
        <v>17</v>
      </c>
      <c r="Q86143" s="1" t="s">
        <v>17</v>
      </c>
      <c r="R86143" s="1" t="s">
        <v>17</v>
      </c>
      <c r="S86143" s="1" t="s">
        <v>17</v>
      </c>
      <c r="T86143" s="1" t="s">
        <v>17</v>
      </c>
    </row>
    <row r="86144" spans="8:20" hidden="1" x14ac:dyDescent="0.2">
      <c r="H86144" s="1" t="s">
        <v>178521</v>
      </c>
      <c r="I86144" s="1" t="s">
        <v>178522</v>
      </c>
      <c r="J86144" s="1" t="s">
        <v>178523</v>
      </c>
      <c r="K86144" s="1" t="s">
        <v>178572</v>
      </c>
      <c r="L86144" s="1"/>
      <c r="M86144" s="1"/>
      <c r="N86144" s="1" t="s">
        <v>178573</v>
      </c>
      <c r="O86144" s="1" t="s">
        <v>36255</v>
      </c>
      <c r="P86144" s="1" t="s">
        <v>17</v>
      </c>
      <c r="Q86144" s="1" t="s">
        <v>17</v>
      </c>
      <c r="R86144" s="1" t="s">
        <v>17</v>
      </c>
      <c r="S86144" s="1" t="s">
        <v>17</v>
      </c>
      <c r="T86144" s="1" t="s">
        <v>17</v>
      </c>
    </row>
    <row r="86145" spans="8:20" hidden="1" x14ac:dyDescent="0.2">
      <c r="H86145" s="1" t="s">
        <v>178521</v>
      </c>
      <c r="I86145" s="1" t="s">
        <v>178522</v>
      </c>
      <c r="J86145" s="1" t="s">
        <v>178523</v>
      </c>
      <c r="K86145" s="1" t="s">
        <v>178574</v>
      </c>
      <c r="L86145" s="1"/>
      <c r="M86145" s="1"/>
      <c r="N86145" s="1" t="s">
        <v>178575</v>
      </c>
      <c r="O86145" s="1" t="s">
        <v>36255</v>
      </c>
      <c r="P86145" s="1" t="s">
        <v>17</v>
      </c>
      <c r="Q86145" s="1" t="s">
        <v>17</v>
      </c>
      <c r="R86145" s="1" t="s">
        <v>17</v>
      </c>
      <c r="S86145" s="1" t="s">
        <v>17</v>
      </c>
      <c r="T86145" s="1" t="s">
        <v>17</v>
      </c>
    </row>
    <row r="86146" spans="8:20" hidden="1" x14ac:dyDescent="0.2">
      <c r="H86146" s="1" t="s">
        <v>178521</v>
      </c>
      <c r="I86146" s="1" t="s">
        <v>178522</v>
      </c>
      <c r="J86146" s="1" t="s">
        <v>178523</v>
      </c>
      <c r="K86146" s="1" t="s">
        <v>178576</v>
      </c>
      <c r="L86146" s="1"/>
      <c r="M86146" s="1"/>
      <c r="N86146" s="1" t="s">
        <v>178577</v>
      </c>
      <c r="O86146" s="1" t="s">
        <v>36255</v>
      </c>
      <c r="P86146" s="1" t="s">
        <v>17</v>
      </c>
      <c r="Q86146" s="1" t="s">
        <v>17</v>
      </c>
      <c r="R86146" s="1" t="s">
        <v>17</v>
      </c>
      <c r="S86146" s="1" t="s">
        <v>17</v>
      </c>
      <c r="T86146" s="1" t="s">
        <v>17</v>
      </c>
    </row>
    <row r="86147" spans="8:20" hidden="1" x14ac:dyDescent="0.2">
      <c r="H86147" s="1" t="s">
        <v>178521</v>
      </c>
      <c r="I86147" s="1" t="s">
        <v>178522</v>
      </c>
      <c r="J86147" s="1" t="s">
        <v>178523</v>
      </c>
      <c r="K86147" s="1" t="s">
        <v>178578</v>
      </c>
      <c r="L86147" s="1"/>
      <c r="M86147" s="1"/>
      <c r="N86147" s="1" t="s">
        <v>178579</v>
      </c>
      <c r="O86147" s="1" t="s">
        <v>36255</v>
      </c>
      <c r="P86147" s="1" t="s">
        <v>17</v>
      </c>
      <c r="Q86147" s="1" t="s">
        <v>17</v>
      </c>
      <c r="R86147" s="1" t="s">
        <v>17</v>
      </c>
      <c r="S86147" s="1" t="s">
        <v>17</v>
      </c>
      <c r="T86147" s="1" t="s">
        <v>17</v>
      </c>
    </row>
    <row r="86148" spans="8:20" hidden="1" x14ac:dyDescent="0.2">
      <c r="H86148" s="1" t="s">
        <v>178521</v>
      </c>
      <c r="I86148" s="1" t="s">
        <v>178522</v>
      </c>
      <c r="J86148" s="1" t="s">
        <v>178523</v>
      </c>
      <c r="K86148" s="1" t="s">
        <v>178580</v>
      </c>
      <c r="L86148" s="1"/>
      <c r="M86148" s="1"/>
      <c r="N86148" s="1" t="s">
        <v>178581</v>
      </c>
      <c r="O86148" s="1" t="s">
        <v>36255</v>
      </c>
      <c r="P86148" s="1" t="s">
        <v>17</v>
      </c>
      <c r="Q86148" s="1" t="s">
        <v>17</v>
      </c>
      <c r="R86148" s="1" t="s">
        <v>17</v>
      </c>
      <c r="S86148" s="1" t="s">
        <v>17</v>
      </c>
      <c r="T86148" s="1" t="s">
        <v>17</v>
      </c>
    </row>
    <row r="86149" spans="8:20" hidden="1" x14ac:dyDescent="0.2">
      <c r="H86149" s="1" t="s">
        <v>178521</v>
      </c>
      <c r="I86149" s="1" t="s">
        <v>178522</v>
      </c>
      <c r="J86149" s="1" t="s">
        <v>178523</v>
      </c>
      <c r="K86149" s="1" t="s">
        <v>178582</v>
      </c>
      <c r="L86149" s="1"/>
      <c r="M86149" s="1"/>
      <c r="N86149" s="1" t="s">
        <v>178583</v>
      </c>
      <c r="O86149" s="1" t="s">
        <v>36255</v>
      </c>
      <c r="P86149" s="1" t="s">
        <v>17</v>
      </c>
      <c r="Q86149" s="1" t="s">
        <v>17</v>
      </c>
      <c r="R86149" s="1" t="s">
        <v>17</v>
      </c>
      <c r="S86149" s="1" t="s">
        <v>17</v>
      </c>
      <c r="T86149" s="1" t="s">
        <v>17</v>
      </c>
    </row>
    <row r="86150" spans="8:20" hidden="1" x14ac:dyDescent="0.2">
      <c r="H86150" s="1" t="s">
        <v>178521</v>
      </c>
      <c r="I86150" s="1" t="s">
        <v>178522</v>
      </c>
      <c r="J86150" s="1" t="s">
        <v>178523</v>
      </c>
      <c r="K86150" s="1" t="s">
        <v>178584</v>
      </c>
      <c r="L86150" s="1"/>
      <c r="M86150" s="1"/>
      <c r="N86150" s="1" t="s">
        <v>178585</v>
      </c>
      <c r="O86150" s="1" t="s">
        <v>36255</v>
      </c>
      <c r="P86150" s="1" t="s">
        <v>17</v>
      </c>
      <c r="Q86150" s="1" t="s">
        <v>17</v>
      </c>
      <c r="R86150" s="1" t="s">
        <v>17</v>
      </c>
      <c r="S86150" s="1" t="s">
        <v>17</v>
      </c>
      <c r="T86150" s="1" t="s">
        <v>17</v>
      </c>
    </row>
    <row r="86151" spans="8:20" hidden="1" x14ac:dyDescent="0.2">
      <c r="H86151" s="1" t="s">
        <v>178521</v>
      </c>
      <c r="I86151" s="1" t="s">
        <v>178522</v>
      </c>
      <c r="J86151" s="1" t="s">
        <v>178523</v>
      </c>
      <c r="K86151" s="1" t="s">
        <v>178586</v>
      </c>
      <c r="L86151" s="1"/>
      <c r="M86151" s="1"/>
      <c r="N86151" s="1" t="s">
        <v>178587</v>
      </c>
      <c r="O86151" s="1" t="s">
        <v>36255</v>
      </c>
      <c r="P86151" s="1" t="s">
        <v>17</v>
      </c>
      <c r="Q86151" s="1" t="s">
        <v>17</v>
      </c>
      <c r="R86151" s="1" t="s">
        <v>17</v>
      </c>
      <c r="S86151" s="1" t="s">
        <v>17</v>
      </c>
      <c r="T86151" s="1" t="s">
        <v>17</v>
      </c>
    </row>
    <row r="86152" spans="8:20" hidden="1" x14ac:dyDescent="0.2">
      <c r="H86152" s="1" t="s">
        <v>178521</v>
      </c>
      <c r="I86152" s="1" t="s">
        <v>178522</v>
      </c>
      <c r="J86152" s="1" t="s">
        <v>178523</v>
      </c>
      <c r="K86152" s="1" t="s">
        <v>178588</v>
      </c>
      <c r="L86152" s="1"/>
      <c r="M86152" s="1"/>
      <c r="N86152" s="1" t="s">
        <v>178589</v>
      </c>
      <c r="O86152" s="1" t="s">
        <v>36255</v>
      </c>
      <c r="P86152" s="1" t="s">
        <v>17</v>
      </c>
      <c r="Q86152" s="1" t="s">
        <v>17</v>
      </c>
      <c r="R86152" s="1" t="s">
        <v>17</v>
      </c>
      <c r="S86152" s="1" t="s">
        <v>17</v>
      </c>
      <c r="T86152" s="1" t="s">
        <v>17</v>
      </c>
    </row>
    <row r="86153" spans="8:20" hidden="1" x14ac:dyDescent="0.2">
      <c r="H86153" s="1" t="s">
        <v>178521</v>
      </c>
      <c r="I86153" s="1" t="s">
        <v>178522</v>
      </c>
      <c r="J86153" s="1" t="s">
        <v>178523</v>
      </c>
      <c r="K86153" s="1" t="s">
        <v>178590</v>
      </c>
      <c r="L86153" s="1"/>
      <c r="M86153" s="1"/>
      <c r="N86153" s="1" t="s">
        <v>178591</v>
      </c>
      <c r="O86153" s="1" t="s">
        <v>36255</v>
      </c>
      <c r="P86153" s="1" t="s">
        <v>17</v>
      </c>
      <c r="Q86153" s="1" t="s">
        <v>17</v>
      </c>
      <c r="R86153" s="1" t="s">
        <v>17</v>
      </c>
      <c r="S86153" s="1" t="s">
        <v>17</v>
      </c>
      <c r="T86153" s="1" t="s">
        <v>17</v>
      </c>
    </row>
    <row r="86154" spans="8:20" hidden="1" x14ac:dyDescent="0.2">
      <c r="H86154" s="1" t="s">
        <v>178521</v>
      </c>
      <c r="I86154" s="1" t="s">
        <v>178522</v>
      </c>
      <c r="J86154" s="1" t="s">
        <v>178523</v>
      </c>
      <c r="K86154" s="1" t="s">
        <v>178592</v>
      </c>
      <c r="L86154" s="1"/>
      <c r="M86154" s="1"/>
      <c r="N86154" s="1" t="s">
        <v>178593</v>
      </c>
      <c r="O86154" s="1" t="s">
        <v>36255</v>
      </c>
      <c r="P86154" s="1" t="s">
        <v>17</v>
      </c>
      <c r="Q86154" s="1" t="s">
        <v>17</v>
      </c>
      <c r="R86154" s="1" t="s">
        <v>17</v>
      </c>
      <c r="S86154" s="1" t="s">
        <v>17</v>
      </c>
      <c r="T86154" s="1" t="s">
        <v>17</v>
      </c>
    </row>
    <row r="86155" spans="8:20" hidden="1" x14ac:dyDescent="0.2">
      <c r="H86155" s="1" t="s">
        <v>178521</v>
      </c>
      <c r="I86155" s="1" t="s">
        <v>178522</v>
      </c>
      <c r="J86155" s="1" t="s">
        <v>178523</v>
      </c>
      <c r="K86155" s="1" t="s">
        <v>178594</v>
      </c>
      <c r="L86155" s="1"/>
      <c r="M86155" s="1"/>
      <c r="N86155" s="1" t="s">
        <v>178595</v>
      </c>
      <c r="O86155" s="1" t="s">
        <v>36255</v>
      </c>
      <c r="P86155" s="1" t="s">
        <v>17</v>
      </c>
      <c r="Q86155" s="1" t="s">
        <v>17</v>
      </c>
      <c r="R86155" s="1" t="s">
        <v>17</v>
      </c>
      <c r="S86155" s="1" t="s">
        <v>17</v>
      </c>
      <c r="T86155" s="1" t="s">
        <v>17</v>
      </c>
    </row>
    <row r="86156" spans="8:20" hidden="1" x14ac:dyDescent="0.2">
      <c r="H86156" s="1" t="s">
        <v>178521</v>
      </c>
      <c r="I86156" s="1" t="s">
        <v>178522</v>
      </c>
      <c r="J86156" s="1" t="s">
        <v>178523</v>
      </c>
      <c r="K86156" s="1" t="s">
        <v>178596</v>
      </c>
      <c r="L86156" s="1"/>
      <c r="M86156" s="1"/>
      <c r="N86156" s="1" t="s">
        <v>178597</v>
      </c>
      <c r="O86156" s="1" t="s">
        <v>36255</v>
      </c>
      <c r="P86156" s="1" t="s">
        <v>17</v>
      </c>
      <c r="Q86156" s="1" t="s">
        <v>17</v>
      </c>
      <c r="R86156" s="1" t="s">
        <v>17</v>
      </c>
      <c r="S86156" s="1" t="s">
        <v>17</v>
      </c>
      <c r="T86156" s="1" t="s">
        <v>17</v>
      </c>
    </row>
    <row r="86157" spans="8:20" hidden="1" x14ac:dyDescent="0.2">
      <c r="H86157" s="1" t="s">
        <v>178521</v>
      </c>
      <c r="I86157" s="1" t="s">
        <v>178522</v>
      </c>
      <c r="J86157" s="1" t="s">
        <v>178523</v>
      </c>
      <c r="K86157" s="1" t="s">
        <v>178598</v>
      </c>
      <c r="L86157" s="1"/>
      <c r="M86157" s="1"/>
      <c r="N86157" s="1" t="s">
        <v>178599</v>
      </c>
      <c r="O86157" s="1" t="s">
        <v>36255</v>
      </c>
      <c r="P86157" s="1" t="s">
        <v>17</v>
      </c>
      <c r="Q86157" s="1" t="s">
        <v>17</v>
      </c>
      <c r="R86157" s="1" t="s">
        <v>17</v>
      </c>
      <c r="S86157" s="1" t="s">
        <v>17</v>
      </c>
      <c r="T86157" s="1" t="s">
        <v>17</v>
      </c>
    </row>
    <row r="86158" spans="8:20" hidden="1" x14ac:dyDescent="0.2">
      <c r="H86158" s="1" t="s">
        <v>178521</v>
      </c>
      <c r="I86158" s="1" t="s">
        <v>178522</v>
      </c>
      <c r="J86158" s="1" t="s">
        <v>178523</v>
      </c>
      <c r="K86158" s="1" t="s">
        <v>178600</v>
      </c>
      <c r="L86158" s="1"/>
      <c r="M86158" s="1"/>
      <c r="N86158" s="1" t="s">
        <v>178601</v>
      </c>
      <c r="O86158" s="1" t="s">
        <v>36255</v>
      </c>
      <c r="P86158" s="1" t="s">
        <v>17</v>
      </c>
      <c r="Q86158" s="1" t="s">
        <v>17</v>
      </c>
      <c r="R86158" s="1" t="s">
        <v>17</v>
      </c>
      <c r="S86158" s="1" t="s">
        <v>17</v>
      </c>
      <c r="T86158" s="1" t="s">
        <v>17</v>
      </c>
    </row>
    <row r="86159" spans="8:20" hidden="1" x14ac:dyDescent="0.2">
      <c r="H86159" s="1" t="s">
        <v>178521</v>
      </c>
      <c r="I86159" s="1" t="s">
        <v>178522</v>
      </c>
      <c r="J86159" s="1" t="s">
        <v>178523</v>
      </c>
      <c r="K86159" s="1" t="s">
        <v>178602</v>
      </c>
      <c r="L86159" s="1"/>
      <c r="M86159" s="1"/>
      <c r="N86159" s="1" t="s">
        <v>178603</v>
      </c>
      <c r="O86159" s="1" t="s">
        <v>36255</v>
      </c>
      <c r="P86159" s="1" t="s">
        <v>17</v>
      </c>
      <c r="Q86159" s="1" t="s">
        <v>17</v>
      </c>
      <c r="R86159" s="1" t="s">
        <v>17</v>
      </c>
      <c r="S86159" s="1" t="s">
        <v>17</v>
      </c>
      <c r="T86159" s="1" t="s">
        <v>17</v>
      </c>
    </row>
    <row r="86160" spans="8:20" hidden="1" x14ac:dyDescent="0.2">
      <c r="H86160" s="1" t="s">
        <v>178521</v>
      </c>
      <c r="I86160" s="1" t="s">
        <v>178522</v>
      </c>
      <c r="J86160" s="1" t="s">
        <v>178523</v>
      </c>
      <c r="K86160" s="1" t="s">
        <v>178604</v>
      </c>
      <c r="L86160" s="1"/>
      <c r="M86160" s="1"/>
      <c r="N86160" s="1" t="s">
        <v>178605</v>
      </c>
      <c r="O86160" s="1" t="s">
        <v>36255</v>
      </c>
      <c r="P86160" s="1" t="s">
        <v>17</v>
      </c>
      <c r="Q86160" s="1" t="s">
        <v>17</v>
      </c>
      <c r="R86160" s="1" t="s">
        <v>17</v>
      </c>
      <c r="S86160" s="1" t="s">
        <v>17</v>
      </c>
      <c r="T86160" s="1" t="s">
        <v>17</v>
      </c>
    </row>
    <row r="86161" spans="8:20" hidden="1" x14ac:dyDescent="0.2">
      <c r="H86161" s="1" t="s">
        <v>178521</v>
      </c>
      <c r="I86161" s="1" t="s">
        <v>178522</v>
      </c>
      <c r="J86161" s="1" t="s">
        <v>178523</v>
      </c>
      <c r="K86161" s="1" t="s">
        <v>178606</v>
      </c>
      <c r="L86161" s="1"/>
      <c r="M86161" s="1"/>
      <c r="N86161" s="1" t="s">
        <v>178607</v>
      </c>
      <c r="O86161" s="1" t="s">
        <v>36255</v>
      </c>
      <c r="P86161" s="1" t="s">
        <v>17</v>
      </c>
      <c r="Q86161" s="1" t="s">
        <v>17</v>
      </c>
      <c r="R86161" s="1" t="s">
        <v>17</v>
      </c>
      <c r="S86161" s="1" t="s">
        <v>17</v>
      </c>
      <c r="T86161" s="1" t="s">
        <v>17</v>
      </c>
    </row>
    <row r="86162" spans="8:20" hidden="1" x14ac:dyDescent="0.2">
      <c r="H86162" s="1" t="s">
        <v>178521</v>
      </c>
      <c r="I86162" s="1" t="s">
        <v>178522</v>
      </c>
      <c r="J86162" s="1" t="s">
        <v>178523</v>
      </c>
      <c r="K86162" s="1" t="s">
        <v>178608</v>
      </c>
      <c r="L86162" s="1"/>
      <c r="M86162" s="1"/>
      <c r="N86162" s="1" t="s">
        <v>178609</v>
      </c>
      <c r="O86162" s="1" t="s">
        <v>36255</v>
      </c>
      <c r="P86162" s="1" t="s">
        <v>17</v>
      </c>
      <c r="Q86162" s="1" t="s">
        <v>17</v>
      </c>
      <c r="R86162" s="1" t="s">
        <v>17</v>
      </c>
      <c r="S86162" s="1" t="s">
        <v>17</v>
      </c>
      <c r="T86162" s="1" t="s">
        <v>17</v>
      </c>
    </row>
    <row r="86163" spans="8:20" hidden="1" x14ac:dyDescent="0.2">
      <c r="H86163" s="1" t="s">
        <v>178521</v>
      </c>
      <c r="I86163" s="1" t="s">
        <v>178522</v>
      </c>
      <c r="J86163" s="1" t="s">
        <v>178523</v>
      </c>
      <c r="K86163" s="1" t="s">
        <v>178610</v>
      </c>
      <c r="L86163" s="1"/>
      <c r="M86163" s="1"/>
      <c r="N86163" s="1" t="s">
        <v>178611</v>
      </c>
      <c r="O86163" s="1" t="s">
        <v>36255</v>
      </c>
      <c r="P86163" s="1" t="s">
        <v>17</v>
      </c>
      <c r="Q86163" s="1" t="s">
        <v>17</v>
      </c>
      <c r="R86163" s="1" t="s">
        <v>17</v>
      </c>
      <c r="S86163" s="1" t="s">
        <v>17</v>
      </c>
      <c r="T86163" s="1" t="s">
        <v>17</v>
      </c>
    </row>
    <row r="86164" spans="8:20" hidden="1" x14ac:dyDescent="0.2">
      <c r="H86164" s="1" t="s">
        <v>178521</v>
      </c>
      <c r="I86164" s="1" t="s">
        <v>178522</v>
      </c>
      <c r="J86164" s="1" t="s">
        <v>178523</v>
      </c>
      <c r="K86164" s="1" t="s">
        <v>178612</v>
      </c>
      <c r="L86164" s="1"/>
      <c r="M86164" s="1"/>
      <c r="N86164" s="1" t="s">
        <v>178613</v>
      </c>
      <c r="O86164" s="1" t="s">
        <v>36255</v>
      </c>
      <c r="P86164" s="1" t="s">
        <v>17</v>
      </c>
      <c r="Q86164" s="1" t="s">
        <v>17</v>
      </c>
      <c r="R86164" s="1" t="s">
        <v>17</v>
      </c>
      <c r="S86164" s="1" t="s">
        <v>17</v>
      </c>
      <c r="T86164" s="1" t="s">
        <v>17</v>
      </c>
    </row>
    <row r="86165" spans="8:20" hidden="1" x14ac:dyDescent="0.2">
      <c r="H86165" s="1" t="s">
        <v>178521</v>
      </c>
      <c r="I86165" s="1" t="s">
        <v>178522</v>
      </c>
      <c r="J86165" s="1" t="s">
        <v>178523</v>
      </c>
      <c r="K86165" s="1" t="s">
        <v>178614</v>
      </c>
      <c r="L86165" s="1"/>
      <c r="M86165" s="1"/>
      <c r="N86165" s="1" t="s">
        <v>178615</v>
      </c>
      <c r="O86165" s="1" t="s">
        <v>36255</v>
      </c>
      <c r="P86165" s="1" t="s">
        <v>17</v>
      </c>
      <c r="Q86165" s="1" t="s">
        <v>17</v>
      </c>
      <c r="R86165" s="1" t="s">
        <v>17</v>
      </c>
      <c r="S86165" s="1" t="s">
        <v>17</v>
      </c>
      <c r="T86165" s="1" t="s">
        <v>17</v>
      </c>
    </row>
    <row r="86166" spans="8:20" hidden="1" x14ac:dyDescent="0.2">
      <c r="H86166" s="1" t="s">
        <v>178521</v>
      </c>
      <c r="I86166" s="1" t="s">
        <v>178522</v>
      </c>
      <c r="J86166" s="1" t="s">
        <v>178523</v>
      </c>
      <c r="K86166" s="1" t="s">
        <v>178616</v>
      </c>
      <c r="L86166" s="1"/>
      <c r="M86166" s="1"/>
      <c r="N86166" s="1" t="s">
        <v>178617</v>
      </c>
      <c r="O86166" s="1" t="s">
        <v>36255</v>
      </c>
      <c r="P86166" s="1" t="s">
        <v>17</v>
      </c>
      <c r="Q86166" s="1" t="s">
        <v>17</v>
      </c>
      <c r="R86166" s="1" t="s">
        <v>17</v>
      </c>
      <c r="S86166" s="1" t="s">
        <v>17</v>
      </c>
      <c r="T86166" s="1" t="s">
        <v>17</v>
      </c>
    </row>
    <row r="86167" spans="8:20" hidden="1" x14ac:dyDescent="0.2">
      <c r="H86167" s="1" t="s">
        <v>178521</v>
      </c>
      <c r="I86167" s="1" t="s">
        <v>178522</v>
      </c>
      <c r="J86167" s="1" t="s">
        <v>178523</v>
      </c>
      <c r="K86167" s="1" t="s">
        <v>178618</v>
      </c>
      <c r="L86167" s="1"/>
      <c r="M86167" s="1"/>
      <c r="N86167" s="1" t="s">
        <v>178619</v>
      </c>
      <c r="O86167" s="1" t="s">
        <v>36255</v>
      </c>
      <c r="P86167" s="1" t="s">
        <v>17</v>
      </c>
      <c r="Q86167" s="1" t="s">
        <v>17</v>
      </c>
      <c r="R86167" s="1" t="s">
        <v>17</v>
      </c>
      <c r="S86167" s="1" t="s">
        <v>17</v>
      </c>
      <c r="T86167" s="1" t="s">
        <v>17</v>
      </c>
    </row>
    <row r="86168" spans="8:20" hidden="1" x14ac:dyDescent="0.2">
      <c r="H86168" s="1" t="s">
        <v>178521</v>
      </c>
      <c r="I86168" s="1" t="s">
        <v>178522</v>
      </c>
      <c r="J86168" s="1" t="s">
        <v>178523</v>
      </c>
      <c r="K86168" s="1" t="s">
        <v>178620</v>
      </c>
      <c r="L86168" s="1"/>
      <c r="M86168" s="1"/>
      <c r="N86168" s="1" t="s">
        <v>178621</v>
      </c>
      <c r="O86168" s="1" t="s">
        <v>36255</v>
      </c>
      <c r="P86168" s="1" t="s">
        <v>17</v>
      </c>
      <c r="Q86168" s="1" t="s">
        <v>17</v>
      </c>
      <c r="R86168" s="1" t="s">
        <v>17</v>
      </c>
      <c r="S86168" s="1" t="s">
        <v>17</v>
      </c>
      <c r="T86168" s="1" t="s">
        <v>17</v>
      </c>
    </row>
    <row r="86169" spans="8:20" hidden="1" x14ac:dyDescent="0.2">
      <c r="H86169" s="1" t="s">
        <v>178521</v>
      </c>
      <c r="I86169" s="1" t="s">
        <v>178522</v>
      </c>
      <c r="J86169" s="1" t="s">
        <v>178523</v>
      </c>
      <c r="K86169" s="1" t="s">
        <v>178622</v>
      </c>
      <c r="L86169" s="1"/>
      <c r="M86169" s="1"/>
      <c r="N86169" s="1" t="s">
        <v>178623</v>
      </c>
      <c r="O86169" s="1" t="s">
        <v>36255</v>
      </c>
      <c r="P86169" s="1" t="s">
        <v>17</v>
      </c>
      <c r="Q86169" s="1" t="s">
        <v>17</v>
      </c>
      <c r="R86169" s="1" t="s">
        <v>17</v>
      </c>
      <c r="S86169" s="1" t="s">
        <v>17</v>
      </c>
      <c r="T86169" s="1" t="s">
        <v>17</v>
      </c>
    </row>
    <row r="86170" spans="8:20" hidden="1" x14ac:dyDescent="0.2">
      <c r="H86170" s="1" t="s">
        <v>178521</v>
      </c>
      <c r="I86170" s="1" t="s">
        <v>178522</v>
      </c>
      <c r="J86170" s="1" t="s">
        <v>178523</v>
      </c>
      <c r="K86170" s="1" t="s">
        <v>178624</v>
      </c>
      <c r="L86170" s="1"/>
      <c r="M86170" s="1"/>
      <c r="N86170" s="1" t="s">
        <v>178625</v>
      </c>
      <c r="O86170" s="1" t="s">
        <v>36255</v>
      </c>
      <c r="P86170" s="1" t="s">
        <v>17</v>
      </c>
      <c r="Q86170" s="1" t="s">
        <v>17</v>
      </c>
      <c r="R86170" s="1" t="s">
        <v>17</v>
      </c>
      <c r="S86170" s="1" t="s">
        <v>17</v>
      </c>
      <c r="T86170" s="1" t="s">
        <v>17</v>
      </c>
    </row>
    <row r="86171" spans="8:20" hidden="1" x14ac:dyDescent="0.2">
      <c r="H86171" s="1" t="s">
        <v>178521</v>
      </c>
      <c r="I86171" s="1" t="s">
        <v>178522</v>
      </c>
      <c r="J86171" s="1" t="s">
        <v>178523</v>
      </c>
      <c r="K86171" s="1" t="s">
        <v>178626</v>
      </c>
      <c r="L86171" s="1"/>
      <c r="M86171" s="1"/>
      <c r="N86171" s="1" t="s">
        <v>178627</v>
      </c>
      <c r="O86171" s="1" t="s">
        <v>36255</v>
      </c>
      <c r="P86171" s="1" t="s">
        <v>17</v>
      </c>
      <c r="Q86171" s="1" t="s">
        <v>17</v>
      </c>
      <c r="R86171" s="1" t="s">
        <v>17</v>
      </c>
      <c r="S86171" s="1" t="s">
        <v>17</v>
      </c>
      <c r="T86171" s="1" t="s">
        <v>17</v>
      </c>
    </row>
    <row r="86172" spans="8:20" hidden="1" x14ac:dyDescent="0.2">
      <c r="H86172" s="1" t="s">
        <v>178521</v>
      </c>
      <c r="I86172" s="1" t="s">
        <v>178522</v>
      </c>
      <c r="J86172" s="1" t="s">
        <v>178523</v>
      </c>
      <c r="K86172" s="1" t="s">
        <v>178628</v>
      </c>
      <c r="L86172" s="1"/>
      <c r="M86172" s="1"/>
      <c r="N86172" s="1" t="s">
        <v>178629</v>
      </c>
      <c r="O86172" s="1" t="s">
        <v>36255</v>
      </c>
      <c r="P86172" s="1" t="s">
        <v>17</v>
      </c>
      <c r="Q86172" s="1" t="s">
        <v>17</v>
      </c>
      <c r="R86172" s="1" t="s">
        <v>17</v>
      </c>
      <c r="S86172" s="1" t="s">
        <v>17</v>
      </c>
      <c r="T86172" s="1" t="s">
        <v>17</v>
      </c>
    </row>
    <row r="86173" spans="8:20" hidden="1" x14ac:dyDescent="0.2">
      <c r="H86173" s="1" t="s">
        <v>178521</v>
      </c>
      <c r="I86173" s="1" t="s">
        <v>178522</v>
      </c>
      <c r="J86173" s="1" t="s">
        <v>178523</v>
      </c>
      <c r="K86173" s="1" t="s">
        <v>178630</v>
      </c>
      <c r="L86173" s="1"/>
      <c r="M86173" s="1"/>
      <c r="N86173" s="1" t="s">
        <v>178631</v>
      </c>
      <c r="O86173" s="1" t="s">
        <v>36255</v>
      </c>
      <c r="P86173" s="1" t="s">
        <v>17</v>
      </c>
      <c r="Q86173" s="1" t="s">
        <v>17</v>
      </c>
      <c r="R86173" s="1" t="s">
        <v>17</v>
      </c>
      <c r="S86173" s="1" t="s">
        <v>17</v>
      </c>
      <c r="T86173" s="1" t="s">
        <v>17</v>
      </c>
    </row>
    <row r="86174" spans="8:20" hidden="1" x14ac:dyDescent="0.2">
      <c r="H86174" s="1" t="s">
        <v>178521</v>
      </c>
      <c r="I86174" s="1" t="s">
        <v>178522</v>
      </c>
      <c r="J86174" s="1" t="s">
        <v>178523</v>
      </c>
      <c r="K86174" s="1" t="s">
        <v>178632</v>
      </c>
      <c r="L86174" s="1"/>
      <c r="M86174" s="1"/>
      <c r="N86174" s="1" t="s">
        <v>178633</v>
      </c>
      <c r="O86174" s="1" t="s">
        <v>36255</v>
      </c>
      <c r="P86174" s="1" t="s">
        <v>17</v>
      </c>
      <c r="Q86174" s="1" t="s">
        <v>17</v>
      </c>
      <c r="R86174" s="1" t="s">
        <v>17</v>
      </c>
      <c r="S86174" s="1" t="s">
        <v>17</v>
      </c>
      <c r="T86174" s="1" t="s">
        <v>17</v>
      </c>
    </row>
    <row r="86175" spans="8:20" hidden="1" x14ac:dyDescent="0.2">
      <c r="H86175" s="1" t="s">
        <v>178521</v>
      </c>
      <c r="I86175" s="1" t="s">
        <v>178522</v>
      </c>
      <c r="J86175" s="1" t="s">
        <v>178523</v>
      </c>
      <c r="K86175" s="1" t="s">
        <v>178634</v>
      </c>
      <c r="L86175" s="1"/>
      <c r="M86175" s="1"/>
      <c r="N86175" s="1" t="s">
        <v>178635</v>
      </c>
      <c r="O86175" s="1" t="s">
        <v>36255</v>
      </c>
      <c r="P86175" s="1" t="s">
        <v>17</v>
      </c>
      <c r="Q86175" s="1" t="s">
        <v>17</v>
      </c>
      <c r="R86175" s="1" t="s">
        <v>17</v>
      </c>
      <c r="S86175" s="1" t="s">
        <v>17</v>
      </c>
      <c r="T86175" s="1" t="s">
        <v>17</v>
      </c>
    </row>
    <row r="86176" spans="8:20" hidden="1" x14ac:dyDescent="0.2">
      <c r="H86176" s="1" t="s">
        <v>178521</v>
      </c>
      <c r="I86176" s="1" t="s">
        <v>178522</v>
      </c>
      <c r="J86176" s="1" t="s">
        <v>178523</v>
      </c>
      <c r="K86176" s="1" t="s">
        <v>178636</v>
      </c>
      <c r="L86176" s="1"/>
      <c r="M86176" s="1"/>
      <c r="N86176" s="1" t="s">
        <v>178637</v>
      </c>
      <c r="O86176" s="1" t="s">
        <v>36255</v>
      </c>
      <c r="P86176" s="1" t="s">
        <v>17</v>
      </c>
      <c r="Q86176" s="1" t="s">
        <v>17</v>
      </c>
      <c r="R86176" s="1" t="s">
        <v>17</v>
      </c>
      <c r="S86176" s="1" t="s">
        <v>17</v>
      </c>
      <c r="T86176" s="1" t="s">
        <v>17</v>
      </c>
    </row>
    <row r="86177" spans="8:20" hidden="1" x14ac:dyDescent="0.2">
      <c r="H86177" s="1" t="s">
        <v>178521</v>
      </c>
      <c r="I86177" s="1" t="s">
        <v>178522</v>
      </c>
      <c r="J86177" s="1" t="s">
        <v>178523</v>
      </c>
      <c r="K86177" s="1" t="s">
        <v>178638</v>
      </c>
      <c r="L86177" s="1"/>
      <c r="M86177" s="1"/>
      <c r="N86177" s="1" t="s">
        <v>178639</v>
      </c>
      <c r="O86177" s="1" t="s">
        <v>36255</v>
      </c>
      <c r="P86177" s="1" t="s">
        <v>17</v>
      </c>
      <c r="Q86177" s="1" t="s">
        <v>17</v>
      </c>
      <c r="R86177" s="1" t="s">
        <v>17</v>
      </c>
      <c r="S86177" s="1" t="s">
        <v>17</v>
      </c>
      <c r="T86177" s="1" t="s">
        <v>17</v>
      </c>
    </row>
    <row r="86178" spans="8:20" hidden="1" x14ac:dyDescent="0.2">
      <c r="H86178" s="1" t="s">
        <v>178521</v>
      </c>
      <c r="I86178" s="1" t="s">
        <v>178522</v>
      </c>
      <c r="J86178" s="1" t="s">
        <v>178523</v>
      </c>
      <c r="K86178" s="1" t="s">
        <v>178640</v>
      </c>
      <c r="L86178" s="1"/>
      <c r="M86178" s="1"/>
      <c r="N86178" s="1" t="s">
        <v>178641</v>
      </c>
      <c r="O86178" s="1" t="s">
        <v>36255</v>
      </c>
      <c r="P86178" s="1" t="s">
        <v>17</v>
      </c>
      <c r="Q86178" s="1" t="s">
        <v>17</v>
      </c>
      <c r="R86178" s="1" t="s">
        <v>17</v>
      </c>
      <c r="S86178" s="1" t="s">
        <v>17</v>
      </c>
      <c r="T86178" s="1" t="s">
        <v>17</v>
      </c>
    </row>
    <row r="86179" spans="8:20" hidden="1" x14ac:dyDescent="0.2">
      <c r="H86179" s="1" t="s">
        <v>178521</v>
      </c>
      <c r="I86179" s="1" t="s">
        <v>178522</v>
      </c>
      <c r="J86179" s="1" t="s">
        <v>178523</v>
      </c>
      <c r="K86179" s="1" t="s">
        <v>178642</v>
      </c>
      <c r="L86179" s="1"/>
      <c r="M86179" s="1"/>
      <c r="N86179" s="1" t="s">
        <v>178643</v>
      </c>
      <c r="O86179" s="1" t="s">
        <v>36255</v>
      </c>
      <c r="P86179" s="1" t="s">
        <v>17</v>
      </c>
      <c r="Q86179" s="1" t="s">
        <v>17</v>
      </c>
      <c r="R86179" s="1" t="s">
        <v>17</v>
      </c>
      <c r="S86179" s="1" t="s">
        <v>17</v>
      </c>
      <c r="T86179" s="1" t="s">
        <v>17</v>
      </c>
    </row>
    <row r="86180" spans="8:20" hidden="1" x14ac:dyDescent="0.2">
      <c r="H86180" s="1" t="s">
        <v>178521</v>
      </c>
      <c r="I86180" s="1" t="s">
        <v>178522</v>
      </c>
      <c r="J86180" s="1" t="s">
        <v>178523</v>
      </c>
      <c r="K86180" s="1" t="s">
        <v>178644</v>
      </c>
      <c r="L86180" s="1"/>
      <c r="M86180" s="1"/>
      <c r="N86180" s="1" t="s">
        <v>178645</v>
      </c>
      <c r="O86180" s="1" t="s">
        <v>36255</v>
      </c>
      <c r="P86180" s="1" t="s">
        <v>17</v>
      </c>
      <c r="Q86180" s="1" t="s">
        <v>17</v>
      </c>
      <c r="R86180" s="1" t="s">
        <v>17</v>
      </c>
      <c r="S86180" s="1" t="s">
        <v>17</v>
      </c>
      <c r="T86180" s="1" t="s">
        <v>17</v>
      </c>
    </row>
    <row r="86181" spans="8:20" hidden="1" x14ac:dyDescent="0.2">
      <c r="H86181" s="1" t="s">
        <v>178521</v>
      </c>
      <c r="I86181" s="1" t="s">
        <v>178522</v>
      </c>
      <c r="J86181" s="1" t="s">
        <v>178523</v>
      </c>
      <c r="K86181" s="1" t="s">
        <v>178646</v>
      </c>
      <c r="L86181" s="1"/>
      <c r="M86181" s="1"/>
      <c r="N86181" s="1" t="s">
        <v>178647</v>
      </c>
      <c r="O86181" s="1" t="s">
        <v>36255</v>
      </c>
      <c r="P86181" s="1" t="s">
        <v>17</v>
      </c>
      <c r="Q86181" s="1" t="s">
        <v>17</v>
      </c>
      <c r="R86181" s="1" t="s">
        <v>17</v>
      </c>
      <c r="S86181" s="1" t="s">
        <v>17</v>
      </c>
      <c r="T86181" s="1" t="s">
        <v>17</v>
      </c>
    </row>
    <row r="86182" spans="8:20" hidden="1" x14ac:dyDescent="0.2">
      <c r="H86182" s="1" t="s">
        <v>178521</v>
      </c>
      <c r="I86182" s="1" t="s">
        <v>178522</v>
      </c>
      <c r="J86182" s="1" t="s">
        <v>178523</v>
      </c>
      <c r="K86182" s="1" t="s">
        <v>178648</v>
      </c>
      <c r="L86182" s="1"/>
      <c r="M86182" s="1"/>
      <c r="N86182" s="1" t="s">
        <v>178649</v>
      </c>
      <c r="O86182" s="1" t="s">
        <v>36255</v>
      </c>
      <c r="P86182" s="1" t="s">
        <v>17</v>
      </c>
      <c r="Q86182" s="1" t="s">
        <v>17</v>
      </c>
      <c r="R86182" s="1" t="s">
        <v>17</v>
      </c>
      <c r="S86182" s="1" t="s">
        <v>17</v>
      </c>
      <c r="T86182" s="1" t="s">
        <v>17</v>
      </c>
    </row>
    <row r="86183" spans="8:20" hidden="1" x14ac:dyDescent="0.2">
      <c r="H86183" s="1" t="s">
        <v>178521</v>
      </c>
      <c r="I86183" s="1" t="s">
        <v>178522</v>
      </c>
      <c r="J86183" s="1" t="s">
        <v>178523</v>
      </c>
      <c r="K86183" s="1" t="s">
        <v>178650</v>
      </c>
      <c r="L86183" s="1"/>
      <c r="M86183" s="1"/>
      <c r="N86183" s="1" t="s">
        <v>178651</v>
      </c>
      <c r="O86183" s="1" t="s">
        <v>36255</v>
      </c>
      <c r="P86183" s="1" t="s">
        <v>17</v>
      </c>
      <c r="Q86183" s="1" t="s">
        <v>17</v>
      </c>
      <c r="R86183" s="1" t="s">
        <v>17</v>
      </c>
      <c r="S86183" s="1" t="s">
        <v>17</v>
      </c>
      <c r="T86183" s="1" t="s">
        <v>17</v>
      </c>
    </row>
    <row r="86184" spans="8:20" hidden="1" x14ac:dyDescent="0.2">
      <c r="H86184" s="1" t="s">
        <v>178521</v>
      </c>
      <c r="I86184" s="1" t="s">
        <v>178522</v>
      </c>
      <c r="J86184" s="1" t="s">
        <v>178523</v>
      </c>
      <c r="K86184" s="1" t="s">
        <v>178652</v>
      </c>
      <c r="L86184" s="1"/>
      <c r="M86184" s="1"/>
      <c r="N86184" s="1" t="s">
        <v>178653</v>
      </c>
      <c r="O86184" s="1" t="s">
        <v>36255</v>
      </c>
      <c r="P86184" s="1" t="s">
        <v>17</v>
      </c>
      <c r="Q86184" s="1" t="s">
        <v>17</v>
      </c>
      <c r="R86184" s="1" t="s">
        <v>17</v>
      </c>
      <c r="S86184" s="1" t="s">
        <v>17</v>
      </c>
      <c r="T86184" s="1" t="s">
        <v>17</v>
      </c>
    </row>
    <row r="86185" spans="8:20" hidden="1" x14ac:dyDescent="0.2">
      <c r="H86185" s="1" t="s">
        <v>178521</v>
      </c>
      <c r="I86185" s="1" t="s">
        <v>178522</v>
      </c>
      <c r="J86185" s="1" t="s">
        <v>178523</v>
      </c>
      <c r="K86185" s="1" t="s">
        <v>178654</v>
      </c>
      <c r="L86185" s="1"/>
      <c r="M86185" s="1"/>
      <c r="N86185" s="1" t="s">
        <v>178655</v>
      </c>
      <c r="O86185" s="1" t="s">
        <v>36255</v>
      </c>
      <c r="P86185" s="1" t="s">
        <v>17</v>
      </c>
      <c r="Q86185" s="1" t="s">
        <v>17</v>
      </c>
      <c r="R86185" s="1" t="s">
        <v>17</v>
      </c>
      <c r="S86185" s="1" t="s">
        <v>17</v>
      </c>
      <c r="T86185" s="1" t="s">
        <v>17</v>
      </c>
    </row>
    <row r="86186" spans="8:20" hidden="1" x14ac:dyDescent="0.2">
      <c r="H86186" s="1" t="s">
        <v>178521</v>
      </c>
      <c r="I86186" s="1" t="s">
        <v>178522</v>
      </c>
      <c r="J86186" s="1" t="s">
        <v>178523</v>
      </c>
      <c r="K86186" s="1" t="s">
        <v>178656</v>
      </c>
      <c r="L86186" s="1"/>
      <c r="M86186" s="1"/>
      <c r="N86186" s="1" t="s">
        <v>178657</v>
      </c>
      <c r="O86186" s="1" t="s">
        <v>36255</v>
      </c>
      <c r="P86186" s="1" t="s">
        <v>17</v>
      </c>
      <c r="Q86186" s="1" t="s">
        <v>17</v>
      </c>
      <c r="R86186" s="1" t="s">
        <v>17</v>
      </c>
      <c r="S86186" s="1" t="s">
        <v>17</v>
      </c>
      <c r="T86186" s="1" t="s">
        <v>17</v>
      </c>
    </row>
    <row r="86187" spans="8:20" hidden="1" x14ac:dyDescent="0.2">
      <c r="H86187" s="1" t="s">
        <v>178521</v>
      </c>
      <c r="I86187" s="1" t="s">
        <v>178522</v>
      </c>
      <c r="J86187" s="1" t="s">
        <v>178523</v>
      </c>
      <c r="K86187" s="1" t="s">
        <v>178658</v>
      </c>
      <c r="L86187" s="1"/>
      <c r="M86187" s="1"/>
      <c r="N86187" s="1" t="s">
        <v>178659</v>
      </c>
      <c r="O86187" s="1" t="s">
        <v>36255</v>
      </c>
      <c r="P86187" s="1" t="s">
        <v>17</v>
      </c>
      <c r="Q86187" s="1" t="s">
        <v>17</v>
      </c>
      <c r="R86187" s="1" t="s">
        <v>17</v>
      </c>
      <c r="S86187" s="1" t="s">
        <v>17</v>
      </c>
      <c r="T86187" s="1" t="s">
        <v>17</v>
      </c>
    </row>
    <row r="86188" spans="8:20" hidden="1" x14ac:dyDescent="0.2">
      <c r="H86188" s="1" t="s">
        <v>178521</v>
      </c>
      <c r="I86188" s="1" t="s">
        <v>178522</v>
      </c>
      <c r="J86188" s="1" t="s">
        <v>178523</v>
      </c>
      <c r="K86188" s="1" t="s">
        <v>178660</v>
      </c>
      <c r="L86188" s="1"/>
      <c r="M86188" s="1"/>
      <c r="N86188" s="1" t="s">
        <v>178661</v>
      </c>
      <c r="O86188" s="1" t="s">
        <v>36255</v>
      </c>
      <c r="P86188" s="1" t="s">
        <v>17</v>
      </c>
      <c r="Q86188" s="1" t="s">
        <v>17</v>
      </c>
      <c r="R86188" s="1" t="s">
        <v>17</v>
      </c>
      <c r="S86188" s="1" t="s">
        <v>17</v>
      </c>
      <c r="T86188" s="1" t="s">
        <v>17</v>
      </c>
    </row>
    <row r="86189" spans="8:20" hidden="1" x14ac:dyDescent="0.2">
      <c r="H86189" s="1" t="s">
        <v>178521</v>
      </c>
      <c r="I86189" s="1" t="s">
        <v>178522</v>
      </c>
      <c r="J86189" s="1" t="s">
        <v>178523</v>
      </c>
      <c r="K86189" s="1" t="s">
        <v>178662</v>
      </c>
      <c r="L86189" s="1"/>
      <c r="M86189" s="1"/>
      <c r="N86189" s="1" t="s">
        <v>178663</v>
      </c>
      <c r="O86189" s="1" t="s">
        <v>36255</v>
      </c>
      <c r="P86189" s="1" t="s">
        <v>17</v>
      </c>
      <c r="Q86189" s="1" t="s">
        <v>17</v>
      </c>
      <c r="R86189" s="1" t="s">
        <v>17</v>
      </c>
      <c r="S86189" s="1" t="s">
        <v>17</v>
      </c>
      <c r="T86189" s="1" t="s">
        <v>17</v>
      </c>
    </row>
    <row r="86190" spans="8:20" hidden="1" x14ac:dyDescent="0.2">
      <c r="H86190" s="1" t="s">
        <v>178521</v>
      </c>
      <c r="I86190" s="1" t="s">
        <v>178522</v>
      </c>
      <c r="J86190" s="1" t="s">
        <v>178523</v>
      </c>
      <c r="K86190" s="1" t="s">
        <v>178664</v>
      </c>
      <c r="L86190" s="1"/>
      <c r="M86190" s="1"/>
      <c r="N86190" s="1" t="s">
        <v>178665</v>
      </c>
      <c r="O86190" s="1" t="s">
        <v>36255</v>
      </c>
      <c r="P86190" s="1" t="s">
        <v>17</v>
      </c>
      <c r="Q86190" s="1" t="s">
        <v>17</v>
      </c>
      <c r="R86190" s="1" t="s">
        <v>17</v>
      </c>
      <c r="S86190" s="1" t="s">
        <v>17</v>
      </c>
      <c r="T86190" s="1" t="s">
        <v>17</v>
      </c>
    </row>
    <row r="86191" spans="8:20" hidden="1" x14ac:dyDescent="0.2">
      <c r="H86191" s="1" t="s">
        <v>178521</v>
      </c>
      <c r="I86191" s="1" t="s">
        <v>178522</v>
      </c>
      <c r="J86191" s="1" t="s">
        <v>178523</v>
      </c>
      <c r="K86191" s="1" t="s">
        <v>178666</v>
      </c>
      <c r="L86191" s="1"/>
      <c r="M86191" s="1"/>
      <c r="N86191" s="1" t="s">
        <v>178667</v>
      </c>
      <c r="O86191" s="1" t="s">
        <v>36255</v>
      </c>
      <c r="P86191" s="1" t="s">
        <v>17</v>
      </c>
      <c r="Q86191" s="1" t="s">
        <v>17</v>
      </c>
      <c r="R86191" s="1" t="s">
        <v>17</v>
      </c>
      <c r="S86191" s="1" t="s">
        <v>17</v>
      </c>
      <c r="T86191" s="1" t="s">
        <v>17</v>
      </c>
    </row>
    <row r="86192" spans="8:20" hidden="1" x14ac:dyDescent="0.2">
      <c r="H86192" s="1" t="s">
        <v>178521</v>
      </c>
      <c r="I86192" s="1" t="s">
        <v>178522</v>
      </c>
      <c r="J86192" s="1" t="s">
        <v>178523</v>
      </c>
      <c r="K86192" s="1" t="s">
        <v>178668</v>
      </c>
      <c r="L86192" s="1"/>
      <c r="M86192" s="1"/>
      <c r="N86192" s="1" t="s">
        <v>178669</v>
      </c>
      <c r="O86192" s="1" t="s">
        <v>36255</v>
      </c>
      <c r="P86192" s="1" t="s">
        <v>17</v>
      </c>
      <c r="Q86192" s="1" t="s">
        <v>17</v>
      </c>
      <c r="R86192" s="1" t="s">
        <v>17</v>
      </c>
      <c r="S86192" s="1" t="s">
        <v>17</v>
      </c>
      <c r="T86192" s="1" t="s">
        <v>17</v>
      </c>
    </row>
    <row r="86193" spans="8:20" hidden="1" x14ac:dyDescent="0.2">
      <c r="H86193" s="1" t="s">
        <v>178521</v>
      </c>
      <c r="I86193" s="1" t="s">
        <v>178522</v>
      </c>
      <c r="J86193" s="1" t="s">
        <v>178523</v>
      </c>
      <c r="K86193" s="1" t="s">
        <v>178670</v>
      </c>
      <c r="L86193" s="1"/>
      <c r="M86193" s="1"/>
      <c r="N86193" s="1" t="s">
        <v>178671</v>
      </c>
      <c r="O86193" s="1" t="s">
        <v>36255</v>
      </c>
      <c r="P86193" s="1" t="s">
        <v>17</v>
      </c>
      <c r="Q86193" s="1" t="s">
        <v>17</v>
      </c>
      <c r="R86193" s="1" t="s">
        <v>17</v>
      </c>
      <c r="S86193" s="1" t="s">
        <v>17</v>
      </c>
      <c r="T86193" s="1" t="s">
        <v>17</v>
      </c>
    </row>
    <row r="86194" spans="8:20" hidden="1" x14ac:dyDescent="0.2">
      <c r="H86194" s="1" t="s">
        <v>178521</v>
      </c>
      <c r="I86194" s="1" t="s">
        <v>178522</v>
      </c>
      <c r="J86194" s="1" t="s">
        <v>178523</v>
      </c>
      <c r="K86194" s="1" t="s">
        <v>178672</v>
      </c>
      <c r="L86194" s="1"/>
      <c r="M86194" s="1"/>
      <c r="N86194" s="1" t="s">
        <v>178673</v>
      </c>
      <c r="O86194" s="1" t="s">
        <v>36255</v>
      </c>
      <c r="P86194" s="1" t="s">
        <v>17</v>
      </c>
      <c r="Q86194" s="1" t="s">
        <v>17</v>
      </c>
      <c r="R86194" s="1" t="s">
        <v>17</v>
      </c>
      <c r="S86194" s="1" t="s">
        <v>17</v>
      </c>
      <c r="T86194" s="1" t="s">
        <v>17</v>
      </c>
    </row>
    <row r="86195" spans="8:20" hidden="1" x14ac:dyDescent="0.2">
      <c r="H86195" s="1" t="s">
        <v>178521</v>
      </c>
      <c r="I86195" s="1" t="s">
        <v>178522</v>
      </c>
      <c r="J86195" s="1" t="s">
        <v>178523</v>
      </c>
      <c r="K86195" s="1" t="s">
        <v>178674</v>
      </c>
      <c r="L86195" s="1"/>
      <c r="M86195" s="1"/>
      <c r="N86195" s="1" t="s">
        <v>178675</v>
      </c>
      <c r="O86195" s="1" t="s">
        <v>36255</v>
      </c>
      <c r="P86195" s="1" t="s">
        <v>17</v>
      </c>
      <c r="Q86195" s="1" t="s">
        <v>17</v>
      </c>
      <c r="R86195" s="1" t="s">
        <v>17</v>
      </c>
      <c r="S86195" s="1" t="s">
        <v>17</v>
      </c>
      <c r="T86195" s="1" t="s">
        <v>17</v>
      </c>
    </row>
    <row r="86196" spans="8:20" hidden="1" x14ac:dyDescent="0.2">
      <c r="H86196" s="1" t="s">
        <v>178521</v>
      </c>
      <c r="I86196" s="1" t="s">
        <v>178522</v>
      </c>
      <c r="J86196" s="1" t="s">
        <v>178523</v>
      </c>
      <c r="K86196" s="1" t="s">
        <v>178676</v>
      </c>
      <c r="L86196" s="1"/>
      <c r="M86196" s="1"/>
      <c r="N86196" s="1" t="s">
        <v>178677</v>
      </c>
      <c r="O86196" s="1" t="s">
        <v>36255</v>
      </c>
      <c r="P86196" s="1" t="s">
        <v>17</v>
      </c>
      <c r="Q86196" s="1" t="s">
        <v>17</v>
      </c>
      <c r="R86196" s="1" t="s">
        <v>17</v>
      </c>
      <c r="S86196" s="1" t="s">
        <v>17</v>
      </c>
      <c r="T86196" s="1" t="s">
        <v>17</v>
      </c>
    </row>
    <row r="86197" spans="8:20" hidden="1" x14ac:dyDescent="0.2">
      <c r="H86197" s="1" t="s">
        <v>178521</v>
      </c>
      <c r="I86197" s="1" t="s">
        <v>178522</v>
      </c>
      <c r="J86197" s="1" t="s">
        <v>178523</v>
      </c>
      <c r="K86197" s="1" t="s">
        <v>178678</v>
      </c>
      <c r="L86197" s="1"/>
      <c r="M86197" s="1"/>
      <c r="N86197" s="1" t="s">
        <v>178679</v>
      </c>
      <c r="O86197" s="1" t="s">
        <v>36255</v>
      </c>
      <c r="P86197" s="1" t="s">
        <v>17</v>
      </c>
      <c r="Q86197" s="1" t="s">
        <v>17</v>
      </c>
      <c r="R86197" s="1" t="s">
        <v>17</v>
      </c>
      <c r="S86197" s="1" t="s">
        <v>17</v>
      </c>
      <c r="T86197" s="1" t="s">
        <v>17</v>
      </c>
    </row>
    <row r="86198" spans="8:20" hidden="1" x14ac:dyDescent="0.2">
      <c r="H86198" s="1" t="s">
        <v>178521</v>
      </c>
      <c r="I86198" s="1" t="s">
        <v>178522</v>
      </c>
      <c r="J86198" s="1" t="s">
        <v>178523</v>
      </c>
      <c r="K86198" s="1" t="s">
        <v>178680</v>
      </c>
      <c r="L86198" s="1"/>
      <c r="M86198" s="1"/>
      <c r="N86198" s="1" t="s">
        <v>178681</v>
      </c>
      <c r="O86198" s="1" t="s">
        <v>36255</v>
      </c>
      <c r="P86198" s="1" t="s">
        <v>17</v>
      </c>
      <c r="Q86198" s="1" t="s">
        <v>17</v>
      </c>
      <c r="R86198" s="1" t="s">
        <v>17</v>
      </c>
      <c r="S86198" s="1" t="s">
        <v>17</v>
      </c>
      <c r="T86198" s="1" t="s">
        <v>17</v>
      </c>
    </row>
    <row r="86199" spans="8:20" hidden="1" x14ac:dyDescent="0.2">
      <c r="H86199" s="1" t="s">
        <v>178521</v>
      </c>
      <c r="I86199" s="1" t="s">
        <v>178522</v>
      </c>
      <c r="J86199" s="1" t="s">
        <v>178523</v>
      </c>
      <c r="K86199" s="1" t="s">
        <v>178682</v>
      </c>
      <c r="L86199" s="1"/>
      <c r="M86199" s="1"/>
      <c r="N86199" s="1" t="s">
        <v>178683</v>
      </c>
      <c r="O86199" s="1" t="s">
        <v>36255</v>
      </c>
      <c r="P86199" s="1" t="s">
        <v>17</v>
      </c>
      <c r="Q86199" s="1" t="s">
        <v>17</v>
      </c>
      <c r="R86199" s="1" t="s">
        <v>17</v>
      </c>
      <c r="S86199" s="1" t="s">
        <v>17</v>
      </c>
      <c r="T86199" s="1" t="s">
        <v>17</v>
      </c>
    </row>
    <row r="86200" spans="8:20" hidden="1" x14ac:dyDescent="0.2">
      <c r="H86200" s="1" t="s">
        <v>178521</v>
      </c>
      <c r="I86200" s="1" t="s">
        <v>178522</v>
      </c>
      <c r="J86200" s="1" t="s">
        <v>178523</v>
      </c>
      <c r="K86200" s="1" t="s">
        <v>178684</v>
      </c>
      <c r="L86200" s="1"/>
      <c r="M86200" s="1"/>
      <c r="N86200" s="1" t="s">
        <v>178685</v>
      </c>
      <c r="O86200" s="1" t="s">
        <v>36255</v>
      </c>
      <c r="P86200" s="1" t="s">
        <v>17</v>
      </c>
      <c r="Q86200" s="1" t="s">
        <v>17</v>
      </c>
      <c r="R86200" s="1" t="s">
        <v>17</v>
      </c>
      <c r="S86200" s="1" t="s">
        <v>17</v>
      </c>
      <c r="T86200" s="1" t="s">
        <v>17</v>
      </c>
    </row>
    <row r="86201" spans="8:20" hidden="1" x14ac:dyDescent="0.2">
      <c r="H86201" s="1" t="s">
        <v>178521</v>
      </c>
      <c r="I86201" s="1" t="s">
        <v>178522</v>
      </c>
      <c r="J86201" s="1" t="s">
        <v>178523</v>
      </c>
      <c r="K86201" s="1" t="s">
        <v>178686</v>
      </c>
      <c r="L86201" s="1"/>
      <c r="M86201" s="1"/>
      <c r="N86201" s="1" t="s">
        <v>178687</v>
      </c>
      <c r="O86201" s="1" t="s">
        <v>36255</v>
      </c>
      <c r="P86201" s="1" t="s">
        <v>17</v>
      </c>
      <c r="Q86201" s="1" t="s">
        <v>17</v>
      </c>
      <c r="R86201" s="1" t="s">
        <v>17</v>
      </c>
      <c r="S86201" s="1" t="s">
        <v>17</v>
      </c>
      <c r="T86201" s="1" t="s">
        <v>17</v>
      </c>
    </row>
    <row r="86202" spans="8:20" hidden="1" x14ac:dyDescent="0.2">
      <c r="H86202" s="1" t="s">
        <v>178521</v>
      </c>
      <c r="I86202" s="1" t="s">
        <v>178522</v>
      </c>
      <c r="J86202" s="1" t="s">
        <v>178523</v>
      </c>
      <c r="K86202" s="1" t="s">
        <v>178688</v>
      </c>
      <c r="L86202" s="1"/>
      <c r="M86202" s="1"/>
      <c r="N86202" s="1" t="s">
        <v>178689</v>
      </c>
      <c r="O86202" s="1" t="s">
        <v>36255</v>
      </c>
      <c r="P86202" s="1" t="s">
        <v>17</v>
      </c>
      <c r="Q86202" s="1" t="s">
        <v>17</v>
      </c>
      <c r="R86202" s="1" t="s">
        <v>17</v>
      </c>
      <c r="S86202" s="1" t="s">
        <v>17</v>
      </c>
      <c r="T86202" s="1" t="s">
        <v>17</v>
      </c>
    </row>
    <row r="86203" spans="8:20" hidden="1" x14ac:dyDescent="0.2">
      <c r="H86203" s="1" t="s">
        <v>178521</v>
      </c>
      <c r="I86203" s="1" t="s">
        <v>178522</v>
      </c>
      <c r="J86203" s="1" t="s">
        <v>178523</v>
      </c>
      <c r="K86203" s="1" t="s">
        <v>178690</v>
      </c>
      <c r="L86203" s="1"/>
      <c r="M86203" s="1"/>
      <c r="N86203" s="1" t="s">
        <v>178691</v>
      </c>
      <c r="O86203" s="1" t="s">
        <v>36255</v>
      </c>
      <c r="P86203" s="1" t="s">
        <v>17</v>
      </c>
      <c r="Q86203" s="1" t="s">
        <v>17</v>
      </c>
      <c r="R86203" s="1" t="s">
        <v>17</v>
      </c>
      <c r="S86203" s="1" t="s">
        <v>17</v>
      </c>
      <c r="T86203" s="1" t="s">
        <v>17</v>
      </c>
    </row>
    <row r="86204" spans="8:20" hidden="1" x14ac:dyDescent="0.2">
      <c r="H86204" s="1" t="s">
        <v>178521</v>
      </c>
      <c r="I86204" s="1" t="s">
        <v>178522</v>
      </c>
      <c r="J86204" s="1" t="s">
        <v>178523</v>
      </c>
      <c r="K86204" s="1" t="s">
        <v>178692</v>
      </c>
      <c r="L86204" s="1"/>
      <c r="M86204" s="1"/>
      <c r="N86204" s="1" t="s">
        <v>178693</v>
      </c>
      <c r="O86204" s="1" t="s">
        <v>36255</v>
      </c>
      <c r="P86204" s="1" t="s">
        <v>17</v>
      </c>
      <c r="Q86204" s="1" t="s">
        <v>17</v>
      </c>
      <c r="R86204" s="1" t="s">
        <v>17</v>
      </c>
      <c r="S86204" s="1" t="s">
        <v>17</v>
      </c>
      <c r="T86204" s="1" t="s">
        <v>17</v>
      </c>
    </row>
    <row r="86205" spans="8:20" hidden="1" x14ac:dyDescent="0.2">
      <c r="H86205" s="1" t="s">
        <v>178521</v>
      </c>
      <c r="I86205" s="1" t="s">
        <v>178522</v>
      </c>
      <c r="J86205" s="1" t="s">
        <v>178523</v>
      </c>
      <c r="K86205" s="1" t="s">
        <v>178694</v>
      </c>
      <c r="L86205" s="1"/>
      <c r="M86205" s="1"/>
      <c r="N86205" s="1" t="s">
        <v>178695</v>
      </c>
      <c r="O86205" s="1" t="s">
        <v>36255</v>
      </c>
      <c r="P86205" s="1" t="s">
        <v>17</v>
      </c>
      <c r="Q86205" s="1" t="s">
        <v>17</v>
      </c>
      <c r="R86205" s="1" t="s">
        <v>17</v>
      </c>
      <c r="S86205" s="1" t="s">
        <v>17</v>
      </c>
      <c r="T86205" s="1" t="s">
        <v>17</v>
      </c>
    </row>
    <row r="86206" spans="8:20" hidden="1" x14ac:dyDescent="0.2">
      <c r="H86206" s="1" t="s">
        <v>178521</v>
      </c>
      <c r="I86206" s="1" t="s">
        <v>178522</v>
      </c>
      <c r="J86206" s="1" t="s">
        <v>178523</v>
      </c>
      <c r="K86206" s="1" t="s">
        <v>178696</v>
      </c>
      <c r="L86206" s="1"/>
      <c r="M86206" s="1"/>
      <c r="N86206" s="1" t="s">
        <v>178697</v>
      </c>
      <c r="O86206" s="1" t="s">
        <v>36255</v>
      </c>
      <c r="P86206" s="1" t="s">
        <v>17</v>
      </c>
      <c r="Q86206" s="1" t="s">
        <v>17</v>
      </c>
      <c r="R86206" s="1" t="s">
        <v>17</v>
      </c>
      <c r="S86206" s="1" t="s">
        <v>17</v>
      </c>
      <c r="T86206" s="1" t="s">
        <v>17</v>
      </c>
    </row>
    <row r="86207" spans="8:20" hidden="1" x14ac:dyDescent="0.2">
      <c r="H86207" s="1" t="s">
        <v>178521</v>
      </c>
      <c r="I86207" s="1" t="s">
        <v>178522</v>
      </c>
      <c r="J86207" s="1" t="s">
        <v>178523</v>
      </c>
      <c r="K86207" s="1" t="s">
        <v>178698</v>
      </c>
      <c r="L86207" s="1"/>
      <c r="M86207" s="1"/>
      <c r="N86207" s="1" t="s">
        <v>178699</v>
      </c>
      <c r="O86207" s="1" t="s">
        <v>36255</v>
      </c>
      <c r="P86207" s="1" t="s">
        <v>17</v>
      </c>
      <c r="Q86207" s="1" t="s">
        <v>17</v>
      </c>
      <c r="R86207" s="1" t="s">
        <v>17</v>
      </c>
      <c r="S86207" s="1" t="s">
        <v>17</v>
      </c>
      <c r="T86207" s="1" t="s">
        <v>17</v>
      </c>
    </row>
    <row r="86208" spans="8:20" hidden="1" x14ac:dyDescent="0.2">
      <c r="H86208" s="1" t="s">
        <v>178521</v>
      </c>
      <c r="I86208" s="1" t="s">
        <v>178522</v>
      </c>
      <c r="J86208" s="1" t="s">
        <v>178523</v>
      </c>
      <c r="K86208" s="1" t="s">
        <v>178700</v>
      </c>
      <c r="L86208" s="1"/>
      <c r="M86208" s="1"/>
      <c r="N86208" s="1" t="s">
        <v>178701</v>
      </c>
      <c r="O86208" s="1" t="s">
        <v>36255</v>
      </c>
      <c r="P86208" s="1" t="s">
        <v>17</v>
      </c>
      <c r="Q86208" s="1" t="s">
        <v>17</v>
      </c>
      <c r="R86208" s="1" t="s">
        <v>17</v>
      </c>
      <c r="S86208" s="1" t="s">
        <v>17</v>
      </c>
      <c r="T86208" s="1" t="s">
        <v>17</v>
      </c>
    </row>
    <row r="86209" spans="8:20" hidden="1" x14ac:dyDescent="0.2">
      <c r="H86209" s="1" t="s">
        <v>178521</v>
      </c>
      <c r="I86209" s="1" t="s">
        <v>178522</v>
      </c>
      <c r="J86209" s="1" t="s">
        <v>178523</v>
      </c>
      <c r="K86209" s="1" t="s">
        <v>178702</v>
      </c>
      <c r="L86209" s="1"/>
      <c r="M86209" s="1"/>
      <c r="N86209" s="1" t="s">
        <v>178703</v>
      </c>
      <c r="O86209" s="1" t="s">
        <v>36255</v>
      </c>
      <c r="P86209" s="1" t="s">
        <v>17</v>
      </c>
      <c r="Q86209" s="1" t="s">
        <v>17</v>
      </c>
      <c r="R86209" s="1" t="s">
        <v>17</v>
      </c>
      <c r="S86209" s="1" t="s">
        <v>17</v>
      </c>
      <c r="T86209" s="1" t="s">
        <v>17</v>
      </c>
    </row>
    <row r="86210" spans="8:20" hidden="1" x14ac:dyDescent="0.2">
      <c r="H86210" s="1" t="s">
        <v>178521</v>
      </c>
      <c r="I86210" s="1" t="s">
        <v>178522</v>
      </c>
      <c r="J86210" s="1" t="s">
        <v>178523</v>
      </c>
      <c r="K86210" s="1" t="s">
        <v>178704</v>
      </c>
      <c r="L86210" s="1"/>
      <c r="M86210" s="1"/>
      <c r="N86210" s="1" t="s">
        <v>178705</v>
      </c>
      <c r="O86210" s="1" t="s">
        <v>36255</v>
      </c>
      <c r="P86210" s="1" t="s">
        <v>17</v>
      </c>
      <c r="Q86210" s="1" t="s">
        <v>17</v>
      </c>
      <c r="R86210" s="1" t="s">
        <v>17</v>
      </c>
      <c r="S86210" s="1" t="s">
        <v>17</v>
      </c>
      <c r="T86210" s="1" t="s">
        <v>17</v>
      </c>
    </row>
    <row r="86211" spans="8:20" hidden="1" x14ac:dyDescent="0.2">
      <c r="H86211" s="1" t="s">
        <v>178521</v>
      </c>
      <c r="I86211" s="1" t="s">
        <v>178522</v>
      </c>
      <c r="J86211" s="1" t="s">
        <v>178523</v>
      </c>
      <c r="K86211" s="1" t="s">
        <v>178706</v>
      </c>
      <c r="L86211" s="1"/>
      <c r="M86211" s="1"/>
      <c r="N86211" s="1" t="s">
        <v>178707</v>
      </c>
      <c r="O86211" s="1" t="s">
        <v>36255</v>
      </c>
      <c r="P86211" s="1" t="s">
        <v>17</v>
      </c>
      <c r="Q86211" s="1" t="s">
        <v>17</v>
      </c>
      <c r="R86211" s="1" t="s">
        <v>17</v>
      </c>
      <c r="S86211" s="1" t="s">
        <v>17</v>
      </c>
      <c r="T86211" s="1" t="s">
        <v>17</v>
      </c>
    </row>
    <row r="86212" spans="8:20" hidden="1" x14ac:dyDescent="0.2">
      <c r="H86212" s="1" t="s">
        <v>178521</v>
      </c>
      <c r="I86212" s="1" t="s">
        <v>178522</v>
      </c>
      <c r="J86212" s="1" t="s">
        <v>178523</v>
      </c>
      <c r="K86212" s="1" t="s">
        <v>178708</v>
      </c>
      <c r="L86212" s="1"/>
      <c r="M86212" s="1"/>
      <c r="N86212" s="1" t="s">
        <v>178709</v>
      </c>
      <c r="O86212" s="1" t="s">
        <v>36255</v>
      </c>
      <c r="P86212" s="1" t="s">
        <v>17</v>
      </c>
      <c r="Q86212" s="1" t="s">
        <v>17</v>
      </c>
      <c r="R86212" s="1" t="s">
        <v>17</v>
      </c>
      <c r="S86212" s="1" t="s">
        <v>17</v>
      </c>
      <c r="T86212" s="1" t="s">
        <v>17</v>
      </c>
    </row>
    <row r="86213" spans="8:20" hidden="1" x14ac:dyDescent="0.2">
      <c r="H86213" s="1" t="s">
        <v>178521</v>
      </c>
      <c r="I86213" s="1" t="s">
        <v>178522</v>
      </c>
      <c r="J86213" s="1" t="s">
        <v>178523</v>
      </c>
      <c r="K86213" s="1" t="s">
        <v>178710</v>
      </c>
      <c r="L86213" s="1"/>
      <c r="M86213" s="1"/>
      <c r="N86213" s="1" t="s">
        <v>178711</v>
      </c>
      <c r="O86213" s="1" t="s">
        <v>36255</v>
      </c>
      <c r="P86213" s="1" t="s">
        <v>17</v>
      </c>
      <c r="Q86213" s="1" t="s">
        <v>17</v>
      </c>
      <c r="R86213" s="1" t="s">
        <v>17</v>
      </c>
      <c r="S86213" s="1" t="s">
        <v>17</v>
      </c>
      <c r="T86213" s="1" t="s">
        <v>17</v>
      </c>
    </row>
    <row r="86214" spans="8:20" hidden="1" x14ac:dyDescent="0.2">
      <c r="H86214" s="1" t="s">
        <v>178521</v>
      </c>
      <c r="I86214" s="1" t="s">
        <v>178522</v>
      </c>
      <c r="J86214" s="1" t="s">
        <v>178523</v>
      </c>
      <c r="K86214" s="1" t="s">
        <v>178712</v>
      </c>
      <c r="L86214" s="1"/>
      <c r="M86214" s="1"/>
      <c r="N86214" s="1" t="s">
        <v>178713</v>
      </c>
      <c r="O86214" s="1" t="s">
        <v>36255</v>
      </c>
      <c r="P86214" s="1" t="s">
        <v>17</v>
      </c>
      <c r="Q86214" s="1" t="s">
        <v>17</v>
      </c>
      <c r="R86214" s="1" t="s">
        <v>17</v>
      </c>
      <c r="S86214" s="1" t="s">
        <v>17</v>
      </c>
      <c r="T86214" s="1" t="s">
        <v>17</v>
      </c>
    </row>
    <row r="86215" spans="8:20" hidden="1" x14ac:dyDescent="0.2">
      <c r="H86215" s="1" t="s">
        <v>178521</v>
      </c>
      <c r="I86215" s="1" t="s">
        <v>178522</v>
      </c>
      <c r="J86215" s="1" t="s">
        <v>178523</v>
      </c>
      <c r="K86215" s="1" t="s">
        <v>178714</v>
      </c>
      <c r="L86215" s="1"/>
      <c r="M86215" s="1"/>
      <c r="N86215" s="1" t="s">
        <v>178715</v>
      </c>
      <c r="O86215" s="1" t="s">
        <v>36255</v>
      </c>
      <c r="P86215" s="1" t="s">
        <v>17</v>
      </c>
      <c r="Q86215" s="1" t="s">
        <v>17</v>
      </c>
      <c r="R86215" s="1" t="s">
        <v>17</v>
      </c>
      <c r="S86215" s="1" t="s">
        <v>17</v>
      </c>
      <c r="T86215" s="1" t="s">
        <v>17</v>
      </c>
    </row>
    <row r="86216" spans="8:20" hidden="1" x14ac:dyDescent="0.2">
      <c r="H86216" s="1" t="s">
        <v>178521</v>
      </c>
      <c r="I86216" s="1" t="s">
        <v>178522</v>
      </c>
      <c r="J86216" s="1" t="s">
        <v>178523</v>
      </c>
      <c r="K86216" s="1" t="s">
        <v>178716</v>
      </c>
      <c r="L86216" s="1"/>
      <c r="M86216" s="1"/>
      <c r="N86216" s="1" t="s">
        <v>178717</v>
      </c>
      <c r="O86216" s="1" t="s">
        <v>36255</v>
      </c>
      <c r="P86216" s="1" t="s">
        <v>17</v>
      </c>
      <c r="Q86216" s="1" t="s">
        <v>17</v>
      </c>
      <c r="R86216" s="1" t="s">
        <v>17</v>
      </c>
      <c r="S86216" s="1" t="s">
        <v>17</v>
      </c>
      <c r="T86216" s="1" t="s">
        <v>17</v>
      </c>
    </row>
    <row r="86217" spans="8:20" hidden="1" x14ac:dyDescent="0.2">
      <c r="H86217" s="1" t="s">
        <v>178521</v>
      </c>
      <c r="I86217" s="1" t="s">
        <v>178522</v>
      </c>
      <c r="J86217" s="1" t="s">
        <v>178523</v>
      </c>
      <c r="K86217" s="1" t="s">
        <v>178718</v>
      </c>
      <c r="L86217" s="1"/>
      <c r="M86217" s="1"/>
      <c r="N86217" s="1" t="s">
        <v>178719</v>
      </c>
      <c r="O86217" s="1" t="s">
        <v>36255</v>
      </c>
      <c r="P86217" s="1" t="s">
        <v>17</v>
      </c>
      <c r="Q86217" s="1" t="s">
        <v>17</v>
      </c>
      <c r="R86217" s="1" t="s">
        <v>17</v>
      </c>
      <c r="S86217" s="1" t="s">
        <v>17</v>
      </c>
      <c r="T86217" s="1" t="s">
        <v>17</v>
      </c>
    </row>
    <row r="86218" spans="8:20" hidden="1" x14ac:dyDescent="0.2">
      <c r="H86218" s="1" t="s">
        <v>178521</v>
      </c>
      <c r="I86218" s="1" t="s">
        <v>178522</v>
      </c>
      <c r="J86218" s="1" t="s">
        <v>178523</v>
      </c>
      <c r="K86218" s="1" t="s">
        <v>178720</v>
      </c>
      <c r="L86218" s="1"/>
      <c r="M86218" s="1"/>
      <c r="N86218" s="1" t="s">
        <v>178721</v>
      </c>
      <c r="O86218" s="1" t="s">
        <v>36255</v>
      </c>
      <c r="P86218" s="1" t="s">
        <v>17</v>
      </c>
      <c r="Q86218" s="1" t="s">
        <v>17</v>
      </c>
      <c r="R86218" s="1" t="s">
        <v>17</v>
      </c>
      <c r="S86218" s="1" t="s">
        <v>17</v>
      </c>
      <c r="T86218" s="1" t="s">
        <v>17</v>
      </c>
    </row>
    <row r="86219" spans="8:20" hidden="1" x14ac:dyDescent="0.2">
      <c r="H86219" s="1" t="s">
        <v>178521</v>
      </c>
      <c r="I86219" s="1" t="s">
        <v>178522</v>
      </c>
      <c r="J86219" s="1" t="s">
        <v>178523</v>
      </c>
      <c r="K86219" s="1" t="s">
        <v>178722</v>
      </c>
      <c r="L86219" s="1"/>
      <c r="M86219" s="1"/>
      <c r="N86219" s="1" t="s">
        <v>178723</v>
      </c>
      <c r="O86219" s="1" t="s">
        <v>36255</v>
      </c>
      <c r="P86219" s="1" t="s">
        <v>17</v>
      </c>
      <c r="Q86219" s="1" t="s">
        <v>17</v>
      </c>
      <c r="R86219" s="1" t="s">
        <v>17</v>
      </c>
      <c r="S86219" s="1" t="s">
        <v>17</v>
      </c>
      <c r="T86219" s="1" t="s">
        <v>17</v>
      </c>
    </row>
    <row r="86220" spans="8:20" hidden="1" x14ac:dyDescent="0.2">
      <c r="H86220" s="1" t="s">
        <v>178521</v>
      </c>
      <c r="I86220" s="1" t="s">
        <v>178522</v>
      </c>
      <c r="J86220" s="1" t="s">
        <v>178523</v>
      </c>
      <c r="K86220" s="1" t="s">
        <v>178724</v>
      </c>
      <c r="L86220" s="1"/>
      <c r="M86220" s="1"/>
      <c r="N86220" s="1" t="s">
        <v>178725</v>
      </c>
      <c r="O86220" s="1" t="s">
        <v>36255</v>
      </c>
      <c r="P86220" s="1" t="s">
        <v>17</v>
      </c>
      <c r="Q86220" s="1" t="s">
        <v>17</v>
      </c>
      <c r="R86220" s="1" t="s">
        <v>17</v>
      </c>
      <c r="S86220" s="1" t="s">
        <v>17</v>
      </c>
      <c r="T86220" s="1" t="s">
        <v>17</v>
      </c>
    </row>
    <row r="86221" spans="8:20" hidden="1" x14ac:dyDescent="0.2">
      <c r="H86221" s="1" t="s">
        <v>178521</v>
      </c>
      <c r="I86221" s="1" t="s">
        <v>178522</v>
      </c>
      <c r="J86221" s="1" t="s">
        <v>178523</v>
      </c>
      <c r="K86221" s="1" t="s">
        <v>178726</v>
      </c>
      <c r="L86221" s="1"/>
      <c r="M86221" s="1"/>
      <c r="N86221" s="1" t="s">
        <v>178727</v>
      </c>
      <c r="O86221" s="1" t="s">
        <v>36255</v>
      </c>
      <c r="P86221" s="1" t="s">
        <v>17</v>
      </c>
      <c r="Q86221" s="1" t="s">
        <v>17</v>
      </c>
      <c r="R86221" s="1" t="s">
        <v>17</v>
      </c>
      <c r="S86221" s="1" t="s">
        <v>17</v>
      </c>
      <c r="T86221" s="1" t="s">
        <v>17</v>
      </c>
    </row>
    <row r="86222" spans="8:20" hidden="1" x14ac:dyDescent="0.2">
      <c r="H86222" s="1" t="s">
        <v>178521</v>
      </c>
      <c r="I86222" s="1" t="s">
        <v>178522</v>
      </c>
      <c r="J86222" s="1" t="s">
        <v>178523</v>
      </c>
      <c r="K86222" s="1" t="s">
        <v>178728</v>
      </c>
      <c r="L86222" s="1"/>
      <c r="M86222" s="1"/>
      <c r="N86222" s="1" t="s">
        <v>178729</v>
      </c>
      <c r="O86222" s="1" t="s">
        <v>36255</v>
      </c>
      <c r="P86222" s="1" t="s">
        <v>17</v>
      </c>
      <c r="Q86222" s="1" t="s">
        <v>17</v>
      </c>
      <c r="R86222" s="1" t="s">
        <v>17</v>
      </c>
      <c r="S86222" s="1" t="s">
        <v>17</v>
      </c>
      <c r="T86222" s="1" t="s">
        <v>17</v>
      </c>
    </row>
    <row r="86223" spans="8:20" hidden="1" x14ac:dyDescent="0.2">
      <c r="H86223" s="1" t="s">
        <v>178521</v>
      </c>
      <c r="I86223" s="1" t="s">
        <v>178522</v>
      </c>
      <c r="J86223" s="1" t="s">
        <v>178523</v>
      </c>
      <c r="K86223" s="1" t="s">
        <v>178730</v>
      </c>
      <c r="L86223" s="1"/>
      <c r="M86223" s="1"/>
      <c r="N86223" s="1" t="s">
        <v>178731</v>
      </c>
      <c r="O86223" s="1" t="s">
        <v>36255</v>
      </c>
      <c r="P86223" s="1" t="s">
        <v>17</v>
      </c>
      <c r="Q86223" s="1" t="s">
        <v>17</v>
      </c>
      <c r="R86223" s="1" t="s">
        <v>17</v>
      </c>
      <c r="S86223" s="1" t="s">
        <v>17</v>
      </c>
      <c r="T86223" s="1" t="s">
        <v>17</v>
      </c>
    </row>
    <row r="86224" spans="8:20" hidden="1" x14ac:dyDescent="0.2">
      <c r="H86224" s="1" t="s">
        <v>178521</v>
      </c>
      <c r="I86224" s="1" t="s">
        <v>178522</v>
      </c>
      <c r="J86224" s="1" t="s">
        <v>178523</v>
      </c>
      <c r="K86224" s="1" t="s">
        <v>178732</v>
      </c>
      <c r="L86224" s="1"/>
      <c r="M86224" s="1"/>
      <c r="N86224" s="1" t="s">
        <v>178733</v>
      </c>
      <c r="O86224" s="1" t="s">
        <v>36255</v>
      </c>
      <c r="P86224" s="1" t="s">
        <v>17</v>
      </c>
      <c r="Q86224" s="1" t="s">
        <v>17</v>
      </c>
      <c r="R86224" s="1" t="s">
        <v>17</v>
      </c>
      <c r="S86224" s="1" t="s">
        <v>17</v>
      </c>
      <c r="T86224" s="1" t="s">
        <v>17</v>
      </c>
    </row>
    <row r="86225" spans="8:20" hidden="1" x14ac:dyDescent="0.2">
      <c r="H86225" s="1" t="s">
        <v>178521</v>
      </c>
      <c r="I86225" s="1" t="s">
        <v>178522</v>
      </c>
      <c r="J86225" s="1" t="s">
        <v>178523</v>
      </c>
      <c r="K86225" s="1" t="s">
        <v>178734</v>
      </c>
      <c r="L86225" s="1"/>
      <c r="M86225" s="1"/>
      <c r="N86225" s="1" t="s">
        <v>178735</v>
      </c>
      <c r="O86225" s="1" t="s">
        <v>36255</v>
      </c>
      <c r="P86225" s="1" t="s">
        <v>17</v>
      </c>
      <c r="Q86225" s="1" t="s">
        <v>17</v>
      </c>
      <c r="R86225" s="1" t="s">
        <v>17</v>
      </c>
      <c r="S86225" s="1" t="s">
        <v>17</v>
      </c>
      <c r="T86225" s="1" t="s">
        <v>17</v>
      </c>
    </row>
    <row r="86226" spans="8:20" hidden="1" x14ac:dyDescent="0.2">
      <c r="H86226" s="1" t="s">
        <v>178521</v>
      </c>
      <c r="I86226" s="1" t="s">
        <v>178522</v>
      </c>
      <c r="J86226" s="1" t="s">
        <v>178523</v>
      </c>
      <c r="K86226" s="1" t="s">
        <v>178736</v>
      </c>
      <c r="L86226" s="1"/>
      <c r="M86226" s="1"/>
      <c r="N86226" s="1" t="s">
        <v>178737</v>
      </c>
      <c r="O86226" s="1" t="s">
        <v>36255</v>
      </c>
      <c r="P86226" s="1" t="s">
        <v>17</v>
      </c>
      <c r="Q86226" s="1" t="s">
        <v>17</v>
      </c>
      <c r="R86226" s="1" t="s">
        <v>17</v>
      </c>
      <c r="S86226" s="1" t="s">
        <v>17</v>
      </c>
      <c r="T86226" s="1" t="s">
        <v>17</v>
      </c>
    </row>
    <row r="86227" spans="8:20" hidden="1" x14ac:dyDescent="0.2">
      <c r="H86227" s="1" t="s">
        <v>178521</v>
      </c>
      <c r="I86227" s="1" t="s">
        <v>178522</v>
      </c>
      <c r="J86227" s="1" t="s">
        <v>178523</v>
      </c>
      <c r="K86227" s="1" t="s">
        <v>178738</v>
      </c>
      <c r="L86227" s="1"/>
      <c r="M86227" s="1"/>
      <c r="N86227" s="1" t="s">
        <v>178739</v>
      </c>
      <c r="O86227" s="1" t="s">
        <v>36255</v>
      </c>
      <c r="P86227" s="1" t="s">
        <v>17</v>
      </c>
      <c r="Q86227" s="1" t="s">
        <v>17</v>
      </c>
      <c r="R86227" s="1" t="s">
        <v>17</v>
      </c>
      <c r="S86227" s="1" t="s">
        <v>17</v>
      </c>
      <c r="T86227" s="1" t="s">
        <v>17</v>
      </c>
    </row>
    <row r="86228" spans="8:20" hidden="1" x14ac:dyDescent="0.2">
      <c r="H86228" s="1" t="s">
        <v>178521</v>
      </c>
      <c r="I86228" s="1" t="s">
        <v>178522</v>
      </c>
      <c r="J86228" s="1" t="s">
        <v>178523</v>
      </c>
      <c r="K86228" s="1" t="s">
        <v>178740</v>
      </c>
      <c r="L86228" s="1"/>
      <c r="M86228" s="1"/>
      <c r="N86228" s="1" t="s">
        <v>178741</v>
      </c>
      <c r="O86228" s="1" t="s">
        <v>36255</v>
      </c>
      <c r="P86228" s="1" t="s">
        <v>17</v>
      </c>
      <c r="Q86228" s="1" t="s">
        <v>17</v>
      </c>
      <c r="R86228" s="1" t="s">
        <v>17</v>
      </c>
      <c r="S86228" s="1" t="s">
        <v>17</v>
      </c>
      <c r="T86228" s="1" t="s">
        <v>17</v>
      </c>
    </row>
    <row r="86229" spans="8:20" hidden="1" x14ac:dyDescent="0.2">
      <c r="H86229" s="1" t="s">
        <v>178521</v>
      </c>
      <c r="I86229" s="1" t="s">
        <v>178522</v>
      </c>
      <c r="J86229" s="1" t="s">
        <v>178523</v>
      </c>
      <c r="K86229" s="1" t="s">
        <v>178742</v>
      </c>
      <c r="L86229" s="1"/>
      <c r="M86229" s="1"/>
      <c r="N86229" s="1" t="s">
        <v>178743</v>
      </c>
      <c r="O86229" s="1" t="s">
        <v>36255</v>
      </c>
      <c r="P86229" s="1" t="s">
        <v>17</v>
      </c>
      <c r="Q86229" s="1" t="s">
        <v>17</v>
      </c>
      <c r="R86229" s="1" t="s">
        <v>17</v>
      </c>
      <c r="S86229" s="1" t="s">
        <v>17</v>
      </c>
      <c r="T86229" s="1" t="s">
        <v>17</v>
      </c>
    </row>
    <row r="86230" spans="8:20" hidden="1" x14ac:dyDescent="0.2">
      <c r="H86230" s="1" t="s">
        <v>178521</v>
      </c>
      <c r="I86230" s="1" t="s">
        <v>178522</v>
      </c>
      <c r="J86230" s="1" t="s">
        <v>178523</v>
      </c>
      <c r="K86230" s="1" t="s">
        <v>178744</v>
      </c>
      <c r="L86230" s="1"/>
      <c r="M86230" s="1"/>
      <c r="N86230" s="1" t="s">
        <v>178745</v>
      </c>
      <c r="O86230" s="1" t="s">
        <v>36255</v>
      </c>
      <c r="P86230" s="1" t="s">
        <v>17</v>
      </c>
      <c r="Q86230" s="1" t="s">
        <v>17</v>
      </c>
      <c r="R86230" s="1" t="s">
        <v>17</v>
      </c>
      <c r="S86230" s="1" t="s">
        <v>17</v>
      </c>
      <c r="T86230" s="1" t="s">
        <v>17</v>
      </c>
    </row>
    <row r="86231" spans="8:20" hidden="1" x14ac:dyDescent="0.2">
      <c r="H86231" s="1" t="s">
        <v>178521</v>
      </c>
      <c r="I86231" s="1" t="s">
        <v>178522</v>
      </c>
      <c r="J86231" s="1" t="s">
        <v>178523</v>
      </c>
      <c r="K86231" s="1" t="s">
        <v>178746</v>
      </c>
      <c r="L86231" s="1"/>
      <c r="M86231" s="1"/>
      <c r="N86231" s="1" t="s">
        <v>178747</v>
      </c>
      <c r="O86231" s="1" t="s">
        <v>36255</v>
      </c>
      <c r="P86231" s="1" t="s">
        <v>17</v>
      </c>
      <c r="Q86231" s="1" t="s">
        <v>17</v>
      </c>
      <c r="R86231" s="1" t="s">
        <v>17</v>
      </c>
      <c r="S86231" s="1" t="s">
        <v>17</v>
      </c>
      <c r="T86231" s="1" t="s">
        <v>17</v>
      </c>
    </row>
    <row r="86232" spans="8:20" hidden="1" x14ac:dyDescent="0.2">
      <c r="H86232" s="1" t="s">
        <v>178521</v>
      </c>
      <c r="I86232" s="1" t="s">
        <v>178522</v>
      </c>
      <c r="J86232" s="1" t="s">
        <v>178523</v>
      </c>
      <c r="K86232" s="1" t="s">
        <v>178748</v>
      </c>
      <c r="L86232" s="1"/>
      <c r="M86232" s="1"/>
      <c r="N86232" s="1" t="s">
        <v>178749</v>
      </c>
      <c r="O86232" s="1" t="s">
        <v>36255</v>
      </c>
      <c r="P86232" s="1" t="s">
        <v>17</v>
      </c>
      <c r="Q86232" s="1" t="s">
        <v>17</v>
      </c>
      <c r="R86232" s="1" t="s">
        <v>17</v>
      </c>
      <c r="S86232" s="1" t="s">
        <v>17</v>
      </c>
      <c r="T86232" s="1" t="s">
        <v>17</v>
      </c>
    </row>
    <row r="86233" spans="8:20" hidden="1" x14ac:dyDescent="0.2">
      <c r="H86233" s="1" t="s">
        <v>178521</v>
      </c>
      <c r="I86233" s="1" t="s">
        <v>178522</v>
      </c>
      <c r="J86233" s="1" t="s">
        <v>178523</v>
      </c>
      <c r="K86233" s="1" t="s">
        <v>178750</v>
      </c>
      <c r="L86233" s="1"/>
      <c r="M86233" s="1"/>
      <c r="N86233" s="1" t="s">
        <v>178751</v>
      </c>
      <c r="O86233" s="1" t="s">
        <v>36255</v>
      </c>
      <c r="P86233" s="1" t="s">
        <v>17</v>
      </c>
      <c r="Q86233" s="1" t="s">
        <v>17</v>
      </c>
      <c r="R86233" s="1" t="s">
        <v>17</v>
      </c>
      <c r="S86233" s="1" t="s">
        <v>17</v>
      </c>
      <c r="T86233" s="1" t="s">
        <v>17</v>
      </c>
    </row>
    <row r="86234" spans="8:20" hidden="1" x14ac:dyDescent="0.2">
      <c r="H86234" s="1" t="s">
        <v>178521</v>
      </c>
      <c r="I86234" s="1" t="s">
        <v>178522</v>
      </c>
      <c r="J86234" s="1" t="s">
        <v>178523</v>
      </c>
      <c r="K86234" s="1" t="s">
        <v>178752</v>
      </c>
      <c r="L86234" s="1"/>
      <c r="M86234" s="1"/>
      <c r="N86234" s="1" t="s">
        <v>178753</v>
      </c>
      <c r="O86234" s="1" t="s">
        <v>36255</v>
      </c>
      <c r="P86234" s="1" t="s">
        <v>17</v>
      </c>
      <c r="Q86234" s="1" t="s">
        <v>17</v>
      </c>
      <c r="R86234" s="1" t="s">
        <v>17</v>
      </c>
      <c r="S86234" s="1" t="s">
        <v>17</v>
      </c>
      <c r="T86234" s="1" t="s">
        <v>17</v>
      </c>
    </row>
    <row r="86235" spans="8:20" hidden="1" x14ac:dyDescent="0.2">
      <c r="H86235" s="1" t="s">
        <v>178521</v>
      </c>
      <c r="I86235" s="1" t="s">
        <v>178522</v>
      </c>
      <c r="J86235" s="1" t="s">
        <v>178523</v>
      </c>
      <c r="K86235" s="1" t="s">
        <v>178754</v>
      </c>
      <c r="L86235" s="1"/>
      <c r="M86235" s="1"/>
      <c r="N86235" s="1" t="s">
        <v>178755</v>
      </c>
      <c r="O86235" s="1" t="s">
        <v>36255</v>
      </c>
      <c r="P86235" s="1" t="s">
        <v>17</v>
      </c>
      <c r="Q86235" s="1" t="s">
        <v>17</v>
      </c>
      <c r="R86235" s="1" t="s">
        <v>17</v>
      </c>
      <c r="S86235" s="1" t="s">
        <v>17</v>
      </c>
      <c r="T86235" s="1" t="s">
        <v>17</v>
      </c>
    </row>
    <row r="86236" spans="8:20" hidden="1" x14ac:dyDescent="0.2">
      <c r="H86236" s="1" t="s">
        <v>178521</v>
      </c>
      <c r="I86236" s="1" t="s">
        <v>178522</v>
      </c>
      <c r="J86236" s="1" t="s">
        <v>178523</v>
      </c>
      <c r="K86236" s="1" t="s">
        <v>178756</v>
      </c>
      <c r="L86236" s="1"/>
      <c r="M86236" s="1"/>
      <c r="N86236" s="1" t="s">
        <v>178757</v>
      </c>
      <c r="O86236" s="1" t="s">
        <v>36255</v>
      </c>
      <c r="P86236" s="1" t="s">
        <v>17</v>
      </c>
      <c r="Q86236" s="1" t="s">
        <v>17</v>
      </c>
      <c r="R86236" s="1" t="s">
        <v>17</v>
      </c>
      <c r="S86236" s="1" t="s">
        <v>17</v>
      </c>
      <c r="T86236" s="1" t="s">
        <v>17</v>
      </c>
    </row>
    <row r="86237" spans="8:20" hidden="1" x14ac:dyDescent="0.2">
      <c r="H86237" s="1" t="s">
        <v>178521</v>
      </c>
      <c r="I86237" s="1" t="s">
        <v>178522</v>
      </c>
      <c r="J86237" s="1" t="s">
        <v>178523</v>
      </c>
      <c r="K86237" s="1" t="s">
        <v>178758</v>
      </c>
      <c r="L86237" s="1"/>
      <c r="M86237" s="1"/>
      <c r="N86237" s="1" t="s">
        <v>178759</v>
      </c>
      <c r="O86237" s="1" t="s">
        <v>36255</v>
      </c>
      <c r="P86237" s="1" t="s">
        <v>17</v>
      </c>
      <c r="Q86237" s="1" t="s">
        <v>17</v>
      </c>
      <c r="R86237" s="1" t="s">
        <v>17</v>
      </c>
      <c r="S86237" s="1" t="s">
        <v>17</v>
      </c>
      <c r="T86237" s="1" t="s">
        <v>17</v>
      </c>
    </row>
    <row r="86238" spans="8:20" hidden="1" x14ac:dyDescent="0.2">
      <c r="H86238" s="1" t="s">
        <v>178521</v>
      </c>
      <c r="I86238" s="1" t="s">
        <v>178522</v>
      </c>
      <c r="J86238" s="1" t="s">
        <v>178523</v>
      </c>
      <c r="K86238" s="1" t="s">
        <v>178760</v>
      </c>
      <c r="L86238" s="1"/>
      <c r="M86238" s="1"/>
      <c r="N86238" s="1" t="s">
        <v>178761</v>
      </c>
      <c r="O86238" s="1" t="s">
        <v>36255</v>
      </c>
      <c r="P86238" s="1" t="s">
        <v>17</v>
      </c>
      <c r="Q86238" s="1" t="s">
        <v>17</v>
      </c>
      <c r="R86238" s="1" t="s">
        <v>17</v>
      </c>
      <c r="S86238" s="1" t="s">
        <v>17</v>
      </c>
      <c r="T86238" s="1" t="s">
        <v>17</v>
      </c>
    </row>
    <row r="86239" spans="8:20" hidden="1" x14ac:dyDescent="0.2">
      <c r="H86239" s="1" t="s">
        <v>178521</v>
      </c>
      <c r="I86239" s="1" t="s">
        <v>178522</v>
      </c>
      <c r="J86239" s="1" t="s">
        <v>178523</v>
      </c>
      <c r="K86239" s="1" t="s">
        <v>178762</v>
      </c>
      <c r="L86239" s="1"/>
      <c r="M86239" s="1"/>
      <c r="N86239" s="1" t="s">
        <v>178763</v>
      </c>
      <c r="O86239" s="1" t="s">
        <v>36255</v>
      </c>
      <c r="P86239" s="1" t="s">
        <v>17</v>
      </c>
      <c r="Q86239" s="1" t="s">
        <v>17</v>
      </c>
      <c r="R86239" s="1" t="s">
        <v>17</v>
      </c>
      <c r="S86239" s="1" t="s">
        <v>17</v>
      </c>
      <c r="T86239" s="1" t="s">
        <v>17</v>
      </c>
    </row>
    <row r="86240" spans="8:20" hidden="1" x14ac:dyDescent="0.2">
      <c r="H86240" s="1" t="s">
        <v>178521</v>
      </c>
      <c r="I86240" s="1" t="s">
        <v>178522</v>
      </c>
      <c r="J86240" s="1" t="s">
        <v>178523</v>
      </c>
      <c r="K86240" s="1" t="s">
        <v>178764</v>
      </c>
      <c r="L86240" s="1"/>
      <c r="M86240" s="1"/>
      <c r="N86240" s="1" t="s">
        <v>178765</v>
      </c>
      <c r="O86240" s="1" t="s">
        <v>36255</v>
      </c>
      <c r="P86240" s="1" t="s">
        <v>17</v>
      </c>
      <c r="Q86240" s="1" t="s">
        <v>17</v>
      </c>
      <c r="R86240" s="1" t="s">
        <v>17</v>
      </c>
      <c r="S86240" s="1" t="s">
        <v>17</v>
      </c>
      <c r="T86240" s="1" t="s">
        <v>17</v>
      </c>
    </row>
    <row r="86241" spans="8:20" hidden="1" x14ac:dyDescent="0.2">
      <c r="H86241" s="1" t="s">
        <v>178521</v>
      </c>
      <c r="I86241" s="1" t="s">
        <v>178522</v>
      </c>
      <c r="J86241" s="1" t="s">
        <v>178523</v>
      </c>
      <c r="K86241" s="1" t="s">
        <v>178766</v>
      </c>
      <c r="L86241" s="1"/>
      <c r="M86241" s="1"/>
      <c r="N86241" s="1" t="s">
        <v>178767</v>
      </c>
      <c r="O86241" s="1" t="s">
        <v>36255</v>
      </c>
      <c r="P86241" s="1" t="s">
        <v>17</v>
      </c>
      <c r="Q86241" s="1" t="s">
        <v>17</v>
      </c>
      <c r="R86241" s="1" t="s">
        <v>17</v>
      </c>
      <c r="S86241" s="1" t="s">
        <v>17</v>
      </c>
      <c r="T86241" s="1" t="s">
        <v>17</v>
      </c>
    </row>
    <row r="86242" spans="8:20" hidden="1" x14ac:dyDescent="0.2">
      <c r="H86242" s="1" t="s">
        <v>178521</v>
      </c>
      <c r="I86242" s="1" t="s">
        <v>178522</v>
      </c>
      <c r="J86242" s="1" t="s">
        <v>178523</v>
      </c>
      <c r="K86242" s="1" t="s">
        <v>178768</v>
      </c>
      <c r="L86242" s="1"/>
      <c r="M86242" s="1"/>
      <c r="N86242" s="1" t="s">
        <v>178769</v>
      </c>
      <c r="O86242" s="1" t="s">
        <v>36255</v>
      </c>
      <c r="P86242" s="1" t="s">
        <v>17</v>
      </c>
      <c r="Q86242" s="1" t="s">
        <v>17</v>
      </c>
      <c r="R86242" s="1" t="s">
        <v>17</v>
      </c>
      <c r="S86242" s="1" t="s">
        <v>17</v>
      </c>
      <c r="T86242" s="1" t="s">
        <v>17</v>
      </c>
    </row>
    <row r="86243" spans="8:20" hidden="1" x14ac:dyDescent="0.2">
      <c r="H86243" s="1" t="s">
        <v>178521</v>
      </c>
      <c r="I86243" s="1" t="s">
        <v>178522</v>
      </c>
      <c r="J86243" s="1" t="s">
        <v>178523</v>
      </c>
      <c r="K86243" s="1" t="s">
        <v>178770</v>
      </c>
      <c r="L86243" s="1"/>
      <c r="M86243" s="1"/>
      <c r="N86243" s="1" t="s">
        <v>178771</v>
      </c>
      <c r="O86243" s="1" t="s">
        <v>36255</v>
      </c>
      <c r="P86243" s="1" t="s">
        <v>17</v>
      </c>
      <c r="Q86243" s="1" t="s">
        <v>17</v>
      </c>
      <c r="R86243" s="1" t="s">
        <v>17</v>
      </c>
      <c r="S86243" s="1" t="s">
        <v>17</v>
      </c>
      <c r="T86243" s="1" t="s">
        <v>17</v>
      </c>
    </row>
    <row r="86244" spans="8:20" hidden="1" x14ac:dyDescent="0.2">
      <c r="H86244" s="1" t="s">
        <v>178521</v>
      </c>
      <c r="I86244" s="1" t="s">
        <v>178522</v>
      </c>
      <c r="J86244" s="1" t="s">
        <v>178523</v>
      </c>
      <c r="K86244" s="1" t="s">
        <v>178772</v>
      </c>
      <c r="L86244" s="1"/>
      <c r="M86244" s="1"/>
      <c r="N86244" s="1" t="s">
        <v>178773</v>
      </c>
      <c r="O86244" s="1" t="s">
        <v>36255</v>
      </c>
      <c r="P86244" s="1" t="s">
        <v>17</v>
      </c>
      <c r="Q86244" s="1" t="s">
        <v>17</v>
      </c>
      <c r="R86244" s="1" t="s">
        <v>17</v>
      </c>
      <c r="S86244" s="1" t="s">
        <v>17</v>
      </c>
      <c r="T86244" s="1" t="s">
        <v>17</v>
      </c>
    </row>
    <row r="86245" spans="8:20" hidden="1" x14ac:dyDescent="0.2">
      <c r="H86245" s="1" t="s">
        <v>178521</v>
      </c>
      <c r="I86245" s="1" t="s">
        <v>178522</v>
      </c>
      <c r="J86245" s="1" t="s">
        <v>178523</v>
      </c>
      <c r="K86245" s="1" t="s">
        <v>178774</v>
      </c>
      <c r="L86245" s="1"/>
      <c r="M86245" s="1"/>
      <c r="N86245" s="1" t="s">
        <v>178775</v>
      </c>
      <c r="O86245" s="1" t="s">
        <v>36255</v>
      </c>
      <c r="P86245" s="1" t="s">
        <v>17</v>
      </c>
      <c r="Q86245" s="1" t="s">
        <v>17</v>
      </c>
      <c r="R86245" s="1" t="s">
        <v>17</v>
      </c>
      <c r="S86245" s="1" t="s">
        <v>17</v>
      </c>
      <c r="T86245" s="1" t="s">
        <v>17</v>
      </c>
    </row>
    <row r="86246" spans="8:20" hidden="1" x14ac:dyDescent="0.2">
      <c r="H86246" s="1" t="s">
        <v>178521</v>
      </c>
      <c r="I86246" s="1" t="s">
        <v>178522</v>
      </c>
      <c r="J86246" s="1" t="s">
        <v>178523</v>
      </c>
      <c r="K86246" s="1" t="s">
        <v>178776</v>
      </c>
      <c r="L86246" s="1"/>
      <c r="M86246" s="1"/>
      <c r="N86246" s="1" t="s">
        <v>178777</v>
      </c>
      <c r="O86246" s="1" t="s">
        <v>36255</v>
      </c>
      <c r="P86246" s="1" t="s">
        <v>17</v>
      </c>
      <c r="Q86246" s="1" t="s">
        <v>17</v>
      </c>
      <c r="R86246" s="1" t="s">
        <v>17</v>
      </c>
      <c r="S86246" s="1" t="s">
        <v>17</v>
      </c>
      <c r="T86246" s="1" t="s">
        <v>17</v>
      </c>
    </row>
    <row r="86247" spans="8:20" hidden="1" x14ac:dyDescent="0.2">
      <c r="H86247" s="1" t="s">
        <v>178521</v>
      </c>
      <c r="I86247" s="1" t="s">
        <v>178522</v>
      </c>
      <c r="J86247" s="1" t="s">
        <v>178523</v>
      </c>
      <c r="K86247" s="1" t="s">
        <v>178778</v>
      </c>
      <c r="L86247" s="1"/>
      <c r="M86247" s="1"/>
      <c r="N86247" s="1" t="s">
        <v>178779</v>
      </c>
      <c r="O86247" s="1" t="s">
        <v>36255</v>
      </c>
      <c r="P86247" s="1" t="s">
        <v>17</v>
      </c>
      <c r="Q86247" s="1" t="s">
        <v>17</v>
      </c>
      <c r="R86247" s="1" t="s">
        <v>17</v>
      </c>
      <c r="S86247" s="1" t="s">
        <v>17</v>
      </c>
      <c r="T86247" s="1" t="s">
        <v>17</v>
      </c>
    </row>
    <row r="86248" spans="8:20" hidden="1" x14ac:dyDescent="0.2">
      <c r="H86248" s="1" t="s">
        <v>178521</v>
      </c>
      <c r="I86248" s="1" t="s">
        <v>178522</v>
      </c>
      <c r="J86248" s="1" t="s">
        <v>178523</v>
      </c>
      <c r="K86248" s="1" t="s">
        <v>178780</v>
      </c>
      <c r="L86248" s="1"/>
      <c r="M86248" s="1"/>
      <c r="N86248" s="1" t="s">
        <v>178781</v>
      </c>
      <c r="O86248" s="1" t="s">
        <v>36255</v>
      </c>
      <c r="P86248" s="1" t="s">
        <v>17</v>
      </c>
      <c r="Q86248" s="1" t="s">
        <v>17</v>
      </c>
      <c r="R86248" s="1" t="s">
        <v>17</v>
      </c>
      <c r="S86248" s="1" t="s">
        <v>17</v>
      </c>
      <c r="T86248" s="1" t="s">
        <v>17</v>
      </c>
    </row>
    <row r="86249" spans="8:20" hidden="1" x14ac:dyDescent="0.2">
      <c r="H86249" s="1" t="s">
        <v>178521</v>
      </c>
      <c r="I86249" s="1" t="s">
        <v>178522</v>
      </c>
      <c r="J86249" s="1" t="s">
        <v>178523</v>
      </c>
      <c r="K86249" s="1" t="s">
        <v>178782</v>
      </c>
      <c r="L86249" s="1"/>
      <c r="M86249" s="1"/>
      <c r="N86249" s="1" t="s">
        <v>178783</v>
      </c>
      <c r="O86249" s="1" t="s">
        <v>36255</v>
      </c>
      <c r="P86249" s="1" t="s">
        <v>17</v>
      </c>
      <c r="Q86249" s="1" t="s">
        <v>17</v>
      </c>
      <c r="R86249" s="1" t="s">
        <v>17</v>
      </c>
      <c r="S86249" s="1" t="s">
        <v>17</v>
      </c>
      <c r="T86249" s="1" t="s">
        <v>17</v>
      </c>
    </row>
    <row r="86250" spans="8:20" hidden="1" x14ac:dyDescent="0.2">
      <c r="H86250" s="1" t="s">
        <v>178521</v>
      </c>
      <c r="I86250" s="1" t="s">
        <v>178522</v>
      </c>
      <c r="J86250" s="1" t="s">
        <v>178523</v>
      </c>
      <c r="K86250" s="1" t="s">
        <v>178784</v>
      </c>
      <c r="L86250" s="1"/>
      <c r="M86250" s="1"/>
      <c r="N86250" s="1" t="s">
        <v>178785</v>
      </c>
      <c r="O86250" s="1" t="s">
        <v>36255</v>
      </c>
      <c r="P86250" s="1" t="s">
        <v>17</v>
      </c>
      <c r="Q86250" s="1" t="s">
        <v>17</v>
      </c>
      <c r="R86250" s="1" t="s">
        <v>17</v>
      </c>
      <c r="S86250" s="1" t="s">
        <v>17</v>
      </c>
      <c r="T86250" s="1" t="s">
        <v>17</v>
      </c>
    </row>
    <row r="86251" spans="8:20" hidden="1" x14ac:dyDescent="0.2">
      <c r="H86251" s="1" t="s">
        <v>178521</v>
      </c>
      <c r="I86251" s="1" t="s">
        <v>178522</v>
      </c>
      <c r="J86251" s="1" t="s">
        <v>178523</v>
      </c>
      <c r="K86251" s="1" t="s">
        <v>178786</v>
      </c>
      <c r="L86251" s="1"/>
      <c r="M86251" s="1"/>
      <c r="N86251" s="1" t="s">
        <v>178787</v>
      </c>
      <c r="O86251" s="1" t="s">
        <v>36255</v>
      </c>
      <c r="P86251" s="1" t="s">
        <v>17</v>
      </c>
      <c r="Q86251" s="1" t="s">
        <v>17</v>
      </c>
      <c r="R86251" s="1" t="s">
        <v>17</v>
      </c>
      <c r="S86251" s="1" t="s">
        <v>17</v>
      </c>
      <c r="T86251" s="1" t="s">
        <v>17</v>
      </c>
    </row>
    <row r="86252" spans="8:20" hidden="1" x14ac:dyDescent="0.2">
      <c r="H86252" s="1" t="s">
        <v>178521</v>
      </c>
      <c r="I86252" s="1" t="s">
        <v>178522</v>
      </c>
      <c r="J86252" s="1" t="s">
        <v>178523</v>
      </c>
      <c r="K86252" s="1" t="s">
        <v>178788</v>
      </c>
      <c r="L86252" s="1"/>
      <c r="M86252" s="1"/>
      <c r="N86252" s="1" t="s">
        <v>178789</v>
      </c>
      <c r="O86252" s="1" t="s">
        <v>36255</v>
      </c>
      <c r="P86252" s="1" t="s">
        <v>17</v>
      </c>
      <c r="Q86252" s="1" t="s">
        <v>17</v>
      </c>
      <c r="R86252" s="1" t="s">
        <v>17</v>
      </c>
      <c r="S86252" s="1" t="s">
        <v>17</v>
      </c>
      <c r="T86252" s="1" t="s">
        <v>17</v>
      </c>
    </row>
    <row r="86253" spans="8:20" hidden="1" x14ac:dyDescent="0.2">
      <c r="H86253" s="1" t="s">
        <v>178521</v>
      </c>
      <c r="I86253" s="1" t="s">
        <v>178522</v>
      </c>
      <c r="J86253" s="1" t="s">
        <v>178523</v>
      </c>
      <c r="K86253" s="1" t="s">
        <v>178790</v>
      </c>
      <c r="L86253" s="1"/>
      <c r="M86253" s="1"/>
      <c r="N86253" s="1" t="s">
        <v>178791</v>
      </c>
      <c r="O86253" s="1" t="s">
        <v>36255</v>
      </c>
      <c r="P86253" s="1" t="s">
        <v>17</v>
      </c>
      <c r="Q86253" s="1" t="s">
        <v>17</v>
      </c>
      <c r="R86253" s="1" t="s">
        <v>17</v>
      </c>
      <c r="S86253" s="1" t="s">
        <v>17</v>
      </c>
      <c r="T86253" s="1" t="s">
        <v>17</v>
      </c>
    </row>
    <row r="86254" spans="8:20" hidden="1" x14ac:dyDescent="0.2">
      <c r="H86254" s="1" t="s">
        <v>178521</v>
      </c>
      <c r="I86254" s="1" t="s">
        <v>178522</v>
      </c>
      <c r="J86254" s="1" t="s">
        <v>178523</v>
      </c>
      <c r="K86254" s="1" t="s">
        <v>178792</v>
      </c>
      <c r="L86254" s="1"/>
      <c r="M86254" s="1"/>
      <c r="N86254" s="1" t="s">
        <v>178793</v>
      </c>
      <c r="O86254" s="1" t="s">
        <v>36255</v>
      </c>
      <c r="P86254" s="1" t="s">
        <v>17</v>
      </c>
      <c r="Q86254" s="1" t="s">
        <v>17</v>
      </c>
      <c r="R86254" s="1" t="s">
        <v>17</v>
      </c>
      <c r="S86254" s="1" t="s">
        <v>17</v>
      </c>
      <c r="T86254" s="1" t="s">
        <v>17</v>
      </c>
    </row>
    <row r="86255" spans="8:20" hidden="1" x14ac:dyDescent="0.2">
      <c r="H86255" s="1" t="s">
        <v>178521</v>
      </c>
      <c r="I86255" s="1" t="s">
        <v>178522</v>
      </c>
      <c r="J86255" s="1" t="s">
        <v>178523</v>
      </c>
      <c r="K86255" s="1" t="s">
        <v>178794</v>
      </c>
      <c r="L86255" s="1"/>
      <c r="M86255" s="1"/>
      <c r="N86255" s="1" t="s">
        <v>178795</v>
      </c>
      <c r="O86255" s="1" t="s">
        <v>36255</v>
      </c>
      <c r="P86255" s="1" t="s">
        <v>17</v>
      </c>
      <c r="Q86255" s="1" t="s">
        <v>17</v>
      </c>
      <c r="R86255" s="1" t="s">
        <v>17</v>
      </c>
      <c r="S86255" s="1" t="s">
        <v>17</v>
      </c>
      <c r="T86255" s="1" t="s">
        <v>17</v>
      </c>
    </row>
    <row r="86256" spans="8:20" hidden="1" x14ac:dyDescent="0.2">
      <c r="H86256" s="1" t="s">
        <v>178521</v>
      </c>
      <c r="I86256" s="1" t="s">
        <v>178522</v>
      </c>
      <c r="J86256" s="1" t="s">
        <v>178523</v>
      </c>
      <c r="K86256" s="1" t="s">
        <v>178796</v>
      </c>
      <c r="L86256" s="1"/>
      <c r="M86256" s="1"/>
      <c r="N86256" s="1" t="s">
        <v>178797</v>
      </c>
      <c r="O86256" s="1" t="s">
        <v>36255</v>
      </c>
      <c r="P86256" s="1" t="s">
        <v>17</v>
      </c>
      <c r="Q86256" s="1" t="s">
        <v>17</v>
      </c>
      <c r="R86256" s="1" t="s">
        <v>17</v>
      </c>
      <c r="S86256" s="1" t="s">
        <v>17</v>
      </c>
      <c r="T86256" s="1" t="s">
        <v>17</v>
      </c>
    </row>
    <row r="86257" spans="8:20" hidden="1" x14ac:dyDescent="0.2">
      <c r="H86257" s="1" t="s">
        <v>178521</v>
      </c>
      <c r="I86257" s="1" t="s">
        <v>178522</v>
      </c>
      <c r="J86257" s="1" t="s">
        <v>178523</v>
      </c>
      <c r="K86257" s="1" t="s">
        <v>178798</v>
      </c>
      <c r="L86257" s="1"/>
      <c r="M86257" s="1"/>
      <c r="N86257" s="1" t="s">
        <v>178799</v>
      </c>
      <c r="O86257" s="1" t="s">
        <v>36255</v>
      </c>
      <c r="P86257" s="1" t="s">
        <v>17</v>
      </c>
      <c r="Q86257" s="1" t="s">
        <v>17</v>
      </c>
      <c r="R86257" s="1" t="s">
        <v>17</v>
      </c>
      <c r="S86257" s="1" t="s">
        <v>17</v>
      </c>
      <c r="T86257" s="1" t="s">
        <v>17</v>
      </c>
    </row>
    <row r="86258" spans="8:20" hidden="1" x14ac:dyDescent="0.2">
      <c r="H86258" s="1" t="s">
        <v>178521</v>
      </c>
      <c r="I86258" s="1" t="s">
        <v>178522</v>
      </c>
      <c r="J86258" s="1" t="s">
        <v>178523</v>
      </c>
      <c r="K86258" s="1" t="s">
        <v>178800</v>
      </c>
      <c r="L86258" s="1"/>
      <c r="M86258" s="1"/>
      <c r="N86258" s="1" t="s">
        <v>178801</v>
      </c>
      <c r="O86258" s="1" t="s">
        <v>36255</v>
      </c>
      <c r="P86258" s="1" t="s">
        <v>17</v>
      </c>
      <c r="Q86258" s="1" t="s">
        <v>17</v>
      </c>
      <c r="R86258" s="1" t="s">
        <v>17</v>
      </c>
      <c r="S86258" s="1" t="s">
        <v>17</v>
      </c>
      <c r="T86258" s="1" t="s">
        <v>17</v>
      </c>
    </row>
    <row r="86259" spans="8:20" hidden="1" x14ac:dyDescent="0.2">
      <c r="H86259" s="1" t="s">
        <v>178521</v>
      </c>
      <c r="I86259" s="1" t="s">
        <v>178522</v>
      </c>
      <c r="J86259" s="1" t="s">
        <v>178523</v>
      </c>
      <c r="K86259" s="1" t="s">
        <v>178802</v>
      </c>
      <c r="L86259" s="1"/>
      <c r="M86259" s="1"/>
      <c r="N86259" s="1" t="s">
        <v>178803</v>
      </c>
      <c r="O86259" s="1" t="s">
        <v>36255</v>
      </c>
      <c r="P86259" s="1" t="s">
        <v>17</v>
      </c>
      <c r="Q86259" s="1" t="s">
        <v>17</v>
      </c>
      <c r="R86259" s="1" t="s">
        <v>17</v>
      </c>
      <c r="S86259" s="1" t="s">
        <v>17</v>
      </c>
      <c r="T86259" s="1" t="s">
        <v>17</v>
      </c>
    </row>
    <row r="86260" spans="8:20" hidden="1" x14ac:dyDescent="0.2">
      <c r="H86260" s="1" t="s">
        <v>178521</v>
      </c>
      <c r="I86260" s="1" t="s">
        <v>178522</v>
      </c>
      <c r="J86260" s="1" t="s">
        <v>178523</v>
      </c>
      <c r="K86260" s="1" t="s">
        <v>178804</v>
      </c>
      <c r="L86260" s="1"/>
      <c r="M86260" s="1"/>
      <c r="N86260" s="1" t="s">
        <v>178805</v>
      </c>
      <c r="O86260" s="1" t="s">
        <v>36255</v>
      </c>
      <c r="P86260" s="1" t="s">
        <v>17</v>
      </c>
      <c r="Q86260" s="1" t="s">
        <v>17</v>
      </c>
      <c r="R86260" s="1" t="s">
        <v>17</v>
      </c>
      <c r="S86260" s="1" t="s">
        <v>17</v>
      </c>
      <c r="T86260" s="1" t="s">
        <v>17</v>
      </c>
    </row>
    <row r="86261" spans="8:20" hidden="1" x14ac:dyDescent="0.2">
      <c r="H86261" s="1" t="s">
        <v>178521</v>
      </c>
      <c r="I86261" s="1" t="s">
        <v>178522</v>
      </c>
      <c r="J86261" s="1" t="s">
        <v>178523</v>
      </c>
      <c r="K86261" s="1" t="s">
        <v>178806</v>
      </c>
      <c r="L86261" s="1"/>
      <c r="M86261" s="1"/>
      <c r="N86261" s="1" t="s">
        <v>178807</v>
      </c>
      <c r="O86261" s="1" t="s">
        <v>36255</v>
      </c>
      <c r="P86261" s="1" t="s">
        <v>17</v>
      </c>
      <c r="Q86261" s="1" t="s">
        <v>17</v>
      </c>
      <c r="R86261" s="1" t="s">
        <v>17</v>
      </c>
      <c r="S86261" s="1" t="s">
        <v>17</v>
      </c>
      <c r="T86261" s="1" t="s">
        <v>17</v>
      </c>
    </row>
    <row r="86262" spans="8:20" hidden="1" x14ac:dyDescent="0.2">
      <c r="H86262" s="1" t="s">
        <v>178521</v>
      </c>
      <c r="I86262" s="1" t="s">
        <v>178522</v>
      </c>
      <c r="J86262" s="1" t="s">
        <v>178523</v>
      </c>
      <c r="K86262" s="1" t="s">
        <v>178808</v>
      </c>
      <c r="L86262" s="1"/>
      <c r="M86262" s="1"/>
      <c r="N86262" s="1" t="s">
        <v>178809</v>
      </c>
      <c r="O86262" s="1" t="s">
        <v>36255</v>
      </c>
      <c r="P86262" s="1" t="s">
        <v>17</v>
      </c>
      <c r="Q86262" s="1" t="s">
        <v>17</v>
      </c>
      <c r="R86262" s="1" t="s">
        <v>17</v>
      </c>
      <c r="S86262" s="1" t="s">
        <v>17</v>
      </c>
      <c r="T86262" s="1" t="s">
        <v>17</v>
      </c>
    </row>
    <row r="86263" spans="8:20" hidden="1" x14ac:dyDescent="0.2">
      <c r="H86263" s="1" t="s">
        <v>178521</v>
      </c>
      <c r="I86263" s="1" t="s">
        <v>178522</v>
      </c>
      <c r="J86263" s="1" t="s">
        <v>178523</v>
      </c>
      <c r="K86263" s="1" t="s">
        <v>178810</v>
      </c>
      <c r="L86263" s="1"/>
      <c r="M86263" s="1"/>
      <c r="N86263" s="1" t="s">
        <v>178811</v>
      </c>
      <c r="O86263" s="1" t="s">
        <v>36255</v>
      </c>
      <c r="P86263" s="1" t="s">
        <v>17</v>
      </c>
      <c r="Q86263" s="1" t="s">
        <v>17</v>
      </c>
      <c r="R86263" s="1" t="s">
        <v>17</v>
      </c>
      <c r="S86263" s="1" t="s">
        <v>17</v>
      </c>
      <c r="T86263" s="1" t="s">
        <v>17</v>
      </c>
    </row>
    <row r="86264" spans="8:20" hidden="1" x14ac:dyDescent="0.2">
      <c r="H86264" s="1" t="s">
        <v>178521</v>
      </c>
      <c r="I86264" s="1" t="s">
        <v>178522</v>
      </c>
      <c r="J86264" s="1" t="s">
        <v>178523</v>
      </c>
      <c r="K86264" s="1" t="s">
        <v>178812</v>
      </c>
      <c r="L86264" s="1"/>
      <c r="M86264" s="1"/>
      <c r="N86264" s="1" t="s">
        <v>178813</v>
      </c>
      <c r="O86264" s="1" t="s">
        <v>36255</v>
      </c>
      <c r="P86264" s="1" t="s">
        <v>17</v>
      </c>
      <c r="Q86264" s="1" t="s">
        <v>17</v>
      </c>
      <c r="R86264" s="1" t="s">
        <v>17</v>
      </c>
      <c r="S86264" s="1" t="s">
        <v>17</v>
      </c>
      <c r="T86264" s="1" t="s">
        <v>17</v>
      </c>
    </row>
    <row r="86265" spans="8:20" hidden="1" x14ac:dyDescent="0.2">
      <c r="H86265" s="1" t="s">
        <v>178521</v>
      </c>
      <c r="I86265" s="1" t="s">
        <v>178522</v>
      </c>
      <c r="J86265" s="1" t="s">
        <v>178523</v>
      </c>
      <c r="K86265" s="1" t="s">
        <v>178814</v>
      </c>
      <c r="L86265" s="1"/>
      <c r="M86265" s="1"/>
      <c r="N86265" s="1" t="s">
        <v>178815</v>
      </c>
      <c r="O86265" s="1" t="s">
        <v>36255</v>
      </c>
      <c r="P86265" s="1" t="s">
        <v>17</v>
      </c>
      <c r="Q86265" s="1" t="s">
        <v>17</v>
      </c>
      <c r="R86265" s="1" t="s">
        <v>17</v>
      </c>
      <c r="S86265" s="1" t="s">
        <v>17</v>
      </c>
      <c r="T86265" s="1" t="s">
        <v>17</v>
      </c>
    </row>
    <row r="86266" spans="8:20" hidden="1" x14ac:dyDescent="0.2">
      <c r="H86266" s="1" t="s">
        <v>178521</v>
      </c>
      <c r="I86266" s="1" t="s">
        <v>178522</v>
      </c>
      <c r="J86266" s="1" t="s">
        <v>178523</v>
      </c>
      <c r="K86266" s="1" t="s">
        <v>178816</v>
      </c>
      <c r="L86266" s="1"/>
      <c r="M86266" s="1"/>
      <c r="N86266" s="1" t="s">
        <v>178817</v>
      </c>
      <c r="O86266" s="1" t="s">
        <v>36255</v>
      </c>
      <c r="P86266" s="1" t="s">
        <v>17</v>
      </c>
      <c r="Q86266" s="1" t="s">
        <v>17</v>
      </c>
      <c r="R86266" s="1" t="s">
        <v>17</v>
      </c>
      <c r="S86266" s="1" t="s">
        <v>17</v>
      </c>
      <c r="T86266" s="1" t="s">
        <v>17</v>
      </c>
    </row>
    <row r="86267" spans="8:20" hidden="1" x14ac:dyDescent="0.2">
      <c r="H86267" s="1" t="s">
        <v>178521</v>
      </c>
      <c r="I86267" s="1" t="s">
        <v>178522</v>
      </c>
      <c r="J86267" s="1" t="s">
        <v>178523</v>
      </c>
      <c r="K86267" s="1" t="s">
        <v>178818</v>
      </c>
      <c r="L86267" s="1"/>
      <c r="M86267" s="1"/>
      <c r="N86267" s="1" t="s">
        <v>178819</v>
      </c>
      <c r="O86267" s="1" t="s">
        <v>36255</v>
      </c>
      <c r="P86267" s="1" t="s">
        <v>17</v>
      </c>
      <c r="Q86267" s="1" t="s">
        <v>17</v>
      </c>
      <c r="R86267" s="1" t="s">
        <v>17</v>
      </c>
      <c r="S86267" s="1" t="s">
        <v>17</v>
      </c>
      <c r="T86267" s="1" t="s">
        <v>17</v>
      </c>
    </row>
    <row r="86268" spans="8:20" hidden="1" x14ac:dyDescent="0.2">
      <c r="H86268" s="1" t="s">
        <v>178521</v>
      </c>
      <c r="I86268" s="1" t="s">
        <v>178522</v>
      </c>
      <c r="J86268" s="1" t="s">
        <v>178523</v>
      </c>
      <c r="K86268" s="1" t="s">
        <v>178820</v>
      </c>
      <c r="L86268" s="1"/>
      <c r="M86268" s="1"/>
      <c r="N86268" s="1" t="s">
        <v>178821</v>
      </c>
      <c r="O86268" s="1" t="s">
        <v>36255</v>
      </c>
      <c r="P86268" s="1" t="s">
        <v>17</v>
      </c>
      <c r="Q86268" s="1" t="s">
        <v>17</v>
      </c>
      <c r="R86268" s="1" t="s">
        <v>17</v>
      </c>
      <c r="S86268" s="1" t="s">
        <v>17</v>
      </c>
      <c r="T86268" s="1" t="s">
        <v>17</v>
      </c>
    </row>
    <row r="86269" spans="8:20" hidden="1" x14ac:dyDescent="0.2">
      <c r="H86269" s="1" t="s">
        <v>178521</v>
      </c>
      <c r="I86269" s="1" t="s">
        <v>178522</v>
      </c>
      <c r="J86269" s="1" t="s">
        <v>178523</v>
      </c>
      <c r="K86269" s="1" t="s">
        <v>178822</v>
      </c>
      <c r="L86269" s="1"/>
      <c r="M86269" s="1"/>
      <c r="N86269" s="1" t="s">
        <v>178823</v>
      </c>
      <c r="O86269" s="1" t="s">
        <v>36255</v>
      </c>
      <c r="P86269" s="1" t="s">
        <v>17</v>
      </c>
      <c r="Q86269" s="1" t="s">
        <v>17</v>
      </c>
      <c r="R86269" s="1" t="s">
        <v>17</v>
      </c>
      <c r="S86269" s="1" t="s">
        <v>17</v>
      </c>
      <c r="T86269" s="1" t="s">
        <v>17</v>
      </c>
    </row>
    <row r="86270" spans="8:20" hidden="1" x14ac:dyDescent="0.2">
      <c r="H86270" s="1" t="s">
        <v>178521</v>
      </c>
      <c r="I86270" s="1" t="s">
        <v>178522</v>
      </c>
      <c r="J86270" s="1" t="s">
        <v>178523</v>
      </c>
      <c r="K86270" s="1" t="s">
        <v>178824</v>
      </c>
      <c r="L86270" s="1"/>
      <c r="M86270" s="1"/>
      <c r="N86270" s="1" t="s">
        <v>178825</v>
      </c>
      <c r="O86270" s="1" t="s">
        <v>36255</v>
      </c>
      <c r="P86270" s="1" t="s">
        <v>17</v>
      </c>
      <c r="Q86270" s="1" t="s">
        <v>17</v>
      </c>
      <c r="R86270" s="1" t="s">
        <v>17</v>
      </c>
      <c r="S86270" s="1" t="s">
        <v>17</v>
      </c>
      <c r="T86270" s="1" t="s">
        <v>17</v>
      </c>
    </row>
    <row r="86271" spans="8:20" hidden="1" x14ac:dyDescent="0.2">
      <c r="H86271" s="1" t="s">
        <v>178521</v>
      </c>
      <c r="I86271" s="1" t="s">
        <v>178522</v>
      </c>
      <c r="J86271" s="1" t="s">
        <v>178523</v>
      </c>
      <c r="K86271" s="1" t="s">
        <v>178826</v>
      </c>
      <c r="L86271" s="1"/>
      <c r="M86271" s="1"/>
      <c r="N86271" s="1" t="s">
        <v>178827</v>
      </c>
      <c r="O86271" s="1" t="s">
        <v>36255</v>
      </c>
      <c r="P86271" s="1" t="s">
        <v>17</v>
      </c>
      <c r="Q86271" s="1" t="s">
        <v>17</v>
      </c>
      <c r="R86271" s="1" t="s">
        <v>17</v>
      </c>
      <c r="S86271" s="1" t="s">
        <v>17</v>
      </c>
      <c r="T86271" s="1" t="s">
        <v>17</v>
      </c>
    </row>
    <row r="86272" spans="8:20" hidden="1" x14ac:dyDescent="0.2">
      <c r="H86272" s="1" t="s">
        <v>178521</v>
      </c>
      <c r="I86272" s="1" t="s">
        <v>178522</v>
      </c>
      <c r="J86272" s="1" t="s">
        <v>178523</v>
      </c>
      <c r="K86272" s="1" t="s">
        <v>178828</v>
      </c>
      <c r="L86272" s="1"/>
      <c r="M86272" s="1"/>
      <c r="N86272" s="1" t="s">
        <v>178829</v>
      </c>
      <c r="O86272" s="1" t="s">
        <v>36255</v>
      </c>
      <c r="P86272" s="1" t="s">
        <v>17</v>
      </c>
      <c r="Q86272" s="1" t="s">
        <v>17</v>
      </c>
      <c r="R86272" s="1" t="s">
        <v>17</v>
      </c>
      <c r="S86272" s="1" t="s">
        <v>17</v>
      </c>
      <c r="T86272" s="1" t="s">
        <v>17</v>
      </c>
    </row>
    <row r="86273" spans="8:20" hidden="1" x14ac:dyDescent="0.2">
      <c r="H86273" s="1" t="s">
        <v>178521</v>
      </c>
      <c r="I86273" s="1" t="s">
        <v>178522</v>
      </c>
      <c r="J86273" s="1" t="s">
        <v>178523</v>
      </c>
      <c r="K86273" s="1" t="s">
        <v>178830</v>
      </c>
      <c r="L86273" s="1"/>
      <c r="M86273" s="1"/>
      <c r="N86273" s="1" t="s">
        <v>178831</v>
      </c>
      <c r="O86273" s="1" t="s">
        <v>36255</v>
      </c>
      <c r="P86273" s="1" t="s">
        <v>17</v>
      </c>
      <c r="Q86273" s="1" t="s">
        <v>17</v>
      </c>
      <c r="R86273" s="1" t="s">
        <v>17</v>
      </c>
      <c r="S86273" s="1" t="s">
        <v>17</v>
      </c>
      <c r="T86273" s="1" t="s">
        <v>17</v>
      </c>
    </row>
    <row r="86274" spans="8:20" hidden="1" x14ac:dyDescent="0.2">
      <c r="H86274" s="1" t="s">
        <v>178521</v>
      </c>
      <c r="I86274" s="1" t="s">
        <v>178522</v>
      </c>
      <c r="J86274" s="1" t="s">
        <v>178523</v>
      </c>
      <c r="K86274" s="1" t="s">
        <v>178832</v>
      </c>
      <c r="L86274" s="1"/>
      <c r="M86274" s="1"/>
      <c r="N86274" s="1" t="s">
        <v>178833</v>
      </c>
      <c r="O86274" s="1" t="s">
        <v>36255</v>
      </c>
      <c r="P86274" s="1" t="s">
        <v>17</v>
      </c>
      <c r="Q86274" s="1" t="s">
        <v>17</v>
      </c>
      <c r="R86274" s="1" t="s">
        <v>17</v>
      </c>
      <c r="S86274" s="1" t="s">
        <v>17</v>
      </c>
      <c r="T86274" s="1" t="s">
        <v>17</v>
      </c>
    </row>
    <row r="86275" spans="8:20" hidden="1" x14ac:dyDescent="0.2">
      <c r="H86275" s="1" t="s">
        <v>178521</v>
      </c>
      <c r="I86275" s="1" t="s">
        <v>178522</v>
      </c>
      <c r="J86275" s="1" t="s">
        <v>178523</v>
      </c>
      <c r="K86275" s="1" t="s">
        <v>178834</v>
      </c>
      <c r="L86275" s="1"/>
      <c r="M86275" s="1"/>
      <c r="N86275" s="1" t="s">
        <v>178835</v>
      </c>
      <c r="O86275" s="1" t="s">
        <v>36255</v>
      </c>
      <c r="P86275" s="1" t="s">
        <v>17</v>
      </c>
      <c r="Q86275" s="1" t="s">
        <v>17</v>
      </c>
      <c r="R86275" s="1" t="s">
        <v>17</v>
      </c>
      <c r="S86275" s="1" t="s">
        <v>17</v>
      </c>
      <c r="T86275" s="1" t="s">
        <v>17</v>
      </c>
    </row>
    <row r="86276" spans="8:20" hidden="1" x14ac:dyDescent="0.2">
      <c r="H86276" s="1" t="s">
        <v>178521</v>
      </c>
      <c r="I86276" s="1" t="s">
        <v>178522</v>
      </c>
      <c r="J86276" s="1" t="s">
        <v>178523</v>
      </c>
      <c r="K86276" s="1" t="s">
        <v>178836</v>
      </c>
      <c r="L86276" s="1"/>
      <c r="M86276" s="1"/>
      <c r="N86276" s="1" t="s">
        <v>178837</v>
      </c>
      <c r="O86276" s="1" t="s">
        <v>36255</v>
      </c>
      <c r="P86276" s="1" t="s">
        <v>17</v>
      </c>
      <c r="Q86276" s="1" t="s">
        <v>17</v>
      </c>
      <c r="R86276" s="1" t="s">
        <v>17</v>
      </c>
      <c r="S86276" s="1" t="s">
        <v>17</v>
      </c>
      <c r="T86276" s="1" t="s">
        <v>17</v>
      </c>
    </row>
    <row r="86277" spans="8:20" hidden="1" x14ac:dyDescent="0.2">
      <c r="H86277" s="1" t="s">
        <v>178521</v>
      </c>
      <c r="I86277" s="1" t="s">
        <v>178522</v>
      </c>
      <c r="J86277" s="1" t="s">
        <v>178523</v>
      </c>
      <c r="K86277" s="1" t="s">
        <v>178838</v>
      </c>
      <c r="L86277" s="1"/>
      <c r="M86277" s="1"/>
      <c r="N86277" s="1" t="s">
        <v>178839</v>
      </c>
      <c r="O86277" s="1" t="s">
        <v>36255</v>
      </c>
      <c r="P86277" s="1" t="s">
        <v>17</v>
      </c>
      <c r="Q86277" s="1" t="s">
        <v>17</v>
      </c>
      <c r="R86277" s="1" t="s">
        <v>17</v>
      </c>
      <c r="S86277" s="1" t="s">
        <v>17</v>
      </c>
      <c r="T86277" s="1" t="s">
        <v>17</v>
      </c>
    </row>
    <row r="86278" spans="8:20" hidden="1" x14ac:dyDescent="0.2">
      <c r="H86278" s="1" t="s">
        <v>178521</v>
      </c>
      <c r="I86278" s="1" t="s">
        <v>178522</v>
      </c>
      <c r="J86278" s="1" t="s">
        <v>178523</v>
      </c>
      <c r="K86278" s="1" t="s">
        <v>178840</v>
      </c>
      <c r="L86278" s="1"/>
      <c r="M86278" s="1"/>
      <c r="N86278" s="1" t="s">
        <v>178841</v>
      </c>
      <c r="O86278" s="1" t="s">
        <v>36255</v>
      </c>
      <c r="P86278" s="1" t="s">
        <v>17</v>
      </c>
      <c r="Q86278" s="1" t="s">
        <v>17</v>
      </c>
      <c r="R86278" s="1" t="s">
        <v>17</v>
      </c>
      <c r="S86278" s="1" t="s">
        <v>17</v>
      </c>
      <c r="T86278" s="1" t="s">
        <v>17</v>
      </c>
    </row>
    <row r="86279" spans="8:20" hidden="1" x14ac:dyDescent="0.2">
      <c r="H86279" s="1" t="s">
        <v>178521</v>
      </c>
      <c r="I86279" s="1" t="s">
        <v>178522</v>
      </c>
      <c r="J86279" s="1" t="s">
        <v>178523</v>
      </c>
      <c r="K86279" s="1" t="s">
        <v>178842</v>
      </c>
      <c r="L86279" s="1"/>
      <c r="M86279" s="1"/>
      <c r="N86279" s="1" t="s">
        <v>178843</v>
      </c>
      <c r="O86279" s="1" t="s">
        <v>36255</v>
      </c>
      <c r="P86279" s="1" t="s">
        <v>17</v>
      </c>
      <c r="Q86279" s="1" t="s">
        <v>17</v>
      </c>
      <c r="R86279" s="1" t="s">
        <v>17</v>
      </c>
      <c r="S86279" s="1" t="s">
        <v>17</v>
      </c>
      <c r="T86279" s="1" t="s">
        <v>17</v>
      </c>
    </row>
    <row r="86280" spans="8:20" hidden="1" x14ac:dyDescent="0.2">
      <c r="H86280" s="1" t="s">
        <v>178521</v>
      </c>
      <c r="I86280" s="1" t="s">
        <v>178522</v>
      </c>
      <c r="J86280" s="1" t="s">
        <v>178523</v>
      </c>
      <c r="K86280" s="1" t="s">
        <v>178844</v>
      </c>
      <c r="L86280" s="1"/>
      <c r="M86280" s="1"/>
      <c r="N86280" s="1" t="s">
        <v>178845</v>
      </c>
      <c r="O86280" s="1" t="s">
        <v>36255</v>
      </c>
      <c r="P86280" s="1" t="s">
        <v>17</v>
      </c>
      <c r="Q86280" s="1" t="s">
        <v>17</v>
      </c>
      <c r="R86280" s="1" t="s">
        <v>17</v>
      </c>
      <c r="S86280" s="1" t="s">
        <v>17</v>
      </c>
      <c r="T86280" s="1" t="s">
        <v>17</v>
      </c>
    </row>
    <row r="86281" spans="8:20" hidden="1" x14ac:dyDescent="0.2">
      <c r="H86281" s="1" t="s">
        <v>178521</v>
      </c>
      <c r="I86281" s="1" t="s">
        <v>178522</v>
      </c>
      <c r="J86281" s="1" t="s">
        <v>178523</v>
      </c>
      <c r="K86281" s="1" t="s">
        <v>178846</v>
      </c>
      <c r="L86281" s="1"/>
      <c r="M86281" s="1"/>
      <c r="N86281" s="1" t="s">
        <v>178847</v>
      </c>
      <c r="O86281" s="1" t="s">
        <v>36255</v>
      </c>
      <c r="P86281" s="1" t="s">
        <v>17</v>
      </c>
      <c r="Q86281" s="1" t="s">
        <v>17</v>
      </c>
      <c r="R86281" s="1" t="s">
        <v>17</v>
      </c>
      <c r="S86281" s="1" t="s">
        <v>17</v>
      </c>
      <c r="T86281" s="1" t="s">
        <v>17</v>
      </c>
    </row>
    <row r="86282" spans="8:20" hidden="1" x14ac:dyDescent="0.2">
      <c r="H86282" s="1" t="s">
        <v>178521</v>
      </c>
      <c r="I86282" s="1" t="s">
        <v>178522</v>
      </c>
      <c r="J86282" s="1" t="s">
        <v>178523</v>
      </c>
      <c r="K86282" s="1" t="s">
        <v>178848</v>
      </c>
      <c r="L86282" s="1"/>
      <c r="M86282" s="1"/>
      <c r="N86282" s="1" t="s">
        <v>178849</v>
      </c>
      <c r="O86282" s="1" t="s">
        <v>36255</v>
      </c>
      <c r="P86282" s="1" t="s">
        <v>17</v>
      </c>
      <c r="Q86282" s="1" t="s">
        <v>17</v>
      </c>
      <c r="R86282" s="1" t="s">
        <v>17</v>
      </c>
      <c r="S86282" s="1" t="s">
        <v>17</v>
      </c>
      <c r="T86282" s="1" t="s">
        <v>17</v>
      </c>
    </row>
    <row r="86283" spans="8:20" hidden="1" x14ac:dyDescent="0.2">
      <c r="H86283" s="1" t="s">
        <v>178521</v>
      </c>
      <c r="I86283" s="1" t="s">
        <v>178522</v>
      </c>
      <c r="J86283" s="1" t="s">
        <v>178523</v>
      </c>
      <c r="K86283" s="1" t="s">
        <v>178850</v>
      </c>
      <c r="L86283" s="1"/>
      <c r="M86283" s="1"/>
      <c r="N86283" s="1" t="s">
        <v>178851</v>
      </c>
      <c r="O86283" s="1" t="s">
        <v>36255</v>
      </c>
      <c r="P86283" s="1" t="s">
        <v>17</v>
      </c>
      <c r="Q86283" s="1" t="s">
        <v>17</v>
      </c>
      <c r="R86283" s="1" t="s">
        <v>17</v>
      </c>
      <c r="S86283" s="1" t="s">
        <v>17</v>
      </c>
      <c r="T86283" s="1" t="s">
        <v>17</v>
      </c>
    </row>
    <row r="86284" spans="8:20" hidden="1" x14ac:dyDescent="0.2">
      <c r="H86284" s="1" t="s">
        <v>178521</v>
      </c>
      <c r="I86284" s="1" t="s">
        <v>178522</v>
      </c>
      <c r="J86284" s="1" t="s">
        <v>178523</v>
      </c>
      <c r="K86284" s="1" t="s">
        <v>178852</v>
      </c>
      <c r="L86284" s="1"/>
      <c r="M86284" s="1"/>
      <c r="N86284" s="1" t="s">
        <v>178853</v>
      </c>
      <c r="O86284" s="1" t="s">
        <v>36255</v>
      </c>
      <c r="P86284" s="1" t="s">
        <v>17</v>
      </c>
      <c r="Q86284" s="1" t="s">
        <v>17</v>
      </c>
      <c r="R86284" s="1" t="s">
        <v>17</v>
      </c>
      <c r="S86284" s="1" t="s">
        <v>17</v>
      </c>
      <c r="T86284" s="1" t="s">
        <v>17</v>
      </c>
    </row>
    <row r="86285" spans="8:20" hidden="1" x14ac:dyDescent="0.2">
      <c r="H86285" s="1" t="s">
        <v>178521</v>
      </c>
      <c r="I86285" s="1" t="s">
        <v>178522</v>
      </c>
      <c r="J86285" s="1" t="s">
        <v>178523</v>
      </c>
      <c r="K86285" s="1" t="s">
        <v>178854</v>
      </c>
      <c r="L86285" s="1"/>
      <c r="M86285" s="1"/>
      <c r="N86285" s="1" t="s">
        <v>178855</v>
      </c>
      <c r="O86285" s="1" t="s">
        <v>36255</v>
      </c>
      <c r="P86285" s="1" t="s">
        <v>17</v>
      </c>
      <c r="Q86285" s="1" t="s">
        <v>17</v>
      </c>
      <c r="R86285" s="1" t="s">
        <v>17</v>
      </c>
      <c r="S86285" s="1" t="s">
        <v>17</v>
      </c>
      <c r="T86285" s="1" t="s">
        <v>17</v>
      </c>
    </row>
    <row r="86286" spans="8:20" hidden="1" x14ac:dyDescent="0.2">
      <c r="H86286" s="1" t="s">
        <v>178521</v>
      </c>
      <c r="I86286" s="1" t="s">
        <v>178522</v>
      </c>
      <c r="J86286" s="1" t="s">
        <v>178523</v>
      </c>
      <c r="K86286" s="1" t="s">
        <v>178856</v>
      </c>
      <c r="L86286" s="1"/>
      <c r="M86286" s="1"/>
      <c r="N86286" s="1" t="s">
        <v>178857</v>
      </c>
      <c r="O86286" s="1" t="s">
        <v>36255</v>
      </c>
      <c r="P86286" s="1" t="s">
        <v>17</v>
      </c>
      <c r="Q86286" s="1" t="s">
        <v>17</v>
      </c>
      <c r="R86286" s="1" t="s">
        <v>17</v>
      </c>
      <c r="S86286" s="1" t="s">
        <v>17</v>
      </c>
      <c r="T86286" s="1" t="s">
        <v>17</v>
      </c>
    </row>
    <row r="86287" spans="8:20" hidden="1" x14ac:dyDescent="0.2">
      <c r="H86287" s="1" t="s">
        <v>178521</v>
      </c>
      <c r="I86287" s="1" t="s">
        <v>178522</v>
      </c>
      <c r="J86287" s="1" t="s">
        <v>178523</v>
      </c>
      <c r="K86287" s="1" t="s">
        <v>178858</v>
      </c>
      <c r="L86287" s="1"/>
      <c r="M86287" s="1"/>
      <c r="N86287" s="1" t="s">
        <v>178859</v>
      </c>
      <c r="O86287" s="1" t="s">
        <v>36255</v>
      </c>
      <c r="P86287" s="1" t="s">
        <v>17</v>
      </c>
      <c r="Q86287" s="1" t="s">
        <v>17</v>
      </c>
      <c r="R86287" s="1" t="s">
        <v>17</v>
      </c>
      <c r="S86287" s="1" t="s">
        <v>17</v>
      </c>
      <c r="T86287" s="1" t="s">
        <v>17</v>
      </c>
    </row>
    <row r="86288" spans="8:20" hidden="1" x14ac:dyDescent="0.2">
      <c r="H86288" s="1" t="s">
        <v>178521</v>
      </c>
      <c r="I86288" s="1" t="s">
        <v>178522</v>
      </c>
      <c r="J86288" s="1" t="s">
        <v>178523</v>
      </c>
      <c r="K86288" s="1" t="s">
        <v>178860</v>
      </c>
      <c r="L86288" s="1"/>
      <c r="M86288" s="1"/>
      <c r="N86288" s="1" t="s">
        <v>178861</v>
      </c>
      <c r="O86288" s="1" t="s">
        <v>36255</v>
      </c>
      <c r="P86288" s="1" t="s">
        <v>17</v>
      </c>
      <c r="Q86288" s="1" t="s">
        <v>17</v>
      </c>
      <c r="R86288" s="1" t="s">
        <v>17</v>
      </c>
      <c r="S86288" s="1" t="s">
        <v>17</v>
      </c>
      <c r="T86288" s="1" t="s">
        <v>17</v>
      </c>
    </row>
    <row r="86289" spans="8:20" hidden="1" x14ac:dyDescent="0.2">
      <c r="H86289" s="1" t="s">
        <v>178521</v>
      </c>
      <c r="I86289" s="1" t="s">
        <v>178522</v>
      </c>
      <c r="J86289" s="1" t="s">
        <v>178523</v>
      </c>
      <c r="K86289" s="1" t="s">
        <v>178862</v>
      </c>
      <c r="L86289" s="1"/>
      <c r="M86289" s="1"/>
      <c r="N86289" s="1" t="s">
        <v>178863</v>
      </c>
      <c r="O86289" s="1" t="s">
        <v>36255</v>
      </c>
      <c r="P86289" s="1" t="s">
        <v>17</v>
      </c>
      <c r="Q86289" s="1" t="s">
        <v>17</v>
      </c>
      <c r="R86289" s="1" t="s">
        <v>17</v>
      </c>
      <c r="S86289" s="1" t="s">
        <v>17</v>
      </c>
      <c r="T86289" s="1" t="s">
        <v>17</v>
      </c>
    </row>
    <row r="86290" spans="8:20" hidden="1" x14ac:dyDescent="0.2">
      <c r="H86290" s="1" t="s">
        <v>178521</v>
      </c>
      <c r="I86290" s="1" t="s">
        <v>178522</v>
      </c>
      <c r="J86290" s="1" t="s">
        <v>178523</v>
      </c>
      <c r="K86290" s="1" t="s">
        <v>178864</v>
      </c>
      <c r="L86290" s="1"/>
      <c r="M86290" s="1"/>
      <c r="N86290" s="1" t="s">
        <v>178865</v>
      </c>
      <c r="O86290" s="1" t="s">
        <v>36255</v>
      </c>
      <c r="P86290" s="1" t="s">
        <v>17</v>
      </c>
      <c r="Q86290" s="1" t="s">
        <v>17</v>
      </c>
      <c r="R86290" s="1" t="s">
        <v>17</v>
      </c>
      <c r="S86290" s="1" t="s">
        <v>17</v>
      </c>
      <c r="T86290" s="1" t="s">
        <v>17</v>
      </c>
    </row>
    <row r="86291" spans="8:20" hidden="1" x14ac:dyDescent="0.2">
      <c r="H86291" s="1" t="s">
        <v>178521</v>
      </c>
      <c r="I86291" s="1" t="s">
        <v>178522</v>
      </c>
      <c r="J86291" s="1" t="s">
        <v>178523</v>
      </c>
      <c r="K86291" s="1" t="s">
        <v>178866</v>
      </c>
      <c r="L86291" s="1"/>
      <c r="M86291" s="1"/>
      <c r="N86291" s="1" t="s">
        <v>178867</v>
      </c>
      <c r="O86291" s="1" t="s">
        <v>36255</v>
      </c>
      <c r="P86291" s="1" t="s">
        <v>17</v>
      </c>
      <c r="Q86291" s="1" t="s">
        <v>17</v>
      </c>
      <c r="R86291" s="1" t="s">
        <v>17</v>
      </c>
      <c r="S86291" s="1" t="s">
        <v>17</v>
      </c>
      <c r="T86291" s="1" t="s">
        <v>17</v>
      </c>
    </row>
    <row r="86292" spans="8:20" hidden="1" x14ac:dyDescent="0.2">
      <c r="H86292" s="1" t="s">
        <v>178521</v>
      </c>
      <c r="I86292" s="1" t="s">
        <v>178522</v>
      </c>
      <c r="J86292" s="1" t="s">
        <v>178523</v>
      </c>
      <c r="K86292" s="1" t="s">
        <v>178868</v>
      </c>
      <c r="L86292" s="1"/>
      <c r="M86292" s="1"/>
      <c r="N86292" s="1" t="s">
        <v>178869</v>
      </c>
      <c r="O86292" s="1" t="s">
        <v>36255</v>
      </c>
      <c r="P86292" s="1" t="s">
        <v>17</v>
      </c>
      <c r="Q86292" s="1" t="s">
        <v>17</v>
      </c>
      <c r="R86292" s="1" t="s">
        <v>17</v>
      </c>
      <c r="S86292" s="1" t="s">
        <v>17</v>
      </c>
      <c r="T86292" s="1" t="s">
        <v>17</v>
      </c>
    </row>
    <row r="86293" spans="8:20" hidden="1" x14ac:dyDescent="0.2">
      <c r="H86293" s="1" t="s">
        <v>178521</v>
      </c>
      <c r="I86293" s="1" t="s">
        <v>178522</v>
      </c>
      <c r="J86293" s="1" t="s">
        <v>178523</v>
      </c>
      <c r="K86293" s="1" t="s">
        <v>178870</v>
      </c>
      <c r="L86293" s="1"/>
      <c r="M86293" s="1"/>
      <c r="N86293" s="1" t="s">
        <v>178871</v>
      </c>
      <c r="O86293" s="1" t="s">
        <v>36255</v>
      </c>
      <c r="P86293" s="1" t="s">
        <v>17</v>
      </c>
      <c r="Q86293" s="1" t="s">
        <v>17</v>
      </c>
      <c r="R86293" s="1" t="s">
        <v>17</v>
      </c>
      <c r="S86293" s="1" t="s">
        <v>17</v>
      </c>
      <c r="T86293" s="1" t="s">
        <v>17</v>
      </c>
    </row>
    <row r="86294" spans="8:20" hidden="1" x14ac:dyDescent="0.2">
      <c r="H86294" s="1" t="s">
        <v>178521</v>
      </c>
      <c r="I86294" s="1" t="s">
        <v>178522</v>
      </c>
      <c r="J86294" s="1" t="s">
        <v>178523</v>
      </c>
      <c r="K86294" s="1" t="s">
        <v>178872</v>
      </c>
      <c r="L86294" s="1"/>
      <c r="M86294" s="1"/>
      <c r="N86294" s="1" t="s">
        <v>178873</v>
      </c>
      <c r="O86294" s="1" t="s">
        <v>36255</v>
      </c>
      <c r="P86294" s="1" t="s">
        <v>17</v>
      </c>
      <c r="Q86294" s="1" t="s">
        <v>17</v>
      </c>
      <c r="R86294" s="1" t="s">
        <v>17</v>
      </c>
      <c r="S86294" s="1" t="s">
        <v>17</v>
      </c>
      <c r="T86294" s="1" t="s">
        <v>17</v>
      </c>
    </row>
    <row r="86295" spans="8:20" hidden="1" x14ac:dyDescent="0.2">
      <c r="H86295" s="1" t="s">
        <v>178521</v>
      </c>
      <c r="I86295" s="1" t="s">
        <v>178522</v>
      </c>
      <c r="J86295" s="1" t="s">
        <v>178523</v>
      </c>
      <c r="K86295" s="1" t="s">
        <v>178874</v>
      </c>
      <c r="L86295" s="1"/>
      <c r="M86295" s="1"/>
      <c r="N86295" s="1" t="s">
        <v>178875</v>
      </c>
      <c r="O86295" s="1" t="s">
        <v>36255</v>
      </c>
      <c r="P86295" s="1" t="s">
        <v>17</v>
      </c>
      <c r="Q86295" s="1" t="s">
        <v>17</v>
      </c>
      <c r="R86295" s="1" t="s">
        <v>17</v>
      </c>
      <c r="S86295" s="1" t="s">
        <v>17</v>
      </c>
      <c r="T86295" s="1" t="s">
        <v>17</v>
      </c>
    </row>
    <row r="86296" spans="8:20" hidden="1" x14ac:dyDescent="0.2">
      <c r="H86296" s="1" t="s">
        <v>178521</v>
      </c>
      <c r="I86296" s="1" t="s">
        <v>178522</v>
      </c>
      <c r="J86296" s="1" t="s">
        <v>178523</v>
      </c>
      <c r="K86296" s="1" t="s">
        <v>178876</v>
      </c>
      <c r="L86296" s="1"/>
      <c r="M86296" s="1"/>
      <c r="N86296" s="1" t="s">
        <v>178877</v>
      </c>
      <c r="O86296" s="1" t="s">
        <v>36255</v>
      </c>
      <c r="P86296" s="1" t="s">
        <v>17</v>
      </c>
      <c r="Q86296" s="1" t="s">
        <v>17</v>
      </c>
      <c r="R86296" s="1" t="s">
        <v>17</v>
      </c>
      <c r="S86296" s="1" t="s">
        <v>17</v>
      </c>
      <c r="T86296" s="1" t="s">
        <v>17</v>
      </c>
    </row>
    <row r="86297" spans="8:20" hidden="1" x14ac:dyDescent="0.2">
      <c r="H86297" s="1" t="s">
        <v>178521</v>
      </c>
      <c r="I86297" s="1" t="s">
        <v>178522</v>
      </c>
      <c r="J86297" s="1" t="s">
        <v>178523</v>
      </c>
      <c r="K86297" s="1" t="s">
        <v>178878</v>
      </c>
      <c r="L86297" s="1"/>
      <c r="M86297" s="1"/>
      <c r="N86297" s="1" t="s">
        <v>178879</v>
      </c>
      <c r="O86297" s="1" t="s">
        <v>36255</v>
      </c>
      <c r="P86297" s="1" t="s">
        <v>17</v>
      </c>
      <c r="Q86297" s="1" t="s">
        <v>17</v>
      </c>
      <c r="R86297" s="1" t="s">
        <v>17</v>
      </c>
      <c r="S86297" s="1" t="s">
        <v>17</v>
      </c>
      <c r="T86297" s="1" t="s">
        <v>17</v>
      </c>
    </row>
    <row r="86298" spans="8:20" hidden="1" x14ac:dyDescent="0.2">
      <c r="H86298" s="1" t="s">
        <v>178521</v>
      </c>
      <c r="I86298" s="1" t="s">
        <v>178522</v>
      </c>
      <c r="J86298" s="1" t="s">
        <v>178523</v>
      </c>
      <c r="K86298" s="1" t="s">
        <v>178880</v>
      </c>
      <c r="L86298" s="1"/>
      <c r="M86298" s="1"/>
      <c r="N86298" s="1" t="s">
        <v>178881</v>
      </c>
      <c r="O86298" s="1" t="s">
        <v>36255</v>
      </c>
      <c r="P86298" s="1" t="s">
        <v>17</v>
      </c>
      <c r="Q86298" s="1" t="s">
        <v>17</v>
      </c>
      <c r="R86298" s="1" t="s">
        <v>17</v>
      </c>
      <c r="S86298" s="1" t="s">
        <v>17</v>
      </c>
      <c r="T86298" s="1" t="s">
        <v>17</v>
      </c>
    </row>
    <row r="86299" spans="8:20" hidden="1" x14ac:dyDescent="0.2">
      <c r="H86299" s="1" t="s">
        <v>178521</v>
      </c>
      <c r="I86299" s="1" t="s">
        <v>178522</v>
      </c>
      <c r="J86299" s="1" t="s">
        <v>178523</v>
      </c>
      <c r="K86299" s="1" t="s">
        <v>178882</v>
      </c>
      <c r="L86299" s="1"/>
      <c r="M86299" s="1"/>
      <c r="N86299" s="1" t="s">
        <v>178883</v>
      </c>
      <c r="O86299" s="1" t="s">
        <v>36255</v>
      </c>
      <c r="P86299" s="1" t="s">
        <v>17</v>
      </c>
      <c r="Q86299" s="1" t="s">
        <v>17</v>
      </c>
      <c r="R86299" s="1" t="s">
        <v>17</v>
      </c>
      <c r="S86299" s="1" t="s">
        <v>17</v>
      </c>
      <c r="T86299" s="1" t="s">
        <v>17</v>
      </c>
    </row>
    <row r="86300" spans="8:20" hidden="1" x14ac:dyDescent="0.2">
      <c r="H86300" s="1" t="s">
        <v>178521</v>
      </c>
      <c r="I86300" s="1" t="s">
        <v>178522</v>
      </c>
      <c r="J86300" s="1" t="s">
        <v>178523</v>
      </c>
      <c r="K86300" s="1" t="s">
        <v>178884</v>
      </c>
      <c r="L86300" s="1"/>
      <c r="M86300" s="1"/>
      <c r="N86300" s="1" t="s">
        <v>178885</v>
      </c>
      <c r="O86300" s="1" t="s">
        <v>36255</v>
      </c>
      <c r="P86300" s="1" t="s">
        <v>17</v>
      </c>
      <c r="Q86300" s="1" t="s">
        <v>17</v>
      </c>
      <c r="R86300" s="1" t="s">
        <v>17</v>
      </c>
      <c r="S86300" s="1" t="s">
        <v>17</v>
      </c>
      <c r="T86300" s="1" t="s">
        <v>17</v>
      </c>
    </row>
    <row r="86301" spans="8:20" hidden="1" x14ac:dyDescent="0.2">
      <c r="H86301" s="1" t="s">
        <v>178521</v>
      </c>
      <c r="I86301" s="1" t="s">
        <v>178522</v>
      </c>
      <c r="J86301" s="1" t="s">
        <v>178523</v>
      </c>
      <c r="K86301" s="1" t="s">
        <v>178886</v>
      </c>
      <c r="L86301" s="1"/>
      <c r="M86301" s="1"/>
      <c r="N86301" s="1" t="s">
        <v>178887</v>
      </c>
      <c r="O86301" s="1" t="s">
        <v>36255</v>
      </c>
      <c r="P86301" s="1" t="s">
        <v>17</v>
      </c>
      <c r="Q86301" s="1" t="s">
        <v>17</v>
      </c>
      <c r="R86301" s="1" t="s">
        <v>17</v>
      </c>
      <c r="S86301" s="1" t="s">
        <v>17</v>
      </c>
      <c r="T86301" s="1" t="s">
        <v>17</v>
      </c>
    </row>
    <row r="86302" spans="8:20" hidden="1" x14ac:dyDescent="0.2">
      <c r="H86302" s="1" t="s">
        <v>178521</v>
      </c>
      <c r="I86302" s="1" t="s">
        <v>178522</v>
      </c>
      <c r="J86302" s="1" t="s">
        <v>178523</v>
      </c>
      <c r="K86302" s="1" t="s">
        <v>178888</v>
      </c>
      <c r="L86302" s="1"/>
      <c r="M86302" s="1"/>
      <c r="N86302" s="1" t="s">
        <v>178889</v>
      </c>
      <c r="O86302" s="1" t="s">
        <v>36255</v>
      </c>
      <c r="P86302" s="1" t="s">
        <v>17</v>
      </c>
      <c r="Q86302" s="1" t="s">
        <v>17</v>
      </c>
      <c r="R86302" s="1" t="s">
        <v>17</v>
      </c>
      <c r="S86302" s="1" t="s">
        <v>17</v>
      </c>
      <c r="T86302" s="1" t="s">
        <v>17</v>
      </c>
    </row>
    <row r="86303" spans="8:20" hidden="1" x14ac:dyDescent="0.2">
      <c r="H86303" s="1" t="s">
        <v>178521</v>
      </c>
      <c r="I86303" s="1" t="s">
        <v>178522</v>
      </c>
      <c r="J86303" s="1" t="s">
        <v>178523</v>
      </c>
      <c r="K86303" s="1" t="s">
        <v>178890</v>
      </c>
      <c r="L86303" s="1"/>
      <c r="M86303" s="1"/>
      <c r="N86303" s="1" t="s">
        <v>178891</v>
      </c>
      <c r="O86303" s="1" t="s">
        <v>36255</v>
      </c>
      <c r="P86303" s="1" t="s">
        <v>17</v>
      </c>
      <c r="Q86303" s="1" t="s">
        <v>17</v>
      </c>
      <c r="R86303" s="1" t="s">
        <v>17</v>
      </c>
      <c r="S86303" s="1" t="s">
        <v>17</v>
      </c>
      <c r="T86303" s="1" t="s">
        <v>17</v>
      </c>
    </row>
    <row r="86304" spans="8:20" hidden="1" x14ac:dyDescent="0.2">
      <c r="H86304" s="1" t="s">
        <v>178521</v>
      </c>
      <c r="I86304" s="1" t="s">
        <v>178522</v>
      </c>
      <c r="J86304" s="1" t="s">
        <v>178523</v>
      </c>
      <c r="K86304" s="1" t="s">
        <v>178892</v>
      </c>
      <c r="L86304" s="1"/>
      <c r="M86304" s="1"/>
      <c r="N86304" s="1" t="s">
        <v>178893</v>
      </c>
      <c r="O86304" s="1" t="s">
        <v>36255</v>
      </c>
      <c r="P86304" s="1" t="s">
        <v>17</v>
      </c>
      <c r="Q86304" s="1" t="s">
        <v>17</v>
      </c>
      <c r="R86304" s="1" t="s">
        <v>17</v>
      </c>
      <c r="S86304" s="1" t="s">
        <v>17</v>
      </c>
      <c r="T86304" s="1" t="s">
        <v>17</v>
      </c>
    </row>
    <row r="86305" spans="8:20" hidden="1" x14ac:dyDescent="0.2">
      <c r="H86305" s="1" t="s">
        <v>178521</v>
      </c>
      <c r="I86305" s="1" t="s">
        <v>178522</v>
      </c>
      <c r="J86305" s="1" t="s">
        <v>178523</v>
      </c>
      <c r="K86305" s="1" t="s">
        <v>178894</v>
      </c>
      <c r="L86305" s="1"/>
      <c r="M86305" s="1"/>
      <c r="N86305" s="1" t="s">
        <v>178895</v>
      </c>
      <c r="O86305" s="1" t="s">
        <v>36255</v>
      </c>
      <c r="P86305" s="1" t="s">
        <v>17</v>
      </c>
      <c r="Q86305" s="1" t="s">
        <v>17</v>
      </c>
      <c r="R86305" s="1" t="s">
        <v>17</v>
      </c>
      <c r="S86305" s="1" t="s">
        <v>17</v>
      </c>
      <c r="T86305" s="1" t="s">
        <v>17</v>
      </c>
    </row>
    <row r="86306" spans="8:20" hidden="1" x14ac:dyDescent="0.2">
      <c r="H86306" s="1" t="s">
        <v>178521</v>
      </c>
      <c r="I86306" s="1" t="s">
        <v>178522</v>
      </c>
      <c r="J86306" s="1" t="s">
        <v>178523</v>
      </c>
      <c r="K86306" s="1" t="s">
        <v>178896</v>
      </c>
      <c r="L86306" s="1"/>
      <c r="M86306" s="1"/>
      <c r="N86306" s="1" t="s">
        <v>178897</v>
      </c>
      <c r="O86306" s="1" t="s">
        <v>36255</v>
      </c>
      <c r="P86306" s="1" t="s">
        <v>17</v>
      </c>
      <c r="Q86306" s="1" t="s">
        <v>17</v>
      </c>
      <c r="R86306" s="1" t="s">
        <v>17</v>
      </c>
      <c r="S86306" s="1" t="s">
        <v>17</v>
      </c>
      <c r="T86306" s="1" t="s">
        <v>17</v>
      </c>
    </row>
    <row r="86307" spans="8:20" hidden="1" x14ac:dyDescent="0.2">
      <c r="H86307" s="1" t="s">
        <v>178521</v>
      </c>
      <c r="I86307" s="1" t="s">
        <v>178522</v>
      </c>
      <c r="J86307" s="1" t="s">
        <v>178523</v>
      </c>
      <c r="K86307" s="1" t="s">
        <v>178898</v>
      </c>
      <c r="L86307" s="1"/>
      <c r="M86307" s="1"/>
      <c r="N86307" s="1" t="s">
        <v>178899</v>
      </c>
      <c r="O86307" s="1" t="s">
        <v>36255</v>
      </c>
      <c r="P86307" s="1" t="s">
        <v>17</v>
      </c>
      <c r="Q86307" s="1" t="s">
        <v>17</v>
      </c>
      <c r="R86307" s="1" t="s">
        <v>17</v>
      </c>
      <c r="S86307" s="1" t="s">
        <v>17</v>
      </c>
      <c r="T86307" s="1" t="s">
        <v>17</v>
      </c>
    </row>
    <row r="86308" spans="8:20" hidden="1" x14ac:dyDescent="0.2">
      <c r="H86308" s="1" t="s">
        <v>178521</v>
      </c>
      <c r="I86308" s="1" t="s">
        <v>178522</v>
      </c>
      <c r="J86308" s="1" t="s">
        <v>178523</v>
      </c>
      <c r="K86308" s="1" t="s">
        <v>178900</v>
      </c>
      <c r="L86308" s="1"/>
      <c r="M86308" s="1"/>
      <c r="N86308" s="1" t="s">
        <v>178901</v>
      </c>
      <c r="O86308" s="1" t="s">
        <v>36255</v>
      </c>
      <c r="P86308" s="1" t="s">
        <v>17</v>
      </c>
      <c r="Q86308" s="1" t="s">
        <v>17</v>
      </c>
      <c r="R86308" s="1" t="s">
        <v>17</v>
      </c>
      <c r="S86308" s="1" t="s">
        <v>17</v>
      </c>
      <c r="T86308" s="1" t="s">
        <v>17</v>
      </c>
    </row>
    <row r="86309" spans="8:20" hidden="1" x14ac:dyDescent="0.2">
      <c r="H86309" s="1" t="s">
        <v>178521</v>
      </c>
      <c r="I86309" s="1" t="s">
        <v>178522</v>
      </c>
      <c r="J86309" s="1" t="s">
        <v>178523</v>
      </c>
      <c r="K86309" s="1" t="s">
        <v>178902</v>
      </c>
      <c r="L86309" s="1"/>
      <c r="M86309" s="1"/>
      <c r="N86309" s="1" t="s">
        <v>178903</v>
      </c>
      <c r="O86309" s="1" t="s">
        <v>36255</v>
      </c>
      <c r="P86309" s="1" t="s">
        <v>17</v>
      </c>
      <c r="Q86309" s="1" t="s">
        <v>17</v>
      </c>
      <c r="R86309" s="1" t="s">
        <v>17</v>
      </c>
      <c r="S86309" s="1" t="s">
        <v>17</v>
      </c>
      <c r="T86309" s="1" t="s">
        <v>17</v>
      </c>
    </row>
    <row r="86310" spans="8:20" hidden="1" x14ac:dyDescent="0.2">
      <c r="H86310" s="1" t="s">
        <v>178521</v>
      </c>
      <c r="I86310" s="1" t="s">
        <v>178522</v>
      </c>
      <c r="J86310" s="1" t="s">
        <v>178523</v>
      </c>
      <c r="K86310" s="1" t="s">
        <v>178904</v>
      </c>
      <c r="L86310" s="1"/>
      <c r="M86310" s="1"/>
      <c r="N86310" s="1" t="s">
        <v>178905</v>
      </c>
      <c r="O86310" s="1" t="s">
        <v>36255</v>
      </c>
      <c r="P86310" s="1" t="s">
        <v>17</v>
      </c>
      <c r="Q86310" s="1" t="s">
        <v>17</v>
      </c>
      <c r="R86310" s="1" t="s">
        <v>17</v>
      </c>
      <c r="S86310" s="1" t="s">
        <v>17</v>
      </c>
      <c r="T86310" s="1" t="s">
        <v>17</v>
      </c>
    </row>
    <row r="86311" spans="8:20" hidden="1" x14ac:dyDescent="0.2">
      <c r="H86311" s="1" t="s">
        <v>178521</v>
      </c>
      <c r="I86311" s="1" t="s">
        <v>178522</v>
      </c>
      <c r="J86311" s="1" t="s">
        <v>178523</v>
      </c>
      <c r="K86311" s="1" t="s">
        <v>178906</v>
      </c>
      <c r="L86311" s="1"/>
      <c r="M86311" s="1"/>
      <c r="N86311" s="1" t="s">
        <v>178907</v>
      </c>
      <c r="O86311" s="1" t="s">
        <v>36255</v>
      </c>
      <c r="P86311" s="1" t="s">
        <v>17</v>
      </c>
      <c r="Q86311" s="1" t="s">
        <v>17</v>
      </c>
      <c r="R86311" s="1" t="s">
        <v>17</v>
      </c>
      <c r="S86311" s="1" t="s">
        <v>17</v>
      </c>
      <c r="T86311" s="1" t="s">
        <v>17</v>
      </c>
    </row>
    <row r="86312" spans="8:20" hidden="1" x14ac:dyDescent="0.2">
      <c r="H86312" s="1" t="s">
        <v>178521</v>
      </c>
      <c r="I86312" s="1" t="s">
        <v>178522</v>
      </c>
      <c r="J86312" s="1" t="s">
        <v>178523</v>
      </c>
      <c r="K86312" s="1" t="s">
        <v>178908</v>
      </c>
      <c r="L86312" s="1"/>
      <c r="M86312" s="1"/>
      <c r="N86312" s="1" t="s">
        <v>178909</v>
      </c>
      <c r="O86312" s="1" t="s">
        <v>36255</v>
      </c>
      <c r="P86312" s="1" t="s">
        <v>17</v>
      </c>
      <c r="Q86312" s="1" t="s">
        <v>17</v>
      </c>
      <c r="R86312" s="1" t="s">
        <v>17</v>
      </c>
      <c r="S86312" s="1" t="s">
        <v>17</v>
      </c>
      <c r="T86312" s="1" t="s">
        <v>17</v>
      </c>
    </row>
    <row r="86313" spans="8:20" hidden="1" x14ac:dyDescent="0.2">
      <c r="H86313" s="1" t="s">
        <v>178521</v>
      </c>
      <c r="I86313" s="1" t="s">
        <v>178522</v>
      </c>
      <c r="J86313" s="1" t="s">
        <v>178523</v>
      </c>
      <c r="K86313" s="1" t="s">
        <v>178910</v>
      </c>
      <c r="L86313" s="1"/>
      <c r="M86313" s="1"/>
      <c r="N86313" s="1" t="s">
        <v>178911</v>
      </c>
      <c r="O86313" s="1" t="s">
        <v>36255</v>
      </c>
      <c r="P86313" s="1" t="s">
        <v>17</v>
      </c>
      <c r="Q86313" s="1" t="s">
        <v>17</v>
      </c>
      <c r="R86313" s="1" t="s">
        <v>17</v>
      </c>
      <c r="S86313" s="1" t="s">
        <v>17</v>
      </c>
      <c r="T86313" s="1" t="s">
        <v>17</v>
      </c>
    </row>
    <row r="86314" spans="8:20" hidden="1" x14ac:dyDescent="0.2">
      <c r="H86314" s="1" t="s">
        <v>178521</v>
      </c>
      <c r="I86314" s="1" t="s">
        <v>178522</v>
      </c>
      <c r="J86314" s="1" t="s">
        <v>178523</v>
      </c>
      <c r="K86314" s="1" t="s">
        <v>178912</v>
      </c>
      <c r="L86314" s="1"/>
      <c r="M86314" s="1"/>
      <c r="N86314" s="1" t="s">
        <v>178913</v>
      </c>
      <c r="O86314" s="1" t="s">
        <v>36255</v>
      </c>
      <c r="P86314" s="1" t="s">
        <v>17</v>
      </c>
      <c r="Q86314" s="1" t="s">
        <v>17</v>
      </c>
      <c r="R86314" s="1" t="s">
        <v>17</v>
      </c>
      <c r="S86314" s="1" t="s">
        <v>17</v>
      </c>
      <c r="T86314" s="1" t="s">
        <v>17</v>
      </c>
    </row>
    <row r="86315" spans="8:20" hidden="1" x14ac:dyDescent="0.2">
      <c r="H86315" s="1" t="s">
        <v>178521</v>
      </c>
      <c r="I86315" s="1" t="s">
        <v>178522</v>
      </c>
      <c r="J86315" s="1" t="s">
        <v>178523</v>
      </c>
      <c r="K86315" s="1" t="s">
        <v>178914</v>
      </c>
      <c r="L86315" s="1"/>
      <c r="M86315" s="1"/>
      <c r="N86315" s="1" t="s">
        <v>178915</v>
      </c>
      <c r="O86315" s="1" t="s">
        <v>36255</v>
      </c>
      <c r="P86315" s="1" t="s">
        <v>17</v>
      </c>
      <c r="Q86315" s="1" t="s">
        <v>17</v>
      </c>
      <c r="R86315" s="1" t="s">
        <v>17</v>
      </c>
      <c r="S86315" s="1" t="s">
        <v>17</v>
      </c>
      <c r="T86315" s="1" t="s">
        <v>17</v>
      </c>
    </row>
    <row r="86316" spans="8:20" hidden="1" x14ac:dyDescent="0.2">
      <c r="H86316" s="1" t="s">
        <v>178521</v>
      </c>
      <c r="I86316" s="1" t="s">
        <v>178522</v>
      </c>
      <c r="J86316" s="1" t="s">
        <v>178523</v>
      </c>
      <c r="K86316" s="1" t="s">
        <v>178916</v>
      </c>
      <c r="L86316" s="1"/>
      <c r="M86316" s="1"/>
      <c r="N86316" s="1" t="s">
        <v>178917</v>
      </c>
      <c r="O86316" s="1" t="s">
        <v>36255</v>
      </c>
      <c r="P86316" s="1" t="s">
        <v>17</v>
      </c>
      <c r="Q86316" s="1" t="s">
        <v>17</v>
      </c>
      <c r="R86316" s="1" t="s">
        <v>17</v>
      </c>
      <c r="S86316" s="1" t="s">
        <v>17</v>
      </c>
      <c r="T86316" s="1" t="s">
        <v>17</v>
      </c>
    </row>
    <row r="86317" spans="8:20" hidden="1" x14ac:dyDescent="0.2">
      <c r="H86317" s="1" t="s">
        <v>178521</v>
      </c>
      <c r="I86317" s="1" t="s">
        <v>178522</v>
      </c>
      <c r="J86317" s="1" t="s">
        <v>178523</v>
      </c>
      <c r="K86317" s="1" t="s">
        <v>178918</v>
      </c>
      <c r="L86317" s="1"/>
      <c r="M86317" s="1"/>
      <c r="N86317" s="1" t="s">
        <v>178919</v>
      </c>
      <c r="O86317" s="1" t="s">
        <v>36255</v>
      </c>
      <c r="P86317" s="1" t="s">
        <v>17</v>
      </c>
      <c r="Q86317" s="1" t="s">
        <v>17</v>
      </c>
      <c r="R86317" s="1" t="s">
        <v>17</v>
      </c>
      <c r="S86317" s="1" t="s">
        <v>17</v>
      </c>
      <c r="T86317" s="1" t="s">
        <v>17</v>
      </c>
    </row>
    <row r="86318" spans="8:20" hidden="1" x14ac:dyDescent="0.2">
      <c r="H86318" s="1" t="s">
        <v>178521</v>
      </c>
      <c r="I86318" s="1" t="s">
        <v>178522</v>
      </c>
      <c r="J86318" s="1" t="s">
        <v>178523</v>
      </c>
      <c r="K86318" s="1" t="s">
        <v>178920</v>
      </c>
      <c r="L86318" s="1"/>
      <c r="M86318" s="1"/>
      <c r="N86318" s="1" t="s">
        <v>178921</v>
      </c>
      <c r="O86318" s="1" t="s">
        <v>36255</v>
      </c>
      <c r="P86318" s="1" t="s">
        <v>17</v>
      </c>
      <c r="Q86318" s="1" t="s">
        <v>17</v>
      </c>
      <c r="R86318" s="1" t="s">
        <v>17</v>
      </c>
      <c r="S86318" s="1" t="s">
        <v>17</v>
      </c>
      <c r="T86318" s="1" t="s">
        <v>17</v>
      </c>
    </row>
    <row r="86319" spans="8:20" hidden="1" x14ac:dyDescent="0.2">
      <c r="H86319" s="1" t="s">
        <v>178521</v>
      </c>
      <c r="I86319" s="1" t="s">
        <v>178522</v>
      </c>
      <c r="J86319" s="1" t="s">
        <v>178523</v>
      </c>
      <c r="K86319" s="1" t="s">
        <v>178922</v>
      </c>
      <c r="L86319" s="1"/>
      <c r="M86319" s="1"/>
      <c r="N86319" s="1" t="s">
        <v>178923</v>
      </c>
      <c r="O86319" s="1" t="s">
        <v>36255</v>
      </c>
      <c r="P86319" s="1" t="s">
        <v>17</v>
      </c>
      <c r="Q86319" s="1" t="s">
        <v>17</v>
      </c>
      <c r="R86319" s="1" t="s">
        <v>17</v>
      </c>
      <c r="S86319" s="1" t="s">
        <v>17</v>
      </c>
      <c r="T86319" s="1" t="s">
        <v>17</v>
      </c>
    </row>
    <row r="86320" spans="8:20" hidden="1" x14ac:dyDescent="0.2">
      <c r="H86320" s="1" t="s">
        <v>178521</v>
      </c>
      <c r="I86320" s="1" t="s">
        <v>178522</v>
      </c>
      <c r="J86320" s="1" t="s">
        <v>178523</v>
      </c>
      <c r="K86320" s="1" t="s">
        <v>178924</v>
      </c>
      <c r="L86320" s="1"/>
      <c r="M86320" s="1"/>
      <c r="N86320" s="1" t="s">
        <v>178925</v>
      </c>
      <c r="O86320" s="1" t="s">
        <v>36255</v>
      </c>
      <c r="P86320" s="1" t="s">
        <v>17</v>
      </c>
      <c r="Q86320" s="1" t="s">
        <v>17</v>
      </c>
      <c r="R86320" s="1" t="s">
        <v>17</v>
      </c>
      <c r="S86320" s="1" t="s">
        <v>17</v>
      </c>
      <c r="T86320" s="1" t="s">
        <v>17</v>
      </c>
    </row>
    <row r="86321" spans="8:20" hidden="1" x14ac:dyDescent="0.2">
      <c r="H86321" s="1" t="s">
        <v>178521</v>
      </c>
      <c r="I86321" s="1" t="s">
        <v>178522</v>
      </c>
      <c r="J86321" s="1" t="s">
        <v>178523</v>
      </c>
      <c r="K86321" s="1" t="s">
        <v>178926</v>
      </c>
      <c r="L86321" s="1"/>
      <c r="M86321" s="1"/>
      <c r="N86321" s="1" t="s">
        <v>178927</v>
      </c>
      <c r="O86321" s="1" t="s">
        <v>36255</v>
      </c>
      <c r="P86321" s="1" t="s">
        <v>17</v>
      </c>
      <c r="Q86321" s="1" t="s">
        <v>17</v>
      </c>
      <c r="R86321" s="1" t="s">
        <v>17</v>
      </c>
      <c r="S86321" s="1" t="s">
        <v>17</v>
      </c>
      <c r="T86321" s="1" t="s">
        <v>17</v>
      </c>
    </row>
    <row r="86322" spans="8:20" hidden="1" x14ac:dyDescent="0.2">
      <c r="H86322" s="1" t="s">
        <v>178521</v>
      </c>
      <c r="I86322" s="1" t="s">
        <v>178522</v>
      </c>
      <c r="J86322" s="1" t="s">
        <v>178523</v>
      </c>
      <c r="K86322" s="1" t="s">
        <v>178928</v>
      </c>
      <c r="L86322" s="1"/>
      <c r="M86322" s="1"/>
      <c r="N86322" s="1" t="s">
        <v>178929</v>
      </c>
      <c r="O86322" s="1" t="s">
        <v>36255</v>
      </c>
      <c r="P86322" s="1" t="s">
        <v>17</v>
      </c>
      <c r="Q86322" s="1" t="s">
        <v>17</v>
      </c>
      <c r="R86322" s="1" t="s">
        <v>17</v>
      </c>
      <c r="S86322" s="1" t="s">
        <v>17</v>
      </c>
      <c r="T86322" s="1" t="s">
        <v>17</v>
      </c>
    </row>
    <row r="86323" spans="8:20" hidden="1" x14ac:dyDescent="0.2">
      <c r="H86323" s="1" t="s">
        <v>178521</v>
      </c>
      <c r="I86323" s="1" t="s">
        <v>178522</v>
      </c>
      <c r="J86323" s="1" t="s">
        <v>178523</v>
      </c>
      <c r="K86323" s="1" t="s">
        <v>178930</v>
      </c>
      <c r="L86323" s="1"/>
      <c r="M86323" s="1"/>
      <c r="N86323" s="1" t="s">
        <v>178931</v>
      </c>
      <c r="O86323" s="1" t="s">
        <v>36255</v>
      </c>
      <c r="P86323" s="1" t="s">
        <v>17</v>
      </c>
      <c r="Q86323" s="1" t="s">
        <v>17</v>
      </c>
      <c r="R86323" s="1" t="s">
        <v>17</v>
      </c>
      <c r="S86323" s="1" t="s">
        <v>17</v>
      </c>
      <c r="T86323" s="1" t="s">
        <v>17</v>
      </c>
    </row>
    <row r="86324" spans="8:20" hidden="1" x14ac:dyDescent="0.2">
      <c r="H86324" s="1" t="s">
        <v>178521</v>
      </c>
      <c r="I86324" s="1" t="s">
        <v>178522</v>
      </c>
      <c r="J86324" s="1" t="s">
        <v>178523</v>
      </c>
      <c r="K86324" s="1" t="s">
        <v>178932</v>
      </c>
      <c r="L86324" s="1"/>
      <c r="M86324" s="1"/>
      <c r="N86324" s="1" t="s">
        <v>178933</v>
      </c>
      <c r="O86324" s="1" t="s">
        <v>36255</v>
      </c>
      <c r="P86324" s="1" t="s">
        <v>17</v>
      </c>
      <c r="Q86324" s="1" t="s">
        <v>17</v>
      </c>
      <c r="R86324" s="1" t="s">
        <v>17</v>
      </c>
      <c r="S86324" s="1" t="s">
        <v>17</v>
      </c>
      <c r="T86324" s="1" t="s">
        <v>17</v>
      </c>
    </row>
    <row r="86325" spans="8:20" hidden="1" x14ac:dyDescent="0.2">
      <c r="H86325" s="1" t="s">
        <v>178521</v>
      </c>
      <c r="I86325" s="1" t="s">
        <v>178522</v>
      </c>
      <c r="J86325" s="1" t="s">
        <v>178523</v>
      </c>
      <c r="K86325" s="1" t="s">
        <v>178934</v>
      </c>
      <c r="L86325" s="1"/>
      <c r="M86325" s="1"/>
      <c r="N86325" s="1" t="s">
        <v>178935</v>
      </c>
      <c r="O86325" s="1" t="s">
        <v>36255</v>
      </c>
      <c r="P86325" s="1" t="s">
        <v>17</v>
      </c>
      <c r="Q86325" s="1" t="s">
        <v>17</v>
      </c>
      <c r="R86325" s="1" t="s">
        <v>17</v>
      </c>
      <c r="S86325" s="1" t="s">
        <v>17</v>
      </c>
      <c r="T86325" s="1" t="s">
        <v>17</v>
      </c>
    </row>
    <row r="86326" spans="8:20" hidden="1" x14ac:dyDescent="0.2">
      <c r="H86326" s="1" t="s">
        <v>178521</v>
      </c>
      <c r="I86326" s="1" t="s">
        <v>178522</v>
      </c>
      <c r="J86326" s="1" t="s">
        <v>178523</v>
      </c>
      <c r="K86326" s="1" t="s">
        <v>178936</v>
      </c>
      <c r="L86326" s="1"/>
      <c r="M86326" s="1"/>
      <c r="N86326" s="1" t="s">
        <v>178937</v>
      </c>
      <c r="O86326" s="1" t="s">
        <v>36255</v>
      </c>
      <c r="P86326" s="1" t="s">
        <v>17</v>
      </c>
      <c r="Q86326" s="1" t="s">
        <v>17</v>
      </c>
      <c r="R86326" s="1" t="s">
        <v>17</v>
      </c>
      <c r="S86326" s="1" t="s">
        <v>17</v>
      </c>
      <c r="T86326" s="1" t="s">
        <v>17</v>
      </c>
    </row>
    <row r="86327" spans="8:20" hidden="1" x14ac:dyDescent="0.2">
      <c r="H86327" s="1" t="s">
        <v>178521</v>
      </c>
      <c r="I86327" s="1" t="s">
        <v>178522</v>
      </c>
      <c r="J86327" s="1" t="s">
        <v>178523</v>
      </c>
      <c r="K86327" s="1" t="s">
        <v>178938</v>
      </c>
      <c r="L86327" s="1"/>
      <c r="M86327" s="1"/>
      <c r="N86327" s="1" t="s">
        <v>178939</v>
      </c>
      <c r="O86327" s="1" t="s">
        <v>36255</v>
      </c>
      <c r="P86327" s="1" t="s">
        <v>17</v>
      </c>
      <c r="Q86327" s="1" t="s">
        <v>17</v>
      </c>
      <c r="R86327" s="1" t="s">
        <v>17</v>
      </c>
      <c r="S86327" s="1" t="s">
        <v>17</v>
      </c>
      <c r="T86327" s="1" t="s">
        <v>17</v>
      </c>
    </row>
    <row r="86328" spans="8:20" hidden="1" x14ac:dyDescent="0.2">
      <c r="H86328" s="1" t="s">
        <v>178521</v>
      </c>
      <c r="I86328" s="1" t="s">
        <v>178522</v>
      </c>
      <c r="J86328" s="1" t="s">
        <v>178523</v>
      </c>
      <c r="K86328" s="1" t="s">
        <v>178940</v>
      </c>
      <c r="L86328" s="1"/>
      <c r="M86328" s="1"/>
      <c r="N86328" s="1" t="s">
        <v>178941</v>
      </c>
      <c r="O86328" s="1" t="s">
        <v>36255</v>
      </c>
      <c r="P86328" s="1" t="s">
        <v>17</v>
      </c>
      <c r="Q86328" s="1" t="s">
        <v>17</v>
      </c>
      <c r="R86328" s="1" t="s">
        <v>17</v>
      </c>
      <c r="S86328" s="1" t="s">
        <v>17</v>
      </c>
      <c r="T86328" s="1" t="s">
        <v>17</v>
      </c>
    </row>
    <row r="86329" spans="8:20" hidden="1" x14ac:dyDescent="0.2">
      <c r="H86329" s="1" t="s">
        <v>178521</v>
      </c>
      <c r="I86329" s="1" t="s">
        <v>178522</v>
      </c>
      <c r="J86329" s="1" t="s">
        <v>178523</v>
      </c>
      <c r="K86329" s="1" t="s">
        <v>178942</v>
      </c>
      <c r="L86329" s="1"/>
      <c r="M86329" s="1"/>
      <c r="N86329" s="1" t="s">
        <v>178943</v>
      </c>
      <c r="O86329" s="1" t="s">
        <v>36255</v>
      </c>
      <c r="P86329" s="1" t="s">
        <v>17</v>
      </c>
      <c r="Q86329" s="1" t="s">
        <v>17</v>
      </c>
      <c r="R86329" s="1" t="s">
        <v>17</v>
      </c>
      <c r="S86329" s="1" t="s">
        <v>17</v>
      </c>
      <c r="T86329" s="1" t="s">
        <v>17</v>
      </c>
    </row>
    <row r="86330" spans="8:20" hidden="1" x14ac:dyDescent="0.2">
      <c r="H86330" s="1" t="s">
        <v>178521</v>
      </c>
      <c r="I86330" s="1" t="s">
        <v>178522</v>
      </c>
      <c r="J86330" s="1" t="s">
        <v>178523</v>
      </c>
      <c r="K86330" s="1" t="s">
        <v>178944</v>
      </c>
      <c r="L86330" s="1"/>
      <c r="M86330" s="1"/>
      <c r="N86330" s="1" t="s">
        <v>178945</v>
      </c>
      <c r="O86330" s="1" t="s">
        <v>36255</v>
      </c>
      <c r="P86330" s="1" t="s">
        <v>17</v>
      </c>
      <c r="Q86330" s="1" t="s">
        <v>17</v>
      </c>
      <c r="R86330" s="1" t="s">
        <v>17</v>
      </c>
      <c r="S86330" s="1" t="s">
        <v>17</v>
      </c>
      <c r="T86330" s="1" t="s">
        <v>17</v>
      </c>
    </row>
    <row r="86331" spans="8:20" hidden="1" x14ac:dyDescent="0.2">
      <c r="H86331" s="1" t="s">
        <v>178521</v>
      </c>
      <c r="I86331" s="1" t="s">
        <v>178522</v>
      </c>
      <c r="J86331" s="1" t="s">
        <v>178523</v>
      </c>
      <c r="K86331" s="1" t="s">
        <v>178946</v>
      </c>
      <c r="L86331" s="1"/>
      <c r="M86331" s="1"/>
      <c r="N86331" s="1" t="s">
        <v>178947</v>
      </c>
      <c r="O86331" s="1" t="s">
        <v>36255</v>
      </c>
      <c r="P86331" s="1" t="s">
        <v>17</v>
      </c>
      <c r="Q86331" s="1" t="s">
        <v>17</v>
      </c>
      <c r="R86331" s="1" t="s">
        <v>17</v>
      </c>
      <c r="S86331" s="1" t="s">
        <v>17</v>
      </c>
      <c r="T86331" s="1" t="s">
        <v>17</v>
      </c>
    </row>
    <row r="86332" spans="8:20" hidden="1" x14ac:dyDescent="0.2">
      <c r="H86332" s="1" t="s">
        <v>178521</v>
      </c>
      <c r="I86332" s="1" t="s">
        <v>178522</v>
      </c>
      <c r="J86332" s="1" t="s">
        <v>178523</v>
      </c>
      <c r="K86332" s="1" t="s">
        <v>178948</v>
      </c>
      <c r="L86332" s="1"/>
      <c r="M86332" s="1"/>
      <c r="N86332" s="1" t="s">
        <v>178949</v>
      </c>
      <c r="O86332" s="1" t="s">
        <v>36255</v>
      </c>
      <c r="P86332" s="1" t="s">
        <v>17</v>
      </c>
      <c r="Q86332" s="1" t="s">
        <v>17</v>
      </c>
      <c r="R86332" s="1" t="s">
        <v>17</v>
      </c>
      <c r="S86332" s="1" t="s">
        <v>17</v>
      </c>
      <c r="T86332" s="1" t="s">
        <v>17</v>
      </c>
    </row>
    <row r="86333" spans="8:20" hidden="1" x14ac:dyDescent="0.2">
      <c r="H86333" s="1" t="s">
        <v>178521</v>
      </c>
      <c r="I86333" s="1" t="s">
        <v>178522</v>
      </c>
      <c r="J86333" s="1" t="s">
        <v>178523</v>
      </c>
      <c r="K86333" s="1" t="s">
        <v>178950</v>
      </c>
      <c r="L86333" s="1"/>
      <c r="M86333" s="1"/>
      <c r="N86333" s="1" t="s">
        <v>178951</v>
      </c>
      <c r="O86333" s="1" t="s">
        <v>36255</v>
      </c>
      <c r="P86333" s="1" t="s">
        <v>17</v>
      </c>
      <c r="Q86333" s="1" t="s">
        <v>17</v>
      </c>
      <c r="R86333" s="1" t="s">
        <v>17</v>
      </c>
      <c r="S86333" s="1" t="s">
        <v>17</v>
      </c>
      <c r="T86333" s="1" t="s">
        <v>17</v>
      </c>
    </row>
    <row r="86334" spans="8:20" hidden="1" x14ac:dyDescent="0.2">
      <c r="H86334" s="1" t="s">
        <v>178521</v>
      </c>
      <c r="I86334" s="1" t="s">
        <v>178522</v>
      </c>
      <c r="J86334" s="1" t="s">
        <v>178523</v>
      </c>
      <c r="K86334" s="1" t="s">
        <v>178952</v>
      </c>
      <c r="L86334" s="1"/>
      <c r="M86334" s="1"/>
      <c r="N86334" s="1" t="s">
        <v>178953</v>
      </c>
      <c r="O86334" s="1" t="s">
        <v>36255</v>
      </c>
      <c r="P86334" s="1" t="s">
        <v>17</v>
      </c>
      <c r="Q86334" s="1" t="s">
        <v>17</v>
      </c>
      <c r="R86334" s="1" t="s">
        <v>17</v>
      </c>
      <c r="S86334" s="1" t="s">
        <v>17</v>
      </c>
      <c r="T86334" s="1" t="s">
        <v>17</v>
      </c>
    </row>
    <row r="86335" spans="8:20" hidden="1" x14ac:dyDescent="0.2">
      <c r="H86335" s="1" t="s">
        <v>178521</v>
      </c>
      <c r="I86335" s="1" t="s">
        <v>178522</v>
      </c>
      <c r="J86335" s="1" t="s">
        <v>178523</v>
      </c>
      <c r="K86335" s="1" t="s">
        <v>178954</v>
      </c>
      <c r="L86335" s="1"/>
      <c r="M86335" s="1"/>
      <c r="N86335" s="1" t="s">
        <v>178955</v>
      </c>
      <c r="O86335" s="1" t="s">
        <v>36255</v>
      </c>
      <c r="P86335" s="1" t="s">
        <v>17</v>
      </c>
      <c r="Q86335" s="1" t="s">
        <v>17</v>
      </c>
      <c r="R86335" s="1" t="s">
        <v>17</v>
      </c>
      <c r="S86335" s="1" t="s">
        <v>17</v>
      </c>
      <c r="T86335" s="1" t="s">
        <v>17</v>
      </c>
    </row>
    <row r="86336" spans="8:20" hidden="1" x14ac:dyDescent="0.2">
      <c r="H86336" s="1" t="s">
        <v>178521</v>
      </c>
      <c r="I86336" s="1" t="s">
        <v>178522</v>
      </c>
      <c r="J86336" s="1" t="s">
        <v>178523</v>
      </c>
      <c r="K86336" s="1" t="s">
        <v>178956</v>
      </c>
      <c r="L86336" s="1"/>
      <c r="M86336" s="1"/>
      <c r="N86336" s="1" t="s">
        <v>178957</v>
      </c>
      <c r="O86336" s="1" t="s">
        <v>36255</v>
      </c>
      <c r="P86336" s="1" t="s">
        <v>17</v>
      </c>
      <c r="Q86336" s="1" t="s">
        <v>17</v>
      </c>
      <c r="R86336" s="1" t="s">
        <v>17</v>
      </c>
      <c r="S86336" s="1" t="s">
        <v>17</v>
      </c>
      <c r="T86336" s="1" t="s">
        <v>17</v>
      </c>
    </row>
    <row r="86337" spans="8:20" hidden="1" x14ac:dyDescent="0.2">
      <c r="H86337" s="1" t="s">
        <v>178521</v>
      </c>
      <c r="I86337" s="1" t="s">
        <v>178522</v>
      </c>
      <c r="J86337" s="1" t="s">
        <v>178523</v>
      </c>
      <c r="K86337" s="1" t="s">
        <v>178958</v>
      </c>
      <c r="L86337" s="1"/>
      <c r="M86337" s="1"/>
      <c r="N86337" s="1" t="s">
        <v>178959</v>
      </c>
      <c r="O86337" s="1" t="s">
        <v>36255</v>
      </c>
      <c r="P86337" s="1" t="s">
        <v>17</v>
      </c>
      <c r="Q86337" s="1" t="s">
        <v>17</v>
      </c>
      <c r="R86337" s="1" t="s">
        <v>17</v>
      </c>
      <c r="S86337" s="1" t="s">
        <v>17</v>
      </c>
      <c r="T86337" s="1" t="s">
        <v>17</v>
      </c>
    </row>
    <row r="86338" spans="8:20" hidden="1" x14ac:dyDescent="0.2">
      <c r="H86338" s="1" t="s">
        <v>178521</v>
      </c>
      <c r="I86338" s="1" t="s">
        <v>178522</v>
      </c>
      <c r="J86338" s="1" t="s">
        <v>178523</v>
      </c>
      <c r="K86338" s="1" t="s">
        <v>178960</v>
      </c>
      <c r="L86338" s="1"/>
      <c r="M86338" s="1"/>
      <c r="N86338" s="1" t="s">
        <v>178961</v>
      </c>
      <c r="O86338" s="1" t="s">
        <v>36255</v>
      </c>
      <c r="P86338" s="1" t="s">
        <v>17</v>
      </c>
      <c r="Q86338" s="1" t="s">
        <v>17</v>
      </c>
      <c r="R86338" s="1" t="s">
        <v>17</v>
      </c>
      <c r="S86338" s="1" t="s">
        <v>17</v>
      </c>
      <c r="T86338" s="1" t="s">
        <v>17</v>
      </c>
    </row>
    <row r="86339" spans="8:20" hidden="1" x14ac:dyDescent="0.2">
      <c r="H86339" s="1" t="s">
        <v>178521</v>
      </c>
      <c r="I86339" s="1" t="s">
        <v>178522</v>
      </c>
      <c r="J86339" s="1" t="s">
        <v>178523</v>
      </c>
      <c r="K86339" s="1" t="s">
        <v>178962</v>
      </c>
      <c r="L86339" s="1"/>
      <c r="M86339" s="1"/>
      <c r="N86339" s="1" t="s">
        <v>178963</v>
      </c>
      <c r="O86339" s="1" t="s">
        <v>36255</v>
      </c>
      <c r="P86339" s="1" t="s">
        <v>17</v>
      </c>
      <c r="Q86339" s="1" t="s">
        <v>17</v>
      </c>
      <c r="R86339" s="1" t="s">
        <v>17</v>
      </c>
      <c r="S86339" s="1" t="s">
        <v>17</v>
      </c>
      <c r="T86339" s="1" t="s">
        <v>17</v>
      </c>
    </row>
    <row r="86340" spans="8:20" hidden="1" x14ac:dyDescent="0.2">
      <c r="H86340" s="1" t="s">
        <v>178521</v>
      </c>
      <c r="I86340" s="1" t="s">
        <v>178522</v>
      </c>
      <c r="J86340" s="1" t="s">
        <v>178523</v>
      </c>
      <c r="K86340" s="1" t="s">
        <v>178964</v>
      </c>
      <c r="L86340" s="1"/>
      <c r="M86340" s="1"/>
      <c r="N86340" s="1" t="s">
        <v>178965</v>
      </c>
      <c r="O86340" s="1" t="s">
        <v>36255</v>
      </c>
      <c r="P86340" s="1" t="s">
        <v>17</v>
      </c>
      <c r="Q86340" s="1" t="s">
        <v>17</v>
      </c>
      <c r="R86340" s="1" t="s">
        <v>17</v>
      </c>
      <c r="S86340" s="1" t="s">
        <v>17</v>
      </c>
      <c r="T86340" s="1" t="s">
        <v>17</v>
      </c>
    </row>
    <row r="86341" spans="8:20" hidden="1" x14ac:dyDescent="0.2">
      <c r="H86341" s="1" t="s">
        <v>178521</v>
      </c>
      <c r="I86341" s="1" t="s">
        <v>178522</v>
      </c>
      <c r="J86341" s="1" t="s">
        <v>178523</v>
      </c>
      <c r="K86341" s="1" t="s">
        <v>178966</v>
      </c>
      <c r="L86341" s="1"/>
      <c r="M86341" s="1"/>
      <c r="N86341" s="1" t="s">
        <v>178967</v>
      </c>
      <c r="O86341" s="1" t="s">
        <v>36255</v>
      </c>
      <c r="P86341" s="1" t="s">
        <v>17</v>
      </c>
      <c r="Q86341" s="1" t="s">
        <v>17</v>
      </c>
      <c r="R86341" s="1" t="s">
        <v>17</v>
      </c>
      <c r="S86341" s="1" t="s">
        <v>17</v>
      </c>
      <c r="T86341" s="1" t="s">
        <v>17</v>
      </c>
    </row>
    <row r="86342" spans="8:20" hidden="1" x14ac:dyDescent="0.2">
      <c r="H86342" s="1" t="s">
        <v>178521</v>
      </c>
      <c r="I86342" s="1" t="s">
        <v>178522</v>
      </c>
      <c r="J86342" s="1" t="s">
        <v>178523</v>
      </c>
      <c r="K86342" s="1" t="s">
        <v>178968</v>
      </c>
      <c r="L86342" s="1"/>
      <c r="M86342" s="1"/>
      <c r="N86342" s="1" t="s">
        <v>178969</v>
      </c>
      <c r="O86342" s="1" t="s">
        <v>36255</v>
      </c>
      <c r="P86342" s="1" t="s">
        <v>17</v>
      </c>
      <c r="Q86342" s="1" t="s">
        <v>17</v>
      </c>
      <c r="R86342" s="1" t="s">
        <v>17</v>
      </c>
      <c r="S86342" s="1" t="s">
        <v>17</v>
      </c>
      <c r="T86342" s="1" t="s">
        <v>17</v>
      </c>
    </row>
    <row r="86343" spans="8:20" hidden="1" x14ac:dyDescent="0.2">
      <c r="H86343" s="1" t="s">
        <v>178521</v>
      </c>
      <c r="I86343" s="1" t="s">
        <v>178522</v>
      </c>
      <c r="J86343" s="1" t="s">
        <v>178523</v>
      </c>
      <c r="K86343" s="1" t="s">
        <v>178970</v>
      </c>
      <c r="L86343" s="1"/>
      <c r="M86343" s="1"/>
      <c r="N86343" s="1" t="s">
        <v>178971</v>
      </c>
      <c r="O86343" s="1" t="s">
        <v>36255</v>
      </c>
      <c r="P86343" s="1" t="s">
        <v>17</v>
      </c>
      <c r="Q86343" s="1" t="s">
        <v>17</v>
      </c>
      <c r="R86343" s="1" t="s">
        <v>17</v>
      </c>
      <c r="S86343" s="1" t="s">
        <v>17</v>
      </c>
      <c r="T86343" s="1" t="s">
        <v>17</v>
      </c>
    </row>
    <row r="86344" spans="8:20" hidden="1" x14ac:dyDescent="0.2">
      <c r="H86344" s="1" t="s">
        <v>178521</v>
      </c>
      <c r="I86344" s="1" t="s">
        <v>178522</v>
      </c>
      <c r="J86344" s="1" t="s">
        <v>178523</v>
      </c>
      <c r="K86344" s="1" t="s">
        <v>178972</v>
      </c>
      <c r="L86344" s="1"/>
      <c r="M86344" s="1"/>
      <c r="N86344" s="1" t="s">
        <v>178973</v>
      </c>
      <c r="O86344" s="1" t="s">
        <v>36255</v>
      </c>
      <c r="P86344" s="1" t="s">
        <v>17</v>
      </c>
      <c r="Q86344" s="1" t="s">
        <v>17</v>
      </c>
      <c r="R86344" s="1" t="s">
        <v>17</v>
      </c>
      <c r="S86344" s="1" t="s">
        <v>17</v>
      </c>
      <c r="T86344" s="1" t="s">
        <v>17</v>
      </c>
    </row>
    <row r="86345" spans="8:20" hidden="1" x14ac:dyDescent="0.2">
      <c r="H86345" s="1" t="s">
        <v>178521</v>
      </c>
      <c r="I86345" s="1" t="s">
        <v>178522</v>
      </c>
      <c r="J86345" s="1" t="s">
        <v>178523</v>
      </c>
      <c r="K86345" s="1" t="s">
        <v>178974</v>
      </c>
      <c r="L86345" s="1"/>
      <c r="M86345" s="1"/>
      <c r="N86345" s="1" t="s">
        <v>178975</v>
      </c>
      <c r="O86345" s="1" t="s">
        <v>36255</v>
      </c>
      <c r="P86345" s="1" t="s">
        <v>17</v>
      </c>
      <c r="Q86345" s="1" t="s">
        <v>17</v>
      </c>
      <c r="R86345" s="1" t="s">
        <v>17</v>
      </c>
      <c r="S86345" s="1" t="s">
        <v>17</v>
      </c>
      <c r="T86345" s="1" t="s">
        <v>17</v>
      </c>
    </row>
    <row r="86346" spans="8:20" hidden="1" x14ac:dyDescent="0.2">
      <c r="H86346" s="1" t="s">
        <v>7204</v>
      </c>
      <c r="I86346" s="1" t="s">
        <v>7205</v>
      </c>
      <c r="J86346" s="1" t="s">
        <v>7206</v>
      </c>
      <c r="K86346" s="1" t="s">
        <v>7207</v>
      </c>
      <c r="L86346" s="1"/>
      <c r="M86346" s="1"/>
      <c r="N86346" s="1" t="s">
        <v>7208</v>
      </c>
      <c r="O86346" s="1" t="s">
        <v>7209</v>
      </c>
      <c r="P86346" s="1" t="s">
        <v>17</v>
      </c>
      <c r="Q86346" s="1" t="s">
        <v>210</v>
      </c>
      <c r="R86346" s="1" t="s">
        <v>210</v>
      </c>
      <c r="S86346" s="1" t="s">
        <v>17</v>
      </c>
      <c r="T86346" s="1" t="s">
        <v>17</v>
      </c>
    </row>
    <row r="86347" spans="8:20" hidden="1" x14ac:dyDescent="0.2">
      <c r="H86347" s="1" t="s">
        <v>7204</v>
      </c>
      <c r="I86347" s="1" t="s">
        <v>7205</v>
      </c>
      <c r="J86347" s="1" t="s">
        <v>7206</v>
      </c>
      <c r="K86347" s="1" t="s">
        <v>7210</v>
      </c>
      <c r="L86347" s="1"/>
      <c r="M86347" s="1"/>
      <c r="N86347" s="1" t="s">
        <v>7211</v>
      </c>
      <c r="O86347" s="1" t="s">
        <v>7209</v>
      </c>
      <c r="P86347" s="1" t="s">
        <v>17</v>
      </c>
      <c r="Q86347" s="1" t="s">
        <v>210</v>
      </c>
      <c r="R86347" s="1" t="s">
        <v>210</v>
      </c>
      <c r="S86347" s="1" t="s">
        <v>17</v>
      </c>
      <c r="T86347" s="1" t="s">
        <v>17</v>
      </c>
    </row>
    <row r="86348" spans="8:20" hidden="1" x14ac:dyDescent="0.2">
      <c r="H86348" s="1" t="s">
        <v>7204</v>
      </c>
      <c r="I86348" s="1" t="s">
        <v>7205</v>
      </c>
      <c r="J86348" s="1" t="s">
        <v>7206</v>
      </c>
      <c r="K86348" s="1" t="s">
        <v>7212</v>
      </c>
      <c r="L86348" s="1"/>
      <c r="M86348" s="1"/>
      <c r="N86348" s="1" t="s">
        <v>7213</v>
      </c>
      <c r="O86348" s="1" t="s">
        <v>7209</v>
      </c>
      <c r="P86348" s="1" t="s">
        <v>17</v>
      </c>
      <c r="Q86348" s="1" t="s">
        <v>210</v>
      </c>
      <c r="R86348" s="1" t="s">
        <v>210</v>
      </c>
      <c r="S86348" s="1" t="s">
        <v>17</v>
      </c>
      <c r="T86348" s="1" t="s">
        <v>17</v>
      </c>
    </row>
    <row r="86349" spans="8:20" hidden="1" x14ac:dyDescent="0.2">
      <c r="H86349" s="1" t="s">
        <v>7204</v>
      </c>
      <c r="I86349" s="1" t="s">
        <v>7205</v>
      </c>
      <c r="J86349" s="1" t="s">
        <v>7206</v>
      </c>
      <c r="K86349" s="1" t="s">
        <v>7214</v>
      </c>
      <c r="L86349" s="1"/>
      <c r="M86349" s="1"/>
      <c r="N86349" s="1" t="s">
        <v>7215</v>
      </c>
      <c r="O86349" s="1" t="s">
        <v>7209</v>
      </c>
      <c r="P86349" s="1" t="s">
        <v>17</v>
      </c>
      <c r="Q86349" s="1" t="s">
        <v>210</v>
      </c>
      <c r="R86349" s="1" t="s">
        <v>210</v>
      </c>
      <c r="S86349" s="1" t="s">
        <v>17</v>
      </c>
      <c r="T86349" s="1" t="s">
        <v>17</v>
      </c>
    </row>
    <row r="86350" spans="8:20" hidden="1" x14ac:dyDescent="0.2">
      <c r="H86350" s="1" t="s">
        <v>7204</v>
      </c>
      <c r="I86350" s="1" t="s">
        <v>7205</v>
      </c>
      <c r="J86350" s="1" t="s">
        <v>7206</v>
      </c>
      <c r="K86350" s="1" t="s">
        <v>7216</v>
      </c>
      <c r="L86350" s="1"/>
      <c r="M86350" s="1"/>
      <c r="N86350" s="1" t="s">
        <v>7217</v>
      </c>
      <c r="O86350" s="1" t="s">
        <v>7209</v>
      </c>
      <c r="P86350" s="1" t="s">
        <v>17</v>
      </c>
      <c r="Q86350" s="1" t="s">
        <v>210</v>
      </c>
      <c r="R86350" s="1" t="s">
        <v>210</v>
      </c>
      <c r="S86350" s="1" t="s">
        <v>17</v>
      </c>
      <c r="T86350" s="1" t="s">
        <v>17</v>
      </c>
    </row>
    <row r="86351" spans="8:20" hidden="1" x14ac:dyDescent="0.2">
      <c r="H86351" s="1" t="s">
        <v>7204</v>
      </c>
      <c r="I86351" s="1" t="s">
        <v>7205</v>
      </c>
      <c r="J86351" s="1" t="s">
        <v>7206</v>
      </c>
      <c r="K86351" s="1" t="s">
        <v>7218</v>
      </c>
      <c r="L86351" s="1"/>
      <c r="M86351" s="1"/>
      <c r="N86351" s="1" t="s">
        <v>7219</v>
      </c>
      <c r="O86351" s="1" t="s">
        <v>7209</v>
      </c>
      <c r="P86351" s="1" t="s">
        <v>17</v>
      </c>
      <c r="Q86351" s="1" t="s">
        <v>210</v>
      </c>
      <c r="R86351" s="1" t="s">
        <v>210</v>
      </c>
      <c r="S86351" s="1" t="s">
        <v>17</v>
      </c>
      <c r="T86351" s="1" t="s">
        <v>17</v>
      </c>
    </row>
    <row r="86352" spans="8:20" hidden="1" x14ac:dyDescent="0.2">
      <c r="H86352" s="1" t="s">
        <v>7204</v>
      </c>
      <c r="I86352" s="1" t="s">
        <v>7205</v>
      </c>
      <c r="J86352" s="1" t="s">
        <v>7206</v>
      </c>
      <c r="K86352" s="1" t="s">
        <v>7220</v>
      </c>
      <c r="L86352" s="1"/>
      <c r="M86352" s="1"/>
      <c r="N86352" s="1" t="s">
        <v>7221</v>
      </c>
      <c r="O86352" s="1" t="s">
        <v>7209</v>
      </c>
      <c r="P86352" s="1" t="s">
        <v>17</v>
      </c>
      <c r="Q86352" s="1" t="s">
        <v>210</v>
      </c>
      <c r="R86352" s="1" t="s">
        <v>210</v>
      </c>
      <c r="S86352" s="1" t="s">
        <v>17</v>
      </c>
      <c r="T86352" s="1" t="s">
        <v>17</v>
      </c>
    </row>
    <row r="86353" spans="8:20" hidden="1" x14ac:dyDescent="0.2">
      <c r="H86353" s="1" t="s">
        <v>7204</v>
      </c>
      <c r="I86353" s="1" t="s">
        <v>7205</v>
      </c>
      <c r="J86353" s="1" t="s">
        <v>7206</v>
      </c>
      <c r="K86353" s="1" t="s">
        <v>7222</v>
      </c>
      <c r="L86353" s="1"/>
      <c r="M86353" s="1"/>
      <c r="N86353" s="1" t="s">
        <v>7223</v>
      </c>
      <c r="O86353" s="1" t="s">
        <v>7209</v>
      </c>
      <c r="P86353" s="1" t="s">
        <v>17</v>
      </c>
      <c r="Q86353" s="1" t="s">
        <v>210</v>
      </c>
      <c r="R86353" s="1" t="s">
        <v>210</v>
      </c>
      <c r="S86353" s="1" t="s">
        <v>17</v>
      </c>
      <c r="T86353" s="1" t="s">
        <v>17</v>
      </c>
    </row>
    <row r="86354" spans="8:20" hidden="1" x14ac:dyDescent="0.2">
      <c r="H86354" s="1" t="s">
        <v>207146</v>
      </c>
      <c r="I86354" s="1" t="s">
        <v>207147</v>
      </c>
      <c r="J86354" s="1" t="s">
        <v>207148</v>
      </c>
      <c r="K86354" s="1" t="s">
        <v>207149</v>
      </c>
      <c r="L86354" s="1"/>
      <c r="M86354" s="1"/>
      <c r="N86354" s="1" t="s">
        <v>207150</v>
      </c>
      <c r="O86354" s="1" t="s">
        <v>36255</v>
      </c>
      <c r="P86354" s="1" t="s">
        <v>17</v>
      </c>
      <c r="Q86354" s="1" t="s">
        <v>17</v>
      </c>
      <c r="R86354" s="1" t="s">
        <v>210</v>
      </c>
      <c r="S86354" s="1" t="s">
        <v>17</v>
      </c>
      <c r="T86354" s="1" t="s">
        <v>17</v>
      </c>
    </row>
    <row r="86355" spans="8:20" hidden="1" x14ac:dyDescent="0.2">
      <c r="H86355" s="1" t="s">
        <v>207146</v>
      </c>
      <c r="I86355" s="1" t="s">
        <v>207147</v>
      </c>
      <c r="J86355" s="1" t="s">
        <v>207148</v>
      </c>
      <c r="K86355" s="1" t="s">
        <v>207151</v>
      </c>
      <c r="L86355" s="1"/>
      <c r="M86355" s="1"/>
      <c r="N86355" s="1" t="s">
        <v>207152</v>
      </c>
      <c r="O86355" s="1" t="s">
        <v>36255</v>
      </c>
      <c r="P86355" s="1" t="s">
        <v>17</v>
      </c>
      <c r="Q86355" s="1" t="s">
        <v>17</v>
      </c>
      <c r="R86355" s="1" t="s">
        <v>210</v>
      </c>
      <c r="S86355" s="1" t="s">
        <v>17</v>
      </c>
      <c r="T86355" s="1" t="s">
        <v>17</v>
      </c>
    </row>
    <row r="86356" spans="8:20" hidden="1" x14ac:dyDescent="0.2">
      <c r="H86356" s="1" t="s">
        <v>207146</v>
      </c>
      <c r="I86356" s="1" t="s">
        <v>207147</v>
      </c>
      <c r="J86356" s="1" t="s">
        <v>207148</v>
      </c>
      <c r="K86356" s="1" t="s">
        <v>207153</v>
      </c>
      <c r="L86356" s="1"/>
      <c r="M86356" s="1"/>
      <c r="N86356" s="1" t="s">
        <v>207154</v>
      </c>
      <c r="O86356" s="1" t="s">
        <v>36255</v>
      </c>
      <c r="P86356" s="1" t="s">
        <v>17</v>
      </c>
      <c r="Q86356" s="1" t="s">
        <v>17</v>
      </c>
      <c r="R86356" s="1" t="s">
        <v>210</v>
      </c>
      <c r="S86356" s="1" t="s">
        <v>17</v>
      </c>
      <c r="T86356" s="1" t="s">
        <v>17</v>
      </c>
    </row>
    <row r="86357" spans="8:20" hidden="1" x14ac:dyDescent="0.2">
      <c r="H86357" s="1" t="s">
        <v>207146</v>
      </c>
      <c r="I86357" s="1" t="s">
        <v>207147</v>
      </c>
      <c r="J86357" s="1" t="s">
        <v>207148</v>
      </c>
      <c r="K86357" s="1" t="s">
        <v>207155</v>
      </c>
      <c r="L86357" s="1"/>
      <c r="M86357" s="1"/>
      <c r="N86357" s="1" t="s">
        <v>207156</v>
      </c>
      <c r="O86357" s="1" t="s">
        <v>36255</v>
      </c>
      <c r="P86357" s="1" t="s">
        <v>17</v>
      </c>
      <c r="Q86357" s="1" t="s">
        <v>17</v>
      </c>
      <c r="R86357" s="1" t="s">
        <v>210</v>
      </c>
      <c r="S86357" s="1" t="s">
        <v>17</v>
      </c>
      <c r="T86357" s="1" t="s">
        <v>17</v>
      </c>
    </row>
    <row r="86358" spans="8:20" hidden="1" x14ac:dyDescent="0.2">
      <c r="H86358" s="1" t="s">
        <v>207146</v>
      </c>
      <c r="I86358" s="1" t="s">
        <v>207147</v>
      </c>
      <c r="J86358" s="1" t="s">
        <v>207148</v>
      </c>
      <c r="K86358" s="1" t="s">
        <v>207157</v>
      </c>
      <c r="L86358" s="1"/>
      <c r="M86358" s="1"/>
      <c r="N86358" s="1" t="s">
        <v>207158</v>
      </c>
      <c r="O86358" s="1" t="s">
        <v>36255</v>
      </c>
      <c r="P86358" s="1" t="s">
        <v>17</v>
      </c>
      <c r="Q86358" s="1" t="s">
        <v>17</v>
      </c>
      <c r="R86358" s="1" t="s">
        <v>210</v>
      </c>
      <c r="S86358" s="1" t="s">
        <v>17</v>
      </c>
      <c r="T86358" s="1" t="s">
        <v>17</v>
      </c>
    </row>
    <row r="86359" spans="8:20" hidden="1" x14ac:dyDescent="0.2">
      <c r="H86359" s="1" t="s">
        <v>207146</v>
      </c>
      <c r="I86359" s="1" t="s">
        <v>207147</v>
      </c>
      <c r="J86359" s="1" t="s">
        <v>207148</v>
      </c>
      <c r="K86359" s="1" t="s">
        <v>207159</v>
      </c>
      <c r="L86359" s="1"/>
      <c r="M86359" s="1"/>
      <c r="N86359" s="1" t="s">
        <v>207160</v>
      </c>
      <c r="O86359" s="1" t="s">
        <v>36255</v>
      </c>
      <c r="P86359" s="1" t="s">
        <v>17</v>
      </c>
      <c r="Q86359" s="1" t="s">
        <v>17</v>
      </c>
      <c r="R86359" s="1" t="s">
        <v>210</v>
      </c>
      <c r="S86359" s="1" t="s">
        <v>17</v>
      </c>
      <c r="T86359" s="1" t="s">
        <v>17</v>
      </c>
    </row>
    <row r="86360" spans="8:20" hidden="1" x14ac:dyDescent="0.2">
      <c r="H86360" s="1" t="s">
        <v>178976</v>
      </c>
      <c r="I86360" s="1" t="s">
        <v>178977</v>
      </c>
      <c r="J86360" s="1" t="s">
        <v>178978</v>
      </c>
      <c r="K86360" s="1" t="s">
        <v>178979</v>
      </c>
      <c r="L86360" s="1"/>
      <c r="M86360" s="1"/>
      <c r="N86360" s="1" t="s">
        <v>178980</v>
      </c>
      <c r="O86360" s="1" t="s">
        <v>178981</v>
      </c>
      <c r="P86360" s="1" t="s">
        <v>17</v>
      </c>
      <c r="Q86360" s="1" t="s">
        <v>17</v>
      </c>
      <c r="R86360" s="1" t="s">
        <v>17</v>
      </c>
      <c r="S86360" s="1" t="s">
        <v>17</v>
      </c>
      <c r="T86360" s="1" t="s">
        <v>17</v>
      </c>
    </row>
    <row r="86361" spans="8:20" hidden="1" x14ac:dyDescent="0.2">
      <c r="H86361" s="1" t="s">
        <v>178976</v>
      </c>
      <c r="I86361" s="1" t="s">
        <v>178977</v>
      </c>
      <c r="J86361" s="1" t="s">
        <v>178978</v>
      </c>
      <c r="K86361" s="1" t="s">
        <v>178982</v>
      </c>
      <c r="L86361" s="1"/>
      <c r="M86361" s="1"/>
      <c r="N86361" s="1" t="s">
        <v>178983</v>
      </c>
      <c r="O86361" s="1" t="s">
        <v>178981</v>
      </c>
      <c r="P86361" s="1" t="s">
        <v>17</v>
      </c>
      <c r="Q86361" s="1" t="s">
        <v>17</v>
      </c>
      <c r="R86361" s="1" t="s">
        <v>17</v>
      </c>
      <c r="S86361" s="1" t="s">
        <v>17</v>
      </c>
      <c r="T86361" s="1" t="s">
        <v>17</v>
      </c>
    </row>
    <row r="86362" spans="8:20" hidden="1" x14ac:dyDescent="0.2">
      <c r="H86362" s="1" t="s">
        <v>178976</v>
      </c>
      <c r="I86362" s="1" t="s">
        <v>178977</v>
      </c>
      <c r="J86362" s="1" t="s">
        <v>178978</v>
      </c>
      <c r="K86362" s="1" t="s">
        <v>178984</v>
      </c>
      <c r="L86362" s="1"/>
      <c r="M86362" s="1"/>
      <c r="N86362" s="1" t="s">
        <v>178985</v>
      </c>
      <c r="O86362" s="1" t="s">
        <v>178981</v>
      </c>
      <c r="P86362" s="1" t="s">
        <v>17</v>
      </c>
      <c r="Q86362" s="1" t="s">
        <v>17</v>
      </c>
      <c r="R86362" s="1" t="s">
        <v>17</v>
      </c>
      <c r="S86362" s="1" t="s">
        <v>17</v>
      </c>
      <c r="T86362" s="1" t="s">
        <v>17</v>
      </c>
    </row>
    <row r="86363" spans="8:20" hidden="1" x14ac:dyDescent="0.2">
      <c r="H86363" s="1" t="s">
        <v>178976</v>
      </c>
      <c r="I86363" s="1" t="s">
        <v>178977</v>
      </c>
      <c r="J86363" s="1" t="s">
        <v>178978</v>
      </c>
      <c r="K86363" s="1" t="s">
        <v>178986</v>
      </c>
      <c r="L86363" s="1"/>
      <c r="M86363" s="1"/>
      <c r="N86363" s="1" t="s">
        <v>178987</v>
      </c>
      <c r="O86363" s="1" t="s">
        <v>178981</v>
      </c>
      <c r="P86363" s="1" t="s">
        <v>17</v>
      </c>
      <c r="Q86363" s="1" t="s">
        <v>17</v>
      </c>
      <c r="R86363" s="1" t="s">
        <v>17</v>
      </c>
      <c r="S86363" s="1" t="s">
        <v>17</v>
      </c>
      <c r="T86363" s="1" t="s">
        <v>17</v>
      </c>
    </row>
    <row r="86364" spans="8:20" hidden="1" x14ac:dyDescent="0.2">
      <c r="H86364" s="1" t="s">
        <v>178976</v>
      </c>
      <c r="I86364" s="1" t="s">
        <v>178977</v>
      </c>
      <c r="J86364" s="1" t="s">
        <v>178978</v>
      </c>
      <c r="K86364" s="1" t="s">
        <v>178988</v>
      </c>
      <c r="L86364" s="1"/>
      <c r="M86364" s="1"/>
      <c r="N86364" s="1" t="s">
        <v>178989</v>
      </c>
      <c r="O86364" s="1" t="s">
        <v>178981</v>
      </c>
      <c r="P86364" s="1" t="s">
        <v>17</v>
      </c>
      <c r="Q86364" s="1" t="s">
        <v>17</v>
      </c>
      <c r="R86364" s="1" t="s">
        <v>17</v>
      </c>
      <c r="S86364" s="1" t="s">
        <v>17</v>
      </c>
      <c r="T86364" s="1" t="s">
        <v>17</v>
      </c>
    </row>
    <row r="86365" spans="8:20" hidden="1" x14ac:dyDescent="0.2">
      <c r="H86365" s="1" t="s">
        <v>178976</v>
      </c>
      <c r="I86365" s="1" t="s">
        <v>178977</v>
      </c>
      <c r="J86365" s="1" t="s">
        <v>178978</v>
      </c>
      <c r="K86365" s="1" t="s">
        <v>178990</v>
      </c>
      <c r="L86365" s="1"/>
      <c r="M86365" s="1"/>
      <c r="N86365" s="1" t="s">
        <v>178991</v>
      </c>
      <c r="O86365" s="1" t="s">
        <v>178981</v>
      </c>
      <c r="P86365" s="1" t="s">
        <v>17</v>
      </c>
      <c r="Q86365" s="1" t="s">
        <v>17</v>
      </c>
      <c r="R86365" s="1" t="s">
        <v>17</v>
      </c>
      <c r="S86365" s="1" t="s">
        <v>17</v>
      </c>
      <c r="T86365" s="1" t="s">
        <v>17</v>
      </c>
    </row>
    <row r="86366" spans="8:20" hidden="1" x14ac:dyDescent="0.2">
      <c r="H86366" s="1" t="s">
        <v>178976</v>
      </c>
      <c r="I86366" s="1" t="s">
        <v>178977</v>
      </c>
      <c r="J86366" s="1" t="s">
        <v>178978</v>
      </c>
      <c r="K86366" s="1" t="s">
        <v>178992</v>
      </c>
      <c r="L86366" s="1"/>
      <c r="M86366" s="1"/>
      <c r="N86366" s="1" t="s">
        <v>178993</v>
      </c>
      <c r="O86366" s="1" t="s">
        <v>178981</v>
      </c>
      <c r="P86366" s="1" t="s">
        <v>17</v>
      </c>
      <c r="Q86366" s="1" t="s">
        <v>17</v>
      </c>
      <c r="R86366" s="1" t="s">
        <v>17</v>
      </c>
      <c r="S86366" s="1" t="s">
        <v>17</v>
      </c>
      <c r="T86366" s="1" t="s">
        <v>17</v>
      </c>
    </row>
    <row r="86367" spans="8:20" hidden="1" x14ac:dyDescent="0.2">
      <c r="H86367" s="1" t="s">
        <v>178976</v>
      </c>
      <c r="I86367" s="1" t="s">
        <v>178977</v>
      </c>
      <c r="J86367" s="1" t="s">
        <v>178978</v>
      </c>
      <c r="K86367" s="1" t="s">
        <v>178994</v>
      </c>
      <c r="L86367" s="1"/>
      <c r="M86367" s="1"/>
      <c r="N86367" s="1" t="s">
        <v>178995</v>
      </c>
      <c r="O86367" s="1" t="s">
        <v>178981</v>
      </c>
      <c r="P86367" s="1" t="s">
        <v>17</v>
      </c>
      <c r="Q86367" s="1" t="s">
        <v>17</v>
      </c>
      <c r="R86367" s="1" t="s">
        <v>17</v>
      </c>
      <c r="S86367" s="1" t="s">
        <v>17</v>
      </c>
      <c r="T86367" s="1" t="s">
        <v>17</v>
      </c>
    </row>
    <row r="86368" spans="8:20" hidden="1" x14ac:dyDescent="0.2">
      <c r="H86368" s="1" t="s">
        <v>178976</v>
      </c>
      <c r="I86368" s="1" t="s">
        <v>178977</v>
      </c>
      <c r="J86368" s="1" t="s">
        <v>178978</v>
      </c>
      <c r="K86368" s="1" t="s">
        <v>178996</v>
      </c>
      <c r="L86368" s="1"/>
      <c r="M86368" s="1"/>
      <c r="N86368" s="1" t="s">
        <v>178997</v>
      </c>
      <c r="O86368" s="1" t="s">
        <v>178981</v>
      </c>
      <c r="P86368" s="1" t="s">
        <v>17</v>
      </c>
      <c r="Q86368" s="1" t="s">
        <v>17</v>
      </c>
      <c r="R86368" s="1" t="s">
        <v>17</v>
      </c>
      <c r="S86368" s="1" t="s">
        <v>17</v>
      </c>
      <c r="T86368" s="1" t="s">
        <v>17</v>
      </c>
    </row>
    <row r="86369" spans="8:20" hidden="1" x14ac:dyDescent="0.2">
      <c r="H86369" s="1" t="s">
        <v>178976</v>
      </c>
      <c r="I86369" s="1" t="s">
        <v>178977</v>
      </c>
      <c r="J86369" s="1" t="s">
        <v>178978</v>
      </c>
      <c r="K86369" s="1" t="s">
        <v>178998</v>
      </c>
      <c r="L86369" s="1"/>
      <c r="M86369" s="1"/>
      <c r="N86369" s="1" t="s">
        <v>178999</v>
      </c>
      <c r="O86369" s="1" t="s">
        <v>178981</v>
      </c>
      <c r="P86369" s="1" t="s">
        <v>17</v>
      </c>
      <c r="Q86369" s="1" t="s">
        <v>17</v>
      </c>
      <c r="R86369" s="1" t="s">
        <v>17</v>
      </c>
      <c r="S86369" s="1" t="s">
        <v>17</v>
      </c>
      <c r="T86369" s="1" t="s">
        <v>17</v>
      </c>
    </row>
    <row r="86370" spans="8:20" hidden="1" x14ac:dyDescent="0.2">
      <c r="H86370" s="1" t="s">
        <v>178976</v>
      </c>
      <c r="I86370" s="1" t="s">
        <v>178977</v>
      </c>
      <c r="J86370" s="1" t="s">
        <v>178978</v>
      </c>
      <c r="K86370" s="1" t="s">
        <v>179000</v>
      </c>
      <c r="L86370" s="1"/>
      <c r="M86370" s="1"/>
      <c r="N86370" s="1" t="s">
        <v>179001</v>
      </c>
      <c r="O86370" s="1" t="s">
        <v>178981</v>
      </c>
      <c r="P86370" s="1" t="s">
        <v>17</v>
      </c>
      <c r="Q86370" s="1" t="s">
        <v>17</v>
      </c>
      <c r="R86370" s="1" t="s">
        <v>17</v>
      </c>
      <c r="S86370" s="1" t="s">
        <v>17</v>
      </c>
      <c r="T86370" s="1" t="s">
        <v>17</v>
      </c>
    </row>
    <row r="86371" spans="8:20" hidden="1" x14ac:dyDescent="0.2">
      <c r="H86371" s="1" t="s">
        <v>178976</v>
      </c>
      <c r="I86371" s="1" t="s">
        <v>178977</v>
      </c>
      <c r="J86371" s="1" t="s">
        <v>178978</v>
      </c>
      <c r="K86371" s="1" t="s">
        <v>179002</v>
      </c>
      <c r="L86371" s="1"/>
      <c r="M86371" s="1"/>
      <c r="N86371" s="1" t="s">
        <v>179003</v>
      </c>
      <c r="O86371" s="1" t="s">
        <v>178981</v>
      </c>
      <c r="P86371" s="1" t="s">
        <v>17</v>
      </c>
      <c r="Q86371" s="1" t="s">
        <v>17</v>
      </c>
      <c r="R86371" s="1" t="s">
        <v>17</v>
      </c>
      <c r="S86371" s="1" t="s">
        <v>17</v>
      </c>
      <c r="T86371" s="1" t="s">
        <v>17</v>
      </c>
    </row>
    <row r="86372" spans="8:20" hidden="1" x14ac:dyDescent="0.2">
      <c r="H86372" s="1" t="s">
        <v>178976</v>
      </c>
      <c r="I86372" s="1" t="s">
        <v>178977</v>
      </c>
      <c r="J86372" s="1" t="s">
        <v>178978</v>
      </c>
      <c r="K86372" s="1" t="s">
        <v>179004</v>
      </c>
      <c r="L86372" s="1"/>
      <c r="M86372" s="1"/>
      <c r="N86372" s="1" t="s">
        <v>179005</v>
      </c>
      <c r="O86372" s="1" t="s">
        <v>178981</v>
      </c>
      <c r="P86372" s="1" t="s">
        <v>17</v>
      </c>
      <c r="Q86372" s="1" t="s">
        <v>17</v>
      </c>
      <c r="R86372" s="1" t="s">
        <v>17</v>
      </c>
      <c r="S86372" s="1" t="s">
        <v>17</v>
      </c>
      <c r="T86372" s="1" t="s">
        <v>17</v>
      </c>
    </row>
    <row r="86373" spans="8:20" hidden="1" x14ac:dyDescent="0.2">
      <c r="H86373" s="1" t="s">
        <v>178976</v>
      </c>
      <c r="I86373" s="1" t="s">
        <v>178977</v>
      </c>
      <c r="J86373" s="1" t="s">
        <v>178978</v>
      </c>
      <c r="K86373" s="1" t="s">
        <v>179006</v>
      </c>
      <c r="L86373" s="1"/>
      <c r="M86373" s="1"/>
      <c r="N86373" s="1" t="s">
        <v>179007</v>
      </c>
      <c r="O86373" s="1" t="s">
        <v>178981</v>
      </c>
      <c r="P86373" s="1" t="s">
        <v>17</v>
      </c>
      <c r="Q86373" s="1" t="s">
        <v>17</v>
      </c>
      <c r="R86373" s="1" t="s">
        <v>17</v>
      </c>
      <c r="S86373" s="1" t="s">
        <v>17</v>
      </c>
      <c r="T86373" s="1" t="s">
        <v>17</v>
      </c>
    </row>
    <row r="86374" spans="8:20" hidden="1" x14ac:dyDescent="0.2">
      <c r="H86374" s="1" t="s">
        <v>178976</v>
      </c>
      <c r="I86374" s="1" t="s">
        <v>178977</v>
      </c>
      <c r="J86374" s="1" t="s">
        <v>178978</v>
      </c>
      <c r="K86374" s="1" t="s">
        <v>179008</v>
      </c>
      <c r="L86374" s="1"/>
      <c r="M86374" s="1"/>
      <c r="N86374" s="1" t="s">
        <v>179009</v>
      </c>
      <c r="O86374" s="1" t="s">
        <v>178981</v>
      </c>
      <c r="P86374" s="1" t="s">
        <v>17</v>
      </c>
      <c r="Q86374" s="1" t="s">
        <v>17</v>
      </c>
      <c r="R86374" s="1" t="s">
        <v>17</v>
      </c>
      <c r="S86374" s="1" t="s">
        <v>17</v>
      </c>
      <c r="T86374" s="1" t="s">
        <v>17</v>
      </c>
    </row>
    <row r="86375" spans="8:20" hidden="1" x14ac:dyDescent="0.2">
      <c r="H86375" s="1" t="s">
        <v>178976</v>
      </c>
      <c r="I86375" s="1" t="s">
        <v>178977</v>
      </c>
      <c r="J86375" s="1" t="s">
        <v>178978</v>
      </c>
      <c r="K86375" s="1" t="s">
        <v>179010</v>
      </c>
      <c r="L86375" s="1"/>
      <c r="M86375" s="1"/>
      <c r="N86375" s="1" t="s">
        <v>179011</v>
      </c>
      <c r="O86375" s="1" t="s">
        <v>178981</v>
      </c>
      <c r="P86375" s="1" t="s">
        <v>17</v>
      </c>
      <c r="Q86375" s="1" t="s">
        <v>17</v>
      </c>
      <c r="R86375" s="1" t="s">
        <v>17</v>
      </c>
      <c r="S86375" s="1" t="s">
        <v>17</v>
      </c>
      <c r="T86375" s="1" t="s">
        <v>17</v>
      </c>
    </row>
    <row r="86376" spans="8:20" hidden="1" x14ac:dyDescent="0.2">
      <c r="H86376" s="1" t="s">
        <v>178976</v>
      </c>
      <c r="I86376" s="1" t="s">
        <v>178977</v>
      </c>
      <c r="J86376" s="1" t="s">
        <v>178978</v>
      </c>
      <c r="K86376" s="1" t="s">
        <v>179012</v>
      </c>
      <c r="L86376" s="1"/>
      <c r="M86376" s="1"/>
      <c r="N86376" s="1" t="s">
        <v>179013</v>
      </c>
      <c r="O86376" s="1" t="s">
        <v>178981</v>
      </c>
      <c r="P86376" s="1" t="s">
        <v>17</v>
      </c>
      <c r="Q86376" s="1" t="s">
        <v>17</v>
      </c>
      <c r="R86376" s="1" t="s">
        <v>17</v>
      </c>
      <c r="S86376" s="1" t="s">
        <v>17</v>
      </c>
      <c r="T86376" s="1" t="s">
        <v>17</v>
      </c>
    </row>
    <row r="86377" spans="8:20" hidden="1" x14ac:dyDescent="0.2">
      <c r="H86377" s="1" t="s">
        <v>178976</v>
      </c>
      <c r="I86377" s="1" t="s">
        <v>178977</v>
      </c>
      <c r="J86377" s="1" t="s">
        <v>178978</v>
      </c>
      <c r="K86377" s="1" t="s">
        <v>179014</v>
      </c>
      <c r="L86377" s="1"/>
      <c r="M86377" s="1"/>
      <c r="N86377" s="1" t="s">
        <v>179015</v>
      </c>
      <c r="O86377" s="1" t="s">
        <v>178981</v>
      </c>
      <c r="P86377" s="1" t="s">
        <v>17</v>
      </c>
      <c r="Q86377" s="1" t="s">
        <v>17</v>
      </c>
      <c r="R86377" s="1" t="s">
        <v>17</v>
      </c>
      <c r="S86377" s="1" t="s">
        <v>17</v>
      </c>
      <c r="T86377" s="1" t="s">
        <v>17</v>
      </c>
    </row>
    <row r="86378" spans="8:20" hidden="1" x14ac:dyDescent="0.2">
      <c r="H86378" s="1" t="s">
        <v>178976</v>
      </c>
      <c r="I86378" s="1" t="s">
        <v>178977</v>
      </c>
      <c r="J86378" s="1" t="s">
        <v>178978</v>
      </c>
      <c r="K86378" s="1" t="s">
        <v>179016</v>
      </c>
      <c r="L86378" s="1"/>
      <c r="M86378" s="1"/>
      <c r="N86378" s="1" t="s">
        <v>179017</v>
      </c>
      <c r="O86378" s="1" t="s">
        <v>178981</v>
      </c>
      <c r="P86378" s="1" t="s">
        <v>17</v>
      </c>
      <c r="Q86378" s="1" t="s">
        <v>17</v>
      </c>
      <c r="R86378" s="1" t="s">
        <v>17</v>
      </c>
      <c r="S86378" s="1" t="s">
        <v>17</v>
      </c>
      <c r="T86378" s="1" t="s">
        <v>17</v>
      </c>
    </row>
    <row r="86379" spans="8:20" hidden="1" x14ac:dyDescent="0.2">
      <c r="H86379" s="1" t="s">
        <v>178976</v>
      </c>
      <c r="I86379" s="1" t="s">
        <v>178977</v>
      </c>
      <c r="J86379" s="1" t="s">
        <v>178978</v>
      </c>
      <c r="K86379" s="1" t="s">
        <v>179018</v>
      </c>
      <c r="L86379" s="1"/>
      <c r="M86379" s="1"/>
      <c r="N86379" s="1" t="s">
        <v>179019</v>
      </c>
      <c r="O86379" s="1" t="s">
        <v>178981</v>
      </c>
      <c r="P86379" s="1" t="s">
        <v>17</v>
      </c>
      <c r="Q86379" s="1" t="s">
        <v>17</v>
      </c>
      <c r="R86379" s="1" t="s">
        <v>17</v>
      </c>
      <c r="S86379" s="1" t="s">
        <v>17</v>
      </c>
      <c r="T86379" s="1" t="s">
        <v>17</v>
      </c>
    </row>
    <row r="86380" spans="8:20" hidden="1" x14ac:dyDescent="0.2">
      <c r="H86380" s="1" t="s">
        <v>178976</v>
      </c>
      <c r="I86380" s="1" t="s">
        <v>178977</v>
      </c>
      <c r="J86380" s="1" t="s">
        <v>178978</v>
      </c>
      <c r="K86380" s="1" t="s">
        <v>179020</v>
      </c>
      <c r="L86380" s="1"/>
      <c r="M86380" s="1"/>
      <c r="N86380" s="1" t="s">
        <v>179021</v>
      </c>
      <c r="O86380" s="1" t="s">
        <v>178981</v>
      </c>
      <c r="P86380" s="1" t="s">
        <v>17</v>
      </c>
      <c r="Q86380" s="1" t="s">
        <v>17</v>
      </c>
      <c r="R86380" s="1" t="s">
        <v>17</v>
      </c>
      <c r="S86380" s="1" t="s">
        <v>17</v>
      </c>
      <c r="T86380" s="1" t="s">
        <v>17</v>
      </c>
    </row>
    <row r="86381" spans="8:20" hidden="1" x14ac:dyDescent="0.2">
      <c r="H86381" s="1" t="s">
        <v>178976</v>
      </c>
      <c r="I86381" s="1" t="s">
        <v>178977</v>
      </c>
      <c r="J86381" s="1" t="s">
        <v>178978</v>
      </c>
      <c r="K86381" s="1" t="s">
        <v>179022</v>
      </c>
      <c r="L86381" s="1"/>
      <c r="M86381" s="1"/>
      <c r="N86381" s="1" t="s">
        <v>179023</v>
      </c>
      <c r="O86381" s="1" t="s">
        <v>178981</v>
      </c>
      <c r="P86381" s="1" t="s">
        <v>17</v>
      </c>
      <c r="Q86381" s="1" t="s">
        <v>17</v>
      </c>
      <c r="R86381" s="1" t="s">
        <v>17</v>
      </c>
      <c r="S86381" s="1" t="s">
        <v>17</v>
      </c>
      <c r="T86381" s="1" t="s">
        <v>17</v>
      </c>
    </row>
    <row r="86382" spans="8:20" hidden="1" x14ac:dyDescent="0.2">
      <c r="H86382" s="1" t="s">
        <v>178976</v>
      </c>
      <c r="I86382" s="1" t="s">
        <v>178977</v>
      </c>
      <c r="J86382" s="1" t="s">
        <v>178978</v>
      </c>
      <c r="K86382" s="1" t="s">
        <v>179024</v>
      </c>
      <c r="L86382" s="1"/>
      <c r="M86382" s="1"/>
      <c r="N86382" s="1" t="s">
        <v>179025</v>
      </c>
      <c r="O86382" s="1" t="s">
        <v>178981</v>
      </c>
      <c r="P86382" s="1" t="s">
        <v>17</v>
      </c>
      <c r="Q86382" s="1" t="s">
        <v>17</v>
      </c>
      <c r="R86382" s="1" t="s">
        <v>17</v>
      </c>
      <c r="S86382" s="1" t="s">
        <v>17</v>
      </c>
      <c r="T86382" s="1" t="s">
        <v>17</v>
      </c>
    </row>
    <row r="86383" spans="8:20" hidden="1" x14ac:dyDescent="0.2">
      <c r="H86383" s="1" t="s">
        <v>178976</v>
      </c>
      <c r="I86383" s="1" t="s">
        <v>178977</v>
      </c>
      <c r="J86383" s="1" t="s">
        <v>178978</v>
      </c>
      <c r="K86383" s="1" t="s">
        <v>179026</v>
      </c>
      <c r="L86383" s="1"/>
      <c r="M86383" s="1"/>
      <c r="N86383" s="1" t="s">
        <v>179027</v>
      </c>
      <c r="O86383" s="1" t="s">
        <v>178981</v>
      </c>
      <c r="P86383" s="1" t="s">
        <v>17</v>
      </c>
      <c r="Q86383" s="1" t="s">
        <v>17</v>
      </c>
      <c r="R86383" s="1" t="s">
        <v>17</v>
      </c>
      <c r="S86383" s="1" t="s">
        <v>17</v>
      </c>
      <c r="T86383" s="1" t="s">
        <v>17</v>
      </c>
    </row>
    <row r="86384" spans="8:20" hidden="1" x14ac:dyDescent="0.2">
      <c r="H86384" s="1" t="s">
        <v>178976</v>
      </c>
      <c r="I86384" s="1" t="s">
        <v>178977</v>
      </c>
      <c r="J86384" s="1" t="s">
        <v>178978</v>
      </c>
      <c r="K86384" s="1" t="s">
        <v>179028</v>
      </c>
      <c r="L86384" s="1"/>
      <c r="M86384" s="1"/>
      <c r="N86384" s="1" t="s">
        <v>179029</v>
      </c>
      <c r="O86384" s="1" t="s">
        <v>178981</v>
      </c>
      <c r="P86384" s="1" t="s">
        <v>17</v>
      </c>
      <c r="Q86384" s="1" t="s">
        <v>17</v>
      </c>
      <c r="R86384" s="1" t="s">
        <v>17</v>
      </c>
      <c r="S86384" s="1" t="s">
        <v>17</v>
      </c>
      <c r="T86384" s="1" t="s">
        <v>17</v>
      </c>
    </row>
    <row r="86385" spans="8:20" hidden="1" x14ac:dyDescent="0.2">
      <c r="H86385" s="1" t="s">
        <v>178976</v>
      </c>
      <c r="I86385" s="1" t="s">
        <v>178977</v>
      </c>
      <c r="J86385" s="1" t="s">
        <v>178978</v>
      </c>
      <c r="K86385" s="1" t="s">
        <v>179030</v>
      </c>
      <c r="L86385" s="1"/>
      <c r="M86385" s="1"/>
      <c r="N86385" s="1" t="s">
        <v>179031</v>
      </c>
      <c r="O86385" s="1" t="s">
        <v>178981</v>
      </c>
      <c r="P86385" s="1" t="s">
        <v>17</v>
      </c>
      <c r="Q86385" s="1" t="s">
        <v>17</v>
      </c>
      <c r="R86385" s="1" t="s">
        <v>17</v>
      </c>
      <c r="S86385" s="1" t="s">
        <v>17</v>
      </c>
      <c r="T86385" s="1" t="s">
        <v>17</v>
      </c>
    </row>
    <row r="86386" spans="8:20" hidden="1" x14ac:dyDescent="0.2">
      <c r="H86386" s="1" t="s">
        <v>178976</v>
      </c>
      <c r="I86386" s="1" t="s">
        <v>178977</v>
      </c>
      <c r="J86386" s="1" t="s">
        <v>178978</v>
      </c>
      <c r="K86386" s="1" t="s">
        <v>179032</v>
      </c>
      <c r="L86386" s="1"/>
      <c r="M86386" s="1"/>
      <c r="N86386" s="1" t="s">
        <v>179033</v>
      </c>
      <c r="O86386" s="1" t="s">
        <v>178981</v>
      </c>
      <c r="P86386" s="1" t="s">
        <v>17</v>
      </c>
      <c r="Q86386" s="1" t="s">
        <v>17</v>
      </c>
      <c r="R86386" s="1" t="s">
        <v>17</v>
      </c>
      <c r="S86386" s="1" t="s">
        <v>17</v>
      </c>
      <c r="T86386" s="1" t="s">
        <v>17</v>
      </c>
    </row>
    <row r="86387" spans="8:20" hidden="1" x14ac:dyDescent="0.2">
      <c r="H86387" s="1" t="s">
        <v>178976</v>
      </c>
      <c r="I86387" s="1" t="s">
        <v>178977</v>
      </c>
      <c r="J86387" s="1" t="s">
        <v>178978</v>
      </c>
      <c r="K86387" s="1" t="s">
        <v>179034</v>
      </c>
      <c r="L86387" s="1"/>
      <c r="M86387" s="1"/>
      <c r="N86387" s="1" t="s">
        <v>179035</v>
      </c>
      <c r="O86387" s="1" t="s">
        <v>178981</v>
      </c>
      <c r="P86387" s="1" t="s">
        <v>17</v>
      </c>
      <c r="Q86387" s="1" t="s">
        <v>17</v>
      </c>
      <c r="R86387" s="1" t="s">
        <v>17</v>
      </c>
      <c r="S86387" s="1" t="s">
        <v>17</v>
      </c>
      <c r="T86387" s="1" t="s">
        <v>17</v>
      </c>
    </row>
    <row r="86388" spans="8:20" hidden="1" x14ac:dyDescent="0.2">
      <c r="H86388" s="1" t="s">
        <v>178976</v>
      </c>
      <c r="I86388" s="1" t="s">
        <v>178977</v>
      </c>
      <c r="J86388" s="1" t="s">
        <v>178978</v>
      </c>
      <c r="K86388" s="1" t="s">
        <v>179036</v>
      </c>
      <c r="L86388" s="1"/>
      <c r="M86388" s="1"/>
      <c r="N86388" s="1" t="s">
        <v>179037</v>
      </c>
      <c r="O86388" s="1" t="s">
        <v>178981</v>
      </c>
      <c r="P86388" s="1" t="s">
        <v>17</v>
      </c>
      <c r="Q86388" s="1" t="s">
        <v>17</v>
      </c>
      <c r="R86388" s="1" t="s">
        <v>17</v>
      </c>
      <c r="S86388" s="1" t="s">
        <v>17</v>
      </c>
      <c r="T86388" s="1" t="s">
        <v>17</v>
      </c>
    </row>
    <row r="86389" spans="8:20" hidden="1" x14ac:dyDescent="0.2">
      <c r="H86389" s="1" t="s">
        <v>178976</v>
      </c>
      <c r="I86389" s="1" t="s">
        <v>178977</v>
      </c>
      <c r="J86389" s="1" t="s">
        <v>178978</v>
      </c>
      <c r="K86389" s="1" t="s">
        <v>179038</v>
      </c>
      <c r="L86389" s="1"/>
      <c r="M86389" s="1"/>
      <c r="N86389" s="1" t="s">
        <v>179039</v>
      </c>
      <c r="O86389" s="1" t="s">
        <v>178981</v>
      </c>
      <c r="P86389" s="1" t="s">
        <v>17</v>
      </c>
      <c r="Q86389" s="1" t="s">
        <v>17</v>
      </c>
      <c r="R86389" s="1" t="s">
        <v>17</v>
      </c>
      <c r="S86389" s="1" t="s">
        <v>17</v>
      </c>
      <c r="T86389" s="1" t="s">
        <v>17</v>
      </c>
    </row>
    <row r="86390" spans="8:20" hidden="1" x14ac:dyDescent="0.2">
      <c r="H86390" s="1" t="s">
        <v>178976</v>
      </c>
      <c r="I86390" s="1" t="s">
        <v>178977</v>
      </c>
      <c r="J86390" s="1" t="s">
        <v>178978</v>
      </c>
      <c r="K86390" s="1" t="s">
        <v>179040</v>
      </c>
      <c r="L86390" s="1"/>
      <c r="M86390" s="1"/>
      <c r="N86390" s="1" t="s">
        <v>179041</v>
      </c>
      <c r="O86390" s="1" t="s">
        <v>178981</v>
      </c>
      <c r="P86390" s="1" t="s">
        <v>17</v>
      </c>
      <c r="Q86390" s="1" t="s">
        <v>17</v>
      </c>
      <c r="R86390" s="1" t="s">
        <v>17</v>
      </c>
      <c r="S86390" s="1" t="s">
        <v>17</v>
      </c>
      <c r="T86390" s="1" t="s">
        <v>17</v>
      </c>
    </row>
    <row r="86391" spans="8:20" hidden="1" x14ac:dyDescent="0.2">
      <c r="H86391" s="1" t="s">
        <v>178976</v>
      </c>
      <c r="I86391" s="1" t="s">
        <v>178977</v>
      </c>
      <c r="J86391" s="1" t="s">
        <v>178978</v>
      </c>
      <c r="K86391" s="1" t="s">
        <v>179042</v>
      </c>
      <c r="L86391" s="1"/>
      <c r="M86391" s="1"/>
      <c r="N86391" s="1" t="s">
        <v>179043</v>
      </c>
      <c r="O86391" s="1" t="s">
        <v>178981</v>
      </c>
      <c r="P86391" s="1" t="s">
        <v>17</v>
      </c>
      <c r="Q86391" s="1" t="s">
        <v>17</v>
      </c>
      <c r="R86391" s="1" t="s">
        <v>17</v>
      </c>
      <c r="S86391" s="1" t="s">
        <v>17</v>
      </c>
      <c r="T86391" s="1" t="s">
        <v>17</v>
      </c>
    </row>
    <row r="86392" spans="8:20" hidden="1" x14ac:dyDescent="0.2">
      <c r="H86392" s="1" t="s">
        <v>178976</v>
      </c>
      <c r="I86392" s="1" t="s">
        <v>178977</v>
      </c>
      <c r="J86392" s="1" t="s">
        <v>178978</v>
      </c>
      <c r="K86392" s="1" t="s">
        <v>179044</v>
      </c>
      <c r="L86392" s="1"/>
      <c r="M86392" s="1"/>
      <c r="N86392" s="1" t="s">
        <v>179045</v>
      </c>
      <c r="O86392" s="1" t="s">
        <v>178981</v>
      </c>
      <c r="P86392" s="1" t="s">
        <v>17</v>
      </c>
      <c r="Q86392" s="1" t="s">
        <v>17</v>
      </c>
      <c r="R86392" s="1" t="s">
        <v>17</v>
      </c>
      <c r="S86392" s="1" t="s">
        <v>17</v>
      </c>
      <c r="T86392" s="1" t="s">
        <v>17</v>
      </c>
    </row>
    <row r="86393" spans="8:20" hidden="1" x14ac:dyDescent="0.2">
      <c r="H86393" s="1" t="s">
        <v>178976</v>
      </c>
      <c r="I86393" s="1" t="s">
        <v>178977</v>
      </c>
      <c r="J86393" s="1" t="s">
        <v>178978</v>
      </c>
      <c r="K86393" s="1" t="s">
        <v>179046</v>
      </c>
      <c r="L86393" s="1"/>
      <c r="M86393" s="1"/>
      <c r="N86393" s="1" t="s">
        <v>179047</v>
      </c>
      <c r="O86393" s="1" t="s">
        <v>178981</v>
      </c>
      <c r="P86393" s="1" t="s">
        <v>17</v>
      </c>
      <c r="Q86393" s="1" t="s">
        <v>17</v>
      </c>
      <c r="R86393" s="1" t="s">
        <v>17</v>
      </c>
      <c r="S86393" s="1" t="s">
        <v>17</v>
      </c>
      <c r="T86393" s="1" t="s">
        <v>17</v>
      </c>
    </row>
    <row r="86394" spans="8:20" hidden="1" x14ac:dyDescent="0.2">
      <c r="H86394" s="1" t="s">
        <v>178976</v>
      </c>
      <c r="I86394" s="1" t="s">
        <v>178977</v>
      </c>
      <c r="J86394" s="1" t="s">
        <v>178978</v>
      </c>
      <c r="K86394" s="1" t="s">
        <v>179048</v>
      </c>
      <c r="L86394" s="1"/>
      <c r="M86394" s="1"/>
      <c r="N86394" s="1" t="s">
        <v>179049</v>
      </c>
      <c r="O86394" s="1" t="s">
        <v>178981</v>
      </c>
      <c r="P86394" s="1" t="s">
        <v>17</v>
      </c>
      <c r="Q86394" s="1" t="s">
        <v>17</v>
      </c>
      <c r="R86394" s="1" t="s">
        <v>17</v>
      </c>
      <c r="S86394" s="1" t="s">
        <v>17</v>
      </c>
      <c r="T86394" s="1" t="s">
        <v>17</v>
      </c>
    </row>
    <row r="86395" spans="8:20" hidden="1" x14ac:dyDescent="0.2">
      <c r="H86395" s="1" t="s">
        <v>178976</v>
      </c>
      <c r="I86395" s="1" t="s">
        <v>178977</v>
      </c>
      <c r="J86395" s="1" t="s">
        <v>178978</v>
      </c>
      <c r="K86395" s="1" t="s">
        <v>179050</v>
      </c>
      <c r="L86395" s="1"/>
      <c r="M86395" s="1"/>
      <c r="N86395" s="1" t="s">
        <v>179051</v>
      </c>
      <c r="O86395" s="1" t="s">
        <v>178981</v>
      </c>
      <c r="P86395" s="1" t="s">
        <v>17</v>
      </c>
      <c r="Q86395" s="1" t="s">
        <v>17</v>
      </c>
      <c r="R86395" s="1" t="s">
        <v>17</v>
      </c>
      <c r="S86395" s="1" t="s">
        <v>17</v>
      </c>
      <c r="T86395" s="1" t="s">
        <v>17</v>
      </c>
    </row>
    <row r="86396" spans="8:20" hidden="1" x14ac:dyDescent="0.2">
      <c r="H86396" s="1" t="s">
        <v>178976</v>
      </c>
      <c r="I86396" s="1" t="s">
        <v>178977</v>
      </c>
      <c r="J86396" s="1" t="s">
        <v>178978</v>
      </c>
      <c r="K86396" s="1" t="s">
        <v>179052</v>
      </c>
      <c r="L86396" s="1"/>
      <c r="M86396" s="1"/>
      <c r="N86396" s="1" t="s">
        <v>179053</v>
      </c>
      <c r="O86396" s="1" t="s">
        <v>178981</v>
      </c>
      <c r="P86396" s="1" t="s">
        <v>17</v>
      </c>
      <c r="Q86396" s="1" t="s">
        <v>17</v>
      </c>
      <c r="R86396" s="1" t="s">
        <v>17</v>
      </c>
      <c r="S86396" s="1" t="s">
        <v>17</v>
      </c>
      <c r="T86396" s="1" t="s">
        <v>17</v>
      </c>
    </row>
    <row r="86397" spans="8:20" hidden="1" x14ac:dyDescent="0.2">
      <c r="H86397" s="1" t="s">
        <v>178976</v>
      </c>
      <c r="I86397" s="1" t="s">
        <v>178977</v>
      </c>
      <c r="J86397" s="1" t="s">
        <v>178978</v>
      </c>
      <c r="K86397" s="1" t="s">
        <v>179054</v>
      </c>
      <c r="L86397" s="1"/>
      <c r="M86397" s="1"/>
      <c r="N86397" s="1" t="s">
        <v>179055</v>
      </c>
      <c r="O86397" s="1" t="s">
        <v>178981</v>
      </c>
      <c r="P86397" s="1" t="s">
        <v>17</v>
      </c>
      <c r="Q86397" s="1" t="s">
        <v>17</v>
      </c>
      <c r="R86397" s="1" t="s">
        <v>17</v>
      </c>
      <c r="S86397" s="1" t="s">
        <v>17</v>
      </c>
      <c r="T86397" s="1" t="s">
        <v>17</v>
      </c>
    </row>
    <row r="86398" spans="8:20" hidden="1" x14ac:dyDescent="0.2">
      <c r="H86398" s="1" t="s">
        <v>178976</v>
      </c>
      <c r="I86398" s="1" t="s">
        <v>178977</v>
      </c>
      <c r="J86398" s="1" t="s">
        <v>178978</v>
      </c>
      <c r="K86398" s="1" t="s">
        <v>179056</v>
      </c>
      <c r="L86398" s="1"/>
      <c r="M86398" s="1"/>
      <c r="N86398" s="1" t="s">
        <v>179057</v>
      </c>
      <c r="O86398" s="1" t="s">
        <v>178981</v>
      </c>
      <c r="P86398" s="1" t="s">
        <v>17</v>
      </c>
      <c r="Q86398" s="1" t="s">
        <v>17</v>
      </c>
      <c r="R86398" s="1" t="s">
        <v>17</v>
      </c>
      <c r="S86398" s="1" t="s">
        <v>17</v>
      </c>
      <c r="T86398" s="1" t="s">
        <v>17</v>
      </c>
    </row>
    <row r="86399" spans="8:20" hidden="1" x14ac:dyDescent="0.2">
      <c r="H86399" s="1" t="s">
        <v>190400</v>
      </c>
      <c r="I86399" s="1" t="s">
        <v>190401</v>
      </c>
      <c r="J86399" s="1" t="s">
        <v>190402</v>
      </c>
      <c r="K86399" s="1" t="s">
        <v>190403</v>
      </c>
      <c r="L86399" s="1"/>
      <c r="M86399" s="1"/>
      <c r="N86399" s="1" t="s">
        <v>190404</v>
      </c>
      <c r="O86399" s="1" t="s">
        <v>190405</v>
      </c>
      <c r="P86399" s="1" t="s">
        <v>17</v>
      </c>
      <c r="Q86399" s="1" t="s">
        <v>210</v>
      </c>
      <c r="R86399" s="1" t="s">
        <v>17</v>
      </c>
      <c r="S86399" s="1" t="s">
        <v>17</v>
      </c>
      <c r="T86399" s="1" t="s">
        <v>17</v>
      </c>
    </row>
    <row r="86400" spans="8:20" hidden="1" x14ac:dyDescent="0.2">
      <c r="H86400" s="1" t="s">
        <v>190400</v>
      </c>
      <c r="I86400" s="1" t="s">
        <v>190401</v>
      </c>
      <c r="J86400" s="1" t="s">
        <v>190402</v>
      </c>
      <c r="K86400" s="1" t="s">
        <v>190406</v>
      </c>
      <c r="L86400" s="1"/>
      <c r="M86400" s="1"/>
      <c r="N86400" s="1" t="s">
        <v>190407</v>
      </c>
      <c r="O86400" s="1" t="s">
        <v>190408</v>
      </c>
      <c r="P86400" s="1" t="s">
        <v>17</v>
      </c>
      <c r="Q86400" s="1" t="s">
        <v>210</v>
      </c>
      <c r="R86400" s="1" t="s">
        <v>17</v>
      </c>
      <c r="S86400" s="1" t="s">
        <v>17</v>
      </c>
      <c r="T86400" s="1" t="s">
        <v>17</v>
      </c>
    </row>
    <row r="86401" spans="8:20" hidden="1" x14ac:dyDescent="0.2">
      <c r="H86401" s="1" t="s">
        <v>190400</v>
      </c>
      <c r="I86401" s="1" t="s">
        <v>190401</v>
      </c>
      <c r="J86401" s="1" t="s">
        <v>190402</v>
      </c>
      <c r="K86401" s="1" t="s">
        <v>190409</v>
      </c>
      <c r="L86401" s="1"/>
      <c r="M86401" s="1"/>
      <c r="N86401" s="1" t="s">
        <v>190410</v>
      </c>
      <c r="O86401" s="1" t="s">
        <v>190411</v>
      </c>
      <c r="P86401" s="1" t="s">
        <v>17</v>
      </c>
      <c r="Q86401" s="1" t="s">
        <v>210</v>
      </c>
      <c r="R86401" s="1" t="s">
        <v>17</v>
      </c>
      <c r="S86401" s="1" t="s">
        <v>17</v>
      </c>
      <c r="T86401" s="1" t="s">
        <v>17</v>
      </c>
    </row>
    <row r="86402" spans="8:20" hidden="1" x14ac:dyDescent="0.2">
      <c r="H86402" s="1" t="s">
        <v>190400</v>
      </c>
      <c r="I86402" s="1" t="s">
        <v>190401</v>
      </c>
      <c r="J86402" s="1" t="s">
        <v>190402</v>
      </c>
      <c r="K86402" s="1" t="s">
        <v>190412</v>
      </c>
      <c r="L86402" s="1"/>
      <c r="M86402" s="1"/>
      <c r="N86402" s="1" t="s">
        <v>190413</v>
      </c>
      <c r="O86402" s="1" t="s">
        <v>190414</v>
      </c>
      <c r="P86402" s="1" t="s">
        <v>17</v>
      </c>
      <c r="Q86402" s="1" t="s">
        <v>210</v>
      </c>
      <c r="R86402" s="1" t="s">
        <v>17</v>
      </c>
      <c r="S86402" s="1" t="s">
        <v>17</v>
      </c>
      <c r="T86402" s="1" t="s">
        <v>17</v>
      </c>
    </row>
    <row r="86403" spans="8:20" hidden="1" x14ac:dyDescent="0.2">
      <c r="H86403" s="1" t="s">
        <v>190400</v>
      </c>
      <c r="I86403" s="1" t="s">
        <v>190401</v>
      </c>
      <c r="J86403" s="1" t="s">
        <v>190402</v>
      </c>
      <c r="K86403" s="1" t="s">
        <v>190415</v>
      </c>
      <c r="L86403" s="1"/>
      <c r="M86403" s="1"/>
      <c r="N86403" s="1" t="s">
        <v>190416</v>
      </c>
      <c r="O86403" s="1" t="s">
        <v>190417</v>
      </c>
      <c r="P86403" s="1" t="s">
        <v>17</v>
      </c>
      <c r="Q86403" s="1" t="s">
        <v>210</v>
      </c>
      <c r="R86403" s="1" t="s">
        <v>17</v>
      </c>
      <c r="S86403" s="1" t="s">
        <v>17</v>
      </c>
      <c r="T86403" s="1" t="s">
        <v>17</v>
      </c>
    </row>
    <row r="86404" spans="8:20" hidden="1" x14ac:dyDescent="0.2">
      <c r="H86404" s="1" t="s">
        <v>190400</v>
      </c>
      <c r="I86404" s="1" t="s">
        <v>190401</v>
      </c>
      <c r="J86404" s="1" t="s">
        <v>190402</v>
      </c>
      <c r="K86404" s="1" t="s">
        <v>190418</v>
      </c>
      <c r="L86404" s="1"/>
      <c r="M86404" s="1"/>
      <c r="N86404" s="1" t="s">
        <v>190419</v>
      </c>
      <c r="O86404" s="1" t="s">
        <v>190420</v>
      </c>
      <c r="P86404" s="1" t="s">
        <v>17</v>
      </c>
      <c r="Q86404" s="1" t="s">
        <v>210</v>
      </c>
      <c r="R86404" s="1" t="s">
        <v>17</v>
      </c>
      <c r="S86404" s="1" t="s">
        <v>17</v>
      </c>
      <c r="T86404" s="1" t="s">
        <v>17</v>
      </c>
    </row>
    <row r="86405" spans="8:20" hidden="1" x14ac:dyDescent="0.2">
      <c r="H86405" s="1" t="s">
        <v>190400</v>
      </c>
      <c r="I86405" s="1" t="s">
        <v>190401</v>
      </c>
      <c r="J86405" s="1" t="s">
        <v>190402</v>
      </c>
      <c r="K86405" s="1" t="s">
        <v>190421</v>
      </c>
      <c r="L86405" s="1"/>
      <c r="M86405" s="1"/>
      <c r="N86405" s="1" t="s">
        <v>190422</v>
      </c>
      <c r="O86405" s="1" t="s">
        <v>190423</v>
      </c>
      <c r="P86405" s="1" t="s">
        <v>17</v>
      </c>
      <c r="Q86405" s="1" t="s">
        <v>210</v>
      </c>
      <c r="R86405" s="1" t="s">
        <v>17</v>
      </c>
      <c r="S86405" s="1" t="s">
        <v>17</v>
      </c>
      <c r="T86405" s="1" t="s">
        <v>17</v>
      </c>
    </row>
    <row r="86406" spans="8:20" hidden="1" x14ac:dyDescent="0.2">
      <c r="H86406" s="1" t="s">
        <v>190400</v>
      </c>
      <c r="I86406" s="1" t="s">
        <v>190401</v>
      </c>
      <c r="J86406" s="1" t="s">
        <v>190402</v>
      </c>
      <c r="K86406" s="1" t="s">
        <v>190424</v>
      </c>
      <c r="L86406" s="1"/>
      <c r="M86406" s="1"/>
      <c r="N86406" s="1" t="s">
        <v>190425</v>
      </c>
      <c r="O86406" s="1" t="s">
        <v>190426</v>
      </c>
      <c r="P86406" s="1" t="s">
        <v>17</v>
      </c>
      <c r="Q86406" s="1" t="s">
        <v>210</v>
      </c>
      <c r="R86406" s="1" t="s">
        <v>17</v>
      </c>
      <c r="S86406" s="1" t="s">
        <v>17</v>
      </c>
      <c r="T86406" s="1" t="s">
        <v>17</v>
      </c>
    </row>
    <row r="86407" spans="8:20" hidden="1" x14ac:dyDescent="0.2">
      <c r="H86407" s="1" t="s">
        <v>190400</v>
      </c>
      <c r="I86407" s="1" t="s">
        <v>190401</v>
      </c>
      <c r="J86407" s="1" t="s">
        <v>190402</v>
      </c>
      <c r="K86407" s="1" t="s">
        <v>190427</v>
      </c>
      <c r="L86407" s="1"/>
      <c r="M86407" s="1"/>
      <c r="N86407" s="1" t="s">
        <v>190428</v>
      </c>
      <c r="O86407" s="1" t="s">
        <v>190429</v>
      </c>
      <c r="P86407" s="1" t="s">
        <v>17</v>
      </c>
      <c r="Q86407" s="1" t="s">
        <v>210</v>
      </c>
      <c r="R86407" s="1" t="s">
        <v>17</v>
      </c>
      <c r="S86407" s="1" t="s">
        <v>17</v>
      </c>
      <c r="T86407" s="1" t="s">
        <v>17</v>
      </c>
    </row>
    <row r="86408" spans="8:20" hidden="1" x14ac:dyDescent="0.2">
      <c r="H86408" s="1" t="s">
        <v>190400</v>
      </c>
      <c r="I86408" s="1" t="s">
        <v>190401</v>
      </c>
      <c r="J86408" s="1" t="s">
        <v>190402</v>
      </c>
      <c r="K86408" s="1" t="s">
        <v>190430</v>
      </c>
      <c r="L86408" s="1"/>
      <c r="M86408" s="1"/>
      <c r="N86408" s="1" t="s">
        <v>190431</v>
      </c>
      <c r="O86408" s="1" t="s">
        <v>190432</v>
      </c>
      <c r="P86408" s="1" t="s">
        <v>17</v>
      </c>
      <c r="Q86408" s="1" t="s">
        <v>210</v>
      </c>
      <c r="R86408" s="1" t="s">
        <v>17</v>
      </c>
      <c r="S86408" s="1" t="s">
        <v>17</v>
      </c>
      <c r="T86408" s="1" t="s">
        <v>17</v>
      </c>
    </row>
    <row r="86409" spans="8:20" hidden="1" x14ac:dyDescent="0.2">
      <c r="H86409" s="1" t="s">
        <v>190400</v>
      </c>
      <c r="I86409" s="1" t="s">
        <v>190401</v>
      </c>
      <c r="J86409" s="1" t="s">
        <v>190402</v>
      </c>
      <c r="K86409" s="1" t="s">
        <v>190433</v>
      </c>
      <c r="L86409" s="1"/>
      <c r="M86409" s="1"/>
      <c r="N86409" s="1" t="s">
        <v>190434</v>
      </c>
      <c r="O86409" s="1" t="s">
        <v>190435</v>
      </c>
      <c r="P86409" s="1" t="s">
        <v>17</v>
      </c>
      <c r="Q86409" s="1" t="s">
        <v>210</v>
      </c>
      <c r="R86409" s="1" t="s">
        <v>17</v>
      </c>
      <c r="S86409" s="1" t="s">
        <v>17</v>
      </c>
      <c r="T86409" s="1" t="s">
        <v>17</v>
      </c>
    </row>
    <row r="86410" spans="8:20" hidden="1" x14ac:dyDescent="0.2">
      <c r="H86410" s="1" t="s">
        <v>190400</v>
      </c>
      <c r="I86410" s="1" t="s">
        <v>190401</v>
      </c>
      <c r="J86410" s="1" t="s">
        <v>190402</v>
      </c>
      <c r="K86410" s="1" t="s">
        <v>190436</v>
      </c>
      <c r="L86410" s="1"/>
      <c r="M86410" s="1"/>
      <c r="N86410" s="1" t="s">
        <v>190437</v>
      </c>
      <c r="O86410" s="1" t="s">
        <v>190438</v>
      </c>
      <c r="P86410" s="1" t="s">
        <v>17</v>
      </c>
      <c r="Q86410" s="1" t="s">
        <v>210</v>
      </c>
      <c r="R86410" s="1" t="s">
        <v>17</v>
      </c>
      <c r="S86410" s="1" t="s">
        <v>17</v>
      </c>
      <c r="T86410" s="1" t="s">
        <v>17</v>
      </c>
    </row>
    <row r="86411" spans="8:20" hidden="1" x14ac:dyDescent="0.2">
      <c r="H86411" s="1" t="s">
        <v>190400</v>
      </c>
      <c r="I86411" s="1" t="s">
        <v>190401</v>
      </c>
      <c r="J86411" s="1" t="s">
        <v>190402</v>
      </c>
      <c r="K86411" s="1" t="s">
        <v>190439</v>
      </c>
      <c r="L86411" s="1"/>
      <c r="M86411" s="1"/>
      <c r="N86411" s="1" t="s">
        <v>190440</v>
      </c>
      <c r="O86411" s="1" t="s">
        <v>190441</v>
      </c>
      <c r="P86411" s="1" t="s">
        <v>17</v>
      </c>
      <c r="Q86411" s="1" t="s">
        <v>210</v>
      </c>
      <c r="R86411" s="1" t="s">
        <v>17</v>
      </c>
      <c r="S86411" s="1" t="s">
        <v>17</v>
      </c>
      <c r="T86411" s="1" t="s">
        <v>17</v>
      </c>
    </row>
    <row r="86412" spans="8:20" hidden="1" x14ac:dyDescent="0.2">
      <c r="H86412" s="1" t="s">
        <v>190400</v>
      </c>
      <c r="I86412" s="1" t="s">
        <v>190401</v>
      </c>
      <c r="J86412" s="1" t="s">
        <v>190402</v>
      </c>
      <c r="K86412" s="1" t="s">
        <v>190442</v>
      </c>
      <c r="L86412" s="1"/>
      <c r="M86412" s="1"/>
      <c r="N86412" s="1" t="s">
        <v>190443</v>
      </c>
      <c r="O86412" s="1" t="s">
        <v>190444</v>
      </c>
      <c r="P86412" s="1" t="s">
        <v>17</v>
      </c>
      <c r="Q86412" s="1" t="s">
        <v>210</v>
      </c>
      <c r="R86412" s="1" t="s">
        <v>17</v>
      </c>
      <c r="S86412" s="1" t="s">
        <v>17</v>
      </c>
      <c r="T86412" s="1" t="s">
        <v>17</v>
      </c>
    </row>
    <row r="86413" spans="8:20" hidden="1" x14ac:dyDescent="0.2">
      <c r="H86413" s="1" t="s">
        <v>190400</v>
      </c>
      <c r="I86413" s="1" t="s">
        <v>190401</v>
      </c>
      <c r="J86413" s="1" t="s">
        <v>190402</v>
      </c>
      <c r="K86413" s="1" t="s">
        <v>190445</v>
      </c>
      <c r="L86413" s="1"/>
      <c r="M86413" s="1"/>
      <c r="N86413" s="1" t="s">
        <v>190446</v>
      </c>
      <c r="O86413" s="1" t="s">
        <v>190447</v>
      </c>
      <c r="P86413" s="1" t="s">
        <v>17</v>
      </c>
      <c r="Q86413" s="1" t="s">
        <v>210</v>
      </c>
      <c r="R86413" s="1" t="s">
        <v>17</v>
      </c>
      <c r="S86413" s="1" t="s">
        <v>17</v>
      </c>
      <c r="T86413" s="1" t="s">
        <v>17</v>
      </c>
    </row>
    <row r="86414" spans="8:20" hidden="1" x14ac:dyDescent="0.2">
      <c r="H86414" s="1" t="s">
        <v>190400</v>
      </c>
      <c r="I86414" s="1" t="s">
        <v>190401</v>
      </c>
      <c r="J86414" s="1" t="s">
        <v>190402</v>
      </c>
      <c r="K86414" s="1" t="s">
        <v>190448</v>
      </c>
      <c r="L86414" s="1"/>
      <c r="M86414" s="1"/>
      <c r="N86414" s="1" t="s">
        <v>190449</v>
      </c>
      <c r="O86414" s="1" t="s">
        <v>190450</v>
      </c>
      <c r="P86414" s="1" t="s">
        <v>17</v>
      </c>
      <c r="Q86414" s="1" t="s">
        <v>210</v>
      </c>
      <c r="R86414" s="1" t="s">
        <v>17</v>
      </c>
      <c r="S86414" s="1" t="s">
        <v>17</v>
      </c>
      <c r="T86414" s="1" t="s">
        <v>17</v>
      </c>
    </row>
    <row r="86415" spans="8:20" hidden="1" x14ac:dyDescent="0.2">
      <c r="H86415" s="1" t="s">
        <v>190400</v>
      </c>
      <c r="I86415" s="1" t="s">
        <v>190401</v>
      </c>
      <c r="J86415" s="1" t="s">
        <v>190402</v>
      </c>
      <c r="K86415" s="1" t="s">
        <v>190451</v>
      </c>
      <c r="L86415" s="1"/>
      <c r="M86415" s="1"/>
      <c r="N86415" s="1" t="s">
        <v>190452</v>
      </c>
      <c r="O86415" s="1" t="s">
        <v>190453</v>
      </c>
      <c r="P86415" s="1" t="s">
        <v>17</v>
      </c>
      <c r="Q86415" s="1" t="s">
        <v>210</v>
      </c>
      <c r="R86415" s="1" t="s">
        <v>17</v>
      </c>
      <c r="S86415" s="1" t="s">
        <v>17</v>
      </c>
      <c r="T86415" s="1" t="s">
        <v>17</v>
      </c>
    </row>
    <row r="86416" spans="8:20" hidden="1" x14ac:dyDescent="0.2">
      <c r="H86416" s="1" t="s">
        <v>190400</v>
      </c>
      <c r="I86416" s="1" t="s">
        <v>190401</v>
      </c>
      <c r="J86416" s="1" t="s">
        <v>190402</v>
      </c>
      <c r="K86416" s="1" t="s">
        <v>190454</v>
      </c>
      <c r="L86416" s="1"/>
      <c r="M86416" s="1"/>
      <c r="N86416" s="1" t="s">
        <v>190455</v>
      </c>
      <c r="O86416" s="1" t="s">
        <v>190456</v>
      </c>
      <c r="P86416" s="1" t="s">
        <v>17</v>
      </c>
      <c r="Q86416" s="1" t="s">
        <v>210</v>
      </c>
      <c r="R86416" s="1" t="s">
        <v>17</v>
      </c>
      <c r="S86416" s="1" t="s">
        <v>17</v>
      </c>
      <c r="T86416" s="1" t="s">
        <v>17</v>
      </c>
    </row>
    <row r="86417" spans="8:20" hidden="1" x14ac:dyDescent="0.2">
      <c r="H86417" s="1" t="s">
        <v>190400</v>
      </c>
      <c r="I86417" s="1" t="s">
        <v>190401</v>
      </c>
      <c r="J86417" s="1" t="s">
        <v>190402</v>
      </c>
      <c r="K86417" s="1" t="s">
        <v>190457</v>
      </c>
      <c r="L86417" s="1"/>
      <c r="M86417" s="1"/>
      <c r="N86417" s="1" t="s">
        <v>190458</v>
      </c>
      <c r="O86417" s="1" t="s">
        <v>190459</v>
      </c>
      <c r="P86417" s="1" t="s">
        <v>17</v>
      </c>
      <c r="Q86417" s="1" t="s">
        <v>210</v>
      </c>
      <c r="R86417" s="1" t="s">
        <v>17</v>
      </c>
      <c r="S86417" s="1" t="s">
        <v>17</v>
      </c>
      <c r="T86417" s="1" t="s">
        <v>17</v>
      </c>
    </row>
    <row r="86418" spans="8:20" hidden="1" x14ac:dyDescent="0.2">
      <c r="H86418" s="1" t="s">
        <v>190400</v>
      </c>
      <c r="I86418" s="1" t="s">
        <v>190401</v>
      </c>
      <c r="J86418" s="1" t="s">
        <v>190402</v>
      </c>
      <c r="K86418" s="1" t="s">
        <v>190460</v>
      </c>
      <c r="L86418" s="1"/>
      <c r="M86418" s="1"/>
      <c r="N86418" s="1" t="s">
        <v>190461</v>
      </c>
      <c r="O86418" s="1" t="s">
        <v>190462</v>
      </c>
      <c r="P86418" s="1" t="s">
        <v>17</v>
      </c>
      <c r="Q86418" s="1" t="s">
        <v>210</v>
      </c>
      <c r="R86418" s="1" t="s">
        <v>17</v>
      </c>
      <c r="S86418" s="1" t="s">
        <v>17</v>
      </c>
      <c r="T86418" s="1" t="s">
        <v>17</v>
      </c>
    </row>
    <row r="86419" spans="8:20" hidden="1" x14ac:dyDescent="0.2">
      <c r="H86419" s="1" t="s">
        <v>190400</v>
      </c>
      <c r="I86419" s="1" t="s">
        <v>190401</v>
      </c>
      <c r="J86419" s="1" t="s">
        <v>190402</v>
      </c>
      <c r="K86419" s="1" t="s">
        <v>190463</v>
      </c>
      <c r="L86419" s="1"/>
      <c r="M86419" s="1"/>
      <c r="N86419" s="1" t="s">
        <v>190464</v>
      </c>
      <c r="O86419" s="1" t="s">
        <v>190465</v>
      </c>
      <c r="P86419" s="1" t="s">
        <v>17</v>
      </c>
      <c r="Q86419" s="1" t="s">
        <v>210</v>
      </c>
      <c r="R86419" s="1" t="s">
        <v>17</v>
      </c>
      <c r="S86419" s="1" t="s">
        <v>17</v>
      </c>
      <c r="T86419" s="1" t="s">
        <v>17</v>
      </c>
    </row>
    <row r="86420" spans="8:20" hidden="1" x14ac:dyDescent="0.2">
      <c r="H86420" s="1" t="s">
        <v>190400</v>
      </c>
      <c r="I86420" s="1" t="s">
        <v>190401</v>
      </c>
      <c r="J86420" s="1" t="s">
        <v>190402</v>
      </c>
      <c r="K86420" s="1" t="s">
        <v>190466</v>
      </c>
      <c r="L86420" s="1"/>
      <c r="M86420" s="1"/>
      <c r="N86420" s="1" t="s">
        <v>190467</v>
      </c>
      <c r="O86420" s="1" t="s">
        <v>190468</v>
      </c>
      <c r="P86420" s="1" t="s">
        <v>17</v>
      </c>
      <c r="Q86420" s="1" t="s">
        <v>210</v>
      </c>
      <c r="R86420" s="1" t="s">
        <v>17</v>
      </c>
      <c r="S86420" s="1" t="s">
        <v>17</v>
      </c>
      <c r="T86420" s="1" t="s">
        <v>17</v>
      </c>
    </row>
    <row r="86421" spans="8:20" hidden="1" x14ac:dyDescent="0.2">
      <c r="H86421" s="1" t="s">
        <v>190400</v>
      </c>
      <c r="I86421" s="1" t="s">
        <v>190401</v>
      </c>
      <c r="J86421" s="1" t="s">
        <v>190402</v>
      </c>
      <c r="K86421" s="1" t="s">
        <v>190469</v>
      </c>
      <c r="L86421" s="1"/>
      <c r="M86421" s="1"/>
      <c r="N86421" s="1" t="s">
        <v>190470</v>
      </c>
      <c r="O86421" s="1" t="s">
        <v>190471</v>
      </c>
      <c r="P86421" s="1" t="s">
        <v>17</v>
      </c>
      <c r="Q86421" s="1" t="s">
        <v>210</v>
      </c>
      <c r="R86421" s="1" t="s">
        <v>17</v>
      </c>
      <c r="S86421" s="1" t="s">
        <v>17</v>
      </c>
      <c r="T86421" s="1" t="s">
        <v>17</v>
      </c>
    </row>
    <row r="86422" spans="8:20" hidden="1" x14ac:dyDescent="0.2">
      <c r="H86422" s="1" t="s">
        <v>190400</v>
      </c>
      <c r="I86422" s="1" t="s">
        <v>190401</v>
      </c>
      <c r="J86422" s="1" t="s">
        <v>190402</v>
      </c>
      <c r="K86422" s="1" t="s">
        <v>190472</v>
      </c>
      <c r="L86422" s="1"/>
      <c r="M86422" s="1"/>
      <c r="N86422" s="1" t="s">
        <v>190473</v>
      </c>
      <c r="O86422" s="1" t="s">
        <v>190474</v>
      </c>
      <c r="P86422" s="1" t="s">
        <v>17</v>
      </c>
      <c r="Q86422" s="1" t="s">
        <v>210</v>
      </c>
      <c r="R86422" s="1" t="s">
        <v>17</v>
      </c>
      <c r="S86422" s="1" t="s">
        <v>17</v>
      </c>
      <c r="T86422" s="1" t="s">
        <v>17</v>
      </c>
    </row>
    <row r="86423" spans="8:20" hidden="1" x14ac:dyDescent="0.2">
      <c r="H86423" s="1" t="s">
        <v>190400</v>
      </c>
      <c r="I86423" s="1" t="s">
        <v>190401</v>
      </c>
      <c r="J86423" s="1" t="s">
        <v>190402</v>
      </c>
      <c r="K86423" s="1" t="s">
        <v>190475</v>
      </c>
      <c r="L86423" s="1"/>
      <c r="M86423" s="1"/>
      <c r="N86423" s="1" t="s">
        <v>190476</v>
      </c>
      <c r="O86423" s="1" t="s">
        <v>190477</v>
      </c>
      <c r="P86423" s="1" t="s">
        <v>17</v>
      </c>
      <c r="Q86423" s="1" t="s">
        <v>210</v>
      </c>
      <c r="R86423" s="1" t="s">
        <v>17</v>
      </c>
      <c r="S86423" s="1" t="s">
        <v>17</v>
      </c>
      <c r="T86423" s="1" t="s">
        <v>17</v>
      </c>
    </row>
    <row r="86424" spans="8:20" hidden="1" x14ac:dyDescent="0.2">
      <c r="H86424" s="1" t="s">
        <v>190400</v>
      </c>
      <c r="I86424" s="1" t="s">
        <v>190401</v>
      </c>
      <c r="J86424" s="1" t="s">
        <v>190402</v>
      </c>
      <c r="K86424" s="1" t="s">
        <v>190478</v>
      </c>
      <c r="L86424" s="1"/>
      <c r="M86424" s="1"/>
      <c r="N86424" s="1" t="s">
        <v>190479</v>
      </c>
      <c r="O86424" s="1" t="s">
        <v>190480</v>
      </c>
      <c r="P86424" s="1" t="s">
        <v>17</v>
      </c>
      <c r="Q86424" s="1" t="s">
        <v>210</v>
      </c>
      <c r="R86424" s="1" t="s">
        <v>17</v>
      </c>
      <c r="S86424" s="1" t="s">
        <v>17</v>
      </c>
      <c r="T86424" s="1" t="s">
        <v>17</v>
      </c>
    </row>
    <row r="86425" spans="8:20" hidden="1" x14ac:dyDescent="0.2">
      <c r="H86425" s="1" t="s">
        <v>190400</v>
      </c>
      <c r="I86425" s="1" t="s">
        <v>190401</v>
      </c>
      <c r="J86425" s="1" t="s">
        <v>190402</v>
      </c>
      <c r="K86425" s="1" t="s">
        <v>190481</v>
      </c>
      <c r="L86425" s="1"/>
      <c r="M86425" s="1"/>
      <c r="N86425" s="1" t="s">
        <v>190482</v>
      </c>
      <c r="O86425" s="1" t="s">
        <v>190483</v>
      </c>
      <c r="P86425" s="1" t="s">
        <v>17</v>
      </c>
      <c r="Q86425" s="1" t="s">
        <v>210</v>
      </c>
      <c r="R86425" s="1" t="s">
        <v>17</v>
      </c>
      <c r="S86425" s="1" t="s">
        <v>17</v>
      </c>
      <c r="T86425" s="1" t="s">
        <v>17</v>
      </c>
    </row>
    <row r="86426" spans="8:20" hidden="1" x14ac:dyDescent="0.2">
      <c r="H86426" s="1" t="s">
        <v>190400</v>
      </c>
      <c r="I86426" s="1" t="s">
        <v>190401</v>
      </c>
      <c r="J86426" s="1" t="s">
        <v>190402</v>
      </c>
      <c r="K86426" s="1" t="s">
        <v>190484</v>
      </c>
      <c r="L86426" s="1"/>
      <c r="M86426" s="1"/>
      <c r="N86426" s="1" t="s">
        <v>190485</v>
      </c>
      <c r="O86426" s="1" t="s">
        <v>190486</v>
      </c>
      <c r="P86426" s="1" t="s">
        <v>17</v>
      </c>
      <c r="Q86426" s="1" t="s">
        <v>210</v>
      </c>
      <c r="R86426" s="1" t="s">
        <v>17</v>
      </c>
      <c r="S86426" s="1" t="s">
        <v>17</v>
      </c>
      <c r="T86426" s="1" t="s">
        <v>17</v>
      </c>
    </row>
    <row r="86427" spans="8:20" hidden="1" x14ac:dyDescent="0.2">
      <c r="H86427" s="1" t="s">
        <v>190400</v>
      </c>
      <c r="I86427" s="1" t="s">
        <v>190401</v>
      </c>
      <c r="J86427" s="1" t="s">
        <v>190402</v>
      </c>
      <c r="K86427" s="1" t="s">
        <v>190487</v>
      </c>
      <c r="L86427" s="1"/>
      <c r="M86427" s="1"/>
      <c r="N86427" s="1" t="s">
        <v>190488</v>
      </c>
      <c r="O86427" s="1" t="s">
        <v>190489</v>
      </c>
      <c r="P86427" s="1" t="s">
        <v>17</v>
      </c>
      <c r="Q86427" s="1" t="s">
        <v>210</v>
      </c>
      <c r="R86427" s="1" t="s">
        <v>17</v>
      </c>
      <c r="S86427" s="1" t="s">
        <v>17</v>
      </c>
      <c r="T86427" s="1" t="s">
        <v>17</v>
      </c>
    </row>
    <row r="86428" spans="8:20" hidden="1" x14ac:dyDescent="0.2">
      <c r="H86428" s="1" t="s">
        <v>190400</v>
      </c>
      <c r="I86428" s="1" t="s">
        <v>190401</v>
      </c>
      <c r="J86428" s="1" t="s">
        <v>190402</v>
      </c>
      <c r="K86428" s="1" t="s">
        <v>190490</v>
      </c>
      <c r="L86428" s="1"/>
      <c r="M86428" s="1"/>
      <c r="N86428" s="1" t="s">
        <v>190491</v>
      </c>
      <c r="O86428" s="1" t="s">
        <v>190492</v>
      </c>
      <c r="P86428" s="1" t="s">
        <v>17</v>
      </c>
      <c r="Q86428" s="1" t="s">
        <v>210</v>
      </c>
      <c r="R86428" s="1" t="s">
        <v>17</v>
      </c>
      <c r="S86428" s="1" t="s">
        <v>17</v>
      </c>
      <c r="T86428" s="1" t="s">
        <v>17</v>
      </c>
    </row>
    <row r="86429" spans="8:20" hidden="1" x14ac:dyDescent="0.2">
      <c r="H86429" s="1" t="s">
        <v>190400</v>
      </c>
      <c r="I86429" s="1" t="s">
        <v>190401</v>
      </c>
      <c r="J86429" s="1" t="s">
        <v>190402</v>
      </c>
      <c r="K86429" s="1" t="s">
        <v>190493</v>
      </c>
      <c r="L86429" s="1"/>
      <c r="M86429" s="1"/>
      <c r="N86429" s="1" t="s">
        <v>190494</v>
      </c>
      <c r="O86429" s="1" t="s">
        <v>190495</v>
      </c>
      <c r="P86429" s="1" t="s">
        <v>17</v>
      </c>
      <c r="Q86429" s="1" t="s">
        <v>210</v>
      </c>
      <c r="R86429" s="1" t="s">
        <v>17</v>
      </c>
      <c r="S86429" s="1" t="s">
        <v>17</v>
      </c>
      <c r="T86429" s="1" t="s">
        <v>17</v>
      </c>
    </row>
    <row r="86430" spans="8:20" hidden="1" x14ac:dyDescent="0.2">
      <c r="H86430" s="1" t="s">
        <v>190400</v>
      </c>
      <c r="I86430" s="1" t="s">
        <v>190401</v>
      </c>
      <c r="J86430" s="1" t="s">
        <v>190402</v>
      </c>
      <c r="K86430" s="1" t="s">
        <v>190496</v>
      </c>
      <c r="L86430" s="1"/>
      <c r="M86430" s="1"/>
      <c r="N86430" s="1" t="s">
        <v>190497</v>
      </c>
      <c r="O86430" s="1" t="s">
        <v>190498</v>
      </c>
      <c r="P86430" s="1" t="s">
        <v>17</v>
      </c>
      <c r="Q86430" s="1" t="s">
        <v>210</v>
      </c>
      <c r="R86430" s="1" t="s">
        <v>17</v>
      </c>
      <c r="S86430" s="1" t="s">
        <v>17</v>
      </c>
      <c r="T86430" s="1" t="s">
        <v>17</v>
      </c>
    </row>
    <row r="86431" spans="8:20" hidden="1" x14ac:dyDescent="0.2">
      <c r="H86431" s="1" t="s">
        <v>190400</v>
      </c>
      <c r="I86431" s="1" t="s">
        <v>190401</v>
      </c>
      <c r="J86431" s="1" t="s">
        <v>190402</v>
      </c>
      <c r="K86431" s="1" t="s">
        <v>190499</v>
      </c>
      <c r="L86431" s="1"/>
      <c r="M86431" s="1"/>
      <c r="N86431" s="1" t="s">
        <v>190500</v>
      </c>
      <c r="O86431" s="1" t="s">
        <v>190501</v>
      </c>
      <c r="P86431" s="1" t="s">
        <v>17</v>
      </c>
      <c r="Q86431" s="1" t="s">
        <v>210</v>
      </c>
      <c r="R86431" s="1" t="s">
        <v>17</v>
      </c>
      <c r="S86431" s="1" t="s">
        <v>17</v>
      </c>
      <c r="T86431" s="1" t="s">
        <v>17</v>
      </c>
    </row>
    <row r="86432" spans="8:20" hidden="1" x14ac:dyDescent="0.2">
      <c r="H86432" s="1" t="s">
        <v>190400</v>
      </c>
      <c r="I86432" s="1" t="s">
        <v>190401</v>
      </c>
      <c r="J86432" s="1" t="s">
        <v>190402</v>
      </c>
      <c r="K86432" s="1" t="s">
        <v>190502</v>
      </c>
      <c r="L86432" s="1"/>
      <c r="M86432" s="1"/>
      <c r="N86432" s="1" t="s">
        <v>190503</v>
      </c>
      <c r="O86432" s="1" t="s">
        <v>190504</v>
      </c>
      <c r="P86432" s="1" t="s">
        <v>17</v>
      </c>
      <c r="Q86432" s="1" t="s">
        <v>210</v>
      </c>
      <c r="R86432" s="1" t="s">
        <v>17</v>
      </c>
      <c r="S86432" s="1" t="s">
        <v>17</v>
      </c>
      <c r="T86432" s="1" t="s">
        <v>17</v>
      </c>
    </row>
    <row r="86433" spans="8:20" hidden="1" x14ac:dyDescent="0.2">
      <c r="H86433" s="1" t="s">
        <v>190400</v>
      </c>
      <c r="I86433" s="1" t="s">
        <v>190401</v>
      </c>
      <c r="J86433" s="1" t="s">
        <v>190402</v>
      </c>
      <c r="K86433" s="1" t="s">
        <v>190505</v>
      </c>
      <c r="L86433" s="1"/>
      <c r="M86433" s="1"/>
      <c r="N86433" s="1" t="s">
        <v>190506</v>
      </c>
      <c r="O86433" s="1" t="s">
        <v>190507</v>
      </c>
      <c r="P86433" s="1" t="s">
        <v>17</v>
      </c>
      <c r="Q86433" s="1" t="s">
        <v>210</v>
      </c>
      <c r="R86433" s="1" t="s">
        <v>17</v>
      </c>
      <c r="S86433" s="1" t="s">
        <v>17</v>
      </c>
      <c r="T86433" s="1" t="s">
        <v>17</v>
      </c>
    </row>
    <row r="86434" spans="8:20" hidden="1" x14ac:dyDescent="0.2">
      <c r="H86434" s="1" t="s">
        <v>190400</v>
      </c>
      <c r="I86434" s="1" t="s">
        <v>190401</v>
      </c>
      <c r="J86434" s="1" t="s">
        <v>190402</v>
      </c>
      <c r="K86434" s="1" t="s">
        <v>190508</v>
      </c>
      <c r="L86434" s="1"/>
      <c r="M86434" s="1"/>
      <c r="N86434" s="1" t="s">
        <v>190509</v>
      </c>
      <c r="O86434" s="1" t="s">
        <v>190510</v>
      </c>
      <c r="P86434" s="1" t="s">
        <v>17</v>
      </c>
      <c r="Q86434" s="1" t="s">
        <v>210</v>
      </c>
      <c r="R86434" s="1" t="s">
        <v>17</v>
      </c>
      <c r="S86434" s="1" t="s">
        <v>17</v>
      </c>
      <c r="T86434" s="1" t="s">
        <v>17</v>
      </c>
    </row>
    <row r="86435" spans="8:20" hidden="1" x14ac:dyDescent="0.2">
      <c r="H86435" s="1" t="s">
        <v>190400</v>
      </c>
      <c r="I86435" s="1" t="s">
        <v>190401</v>
      </c>
      <c r="J86435" s="1" t="s">
        <v>190402</v>
      </c>
      <c r="K86435" s="1" t="s">
        <v>190511</v>
      </c>
      <c r="L86435" s="1"/>
      <c r="M86435" s="1"/>
      <c r="N86435" s="1" t="s">
        <v>190512</v>
      </c>
      <c r="O86435" s="1" t="s">
        <v>190513</v>
      </c>
      <c r="P86435" s="1" t="s">
        <v>17</v>
      </c>
      <c r="Q86435" s="1" t="s">
        <v>210</v>
      </c>
      <c r="R86435" s="1" t="s">
        <v>17</v>
      </c>
      <c r="S86435" s="1" t="s">
        <v>17</v>
      </c>
      <c r="T86435" s="1" t="s">
        <v>17</v>
      </c>
    </row>
    <row r="86436" spans="8:20" hidden="1" x14ac:dyDescent="0.2">
      <c r="H86436" s="1" t="s">
        <v>190400</v>
      </c>
      <c r="I86436" s="1" t="s">
        <v>190401</v>
      </c>
      <c r="J86436" s="1" t="s">
        <v>190402</v>
      </c>
      <c r="K86436" s="1" t="s">
        <v>190514</v>
      </c>
      <c r="L86436" s="1"/>
      <c r="M86436" s="1"/>
      <c r="N86436" s="1" t="s">
        <v>190515</v>
      </c>
      <c r="O86436" s="1" t="s">
        <v>190516</v>
      </c>
      <c r="P86436" s="1" t="s">
        <v>17</v>
      </c>
      <c r="Q86436" s="1" t="s">
        <v>210</v>
      </c>
      <c r="R86436" s="1" t="s">
        <v>17</v>
      </c>
      <c r="S86436" s="1" t="s">
        <v>17</v>
      </c>
      <c r="T86436" s="1" t="s">
        <v>17</v>
      </c>
    </row>
    <row r="86437" spans="8:20" hidden="1" x14ac:dyDescent="0.2">
      <c r="H86437" s="1" t="s">
        <v>190400</v>
      </c>
      <c r="I86437" s="1" t="s">
        <v>190401</v>
      </c>
      <c r="J86437" s="1" t="s">
        <v>190402</v>
      </c>
      <c r="K86437" s="1" t="s">
        <v>190517</v>
      </c>
      <c r="L86437" s="1"/>
      <c r="M86437" s="1"/>
      <c r="N86437" s="1" t="s">
        <v>190518</v>
      </c>
      <c r="O86437" s="1" t="s">
        <v>190519</v>
      </c>
      <c r="P86437" s="1" t="s">
        <v>17</v>
      </c>
      <c r="Q86437" s="1" t="s">
        <v>210</v>
      </c>
      <c r="R86437" s="1" t="s">
        <v>17</v>
      </c>
      <c r="S86437" s="1" t="s">
        <v>17</v>
      </c>
      <c r="T86437" s="1" t="s">
        <v>17</v>
      </c>
    </row>
    <row r="86438" spans="8:20" hidden="1" x14ac:dyDescent="0.2">
      <c r="H86438" s="1" t="s">
        <v>190400</v>
      </c>
      <c r="I86438" s="1" t="s">
        <v>190401</v>
      </c>
      <c r="J86438" s="1" t="s">
        <v>190402</v>
      </c>
      <c r="K86438" s="1" t="s">
        <v>190520</v>
      </c>
      <c r="L86438" s="1"/>
      <c r="M86438" s="1"/>
      <c r="N86438" s="1" t="s">
        <v>190521</v>
      </c>
      <c r="O86438" s="1" t="s">
        <v>190522</v>
      </c>
      <c r="P86438" s="1" t="s">
        <v>17</v>
      </c>
      <c r="Q86438" s="1" t="s">
        <v>210</v>
      </c>
      <c r="R86438" s="1" t="s">
        <v>17</v>
      </c>
      <c r="S86438" s="1" t="s">
        <v>17</v>
      </c>
      <c r="T86438" s="1" t="s">
        <v>17</v>
      </c>
    </row>
    <row r="86439" spans="8:20" hidden="1" x14ac:dyDescent="0.2">
      <c r="H86439" s="1" t="s">
        <v>190400</v>
      </c>
      <c r="I86439" s="1" t="s">
        <v>190401</v>
      </c>
      <c r="J86439" s="1" t="s">
        <v>190402</v>
      </c>
      <c r="K86439" s="1" t="s">
        <v>190523</v>
      </c>
      <c r="L86439" s="1"/>
      <c r="M86439" s="1"/>
      <c r="N86439" s="1" t="s">
        <v>190524</v>
      </c>
      <c r="O86439" s="1" t="s">
        <v>190525</v>
      </c>
      <c r="P86439" s="1" t="s">
        <v>17</v>
      </c>
      <c r="Q86439" s="1" t="s">
        <v>210</v>
      </c>
      <c r="R86439" s="1" t="s">
        <v>17</v>
      </c>
      <c r="S86439" s="1" t="s">
        <v>17</v>
      </c>
      <c r="T86439" s="1" t="s">
        <v>17</v>
      </c>
    </row>
    <row r="86440" spans="8:20" hidden="1" x14ac:dyDescent="0.2">
      <c r="H86440" s="1" t="s">
        <v>190400</v>
      </c>
      <c r="I86440" s="1" t="s">
        <v>190401</v>
      </c>
      <c r="J86440" s="1" t="s">
        <v>190402</v>
      </c>
      <c r="K86440" s="1" t="s">
        <v>190526</v>
      </c>
      <c r="L86440" s="1"/>
      <c r="M86440" s="1"/>
      <c r="N86440" s="1" t="s">
        <v>190527</v>
      </c>
      <c r="O86440" s="1" t="s">
        <v>190528</v>
      </c>
      <c r="P86440" s="1" t="s">
        <v>17</v>
      </c>
      <c r="Q86440" s="1" t="s">
        <v>210</v>
      </c>
      <c r="R86440" s="1" t="s">
        <v>17</v>
      </c>
      <c r="S86440" s="1" t="s">
        <v>17</v>
      </c>
      <c r="T86440" s="1" t="s">
        <v>17</v>
      </c>
    </row>
    <row r="86441" spans="8:20" hidden="1" x14ac:dyDescent="0.2">
      <c r="H86441" s="1" t="s">
        <v>190400</v>
      </c>
      <c r="I86441" s="1" t="s">
        <v>190401</v>
      </c>
      <c r="J86441" s="1" t="s">
        <v>190402</v>
      </c>
      <c r="K86441" s="1" t="s">
        <v>190529</v>
      </c>
      <c r="L86441" s="1"/>
      <c r="M86441" s="1"/>
      <c r="N86441" s="1" t="s">
        <v>190530</v>
      </c>
      <c r="O86441" s="1" t="s">
        <v>190531</v>
      </c>
      <c r="P86441" s="1" t="s">
        <v>17</v>
      </c>
      <c r="Q86441" s="1" t="s">
        <v>210</v>
      </c>
      <c r="R86441" s="1" t="s">
        <v>17</v>
      </c>
      <c r="S86441" s="1" t="s">
        <v>17</v>
      </c>
      <c r="T86441" s="1" t="s">
        <v>17</v>
      </c>
    </row>
    <row r="86442" spans="8:20" hidden="1" x14ac:dyDescent="0.2">
      <c r="H86442" s="1" t="s">
        <v>190400</v>
      </c>
      <c r="I86442" s="1" t="s">
        <v>190401</v>
      </c>
      <c r="J86442" s="1" t="s">
        <v>190402</v>
      </c>
      <c r="K86442" s="1" t="s">
        <v>190532</v>
      </c>
      <c r="L86442" s="1"/>
      <c r="M86442" s="1"/>
      <c r="N86442" s="1" t="s">
        <v>190533</v>
      </c>
      <c r="O86442" s="1" t="s">
        <v>190534</v>
      </c>
      <c r="P86442" s="1" t="s">
        <v>17</v>
      </c>
      <c r="Q86442" s="1" t="s">
        <v>210</v>
      </c>
      <c r="R86442" s="1" t="s">
        <v>17</v>
      </c>
      <c r="S86442" s="1" t="s">
        <v>17</v>
      </c>
      <c r="T86442" s="1" t="s">
        <v>17</v>
      </c>
    </row>
    <row r="86443" spans="8:20" hidden="1" x14ac:dyDescent="0.2">
      <c r="H86443" s="1" t="s">
        <v>190400</v>
      </c>
      <c r="I86443" s="1" t="s">
        <v>190401</v>
      </c>
      <c r="J86443" s="1" t="s">
        <v>190402</v>
      </c>
      <c r="K86443" s="1" t="s">
        <v>190535</v>
      </c>
      <c r="L86443" s="1"/>
      <c r="M86443" s="1"/>
      <c r="N86443" s="1" t="s">
        <v>190536</v>
      </c>
      <c r="O86443" s="1" t="s">
        <v>190537</v>
      </c>
      <c r="P86443" s="1" t="s">
        <v>17</v>
      </c>
      <c r="Q86443" s="1" t="s">
        <v>210</v>
      </c>
      <c r="R86443" s="1" t="s">
        <v>17</v>
      </c>
      <c r="S86443" s="1" t="s">
        <v>17</v>
      </c>
      <c r="T86443" s="1" t="s">
        <v>17</v>
      </c>
    </row>
    <row r="86444" spans="8:20" hidden="1" x14ac:dyDescent="0.2">
      <c r="H86444" s="1" t="s">
        <v>190400</v>
      </c>
      <c r="I86444" s="1" t="s">
        <v>190401</v>
      </c>
      <c r="J86444" s="1" t="s">
        <v>190402</v>
      </c>
      <c r="K86444" s="1" t="s">
        <v>190538</v>
      </c>
      <c r="L86444" s="1"/>
      <c r="M86444" s="1"/>
      <c r="N86444" s="1" t="s">
        <v>190539</v>
      </c>
      <c r="O86444" s="1" t="s">
        <v>190540</v>
      </c>
      <c r="P86444" s="1" t="s">
        <v>17</v>
      </c>
      <c r="Q86444" s="1" t="s">
        <v>210</v>
      </c>
      <c r="R86444" s="1" t="s">
        <v>17</v>
      </c>
      <c r="S86444" s="1" t="s">
        <v>17</v>
      </c>
      <c r="T86444" s="1" t="s">
        <v>17</v>
      </c>
    </row>
    <row r="86445" spans="8:20" hidden="1" x14ac:dyDescent="0.2">
      <c r="H86445" s="1" t="s">
        <v>190400</v>
      </c>
      <c r="I86445" s="1" t="s">
        <v>190401</v>
      </c>
      <c r="J86445" s="1" t="s">
        <v>190402</v>
      </c>
      <c r="K86445" s="1" t="s">
        <v>190541</v>
      </c>
      <c r="L86445" s="1"/>
      <c r="M86445" s="1"/>
      <c r="N86445" s="1" t="s">
        <v>190542</v>
      </c>
      <c r="O86445" s="1" t="s">
        <v>190543</v>
      </c>
      <c r="P86445" s="1" t="s">
        <v>17</v>
      </c>
      <c r="Q86445" s="1" t="s">
        <v>210</v>
      </c>
      <c r="R86445" s="1" t="s">
        <v>17</v>
      </c>
      <c r="S86445" s="1" t="s">
        <v>17</v>
      </c>
      <c r="T86445" s="1" t="s">
        <v>17</v>
      </c>
    </row>
    <row r="86446" spans="8:20" hidden="1" x14ac:dyDescent="0.2">
      <c r="H86446" s="1" t="s">
        <v>190400</v>
      </c>
      <c r="I86446" s="1" t="s">
        <v>190401</v>
      </c>
      <c r="J86446" s="1" t="s">
        <v>190402</v>
      </c>
      <c r="K86446" s="1" t="s">
        <v>190544</v>
      </c>
      <c r="L86446" s="1"/>
      <c r="M86446" s="1"/>
      <c r="N86446" s="1" t="s">
        <v>190545</v>
      </c>
      <c r="O86446" s="1" t="s">
        <v>190546</v>
      </c>
      <c r="P86446" s="1" t="s">
        <v>17</v>
      </c>
      <c r="Q86446" s="1" t="s">
        <v>210</v>
      </c>
      <c r="R86446" s="1" t="s">
        <v>17</v>
      </c>
      <c r="S86446" s="1" t="s">
        <v>17</v>
      </c>
      <c r="T86446" s="1" t="s">
        <v>17</v>
      </c>
    </row>
    <row r="86447" spans="8:20" hidden="1" x14ac:dyDescent="0.2">
      <c r="H86447" s="1" t="s">
        <v>190400</v>
      </c>
      <c r="I86447" s="1" t="s">
        <v>190401</v>
      </c>
      <c r="J86447" s="1" t="s">
        <v>190402</v>
      </c>
      <c r="K86447" s="1" t="s">
        <v>190547</v>
      </c>
      <c r="L86447" s="1"/>
      <c r="M86447" s="1"/>
      <c r="N86447" s="1" t="s">
        <v>190548</v>
      </c>
      <c r="O86447" s="1" t="s">
        <v>190549</v>
      </c>
      <c r="P86447" s="1" t="s">
        <v>17</v>
      </c>
      <c r="Q86447" s="1" t="s">
        <v>210</v>
      </c>
      <c r="R86447" s="1" t="s">
        <v>17</v>
      </c>
      <c r="S86447" s="1" t="s">
        <v>17</v>
      </c>
      <c r="T86447" s="1" t="s">
        <v>17</v>
      </c>
    </row>
    <row r="86448" spans="8:20" hidden="1" x14ac:dyDescent="0.2">
      <c r="H86448" s="1" t="s">
        <v>190400</v>
      </c>
      <c r="I86448" s="1" t="s">
        <v>190401</v>
      </c>
      <c r="J86448" s="1" t="s">
        <v>190402</v>
      </c>
      <c r="K86448" s="1" t="s">
        <v>190550</v>
      </c>
      <c r="L86448" s="1"/>
      <c r="M86448" s="1"/>
      <c r="N86448" s="1" t="s">
        <v>190551</v>
      </c>
      <c r="O86448" s="1" t="s">
        <v>190552</v>
      </c>
      <c r="P86448" s="1" t="s">
        <v>17</v>
      </c>
      <c r="Q86448" s="1" t="s">
        <v>210</v>
      </c>
      <c r="R86448" s="1" t="s">
        <v>17</v>
      </c>
      <c r="S86448" s="1" t="s">
        <v>17</v>
      </c>
      <c r="T86448" s="1" t="s">
        <v>17</v>
      </c>
    </row>
    <row r="86449" spans="8:20" hidden="1" x14ac:dyDescent="0.2">
      <c r="H86449" s="1" t="s">
        <v>190400</v>
      </c>
      <c r="I86449" s="1" t="s">
        <v>190401</v>
      </c>
      <c r="J86449" s="1" t="s">
        <v>190402</v>
      </c>
      <c r="K86449" s="1" t="s">
        <v>190553</v>
      </c>
      <c r="L86449" s="1"/>
      <c r="M86449" s="1"/>
      <c r="N86449" s="1" t="s">
        <v>190554</v>
      </c>
      <c r="O86449" s="1" t="s">
        <v>190555</v>
      </c>
      <c r="P86449" s="1" t="s">
        <v>17</v>
      </c>
      <c r="Q86449" s="1" t="s">
        <v>210</v>
      </c>
      <c r="R86449" s="1" t="s">
        <v>17</v>
      </c>
      <c r="S86449" s="1" t="s">
        <v>17</v>
      </c>
      <c r="T86449" s="1" t="s">
        <v>17</v>
      </c>
    </row>
    <row r="86450" spans="8:20" hidden="1" x14ac:dyDescent="0.2">
      <c r="H86450" s="1" t="s">
        <v>190400</v>
      </c>
      <c r="I86450" s="1" t="s">
        <v>190401</v>
      </c>
      <c r="J86450" s="1" t="s">
        <v>190402</v>
      </c>
      <c r="K86450" s="1" t="s">
        <v>190556</v>
      </c>
      <c r="L86450" s="1"/>
      <c r="M86450" s="1"/>
      <c r="N86450" s="1" t="s">
        <v>190557</v>
      </c>
      <c r="O86450" s="1" t="s">
        <v>190558</v>
      </c>
      <c r="P86450" s="1" t="s">
        <v>17</v>
      </c>
      <c r="Q86450" s="1" t="s">
        <v>210</v>
      </c>
      <c r="R86450" s="1" t="s">
        <v>17</v>
      </c>
      <c r="S86450" s="1" t="s">
        <v>17</v>
      </c>
      <c r="T86450" s="1" t="s">
        <v>17</v>
      </c>
    </row>
    <row r="86451" spans="8:20" hidden="1" x14ac:dyDescent="0.2">
      <c r="H86451" s="1" t="s">
        <v>190400</v>
      </c>
      <c r="I86451" s="1" t="s">
        <v>190401</v>
      </c>
      <c r="J86451" s="1" t="s">
        <v>190402</v>
      </c>
      <c r="K86451" s="1" t="s">
        <v>190559</v>
      </c>
      <c r="L86451" s="1"/>
      <c r="M86451" s="1"/>
      <c r="N86451" s="1" t="s">
        <v>190560</v>
      </c>
      <c r="O86451" s="1" t="s">
        <v>190561</v>
      </c>
      <c r="P86451" s="1" t="s">
        <v>17</v>
      </c>
      <c r="Q86451" s="1" t="s">
        <v>210</v>
      </c>
      <c r="R86451" s="1" t="s">
        <v>17</v>
      </c>
      <c r="S86451" s="1" t="s">
        <v>17</v>
      </c>
      <c r="T86451" s="1" t="s">
        <v>17</v>
      </c>
    </row>
    <row r="86452" spans="8:20" hidden="1" x14ac:dyDescent="0.2">
      <c r="H86452" s="1" t="s">
        <v>190400</v>
      </c>
      <c r="I86452" s="1" t="s">
        <v>190401</v>
      </c>
      <c r="J86452" s="1" t="s">
        <v>190402</v>
      </c>
      <c r="K86452" s="1" t="s">
        <v>190562</v>
      </c>
      <c r="L86452" s="1"/>
      <c r="M86452" s="1"/>
      <c r="N86452" s="1" t="s">
        <v>190563</v>
      </c>
      <c r="O86452" s="1" t="s">
        <v>190564</v>
      </c>
      <c r="P86452" s="1" t="s">
        <v>17</v>
      </c>
      <c r="Q86452" s="1" t="s">
        <v>210</v>
      </c>
      <c r="R86452" s="1" t="s">
        <v>17</v>
      </c>
      <c r="S86452" s="1" t="s">
        <v>17</v>
      </c>
      <c r="T86452" s="1" t="s">
        <v>17</v>
      </c>
    </row>
    <row r="86453" spans="8:20" hidden="1" x14ac:dyDescent="0.2">
      <c r="H86453" s="1" t="s">
        <v>190400</v>
      </c>
      <c r="I86453" s="1" t="s">
        <v>190401</v>
      </c>
      <c r="J86453" s="1" t="s">
        <v>190402</v>
      </c>
      <c r="K86453" s="1" t="s">
        <v>190565</v>
      </c>
      <c r="L86453" s="1"/>
      <c r="M86453" s="1"/>
      <c r="N86453" s="1" t="s">
        <v>190566</v>
      </c>
      <c r="O86453" s="1" t="s">
        <v>190567</v>
      </c>
      <c r="P86453" s="1" t="s">
        <v>17</v>
      </c>
      <c r="Q86453" s="1" t="s">
        <v>210</v>
      </c>
      <c r="R86453" s="1" t="s">
        <v>17</v>
      </c>
      <c r="S86453" s="1" t="s">
        <v>17</v>
      </c>
      <c r="T86453" s="1" t="s">
        <v>17</v>
      </c>
    </row>
    <row r="86454" spans="8:20" hidden="1" x14ac:dyDescent="0.2">
      <c r="H86454" s="1" t="s">
        <v>190400</v>
      </c>
      <c r="I86454" s="1" t="s">
        <v>190401</v>
      </c>
      <c r="J86454" s="1" t="s">
        <v>190402</v>
      </c>
      <c r="K86454" s="1" t="s">
        <v>190568</v>
      </c>
      <c r="L86454" s="1"/>
      <c r="M86454" s="1"/>
      <c r="N86454" s="1" t="s">
        <v>190569</v>
      </c>
      <c r="O86454" s="1" t="s">
        <v>190570</v>
      </c>
      <c r="P86454" s="1" t="s">
        <v>17</v>
      </c>
      <c r="Q86454" s="1" t="s">
        <v>210</v>
      </c>
      <c r="R86454" s="1" t="s">
        <v>17</v>
      </c>
      <c r="S86454" s="1" t="s">
        <v>17</v>
      </c>
      <c r="T86454" s="1" t="s">
        <v>17</v>
      </c>
    </row>
    <row r="86455" spans="8:20" hidden="1" x14ac:dyDescent="0.2">
      <c r="H86455" s="1" t="s">
        <v>190400</v>
      </c>
      <c r="I86455" s="1" t="s">
        <v>190401</v>
      </c>
      <c r="J86455" s="1" t="s">
        <v>190402</v>
      </c>
      <c r="K86455" s="1" t="s">
        <v>190571</v>
      </c>
      <c r="L86455" s="1"/>
      <c r="M86455" s="1"/>
      <c r="N86455" s="1" t="s">
        <v>190572</v>
      </c>
      <c r="O86455" s="1" t="s">
        <v>190573</v>
      </c>
      <c r="P86455" s="1" t="s">
        <v>17</v>
      </c>
      <c r="Q86455" s="1" t="s">
        <v>210</v>
      </c>
      <c r="R86455" s="1" t="s">
        <v>17</v>
      </c>
      <c r="S86455" s="1" t="s">
        <v>17</v>
      </c>
      <c r="T86455" s="1" t="s">
        <v>17</v>
      </c>
    </row>
    <row r="86456" spans="8:20" hidden="1" x14ac:dyDescent="0.2">
      <c r="H86456" s="1" t="s">
        <v>190400</v>
      </c>
      <c r="I86456" s="1" t="s">
        <v>190401</v>
      </c>
      <c r="J86456" s="1" t="s">
        <v>190402</v>
      </c>
      <c r="K86456" s="1" t="s">
        <v>190574</v>
      </c>
      <c r="L86456" s="1"/>
      <c r="M86456" s="1"/>
      <c r="N86456" s="1" t="s">
        <v>190575</v>
      </c>
      <c r="O86456" s="1" t="s">
        <v>190576</v>
      </c>
      <c r="P86456" s="1" t="s">
        <v>17</v>
      </c>
      <c r="Q86456" s="1" t="s">
        <v>210</v>
      </c>
      <c r="R86456" s="1" t="s">
        <v>17</v>
      </c>
      <c r="S86456" s="1" t="s">
        <v>17</v>
      </c>
      <c r="T86456" s="1" t="s">
        <v>17</v>
      </c>
    </row>
    <row r="86457" spans="8:20" hidden="1" x14ac:dyDescent="0.2">
      <c r="H86457" s="1" t="s">
        <v>190400</v>
      </c>
      <c r="I86457" s="1" t="s">
        <v>190401</v>
      </c>
      <c r="J86457" s="1" t="s">
        <v>190402</v>
      </c>
      <c r="K86457" s="1" t="s">
        <v>190577</v>
      </c>
      <c r="L86457" s="1"/>
      <c r="M86457" s="1"/>
      <c r="N86457" s="1" t="s">
        <v>190578</v>
      </c>
      <c r="O86457" s="1" t="s">
        <v>190579</v>
      </c>
      <c r="P86457" s="1" t="s">
        <v>17</v>
      </c>
      <c r="Q86457" s="1" t="s">
        <v>210</v>
      </c>
      <c r="R86457" s="1" t="s">
        <v>17</v>
      </c>
      <c r="S86457" s="1" t="s">
        <v>17</v>
      </c>
      <c r="T86457" s="1" t="s">
        <v>17</v>
      </c>
    </row>
    <row r="86458" spans="8:20" hidden="1" x14ac:dyDescent="0.2">
      <c r="H86458" s="1" t="s">
        <v>190400</v>
      </c>
      <c r="I86458" s="1" t="s">
        <v>190401</v>
      </c>
      <c r="J86458" s="1" t="s">
        <v>190402</v>
      </c>
      <c r="K86458" s="1" t="s">
        <v>190580</v>
      </c>
      <c r="L86458" s="1"/>
      <c r="M86458" s="1"/>
      <c r="N86458" s="1" t="s">
        <v>190581</v>
      </c>
      <c r="O86458" s="1" t="s">
        <v>190582</v>
      </c>
      <c r="P86458" s="1" t="s">
        <v>17</v>
      </c>
      <c r="Q86458" s="1" t="s">
        <v>210</v>
      </c>
      <c r="R86458" s="1" t="s">
        <v>17</v>
      </c>
      <c r="S86458" s="1" t="s">
        <v>17</v>
      </c>
      <c r="T86458" s="1" t="s">
        <v>17</v>
      </c>
    </row>
    <row r="86459" spans="8:20" hidden="1" x14ac:dyDescent="0.2">
      <c r="H86459" s="1" t="s">
        <v>190400</v>
      </c>
      <c r="I86459" s="1" t="s">
        <v>190401</v>
      </c>
      <c r="J86459" s="1" t="s">
        <v>190402</v>
      </c>
      <c r="K86459" s="1" t="s">
        <v>190583</v>
      </c>
      <c r="L86459" s="1"/>
      <c r="M86459" s="1"/>
      <c r="N86459" s="1" t="s">
        <v>190584</v>
      </c>
      <c r="O86459" s="1" t="s">
        <v>190585</v>
      </c>
      <c r="P86459" s="1" t="s">
        <v>17</v>
      </c>
      <c r="Q86459" s="1" t="s">
        <v>210</v>
      </c>
      <c r="R86459" s="1" t="s">
        <v>17</v>
      </c>
      <c r="S86459" s="1" t="s">
        <v>17</v>
      </c>
      <c r="T86459" s="1" t="s">
        <v>17</v>
      </c>
    </row>
    <row r="86460" spans="8:20" hidden="1" x14ac:dyDescent="0.2">
      <c r="H86460" s="1" t="s">
        <v>190400</v>
      </c>
      <c r="I86460" s="1" t="s">
        <v>190401</v>
      </c>
      <c r="J86460" s="1" t="s">
        <v>190402</v>
      </c>
      <c r="K86460" s="1" t="s">
        <v>190586</v>
      </c>
      <c r="L86460" s="1"/>
      <c r="M86460" s="1"/>
      <c r="N86460" s="1" t="s">
        <v>190587</v>
      </c>
      <c r="O86460" s="1" t="s">
        <v>190588</v>
      </c>
      <c r="P86460" s="1" t="s">
        <v>17</v>
      </c>
      <c r="Q86460" s="1" t="s">
        <v>210</v>
      </c>
      <c r="R86460" s="1" t="s">
        <v>17</v>
      </c>
      <c r="S86460" s="1" t="s">
        <v>17</v>
      </c>
      <c r="T86460" s="1" t="s">
        <v>17</v>
      </c>
    </row>
    <row r="86461" spans="8:20" hidden="1" x14ac:dyDescent="0.2">
      <c r="H86461" s="1" t="s">
        <v>190400</v>
      </c>
      <c r="I86461" s="1" t="s">
        <v>190401</v>
      </c>
      <c r="J86461" s="1" t="s">
        <v>190402</v>
      </c>
      <c r="K86461" s="1" t="s">
        <v>190589</v>
      </c>
      <c r="L86461" s="1"/>
      <c r="M86461" s="1"/>
      <c r="N86461" s="1" t="s">
        <v>190590</v>
      </c>
      <c r="O86461" s="1" t="s">
        <v>190591</v>
      </c>
      <c r="P86461" s="1" t="s">
        <v>17</v>
      </c>
      <c r="Q86461" s="1" t="s">
        <v>210</v>
      </c>
      <c r="R86461" s="1" t="s">
        <v>17</v>
      </c>
      <c r="S86461" s="1" t="s">
        <v>17</v>
      </c>
      <c r="T86461" s="1" t="s">
        <v>17</v>
      </c>
    </row>
    <row r="86462" spans="8:20" hidden="1" x14ac:dyDescent="0.2">
      <c r="H86462" s="1" t="s">
        <v>190400</v>
      </c>
      <c r="I86462" s="1" t="s">
        <v>190401</v>
      </c>
      <c r="J86462" s="1" t="s">
        <v>190402</v>
      </c>
      <c r="K86462" s="1" t="s">
        <v>190592</v>
      </c>
      <c r="L86462" s="1"/>
      <c r="M86462" s="1"/>
      <c r="N86462" s="1" t="s">
        <v>190593</v>
      </c>
      <c r="O86462" s="1" t="s">
        <v>190594</v>
      </c>
      <c r="P86462" s="1" t="s">
        <v>17</v>
      </c>
      <c r="Q86462" s="1" t="s">
        <v>210</v>
      </c>
      <c r="R86462" s="1" t="s">
        <v>17</v>
      </c>
      <c r="S86462" s="1" t="s">
        <v>17</v>
      </c>
      <c r="T86462" s="1" t="s">
        <v>17</v>
      </c>
    </row>
    <row r="86463" spans="8:20" hidden="1" x14ac:dyDescent="0.2">
      <c r="H86463" s="1" t="s">
        <v>190400</v>
      </c>
      <c r="I86463" s="1" t="s">
        <v>190401</v>
      </c>
      <c r="J86463" s="1" t="s">
        <v>190402</v>
      </c>
      <c r="K86463" s="1" t="s">
        <v>190595</v>
      </c>
      <c r="L86463" s="1"/>
      <c r="M86463" s="1"/>
      <c r="N86463" s="1" t="s">
        <v>190596</v>
      </c>
      <c r="O86463" s="1" t="s">
        <v>190597</v>
      </c>
      <c r="P86463" s="1" t="s">
        <v>17</v>
      </c>
      <c r="Q86463" s="1" t="s">
        <v>210</v>
      </c>
      <c r="R86463" s="1" t="s">
        <v>17</v>
      </c>
      <c r="S86463" s="1" t="s">
        <v>17</v>
      </c>
      <c r="T86463" s="1" t="s">
        <v>17</v>
      </c>
    </row>
    <row r="86464" spans="8:20" hidden="1" x14ac:dyDescent="0.2">
      <c r="H86464" s="1" t="s">
        <v>190400</v>
      </c>
      <c r="I86464" s="1" t="s">
        <v>190401</v>
      </c>
      <c r="J86464" s="1" t="s">
        <v>190402</v>
      </c>
      <c r="K86464" s="1" t="s">
        <v>190598</v>
      </c>
      <c r="L86464" s="1"/>
      <c r="M86464" s="1"/>
      <c r="N86464" s="1" t="s">
        <v>190599</v>
      </c>
      <c r="O86464" s="1" t="s">
        <v>190600</v>
      </c>
      <c r="P86464" s="1" t="s">
        <v>17</v>
      </c>
      <c r="Q86464" s="1" t="s">
        <v>210</v>
      </c>
      <c r="R86464" s="1" t="s">
        <v>17</v>
      </c>
      <c r="S86464" s="1" t="s">
        <v>17</v>
      </c>
      <c r="T86464" s="1" t="s">
        <v>17</v>
      </c>
    </row>
    <row r="86465" spans="8:20" hidden="1" x14ac:dyDescent="0.2">
      <c r="H86465" s="1" t="s">
        <v>190400</v>
      </c>
      <c r="I86465" s="1" t="s">
        <v>190401</v>
      </c>
      <c r="J86465" s="1" t="s">
        <v>190402</v>
      </c>
      <c r="K86465" s="1" t="s">
        <v>190601</v>
      </c>
      <c r="L86465" s="1"/>
      <c r="M86465" s="1"/>
      <c r="N86465" s="1" t="s">
        <v>190602</v>
      </c>
      <c r="O86465" s="1" t="s">
        <v>190603</v>
      </c>
      <c r="P86465" s="1" t="s">
        <v>17</v>
      </c>
      <c r="Q86465" s="1" t="s">
        <v>210</v>
      </c>
      <c r="R86465" s="1" t="s">
        <v>17</v>
      </c>
      <c r="S86465" s="1" t="s">
        <v>17</v>
      </c>
      <c r="T86465" s="1" t="s">
        <v>17</v>
      </c>
    </row>
    <row r="86466" spans="8:20" hidden="1" x14ac:dyDescent="0.2">
      <c r="H86466" s="1" t="s">
        <v>190400</v>
      </c>
      <c r="I86466" s="1" t="s">
        <v>190401</v>
      </c>
      <c r="J86466" s="1" t="s">
        <v>190402</v>
      </c>
      <c r="K86466" s="1" t="s">
        <v>190604</v>
      </c>
      <c r="L86466" s="1"/>
      <c r="M86466" s="1"/>
      <c r="N86466" s="1" t="s">
        <v>190605</v>
      </c>
      <c r="O86466" s="1" t="s">
        <v>190606</v>
      </c>
      <c r="P86466" s="1" t="s">
        <v>17</v>
      </c>
      <c r="Q86466" s="1" t="s">
        <v>210</v>
      </c>
      <c r="R86466" s="1" t="s">
        <v>17</v>
      </c>
      <c r="S86466" s="1" t="s">
        <v>17</v>
      </c>
      <c r="T86466" s="1" t="s">
        <v>17</v>
      </c>
    </row>
    <row r="86467" spans="8:20" hidden="1" x14ac:dyDescent="0.2">
      <c r="H86467" s="1" t="s">
        <v>190400</v>
      </c>
      <c r="I86467" s="1" t="s">
        <v>190401</v>
      </c>
      <c r="J86467" s="1" t="s">
        <v>190402</v>
      </c>
      <c r="K86467" s="1" t="s">
        <v>190607</v>
      </c>
      <c r="L86467" s="1"/>
      <c r="M86467" s="1"/>
      <c r="N86467" s="1" t="s">
        <v>190608</v>
      </c>
      <c r="O86467" s="1" t="s">
        <v>190609</v>
      </c>
      <c r="P86467" s="1" t="s">
        <v>17</v>
      </c>
      <c r="Q86467" s="1" t="s">
        <v>210</v>
      </c>
      <c r="R86467" s="1" t="s">
        <v>17</v>
      </c>
      <c r="S86467" s="1" t="s">
        <v>17</v>
      </c>
      <c r="T86467" s="1" t="s">
        <v>17</v>
      </c>
    </row>
    <row r="86468" spans="8:20" hidden="1" x14ac:dyDescent="0.2">
      <c r="H86468" s="1" t="s">
        <v>190400</v>
      </c>
      <c r="I86468" s="1" t="s">
        <v>190401</v>
      </c>
      <c r="J86468" s="1" t="s">
        <v>190402</v>
      </c>
      <c r="K86468" s="1" t="s">
        <v>190610</v>
      </c>
      <c r="L86468" s="1"/>
      <c r="M86468" s="1"/>
      <c r="N86468" s="1" t="s">
        <v>190611</v>
      </c>
      <c r="O86468" s="1" t="s">
        <v>190612</v>
      </c>
      <c r="P86468" s="1" t="s">
        <v>17</v>
      </c>
      <c r="Q86468" s="1" t="s">
        <v>210</v>
      </c>
      <c r="R86468" s="1" t="s">
        <v>17</v>
      </c>
      <c r="S86468" s="1" t="s">
        <v>17</v>
      </c>
      <c r="T86468" s="1" t="s">
        <v>17</v>
      </c>
    </row>
    <row r="86469" spans="8:20" hidden="1" x14ac:dyDescent="0.2">
      <c r="H86469" s="1" t="s">
        <v>190400</v>
      </c>
      <c r="I86469" s="1" t="s">
        <v>190401</v>
      </c>
      <c r="J86469" s="1" t="s">
        <v>190402</v>
      </c>
      <c r="K86469" s="1" t="s">
        <v>190613</v>
      </c>
      <c r="L86469" s="1"/>
      <c r="M86469" s="1"/>
      <c r="N86469" s="1" t="s">
        <v>190614</v>
      </c>
      <c r="O86469" s="1" t="s">
        <v>190615</v>
      </c>
      <c r="P86469" s="1" t="s">
        <v>17</v>
      </c>
      <c r="Q86469" s="1" t="s">
        <v>210</v>
      </c>
      <c r="R86469" s="1" t="s">
        <v>17</v>
      </c>
      <c r="S86469" s="1" t="s">
        <v>17</v>
      </c>
      <c r="T86469" s="1" t="s">
        <v>17</v>
      </c>
    </row>
    <row r="86470" spans="8:20" hidden="1" x14ac:dyDescent="0.2">
      <c r="H86470" s="1" t="s">
        <v>190400</v>
      </c>
      <c r="I86470" s="1" t="s">
        <v>190401</v>
      </c>
      <c r="J86470" s="1" t="s">
        <v>190402</v>
      </c>
      <c r="K86470" s="1" t="s">
        <v>190616</v>
      </c>
      <c r="L86470" s="1"/>
      <c r="M86470" s="1"/>
      <c r="N86470" s="1" t="s">
        <v>190617</v>
      </c>
      <c r="O86470" s="1" t="s">
        <v>190618</v>
      </c>
      <c r="P86470" s="1" t="s">
        <v>17</v>
      </c>
      <c r="Q86470" s="1" t="s">
        <v>210</v>
      </c>
      <c r="R86470" s="1" t="s">
        <v>17</v>
      </c>
      <c r="S86470" s="1" t="s">
        <v>17</v>
      </c>
      <c r="T86470" s="1" t="s">
        <v>17</v>
      </c>
    </row>
    <row r="86471" spans="8:20" hidden="1" x14ac:dyDescent="0.2">
      <c r="H86471" s="1" t="s">
        <v>190400</v>
      </c>
      <c r="I86471" s="1" t="s">
        <v>190401</v>
      </c>
      <c r="J86471" s="1" t="s">
        <v>190402</v>
      </c>
      <c r="K86471" s="1" t="s">
        <v>190619</v>
      </c>
      <c r="L86471" s="1"/>
      <c r="M86471" s="1"/>
      <c r="N86471" s="1" t="s">
        <v>190620</v>
      </c>
      <c r="O86471" s="1" t="s">
        <v>190621</v>
      </c>
      <c r="P86471" s="1" t="s">
        <v>17</v>
      </c>
      <c r="Q86471" s="1" t="s">
        <v>210</v>
      </c>
      <c r="R86471" s="1" t="s">
        <v>17</v>
      </c>
      <c r="S86471" s="1" t="s">
        <v>17</v>
      </c>
      <c r="T86471" s="1" t="s">
        <v>17</v>
      </c>
    </row>
    <row r="86472" spans="8:20" hidden="1" x14ac:dyDescent="0.2">
      <c r="H86472" s="1" t="s">
        <v>190400</v>
      </c>
      <c r="I86472" s="1" t="s">
        <v>190401</v>
      </c>
      <c r="J86472" s="1" t="s">
        <v>190402</v>
      </c>
      <c r="K86472" s="1" t="s">
        <v>190622</v>
      </c>
      <c r="L86472" s="1"/>
      <c r="M86472" s="1"/>
      <c r="N86472" s="1" t="s">
        <v>190623</v>
      </c>
      <c r="O86472" s="1" t="s">
        <v>190624</v>
      </c>
      <c r="P86472" s="1" t="s">
        <v>17</v>
      </c>
      <c r="Q86472" s="1" t="s">
        <v>210</v>
      </c>
      <c r="R86472" s="1" t="s">
        <v>17</v>
      </c>
      <c r="S86472" s="1" t="s">
        <v>17</v>
      </c>
      <c r="T86472" s="1" t="s">
        <v>17</v>
      </c>
    </row>
    <row r="86473" spans="8:20" hidden="1" x14ac:dyDescent="0.2">
      <c r="H86473" s="1" t="s">
        <v>190400</v>
      </c>
      <c r="I86473" s="1" t="s">
        <v>190401</v>
      </c>
      <c r="J86473" s="1" t="s">
        <v>190402</v>
      </c>
      <c r="K86473" s="1" t="s">
        <v>190625</v>
      </c>
      <c r="L86473" s="1"/>
      <c r="M86473" s="1"/>
      <c r="N86473" s="1" t="s">
        <v>190626</v>
      </c>
      <c r="O86473" s="1" t="s">
        <v>190627</v>
      </c>
      <c r="P86473" s="1" t="s">
        <v>17</v>
      </c>
      <c r="Q86473" s="1" t="s">
        <v>210</v>
      </c>
      <c r="R86473" s="1" t="s">
        <v>17</v>
      </c>
      <c r="S86473" s="1" t="s">
        <v>17</v>
      </c>
      <c r="T86473" s="1" t="s">
        <v>17</v>
      </c>
    </row>
    <row r="86474" spans="8:20" hidden="1" x14ac:dyDescent="0.2">
      <c r="H86474" s="1" t="s">
        <v>190400</v>
      </c>
      <c r="I86474" s="1" t="s">
        <v>190401</v>
      </c>
      <c r="J86474" s="1" t="s">
        <v>190402</v>
      </c>
      <c r="K86474" s="1" t="s">
        <v>190628</v>
      </c>
      <c r="L86474" s="1"/>
      <c r="M86474" s="1"/>
      <c r="N86474" s="1" t="s">
        <v>190629</v>
      </c>
      <c r="O86474" s="1" t="s">
        <v>190630</v>
      </c>
      <c r="P86474" s="1" t="s">
        <v>17</v>
      </c>
      <c r="Q86474" s="1" t="s">
        <v>210</v>
      </c>
      <c r="R86474" s="1" t="s">
        <v>17</v>
      </c>
      <c r="S86474" s="1" t="s">
        <v>17</v>
      </c>
      <c r="T86474" s="1" t="s">
        <v>17</v>
      </c>
    </row>
    <row r="86475" spans="8:20" hidden="1" x14ac:dyDescent="0.2">
      <c r="H86475" s="1" t="s">
        <v>190400</v>
      </c>
      <c r="I86475" s="1" t="s">
        <v>190401</v>
      </c>
      <c r="J86475" s="1" t="s">
        <v>190402</v>
      </c>
      <c r="K86475" s="1" t="s">
        <v>190631</v>
      </c>
      <c r="L86475" s="1"/>
      <c r="M86475" s="1"/>
      <c r="N86475" s="1" t="s">
        <v>190632</v>
      </c>
      <c r="O86475" s="1" t="s">
        <v>190633</v>
      </c>
      <c r="P86475" s="1" t="s">
        <v>17</v>
      </c>
      <c r="Q86475" s="1" t="s">
        <v>210</v>
      </c>
      <c r="R86475" s="1" t="s">
        <v>17</v>
      </c>
      <c r="S86475" s="1" t="s">
        <v>17</v>
      </c>
      <c r="T86475" s="1" t="s">
        <v>17</v>
      </c>
    </row>
    <row r="86476" spans="8:20" hidden="1" x14ac:dyDescent="0.2">
      <c r="H86476" s="1" t="s">
        <v>190400</v>
      </c>
      <c r="I86476" s="1" t="s">
        <v>190401</v>
      </c>
      <c r="J86476" s="1" t="s">
        <v>190402</v>
      </c>
      <c r="K86476" s="1" t="s">
        <v>190634</v>
      </c>
      <c r="L86476" s="1"/>
      <c r="M86476" s="1"/>
      <c r="N86476" s="1" t="s">
        <v>190635</v>
      </c>
      <c r="O86476" s="1" t="s">
        <v>190636</v>
      </c>
      <c r="P86476" s="1" t="s">
        <v>17</v>
      </c>
      <c r="Q86476" s="1" t="s">
        <v>210</v>
      </c>
      <c r="R86476" s="1" t="s">
        <v>17</v>
      </c>
      <c r="S86476" s="1" t="s">
        <v>17</v>
      </c>
      <c r="T86476" s="1" t="s">
        <v>17</v>
      </c>
    </row>
    <row r="86477" spans="8:20" hidden="1" x14ac:dyDescent="0.2">
      <c r="H86477" s="1" t="s">
        <v>190400</v>
      </c>
      <c r="I86477" s="1" t="s">
        <v>190401</v>
      </c>
      <c r="J86477" s="1" t="s">
        <v>190402</v>
      </c>
      <c r="K86477" s="1" t="s">
        <v>190637</v>
      </c>
      <c r="L86477" s="1"/>
      <c r="M86477" s="1"/>
      <c r="N86477" s="1" t="s">
        <v>190638</v>
      </c>
      <c r="O86477" s="1" t="s">
        <v>190639</v>
      </c>
      <c r="P86477" s="1" t="s">
        <v>17</v>
      </c>
      <c r="Q86477" s="1" t="s">
        <v>210</v>
      </c>
      <c r="R86477" s="1" t="s">
        <v>17</v>
      </c>
      <c r="S86477" s="1" t="s">
        <v>17</v>
      </c>
      <c r="T86477" s="1" t="s">
        <v>17</v>
      </c>
    </row>
    <row r="86478" spans="8:20" hidden="1" x14ac:dyDescent="0.2">
      <c r="H86478" s="1" t="s">
        <v>190400</v>
      </c>
      <c r="I86478" s="1" t="s">
        <v>190401</v>
      </c>
      <c r="J86478" s="1" t="s">
        <v>190402</v>
      </c>
      <c r="K86478" s="1" t="s">
        <v>190640</v>
      </c>
      <c r="L86478" s="1"/>
      <c r="M86478" s="1"/>
      <c r="N86478" s="1" t="s">
        <v>190641</v>
      </c>
      <c r="O86478" s="1" t="s">
        <v>190642</v>
      </c>
      <c r="P86478" s="1" t="s">
        <v>17</v>
      </c>
      <c r="Q86478" s="1" t="s">
        <v>210</v>
      </c>
      <c r="R86478" s="1" t="s">
        <v>17</v>
      </c>
      <c r="S86478" s="1" t="s">
        <v>17</v>
      </c>
      <c r="T86478" s="1" t="s">
        <v>17</v>
      </c>
    </row>
    <row r="86479" spans="8:20" hidden="1" x14ac:dyDescent="0.2">
      <c r="H86479" s="1" t="s">
        <v>190400</v>
      </c>
      <c r="I86479" s="1" t="s">
        <v>190401</v>
      </c>
      <c r="J86479" s="1" t="s">
        <v>190402</v>
      </c>
      <c r="K86479" s="1" t="s">
        <v>190643</v>
      </c>
      <c r="L86479" s="1"/>
      <c r="M86479" s="1"/>
      <c r="N86479" s="1" t="s">
        <v>190644</v>
      </c>
      <c r="O86479" s="1" t="s">
        <v>190645</v>
      </c>
      <c r="P86479" s="1" t="s">
        <v>17</v>
      </c>
      <c r="Q86479" s="1" t="s">
        <v>210</v>
      </c>
      <c r="R86479" s="1" t="s">
        <v>17</v>
      </c>
      <c r="S86479" s="1" t="s">
        <v>17</v>
      </c>
      <c r="T86479" s="1" t="s">
        <v>17</v>
      </c>
    </row>
    <row r="86480" spans="8:20" hidden="1" x14ac:dyDescent="0.2">
      <c r="H86480" s="1" t="s">
        <v>190400</v>
      </c>
      <c r="I86480" s="1" t="s">
        <v>190401</v>
      </c>
      <c r="J86480" s="1" t="s">
        <v>190402</v>
      </c>
      <c r="K86480" s="1" t="s">
        <v>190646</v>
      </c>
      <c r="L86480" s="1"/>
      <c r="M86480" s="1"/>
      <c r="N86480" s="1" t="s">
        <v>190647</v>
      </c>
      <c r="O86480" s="1" t="s">
        <v>190648</v>
      </c>
      <c r="P86480" s="1" t="s">
        <v>17</v>
      </c>
      <c r="Q86480" s="1" t="s">
        <v>210</v>
      </c>
      <c r="R86480" s="1" t="s">
        <v>17</v>
      </c>
      <c r="S86480" s="1" t="s">
        <v>17</v>
      </c>
      <c r="T86480" s="1" t="s">
        <v>17</v>
      </c>
    </row>
    <row r="86481" spans="8:20" hidden="1" x14ac:dyDescent="0.2">
      <c r="H86481" s="1" t="s">
        <v>190400</v>
      </c>
      <c r="I86481" s="1" t="s">
        <v>190401</v>
      </c>
      <c r="J86481" s="1" t="s">
        <v>190402</v>
      </c>
      <c r="K86481" s="1" t="s">
        <v>190649</v>
      </c>
      <c r="L86481" s="1"/>
      <c r="M86481" s="1"/>
      <c r="N86481" s="1" t="s">
        <v>190650</v>
      </c>
      <c r="O86481" s="1" t="s">
        <v>190651</v>
      </c>
      <c r="P86481" s="1" t="s">
        <v>17</v>
      </c>
      <c r="Q86481" s="1" t="s">
        <v>210</v>
      </c>
      <c r="R86481" s="1" t="s">
        <v>17</v>
      </c>
      <c r="S86481" s="1" t="s">
        <v>17</v>
      </c>
      <c r="T86481" s="1" t="s">
        <v>17</v>
      </c>
    </row>
    <row r="86482" spans="8:20" hidden="1" x14ac:dyDescent="0.2">
      <c r="H86482" s="1" t="s">
        <v>190400</v>
      </c>
      <c r="I86482" s="1" t="s">
        <v>190401</v>
      </c>
      <c r="J86482" s="1" t="s">
        <v>190402</v>
      </c>
      <c r="K86482" s="1" t="s">
        <v>190652</v>
      </c>
      <c r="L86482" s="1"/>
      <c r="M86482" s="1"/>
      <c r="N86482" s="1" t="s">
        <v>190653</v>
      </c>
      <c r="O86482" s="1" t="s">
        <v>190654</v>
      </c>
      <c r="P86482" s="1" t="s">
        <v>17</v>
      </c>
      <c r="Q86482" s="1" t="s">
        <v>210</v>
      </c>
      <c r="R86482" s="1" t="s">
        <v>17</v>
      </c>
      <c r="S86482" s="1" t="s">
        <v>17</v>
      </c>
      <c r="T86482" s="1" t="s">
        <v>17</v>
      </c>
    </row>
    <row r="86483" spans="8:20" hidden="1" x14ac:dyDescent="0.2">
      <c r="H86483" s="1" t="s">
        <v>190400</v>
      </c>
      <c r="I86483" s="1" t="s">
        <v>190401</v>
      </c>
      <c r="J86483" s="1" t="s">
        <v>190402</v>
      </c>
      <c r="K86483" s="1" t="s">
        <v>190655</v>
      </c>
      <c r="L86483" s="1"/>
      <c r="M86483" s="1"/>
      <c r="N86483" s="1" t="s">
        <v>190656</v>
      </c>
      <c r="O86483" s="1" t="s">
        <v>190657</v>
      </c>
      <c r="P86483" s="1" t="s">
        <v>17</v>
      </c>
      <c r="Q86483" s="1" t="s">
        <v>210</v>
      </c>
      <c r="R86483" s="1" t="s">
        <v>17</v>
      </c>
      <c r="S86483" s="1" t="s">
        <v>17</v>
      </c>
      <c r="T86483" s="1" t="s">
        <v>17</v>
      </c>
    </row>
    <row r="86484" spans="8:20" hidden="1" x14ac:dyDescent="0.2">
      <c r="H86484" s="1" t="s">
        <v>190400</v>
      </c>
      <c r="I86484" s="1" t="s">
        <v>190401</v>
      </c>
      <c r="J86484" s="1" t="s">
        <v>190402</v>
      </c>
      <c r="K86484" s="1" t="s">
        <v>190658</v>
      </c>
      <c r="L86484" s="1"/>
      <c r="M86484" s="1"/>
      <c r="N86484" s="1" t="s">
        <v>190659</v>
      </c>
      <c r="O86484" s="1" t="s">
        <v>190660</v>
      </c>
      <c r="P86484" s="1" t="s">
        <v>17</v>
      </c>
      <c r="Q86484" s="1" t="s">
        <v>210</v>
      </c>
      <c r="R86484" s="1" t="s">
        <v>17</v>
      </c>
      <c r="S86484" s="1" t="s">
        <v>17</v>
      </c>
      <c r="T86484" s="1" t="s">
        <v>17</v>
      </c>
    </row>
    <row r="86485" spans="8:20" hidden="1" x14ac:dyDescent="0.2">
      <c r="H86485" s="1" t="s">
        <v>190400</v>
      </c>
      <c r="I86485" s="1" t="s">
        <v>190401</v>
      </c>
      <c r="J86485" s="1" t="s">
        <v>190402</v>
      </c>
      <c r="K86485" s="1" t="s">
        <v>190661</v>
      </c>
      <c r="L86485" s="1"/>
      <c r="M86485" s="1"/>
      <c r="N86485" s="1" t="s">
        <v>190662</v>
      </c>
      <c r="O86485" s="1" t="s">
        <v>190663</v>
      </c>
      <c r="P86485" s="1" t="s">
        <v>17</v>
      </c>
      <c r="Q86485" s="1" t="s">
        <v>210</v>
      </c>
      <c r="R86485" s="1" t="s">
        <v>17</v>
      </c>
      <c r="S86485" s="1" t="s">
        <v>17</v>
      </c>
      <c r="T86485" s="1" t="s">
        <v>17</v>
      </c>
    </row>
    <row r="86486" spans="8:20" hidden="1" x14ac:dyDescent="0.2">
      <c r="H86486" s="1" t="s">
        <v>190400</v>
      </c>
      <c r="I86486" s="1" t="s">
        <v>190401</v>
      </c>
      <c r="J86486" s="1" t="s">
        <v>190402</v>
      </c>
      <c r="K86486" s="1" t="s">
        <v>190664</v>
      </c>
      <c r="L86486" s="1"/>
      <c r="M86486" s="1"/>
      <c r="N86486" s="1" t="s">
        <v>190665</v>
      </c>
      <c r="O86486" s="1" t="s">
        <v>190666</v>
      </c>
      <c r="P86486" s="1" t="s">
        <v>17</v>
      </c>
      <c r="Q86486" s="1" t="s">
        <v>210</v>
      </c>
      <c r="R86486" s="1" t="s">
        <v>17</v>
      </c>
      <c r="S86486" s="1" t="s">
        <v>17</v>
      </c>
      <c r="T86486" s="1" t="s">
        <v>17</v>
      </c>
    </row>
    <row r="86487" spans="8:20" hidden="1" x14ac:dyDescent="0.2">
      <c r="H86487" s="1" t="s">
        <v>190400</v>
      </c>
      <c r="I86487" s="1" t="s">
        <v>190401</v>
      </c>
      <c r="J86487" s="1" t="s">
        <v>190402</v>
      </c>
      <c r="K86487" s="1" t="s">
        <v>190667</v>
      </c>
      <c r="L86487" s="1"/>
      <c r="M86487" s="1"/>
      <c r="N86487" s="1" t="s">
        <v>190668</v>
      </c>
      <c r="O86487" s="1" t="s">
        <v>190669</v>
      </c>
      <c r="P86487" s="1" t="s">
        <v>17</v>
      </c>
      <c r="Q86487" s="1" t="s">
        <v>210</v>
      </c>
      <c r="R86487" s="1" t="s">
        <v>17</v>
      </c>
      <c r="S86487" s="1" t="s">
        <v>17</v>
      </c>
      <c r="T86487" s="1" t="s">
        <v>17</v>
      </c>
    </row>
    <row r="86488" spans="8:20" hidden="1" x14ac:dyDescent="0.2">
      <c r="H86488" s="1" t="s">
        <v>190400</v>
      </c>
      <c r="I86488" s="1" t="s">
        <v>190401</v>
      </c>
      <c r="J86488" s="1" t="s">
        <v>190402</v>
      </c>
      <c r="K86488" s="1" t="s">
        <v>190670</v>
      </c>
      <c r="L86488" s="1"/>
      <c r="M86488" s="1"/>
      <c r="N86488" s="1" t="s">
        <v>190671</v>
      </c>
      <c r="O86488" s="1" t="s">
        <v>190672</v>
      </c>
      <c r="P86488" s="1" t="s">
        <v>17</v>
      </c>
      <c r="Q86488" s="1" t="s">
        <v>210</v>
      </c>
      <c r="R86488" s="1" t="s">
        <v>17</v>
      </c>
      <c r="S86488" s="1" t="s">
        <v>17</v>
      </c>
      <c r="T86488" s="1" t="s">
        <v>17</v>
      </c>
    </row>
    <row r="86489" spans="8:20" hidden="1" x14ac:dyDescent="0.2">
      <c r="H86489" s="1" t="s">
        <v>190400</v>
      </c>
      <c r="I86489" s="1" t="s">
        <v>190401</v>
      </c>
      <c r="J86489" s="1" t="s">
        <v>190402</v>
      </c>
      <c r="K86489" s="1" t="s">
        <v>190673</v>
      </c>
      <c r="L86489" s="1"/>
      <c r="M86489" s="1"/>
      <c r="N86489" s="1" t="s">
        <v>190674</v>
      </c>
      <c r="O86489" s="1" t="s">
        <v>190675</v>
      </c>
      <c r="P86489" s="1" t="s">
        <v>17</v>
      </c>
      <c r="Q86489" s="1" t="s">
        <v>210</v>
      </c>
      <c r="R86489" s="1" t="s">
        <v>17</v>
      </c>
      <c r="S86489" s="1" t="s">
        <v>17</v>
      </c>
      <c r="T86489" s="1" t="s">
        <v>17</v>
      </c>
    </row>
    <row r="86490" spans="8:20" hidden="1" x14ac:dyDescent="0.2">
      <c r="H86490" s="1" t="s">
        <v>190400</v>
      </c>
      <c r="I86490" s="1" t="s">
        <v>190401</v>
      </c>
      <c r="J86490" s="1" t="s">
        <v>190402</v>
      </c>
      <c r="K86490" s="1" t="s">
        <v>190676</v>
      </c>
      <c r="L86490" s="1"/>
      <c r="M86490" s="1"/>
      <c r="N86490" s="1" t="s">
        <v>190677</v>
      </c>
      <c r="O86490" s="1" t="s">
        <v>190678</v>
      </c>
      <c r="P86490" s="1" t="s">
        <v>17</v>
      </c>
      <c r="Q86490" s="1" t="s">
        <v>210</v>
      </c>
      <c r="R86490" s="1" t="s">
        <v>17</v>
      </c>
      <c r="S86490" s="1" t="s">
        <v>17</v>
      </c>
      <c r="T86490" s="1" t="s">
        <v>17</v>
      </c>
    </row>
    <row r="86491" spans="8:20" hidden="1" x14ac:dyDescent="0.2">
      <c r="H86491" s="1" t="s">
        <v>190400</v>
      </c>
      <c r="I86491" s="1" t="s">
        <v>190401</v>
      </c>
      <c r="J86491" s="1" t="s">
        <v>190402</v>
      </c>
      <c r="K86491" s="1" t="s">
        <v>190679</v>
      </c>
      <c r="L86491" s="1"/>
      <c r="M86491" s="1"/>
      <c r="N86491" s="1" t="s">
        <v>190680</v>
      </c>
      <c r="O86491" s="1" t="s">
        <v>190681</v>
      </c>
      <c r="P86491" s="1" t="s">
        <v>17</v>
      </c>
      <c r="Q86491" s="1" t="s">
        <v>210</v>
      </c>
      <c r="R86491" s="1" t="s">
        <v>17</v>
      </c>
      <c r="S86491" s="1" t="s">
        <v>17</v>
      </c>
      <c r="T86491" s="1" t="s">
        <v>17</v>
      </c>
    </row>
    <row r="86492" spans="8:20" hidden="1" x14ac:dyDescent="0.2">
      <c r="H86492" s="1" t="s">
        <v>190400</v>
      </c>
      <c r="I86492" s="1" t="s">
        <v>190401</v>
      </c>
      <c r="J86492" s="1" t="s">
        <v>190402</v>
      </c>
      <c r="K86492" s="1" t="s">
        <v>190682</v>
      </c>
      <c r="L86492" s="1"/>
      <c r="M86492" s="1"/>
      <c r="N86492" s="1" t="s">
        <v>190683</v>
      </c>
      <c r="O86492" s="1" t="s">
        <v>190684</v>
      </c>
      <c r="P86492" s="1" t="s">
        <v>17</v>
      </c>
      <c r="Q86492" s="1" t="s">
        <v>210</v>
      </c>
      <c r="R86492" s="1" t="s">
        <v>17</v>
      </c>
      <c r="S86492" s="1" t="s">
        <v>17</v>
      </c>
      <c r="T86492" s="1" t="s">
        <v>17</v>
      </c>
    </row>
    <row r="86493" spans="8:20" hidden="1" x14ac:dyDescent="0.2">
      <c r="H86493" s="1" t="s">
        <v>190400</v>
      </c>
      <c r="I86493" s="1" t="s">
        <v>190401</v>
      </c>
      <c r="J86493" s="1" t="s">
        <v>190402</v>
      </c>
      <c r="K86493" s="1" t="s">
        <v>190685</v>
      </c>
      <c r="L86493" s="1"/>
      <c r="M86493" s="1"/>
      <c r="N86493" s="1" t="s">
        <v>190686</v>
      </c>
      <c r="O86493" s="1" t="s">
        <v>190687</v>
      </c>
      <c r="P86493" s="1" t="s">
        <v>17</v>
      </c>
      <c r="Q86493" s="1" t="s">
        <v>210</v>
      </c>
      <c r="R86493" s="1" t="s">
        <v>17</v>
      </c>
      <c r="S86493" s="1" t="s">
        <v>17</v>
      </c>
      <c r="T86493" s="1" t="s">
        <v>17</v>
      </c>
    </row>
    <row r="86494" spans="8:20" hidden="1" x14ac:dyDescent="0.2">
      <c r="H86494" s="1" t="s">
        <v>190400</v>
      </c>
      <c r="I86494" s="1" t="s">
        <v>190401</v>
      </c>
      <c r="J86494" s="1" t="s">
        <v>190402</v>
      </c>
      <c r="K86494" s="1" t="s">
        <v>190688</v>
      </c>
      <c r="L86494" s="1"/>
      <c r="M86494" s="1"/>
      <c r="N86494" s="1" t="s">
        <v>190689</v>
      </c>
      <c r="O86494" s="1" t="s">
        <v>190690</v>
      </c>
      <c r="P86494" s="1" t="s">
        <v>17</v>
      </c>
      <c r="Q86494" s="1" t="s">
        <v>210</v>
      </c>
      <c r="R86494" s="1" t="s">
        <v>17</v>
      </c>
      <c r="S86494" s="1" t="s">
        <v>17</v>
      </c>
      <c r="T86494" s="1" t="s">
        <v>17</v>
      </c>
    </row>
    <row r="86495" spans="8:20" hidden="1" x14ac:dyDescent="0.2">
      <c r="H86495" s="1" t="s">
        <v>190400</v>
      </c>
      <c r="I86495" s="1" t="s">
        <v>190401</v>
      </c>
      <c r="J86495" s="1" t="s">
        <v>190402</v>
      </c>
      <c r="K86495" s="1" t="s">
        <v>190691</v>
      </c>
      <c r="L86495" s="1"/>
      <c r="M86495" s="1"/>
      <c r="N86495" s="1" t="s">
        <v>190692</v>
      </c>
      <c r="O86495" s="1" t="s">
        <v>190693</v>
      </c>
      <c r="P86495" s="1" t="s">
        <v>17</v>
      </c>
      <c r="Q86495" s="1" t="s">
        <v>210</v>
      </c>
      <c r="R86495" s="1" t="s">
        <v>17</v>
      </c>
      <c r="S86495" s="1" t="s">
        <v>17</v>
      </c>
      <c r="T86495" s="1" t="s">
        <v>17</v>
      </c>
    </row>
    <row r="86496" spans="8:20" hidden="1" x14ac:dyDescent="0.2">
      <c r="H86496" s="1" t="s">
        <v>190400</v>
      </c>
      <c r="I86496" s="1" t="s">
        <v>190401</v>
      </c>
      <c r="J86496" s="1" t="s">
        <v>190402</v>
      </c>
      <c r="K86496" s="1" t="s">
        <v>190694</v>
      </c>
      <c r="L86496" s="1"/>
      <c r="M86496" s="1"/>
      <c r="N86496" s="1" t="s">
        <v>190695</v>
      </c>
      <c r="O86496" s="1" t="s">
        <v>190696</v>
      </c>
      <c r="P86496" s="1" t="s">
        <v>17</v>
      </c>
      <c r="Q86496" s="1" t="s">
        <v>210</v>
      </c>
      <c r="R86496" s="1" t="s">
        <v>17</v>
      </c>
      <c r="S86496" s="1" t="s">
        <v>17</v>
      </c>
      <c r="T86496" s="1" t="s">
        <v>17</v>
      </c>
    </row>
    <row r="86497" spans="8:20" hidden="1" x14ac:dyDescent="0.2">
      <c r="H86497" s="1" t="s">
        <v>190400</v>
      </c>
      <c r="I86497" s="1" t="s">
        <v>190401</v>
      </c>
      <c r="J86497" s="1" t="s">
        <v>190402</v>
      </c>
      <c r="K86497" s="1" t="s">
        <v>190697</v>
      </c>
      <c r="L86497" s="1"/>
      <c r="M86497" s="1"/>
      <c r="N86497" s="1" t="s">
        <v>190698</v>
      </c>
      <c r="O86497" s="1" t="s">
        <v>190699</v>
      </c>
      <c r="P86497" s="1" t="s">
        <v>17</v>
      </c>
      <c r="Q86497" s="1" t="s">
        <v>210</v>
      </c>
      <c r="R86497" s="1" t="s">
        <v>17</v>
      </c>
      <c r="S86497" s="1" t="s">
        <v>17</v>
      </c>
      <c r="T86497" s="1" t="s">
        <v>17</v>
      </c>
    </row>
    <row r="86498" spans="8:20" hidden="1" x14ac:dyDescent="0.2">
      <c r="H86498" s="1" t="s">
        <v>190400</v>
      </c>
      <c r="I86498" s="1" t="s">
        <v>190401</v>
      </c>
      <c r="J86498" s="1" t="s">
        <v>190402</v>
      </c>
      <c r="K86498" s="1" t="s">
        <v>190700</v>
      </c>
      <c r="L86498" s="1"/>
      <c r="M86498" s="1"/>
      <c r="N86498" s="1" t="s">
        <v>190701</v>
      </c>
      <c r="O86498" s="1" t="s">
        <v>190702</v>
      </c>
      <c r="P86498" s="1" t="s">
        <v>17</v>
      </c>
      <c r="Q86498" s="1" t="s">
        <v>210</v>
      </c>
      <c r="R86498" s="1" t="s">
        <v>17</v>
      </c>
      <c r="S86498" s="1" t="s">
        <v>17</v>
      </c>
      <c r="T86498" s="1" t="s">
        <v>17</v>
      </c>
    </row>
    <row r="86499" spans="8:20" hidden="1" x14ac:dyDescent="0.2">
      <c r="H86499" s="1" t="s">
        <v>190400</v>
      </c>
      <c r="I86499" s="1" t="s">
        <v>190401</v>
      </c>
      <c r="J86499" s="1" t="s">
        <v>190402</v>
      </c>
      <c r="K86499" s="1" t="s">
        <v>190703</v>
      </c>
      <c r="L86499" s="1"/>
      <c r="M86499" s="1"/>
      <c r="N86499" s="1" t="s">
        <v>190704</v>
      </c>
      <c r="O86499" s="1" t="s">
        <v>190705</v>
      </c>
      <c r="P86499" s="1" t="s">
        <v>17</v>
      </c>
      <c r="Q86499" s="1" t="s">
        <v>210</v>
      </c>
      <c r="R86499" s="1" t="s">
        <v>17</v>
      </c>
      <c r="S86499" s="1" t="s">
        <v>17</v>
      </c>
      <c r="T86499" s="1" t="s">
        <v>17</v>
      </c>
    </row>
    <row r="86500" spans="8:20" hidden="1" x14ac:dyDescent="0.2">
      <c r="H86500" s="1" t="s">
        <v>190400</v>
      </c>
      <c r="I86500" s="1" t="s">
        <v>190401</v>
      </c>
      <c r="J86500" s="1" t="s">
        <v>190402</v>
      </c>
      <c r="K86500" s="1" t="s">
        <v>190706</v>
      </c>
      <c r="L86500" s="1"/>
      <c r="M86500" s="1"/>
      <c r="N86500" s="1" t="s">
        <v>190707</v>
      </c>
      <c r="O86500" s="1" t="s">
        <v>190708</v>
      </c>
      <c r="P86500" s="1" t="s">
        <v>17</v>
      </c>
      <c r="Q86500" s="1" t="s">
        <v>210</v>
      </c>
      <c r="R86500" s="1" t="s">
        <v>17</v>
      </c>
      <c r="S86500" s="1" t="s">
        <v>17</v>
      </c>
      <c r="T86500" s="1" t="s">
        <v>17</v>
      </c>
    </row>
    <row r="86501" spans="8:20" hidden="1" x14ac:dyDescent="0.2">
      <c r="H86501" s="1" t="s">
        <v>190400</v>
      </c>
      <c r="I86501" s="1" t="s">
        <v>190401</v>
      </c>
      <c r="J86501" s="1" t="s">
        <v>190402</v>
      </c>
      <c r="K86501" s="1" t="s">
        <v>190709</v>
      </c>
      <c r="L86501" s="1"/>
      <c r="M86501" s="1"/>
      <c r="N86501" s="1" t="s">
        <v>190710</v>
      </c>
      <c r="O86501" s="1" t="s">
        <v>190711</v>
      </c>
      <c r="P86501" s="1" t="s">
        <v>17</v>
      </c>
      <c r="Q86501" s="1" t="s">
        <v>210</v>
      </c>
      <c r="R86501" s="1" t="s">
        <v>17</v>
      </c>
      <c r="S86501" s="1" t="s">
        <v>17</v>
      </c>
      <c r="T86501" s="1" t="s">
        <v>17</v>
      </c>
    </row>
    <row r="86502" spans="8:20" hidden="1" x14ac:dyDescent="0.2">
      <c r="H86502" s="1" t="s">
        <v>190400</v>
      </c>
      <c r="I86502" s="1" t="s">
        <v>190401</v>
      </c>
      <c r="J86502" s="1" t="s">
        <v>190402</v>
      </c>
      <c r="K86502" s="1" t="s">
        <v>190712</v>
      </c>
      <c r="L86502" s="1"/>
      <c r="M86502" s="1"/>
      <c r="N86502" s="1" t="s">
        <v>190713</v>
      </c>
      <c r="O86502" s="1" t="s">
        <v>190714</v>
      </c>
      <c r="P86502" s="1" t="s">
        <v>17</v>
      </c>
      <c r="Q86502" s="1" t="s">
        <v>210</v>
      </c>
      <c r="R86502" s="1" t="s">
        <v>17</v>
      </c>
      <c r="S86502" s="1" t="s">
        <v>17</v>
      </c>
      <c r="T86502" s="1" t="s">
        <v>17</v>
      </c>
    </row>
    <row r="86503" spans="8:20" hidden="1" x14ac:dyDescent="0.2">
      <c r="H86503" s="1" t="s">
        <v>190400</v>
      </c>
      <c r="I86503" s="1" t="s">
        <v>190401</v>
      </c>
      <c r="J86503" s="1" t="s">
        <v>190402</v>
      </c>
      <c r="K86503" s="1" t="s">
        <v>190715</v>
      </c>
      <c r="L86503" s="1"/>
      <c r="M86503" s="1"/>
      <c r="N86503" s="1" t="s">
        <v>190716</v>
      </c>
      <c r="O86503" s="1" t="s">
        <v>190717</v>
      </c>
      <c r="P86503" s="1" t="s">
        <v>17</v>
      </c>
      <c r="Q86503" s="1" t="s">
        <v>210</v>
      </c>
      <c r="R86503" s="1" t="s">
        <v>17</v>
      </c>
      <c r="S86503" s="1" t="s">
        <v>17</v>
      </c>
      <c r="T86503" s="1" t="s">
        <v>17</v>
      </c>
    </row>
    <row r="86504" spans="8:20" hidden="1" x14ac:dyDescent="0.2">
      <c r="H86504" s="1" t="s">
        <v>190400</v>
      </c>
      <c r="I86504" s="1" t="s">
        <v>190401</v>
      </c>
      <c r="J86504" s="1" t="s">
        <v>190402</v>
      </c>
      <c r="K86504" s="1" t="s">
        <v>190718</v>
      </c>
      <c r="L86504" s="1"/>
      <c r="M86504" s="1"/>
      <c r="N86504" s="1" t="s">
        <v>190719</v>
      </c>
      <c r="O86504" s="1" t="s">
        <v>190720</v>
      </c>
      <c r="P86504" s="1" t="s">
        <v>17</v>
      </c>
      <c r="Q86504" s="1" t="s">
        <v>210</v>
      </c>
      <c r="R86504" s="1" t="s">
        <v>17</v>
      </c>
      <c r="S86504" s="1" t="s">
        <v>17</v>
      </c>
      <c r="T86504" s="1" t="s">
        <v>17</v>
      </c>
    </row>
    <row r="86505" spans="8:20" hidden="1" x14ac:dyDescent="0.2">
      <c r="H86505" s="1" t="s">
        <v>190400</v>
      </c>
      <c r="I86505" s="1" t="s">
        <v>190401</v>
      </c>
      <c r="J86505" s="1" t="s">
        <v>190402</v>
      </c>
      <c r="K86505" s="1" t="s">
        <v>190721</v>
      </c>
      <c r="L86505" s="1"/>
      <c r="M86505" s="1"/>
      <c r="N86505" s="1" t="s">
        <v>190722</v>
      </c>
      <c r="O86505" s="1" t="s">
        <v>190723</v>
      </c>
      <c r="P86505" s="1" t="s">
        <v>17</v>
      </c>
      <c r="Q86505" s="1" t="s">
        <v>210</v>
      </c>
      <c r="R86505" s="1" t="s">
        <v>17</v>
      </c>
      <c r="S86505" s="1" t="s">
        <v>17</v>
      </c>
      <c r="T86505" s="1" t="s">
        <v>17</v>
      </c>
    </row>
    <row r="86506" spans="8:20" hidden="1" x14ac:dyDescent="0.2">
      <c r="H86506" s="1" t="s">
        <v>190400</v>
      </c>
      <c r="I86506" s="1" t="s">
        <v>190401</v>
      </c>
      <c r="J86506" s="1" t="s">
        <v>190402</v>
      </c>
      <c r="K86506" s="1" t="s">
        <v>190724</v>
      </c>
      <c r="L86506" s="1"/>
      <c r="M86506" s="1"/>
      <c r="N86506" s="1" t="s">
        <v>190725</v>
      </c>
      <c r="O86506" s="1" t="s">
        <v>190726</v>
      </c>
      <c r="P86506" s="1" t="s">
        <v>17</v>
      </c>
      <c r="Q86506" s="1" t="s">
        <v>210</v>
      </c>
      <c r="R86506" s="1" t="s">
        <v>17</v>
      </c>
      <c r="S86506" s="1" t="s">
        <v>17</v>
      </c>
      <c r="T86506" s="1" t="s">
        <v>17</v>
      </c>
    </row>
    <row r="86507" spans="8:20" hidden="1" x14ac:dyDescent="0.2">
      <c r="H86507" s="1" t="s">
        <v>190400</v>
      </c>
      <c r="I86507" s="1" t="s">
        <v>190401</v>
      </c>
      <c r="J86507" s="1" t="s">
        <v>190402</v>
      </c>
      <c r="K86507" s="1" t="s">
        <v>190727</v>
      </c>
      <c r="L86507" s="1"/>
      <c r="M86507" s="1"/>
      <c r="N86507" s="1" t="s">
        <v>190728</v>
      </c>
      <c r="O86507" s="1" t="s">
        <v>190729</v>
      </c>
      <c r="P86507" s="1" t="s">
        <v>17</v>
      </c>
      <c r="Q86507" s="1" t="s">
        <v>210</v>
      </c>
      <c r="R86507" s="1" t="s">
        <v>17</v>
      </c>
      <c r="S86507" s="1" t="s">
        <v>17</v>
      </c>
      <c r="T86507" s="1" t="s">
        <v>17</v>
      </c>
    </row>
    <row r="86508" spans="8:20" hidden="1" x14ac:dyDescent="0.2">
      <c r="H86508" s="1" t="s">
        <v>190400</v>
      </c>
      <c r="I86508" s="1" t="s">
        <v>190401</v>
      </c>
      <c r="J86508" s="1" t="s">
        <v>190402</v>
      </c>
      <c r="K86508" s="1" t="s">
        <v>190730</v>
      </c>
      <c r="L86508" s="1"/>
      <c r="M86508" s="1"/>
      <c r="N86508" s="1" t="s">
        <v>190731</v>
      </c>
      <c r="O86508" s="1" t="s">
        <v>190732</v>
      </c>
      <c r="P86508" s="1" t="s">
        <v>17</v>
      </c>
      <c r="Q86508" s="1" t="s">
        <v>210</v>
      </c>
      <c r="R86508" s="1" t="s">
        <v>17</v>
      </c>
      <c r="S86508" s="1" t="s">
        <v>17</v>
      </c>
      <c r="T86508" s="1" t="s">
        <v>17</v>
      </c>
    </row>
    <row r="86509" spans="8:20" hidden="1" x14ac:dyDescent="0.2">
      <c r="H86509" s="1" t="s">
        <v>190400</v>
      </c>
      <c r="I86509" s="1" t="s">
        <v>190401</v>
      </c>
      <c r="J86509" s="1" t="s">
        <v>190402</v>
      </c>
      <c r="K86509" s="1" t="s">
        <v>190733</v>
      </c>
      <c r="L86509" s="1"/>
      <c r="M86509" s="1"/>
      <c r="N86509" s="1" t="s">
        <v>190734</v>
      </c>
      <c r="O86509" s="1" t="s">
        <v>190735</v>
      </c>
      <c r="P86509" s="1" t="s">
        <v>17</v>
      </c>
      <c r="Q86509" s="1" t="s">
        <v>210</v>
      </c>
      <c r="R86509" s="1" t="s">
        <v>17</v>
      </c>
      <c r="S86509" s="1" t="s">
        <v>17</v>
      </c>
      <c r="T86509" s="1" t="s">
        <v>17</v>
      </c>
    </row>
    <row r="86510" spans="8:20" hidden="1" x14ac:dyDescent="0.2">
      <c r="H86510" s="1" t="s">
        <v>190400</v>
      </c>
      <c r="I86510" s="1" t="s">
        <v>190401</v>
      </c>
      <c r="J86510" s="1" t="s">
        <v>190402</v>
      </c>
      <c r="K86510" s="1" t="s">
        <v>190736</v>
      </c>
      <c r="L86510" s="1"/>
      <c r="M86510" s="1"/>
      <c r="N86510" s="1" t="s">
        <v>190737</v>
      </c>
      <c r="O86510" s="1" t="s">
        <v>190738</v>
      </c>
      <c r="P86510" s="1" t="s">
        <v>17</v>
      </c>
      <c r="Q86510" s="1" t="s">
        <v>210</v>
      </c>
      <c r="R86510" s="1" t="s">
        <v>17</v>
      </c>
      <c r="S86510" s="1" t="s">
        <v>17</v>
      </c>
      <c r="T86510" s="1" t="s">
        <v>17</v>
      </c>
    </row>
    <row r="86511" spans="8:20" hidden="1" x14ac:dyDescent="0.2">
      <c r="H86511" s="1" t="s">
        <v>190400</v>
      </c>
      <c r="I86511" s="1" t="s">
        <v>190401</v>
      </c>
      <c r="J86511" s="1" t="s">
        <v>190402</v>
      </c>
      <c r="K86511" s="1" t="s">
        <v>190739</v>
      </c>
      <c r="L86511" s="1"/>
      <c r="M86511" s="1"/>
      <c r="N86511" s="1" t="s">
        <v>190740</v>
      </c>
      <c r="O86511" s="1" t="s">
        <v>190741</v>
      </c>
      <c r="P86511" s="1" t="s">
        <v>17</v>
      </c>
      <c r="Q86511" s="1" t="s">
        <v>210</v>
      </c>
      <c r="R86511" s="1" t="s">
        <v>17</v>
      </c>
      <c r="S86511" s="1" t="s">
        <v>17</v>
      </c>
      <c r="T86511" s="1" t="s">
        <v>17</v>
      </c>
    </row>
    <row r="86512" spans="8:20" hidden="1" x14ac:dyDescent="0.2">
      <c r="H86512" s="1" t="s">
        <v>190400</v>
      </c>
      <c r="I86512" s="1" t="s">
        <v>190401</v>
      </c>
      <c r="J86512" s="1" t="s">
        <v>190402</v>
      </c>
      <c r="K86512" s="1" t="s">
        <v>190742</v>
      </c>
      <c r="L86512" s="1"/>
      <c r="M86512" s="1"/>
      <c r="N86512" s="1" t="s">
        <v>190743</v>
      </c>
      <c r="O86512" s="1" t="s">
        <v>190744</v>
      </c>
      <c r="P86512" s="1" t="s">
        <v>17</v>
      </c>
      <c r="Q86512" s="1" t="s">
        <v>210</v>
      </c>
      <c r="R86512" s="1" t="s">
        <v>17</v>
      </c>
      <c r="S86512" s="1" t="s">
        <v>17</v>
      </c>
      <c r="T86512" s="1" t="s">
        <v>17</v>
      </c>
    </row>
    <row r="86513" spans="8:20" hidden="1" x14ac:dyDescent="0.2">
      <c r="H86513" s="1" t="s">
        <v>190400</v>
      </c>
      <c r="I86513" s="1" t="s">
        <v>190401</v>
      </c>
      <c r="J86513" s="1" t="s">
        <v>190402</v>
      </c>
      <c r="K86513" s="1" t="s">
        <v>190745</v>
      </c>
      <c r="L86513" s="1"/>
      <c r="M86513" s="1"/>
      <c r="N86513" s="1" t="s">
        <v>190746</v>
      </c>
      <c r="O86513" s="1" t="s">
        <v>190747</v>
      </c>
      <c r="P86513" s="1" t="s">
        <v>17</v>
      </c>
      <c r="Q86513" s="1" t="s">
        <v>210</v>
      </c>
      <c r="R86513" s="1" t="s">
        <v>17</v>
      </c>
      <c r="S86513" s="1" t="s">
        <v>17</v>
      </c>
      <c r="T86513" s="1" t="s">
        <v>17</v>
      </c>
    </row>
    <row r="86514" spans="8:20" hidden="1" x14ac:dyDescent="0.2">
      <c r="H86514" s="1" t="s">
        <v>190400</v>
      </c>
      <c r="I86514" s="1" t="s">
        <v>190401</v>
      </c>
      <c r="J86514" s="1" t="s">
        <v>190402</v>
      </c>
      <c r="K86514" s="1" t="s">
        <v>190748</v>
      </c>
      <c r="L86514" s="1"/>
      <c r="M86514" s="1"/>
      <c r="N86514" s="1" t="s">
        <v>190749</v>
      </c>
      <c r="O86514" s="1" t="s">
        <v>190750</v>
      </c>
      <c r="P86514" s="1" t="s">
        <v>17</v>
      </c>
      <c r="Q86514" s="1" t="s">
        <v>210</v>
      </c>
      <c r="R86514" s="1" t="s">
        <v>17</v>
      </c>
      <c r="S86514" s="1" t="s">
        <v>17</v>
      </c>
      <c r="T86514" s="1" t="s">
        <v>17</v>
      </c>
    </row>
    <row r="86515" spans="8:20" hidden="1" x14ac:dyDescent="0.2">
      <c r="H86515" s="1" t="s">
        <v>190400</v>
      </c>
      <c r="I86515" s="1" t="s">
        <v>190401</v>
      </c>
      <c r="J86515" s="1" t="s">
        <v>190402</v>
      </c>
      <c r="K86515" s="1" t="s">
        <v>190751</v>
      </c>
      <c r="L86515" s="1"/>
      <c r="M86515" s="1"/>
      <c r="N86515" s="1" t="s">
        <v>190752</v>
      </c>
      <c r="O86515" s="1" t="s">
        <v>190753</v>
      </c>
      <c r="P86515" s="1" t="s">
        <v>17</v>
      </c>
      <c r="Q86515" s="1" t="s">
        <v>210</v>
      </c>
      <c r="R86515" s="1" t="s">
        <v>17</v>
      </c>
      <c r="S86515" s="1" t="s">
        <v>17</v>
      </c>
      <c r="T86515" s="1" t="s">
        <v>17</v>
      </c>
    </row>
    <row r="86516" spans="8:20" hidden="1" x14ac:dyDescent="0.2">
      <c r="H86516" s="1" t="s">
        <v>190400</v>
      </c>
      <c r="I86516" s="1" t="s">
        <v>190401</v>
      </c>
      <c r="J86516" s="1" t="s">
        <v>190402</v>
      </c>
      <c r="K86516" s="1" t="s">
        <v>190754</v>
      </c>
      <c r="L86516" s="1"/>
      <c r="M86516" s="1"/>
      <c r="N86516" s="1" t="s">
        <v>190755</v>
      </c>
      <c r="O86516" s="1" t="s">
        <v>190756</v>
      </c>
      <c r="P86516" s="1" t="s">
        <v>17</v>
      </c>
      <c r="Q86516" s="1" t="s">
        <v>210</v>
      </c>
      <c r="R86516" s="1" t="s">
        <v>17</v>
      </c>
      <c r="S86516" s="1" t="s">
        <v>17</v>
      </c>
      <c r="T86516" s="1" t="s">
        <v>17</v>
      </c>
    </row>
    <row r="86517" spans="8:20" hidden="1" x14ac:dyDescent="0.2">
      <c r="H86517" s="1" t="s">
        <v>190400</v>
      </c>
      <c r="I86517" s="1" t="s">
        <v>190401</v>
      </c>
      <c r="J86517" s="1" t="s">
        <v>190402</v>
      </c>
      <c r="K86517" s="1" t="s">
        <v>190757</v>
      </c>
      <c r="L86517" s="1"/>
      <c r="M86517" s="1"/>
      <c r="N86517" s="1" t="s">
        <v>190758</v>
      </c>
      <c r="O86517" s="1" t="s">
        <v>190759</v>
      </c>
      <c r="P86517" s="1" t="s">
        <v>17</v>
      </c>
      <c r="Q86517" s="1" t="s">
        <v>210</v>
      </c>
      <c r="R86517" s="1" t="s">
        <v>17</v>
      </c>
      <c r="S86517" s="1" t="s">
        <v>17</v>
      </c>
      <c r="T86517" s="1" t="s">
        <v>17</v>
      </c>
    </row>
    <row r="86518" spans="8:20" hidden="1" x14ac:dyDescent="0.2">
      <c r="H86518" s="1" t="s">
        <v>190400</v>
      </c>
      <c r="I86518" s="1" t="s">
        <v>190401</v>
      </c>
      <c r="J86518" s="1" t="s">
        <v>190402</v>
      </c>
      <c r="K86518" s="1" t="s">
        <v>190760</v>
      </c>
      <c r="L86518" s="1"/>
      <c r="M86518" s="1"/>
      <c r="N86518" s="1" t="s">
        <v>190761</v>
      </c>
      <c r="O86518" s="1" t="s">
        <v>190762</v>
      </c>
      <c r="P86518" s="1" t="s">
        <v>17</v>
      </c>
      <c r="Q86518" s="1" t="s">
        <v>210</v>
      </c>
      <c r="R86518" s="1" t="s">
        <v>17</v>
      </c>
      <c r="S86518" s="1" t="s">
        <v>17</v>
      </c>
      <c r="T86518" s="1" t="s">
        <v>17</v>
      </c>
    </row>
    <row r="86519" spans="8:20" hidden="1" x14ac:dyDescent="0.2">
      <c r="H86519" s="1" t="s">
        <v>190400</v>
      </c>
      <c r="I86519" s="1" t="s">
        <v>190401</v>
      </c>
      <c r="J86519" s="1" t="s">
        <v>190402</v>
      </c>
      <c r="K86519" s="1" t="s">
        <v>190763</v>
      </c>
      <c r="L86519" s="1"/>
      <c r="M86519" s="1"/>
      <c r="N86519" s="1" t="s">
        <v>190764</v>
      </c>
      <c r="O86519" s="1" t="s">
        <v>190765</v>
      </c>
      <c r="P86519" s="1" t="s">
        <v>17</v>
      </c>
      <c r="Q86519" s="1" t="s">
        <v>210</v>
      </c>
      <c r="R86519" s="1" t="s">
        <v>17</v>
      </c>
      <c r="S86519" s="1" t="s">
        <v>17</v>
      </c>
      <c r="T86519" s="1" t="s">
        <v>17</v>
      </c>
    </row>
    <row r="86520" spans="8:20" hidden="1" x14ac:dyDescent="0.2">
      <c r="H86520" s="1" t="s">
        <v>190400</v>
      </c>
      <c r="I86520" s="1" t="s">
        <v>190401</v>
      </c>
      <c r="J86520" s="1" t="s">
        <v>190402</v>
      </c>
      <c r="K86520" s="1" t="s">
        <v>190766</v>
      </c>
      <c r="L86520" s="1"/>
      <c r="M86520" s="1"/>
      <c r="N86520" s="1" t="s">
        <v>190767</v>
      </c>
      <c r="O86520" s="1" t="s">
        <v>190768</v>
      </c>
      <c r="P86520" s="1" t="s">
        <v>17</v>
      </c>
      <c r="Q86520" s="1" t="s">
        <v>210</v>
      </c>
      <c r="R86520" s="1" t="s">
        <v>17</v>
      </c>
      <c r="S86520" s="1" t="s">
        <v>17</v>
      </c>
      <c r="T86520" s="1" t="s">
        <v>17</v>
      </c>
    </row>
    <row r="86521" spans="8:20" hidden="1" x14ac:dyDescent="0.2">
      <c r="H86521" s="1" t="s">
        <v>190400</v>
      </c>
      <c r="I86521" s="1" t="s">
        <v>190401</v>
      </c>
      <c r="J86521" s="1" t="s">
        <v>190402</v>
      </c>
      <c r="K86521" s="1" t="s">
        <v>190769</v>
      </c>
      <c r="L86521" s="1"/>
      <c r="M86521" s="1"/>
      <c r="N86521" s="1" t="s">
        <v>190770</v>
      </c>
      <c r="O86521" s="1" t="s">
        <v>190771</v>
      </c>
      <c r="P86521" s="1" t="s">
        <v>17</v>
      </c>
      <c r="Q86521" s="1" t="s">
        <v>210</v>
      </c>
      <c r="R86521" s="1" t="s">
        <v>17</v>
      </c>
      <c r="S86521" s="1" t="s">
        <v>17</v>
      </c>
      <c r="T86521" s="1" t="s">
        <v>17</v>
      </c>
    </row>
    <row r="86522" spans="8:20" hidden="1" x14ac:dyDescent="0.2">
      <c r="H86522" s="1" t="s">
        <v>190400</v>
      </c>
      <c r="I86522" s="1" t="s">
        <v>190401</v>
      </c>
      <c r="J86522" s="1" t="s">
        <v>190402</v>
      </c>
      <c r="K86522" s="1" t="s">
        <v>190772</v>
      </c>
      <c r="L86522" s="1"/>
      <c r="M86522" s="1"/>
      <c r="N86522" s="1" t="s">
        <v>190773</v>
      </c>
      <c r="O86522" s="1" t="s">
        <v>190774</v>
      </c>
      <c r="P86522" s="1" t="s">
        <v>17</v>
      </c>
      <c r="Q86522" s="1" t="s">
        <v>210</v>
      </c>
      <c r="R86522" s="1" t="s">
        <v>17</v>
      </c>
      <c r="S86522" s="1" t="s">
        <v>17</v>
      </c>
      <c r="T86522" s="1" t="s">
        <v>17</v>
      </c>
    </row>
    <row r="86523" spans="8:20" hidden="1" x14ac:dyDescent="0.2">
      <c r="H86523" s="1" t="s">
        <v>190400</v>
      </c>
      <c r="I86523" s="1" t="s">
        <v>190401</v>
      </c>
      <c r="J86523" s="1" t="s">
        <v>190402</v>
      </c>
      <c r="K86523" s="1" t="s">
        <v>190775</v>
      </c>
      <c r="L86523" s="1"/>
      <c r="M86523" s="1"/>
      <c r="N86523" s="1" t="s">
        <v>190776</v>
      </c>
      <c r="O86523" s="1" t="s">
        <v>190777</v>
      </c>
      <c r="P86523" s="1" t="s">
        <v>17</v>
      </c>
      <c r="Q86523" s="1" t="s">
        <v>210</v>
      </c>
      <c r="R86523" s="1" t="s">
        <v>17</v>
      </c>
      <c r="S86523" s="1" t="s">
        <v>17</v>
      </c>
      <c r="T86523" s="1" t="s">
        <v>17</v>
      </c>
    </row>
    <row r="86524" spans="8:20" hidden="1" x14ac:dyDescent="0.2">
      <c r="H86524" s="1" t="s">
        <v>190400</v>
      </c>
      <c r="I86524" s="1" t="s">
        <v>190401</v>
      </c>
      <c r="J86524" s="1" t="s">
        <v>190402</v>
      </c>
      <c r="K86524" s="1" t="s">
        <v>190778</v>
      </c>
      <c r="L86524" s="1"/>
      <c r="M86524" s="1"/>
      <c r="N86524" s="1" t="s">
        <v>190779</v>
      </c>
      <c r="O86524" s="1" t="s">
        <v>190780</v>
      </c>
      <c r="P86524" s="1" t="s">
        <v>17</v>
      </c>
      <c r="Q86524" s="1" t="s">
        <v>210</v>
      </c>
      <c r="R86524" s="1" t="s">
        <v>17</v>
      </c>
      <c r="S86524" s="1" t="s">
        <v>17</v>
      </c>
      <c r="T86524" s="1" t="s">
        <v>17</v>
      </c>
    </row>
    <row r="86525" spans="8:20" hidden="1" x14ac:dyDescent="0.2">
      <c r="H86525" s="1" t="s">
        <v>190400</v>
      </c>
      <c r="I86525" s="1" t="s">
        <v>190401</v>
      </c>
      <c r="J86525" s="1" t="s">
        <v>190402</v>
      </c>
      <c r="K86525" s="1" t="s">
        <v>190781</v>
      </c>
      <c r="L86525" s="1"/>
      <c r="M86525" s="1"/>
      <c r="N86525" s="1" t="s">
        <v>190782</v>
      </c>
      <c r="O86525" s="1" t="s">
        <v>190783</v>
      </c>
      <c r="P86525" s="1" t="s">
        <v>17</v>
      </c>
      <c r="Q86525" s="1" t="s">
        <v>210</v>
      </c>
      <c r="R86525" s="1" t="s">
        <v>17</v>
      </c>
      <c r="S86525" s="1" t="s">
        <v>17</v>
      </c>
      <c r="T86525" s="1" t="s">
        <v>17</v>
      </c>
    </row>
    <row r="86526" spans="8:20" hidden="1" x14ac:dyDescent="0.2">
      <c r="H86526" s="1" t="s">
        <v>190400</v>
      </c>
      <c r="I86526" s="1" t="s">
        <v>190401</v>
      </c>
      <c r="J86526" s="1" t="s">
        <v>190402</v>
      </c>
      <c r="K86526" s="1" t="s">
        <v>190784</v>
      </c>
      <c r="L86526" s="1"/>
      <c r="M86526" s="1"/>
      <c r="N86526" s="1" t="s">
        <v>190785</v>
      </c>
      <c r="O86526" s="1" t="s">
        <v>190786</v>
      </c>
      <c r="P86526" s="1" t="s">
        <v>17</v>
      </c>
      <c r="Q86526" s="1" t="s">
        <v>210</v>
      </c>
      <c r="R86526" s="1" t="s">
        <v>17</v>
      </c>
      <c r="S86526" s="1" t="s">
        <v>17</v>
      </c>
      <c r="T86526" s="1" t="s">
        <v>17</v>
      </c>
    </row>
    <row r="86527" spans="8:20" hidden="1" x14ac:dyDescent="0.2">
      <c r="H86527" s="1" t="s">
        <v>190400</v>
      </c>
      <c r="I86527" s="1" t="s">
        <v>190401</v>
      </c>
      <c r="J86527" s="1" t="s">
        <v>190402</v>
      </c>
      <c r="K86527" s="1" t="s">
        <v>190787</v>
      </c>
      <c r="L86527" s="1"/>
      <c r="M86527" s="1"/>
      <c r="N86527" s="1" t="s">
        <v>190788</v>
      </c>
      <c r="O86527" s="1" t="s">
        <v>190789</v>
      </c>
      <c r="P86527" s="1" t="s">
        <v>17</v>
      </c>
      <c r="Q86527" s="1" t="s">
        <v>210</v>
      </c>
      <c r="R86527" s="1" t="s">
        <v>17</v>
      </c>
      <c r="S86527" s="1" t="s">
        <v>17</v>
      </c>
      <c r="T86527" s="1" t="s">
        <v>17</v>
      </c>
    </row>
    <row r="86528" spans="8:20" hidden="1" x14ac:dyDescent="0.2">
      <c r="H86528" s="1" t="s">
        <v>190400</v>
      </c>
      <c r="I86528" s="1" t="s">
        <v>190401</v>
      </c>
      <c r="J86528" s="1" t="s">
        <v>190402</v>
      </c>
      <c r="K86528" s="1" t="s">
        <v>190790</v>
      </c>
      <c r="L86528" s="1"/>
      <c r="M86528" s="1"/>
      <c r="N86528" s="1" t="s">
        <v>190791</v>
      </c>
      <c r="O86528" s="1" t="s">
        <v>190792</v>
      </c>
      <c r="P86528" s="1" t="s">
        <v>17</v>
      </c>
      <c r="Q86528" s="1" t="s">
        <v>210</v>
      </c>
      <c r="R86528" s="1" t="s">
        <v>17</v>
      </c>
      <c r="S86528" s="1" t="s">
        <v>17</v>
      </c>
      <c r="T86528" s="1" t="s">
        <v>17</v>
      </c>
    </row>
    <row r="86529" spans="8:20" hidden="1" x14ac:dyDescent="0.2">
      <c r="H86529" s="1" t="s">
        <v>190400</v>
      </c>
      <c r="I86529" s="1" t="s">
        <v>190401</v>
      </c>
      <c r="J86529" s="1" t="s">
        <v>190402</v>
      </c>
      <c r="K86529" s="1" t="s">
        <v>190793</v>
      </c>
      <c r="L86529" s="1"/>
      <c r="M86529" s="1"/>
      <c r="N86529" s="1" t="s">
        <v>190794</v>
      </c>
      <c r="O86529" s="1" t="s">
        <v>190795</v>
      </c>
      <c r="P86529" s="1" t="s">
        <v>17</v>
      </c>
      <c r="Q86529" s="1" t="s">
        <v>210</v>
      </c>
      <c r="R86529" s="1" t="s">
        <v>17</v>
      </c>
      <c r="S86529" s="1" t="s">
        <v>17</v>
      </c>
      <c r="T86529" s="1" t="s">
        <v>17</v>
      </c>
    </row>
    <row r="86530" spans="8:20" hidden="1" x14ac:dyDescent="0.2">
      <c r="H86530" s="1" t="s">
        <v>190400</v>
      </c>
      <c r="I86530" s="1" t="s">
        <v>190401</v>
      </c>
      <c r="J86530" s="1" t="s">
        <v>190402</v>
      </c>
      <c r="K86530" s="1" t="s">
        <v>190796</v>
      </c>
      <c r="L86530" s="1"/>
      <c r="M86530" s="1"/>
      <c r="N86530" s="1" t="s">
        <v>190797</v>
      </c>
      <c r="O86530" s="1" t="s">
        <v>190798</v>
      </c>
      <c r="P86530" s="1" t="s">
        <v>17</v>
      </c>
      <c r="Q86530" s="1" t="s">
        <v>210</v>
      </c>
      <c r="R86530" s="1" t="s">
        <v>17</v>
      </c>
      <c r="S86530" s="1" t="s">
        <v>17</v>
      </c>
      <c r="T86530" s="1" t="s">
        <v>17</v>
      </c>
    </row>
    <row r="86531" spans="8:20" hidden="1" x14ac:dyDescent="0.2">
      <c r="H86531" s="1" t="s">
        <v>190400</v>
      </c>
      <c r="I86531" s="1" t="s">
        <v>190401</v>
      </c>
      <c r="J86531" s="1" t="s">
        <v>190402</v>
      </c>
      <c r="K86531" s="1" t="s">
        <v>190799</v>
      </c>
      <c r="L86531" s="1"/>
      <c r="M86531" s="1"/>
      <c r="N86531" s="1" t="s">
        <v>190800</v>
      </c>
      <c r="O86531" s="1" t="s">
        <v>190801</v>
      </c>
      <c r="P86531" s="1" t="s">
        <v>17</v>
      </c>
      <c r="Q86531" s="1" t="s">
        <v>210</v>
      </c>
      <c r="R86531" s="1" t="s">
        <v>17</v>
      </c>
      <c r="S86531" s="1" t="s">
        <v>17</v>
      </c>
      <c r="T86531" s="1" t="s">
        <v>17</v>
      </c>
    </row>
    <row r="86532" spans="8:20" hidden="1" x14ac:dyDescent="0.2">
      <c r="H86532" s="1" t="s">
        <v>190400</v>
      </c>
      <c r="I86532" s="1" t="s">
        <v>190401</v>
      </c>
      <c r="J86532" s="1" t="s">
        <v>190402</v>
      </c>
      <c r="K86532" s="1" t="s">
        <v>190802</v>
      </c>
      <c r="L86532" s="1"/>
      <c r="M86532" s="1"/>
      <c r="N86532" s="1" t="s">
        <v>190803</v>
      </c>
      <c r="O86532" s="1" t="s">
        <v>190804</v>
      </c>
      <c r="P86532" s="1" t="s">
        <v>17</v>
      </c>
      <c r="Q86532" s="1" t="s">
        <v>210</v>
      </c>
      <c r="R86532" s="1" t="s">
        <v>17</v>
      </c>
      <c r="S86532" s="1" t="s">
        <v>17</v>
      </c>
      <c r="T86532" s="1" t="s">
        <v>17</v>
      </c>
    </row>
    <row r="86533" spans="8:20" hidden="1" x14ac:dyDescent="0.2">
      <c r="H86533" s="1" t="s">
        <v>190400</v>
      </c>
      <c r="I86533" s="1" t="s">
        <v>190401</v>
      </c>
      <c r="J86533" s="1" t="s">
        <v>190402</v>
      </c>
      <c r="K86533" s="1" t="s">
        <v>190805</v>
      </c>
      <c r="L86533" s="1"/>
      <c r="M86533" s="1"/>
      <c r="N86533" s="1" t="s">
        <v>190806</v>
      </c>
      <c r="O86533" s="1" t="s">
        <v>190807</v>
      </c>
      <c r="P86533" s="1" t="s">
        <v>17</v>
      </c>
      <c r="Q86533" s="1" t="s">
        <v>210</v>
      </c>
      <c r="R86533" s="1" t="s">
        <v>17</v>
      </c>
      <c r="S86533" s="1" t="s">
        <v>17</v>
      </c>
      <c r="T86533" s="1" t="s">
        <v>17</v>
      </c>
    </row>
    <row r="86534" spans="8:20" hidden="1" x14ac:dyDescent="0.2">
      <c r="H86534" s="1" t="s">
        <v>190400</v>
      </c>
      <c r="I86534" s="1" t="s">
        <v>190401</v>
      </c>
      <c r="J86534" s="1" t="s">
        <v>190402</v>
      </c>
      <c r="K86534" s="1" t="s">
        <v>190808</v>
      </c>
      <c r="L86534" s="1"/>
      <c r="M86534" s="1"/>
      <c r="N86534" s="1" t="s">
        <v>190809</v>
      </c>
      <c r="O86534" s="1" t="s">
        <v>190810</v>
      </c>
      <c r="P86534" s="1" t="s">
        <v>17</v>
      </c>
      <c r="Q86534" s="1" t="s">
        <v>210</v>
      </c>
      <c r="R86534" s="1" t="s">
        <v>17</v>
      </c>
      <c r="S86534" s="1" t="s">
        <v>17</v>
      </c>
      <c r="T86534" s="1" t="s">
        <v>17</v>
      </c>
    </row>
    <row r="86535" spans="8:20" hidden="1" x14ac:dyDescent="0.2">
      <c r="H86535" s="1" t="s">
        <v>190400</v>
      </c>
      <c r="I86535" s="1" t="s">
        <v>190401</v>
      </c>
      <c r="J86535" s="1" t="s">
        <v>190402</v>
      </c>
      <c r="K86535" s="1" t="s">
        <v>190811</v>
      </c>
      <c r="L86535" s="1"/>
      <c r="M86535" s="1"/>
      <c r="N86535" s="1" t="s">
        <v>190812</v>
      </c>
      <c r="O86535" s="1" t="s">
        <v>190813</v>
      </c>
      <c r="P86535" s="1" t="s">
        <v>17</v>
      </c>
      <c r="Q86535" s="1" t="s">
        <v>210</v>
      </c>
      <c r="R86535" s="1" t="s">
        <v>17</v>
      </c>
      <c r="S86535" s="1" t="s">
        <v>17</v>
      </c>
      <c r="T86535" s="1" t="s">
        <v>17</v>
      </c>
    </row>
    <row r="86536" spans="8:20" hidden="1" x14ac:dyDescent="0.2">
      <c r="H86536" s="1" t="s">
        <v>190400</v>
      </c>
      <c r="I86536" s="1" t="s">
        <v>190401</v>
      </c>
      <c r="J86536" s="1" t="s">
        <v>190402</v>
      </c>
      <c r="K86536" s="1" t="s">
        <v>190814</v>
      </c>
      <c r="L86536" s="1"/>
      <c r="M86536" s="1"/>
      <c r="N86536" s="1" t="s">
        <v>190815</v>
      </c>
      <c r="O86536" s="1" t="s">
        <v>190816</v>
      </c>
      <c r="P86536" s="1" t="s">
        <v>17</v>
      </c>
      <c r="Q86536" s="1" t="s">
        <v>210</v>
      </c>
      <c r="R86536" s="1" t="s">
        <v>17</v>
      </c>
      <c r="S86536" s="1" t="s">
        <v>17</v>
      </c>
      <c r="T86536" s="1" t="s">
        <v>17</v>
      </c>
    </row>
    <row r="86537" spans="8:20" hidden="1" x14ac:dyDescent="0.2">
      <c r="H86537" s="1" t="s">
        <v>190400</v>
      </c>
      <c r="I86537" s="1" t="s">
        <v>190401</v>
      </c>
      <c r="J86537" s="1" t="s">
        <v>190402</v>
      </c>
      <c r="K86537" s="1" t="s">
        <v>190817</v>
      </c>
      <c r="L86537" s="1"/>
      <c r="M86537" s="1"/>
      <c r="N86537" s="1" t="s">
        <v>190818</v>
      </c>
      <c r="O86537" s="1" t="s">
        <v>190819</v>
      </c>
      <c r="P86537" s="1" t="s">
        <v>17</v>
      </c>
      <c r="Q86537" s="1" t="s">
        <v>210</v>
      </c>
      <c r="R86537" s="1" t="s">
        <v>17</v>
      </c>
      <c r="S86537" s="1" t="s">
        <v>17</v>
      </c>
      <c r="T86537" s="1" t="s">
        <v>17</v>
      </c>
    </row>
    <row r="86538" spans="8:20" hidden="1" x14ac:dyDescent="0.2">
      <c r="H86538" s="1" t="s">
        <v>190400</v>
      </c>
      <c r="I86538" s="1" t="s">
        <v>190401</v>
      </c>
      <c r="J86538" s="1" t="s">
        <v>190402</v>
      </c>
      <c r="K86538" s="1" t="s">
        <v>190820</v>
      </c>
      <c r="L86538" s="1"/>
      <c r="M86538" s="1"/>
      <c r="N86538" s="1" t="s">
        <v>190821</v>
      </c>
      <c r="O86538" s="1" t="s">
        <v>190822</v>
      </c>
      <c r="P86538" s="1" t="s">
        <v>17</v>
      </c>
      <c r="Q86538" s="1" t="s">
        <v>210</v>
      </c>
      <c r="R86538" s="1" t="s">
        <v>17</v>
      </c>
      <c r="S86538" s="1" t="s">
        <v>17</v>
      </c>
      <c r="T86538" s="1" t="s">
        <v>17</v>
      </c>
    </row>
    <row r="86539" spans="8:20" hidden="1" x14ac:dyDescent="0.2">
      <c r="H86539" s="1" t="s">
        <v>179058</v>
      </c>
      <c r="I86539" s="1" t="s">
        <v>179059</v>
      </c>
      <c r="J86539" s="1" t="s">
        <v>179060</v>
      </c>
      <c r="K86539" s="1" t="s">
        <v>179061</v>
      </c>
      <c r="L86539" s="1"/>
      <c r="M86539" s="1"/>
      <c r="N86539" s="1" t="s">
        <v>179062</v>
      </c>
      <c r="O86539" s="1" t="s">
        <v>36255</v>
      </c>
      <c r="P86539" s="1" t="s">
        <v>17</v>
      </c>
      <c r="Q86539" s="1" t="s">
        <v>17</v>
      </c>
      <c r="R86539" s="1" t="s">
        <v>17</v>
      </c>
      <c r="S86539" s="1" t="s">
        <v>17</v>
      </c>
      <c r="T86539" s="1" t="s">
        <v>17</v>
      </c>
    </row>
    <row r="86540" spans="8:20" hidden="1" x14ac:dyDescent="0.2">
      <c r="H86540" s="1" t="s">
        <v>179058</v>
      </c>
      <c r="I86540" s="1" t="s">
        <v>179059</v>
      </c>
      <c r="J86540" s="1" t="s">
        <v>179060</v>
      </c>
      <c r="K86540" s="1" t="s">
        <v>179063</v>
      </c>
      <c r="L86540" s="1"/>
      <c r="M86540" s="1"/>
      <c r="N86540" s="1" t="s">
        <v>179064</v>
      </c>
      <c r="O86540" s="1" t="s">
        <v>36255</v>
      </c>
      <c r="P86540" s="1" t="s">
        <v>17</v>
      </c>
      <c r="Q86540" s="1" t="s">
        <v>17</v>
      </c>
      <c r="R86540" s="1" t="s">
        <v>17</v>
      </c>
      <c r="S86540" s="1" t="s">
        <v>17</v>
      </c>
      <c r="T86540" s="1" t="s">
        <v>17</v>
      </c>
    </row>
    <row r="86541" spans="8:20" hidden="1" x14ac:dyDescent="0.2">
      <c r="H86541" s="1" t="s">
        <v>179058</v>
      </c>
      <c r="I86541" s="1" t="s">
        <v>179059</v>
      </c>
      <c r="J86541" s="1" t="s">
        <v>179060</v>
      </c>
      <c r="K86541" s="1" t="s">
        <v>179065</v>
      </c>
      <c r="L86541" s="1"/>
      <c r="M86541" s="1"/>
      <c r="N86541" s="1" t="s">
        <v>179066</v>
      </c>
      <c r="O86541" s="1" t="s">
        <v>36255</v>
      </c>
      <c r="P86541" s="1" t="s">
        <v>17</v>
      </c>
      <c r="Q86541" s="1" t="s">
        <v>17</v>
      </c>
      <c r="R86541" s="1" t="s">
        <v>17</v>
      </c>
      <c r="S86541" s="1" t="s">
        <v>17</v>
      </c>
      <c r="T86541" s="1" t="s">
        <v>17</v>
      </c>
    </row>
    <row r="86542" spans="8:20" hidden="1" x14ac:dyDescent="0.2">
      <c r="H86542" s="1" t="s">
        <v>179058</v>
      </c>
      <c r="I86542" s="1" t="s">
        <v>179059</v>
      </c>
      <c r="J86542" s="1" t="s">
        <v>179060</v>
      </c>
      <c r="K86542" s="1" t="s">
        <v>179067</v>
      </c>
      <c r="L86542" s="1"/>
      <c r="M86542" s="1"/>
      <c r="N86542" s="1" t="s">
        <v>179068</v>
      </c>
      <c r="O86542" s="1" t="s">
        <v>36255</v>
      </c>
      <c r="P86542" s="1" t="s">
        <v>17</v>
      </c>
      <c r="Q86542" s="1" t="s">
        <v>17</v>
      </c>
      <c r="R86542" s="1" t="s">
        <v>17</v>
      </c>
      <c r="S86542" s="1" t="s">
        <v>17</v>
      </c>
      <c r="T86542" s="1" t="s">
        <v>17</v>
      </c>
    </row>
    <row r="86543" spans="8:20" hidden="1" x14ac:dyDescent="0.2">
      <c r="H86543" s="1" t="s">
        <v>179058</v>
      </c>
      <c r="I86543" s="1" t="s">
        <v>179059</v>
      </c>
      <c r="J86543" s="1" t="s">
        <v>179060</v>
      </c>
      <c r="K86543" s="1" t="s">
        <v>179069</v>
      </c>
      <c r="L86543" s="1"/>
      <c r="M86543" s="1"/>
      <c r="N86543" s="1" t="s">
        <v>179070</v>
      </c>
      <c r="O86543" s="1" t="s">
        <v>36255</v>
      </c>
      <c r="P86543" s="1" t="s">
        <v>17</v>
      </c>
      <c r="Q86543" s="1" t="s">
        <v>17</v>
      </c>
      <c r="R86543" s="1" t="s">
        <v>17</v>
      </c>
      <c r="S86543" s="1" t="s">
        <v>17</v>
      </c>
      <c r="T86543" s="1" t="s">
        <v>17</v>
      </c>
    </row>
    <row r="86544" spans="8:20" hidden="1" x14ac:dyDescent="0.2">
      <c r="H86544" s="1" t="s">
        <v>179058</v>
      </c>
      <c r="I86544" s="1" t="s">
        <v>179059</v>
      </c>
      <c r="J86544" s="1" t="s">
        <v>179060</v>
      </c>
      <c r="K86544" s="1" t="s">
        <v>179071</v>
      </c>
      <c r="L86544" s="1"/>
      <c r="M86544" s="1"/>
      <c r="N86544" s="1" t="s">
        <v>179072</v>
      </c>
      <c r="O86544" s="1" t="s">
        <v>36255</v>
      </c>
      <c r="P86544" s="1" t="s">
        <v>17</v>
      </c>
      <c r="Q86544" s="1" t="s">
        <v>17</v>
      </c>
      <c r="R86544" s="1" t="s">
        <v>17</v>
      </c>
      <c r="S86544" s="1" t="s">
        <v>17</v>
      </c>
      <c r="T86544" s="1" t="s">
        <v>17</v>
      </c>
    </row>
    <row r="86545" spans="8:20" hidden="1" x14ac:dyDescent="0.2">
      <c r="H86545" s="1" t="s">
        <v>179058</v>
      </c>
      <c r="I86545" s="1" t="s">
        <v>179059</v>
      </c>
      <c r="J86545" s="1" t="s">
        <v>179060</v>
      </c>
      <c r="K86545" s="1" t="s">
        <v>179073</v>
      </c>
      <c r="L86545" s="1"/>
      <c r="M86545" s="1"/>
      <c r="N86545" s="1" t="s">
        <v>179074</v>
      </c>
      <c r="O86545" s="1" t="s">
        <v>36255</v>
      </c>
      <c r="P86545" s="1" t="s">
        <v>17</v>
      </c>
      <c r="Q86545" s="1" t="s">
        <v>17</v>
      </c>
      <c r="R86545" s="1" t="s">
        <v>17</v>
      </c>
      <c r="S86545" s="1" t="s">
        <v>17</v>
      </c>
      <c r="T86545" s="1" t="s">
        <v>17</v>
      </c>
    </row>
    <row r="86546" spans="8:20" hidden="1" x14ac:dyDescent="0.2">
      <c r="H86546" s="1" t="s">
        <v>179058</v>
      </c>
      <c r="I86546" s="1" t="s">
        <v>179059</v>
      </c>
      <c r="J86546" s="1" t="s">
        <v>179060</v>
      </c>
      <c r="K86546" s="1" t="s">
        <v>179075</v>
      </c>
      <c r="L86546" s="1"/>
      <c r="M86546" s="1"/>
      <c r="N86546" s="1" t="s">
        <v>179076</v>
      </c>
      <c r="O86546" s="1" t="s">
        <v>36255</v>
      </c>
      <c r="P86546" s="1" t="s">
        <v>17</v>
      </c>
      <c r="Q86546" s="1" t="s">
        <v>17</v>
      </c>
      <c r="R86546" s="1" t="s">
        <v>17</v>
      </c>
      <c r="S86546" s="1" t="s">
        <v>17</v>
      </c>
      <c r="T86546" s="1" t="s">
        <v>17</v>
      </c>
    </row>
    <row r="86547" spans="8:20" hidden="1" x14ac:dyDescent="0.2">
      <c r="H86547" s="1" t="s">
        <v>179058</v>
      </c>
      <c r="I86547" s="1" t="s">
        <v>179059</v>
      </c>
      <c r="J86547" s="1" t="s">
        <v>179060</v>
      </c>
      <c r="K86547" s="1" t="s">
        <v>179077</v>
      </c>
      <c r="L86547" s="1"/>
      <c r="M86547" s="1"/>
      <c r="N86547" s="1" t="s">
        <v>179078</v>
      </c>
      <c r="O86547" s="1" t="s">
        <v>36255</v>
      </c>
      <c r="P86547" s="1" t="s">
        <v>17</v>
      </c>
      <c r="Q86547" s="1" t="s">
        <v>17</v>
      </c>
      <c r="R86547" s="1" t="s">
        <v>17</v>
      </c>
      <c r="S86547" s="1" t="s">
        <v>17</v>
      </c>
      <c r="T86547" s="1" t="s">
        <v>17</v>
      </c>
    </row>
    <row r="86548" spans="8:20" hidden="1" x14ac:dyDescent="0.2">
      <c r="H86548" s="1" t="s">
        <v>179058</v>
      </c>
      <c r="I86548" s="1" t="s">
        <v>179059</v>
      </c>
      <c r="J86548" s="1" t="s">
        <v>179060</v>
      </c>
      <c r="K86548" s="1" t="s">
        <v>179079</v>
      </c>
      <c r="L86548" s="1"/>
      <c r="M86548" s="1"/>
      <c r="N86548" s="1" t="s">
        <v>179080</v>
      </c>
      <c r="O86548" s="1" t="s">
        <v>36255</v>
      </c>
      <c r="P86548" s="1" t="s">
        <v>17</v>
      </c>
      <c r="Q86548" s="1" t="s">
        <v>17</v>
      </c>
      <c r="R86548" s="1" t="s">
        <v>17</v>
      </c>
      <c r="S86548" s="1" t="s">
        <v>17</v>
      </c>
      <c r="T86548" s="1" t="s">
        <v>17</v>
      </c>
    </row>
    <row r="86549" spans="8:20" hidden="1" x14ac:dyDescent="0.2">
      <c r="H86549" s="1" t="s">
        <v>179058</v>
      </c>
      <c r="I86549" s="1" t="s">
        <v>179059</v>
      </c>
      <c r="J86549" s="1" t="s">
        <v>179060</v>
      </c>
      <c r="K86549" s="1" t="s">
        <v>179081</v>
      </c>
      <c r="L86549" s="1"/>
      <c r="M86549" s="1"/>
      <c r="N86549" s="1" t="s">
        <v>179082</v>
      </c>
      <c r="O86549" s="1" t="s">
        <v>36255</v>
      </c>
      <c r="P86549" s="1" t="s">
        <v>17</v>
      </c>
      <c r="Q86549" s="1" t="s">
        <v>17</v>
      </c>
      <c r="R86549" s="1" t="s">
        <v>17</v>
      </c>
      <c r="S86549" s="1" t="s">
        <v>17</v>
      </c>
      <c r="T86549" s="1" t="s">
        <v>17</v>
      </c>
    </row>
    <row r="86550" spans="8:20" hidden="1" x14ac:dyDescent="0.2">
      <c r="H86550" s="1" t="s">
        <v>179058</v>
      </c>
      <c r="I86550" s="1" t="s">
        <v>179059</v>
      </c>
      <c r="J86550" s="1" t="s">
        <v>179060</v>
      </c>
      <c r="K86550" s="1" t="s">
        <v>179083</v>
      </c>
      <c r="L86550" s="1"/>
      <c r="M86550" s="1"/>
      <c r="N86550" s="1" t="s">
        <v>179084</v>
      </c>
      <c r="O86550" s="1" t="s">
        <v>36255</v>
      </c>
      <c r="P86550" s="1" t="s">
        <v>17</v>
      </c>
      <c r="Q86550" s="1" t="s">
        <v>17</v>
      </c>
      <c r="R86550" s="1" t="s">
        <v>17</v>
      </c>
      <c r="S86550" s="1" t="s">
        <v>17</v>
      </c>
      <c r="T86550" s="1" t="s">
        <v>17</v>
      </c>
    </row>
    <row r="86551" spans="8:20" hidden="1" x14ac:dyDescent="0.2">
      <c r="H86551" s="1" t="s">
        <v>179058</v>
      </c>
      <c r="I86551" s="1" t="s">
        <v>179059</v>
      </c>
      <c r="J86551" s="1" t="s">
        <v>179060</v>
      </c>
      <c r="K86551" s="1" t="s">
        <v>179085</v>
      </c>
      <c r="L86551" s="1"/>
      <c r="M86551" s="1"/>
      <c r="N86551" s="1" t="s">
        <v>179086</v>
      </c>
      <c r="O86551" s="1" t="s">
        <v>36255</v>
      </c>
      <c r="P86551" s="1" t="s">
        <v>17</v>
      </c>
      <c r="Q86551" s="1" t="s">
        <v>17</v>
      </c>
      <c r="R86551" s="1" t="s">
        <v>17</v>
      </c>
      <c r="S86551" s="1" t="s">
        <v>17</v>
      </c>
      <c r="T86551" s="1" t="s">
        <v>17</v>
      </c>
    </row>
    <row r="86552" spans="8:20" hidden="1" x14ac:dyDescent="0.2">
      <c r="H86552" s="1" t="s">
        <v>179058</v>
      </c>
      <c r="I86552" s="1" t="s">
        <v>179059</v>
      </c>
      <c r="J86552" s="1" t="s">
        <v>179060</v>
      </c>
      <c r="K86552" s="1" t="s">
        <v>179087</v>
      </c>
      <c r="L86552" s="1"/>
      <c r="M86552" s="1"/>
      <c r="N86552" s="1" t="s">
        <v>179088</v>
      </c>
      <c r="O86552" s="1" t="s">
        <v>36255</v>
      </c>
      <c r="P86552" s="1" t="s">
        <v>17</v>
      </c>
      <c r="Q86552" s="1" t="s">
        <v>17</v>
      </c>
      <c r="R86552" s="1" t="s">
        <v>17</v>
      </c>
      <c r="S86552" s="1" t="s">
        <v>17</v>
      </c>
      <c r="T86552" s="1" t="s">
        <v>17</v>
      </c>
    </row>
    <row r="86553" spans="8:20" hidden="1" x14ac:dyDescent="0.2">
      <c r="H86553" s="1" t="s">
        <v>179058</v>
      </c>
      <c r="I86553" s="1" t="s">
        <v>179059</v>
      </c>
      <c r="J86553" s="1" t="s">
        <v>179060</v>
      </c>
      <c r="K86553" s="1" t="s">
        <v>179089</v>
      </c>
      <c r="L86553" s="1"/>
      <c r="M86553" s="1"/>
      <c r="N86553" s="1" t="s">
        <v>179090</v>
      </c>
      <c r="O86553" s="1" t="s">
        <v>36255</v>
      </c>
      <c r="P86553" s="1" t="s">
        <v>17</v>
      </c>
      <c r="Q86553" s="1" t="s">
        <v>17</v>
      </c>
      <c r="R86553" s="1" t="s">
        <v>17</v>
      </c>
      <c r="S86553" s="1" t="s">
        <v>17</v>
      </c>
      <c r="T86553" s="1" t="s">
        <v>17</v>
      </c>
    </row>
    <row r="86554" spans="8:20" hidden="1" x14ac:dyDescent="0.2">
      <c r="H86554" s="1" t="s">
        <v>179058</v>
      </c>
      <c r="I86554" s="1" t="s">
        <v>179059</v>
      </c>
      <c r="J86554" s="1" t="s">
        <v>179060</v>
      </c>
      <c r="K86554" s="1" t="s">
        <v>179091</v>
      </c>
      <c r="L86554" s="1"/>
      <c r="M86554" s="1"/>
      <c r="N86554" s="1" t="s">
        <v>179092</v>
      </c>
      <c r="O86554" s="1" t="s">
        <v>36255</v>
      </c>
      <c r="P86554" s="1" t="s">
        <v>17</v>
      </c>
      <c r="Q86554" s="1" t="s">
        <v>17</v>
      </c>
      <c r="R86554" s="1" t="s">
        <v>17</v>
      </c>
      <c r="S86554" s="1" t="s">
        <v>17</v>
      </c>
      <c r="T86554" s="1" t="s">
        <v>17</v>
      </c>
    </row>
    <row r="86555" spans="8:20" hidden="1" x14ac:dyDescent="0.2">
      <c r="H86555" s="1" t="s">
        <v>179058</v>
      </c>
      <c r="I86555" s="1" t="s">
        <v>179059</v>
      </c>
      <c r="J86555" s="1" t="s">
        <v>179060</v>
      </c>
      <c r="K86555" s="1" t="s">
        <v>179093</v>
      </c>
      <c r="L86555" s="1"/>
      <c r="M86555" s="1"/>
      <c r="N86555" s="1" t="s">
        <v>179094</v>
      </c>
      <c r="O86555" s="1" t="s">
        <v>36255</v>
      </c>
      <c r="P86555" s="1" t="s">
        <v>17</v>
      </c>
      <c r="Q86555" s="1" t="s">
        <v>17</v>
      </c>
      <c r="R86555" s="1" t="s">
        <v>17</v>
      </c>
      <c r="S86555" s="1" t="s">
        <v>17</v>
      </c>
      <c r="T86555" s="1" t="s">
        <v>17</v>
      </c>
    </row>
    <row r="86556" spans="8:20" hidden="1" x14ac:dyDescent="0.2">
      <c r="H86556" s="1" t="s">
        <v>179058</v>
      </c>
      <c r="I86556" s="1" t="s">
        <v>179059</v>
      </c>
      <c r="J86556" s="1" t="s">
        <v>179060</v>
      </c>
      <c r="K86556" s="1" t="s">
        <v>179095</v>
      </c>
      <c r="L86556" s="1"/>
      <c r="M86556" s="1"/>
      <c r="N86556" s="1" t="s">
        <v>179096</v>
      </c>
      <c r="O86556" s="1" t="s">
        <v>36255</v>
      </c>
      <c r="P86556" s="1" t="s">
        <v>17</v>
      </c>
      <c r="Q86556" s="1" t="s">
        <v>17</v>
      </c>
      <c r="R86556" s="1" t="s">
        <v>17</v>
      </c>
      <c r="S86556" s="1" t="s">
        <v>17</v>
      </c>
      <c r="T86556" s="1" t="s">
        <v>17</v>
      </c>
    </row>
    <row r="86557" spans="8:20" hidden="1" x14ac:dyDescent="0.2">
      <c r="H86557" s="1" t="s">
        <v>179058</v>
      </c>
      <c r="I86557" s="1" t="s">
        <v>179059</v>
      </c>
      <c r="J86557" s="1" t="s">
        <v>179060</v>
      </c>
      <c r="K86557" s="1" t="s">
        <v>179097</v>
      </c>
      <c r="L86557" s="1"/>
      <c r="M86557" s="1"/>
      <c r="N86557" s="1" t="s">
        <v>179098</v>
      </c>
      <c r="O86557" s="1" t="s">
        <v>36255</v>
      </c>
      <c r="P86557" s="1" t="s">
        <v>17</v>
      </c>
      <c r="Q86557" s="1" t="s">
        <v>17</v>
      </c>
      <c r="R86557" s="1" t="s">
        <v>17</v>
      </c>
      <c r="S86557" s="1" t="s">
        <v>17</v>
      </c>
      <c r="T86557" s="1" t="s">
        <v>17</v>
      </c>
    </row>
    <row r="86558" spans="8:20" hidden="1" x14ac:dyDescent="0.2">
      <c r="H86558" s="1" t="s">
        <v>179058</v>
      </c>
      <c r="I86558" s="1" t="s">
        <v>179059</v>
      </c>
      <c r="J86558" s="1" t="s">
        <v>179060</v>
      </c>
      <c r="K86558" s="1" t="s">
        <v>179099</v>
      </c>
      <c r="L86558" s="1"/>
      <c r="M86558" s="1"/>
      <c r="N86558" s="1" t="s">
        <v>179100</v>
      </c>
      <c r="O86558" s="1" t="s">
        <v>36255</v>
      </c>
      <c r="P86558" s="1" t="s">
        <v>17</v>
      </c>
      <c r="Q86558" s="1" t="s">
        <v>17</v>
      </c>
      <c r="R86558" s="1" t="s">
        <v>17</v>
      </c>
      <c r="S86558" s="1" t="s">
        <v>17</v>
      </c>
      <c r="T86558" s="1" t="s">
        <v>17</v>
      </c>
    </row>
    <row r="86559" spans="8:20" hidden="1" x14ac:dyDescent="0.2">
      <c r="H86559" s="1" t="s">
        <v>179058</v>
      </c>
      <c r="I86559" s="1" t="s">
        <v>179059</v>
      </c>
      <c r="J86559" s="1" t="s">
        <v>179060</v>
      </c>
      <c r="K86559" s="1" t="s">
        <v>179101</v>
      </c>
      <c r="L86559" s="1"/>
      <c r="M86559" s="1"/>
      <c r="N86559" s="1" t="s">
        <v>179102</v>
      </c>
      <c r="O86559" s="1" t="s">
        <v>36255</v>
      </c>
      <c r="P86559" s="1" t="s">
        <v>17</v>
      </c>
      <c r="Q86559" s="1" t="s">
        <v>17</v>
      </c>
      <c r="R86559" s="1" t="s">
        <v>17</v>
      </c>
      <c r="S86559" s="1" t="s">
        <v>17</v>
      </c>
      <c r="T86559" s="1" t="s">
        <v>17</v>
      </c>
    </row>
    <row r="86560" spans="8:20" hidden="1" x14ac:dyDescent="0.2">
      <c r="H86560" s="1" t="s">
        <v>179058</v>
      </c>
      <c r="I86560" s="1" t="s">
        <v>179059</v>
      </c>
      <c r="J86560" s="1" t="s">
        <v>179060</v>
      </c>
      <c r="K86560" s="1" t="s">
        <v>179103</v>
      </c>
      <c r="L86560" s="1"/>
      <c r="M86560" s="1"/>
      <c r="N86560" s="1" t="s">
        <v>179104</v>
      </c>
      <c r="O86560" s="1" t="s">
        <v>36255</v>
      </c>
      <c r="P86560" s="1" t="s">
        <v>17</v>
      </c>
      <c r="Q86560" s="1" t="s">
        <v>17</v>
      </c>
      <c r="R86560" s="1" t="s">
        <v>17</v>
      </c>
      <c r="S86560" s="1" t="s">
        <v>17</v>
      </c>
      <c r="T86560" s="1" t="s">
        <v>17</v>
      </c>
    </row>
    <row r="86561" spans="8:20" hidden="1" x14ac:dyDescent="0.2">
      <c r="H86561" s="1" t="s">
        <v>179105</v>
      </c>
      <c r="I86561" s="1" t="s">
        <v>179106</v>
      </c>
      <c r="J86561" s="1" t="s">
        <v>179107</v>
      </c>
      <c r="K86561" s="1" t="s">
        <v>179108</v>
      </c>
      <c r="L86561" s="1"/>
      <c r="M86561" s="1"/>
      <c r="N86561" s="1" t="s">
        <v>179109</v>
      </c>
      <c r="O86561" s="1" t="s">
        <v>36255</v>
      </c>
      <c r="P86561" s="1" t="s">
        <v>17</v>
      </c>
      <c r="Q86561" s="1" t="s">
        <v>17</v>
      </c>
      <c r="R86561" s="1" t="s">
        <v>210</v>
      </c>
      <c r="S86561" s="1" t="s">
        <v>17</v>
      </c>
      <c r="T86561" s="1" t="s">
        <v>17</v>
      </c>
    </row>
    <row r="86562" spans="8:20" hidden="1" x14ac:dyDescent="0.2">
      <c r="H86562" s="1" t="s">
        <v>179105</v>
      </c>
      <c r="I86562" s="1" t="s">
        <v>179106</v>
      </c>
      <c r="J86562" s="1" t="s">
        <v>179107</v>
      </c>
      <c r="K86562" s="1" t="s">
        <v>179110</v>
      </c>
      <c r="L86562" s="1"/>
      <c r="M86562" s="1"/>
      <c r="N86562" s="1" t="s">
        <v>179111</v>
      </c>
      <c r="O86562" s="1" t="s">
        <v>36255</v>
      </c>
      <c r="P86562" s="1" t="s">
        <v>17</v>
      </c>
      <c r="Q86562" s="1" t="s">
        <v>17</v>
      </c>
      <c r="R86562" s="1" t="s">
        <v>210</v>
      </c>
      <c r="S86562" s="1" t="s">
        <v>17</v>
      </c>
      <c r="T86562" s="1" t="s">
        <v>17</v>
      </c>
    </row>
    <row r="86563" spans="8:20" hidden="1" x14ac:dyDescent="0.2">
      <c r="H86563" s="1" t="s">
        <v>179105</v>
      </c>
      <c r="I86563" s="1" t="s">
        <v>179106</v>
      </c>
      <c r="J86563" s="1" t="s">
        <v>179107</v>
      </c>
      <c r="K86563" s="1" t="s">
        <v>179112</v>
      </c>
      <c r="L86563" s="1"/>
      <c r="M86563" s="1"/>
      <c r="N86563" s="1" t="s">
        <v>179113</v>
      </c>
      <c r="O86563" s="1" t="s">
        <v>36255</v>
      </c>
      <c r="P86563" s="1" t="s">
        <v>17</v>
      </c>
      <c r="Q86563" s="1" t="s">
        <v>17</v>
      </c>
      <c r="R86563" s="1" t="s">
        <v>210</v>
      </c>
      <c r="S86563" s="1" t="s">
        <v>17</v>
      </c>
      <c r="T86563" s="1" t="s">
        <v>17</v>
      </c>
    </row>
    <row r="86564" spans="8:20" hidden="1" x14ac:dyDescent="0.2">
      <c r="H86564" s="1" t="s">
        <v>179105</v>
      </c>
      <c r="I86564" s="1" t="s">
        <v>179106</v>
      </c>
      <c r="J86564" s="1" t="s">
        <v>179107</v>
      </c>
      <c r="K86564" s="1" t="s">
        <v>179114</v>
      </c>
      <c r="L86564" s="1"/>
      <c r="M86564" s="1"/>
      <c r="N86564" s="1" t="s">
        <v>179115</v>
      </c>
      <c r="O86564" s="1" t="s">
        <v>36255</v>
      </c>
      <c r="P86564" s="1" t="s">
        <v>17</v>
      </c>
      <c r="Q86564" s="1" t="s">
        <v>17</v>
      </c>
      <c r="R86564" s="1" t="s">
        <v>210</v>
      </c>
      <c r="S86564" s="1" t="s">
        <v>17</v>
      </c>
      <c r="T86564" s="1" t="s">
        <v>17</v>
      </c>
    </row>
    <row r="86565" spans="8:20" hidden="1" x14ac:dyDescent="0.2">
      <c r="H86565" s="1" t="s">
        <v>179105</v>
      </c>
      <c r="I86565" s="1" t="s">
        <v>179106</v>
      </c>
      <c r="J86565" s="1" t="s">
        <v>179107</v>
      </c>
      <c r="K86565" s="1" t="s">
        <v>179116</v>
      </c>
      <c r="L86565" s="1"/>
      <c r="M86565" s="1"/>
      <c r="N86565" s="1" t="s">
        <v>179117</v>
      </c>
      <c r="O86565" s="1" t="s">
        <v>36255</v>
      </c>
      <c r="P86565" s="1" t="s">
        <v>17</v>
      </c>
      <c r="Q86565" s="1" t="s">
        <v>17</v>
      </c>
      <c r="R86565" s="1" t="s">
        <v>210</v>
      </c>
      <c r="S86565" s="1" t="s">
        <v>17</v>
      </c>
      <c r="T86565" s="1" t="s">
        <v>17</v>
      </c>
    </row>
    <row r="86566" spans="8:20" hidden="1" x14ac:dyDescent="0.2">
      <c r="H86566" s="1" t="s">
        <v>179105</v>
      </c>
      <c r="I86566" s="1" t="s">
        <v>179106</v>
      </c>
      <c r="J86566" s="1" t="s">
        <v>179107</v>
      </c>
      <c r="K86566" s="1" t="s">
        <v>179118</v>
      </c>
      <c r="L86566" s="1"/>
      <c r="M86566" s="1"/>
      <c r="N86566" s="1" t="s">
        <v>179119</v>
      </c>
      <c r="O86566" s="1" t="s">
        <v>36255</v>
      </c>
      <c r="P86566" s="1" t="s">
        <v>17</v>
      </c>
      <c r="Q86566" s="1" t="s">
        <v>17</v>
      </c>
      <c r="R86566" s="1" t="s">
        <v>210</v>
      </c>
      <c r="S86566" s="1" t="s">
        <v>17</v>
      </c>
      <c r="T86566" s="1" t="s">
        <v>17</v>
      </c>
    </row>
    <row r="86567" spans="8:20" hidden="1" x14ac:dyDescent="0.2">
      <c r="H86567" s="1" t="s">
        <v>179105</v>
      </c>
      <c r="I86567" s="1" t="s">
        <v>179106</v>
      </c>
      <c r="J86567" s="1" t="s">
        <v>179107</v>
      </c>
      <c r="K86567" s="1" t="s">
        <v>179120</v>
      </c>
      <c r="L86567" s="1"/>
      <c r="M86567" s="1"/>
      <c r="N86567" s="1" t="s">
        <v>179121</v>
      </c>
      <c r="O86567" s="1" t="s">
        <v>36255</v>
      </c>
      <c r="P86567" s="1" t="s">
        <v>17</v>
      </c>
      <c r="Q86567" s="1" t="s">
        <v>17</v>
      </c>
      <c r="R86567" s="1" t="s">
        <v>210</v>
      </c>
      <c r="S86567" s="1" t="s">
        <v>17</v>
      </c>
      <c r="T86567" s="1" t="s">
        <v>17</v>
      </c>
    </row>
    <row r="86568" spans="8:20" hidden="1" x14ac:dyDescent="0.2">
      <c r="H86568" s="1" t="s">
        <v>179105</v>
      </c>
      <c r="I86568" s="1" t="s">
        <v>179106</v>
      </c>
      <c r="J86568" s="1" t="s">
        <v>179107</v>
      </c>
      <c r="K86568" s="1" t="s">
        <v>179122</v>
      </c>
      <c r="L86568" s="1"/>
      <c r="M86568" s="1"/>
      <c r="N86568" s="1" t="s">
        <v>179123</v>
      </c>
      <c r="O86568" s="1" t="s">
        <v>36255</v>
      </c>
      <c r="P86568" s="1" t="s">
        <v>17</v>
      </c>
      <c r="Q86568" s="1" t="s">
        <v>17</v>
      </c>
      <c r="R86568" s="1" t="s">
        <v>210</v>
      </c>
      <c r="S86568" s="1" t="s">
        <v>17</v>
      </c>
      <c r="T86568" s="1" t="s">
        <v>17</v>
      </c>
    </row>
    <row r="86569" spans="8:20" hidden="1" x14ac:dyDescent="0.2">
      <c r="H86569" s="1" t="s">
        <v>179105</v>
      </c>
      <c r="I86569" s="1" t="s">
        <v>179106</v>
      </c>
      <c r="J86569" s="1" t="s">
        <v>179107</v>
      </c>
      <c r="K86569" s="1" t="s">
        <v>179124</v>
      </c>
      <c r="L86569" s="1"/>
      <c r="M86569" s="1"/>
      <c r="N86569" s="1" t="s">
        <v>179125</v>
      </c>
      <c r="O86569" s="1" t="s">
        <v>36255</v>
      </c>
      <c r="P86569" s="1" t="s">
        <v>17</v>
      </c>
      <c r="Q86569" s="1" t="s">
        <v>17</v>
      </c>
      <c r="R86569" s="1" t="s">
        <v>210</v>
      </c>
      <c r="S86569" s="1" t="s">
        <v>17</v>
      </c>
      <c r="T86569" s="1" t="s">
        <v>17</v>
      </c>
    </row>
    <row r="86570" spans="8:20" hidden="1" x14ac:dyDescent="0.2">
      <c r="H86570" s="1" t="s">
        <v>179105</v>
      </c>
      <c r="I86570" s="1" t="s">
        <v>179106</v>
      </c>
      <c r="J86570" s="1" t="s">
        <v>179107</v>
      </c>
      <c r="K86570" s="1" t="s">
        <v>179126</v>
      </c>
      <c r="L86570" s="1"/>
      <c r="M86570" s="1"/>
      <c r="N86570" s="1" t="s">
        <v>179127</v>
      </c>
      <c r="O86570" s="1" t="s">
        <v>36255</v>
      </c>
      <c r="P86570" s="1" t="s">
        <v>17</v>
      </c>
      <c r="Q86570" s="1" t="s">
        <v>17</v>
      </c>
      <c r="R86570" s="1" t="s">
        <v>210</v>
      </c>
      <c r="S86570" s="1" t="s">
        <v>17</v>
      </c>
      <c r="T86570" s="1" t="s">
        <v>17</v>
      </c>
    </row>
    <row r="86571" spans="8:20" hidden="1" x14ac:dyDescent="0.2">
      <c r="H86571" s="1" t="s">
        <v>179105</v>
      </c>
      <c r="I86571" s="1" t="s">
        <v>179106</v>
      </c>
      <c r="J86571" s="1" t="s">
        <v>179107</v>
      </c>
      <c r="K86571" s="1" t="s">
        <v>179128</v>
      </c>
      <c r="L86571" s="1"/>
      <c r="M86571" s="1"/>
      <c r="N86571" s="1" t="s">
        <v>179129</v>
      </c>
      <c r="O86571" s="1" t="s">
        <v>36255</v>
      </c>
      <c r="P86571" s="1" t="s">
        <v>17</v>
      </c>
      <c r="Q86571" s="1" t="s">
        <v>17</v>
      </c>
      <c r="R86571" s="1" t="s">
        <v>210</v>
      </c>
      <c r="S86571" s="1" t="s">
        <v>17</v>
      </c>
      <c r="T86571" s="1" t="s">
        <v>17</v>
      </c>
    </row>
    <row r="86572" spans="8:20" hidden="1" x14ac:dyDescent="0.2">
      <c r="H86572" s="1" t="s">
        <v>179105</v>
      </c>
      <c r="I86572" s="1" t="s">
        <v>179106</v>
      </c>
      <c r="J86572" s="1" t="s">
        <v>179107</v>
      </c>
      <c r="K86572" s="1" t="s">
        <v>179130</v>
      </c>
      <c r="L86572" s="1"/>
      <c r="M86572" s="1"/>
      <c r="N86572" s="1" t="s">
        <v>179131</v>
      </c>
      <c r="O86572" s="1" t="s">
        <v>36255</v>
      </c>
      <c r="P86572" s="1" t="s">
        <v>17</v>
      </c>
      <c r="Q86572" s="1" t="s">
        <v>17</v>
      </c>
      <c r="R86572" s="1" t="s">
        <v>210</v>
      </c>
      <c r="S86572" s="1" t="s">
        <v>17</v>
      </c>
      <c r="T86572" s="1" t="s">
        <v>17</v>
      </c>
    </row>
    <row r="86573" spans="8:20" hidden="1" x14ac:dyDescent="0.2">
      <c r="H86573" s="1" t="s">
        <v>179105</v>
      </c>
      <c r="I86573" s="1" t="s">
        <v>179106</v>
      </c>
      <c r="J86573" s="1" t="s">
        <v>179107</v>
      </c>
      <c r="K86573" s="1" t="s">
        <v>179132</v>
      </c>
      <c r="L86573" s="1"/>
      <c r="M86573" s="1"/>
      <c r="N86573" s="1" t="s">
        <v>179133</v>
      </c>
      <c r="O86573" s="1" t="s">
        <v>36255</v>
      </c>
      <c r="P86573" s="1" t="s">
        <v>17</v>
      </c>
      <c r="Q86573" s="1" t="s">
        <v>17</v>
      </c>
      <c r="R86573" s="1" t="s">
        <v>210</v>
      </c>
      <c r="S86573" s="1" t="s">
        <v>17</v>
      </c>
      <c r="T86573" s="1" t="s">
        <v>17</v>
      </c>
    </row>
    <row r="86574" spans="8:20" hidden="1" x14ac:dyDescent="0.2">
      <c r="H86574" s="1" t="s">
        <v>179105</v>
      </c>
      <c r="I86574" s="1" t="s">
        <v>179106</v>
      </c>
      <c r="J86574" s="1" t="s">
        <v>179107</v>
      </c>
      <c r="K86574" s="1" t="s">
        <v>179134</v>
      </c>
      <c r="L86574" s="1"/>
      <c r="M86574" s="1"/>
      <c r="N86574" s="1" t="s">
        <v>179135</v>
      </c>
      <c r="O86574" s="1" t="s">
        <v>36255</v>
      </c>
      <c r="P86574" s="1" t="s">
        <v>17</v>
      </c>
      <c r="Q86574" s="1" t="s">
        <v>17</v>
      </c>
      <c r="R86574" s="1" t="s">
        <v>210</v>
      </c>
      <c r="S86574" s="1" t="s">
        <v>17</v>
      </c>
      <c r="T86574" s="1" t="s">
        <v>17</v>
      </c>
    </row>
    <row r="86575" spans="8:20" hidden="1" x14ac:dyDescent="0.2">
      <c r="H86575" s="1" t="s">
        <v>179105</v>
      </c>
      <c r="I86575" s="1" t="s">
        <v>179106</v>
      </c>
      <c r="J86575" s="1" t="s">
        <v>179107</v>
      </c>
      <c r="K86575" s="1" t="s">
        <v>179136</v>
      </c>
      <c r="L86575" s="1"/>
      <c r="M86575" s="1"/>
      <c r="N86575" s="1" t="s">
        <v>179137</v>
      </c>
      <c r="O86575" s="1" t="s">
        <v>36255</v>
      </c>
      <c r="P86575" s="1" t="s">
        <v>17</v>
      </c>
      <c r="Q86575" s="1" t="s">
        <v>17</v>
      </c>
      <c r="R86575" s="1" t="s">
        <v>210</v>
      </c>
      <c r="S86575" s="1" t="s">
        <v>17</v>
      </c>
      <c r="T86575" s="1" t="s">
        <v>17</v>
      </c>
    </row>
    <row r="86576" spans="8:20" hidden="1" x14ac:dyDescent="0.2">
      <c r="H86576" s="1" t="s">
        <v>179105</v>
      </c>
      <c r="I86576" s="1" t="s">
        <v>179106</v>
      </c>
      <c r="J86576" s="1" t="s">
        <v>179107</v>
      </c>
      <c r="K86576" s="1" t="s">
        <v>179138</v>
      </c>
      <c r="L86576" s="1"/>
      <c r="M86576" s="1"/>
      <c r="N86576" s="1" t="s">
        <v>179139</v>
      </c>
      <c r="O86576" s="1" t="s">
        <v>36255</v>
      </c>
      <c r="P86576" s="1" t="s">
        <v>17</v>
      </c>
      <c r="Q86576" s="1" t="s">
        <v>17</v>
      </c>
      <c r="R86576" s="1" t="s">
        <v>210</v>
      </c>
      <c r="S86576" s="1" t="s">
        <v>17</v>
      </c>
      <c r="T86576" s="1" t="s">
        <v>17</v>
      </c>
    </row>
    <row r="86577" spans="8:20" hidden="1" x14ac:dyDescent="0.2">
      <c r="H86577" s="1" t="s">
        <v>179105</v>
      </c>
      <c r="I86577" s="1" t="s">
        <v>179106</v>
      </c>
      <c r="J86577" s="1" t="s">
        <v>179107</v>
      </c>
      <c r="K86577" s="1" t="s">
        <v>179140</v>
      </c>
      <c r="L86577" s="1"/>
      <c r="M86577" s="1"/>
      <c r="N86577" s="1" t="s">
        <v>179141</v>
      </c>
      <c r="O86577" s="1" t="s">
        <v>36255</v>
      </c>
      <c r="P86577" s="1" t="s">
        <v>17</v>
      </c>
      <c r="Q86577" s="1" t="s">
        <v>17</v>
      </c>
      <c r="R86577" s="1" t="s">
        <v>210</v>
      </c>
      <c r="S86577" s="1" t="s">
        <v>17</v>
      </c>
      <c r="T86577" s="1" t="s">
        <v>17</v>
      </c>
    </row>
    <row r="86578" spans="8:20" hidden="1" x14ac:dyDescent="0.2">
      <c r="H86578" s="1" t="s">
        <v>179105</v>
      </c>
      <c r="I86578" s="1" t="s">
        <v>179106</v>
      </c>
      <c r="J86578" s="1" t="s">
        <v>179107</v>
      </c>
      <c r="K86578" s="1" t="s">
        <v>179142</v>
      </c>
      <c r="L86578" s="1"/>
      <c r="M86578" s="1"/>
      <c r="N86578" s="1" t="s">
        <v>179143</v>
      </c>
      <c r="O86578" s="1" t="s">
        <v>36255</v>
      </c>
      <c r="P86578" s="1" t="s">
        <v>17</v>
      </c>
      <c r="Q86578" s="1" t="s">
        <v>17</v>
      </c>
      <c r="R86578" s="1" t="s">
        <v>210</v>
      </c>
      <c r="S86578" s="1" t="s">
        <v>17</v>
      </c>
      <c r="T86578" s="1" t="s">
        <v>17</v>
      </c>
    </row>
    <row r="86579" spans="8:20" hidden="1" x14ac:dyDescent="0.2">
      <c r="H86579" s="1" t="s">
        <v>179105</v>
      </c>
      <c r="I86579" s="1" t="s">
        <v>179106</v>
      </c>
      <c r="J86579" s="1" t="s">
        <v>179107</v>
      </c>
      <c r="K86579" s="1" t="s">
        <v>179144</v>
      </c>
      <c r="L86579" s="1"/>
      <c r="M86579" s="1"/>
      <c r="N86579" s="1" t="s">
        <v>179145</v>
      </c>
      <c r="O86579" s="1" t="s">
        <v>36255</v>
      </c>
      <c r="P86579" s="1" t="s">
        <v>17</v>
      </c>
      <c r="Q86579" s="1" t="s">
        <v>17</v>
      </c>
      <c r="R86579" s="1" t="s">
        <v>210</v>
      </c>
      <c r="S86579" s="1" t="s">
        <v>17</v>
      </c>
      <c r="T86579" s="1" t="s">
        <v>17</v>
      </c>
    </row>
    <row r="86580" spans="8:20" hidden="1" x14ac:dyDescent="0.2">
      <c r="H86580" s="1" t="s">
        <v>179105</v>
      </c>
      <c r="I86580" s="1" t="s">
        <v>179106</v>
      </c>
      <c r="J86580" s="1" t="s">
        <v>179107</v>
      </c>
      <c r="K86580" s="1" t="s">
        <v>179146</v>
      </c>
      <c r="L86580" s="1"/>
      <c r="M86580" s="1"/>
      <c r="N86580" s="1" t="s">
        <v>179147</v>
      </c>
      <c r="O86580" s="1" t="s">
        <v>36255</v>
      </c>
      <c r="P86580" s="1" t="s">
        <v>17</v>
      </c>
      <c r="Q86580" s="1" t="s">
        <v>17</v>
      </c>
      <c r="R86580" s="1" t="s">
        <v>210</v>
      </c>
      <c r="S86580" s="1" t="s">
        <v>17</v>
      </c>
      <c r="T86580" s="1" t="s">
        <v>17</v>
      </c>
    </row>
    <row r="86581" spans="8:20" hidden="1" x14ac:dyDescent="0.2">
      <c r="H86581" s="1" t="s">
        <v>179105</v>
      </c>
      <c r="I86581" s="1" t="s">
        <v>179106</v>
      </c>
      <c r="J86581" s="1" t="s">
        <v>179107</v>
      </c>
      <c r="K86581" s="1" t="s">
        <v>179148</v>
      </c>
      <c r="L86581" s="1"/>
      <c r="M86581" s="1"/>
      <c r="N86581" s="1" t="s">
        <v>179149</v>
      </c>
      <c r="O86581" s="1" t="s">
        <v>36255</v>
      </c>
      <c r="P86581" s="1" t="s">
        <v>17</v>
      </c>
      <c r="Q86581" s="1" t="s">
        <v>17</v>
      </c>
      <c r="R86581" s="1" t="s">
        <v>210</v>
      </c>
      <c r="S86581" s="1" t="s">
        <v>17</v>
      </c>
      <c r="T86581" s="1" t="s">
        <v>17</v>
      </c>
    </row>
    <row r="86582" spans="8:20" hidden="1" x14ac:dyDescent="0.2">
      <c r="H86582" s="1" t="s">
        <v>179105</v>
      </c>
      <c r="I86582" s="1" t="s">
        <v>179106</v>
      </c>
      <c r="J86582" s="1" t="s">
        <v>179107</v>
      </c>
      <c r="K86582" s="1" t="s">
        <v>179150</v>
      </c>
      <c r="L86582" s="1"/>
      <c r="M86582" s="1"/>
      <c r="N86582" s="1" t="s">
        <v>179151</v>
      </c>
      <c r="O86582" s="1" t="s">
        <v>36255</v>
      </c>
      <c r="P86582" s="1" t="s">
        <v>17</v>
      </c>
      <c r="Q86582" s="1" t="s">
        <v>17</v>
      </c>
      <c r="R86582" s="1" t="s">
        <v>210</v>
      </c>
      <c r="S86582" s="1" t="s">
        <v>17</v>
      </c>
      <c r="T86582" s="1" t="s">
        <v>17</v>
      </c>
    </row>
    <row r="86583" spans="8:20" hidden="1" x14ac:dyDescent="0.2">
      <c r="H86583" s="1" t="s">
        <v>179105</v>
      </c>
      <c r="I86583" s="1" t="s">
        <v>179106</v>
      </c>
      <c r="J86583" s="1" t="s">
        <v>179107</v>
      </c>
      <c r="K86583" s="1" t="s">
        <v>179152</v>
      </c>
      <c r="L86583" s="1"/>
      <c r="M86583" s="1"/>
      <c r="N86583" s="1" t="s">
        <v>179153</v>
      </c>
      <c r="O86583" s="1" t="s">
        <v>36255</v>
      </c>
      <c r="P86583" s="1" t="s">
        <v>17</v>
      </c>
      <c r="Q86583" s="1" t="s">
        <v>17</v>
      </c>
      <c r="R86583" s="1" t="s">
        <v>210</v>
      </c>
      <c r="S86583" s="1" t="s">
        <v>17</v>
      </c>
      <c r="T86583" s="1" t="s">
        <v>17</v>
      </c>
    </row>
    <row r="86584" spans="8:20" hidden="1" x14ac:dyDescent="0.2">
      <c r="H86584" s="1" t="s">
        <v>179105</v>
      </c>
      <c r="I86584" s="1" t="s">
        <v>179106</v>
      </c>
      <c r="J86584" s="1" t="s">
        <v>179107</v>
      </c>
      <c r="K86584" s="1" t="s">
        <v>179154</v>
      </c>
      <c r="L86584" s="1"/>
      <c r="M86584" s="1"/>
      <c r="N86584" s="1" t="s">
        <v>179155</v>
      </c>
      <c r="O86584" s="1" t="s">
        <v>36255</v>
      </c>
      <c r="P86584" s="1" t="s">
        <v>17</v>
      </c>
      <c r="Q86584" s="1" t="s">
        <v>17</v>
      </c>
      <c r="R86584" s="1" t="s">
        <v>210</v>
      </c>
      <c r="S86584" s="1" t="s">
        <v>17</v>
      </c>
      <c r="T86584" s="1" t="s">
        <v>17</v>
      </c>
    </row>
    <row r="86585" spans="8:20" hidden="1" x14ac:dyDescent="0.2">
      <c r="H86585" s="1" t="s">
        <v>179105</v>
      </c>
      <c r="I86585" s="1" t="s">
        <v>179106</v>
      </c>
      <c r="J86585" s="1" t="s">
        <v>179107</v>
      </c>
      <c r="K86585" s="1" t="s">
        <v>179156</v>
      </c>
      <c r="L86585" s="1"/>
      <c r="M86585" s="1"/>
      <c r="N86585" s="1" t="s">
        <v>179157</v>
      </c>
      <c r="O86585" s="1" t="s">
        <v>36255</v>
      </c>
      <c r="P86585" s="1" t="s">
        <v>17</v>
      </c>
      <c r="Q86585" s="1" t="s">
        <v>17</v>
      </c>
      <c r="R86585" s="1" t="s">
        <v>210</v>
      </c>
      <c r="S86585" s="1" t="s">
        <v>17</v>
      </c>
      <c r="T86585" s="1" t="s">
        <v>17</v>
      </c>
    </row>
    <row r="86586" spans="8:20" hidden="1" x14ac:dyDescent="0.2">
      <c r="H86586" s="1" t="s">
        <v>179105</v>
      </c>
      <c r="I86586" s="1" t="s">
        <v>179106</v>
      </c>
      <c r="J86586" s="1" t="s">
        <v>179107</v>
      </c>
      <c r="K86586" s="1" t="s">
        <v>179158</v>
      </c>
      <c r="L86586" s="1"/>
      <c r="M86586" s="1"/>
      <c r="N86586" s="1" t="s">
        <v>179159</v>
      </c>
      <c r="O86586" s="1" t="s">
        <v>36255</v>
      </c>
      <c r="P86586" s="1" t="s">
        <v>17</v>
      </c>
      <c r="Q86586" s="1" t="s">
        <v>17</v>
      </c>
      <c r="R86586" s="1" t="s">
        <v>210</v>
      </c>
      <c r="S86586" s="1" t="s">
        <v>17</v>
      </c>
      <c r="T86586" s="1" t="s">
        <v>17</v>
      </c>
    </row>
    <row r="86587" spans="8:20" hidden="1" x14ac:dyDescent="0.2">
      <c r="H86587" s="1" t="s">
        <v>179105</v>
      </c>
      <c r="I86587" s="1" t="s">
        <v>179106</v>
      </c>
      <c r="J86587" s="1" t="s">
        <v>179107</v>
      </c>
      <c r="K86587" s="1" t="s">
        <v>179160</v>
      </c>
      <c r="L86587" s="1"/>
      <c r="M86587" s="1"/>
      <c r="N86587" s="1" t="s">
        <v>179161</v>
      </c>
      <c r="O86587" s="1" t="s">
        <v>36255</v>
      </c>
      <c r="P86587" s="1" t="s">
        <v>17</v>
      </c>
      <c r="Q86587" s="1" t="s">
        <v>17</v>
      </c>
      <c r="R86587" s="1" t="s">
        <v>210</v>
      </c>
      <c r="S86587" s="1" t="s">
        <v>17</v>
      </c>
      <c r="T86587" s="1" t="s">
        <v>17</v>
      </c>
    </row>
    <row r="86588" spans="8:20" hidden="1" x14ac:dyDescent="0.2">
      <c r="H86588" s="1" t="s">
        <v>179105</v>
      </c>
      <c r="I86588" s="1" t="s">
        <v>179106</v>
      </c>
      <c r="J86588" s="1" t="s">
        <v>179107</v>
      </c>
      <c r="K86588" s="1" t="s">
        <v>179162</v>
      </c>
      <c r="L86588" s="1"/>
      <c r="M86588" s="1"/>
      <c r="N86588" s="1" t="s">
        <v>179163</v>
      </c>
      <c r="O86588" s="1" t="s">
        <v>36255</v>
      </c>
      <c r="P86588" s="1" t="s">
        <v>17</v>
      </c>
      <c r="Q86588" s="1" t="s">
        <v>17</v>
      </c>
      <c r="R86588" s="1" t="s">
        <v>210</v>
      </c>
      <c r="S86588" s="1" t="s">
        <v>17</v>
      </c>
      <c r="T86588" s="1" t="s">
        <v>17</v>
      </c>
    </row>
    <row r="86589" spans="8:20" hidden="1" x14ac:dyDescent="0.2">
      <c r="H86589" s="1" t="s">
        <v>179105</v>
      </c>
      <c r="I86589" s="1" t="s">
        <v>179106</v>
      </c>
      <c r="J86589" s="1" t="s">
        <v>179107</v>
      </c>
      <c r="K86589" s="1" t="s">
        <v>179164</v>
      </c>
      <c r="L86589" s="1"/>
      <c r="M86589" s="1"/>
      <c r="N86589" s="1" t="s">
        <v>179165</v>
      </c>
      <c r="O86589" s="1" t="s">
        <v>36255</v>
      </c>
      <c r="P86589" s="1" t="s">
        <v>17</v>
      </c>
      <c r="Q86589" s="1" t="s">
        <v>17</v>
      </c>
      <c r="R86589" s="1" t="s">
        <v>210</v>
      </c>
      <c r="S86589" s="1" t="s">
        <v>17</v>
      </c>
      <c r="T86589" s="1" t="s">
        <v>17</v>
      </c>
    </row>
    <row r="86590" spans="8:20" hidden="1" x14ac:dyDescent="0.2">
      <c r="H86590" s="1" t="s">
        <v>179105</v>
      </c>
      <c r="I86590" s="1" t="s">
        <v>179106</v>
      </c>
      <c r="J86590" s="1" t="s">
        <v>179107</v>
      </c>
      <c r="K86590" s="1" t="s">
        <v>179166</v>
      </c>
      <c r="L86590" s="1"/>
      <c r="M86590" s="1"/>
      <c r="N86590" s="1" t="s">
        <v>179167</v>
      </c>
      <c r="O86590" s="1" t="s">
        <v>36255</v>
      </c>
      <c r="P86590" s="1" t="s">
        <v>17</v>
      </c>
      <c r="Q86590" s="1" t="s">
        <v>17</v>
      </c>
      <c r="R86590" s="1" t="s">
        <v>210</v>
      </c>
      <c r="S86590" s="1" t="s">
        <v>17</v>
      </c>
      <c r="T86590" s="1" t="s">
        <v>17</v>
      </c>
    </row>
    <row r="86591" spans="8:20" hidden="1" x14ac:dyDescent="0.2">
      <c r="H86591" s="1" t="s">
        <v>179105</v>
      </c>
      <c r="I86591" s="1" t="s">
        <v>179106</v>
      </c>
      <c r="J86591" s="1" t="s">
        <v>179107</v>
      </c>
      <c r="K86591" s="1" t="s">
        <v>179168</v>
      </c>
      <c r="L86591" s="1"/>
      <c r="M86591" s="1"/>
      <c r="N86591" s="1" t="s">
        <v>179169</v>
      </c>
      <c r="O86591" s="1" t="s">
        <v>36255</v>
      </c>
      <c r="P86591" s="1" t="s">
        <v>17</v>
      </c>
      <c r="Q86591" s="1" t="s">
        <v>17</v>
      </c>
      <c r="R86591" s="1" t="s">
        <v>210</v>
      </c>
      <c r="S86591" s="1" t="s">
        <v>17</v>
      </c>
      <c r="T86591" s="1" t="s">
        <v>17</v>
      </c>
    </row>
    <row r="86592" spans="8:20" hidden="1" x14ac:dyDescent="0.2">
      <c r="H86592" s="1" t="s">
        <v>179105</v>
      </c>
      <c r="I86592" s="1" t="s">
        <v>179106</v>
      </c>
      <c r="J86592" s="1" t="s">
        <v>179107</v>
      </c>
      <c r="K86592" s="1" t="s">
        <v>179170</v>
      </c>
      <c r="L86592" s="1"/>
      <c r="M86592" s="1"/>
      <c r="N86592" s="1" t="s">
        <v>179171</v>
      </c>
      <c r="O86592" s="1" t="s">
        <v>36255</v>
      </c>
      <c r="P86592" s="1" t="s">
        <v>17</v>
      </c>
      <c r="Q86592" s="1" t="s">
        <v>17</v>
      </c>
      <c r="R86592" s="1" t="s">
        <v>210</v>
      </c>
      <c r="S86592" s="1" t="s">
        <v>17</v>
      </c>
      <c r="T86592" s="1" t="s">
        <v>17</v>
      </c>
    </row>
    <row r="86593" spans="8:20" hidden="1" x14ac:dyDescent="0.2">
      <c r="H86593" s="1" t="s">
        <v>179105</v>
      </c>
      <c r="I86593" s="1" t="s">
        <v>179106</v>
      </c>
      <c r="J86593" s="1" t="s">
        <v>179107</v>
      </c>
      <c r="K86593" s="1" t="s">
        <v>179172</v>
      </c>
      <c r="L86593" s="1"/>
      <c r="M86593" s="1"/>
      <c r="N86593" s="1" t="s">
        <v>179173</v>
      </c>
      <c r="O86593" s="1" t="s">
        <v>36255</v>
      </c>
      <c r="P86593" s="1" t="s">
        <v>17</v>
      </c>
      <c r="Q86593" s="1" t="s">
        <v>17</v>
      </c>
      <c r="R86593" s="1" t="s">
        <v>210</v>
      </c>
      <c r="S86593" s="1" t="s">
        <v>17</v>
      </c>
      <c r="T86593" s="1" t="s">
        <v>17</v>
      </c>
    </row>
    <row r="86594" spans="8:20" hidden="1" x14ac:dyDescent="0.2">
      <c r="H86594" s="1" t="s">
        <v>179105</v>
      </c>
      <c r="I86594" s="1" t="s">
        <v>179106</v>
      </c>
      <c r="J86594" s="1" t="s">
        <v>179107</v>
      </c>
      <c r="K86594" s="1" t="s">
        <v>179174</v>
      </c>
      <c r="L86594" s="1"/>
      <c r="M86594" s="1"/>
      <c r="N86594" s="1" t="s">
        <v>179175</v>
      </c>
      <c r="O86594" s="1" t="s">
        <v>36255</v>
      </c>
      <c r="P86594" s="1" t="s">
        <v>17</v>
      </c>
      <c r="Q86594" s="1" t="s">
        <v>17</v>
      </c>
      <c r="R86594" s="1" t="s">
        <v>210</v>
      </c>
      <c r="S86594" s="1" t="s">
        <v>17</v>
      </c>
      <c r="T86594" s="1" t="s">
        <v>17</v>
      </c>
    </row>
    <row r="86595" spans="8:20" hidden="1" x14ac:dyDescent="0.2">
      <c r="H86595" s="1" t="s">
        <v>179105</v>
      </c>
      <c r="I86595" s="1" t="s">
        <v>179106</v>
      </c>
      <c r="J86595" s="1" t="s">
        <v>179107</v>
      </c>
      <c r="K86595" s="1" t="s">
        <v>179176</v>
      </c>
      <c r="L86595" s="1"/>
      <c r="M86595" s="1"/>
      <c r="N86595" s="1" t="s">
        <v>179177</v>
      </c>
      <c r="O86595" s="1" t="s">
        <v>36255</v>
      </c>
      <c r="P86595" s="1" t="s">
        <v>17</v>
      </c>
      <c r="Q86595" s="1" t="s">
        <v>17</v>
      </c>
      <c r="R86595" s="1" t="s">
        <v>210</v>
      </c>
      <c r="S86595" s="1" t="s">
        <v>17</v>
      </c>
      <c r="T86595" s="1" t="s">
        <v>17</v>
      </c>
    </row>
    <row r="86596" spans="8:20" hidden="1" x14ac:dyDescent="0.2">
      <c r="H86596" s="1" t="s">
        <v>179105</v>
      </c>
      <c r="I86596" s="1" t="s">
        <v>179106</v>
      </c>
      <c r="J86596" s="1" t="s">
        <v>179107</v>
      </c>
      <c r="K86596" s="1" t="s">
        <v>179178</v>
      </c>
      <c r="L86596" s="1"/>
      <c r="M86596" s="1"/>
      <c r="N86596" s="1" t="s">
        <v>179179</v>
      </c>
      <c r="O86596" s="1" t="s">
        <v>36255</v>
      </c>
      <c r="P86596" s="1" t="s">
        <v>17</v>
      </c>
      <c r="Q86596" s="1" t="s">
        <v>17</v>
      </c>
      <c r="R86596" s="1" t="s">
        <v>210</v>
      </c>
      <c r="S86596" s="1" t="s">
        <v>17</v>
      </c>
      <c r="T86596" s="1" t="s">
        <v>17</v>
      </c>
    </row>
    <row r="86597" spans="8:20" hidden="1" x14ac:dyDescent="0.2">
      <c r="H86597" s="1" t="s">
        <v>179105</v>
      </c>
      <c r="I86597" s="1" t="s">
        <v>179106</v>
      </c>
      <c r="J86597" s="1" t="s">
        <v>179107</v>
      </c>
      <c r="K86597" s="1" t="s">
        <v>179180</v>
      </c>
      <c r="L86597" s="1"/>
      <c r="M86597" s="1"/>
      <c r="N86597" s="1" t="s">
        <v>179181</v>
      </c>
      <c r="O86597" s="1" t="s">
        <v>36255</v>
      </c>
      <c r="P86597" s="1" t="s">
        <v>17</v>
      </c>
      <c r="Q86597" s="1" t="s">
        <v>17</v>
      </c>
      <c r="R86597" s="1" t="s">
        <v>210</v>
      </c>
      <c r="S86597" s="1" t="s">
        <v>17</v>
      </c>
      <c r="T86597" s="1" t="s">
        <v>17</v>
      </c>
    </row>
    <row r="86598" spans="8:20" hidden="1" x14ac:dyDescent="0.2">
      <c r="H86598" s="1" t="s">
        <v>179105</v>
      </c>
      <c r="I86598" s="1" t="s">
        <v>179106</v>
      </c>
      <c r="J86598" s="1" t="s">
        <v>179107</v>
      </c>
      <c r="K86598" s="1" t="s">
        <v>179182</v>
      </c>
      <c r="L86598" s="1"/>
      <c r="M86598" s="1"/>
      <c r="N86598" s="1" t="s">
        <v>179183</v>
      </c>
      <c r="O86598" s="1" t="s">
        <v>36255</v>
      </c>
      <c r="P86598" s="1" t="s">
        <v>17</v>
      </c>
      <c r="Q86598" s="1" t="s">
        <v>17</v>
      </c>
      <c r="R86598" s="1" t="s">
        <v>210</v>
      </c>
      <c r="S86598" s="1" t="s">
        <v>17</v>
      </c>
      <c r="T86598" s="1" t="s">
        <v>17</v>
      </c>
    </row>
    <row r="86599" spans="8:20" hidden="1" x14ac:dyDescent="0.2">
      <c r="H86599" s="1" t="s">
        <v>179105</v>
      </c>
      <c r="I86599" s="1" t="s">
        <v>179106</v>
      </c>
      <c r="J86599" s="1" t="s">
        <v>179107</v>
      </c>
      <c r="K86599" s="1" t="s">
        <v>179184</v>
      </c>
      <c r="L86599" s="1"/>
      <c r="M86599" s="1"/>
      <c r="N86599" s="1" t="s">
        <v>179185</v>
      </c>
      <c r="O86599" s="1" t="s">
        <v>36255</v>
      </c>
      <c r="P86599" s="1" t="s">
        <v>17</v>
      </c>
      <c r="Q86599" s="1" t="s">
        <v>17</v>
      </c>
      <c r="R86599" s="1" t="s">
        <v>210</v>
      </c>
      <c r="S86599" s="1" t="s">
        <v>17</v>
      </c>
      <c r="T86599" s="1" t="s">
        <v>17</v>
      </c>
    </row>
    <row r="86600" spans="8:20" hidden="1" x14ac:dyDescent="0.2">
      <c r="H86600" s="1" t="s">
        <v>179105</v>
      </c>
      <c r="I86600" s="1" t="s">
        <v>179106</v>
      </c>
      <c r="J86600" s="1" t="s">
        <v>179107</v>
      </c>
      <c r="K86600" s="1" t="s">
        <v>179186</v>
      </c>
      <c r="L86600" s="1"/>
      <c r="M86600" s="1"/>
      <c r="N86600" s="1" t="s">
        <v>179187</v>
      </c>
      <c r="O86600" s="1" t="s">
        <v>36255</v>
      </c>
      <c r="P86600" s="1" t="s">
        <v>17</v>
      </c>
      <c r="Q86600" s="1" t="s">
        <v>17</v>
      </c>
      <c r="R86600" s="1" t="s">
        <v>210</v>
      </c>
      <c r="S86600" s="1" t="s">
        <v>17</v>
      </c>
      <c r="T86600" s="1" t="s">
        <v>17</v>
      </c>
    </row>
    <row r="86601" spans="8:20" hidden="1" x14ac:dyDescent="0.2">
      <c r="H86601" s="1" t="s">
        <v>179105</v>
      </c>
      <c r="I86601" s="1" t="s">
        <v>179106</v>
      </c>
      <c r="J86601" s="1" t="s">
        <v>179107</v>
      </c>
      <c r="K86601" s="1" t="s">
        <v>179188</v>
      </c>
      <c r="L86601" s="1"/>
      <c r="M86601" s="1"/>
      <c r="N86601" s="1" t="s">
        <v>179189</v>
      </c>
      <c r="O86601" s="1" t="s">
        <v>36255</v>
      </c>
      <c r="P86601" s="1" t="s">
        <v>17</v>
      </c>
      <c r="Q86601" s="1" t="s">
        <v>17</v>
      </c>
      <c r="R86601" s="1" t="s">
        <v>210</v>
      </c>
      <c r="S86601" s="1" t="s">
        <v>17</v>
      </c>
      <c r="T86601" s="1" t="s">
        <v>17</v>
      </c>
    </row>
    <row r="86602" spans="8:20" hidden="1" x14ac:dyDescent="0.2">
      <c r="H86602" s="1" t="s">
        <v>179105</v>
      </c>
      <c r="I86602" s="1" t="s">
        <v>179106</v>
      </c>
      <c r="J86602" s="1" t="s">
        <v>179107</v>
      </c>
      <c r="K86602" s="1" t="s">
        <v>179190</v>
      </c>
      <c r="L86602" s="1"/>
      <c r="M86602" s="1"/>
      <c r="N86602" s="1" t="s">
        <v>179191</v>
      </c>
      <c r="O86602" s="1" t="s">
        <v>36255</v>
      </c>
      <c r="P86602" s="1" t="s">
        <v>17</v>
      </c>
      <c r="Q86602" s="1" t="s">
        <v>17</v>
      </c>
      <c r="R86602" s="1" t="s">
        <v>210</v>
      </c>
      <c r="S86602" s="1" t="s">
        <v>17</v>
      </c>
      <c r="T86602" s="1" t="s">
        <v>17</v>
      </c>
    </row>
    <row r="86603" spans="8:20" hidden="1" x14ac:dyDescent="0.2">
      <c r="H86603" s="1" t="s">
        <v>179105</v>
      </c>
      <c r="I86603" s="1" t="s">
        <v>179106</v>
      </c>
      <c r="J86603" s="1" t="s">
        <v>179107</v>
      </c>
      <c r="K86603" s="1" t="s">
        <v>179192</v>
      </c>
      <c r="L86603" s="1"/>
      <c r="M86603" s="1"/>
      <c r="N86603" s="1" t="s">
        <v>179193</v>
      </c>
      <c r="O86603" s="1" t="s">
        <v>36255</v>
      </c>
      <c r="P86603" s="1" t="s">
        <v>17</v>
      </c>
      <c r="Q86603" s="1" t="s">
        <v>17</v>
      </c>
      <c r="R86603" s="1" t="s">
        <v>210</v>
      </c>
      <c r="S86603" s="1" t="s">
        <v>17</v>
      </c>
      <c r="T86603" s="1" t="s">
        <v>17</v>
      </c>
    </row>
    <row r="86604" spans="8:20" hidden="1" x14ac:dyDescent="0.2">
      <c r="H86604" s="1" t="s">
        <v>179105</v>
      </c>
      <c r="I86604" s="1" t="s">
        <v>179106</v>
      </c>
      <c r="J86604" s="1" t="s">
        <v>179107</v>
      </c>
      <c r="K86604" s="1" t="s">
        <v>179194</v>
      </c>
      <c r="L86604" s="1"/>
      <c r="M86604" s="1"/>
      <c r="N86604" s="1" t="s">
        <v>179195</v>
      </c>
      <c r="O86604" s="1" t="s">
        <v>36255</v>
      </c>
      <c r="P86604" s="1" t="s">
        <v>17</v>
      </c>
      <c r="Q86604" s="1" t="s">
        <v>17</v>
      </c>
      <c r="R86604" s="1" t="s">
        <v>210</v>
      </c>
      <c r="S86604" s="1" t="s">
        <v>17</v>
      </c>
      <c r="T86604" s="1" t="s">
        <v>17</v>
      </c>
    </row>
    <row r="86605" spans="8:20" hidden="1" x14ac:dyDescent="0.2">
      <c r="H86605" s="1" t="s">
        <v>179105</v>
      </c>
      <c r="I86605" s="1" t="s">
        <v>179106</v>
      </c>
      <c r="J86605" s="1" t="s">
        <v>179107</v>
      </c>
      <c r="K86605" s="1" t="s">
        <v>179196</v>
      </c>
      <c r="L86605" s="1"/>
      <c r="M86605" s="1"/>
      <c r="N86605" s="1" t="s">
        <v>179197</v>
      </c>
      <c r="O86605" s="1" t="s">
        <v>36255</v>
      </c>
      <c r="P86605" s="1" t="s">
        <v>17</v>
      </c>
      <c r="Q86605" s="1" t="s">
        <v>17</v>
      </c>
      <c r="R86605" s="1" t="s">
        <v>210</v>
      </c>
      <c r="S86605" s="1" t="s">
        <v>17</v>
      </c>
      <c r="T86605" s="1" t="s">
        <v>17</v>
      </c>
    </row>
    <row r="86606" spans="8:20" hidden="1" x14ac:dyDescent="0.2">
      <c r="H86606" s="1" t="s">
        <v>179105</v>
      </c>
      <c r="I86606" s="1" t="s">
        <v>179106</v>
      </c>
      <c r="J86606" s="1" t="s">
        <v>179107</v>
      </c>
      <c r="K86606" s="1" t="s">
        <v>179198</v>
      </c>
      <c r="L86606" s="1"/>
      <c r="M86606" s="1"/>
      <c r="N86606" s="1" t="s">
        <v>179199</v>
      </c>
      <c r="O86606" s="1" t="s">
        <v>36255</v>
      </c>
      <c r="P86606" s="1" t="s">
        <v>17</v>
      </c>
      <c r="Q86606" s="1" t="s">
        <v>17</v>
      </c>
      <c r="R86606" s="1" t="s">
        <v>210</v>
      </c>
      <c r="S86606" s="1" t="s">
        <v>17</v>
      </c>
      <c r="T86606" s="1" t="s">
        <v>17</v>
      </c>
    </row>
    <row r="86607" spans="8:20" hidden="1" x14ac:dyDescent="0.2">
      <c r="H86607" s="1" t="s">
        <v>179105</v>
      </c>
      <c r="I86607" s="1" t="s">
        <v>179106</v>
      </c>
      <c r="J86607" s="1" t="s">
        <v>179107</v>
      </c>
      <c r="K86607" s="1" t="s">
        <v>179200</v>
      </c>
      <c r="L86607" s="1"/>
      <c r="M86607" s="1"/>
      <c r="N86607" s="1" t="s">
        <v>179201</v>
      </c>
      <c r="O86607" s="1" t="s">
        <v>36255</v>
      </c>
      <c r="P86607" s="1" t="s">
        <v>17</v>
      </c>
      <c r="Q86607" s="1" t="s">
        <v>17</v>
      </c>
      <c r="R86607" s="1" t="s">
        <v>210</v>
      </c>
      <c r="S86607" s="1" t="s">
        <v>17</v>
      </c>
      <c r="T86607" s="1" t="s">
        <v>17</v>
      </c>
    </row>
    <row r="86608" spans="8:20" hidden="1" x14ac:dyDescent="0.2">
      <c r="H86608" s="1" t="s">
        <v>179105</v>
      </c>
      <c r="I86608" s="1" t="s">
        <v>179106</v>
      </c>
      <c r="J86608" s="1" t="s">
        <v>179107</v>
      </c>
      <c r="K86608" s="1" t="s">
        <v>179202</v>
      </c>
      <c r="L86608" s="1"/>
      <c r="M86608" s="1"/>
      <c r="N86608" s="1" t="s">
        <v>179203</v>
      </c>
      <c r="O86608" s="1" t="s">
        <v>36255</v>
      </c>
      <c r="P86608" s="1" t="s">
        <v>17</v>
      </c>
      <c r="Q86608" s="1" t="s">
        <v>17</v>
      </c>
      <c r="R86608" s="1" t="s">
        <v>210</v>
      </c>
      <c r="S86608" s="1" t="s">
        <v>17</v>
      </c>
      <c r="T86608" s="1" t="s">
        <v>17</v>
      </c>
    </row>
    <row r="86609" spans="8:20" hidden="1" x14ac:dyDescent="0.2">
      <c r="H86609" s="1" t="s">
        <v>179105</v>
      </c>
      <c r="I86609" s="1" t="s">
        <v>179106</v>
      </c>
      <c r="J86609" s="1" t="s">
        <v>179107</v>
      </c>
      <c r="K86609" s="1" t="s">
        <v>179204</v>
      </c>
      <c r="L86609" s="1"/>
      <c r="M86609" s="1"/>
      <c r="N86609" s="1" t="s">
        <v>179205</v>
      </c>
      <c r="O86609" s="1" t="s">
        <v>36255</v>
      </c>
      <c r="P86609" s="1" t="s">
        <v>17</v>
      </c>
      <c r="Q86609" s="1" t="s">
        <v>17</v>
      </c>
      <c r="R86609" s="1" t="s">
        <v>210</v>
      </c>
      <c r="S86609" s="1" t="s">
        <v>17</v>
      </c>
      <c r="T86609" s="1" t="s">
        <v>17</v>
      </c>
    </row>
    <row r="86610" spans="8:20" hidden="1" x14ac:dyDescent="0.2">
      <c r="H86610" s="1" t="s">
        <v>179105</v>
      </c>
      <c r="I86610" s="1" t="s">
        <v>179106</v>
      </c>
      <c r="J86610" s="1" t="s">
        <v>179107</v>
      </c>
      <c r="K86610" s="1" t="s">
        <v>179206</v>
      </c>
      <c r="L86610" s="1"/>
      <c r="M86610" s="1"/>
      <c r="N86610" s="1" t="s">
        <v>179207</v>
      </c>
      <c r="O86610" s="1" t="s">
        <v>36255</v>
      </c>
      <c r="P86610" s="1" t="s">
        <v>17</v>
      </c>
      <c r="Q86610" s="1" t="s">
        <v>17</v>
      </c>
      <c r="R86610" s="1" t="s">
        <v>210</v>
      </c>
      <c r="S86610" s="1" t="s">
        <v>17</v>
      </c>
      <c r="T86610" s="1" t="s">
        <v>17</v>
      </c>
    </row>
    <row r="86611" spans="8:20" hidden="1" x14ac:dyDescent="0.2">
      <c r="H86611" s="1" t="s">
        <v>179105</v>
      </c>
      <c r="I86611" s="1" t="s">
        <v>179106</v>
      </c>
      <c r="J86611" s="1" t="s">
        <v>179107</v>
      </c>
      <c r="K86611" s="1" t="s">
        <v>179208</v>
      </c>
      <c r="L86611" s="1"/>
      <c r="M86611" s="1"/>
      <c r="N86611" s="1" t="s">
        <v>179209</v>
      </c>
      <c r="O86611" s="1" t="s">
        <v>36255</v>
      </c>
      <c r="P86611" s="1" t="s">
        <v>17</v>
      </c>
      <c r="Q86611" s="1" t="s">
        <v>17</v>
      </c>
      <c r="R86611" s="1" t="s">
        <v>210</v>
      </c>
      <c r="S86611" s="1" t="s">
        <v>17</v>
      </c>
      <c r="T86611" s="1" t="s">
        <v>17</v>
      </c>
    </row>
    <row r="86612" spans="8:20" hidden="1" x14ac:dyDescent="0.2">
      <c r="H86612" s="1" t="s">
        <v>179105</v>
      </c>
      <c r="I86612" s="1" t="s">
        <v>179106</v>
      </c>
      <c r="J86612" s="1" t="s">
        <v>179107</v>
      </c>
      <c r="K86612" s="1" t="s">
        <v>179210</v>
      </c>
      <c r="L86612" s="1"/>
      <c r="M86612" s="1"/>
      <c r="N86612" s="1" t="s">
        <v>179211</v>
      </c>
      <c r="O86612" s="1" t="s">
        <v>36255</v>
      </c>
      <c r="P86612" s="1" t="s">
        <v>17</v>
      </c>
      <c r="Q86612" s="1" t="s">
        <v>17</v>
      </c>
      <c r="R86612" s="1" t="s">
        <v>210</v>
      </c>
      <c r="S86612" s="1" t="s">
        <v>17</v>
      </c>
      <c r="T86612" s="1" t="s">
        <v>17</v>
      </c>
    </row>
    <row r="86613" spans="8:20" hidden="1" x14ac:dyDescent="0.2">
      <c r="H86613" s="1" t="s">
        <v>179105</v>
      </c>
      <c r="I86613" s="1" t="s">
        <v>179106</v>
      </c>
      <c r="J86613" s="1" t="s">
        <v>179107</v>
      </c>
      <c r="K86613" s="1" t="s">
        <v>179212</v>
      </c>
      <c r="L86613" s="1"/>
      <c r="M86613" s="1"/>
      <c r="N86613" s="1" t="s">
        <v>179213</v>
      </c>
      <c r="O86613" s="1" t="s">
        <v>36255</v>
      </c>
      <c r="P86613" s="1" t="s">
        <v>17</v>
      </c>
      <c r="Q86613" s="1" t="s">
        <v>17</v>
      </c>
      <c r="R86613" s="1" t="s">
        <v>210</v>
      </c>
      <c r="S86613" s="1" t="s">
        <v>17</v>
      </c>
      <c r="T86613" s="1" t="s">
        <v>17</v>
      </c>
    </row>
    <row r="86614" spans="8:20" hidden="1" x14ac:dyDescent="0.2">
      <c r="H86614" s="1" t="s">
        <v>179105</v>
      </c>
      <c r="I86614" s="1" t="s">
        <v>179106</v>
      </c>
      <c r="J86614" s="1" t="s">
        <v>179107</v>
      </c>
      <c r="K86614" s="1" t="s">
        <v>179214</v>
      </c>
      <c r="L86614" s="1"/>
      <c r="M86614" s="1"/>
      <c r="N86614" s="1" t="s">
        <v>179215</v>
      </c>
      <c r="O86614" s="1" t="s">
        <v>36255</v>
      </c>
      <c r="P86614" s="1" t="s">
        <v>17</v>
      </c>
      <c r="Q86614" s="1" t="s">
        <v>17</v>
      </c>
      <c r="R86614" s="1" t="s">
        <v>210</v>
      </c>
      <c r="S86614" s="1" t="s">
        <v>17</v>
      </c>
      <c r="T86614" s="1" t="s">
        <v>17</v>
      </c>
    </row>
    <row r="86615" spans="8:20" hidden="1" x14ac:dyDescent="0.2">
      <c r="H86615" s="1" t="s">
        <v>179105</v>
      </c>
      <c r="I86615" s="1" t="s">
        <v>179106</v>
      </c>
      <c r="J86615" s="1" t="s">
        <v>179107</v>
      </c>
      <c r="K86615" s="1" t="s">
        <v>179216</v>
      </c>
      <c r="L86615" s="1"/>
      <c r="M86615" s="1"/>
      <c r="N86615" s="1" t="s">
        <v>179217</v>
      </c>
      <c r="O86615" s="1" t="s">
        <v>36255</v>
      </c>
      <c r="P86615" s="1" t="s">
        <v>17</v>
      </c>
      <c r="Q86615" s="1" t="s">
        <v>17</v>
      </c>
      <c r="R86615" s="1" t="s">
        <v>210</v>
      </c>
      <c r="S86615" s="1" t="s">
        <v>17</v>
      </c>
      <c r="T86615" s="1" t="s">
        <v>17</v>
      </c>
    </row>
    <row r="86616" spans="8:20" hidden="1" x14ac:dyDescent="0.2">
      <c r="H86616" s="1" t="s">
        <v>179105</v>
      </c>
      <c r="I86616" s="1" t="s">
        <v>179106</v>
      </c>
      <c r="J86616" s="1" t="s">
        <v>179107</v>
      </c>
      <c r="K86616" s="1" t="s">
        <v>179218</v>
      </c>
      <c r="L86616" s="1"/>
      <c r="M86616" s="1"/>
      <c r="N86616" s="1" t="s">
        <v>179219</v>
      </c>
      <c r="O86616" s="1" t="s">
        <v>36255</v>
      </c>
      <c r="P86616" s="1" t="s">
        <v>17</v>
      </c>
      <c r="Q86616" s="1" t="s">
        <v>17</v>
      </c>
      <c r="R86616" s="1" t="s">
        <v>210</v>
      </c>
      <c r="S86616" s="1" t="s">
        <v>17</v>
      </c>
      <c r="T86616" s="1" t="s">
        <v>17</v>
      </c>
    </row>
    <row r="86617" spans="8:20" hidden="1" x14ac:dyDescent="0.2">
      <c r="H86617" s="1" t="s">
        <v>179105</v>
      </c>
      <c r="I86617" s="1" t="s">
        <v>179106</v>
      </c>
      <c r="J86617" s="1" t="s">
        <v>179107</v>
      </c>
      <c r="K86617" s="1" t="s">
        <v>179220</v>
      </c>
      <c r="L86617" s="1"/>
      <c r="M86617" s="1"/>
      <c r="N86617" s="1" t="s">
        <v>179221</v>
      </c>
      <c r="O86617" s="1" t="s">
        <v>36255</v>
      </c>
      <c r="P86617" s="1" t="s">
        <v>17</v>
      </c>
      <c r="Q86617" s="1" t="s">
        <v>17</v>
      </c>
      <c r="R86617" s="1" t="s">
        <v>210</v>
      </c>
      <c r="S86617" s="1" t="s">
        <v>17</v>
      </c>
      <c r="T86617" s="1" t="s">
        <v>17</v>
      </c>
    </row>
    <row r="86618" spans="8:20" hidden="1" x14ac:dyDescent="0.2">
      <c r="H86618" s="1" t="s">
        <v>179105</v>
      </c>
      <c r="I86618" s="1" t="s">
        <v>179106</v>
      </c>
      <c r="J86618" s="1" t="s">
        <v>179107</v>
      </c>
      <c r="K86618" s="1" t="s">
        <v>179222</v>
      </c>
      <c r="L86618" s="1"/>
      <c r="M86618" s="1"/>
      <c r="N86618" s="1" t="s">
        <v>179223</v>
      </c>
      <c r="O86618" s="1" t="s">
        <v>36255</v>
      </c>
      <c r="P86618" s="1" t="s">
        <v>17</v>
      </c>
      <c r="Q86618" s="1" t="s">
        <v>17</v>
      </c>
      <c r="R86618" s="1" t="s">
        <v>210</v>
      </c>
      <c r="S86618" s="1" t="s">
        <v>17</v>
      </c>
      <c r="T86618" s="1" t="s">
        <v>17</v>
      </c>
    </row>
    <row r="86619" spans="8:20" hidden="1" x14ac:dyDescent="0.2">
      <c r="H86619" s="1" t="s">
        <v>179105</v>
      </c>
      <c r="I86619" s="1" t="s">
        <v>179106</v>
      </c>
      <c r="J86619" s="1" t="s">
        <v>179107</v>
      </c>
      <c r="K86619" s="1" t="s">
        <v>179224</v>
      </c>
      <c r="L86619" s="1"/>
      <c r="M86619" s="1"/>
      <c r="N86619" s="1" t="s">
        <v>179225</v>
      </c>
      <c r="O86619" s="1" t="s">
        <v>36255</v>
      </c>
      <c r="P86619" s="1" t="s">
        <v>17</v>
      </c>
      <c r="Q86619" s="1" t="s">
        <v>17</v>
      </c>
      <c r="R86619" s="1" t="s">
        <v>210</v>
      </c>
      <c r="S86619" s="1" t="s">
        <v>17</v>
      </c>
      <c r="T86619" s="1" t="s">
        <v>17</v>
      </c>
    </row>
    <row r="86620" spans="8:20" hidden="1" x14ac:dyDescent="0.2">
      <c r="H86620" s="1" t="s">
        <v>179105</v>
      </c>
      <c r="I86620" s="1" t="s">
        <v>179106</v>
      </c>
      <c r="J86620" s="1" t="s">
        <v>179107</v>
      </c>
      <c r="K86620" s="1" t="s">
        <v>179226</v>
      </c>
      <c r="L86620" s="1"/>
      <c r="M86620" s="1"/>
      <c r="N86620" s="1" t="s">
        <v>179227</v>
      </c>
      <c r="O86620" s="1" t="s">
        <v>36255</v>
      </c>
      <c r="P86620" s="1" t="s">
        <v>17</v>
      </c>
      <c r="Q86620" s="1" t="s">
        <v>17</v>
      </c>
      <c r="R86620" s="1" t="s">
        <v>210</v>
      </c>
      <c r="S86620" s="1" t="s">
        <v>17</v>
      </c>
      <c r="T86620" s="1" t="s">
        <v>17</v>
      </c>
    </row>
    <row r="86621" spans="8:20" hidden="1" x14ac:dyDescent="0.2">
      <c r="H86621" s="1" t="s">
        <v>179105</v>
      </c>
      <c r="I86621" s="1" t="s">
        <v>179106</v>
      </c>
      <c r="J86621" s="1" t="s">
        <v>179107</v>
      </c>
      <c r="K86621" s="1" t="s">
        <v>179228</v>
      </c>
      <c r="L86621" s="1"/>
      <c r="M86621" s="1"/>
      <c r="N86621" s="1" t="s">
        <v>179229</v>
      </c>
      <c r="O86621" s="1" t="s">
        <v>36255</v>
      </c>
      <c r="P86621" s="1" t="s">
        <v>17</v>
      </c>
      <c r="Q86621" s="1" t="s">
        <v>17</v>
      </c>
      <c r="R86621" s="1" t="s">
        <v>210</v>
      </c>
      <c r="S86621" s="1" t="s">
        <v>17</v>
      </c>
      <c r="T86621" s="1" t="s">
        <v>17</v>
      </c>
    </row>
    <row r="86622" spans="8:20" hidden="1" x14ac:dyDescent="0.2">
      <c r="H86622" s="1" t="s">
        <v>179105</v>
      </c>
      <c r="I86622" s="1" t="s">
        <v>179106</v>
      </c>
      <c r="J86622" s="1" t="s">
        <v>179107</v>
      </c>
      <c r="K86622" s="1" t="s">
        <v>179230</v>
      </c>
      <c r="L86622" s="1"/>
      <c r="M86622" s="1"/>
      <c r="N86622" s="1" t="s">
        <v>179231</v>
      </c>
      <c r="O86622" s="1" t="s">
        <v>36255</v>
      </c>
      <c r="P86622" s="1" t="s">
        <v>17</v>
      </c>
      <c r="Q86622" s="1" t="s">
        <v>17</v>
      </c>
      <c r="R86622" s="1" t="s">
        <v>210</v>
      </c>
      <c r="S86622" s="1" t="s">
        <v>17</v>
      </c>
      <c r="T86622" s="1" t="s">
        <v>17</v>
      </c>
    </row>
    <row r="86623" spans="8:20" hidden="1" x14ac:dyDescent="0.2">
      <c r="H86623" s="1" t="s">
        <v>179105</v>
      </c>
      <c r="I86623" s="1" t="s">
        <v>179106</v>
      </c>
      <c r="J86623" s="1" t="s">
        <v>179107</v>
      </c>
      <c r="K86623" s="1" t="s">
        <v>179232</v>
      </c>
      <c r="L86623" s="1"/>
      <c r="M86623" s="1"/>
      <c r="N86623" s="1" t="s">
        <v>179233</v>
      </c>
      <c r="O86623" s="1" t="s">
        <v>36255</v>
      </c>
      <c r="P86623" s="1" t="s">
        <v>17</v>
      </c>
      <c r="Q86623" s="1" t="s">
        <v>17</v>
      </c>
      <c r="R86623" s="1" t="s">
        <v>210</v>
      </c>
      <c r="S86623" s="1" t="s">
        <v>17</v>
      </c>
      <c r="T86623" s="1" t="s">
        <v>17</v>
      </c>
    </row>
    <row r="86624" spans="8:20" hidden="1" x14ac:dyDescent="0.2">
      <c r="H86624" s="1" t="s">
        <v>179105</v>
      </c>
      <c r="I86624" s="1" t="s">
        <v>179106</v>
      </c>
      <c r="J86624" s="1" t="s">
        <v>179107</v>
      </c>
      <c r="K86624" s="1" t="s">
        <v>179234</v>
      </c>
      <c r="L86624" s="1"/>
      <c r="M86624" s="1"/>
      <c r="N86624" s="1" t="s">
        <v>179235</v>
      </c>
      <c r="O86624" s="1" t="s">
        <v>36255</v>
      </c>
      <c r="P86624" s="1" t="s">
        <v>17</v>
      </c>
      <c r="Q86624" s="1" t="s">
        <v>17</v>
      </c>
      <c r="R86624" s="1" t="s">
        <v>210</v>
      </c>
      <c r="S86624" s="1" t="s">
        <v>17</v>
      </c>
      <c r="T86624" s="1" t="s">
        <v>17</v>
      </c>
    </row>
    <row r="86625" spans="8:20" hidden="1" x14ac:dyDescent="0.2">
      <c r="H86625" s="1" t="s">
        <v>179105</v>
      </c>
      <c r="I86625" s="1" t="s">
        <v>179106</v>
      </c>
      <c r="J86625" s="1" t="s">
        <v>179107</v>
      </c>
      <c r="K86625" s="1" t="s">
        <v>179236</v>
      </c>
      <c r="L86625" s="1"/>
      <c r="M86625" s="1"/>
      <c r="N86625" s="1" t="s">
        <v>179237</v>
      </c>
      <c r="O86625" s="1" t="s">
        <v>36255</v>
      </c>
      <c r="P86625" s="1" t="s">
        <v>17</v>
      </c>
      <c r="Q86625" s="1" t="s">
        <v>17</v>
      </c>
      <c r="R86625" s="1" t="s">
        <v>210</v>
      </c>
      <c r="S86625" s="1" t="s">
        <v>17</v>
      </c>
      <c r="T86625" s="1" t="s">
        <v>17</v>
      </c>
    </row>
    <row r="86626" spans="8:20" hidden="1" x14ac:dyDescent="0.2">
      <c r="H86626" s="1" t="s">
        <v>179105</v>
      </c>
      <c r="I86626" s="1" t="s">
        <v>179106</v>
      </c>
      <c r="J86626" s="1" t="s">
        <v>179107</v>
      </c>
      <c r="K86626" s="1" t="s">
        <v>179238</v>
      </c>
      <c r="L86626" s="1"/>
      <c r="M86626" s="1"/>
      <c r="N86626" s="1" t="s">
        <v>179239</v>
      </c>
      <c r="O86626" s="1" t="s">
        <v>36255</v>
      </c>
      <c r="P86626" s="1" t="s">
        <v>17</v>
      </c>
      <c r="Q86626" s="1" t="s">
        <v>17</v>
      </c>
      <c r="R86626" s="1" t="s">
        <v>210</v>
      </c>
      <c r="S86626" s="1" t="s">
        <v>17</v>
      </c>
      <c r="T86626" s="1" t="s">
        <v>17</v>
      </c>
    </row>
    <row r="86627" spans="8:20" hidden="1" x14ac:dyDescent="0.2">
      <c r="H86627" s="1" t="s">
        <v>179105</v>
      </c>
      <c r="I86627" s="1" t="s">
        <v>179106</v>
      </c>
      <c r="J86627" s="1" t="s">
        <v>179107</v>
      </c>
      <c r="K86627" s="1" t="s">
        <v>179240</v>
      </c>
      <c r="L86627" s="1"/>
      <c r="M86627" s="1"/>
      <c r="N86627" s="1" t="s">
        <v>179241</v>
      </c>
      <c r="O86627" s="1" t="s">
        <v>36255</v>
      </c>
      <c r="P86627" s="1" t="s">
        <v>17</v>
      </c>
      <c r="Q86627" s="1" t="s">
        <v>17</v>
      </c>
      <c r="R86627" s="1" t="s">
        <v>210</v>
      </c>
      <c r="S86627" s="1" t="s">
        <v>17</v>
      </c>
      <c r="T86627" s="1" t="s">
        <v>17</v>
      </c>
    </row>
    <row r="86628" spans="8:20" hidden="1" x14ac:dyDescent="0.2">
      <c r="H86628" s="1" t="s">
        <v>179105</v>
      </c>
      <c r="I86628" s="1" t="s">
        <v>179106</v>
      </c>
      <c r="J86628" s="1" t="s">
        <v>179107</v>
      </c>
      <c r="K86628" s="1" t="s">
        <v>179242</v>
      </c>
      <c r="L86628" s="1"/>
      <c r="M86628" s="1"/>
      <c r="N86628" s="1" t="s">
        <v>179243</v>
      </c>
      <c r="O86628" s="1" t="s">
        <v>36255</v>
      </c>
      <c r="P86628" s="1" t="s">
        <v>17</v>
      </c>
      <c r="Q86628" s="1" t="s">
        <v>17</v>
      </c>
      <c r="R86628" s="1" t="s">
        <v>210</v>
      </c>
      <c r="S86628" s="1" t="s">
        <v>17</v>
      </c>
      <c r="T86628" s="1" t="s">
        <v>17</v>
      </c>
    </row>
    <row r="86629" spans="8:20" hidden="1" x14ac:dyDescent="0.2">
      <c r="H86629" s="1" t="s">
        <v>179105</v>
      </c>
      <c r="I86629" s="1" t="s">
        <v>179106</v>
      </c>
      <c r="J86629" s="1" t="s">
        <v>179107</v>
      </c>
      <c r="K86629" s="1" t="s">
        <v>179244</v>
      </c>
      <c r="L86629" s="1"/>
      <c r="M86629" s="1"/>
      <c r="N86629" s="1" t="s">
        <v>179245</v>
      </c>
      <c r="O86629" s="1" t="s">
        <v>36255</v>
      </c>
      <c r="P86629" s="1" t="s">
        <v>17</v>
      </c>
      <c r="Q86629" s="1" t="s">
        <v>17</v>
      </c>
      <c r="R86629" s="1" t="s">
        <v>210</v>
      </c>
      <c r="S86629" s="1" t="s">
        <v>17</v>
      </c>
      <c r="T86629" s="1" t="s">
        <v>17</v>
      </c>
    </row>
    <row r="86630" spans="8:20" hidden="1" x14ac:dyDescent="0.2">
      <c r="H86630" s="1" t="s">
        <v>179105</v>
      </c>
      <c r="I86630" s="1" t="s">
        <v>179106</v>
      </c>
      <c r="J86630" s="1" t="s">
        <v>179107</v>
      </c>
      <c r="K86630" s="1" t="s">
        <v>179246</v>
      </c>
      <c r="L86630" s="1"/>
      <c r="M86630" s="1"/>
      <c r="N86630" s="1" t="s">
        <v>179247</v>
      </c>
      <c r="O86630" s="1" t="s">
        <v>36255</v>
      </c>
      <c r="P86630" s="1" t="s">
        <v>17</v>
      </c>
      <c r="Q86630" s="1" t="s">
        <v>17</v>
      </c>
      <c r="R86630" s="1" t="s">
        <v>210</v>
      </c>
      <c r="S86630" s="1" t="s">
        <v>17</v>
      </c>
      <c r="T86630" s="1" t="s">
        <v>17</v>
      </c>
    </row>
    <row r="86631" spans="8:20" hidden="1" x14ac:dyDescent="0.2">
      <c r="H86631" s="1" t="s">
        <v>179105</v>
      </c>
      <c r="I86631" s="1" t="s">
        <v>179106</v>
      </c>
      <c r="J86631" s="1" t="s">
        <v>179107</v>
      </c>
      <c r="K86631" s="1" t="s">
        <v>179248</v>
      </c>
      <c r="L86631" s="1"/>
      <c r="M86631" s="1"/>
      <c r="N86631" s="1" t="s">
        <v>179249</v>
      </c>
      <c r="O86631" s="1" t="s">
        <v>36255</v>
      </c>
      <c r="P86631" s="1" t="s">
        <v>17</v>
      </c>
      <c r="Q86631" s="1" t="s">
        <v>17</v>
      </c>
      <c r="R86631" s="1" t="s">
        <v>210</v>
      </c>
      <c r="S86631" s="1" t="s">
        <v>17</v>
      </c>
      <c r="T86631" s="1" t="s">
        <v>17</v>
      </c>
    </row>
    <row r="86632" spans="8:20" hidden="1" x14ac:dyDescent="0.2">
      <c r="H86632" s="1" t="s">
        <v>179105</v>
      </c>
      <c r="I86632" s="1" t="s">
        <v>179106</v>
      </c>
      <c r="J86632" s="1" t="s">
        <v>179107</v>
      </c>
      <c r="K86632" s="1" t="s">
        <v>179250</v>
      </c>
      <c r="L86632" s="1"/>
      <c r="M86632" s="1"/>
      <c r="N86632" s="1" t="s">
        <v>179251</v>
      </c>
      <c r="O86632" s="1" t="s">
        <v>36255</v>
      </c>
      <c r="P86632" s="1" t="s">
        <v>17</v>
      </c>
      <c r="Q86632" s="1" t="s">
        <v>17</v>
      </c>
      <c r="R86632" s="1" t="s">
        <v>210</v>
      </c>
      <c r="S86632" s="1" t="s">
        <v>17</v>
      </c>
      <c r="T86632" s="1" t="s">
        <v>17</v>
      </c>
    </row>
    <row r="86633" spans="8:20" hidden="1" x14ac:dyDescent="0.2">
      <c r="H86633" s="1" t="s">
        <v>179105</v>
      </c>
      <c r="I86633" s="1" t="s">
        <v>179106</v>
      </c>
      <c r="J86633" s="1" t="s">
        <v>179107</v>
      </c>
      <c r="K86633" s="1" t="s">
        <v>179252</v>
      </c>
      <c r="L86633" s="1"/>
      <c r="M86633" s="1"/>
      <c r="N86633" s="1" t="s">
        <v>179253</v>
      </c>
      <c r="O86633" s="1" t="s">
        <v>36255</v>
      </c>
      <c r="P86633" s="1" t="s">
        <v>17</v>
      </c>
      <c r="Q86633" s="1" t="s">
        <v>17</v>
      </c>
      <c r="R86633" s="1" t="s">
        <v>210</v>
      </c>
      <c r="S86633" s="1" t="s">
        <v>17</v>
      </c>
      <c r="T86633" s="1" t="s">
        <v>17</v>
      </c>
    </row>
    <row r="86634" spans="8:20" hidden="1" x14ac:dyDescent="0.2">
      <c r="H86634" s="1" t="s">
        <v>179105</v>
      </c>
      <c r="I86634" s="1" t="s">
        <v>179106</v>
      </c>
      <c r="J86634" s="1" t="s">
        <v>179107</v>
      </c>
      <c r="K86634" s="1" t="s">
        <v>179254</v>
      </c>
      <c r="L86634" s="1"/>
      <c r="M86634" s="1"/>
      <c r="N86634" s="1" t="s">
        <v>179255</v>
      </c>
      <c r="O86634" s="1" t="s">
        <v>36255</v>
      </c>
      <c r="P86634" s="1" t="s">
        <v>17</v>
      </c>
      <c r="Q86634" s="1" t="s">
        <v>17</v>
      </c>
      <c r="R86634" s="1" t="s">
        <v>210</v>
      </c>
      <c r="S86634" s="1" t="s">
        <v>17</v>
      </c>
      <c r="T86634" s="1" t="s">
        <v>17</v>
      </c>
    </row>
    <row r="86635" spans="8:20" hidden="1" x14ac:dyDescent="0.2">
      <c r="H86635" s="1" t="s">
        <v>179105</v>
      </c>
      <c r="I86635" s="1" t="s">
        <v>179106</v>
      </c>
      <c r="J86635" s="1" t="s">
        <v>179107</v>
      </c>
      <c r="K86635" s="1" t="s">
        <v>179256</v>
      </c>
      <c r="L86635" s="1"/>
      <c r="M86635" s="1"/>
      <c r="N86635" s="1" t="s">
        <v>179257</v>
      </c>
      <c r="O86635" s="1" t="s">
        <v>36255</v>
      </c>
      <c r="P86635" s="1" t="s">
        <v>17</v>
      </c>
      <c r="Q86635" s="1" t="s">
        <v>17</v>
      </c>
      <c r="R86635" s="1" t="s">
        <v>210</v>
      </c>
      <c r="S86635" s="1" t="s">
        <v>17</v>
      </c>
      <c r="T86635" s="1" t="s">
        <v>17</v>
      </c>
    </row>
    <row r="86636" spans="8:20" hidden="1" x14ac:dyDescent="0.2">
      <c r="H86636" s="1" t="s">
        <v>179105</v>
      </c>
      <c r="I86636" s="1" t="s">
        <v>179106</v>
      </c>
      <c r="J86636" s="1" t="s">
        <v>179107</v>
      </c>
      <c r="K86636" s="1" t="s">
        <v>179258</v>
      </c>
      <c r="L86636" s="1"/>
      <c r="M86636" s="1"/>
      <c r="N86636" s="1" t="s">
        <v>179259</v>
      </c>
      <c r="O86636" s="1" t="s">
        <v>36255</v>
      </c>
      <c r="P86636" s="1" t="s">
        <v>17</v>
      </c>
      <c r="Q86636" s="1" t="s">
        <v>17</v>
      </c>
      <c r="R86636" s="1" t="s">
        <v>210</v>
      </c>
      <c r="S86636" s="1" t="s">
        <v>17</v>
      </c>
      <c r="T86636" s="1" t="s">
        <v>17</v>
      </c>
    </row>
    <row r="86637" spans="8:20" hidden="1" x14ac:dyDescent="0.2">
      <c r="H86637" s="1" t="s">
        <v>179105</v>
      </c>
      <c r="I86637" s="1" t="s">
        <v>179106</v>
      </c>
      <c r="J86637" s="1" t="s">
        <v>179107</v>
      </c>
      <c r="K86637" s="1" t="s">
        <v>179260</v>
      </c>
      <c r="L86637" s="1"/>
      <c r="M86637" s="1"/>
      <c r="N86637" s="1" t="s">
        <v>179261</v>
      </c>
      <c r="O86637" s="1" t="s">
        <v>36255</v>
      </c>
      <c r="P86637" s="1" t="s">
        <v>17</v>
      </c>
      <c r="Q86637" s="1" t="s">
        <v>17</v>
      </c>
      <c r="R86637" s="1" t="s">
        <v>210</v>
      </c>
      <c r="S86637" s="1" t="s">
        <v>17</v>
      </c>
      <c r="T86637" s="1" t="s">
        <v>17</v>
      </c>
    </row>
    <row r="86638" spans="8:20" hidden="1" x14ac:dyDescent="0.2">
      <c r="H86638" s="1" t="s">
        <v>179105</v>
      </c>
      <c r="I86638" s="1" t="s">
        <v>179106</v>
      </c>
      <c r="J86638" s="1" t="s">
        <v>179107</v>
      </c>
      <c r="K86638" s="1" t="s">
        <v>179262</v>
      </c>
      <c r="L86638" s="1"/>
      <c r="M86638" s="1"/>
      <c r="N86638" s="1" t="s">
        <v>179263</v>
      </c>
      <c r="O86638" s="1" t="s">
        <v>36255</v>
      </c>
      <c r="P86638" s="1" t="s">
        <v>17</v>
      </c>
      <c r="Q86638" s="1" t="s">
        <v>17</v>
      </c>
      <c r="R86638" s="1" t="s">
        <v>210</v>
      </c>
      <c r="S86638" s="1" t="s">
        <v>17</v>
      </c>
      <c r="T86638" s="1" t="s">
        <v>17</v>
      </c>
    </row>
    <row r="86639" spans="8:20" hidden="1" x14ac:dyDescent="0.2">
      <c r="H86639" s="1" t="s">
        <v>179105</v>
      </c>
      <c r="I86639" s="1" t="s">
        <v>179106</v>
      </c>
      <c r="J86639" s="1" t="s">
        <v>179107</v>
      </c>
      <c r="K86639" s="1" t="s">
        <v>179264</v>
      </c>
      <c r="L86639" s="1"/>
      <c r="M86639" s="1"/>
      <c r="N86639" s="1" t="s">
        <v>179265</v>
      </c>
      <c r="O86639" s="1" t="s">
        <v>36255</v>
      </c>
      <c r="P86639" s="1" t="s">
        <v>17</v>
      </c>
      <c r="Q86639" s="1" t="s">
        <v>17</v>
      </c>
      <c r="R86639" s="1" t="s">
        <v>210</v>
      </c>
      <c r="S86639" s="1" t="s">
        <v>17</v>
      </c>
      <c r="T86639" s="1" t="s">
        <v>17</v>
      </c>
    </row>
    <row r="86640" spans="8:20" hidden="1" x14ac:dyDescent="0.2">
      <c r="H86640" s="1" t="s">
        <v>179105</v>
      </c>
      <c r="I86640" s="1" t="s">
        <v>179106</v>
      </c>
      <c r="J86640" s="1" t="s">
        <v>179107</v>
      </c>
      <c r="K86640" s="1" t="s">
        <v>179266</v>
      </c>
      <c r="L86640" s="1"/>
      <c r="M86640" s="1"/>
      <c r="N86640" s="1" t="s">
        <v>179267</v>
      </c>
      <c r="O86640" s="1" t="s">
        <v>36255</v>
      </c>
      <c r="P86640" s="1" t="s">
        <v>17</v>
      </c>
      <c r="Q86640" s="1" t="s">
        <v>17</v>
      </c>
      <c r="R86640" s="1" t="s">
        <v>210</v>
      </c>
      <c r="S86640" s="1" t="s">
        <v>17</v>
      </c>
      <c r="T86640" s="1" t="s">
        <v>17</v>
      </c>
    </row>
    <row r="86641" spans="8:20" hidden="1" x14ac:dyDescent="0.2">
      <c r="H86641" s="1" t="s">
        <v>179105</v>
      </c>
      <c r="I86641" s="1" t="s">
        <v>179106</v>
      </c>
      <c r="J86641" s="1" t="s">
        <v>179107</v>
      </c>
      <c r="K86641" s="1" t="s">
        <v>179268</v>
      </c>
      <c r="L86641" s="1"/>
      <c r="M86641" s="1"/>
      <c r="N86641" s="1" t="s">
        <v>179269</v>
      </c>
      <c r="O86641" s="1" t="s">
        <v>36255</v>
      </c>
      <c r="P86641" s="1" t="s">
        <v>17</v>
      </c>
      <c r="Q86641" s="1" t="s">
        <v>17</v>
      </c>
      <c r="R86641" s="1" t="s">
        <v>210</v>
      </c>
      <c r="S86641" s="1" t="s">
        <v>17</v>
      </c>
      <c r="T86641" s="1" t="s">
        <v>17</v>
      </c>
    </row>
    <row r="86642" spans="8:20" hidden="1" x14ac:dyDescent="0.2">
      <c r="H86642" s="1" t="s">
        <v>179270</v>
      </c>
      <c r="I86642" s="1" t="s">
        <v>179271</v>
      </c>
      <c r="J86642" s="1" t="s">
        <v>179272</v>
      </c>
      <c r="K86642" s="1" t="s">
        <v>179273</v>
      </c>
      <c r="L86642" s="1"/>
      <c r="M86642" s="1"/>
      <c r="N86642" s="1" t="s">
        <v>179274</v>
      </c>
      <c r="O86642" s="1" t="s">
        <v>179275</v>
      </c>
      <c r="P86642" s="1" t="s">
        <v>17</v>
      </c>
      <c r="Q86642" s="1" t="s">
        <v>17</v>
      </c>
      <c r="R86642" s="1" t="s">
        <v>210</v>
      </c>
      <c r="S86642" s="1" t="s">
        <v>17</v>
      </c>
      <c r="T86642" s="1" t="s">
        <v>17</v>
      </c>
    </row>
    <row r="86643" spans="8:20" hidden="1" x14ac:dyDescent="0.2">
      <c r="H86643" s="1" t="s">
        <v>179270</v>
      </c>
      <c r="I86643" s="1" t="s">
        <v>179271</v>
      </c>
      <c r="J86643" s="1" t="s">
        <v>179272</v>
      </c>
      <c r="K86643" s="1" t="s">
        <v>179276</v>
      </c>
      <c r="L86643" s="1"/>
      <c r="M86643" s="1"/>
      <c r="N86643" s="1" t="s">
        <v>179277</v>
      </c>
      <c r="O86643" s="1" t="s">
        <v>179275</v>
      </c>
      <c r="P86643" s="1" t="s">
        <v>17</v>
      </c>
      <c r="Q86643" s="1" t="s">
        <v>17</v>
      </c>
      <c r="R86643" s="1" t="s">
        <v>210</v>
      </c>
      <c r="S86643" s="1" t="s">
        <v>17</v>
      </c>
      <c r="T86643" s="1" t="s">
        <v>17</v>
      </c>
    </row>
    <row r="86644" spans="8:20" hidden="1" x14ac:dyDescent="0.2">
      <c r="H86644" s="1" t="s">
        <v>179270</v>
      </c>
      <c r="I86644" s="1" t="s">
        <v>179271</v>
      </c>
      <c r="J86644" s="1" t="s">
        <v>179272</v>
      </c>
      <c r="K86644" s="1" t="s">
        <v>179278</v>
      </c>
      <c r="L86644" s="1"/>
      <c r="M86644" s="1"/>
      <c r="N86644" s="1" t="s">
        <v>179279</v>
      </c>
      <c r="O86644" s="1" t="s">
        <v>179275</v>
      </c>
      <c r="P86644" s="1" t="s">
        <v>17</v>
      </c>
      <c r="Q86644" s="1" t="s">
        <v>17</v>
      </c>
      <c r="R86644" s="1" t="s">
        <v>210</v>
      </c>
      <c r="S86644" s="1" t="s">
        <v>17</v>
      </c>
      <c r="T86644" s="1" t="s">
        <v>17</v>
      </c>
    </row>
    <row r="86645" spans="8:20" hidden="1" x14ac:dyDescent="0.2">
      <c r="H86645" s="1" t="s">
        <v>179270</v>
      </c>
      <c r="I86645" s="1" t="s">
        <v>179271</v>
      </c>
      <c r="J86645" s="1" t="s">
        <v>179272</v>
      </c>
      <c r="K86645" s="1" t="s">
        <v>179280</v>
      </c>
      <c r="L86645" s="1"/>
      <c r="M86645" s="1"/>
      <c r="N86645" s="1" t="s">
        <v>179281</v>
      </c>
      <c r="O86645" s="1" t="s">
        <v>179275</v>
      </c>
      <c r="P86645" s="1" t="s">
        <v>17</v>
      </c>
      <c r="Q86645" s="1" t="s">
        <v>17</v>
      </c>
      <c r="R86645" s="1" t="s">
        <v>210</v>
      </c>
      <c r="S86645" s="1" t="s">
        <v>17</v>
      </c>
      <c r="T86645" s="1" t="s">
        <v>17</v>
      </c>
    </row>
    <row r="86646" spans="8:20" hidden="1" x14ac:dyDescent="0.2">
      <c r="H86646" s="1" t="s">
        <v>179270</v>
      </c>
      <c r="I86646" s="1" t="s">
        <v>179271</v>
      </c>
      <c r="J86646" s="1" t="s">
        <v>179272</v>
      </c>
      <c r="K86646" s="1" t="s">
        <v>179282</v>
      </c>
      <c r="L86646" s="1"/>
      <c r="M86646" s="1"/>
      <c r="N86646" s="1" t="s">
        <v>179283</v>
      </c>
      <c r="O86646" s="1" t="s">
        <v>179275</v>
      </c>
      <c r="P86646" s="1" t="s">
        <v>17</v>
      </c>
      <c r="Q86646" s="1" t="s">
        <v>17</v>
      </c>
      <c r="R86646" s="1" t="s">
        <v>210</v>
      </c>
      <c r="S86646" s="1" t="s">
        <v>17</v>
      </c>
      <c r="T86646" s="1" t="s">
        <v>17</v>
      </c>
    </row>
    <row r="86647" spans="8:20" hidden="1" x14ac:dyDescent="0.2">
      <c r="H86647" s="1" t="s">
        <v>179270</v>
      </c>
      <c r="I86647" s="1" t="s">
        <v>179271</v>
      </c>
      <c r="J86647" s="1" t="s">
        <v>179272</v>
      </c>
      <c r="K86647" s="1" t="s">
        <v>179284</v>
      </c>
      <c r="L86647" s="1"/>
      <c r="M86647" s="1"/>
      <c r="N86647" s="1" t="s">
        <v>179285</v>
      </c>
      <c r="O86647" s="1" t="s">
        <v>179275</v>
      </c>
      <c r="P86647" s="1" t="s">
        <v>17</v>
      </c>
      <c r="Q86647" s="1" t="s">
        <v>17</v>
      </c>
      <c r="R86647" s="1" t="s">
        <v>210</v>
      </c>
      <c r="S86647" s="1" t="s">
        <v>17</v>
      </c>
      <c r="T86647" s="1" t="s">
        <v>17</v>
      </c>
    </row>
    <row r="86648" spans="8:20" hidden="1" x14ac:dyDescent="0.2">
      <c r="H86648" s="1" t="s">
        <v>179270</v>
      </c>
      <c r="I86648" s="1" t="s">
        <v>179271</v>
      </c>
      <c r="J86648" s="1" t="s">
        <v>179272</v>
      </c>
      <c r="K86648" s="1" t="s">
        <v>179286</v>
      </c>
      <c r="L86648" s="1"/>
      <c r="M86648" s="1"/>
      <c r="N86648" s="1" t="s">
        <v>179287</v>
      </c>
      <c r="O86648" s="1" t="s">
        <v>179275</v>
      </c>
      <c r="P86648" s="1" t="s">
        <v>17</v>
      </c>
      <c r="Q86648" s="1" t="s">
        <v>17</v>
      </c>
      <c r="R86648" s="1" t="s">
        <v>210</v>
      </c>
      <c r="S86648" s="1" t="s">
        <v>17</v>
      </c>
      <c r="T86648" s="1" t="s">
        <v>17</v>
      </c>
    </row>
    <row r="86649" spans="8:20" hidden="1" x14ac:dyDescent="0.2">
      <c r="H86649" s="1" t="s">
        <v>179270</v>
      </c>
      <c r="I86649" s="1" t="s">
        <v>179271</v>
      </c>
      <c r="J86649" s="1" t="s">
        <v>179272</v>
      </c>
      <c r="K86649" s="1" t="s">
        <v>179288</v>
      </c>
      <c r="L86649" s="1"/>
      <c r="M86649" s="1"/>
      <c r="N86649" s="1" t="s">
        <v>179289</v>
      </c>
      <c r="O86649" s="1" t="s">
        <v>179275</v>
      </c>
      <c r="P86649" s="1" t="s">
        <v>17</v>
      </c>
      <c r="Q86649" s="1" t="s">
        <v>17</v>
      </c>
      <c r="R86649" s="1" t="s">
        <v>210</v>
      </c>
      <c r="S86649" s="1" t="s">
        <v>17</v>
      </c>
      <c r="T86649" s="1" t="s">
        <v>17</v>
      </c>
    </row>
    <row r="86650" spans="8:20" hidden="1" x14ac:dyDescent="0.2">
      <c r="H86650" s="1" t="s">
        <v>179270</v>
      </c>
      <c r="I86650" s="1" t="s">
        <v>179271</v>
      </c>
      <c r="J86650" s="1" t="s">
        <v>179272</v>
      </c>
      <c r="K86650" s="1" t="s">
        <v>179290</v>
      </c>
      <c r="L86650" s="1"/>
      <c r="M86650" s="1"/>
      <c r="N86650" s="1" t="s">
        <v>179291</v>
      </c>
      <c r="O86650" s="1" t="s">
        <v>179275</v>
      </c>
      <c r="P86650" s="1" t="s">
        <v>17</v>
      </c>
      <c r="Q86650" s="1" t="s">
        <v>17</v>
      </c>
      <c r="R86650" s="1" t="s">
        <v>210</v>
      </c>
      <c r="S86650" s="1" t="s">
        <v>17</v>
      </c>
      <c r="T86650" s="1" t="s">
        <v>17</v>
      </c>
    </row>
    <row r="86651" spans="8:20" hidden="1" x14ac:dyDescent="0.2">
      <c r="H86651" s="1" t="s">
        <v>179270</v>
      </c>
      <c r="I86651" s="1" t="s">
        <v>179271</v>
      </c>
      <c r="J86651" s="1" t="s">
        <v>179272</v>
      </c>
      <c r="K86651" s="1" t="s">
        <v>179292</v>
      </c>
      <c r="L86651" s="1"/>
      <c r="M86651" s="1"/>
      <c r="N86651" s="1" t="s">
        <v>179293</v>
      </c>
      <c r="O86651" s="1" t="s">
        <v>179275</v>
      </c>
      <c r="P86651" s="1" t="s">
        <v>17</v>
      </c>
      <c r="Q86651" s="1" t="s">
        <v>17</v>
      </c>
      <c r="R86651" s="1" t="s">
        <v>210</v>
      </c>
      <c r="S86651" s="1" t="s">
        <v>17</v>
      </c>
      <c r="T86651" s="1" t="s">
        <v>17</v>
      </c>
    </row>
    <row r="86652" spans="8:20" hidden="1" x14ac:dyDescent="0.2">
      <c r="H86652" s="1" t="s">
        <v>179270</v>
      </c>
      <c r="I86652" s="1" t="s">
        <v>179271</v>
      </c>
      <c r="J86652" s="1" t="s">
        <v>179272</v>
      </c>
      <c r="K86652" s="1" t="s">
        <v>179294</v>
      </c>
      <c r="L86652" s="1"/>
      <c r="M86652" s="1"/>
      <c r="N86652" s="1" t="s">
        <v>179295</v>
      </c>
      <c r="O86652" s="1" t="s">
        <v>179275</v>
      </c>
      <c r="P86652" s="1" t="s">
        <v>17</v>
      </c>
      <c r="Q86652" s="1" t="s">
        <v>17</v>
      </c>
      <c r="R86652" s="1" t="s">
        <v>210</v>
      </c>
      <c r="S86652" s="1" t="s">
        <v>17</v>
      </c>
      <c r="T86652" s="1" t="s">
        <v>17</v>
      </c>
    </row>
    <row r="86653" spans="8:20" hidden="1" x14ac:dyDescent="0.2">
      <c r="H86653" s="1" t="s">
        <v>179270</v>
      </c>
      <c r="I86653" s="1" t="s">
        <v>179271</v>
      </c>
      <c r="J86653" s="1" t="s">
        <v>179272</v>
      </c>
      <c r="K86653" s="1" t="s">
        <v>179296</v>
      </c>
      <c r="L86653" s="1"/>
      <c r="M86653" s="1"/>
      <c r="N86653" s="1" t="s">
        <v>179297</v>
      </c>
      <c r="O86653" s="1" t="s">
        <v>179275</v>
      </c>
      <c r="P86653" s="1" t="s">
        <v>17</v>
      </c>
      <c r="Q86653" s="1" t="s">
        <v>17</v>
      </c>
      <c r="R86653" s="1" t="s">
        <v>210</v>
      </c>
      <c r="S86653" s="1" t="s">
        <v>17</v>
      </c>
      <c r="T86653" s="1" t="s">
        <v>17</v>
      </c>
    </row>
    <row r="86654" spans="8:20" hidden="1" x14ac:dyDescent="0.2">
      <c r="H86654" s="1" t="s">
        <v>179270</v>
      </c>
      <c r="I86654" s="1" t="s">
        <v>179271</v>
      </c>
      <c r="J86654" s="1" t="s">
        <v>179272</v>
      </c>
      <c r="K86654" s="1" t="s">
        <v>179298</v>
      </c>
      <c r="L86654" s="1"/>
      <c r="M86654" s="1"/>
      <c r="N86654" s="1" t="s">
        <v>179299</v>
      </c>
      <c r="O86654" s="1" t="s">
        <v>179275</v>
      </c>
      <c r="P86654" s="1" t="s">
        <v>17</v>
      </c>
      <c r="Q86654" s="1" t="s">
        <v>17</v>
      </c>
      <c r="R86654" s="1" t="s">
        <v>210</v>
      </c>
      <c r="S86654" s="1" t="s">
        <v>17</v>
      </c>
      <c r="T86654" s="1" t="s">
        <v>17</v>
      </c>
    </row>
    <row r="86655" spans="8:20" hidden="1" x14ac:dyDescent="0.2">
      <c r="H86655" s="1" t="s">
        <v>179270</v>
      </c>
      <c r="I86655" s="1" t="s">
        <v>179271</v>
      </c>
      <c r="J86655" s="1" t="s">
        <v>179272</v>
      </c>
      <c r="K86655" s="1" t="s">
        <v>179300</v>
      </c>
      <c r="L86655" s="1"/>
      <c r="M86655" s="1"/>
      <c r="N86655" s="1" t="s">
        <v>179301</v>
      </c>
      <c r="O86655" s="1" t="s">
        <v>179275</v>
      </c>
      <c r="P86655" s="1" t="s">
        <v>17</v>
      </c>
      <c r="Q86655" s="1" t="s">
        <v>17</v>
      </c>
      <c r="R86655" s="1" t="s">
        <v>210</v>
      </c>
      <c r="S86655" s="1" t="s">
        <v>17</v>
      </c>
      <c r="T86655" s="1" t="s">
        <v>17</v>
      </c>
    </row>
    <row r="86656" spans="8:20" hidden="1" x14ac:dyDescent="0.2">
      <c r="H86656" s="1" t="s">
        <v>179270</v>
      </c>
      <c r="I86656" s="1" t="s">
        <v>179271</v>
      </c>
      <c r="J86656" s="1" t="s">
        <v>179272</v>
      </c>
      <c r="K86656" s="1" t="s">
        <v>179302</v>
      </c>
      <c r="L86656" s="1"/>
      <c r="M86656" s="1"/>
      <c r="N86656" s="1" t="s">
        <v>179303</v>
      </c>
      <c r="O86656" s="1" t="s">
        <v>179275</v>
      </c>
      <c r="P86656" s="1" t="s">
        <v>17</v>
      </c>
      <c r="Q86656" s="1" t="s">
        <v>17</v>
      </c>
      <c r="R86656" s="1" t="s">
        <v>210</v>
      </c>
      <c r="S86656" s="1" t="s">
        <v>17</v>
      </c>
      <c r="T86656" s="1" t="s">
        <v>17</v>
      </c>
    </row>
    <row r="86657" spans="8:20" hidden="1" x14ac:dyDescent="0.2">
      <c r="H86657" s="1" t="s">
        <v>179270</v>
      </c>
      <c r="I86657" s="1" t="s">
        <v>179271</v>
      </c>
      <c r="J86657" s="1" t="s">
        <v>179272</v>
      </c>
      <c r="K86657" s="1" t="s">
        <v>179304</v>
      </c>
      <c r="L86657" s="1"/>
      <c r="M86657" s="1"/>
      <c r="N86657" s="1" t="s">
        <v>179305</v>
      </c>
      <c r="O86657" s="1" t="s">
        <v>179275</v>
      </c>
      <c r="P86657" s="1" t="s">
        <v>17</v>
      </c>
      <c r="Q86657" s="1" t="s">
        <v>17</v>
      </c>
      <c r="R86657" s="1" t="s">
        <v>210</v>
      </c>
      <c r="S86657" s="1" t="s">
        <v>17</v>
      </c>
      <c r="T86657" s="1" t="s">
        <v>17</v>
      </c>
    </row>
    <row r="86658" spans="8:20" hidden="1" x14ac:dyDescent="0.2">
      <c r="H86658" s="1" t="s">
        <v>179270</v>
      </c>
      <c r="I86658" s="1" t="s">
        <v>179271</v>
      </c>
      <c r="J86658" s="1" t="s">
        <v>179272</v>
      </c>
      <c r="K86658" s="1" t="s">
        <v>179306</v>
      </c>
      <c r="L86658" s="1"/>
      <c r="M86658" s="1"/>
      <c r="N86658" s="1" t="s">
        <v>179307</v>
      </c>
      <c r="O86658" s="1" t="s">
        <v>179275</v>
      </c>
      <c r="P86658" s="1" t="s">
        <v>17</v>
      </c>
      <c r="Q86658" s="1" t="s">
        <v>17</v>
      </c>
      <c r="R86658" s="1" t="s">
        <v>210</v>
      </c>
      <c r="S86658" s="1" t="s">
        <v>17</v>
      </c>
      <c r="T86658" s="1" t="s">
        <v>17</v>
      </c>
    </row>
    <row r="86659" spans="8:20" hidden="1" x14ac:dyDescent="0.2">
      <c r="H86659" s="1" t="s">
        <v>179270</v>
      </c>
      <c r="I86659" s="1" t="s">
        <v>179271</v>
      </c>
      <c r="J86659" s="1" t="s">
        <v>179272</v>
      </c>
      <c r="K86659" s="1" t="s">
        <v>179308</v>
      </c>
      <c r="L86659" s="1"/>
      <c r="M86659" s="1"/>
      <c r="N86659" s="1" t="s">
        <v>179309</v>
      </c>
      <c r="O86659" s="1" t="s">
        <v>179275</v>
      </c>
      <c r="P86659" s="1" t="s">
        <v>17</v>
      </c>
      <c r="Q86659" s="1" t="s">
        <v>17</v>
      </c>
      <c r="R86659" s="1" t="s">
        <v>210</v>
      </c>
      <c r="S86659" s="1" t="s">
        <v>17</v>
      </c>
      <c r="T86659" s="1" t="s">
        <v>17</v>
      </c>
    </row>
    <row r="86660" spans="8:20" hidden="1" x14ac:dyDescent="0.2">
      <c r="H86660" s="1" t="s">
        <v>179270</v>
      </c>
      <c r="I86660" s="1" t="s">
        <v>179271</v>
      </c>
      <c r="J86660" s="1" t="s">
        <v>179272</v>
      </c>
      <c r="K86660" s="1" t="s">
        <v>179310</v>
      </c>
      <c r="L86660" s="1"/>
      <c r="M86660" s="1"/>
      <c r="N86660" s="1" t="s">
        <v>179311</v>
      </c>
      <c r="O86660" s="1" t="s">
        <v>179275</v>
      </c>
      <c r="P86660" s="1" t="s">
        <v>17</v>
      </c>
      <c r="Q86660" s="1" t="s">
        <v>17</v>
      </c>
      <c r="R86660" s="1" t="s">
        <v>210</v>
      </c>
      <c r="S86660" s="1" t="s">
        <v>17</v>
      </c>
      <c r="T86660" s="1" t="s">
        <v>17</v>
      </c>
    </row>
    <row r="86661" spans="8:20" hidden="1" x14ac:dyDescent="0.2">
      <c r="H86661" s="1" t="s">
        <v>179270</v>
      </c>
      <c r="I86661" s="1" t="s">
        <v>179271</v>
      </c>
      <c r="J86661" s="1" t="s">
        <v>179272</v>
      </c>
      <c r="K86661" s="1" t="s">
        <v>179312</v>
      </c>
      <c r="L86661" s="1"/>
      <c r="M86661" s="1"/>
      <c r="N86661" s="1" t="s">
        <v>179313</v>
      </c>
      <c r="O86661" s="1" t="s">
        <v>179275</v>
      </c>
      <c r="P86661" s="1" t="s">
        <v>17</v>
      </c>
      <c r="Q86661" s="1" t="s">
        <v>17</v>
      </c>
      <c r="R86661" s="1" t="s">
        <v>210</v>
      </c>
      <c r="S86661" s="1" t="s">
        <v>17</v>
      </c>
      <c r="T86661" s="1" t="s">
        <v>17</v>
      </c>
    </row>
    <row r="86662" spans="8:20" hidden="1" x14ac:dyDescent="0.2">
      <c r="H86662" s="1" t="s">
        <v>179270</v>
      </c>
      <c r="I86662" s="1" t="s">
        <v>179271</v>
      </c>
      <c r="J86662" s="1" t="s">
        <v>179272</v>
      </c>
      <c r="K86662" s="1" t="s">
        <v>179314</v>
      </c>
      <c r="L86662" s="1"/>
      <c r="M86662" s="1"/>
      <c r="N86662" s="1" t="s">
        <v>179315</v>
      </c>
      <c r="O86662" s="1" t="s">
        <v>179275</v>
      </c>
      <c r="P86662" s="1" t="s">
        <v>17</v>
      </c>
      <c r="Q86662" s="1" t="s">
        <v>17</v>
      </c>
      <c r="R86662" s="1" t="s">
        <v>210</v>
      </c>
      <c r="S86662" s="1" t="s">
        <v>17</v>
      </c>
      <c r="T86662" s="1" t="s">
        <v>17</v>
      </c>
    </row>
    <row r="86663" spans="8:20" hidden="1" x14ac:dyDescent="0.2">
      <c r="H86663" s="1" t="s">
        <v>179270</v>
      </c>
      <c r="I86663" s="1" t="s">
        <v>179271</v>
      </c>
      <c r="J86663" s="1" t="s">
        <v>179272</v>
      </c>
      <c r="K86663" s="1" t="s">
        <v>179316</v>
      </c>
      <c r="L86663" s="1"/>
      <c r="M86663" s="1"/>
      <c r="N86663" s="1" t="s">
        <v>179317</v>
      </c>
      <c r="O86663" s="1" t="s">
        <v>179275</v>
      </c>
      <c r="P86663" s="1" t="s">
        <v>17</v>
      </c>
      <c r="Q86663" s="1" t="s">
        <v>17</v>
      </c>
      <c r="R86663" s="1" t="s">
        <v>210</v>
      </c>
      <c r="S86663" s="1" t="s">
        <v>17</v>
      </c>
      <c r="T86663" s="1" t="s">
        <v>17</v>
      </c>
    </row>
    <row r="86664" spans="8:20" hidden="1" x14ac:dyDescent="0.2">
      <c r="H86664" s="1" t="s">
        <v>179270</v>
      </c>
      <c r="I86664" s="1" t="s">
        <v>179271</v>
      </c>
      <c r="J86664" s="1" t="s">
        <v>179272</v>
      </c>
      <c r="K86664" s="1" t="s">
        <v>179318</v>
      </c>
      <c r="L86664" s="1"/>
      <c r="M86664" s="1"/>
      <c r="N86664" s="1" t="s">
        <v>179319</v>
      </c>
      <c r="O86664" s="1" t="s">
        <v>179275</v>
      </c>
      <c r="P86664" s="1" t="s">
        <v>17</v>
      </c>
      <c r="Q86664" s="1" t="s">
        <v>17</v>
      </c>
      <c r="R86664" s="1" t="s">
        <v>210</v>
      </c>
      <c r="S86664" s="1" t="s">
        <v>17</v>
      </c>
      <c r="T86664" s="1" t="s">
        <v>17</v>
      </c>
    </row>
    <row r="86665" spans="8:20" hidden="1" x14ac:dyDescent="0.2">
      <c r="H86665" s="1" t="s">
        <v>179270</v>
      </c>
      <c r="I86665" s="1" t="s">
        <v>179271</v>
      </c>
      <c r="J86665" s="1" t="s">
        <v>179272</v>
      </c>
      <c r="K86665" s="1" t="s">
        <v>179320</v>
      </c>
      <c r="L86665" s="1"/>
      <c r="M86665" s="1"/>
      <c r="N86665" s="1" t="s">
        <v>179321</v>
      </c>
      <c r="O86665" s="1" t="s">
        <v>179275</v>
      </c>
      <c r="P86665" s="1" t="s">
        <v>17</v>
      </c>
      <c r="Q86665" s="1" t="s">
        <v>17</v>
      </c>
      <c r="R86665" s="1" t="s">
        <v>210</v>
      </c>
      <c r="S86665" s="1" t="s">
        <v>17</v>
      </c>
      <c r="T86665" s="1" t="s">
        <v>17</v>
      </c>
    </row>
    <row r="86666" spans="8:20" hidden="1" x14ac:dyDescent="0.2">
      <c r="H86666" s="1" t="s">
        <v>179270</v>
      </c>
      <c r="I86666" s="1" t="s">
        <v>179271</v>
      </c>
      <c r="J86666" s="1" t="s">
        <v>179272</v>
      </c>
      <c r="K86666" s="1" t="s">
        <v>179322</v>
      </c>
      <c r="L86666" s="1"/>
      <c r="M86666" s="1"/>
      <c r="N86666" s="1" t="s">
        <v>179323</v>
      </c>
      <c r="O86666" s="1" t="s">
        <v>179275</v>
      </c>
      <c r="P86666" s="1" t="s">
        <v>17</v>
      </c>
      <c r="Q86666" s="1" t="s">
        <v>17</v>
      </c>
      <c r="R86666" s="1" t="s">
        <v>210</v>
      </c>
      <c r="S86666" s="1" t="s">
        <v>17</v>
      </c>
      <c r="T86666" s="1" t="s">
        <v>17</v>
      </c>
    </row>
    <row r="86667" spans="8:20" hidden="1" x14ac:dyDescent="0.2">
      <c r="H86667" s="1" t="s">
        <v>179270</v>
      </c>
      <c r="I86667" s="1" t="s">
        <v>179271</v>
      </c>
      <c r="J86667" s="1" t="s">
        <v>179272</v>
      </c>
      <c r="K86667" s="1" t="s">
        <v>179324</v>
      </c>
      <c r="L86667" s="1"/>
      <c r="M86667" s="1"/>
      <c r="N86667" s="1" t="s">
        <v>179325</v>
      </c>
      <c r="O86667" s="1" t="s">
        <v>179275</v>
      </c>
      <c r="P86667" s="1" t="s">
        <v>17</v>
      </c>
      <c r="Q86667" s="1" t="s">
        <v>17</v>
      </c>
      <c r="R86667" s="1" t="s">
        <v>210</v>
      </c>
      <c r="S86667" s="1" t="s">
        <v>17</v>
      </c>
      <c r="T86667" s="1" t="s">
        <v>17</v>
      </c>
    </row>
    <row r="86668" spans="8:20" hidden="1" x14ac:dyDescent="0.2">
      <c r="H86668" s="1" t="s">
        <v>179270</v>
      </c>
      <c r="I86668" s="1" t="s">
        <v>179271</v>
      </c>
      <c r="J86668" s="1" t="s">
        <v>179272</v>
      </c>
      <c r="K86668" s="1" t="s">
        <v>179326</v>
      </c>
      <c r="L86668" s="1"/>
      <c r="M86668" s="1"/>
      <c r="N86668" s="1" t="s">
        <v>179327</v>
      </c>
      <c r="O86668" s="1" t="s">
        <v>179275</v>
      </c>
      <c r="P86668" s="1" t="s">
        <v>17</v>
      </c>
      <c r="Q86668" s="1" t="s">
        <v>17</v>
      </c>
      <c r="R86668" s="1" t="s">
        <v>210</v>
      </c>
      <c r="S86668" s="1" t="s">
        <v>17</v>
      </c>
      <c r="T86668" s="1" t="s">
        <v>17</v>
      </c>
    </row>
    <row r="86669" spans="8:20" hidden="1" x14ac:dyDescent="0.2">
      <c r="H86669" s="1" t="s">
        <v>179270</v>
      </c>
      <c r="I86669" s="1" t="s">
        <v>179271</v>
      </c>
      <c r="J86669" s="1" t="s">
        <v>179272</v>
      </c>
      <c r="K86669" s="1" t="s">
        <v>179328</v>
      </c>
      <c r="L86669" s="1"/>
      <c r="M86669" s="1"/>
      <c r="N86669" s="1" t="s">
        <v>179329</v>
      </c>
      <c r="O86669" s="1" t="s">
        <v>179275</v>
      </c>
      <c r="P86669" s="1" t="s">
        <v>17</v>
      </c>
      <c r="Q86669" s="1" t="s">
        <v>17</v>
      </c>
      <c r="R86669" s="1" t="s">
        <v>210</v>
      </c>
      <c r="S86669" s="1" t="s">
        <v>17</v>
      </c>
      <c r="T86669" s="1" t="s">
        <v>17</v>
      </c>
    </row>
    <row r="86670" spans="8:20" hidden="1" x14ac:dyDescent="0.2">
      <c r="H86670" s="1" t="s">
        <v>179270</v>
      </c>
      <c r="I86670" s="1" t="s">
        <v>179271</v>
      </c>
      <c r="J86670" s="1" t="s">
        <v>179272</v>
      </c>
      <c r="K86670" s="1" t="s">
        <v>179330</v>
      </c>
      <c r="L86670" s="1"/>
      <c r="M86670" s="1"/>
      <c r="N86670" s="1" t="s">
        <v>179331</v>
      </c>
      <c r="O86670" s="1" t="s">
        <v>179275</v>
      </c>
      <c r="P86670" s="1" t="s">
        <v>17</v>
      </c>
      <c r="Q86670" s="1" t="s">
        <v>17</v>
      </c>
      <c r="R86670" s="1" t="s">
        <v>210</v>
      </c>
      <c r="S86670" s="1" t="s">
        <v>17</v>
      </c>
      <c r="T86670" s="1" t="s">
        <v>17</v>
      </c>
    </row>
    <row r="86671" spans="8:20" hidden="1" x14ac:dyDescent="0.2">
      <c r="H86671" s="1" t="s">
        <v>179270</v>
      </c>
      <c r="I86671" s="1" t="s">
        <v>179271</v>
      </c>
      <c r="J86671" s="1" t="s">
        <v>179272</v>
      </c>
      <c r="K86671" s="1" t="s">
        <v>179332</v>
      </c>
      <c r="L86671" s="1"/>
      <c r="M86671" s="1"/>
      <c r="N86671" s="1" t="s">
        <v>179333</v>
      </c>
      <c r="O86671" s="1" t="s">
        <v>179275</v>
      </c>
      <c r="P86671" s="1" t="s">
        <v>17</v>
      </c>
      <c r="Q86671" s="1" t="s">
        <v>17</v>
      </c>
      <c r="R86671" s="1" t="s">
        <v>210</v>
      </c>
      <c r="S86671" s="1" t="s">
        <v>17</v>
      </c>
      <c r="T86671" s="1" t="s">
        <v>17</v>
      </c>
    </row>
    <row r="86672" spans="8:20" hidden="1" x14ac:dyDescent="0.2">
      <c r="H86672" s="1" t="s">
        <v>179270</v>
      </c>
      <c r="I86672" s="1" t="s">
        <v>179271</v>
      </c>
      <c r="J86672" s="1" t="s">
        <v>179272</v>
      </c>
      <c r="K86672" s="1" t="s">
        <v>179334</v>
      </c>
      <c r="L86672" s="1"/>
      <c r="M86672" s="1"/>
      <c r="N86672" s="1" t="s">
        <v>179335</v>
      </c>
      <c r="O86672" s="1" t="s">
        <v>179275</v>
      </c>
      <c r="P86672" s="1" t="s">
        <v>17</v>
      </c>
      <c r="Q86672" s="1" t="s">
        <v>17</v>
      </c>
      <c r="R86672" s="1" t="s">
        <v>210</v>
      </c>
      <c r="S86672" s="1" t="s">
        <v>17</v>
      </c>
      <c r="T86672" s="1" t="s">
        <v>17</v>
      </c>
    </row>
    <row r="86673" spans="8:20" hidden="1" x14ac:dyDescent="0.2">
      <c r="H86673" s="1" t="s">
        <v>179270</v>
      </c>
      <c r="I86673" s="1" t="s">
        <v>179271</v>
      </c>
      <c r="J86673" s="1" t="s">
        <v>179272</v>
      </c>
      <c r="K86673" s="1" t="s">
        <v>179336</v>
      </c>
      <c r="L86673" s="1"/>
      <c r="M86673" s="1"/>
      <c r="N86673" s="1" t="s">
        <v>179337</v>
      </c>
      <c r="O86673" s="1" t="s">
        <v>179338</v>
      </c>
      <c r="P86673" s="1" t="s">
        <v>17</v>
      </c>
      <c r="Q86673" s="1" t="s">
        <v>17</v>
      </c>
      <c r="R86673" s="1" t="s">
        <v>210</v>
      </c>
      <c r="S86673" s="1" t="s">
        <v>17</v>
      </c>
      <c r="T86673" s="1" t="s">
        <v>17</v>
      </c>
    </row>
    <row r="86674" spans="8:20" hidden="1" x14ac:dyDescent="0.2">
      <c r="H86674" s="1" t="s">
        <v>179270</v>
      </c>
      <c r="I86674" s="1" t="s">
        <v>179271</v>
      </c>
      <c r="J86674" s="1" t="s">
        <v>179272</v>
      </c>
      <c r="K86674" s="1" t="s">
        <v>179339</v>
      </c>
      <c r="L86674" s="1"/>
      <c r="M86674" s="1"/>
      <c r="N86674" s="1" t="s">
        <v>179340</v>
      </c>
      <c r="O86674" s="1" t="s">
        <v>179338</v>
      </c>
      <c r="P86674" s="1" t="s">
        <v>17</v>
      </c>
      <c r="Q86674" s="1" t="s">
        <v>17</v>
      </c>
      <c r="R86674" s="1" t="s">
        <v>210</v>
      </c>
      <c r="S86674" s="1" t="s">
        <v>17</v>
      </c>
      <c r="T86674" s="1" t="s">
        <v>17</v>
      </c>
    </row>
    <row r="86675" spans="8:20" hidden="1" x14ac:dyDescent="0.2">
      <c r="H86675" s="1" t="s">
        <v>179270</v>
      </c>
      <c r="I86675" s="1" t="s">
        <v>179271</v>
      </c>
      <c r="J86675" s="1" t="s">
        <v>179272</v>
      </c>
      <c r="K86675" s="1" t="s">
        <v>179341</v>
      </c>
      <c r="L86675" s="1"/>
      <c r="M86675" s="1"/>
      <c r="N86675" s="1" t="s">
        <v>179342</v>
      </c>
      <c r="O86675" s="1" t="s">
        <v>179343</v>
      </c>
      <c r="P86675" s="1" t="s">
        <v>17</v>
      </c>
      <c r="Q86675" s="1" t="s">
        <v>17</v>
      </c>
      <c r="R86675" s="1" t="s">
        <v>210</v>
      </c>
      <c r="S86675" s="1" t="s">
        <v>17</v>
      </c>
      <c r="T86675" s="1" t="s">
        <v>17</v>
      </c>
    </row>
    <row r="86676" spans="8:20" hidden="1" x14ac:dyDescent="0.2">
      <c r="H86676" s="1" t="s">
        <v>179270</v>
      </c>
      <c r="I86676" s="1" t="s">
        <v>179271</v>
      </c>
      <c r="J86676" s="1" t="s">
        <v>179272</v>
      </c>
      <c r="K86676" s="1" t="s">
        <v>179344</v>
      </c>
      <c r="L86676" s="1"/>
      <c r="M86676" s="1"/>
      <c r="N86676" s="1" t="s">
        <v>179345</v>
      </c>
      <c r="O86676" s="1" t="s">
        <v>179343</v>
      </c>
      <c r="P86676" s="1" t="s">
        <v>17</v>
      </c>
      <c r="Q86676" s="1" t="s">
        <v>17</v>
      </c>
      <c r="R86676" s="1" t="s">
        <v>210</v>
      </c>
      <c r="S86676" s="1" t="s">
        <v>17</v>
      </c>
      <c r="T86676" s="1" t="s">
        <v>17</v>
      </c>
    </row>
    <row r="86677" spans="8:20" hidden="1" x14ac:dyDescent="0.2">
      <c r="H86677" s="1" t="s">
        <v>179270</v>
      </c>
      <c r="I86677" s="1" t="s">
        <v>179271</v>
      </c>
      <c r="J86677" s="1" t="s">
        <v>179272</v>
      </c>
      <c r="K86677" s="1" t="s">
        <v>179346</v>
      </c>
      <c r="L86677" s="1"/>
      <c r="M86677" s="1"/>
      <c r="N86677" s="1" t="s">
        <v>179347</v>
      </c>
      <c r="O86677" s="1" t="s">
        <v>179348</v>
      </c>
      <c r="P86677" s="1" t="s">
        <v>17</v>
      </c>
      <c r="Q86677" s="1" t="s">
        <v>17</v>
      </c>
      <c r="R86677" s="1" t="s">
        <v>210</v>
      </c>
      <c r="S86677" s="1" t="s">
        <v>17</v>
      </c>
      <c r="T86677" s="1" t="s">
        <v>17</v>
      </c>
    </row>
    <row r="86678" spans="8:20" hidden="1" x14ac:dyDescent="0.2">
      <c r="H86678" s="1" t="s">
        <v>179270</v>
      </c>
      <c r="I86678" s="1" t="s">
        <v>179271</v>
      </c>
      <c r="J86678" s="1" t="s">
        <v>179272</v>
      </c>
      <c r="K86678" s="1" t="s">
        <v>179349</v>
      </c>
      <c r="L86678" s="1"/>
      <c r="M86678" s="1"/>
      <c r="N86678" s="1" t="s">
        <v>179350</v>
      </c>
      <c r="O86678" s="1" t="s">
        <v>179348</v>
      </c>
      <c r="P86678" s="1" t="s">
        <v>17</v>
      </c>
      <c r="Q86678" s="1" t="s">
        <v>17</v>
      </c>
      <c r="R86678" s="1" t="s">
        <v>210</v>
      </c>
      <c r="S86678" s="1" t="s">
        <v>17</v>
      </c>
      <c r="T86678" s="1" t="s">
        <v>17</v>
      </c>
    </row>
    <row r="86679" spans="8:20" hidden="1" x14ac:dyDescent="0.2">
      <c r="H86679" s="1" t="s">
        <v>179270</v>
      </c>
      <c r="I86679" s="1" t="s">
        <v>179271</v>
      </c>
      <c r="J86679" s="1" t="s">
        <v>179272</v>
      </c>
      <c r="K86679" s="1" t="s">
        <v>179351</v>
      </c>
      <c r="L86679" s="1"/>
      <c r="M86679" s="1"/>
      <c r="N86679" s="1" t="s">
        <v>179352</v>
      </c>
      <c r="O86679" s="1" t="s">
        <v>179275</v>
      </c>
      <c r="P86679" s="1" t="s">
        <v>17</v>
      </c>
      <c r="Q86679" s="1" t="s">
        <v>17</v>
      </c>
      <c r="R86679" s="1" t="s">
        <v>210</v>
      </c>
      <c r="S86679" s="1" t="s">
        <v>17</v>
      </c>
      <c r="T86679" s="1" t="s">
        <v>17</v>
      </c>
    </row>
    <row r="86680" spans="8:20" hidden="1" x14ac:dyDescent="0.2">
      <c r="H86680" s="1" t="s">
        <v>179270</v>
      </c>
      <c r="I86680" s="1" t="s">
        <v>179271</v>
      </c>
      <c r="J86680" s="1" t="s">
        <v>179272</v>
      </c>
      <c r="K86680" s="1" t="s">
        <v>179353</v>
      </c>
      <c r="L86680" s="1"/>
      <c r="M86680" s="1"/>
      <c r="N86680" s="1" t="s">
        <v>179354</v>
      </c>
      <c r="O86680" s="1" t="s">
        <v>179275</v>
      </c>
      <c r="P86680" s="1" t="s">
        <v>17</v>
      </c>
      <c r="Q86680" s="1" t="s">
        <v>17</v>
      </c>
      <c r="R86680" s="1" t="s">
        <v>210</v>
      </c>
      <c r="S86680" s="1" t="s">
        <v>17</v>
      </c>
      <c r="T86680" s="1" t="s">
        <v>17</v>
      </c>
    </row>
    <row r="86681" spans="8:20" hidden="1" x14ac:dyDescent="0.2">
      <c r="H86681" s="1" t="s">
        <v>179270</v>
      </c>
      <c r="I86681" s="1" t="s">
        <v>179271</v>
      </c>
      <c r="J86681" s="1" t="s">
        <v>179272</v>
      </c>
      <c r="K86681" s="1" t="s">
        <v>179355</v>
      </c>
      <c r="L86681" s="1"/>
      <c r="M86681" s="1"/>
      <c r="N86681" s="1" t="s">
        <v>179356</v>
      </c>
      <c r="O86681" s="1" t="s">
        <v>179275</v>
      </c>
      <c r="P86681" s="1" t="s">
        <v>17</v>
      </c>
      <c r="Q86681" s="1" t="s">
        <v>17</v>
      </c>
      <c r="R86681" s="1" t="s">
        <v>210</v>
      </c>
      <c r="S86681" s="1" t="s">
        <v>17</v>
      </c>
      <c r="T86681" s="1" t="s">
        <v>17</v>
      </c>
    </row>
    <row r="86682" spans="8:20" hidden="1" x14ac:dyDescent="0.2">
      <c r="H86682" s="1" t="s">
        <v>179270</v>
      </c>
      <c r="I86682" s="1" t="s">
        <v>179271</v>
      </c>
      <c r="J86682" s="1" t="s">
        <v>179272</v>
      </c>
      <c r="K86682" s="1" t="s">
        <v>179357</v>
      </c>
      <c r="L86682" s="1"/>
      <c r="M86682" s="1"/>
      <c r="N86682" s="1" t="s">
        <v>179358</v>
      </c>
      <c r="O86682" s="1" t="s">
        <v>179275</v>
      </c>
      <c r="P86682" s="1" t="s">
        <v>17</v>
      </c>
      <c r="Q86682" s="1" t="s">
        <v>17</v>
      </c>
      <c r="R86682" s="1" t="s">
        <v>210</v>
      </c>
      <c r="S86682" s="1" t="s">
        <v>17</v>
      </c>
      <c r="T86682" s="1" t="s">
        <v>17</v>
      </c>
    </row>
    <row r="86683" spans="8:20" hidden="1" x14ac:dyDescent="0.2">
      <c r="H86683" s="1" t="s">
        <v>179270</v>
      </c>
      <c r="I86683" s="1" t="s">
        <v>179271</v>
      </c>
      <c r="J86683" s="1" t="s">
        <v>179272</v>
      </c>
      <c r="K86683" s="1" t="s">
        <v>179359</v>
      </c>
      <c r="L86683" s="1"/>
      <c r="M86683" s="1"/>
      <c r="N86683" s="1" t="s">
        <v>179360</v>
      </c>
      <c r="O86683" s="1" t="s">
        <v>179275</v>
      </c>
      <c r="P86683" s="1" t="s">
        <v>17</v>
      </c>
      <c r="Q86683" s="1" t="s">
        <v>17</v>
      </c>
      <c r="R86683" s="1" t="s">
        <v>210</v>
      </c>
      <c r="S86683" s="1" t="s">
        <v>17</v>
      </c>
      <c r="T86683" s="1" t="s">
        <v>17</v>
      </c>
    </row>
    <row r="86684" spans="8:20" hidden="1" x14ac:dyDescent="0.2">
      <c r="H86684" s="1" t="s">
        <v>179270</v>
      </c>
      <c r="I86684" s="1" t="s">
        <v>179271</v>
      </c>
      <c r="J86684" s="1" t="s">
        <v>179272</v>
      </c>
      <c r="K86684" s="1" t="s">
        <v>179361</v>
      </c>
      <c r="L86684" s="1"/>
      <c r="M86684" s="1"/>
      <c r="N86684" s="1" t="s">
        <v>179362</v>
      </c>
      <c r="O86684" s="1" t="s">
        <v>179275</v>
      </c>
      <c r="P86684" s="1" t="s">
        <v>17</v>
      </c>
      <c r="Q86684" s="1" t="s">
        <v>17</v>
      </c>
      <c r="R86684" s="1" t="s">
        <v>210</v>
      </c>
      <c r="S86684" s="1" t="s">
        <v>17</v>
      </c>
      <c r="T86684" s="1" t="s">
        <v>17</v>
      </c>
    </row>
    <row r="86685" spans="8:20" hidden="1" x14ac:dyDescent="0.2">
      <c r="H86685" s="1" t="s">
        <v>179270</v>
      </c>
      <c r="I86685" s="1" t="s">
        <v>179271</v>
      </c>
      <c r="J86685" s="1" t="s">
        <v>179272</v>
      </c>
      <c r="K86685" s="1" t="s">
        <v>179363</v>
      </c>
      <c r="L86685" s="1"/>
      <c r="M86685" s="1"/>
      <c r="N86685" s="1" t="s">
        <v>179364</v>
      </c>
      <c r="O86685" s="1" t="s">
        <v>179275</v>
      </c>
      <c r="P86685" s="1" t="s">
        <v>17</v>
      </c>
      <c r="Q86685" s="1" t="s">
        <v>17</v>
      </c>
      <c r="R86685" s="1" t="s">
        <v>210</v>
      </c>
      <c r="S86685" s="1" t="s">
        <v>17</v>
      </c>
      <c r="T86685" s="1" t="s">
        <v>17</v>
      </c>
    </row>
    <row r="86686" spans="8:20" hidden="1" x14ac:dyDescent="0.2">
      <c r="H86686" s="1" t="s">
        <v>179270</v>
      </c>
      <c r="I86686" s="1" t="s">
        <v>179271</v>
      </c>
      <c r="J86686" s="1" t="s">
        <v>179272</v>
      </c>
      <c r="K86686" s="1" t="s">
        <v>179365</v>
      </c>
      <c r="L86686" s="1"/>
      <c r="M86686" s="1"/>
      <c r="N86686" s="1" t="s">
        <v>179366</v>
      </c>
      <c r="O86686" s="1" t="s">
        <v>179275</v>
      </c>
      <c r="P86686" s="1" t="s">
        <v>17</v>
      </c>
      <c r="Q86686" s="1" t="s">
        <v>17</v>
      </c>
      <c r="R86686" s="1" t="s">
        <v>210</v>
      </c>
      <c r="S86686" s="1" t="s">
        <v>17</v>
      </c>
      <c r="T86686" s="1" t="s">
        <v>17</v>
      </c>
    </row>
    <row r="86687" spans="8:20" hidden="1" x14ac:dyDescent="0.2">
      <c r="H86687" s="1" t="s">
        <v>179270</v>
      </c>
      <c r="I86687" s="1" t="s">
        <v>179271</v>
      </c>
      <c r="J86687" s="1" t="s">
        <v>179272</v>
      </c>
      <c r="K86687" s="1" t="s">
        <v>179367</v>
      </c>
      <c r="L86687" s="1"/>
      <c r="M86687" s="1"/>
      <c r="N86687" s="1" t="s">
        <v>179368</v>
      </c>
      <c r="O86687" s="1" t="s">
        <v>179275</v>
      </c>
      <c r="P86687" s="1" t="s">
        <v>17</v>
      </c>
      <c r="Q86687" s="1" t="s">
        <v>17</v>
      </c>
      <c r="R86687" s="1" t="s">
        <v>210</v>
      </c>
      <c r="S86687" s="1" t="s">
        <v>17</v>
      </c>
      <c r="T86687" s="1" t="s">
        <v>17</v>
      </c>
    </row>
    <row r="86688" spans="8:20" hidden="1" x14ac:dyDescent="0.2">
      <c r="H86688" s="1" t="s">
        <v>179270</v>
      </c>
      <c r="I86688" s="1" t="s">
        <v>179271</v>
      </c>
      <c r="J86688" s="1" t="s">
        <v>179272</v>
      </c>
      <c r="K86688" s="1" t="s">
        <v>179369</v>
      </c>
      <c r="L86688" s="1"/>
      <c r="M86688" s="1"/>
      <c r="N86688" s="1" t="s">
        <v>179370</v>
      </c>
      <c r="O86688" s="1" t="s">
        <v>179275</v>
      </c>
      <c r="P86688" s="1" t="s">
        <v>17</v>
      </c>
      <c r="Q86688" s="1" t="s">
        <v>17</v>
      </c>
      <c r="R86688" s="1" t="s">
        <v>210</v>
      </c>
      <c r="S86688" s="1" t="s">
        <v>17</v>
      </c>
      <c r="T86688" s="1" t="s">
        <v>17</v>
      </c>
    </row>
    <row r="86689" spans="8:20" hidden="1" x14ac:dyDescent="0.2">
      <c r="H86689" s="1" t="s">
        <v>179270</v>
      </c>
      <c r="I86689" s="1" t="s">
        <v>179271</v>
      </c>
      <c r="J86689" s="1" t="s">
        <v>179272</v>
      </c>
      <c r="K86689" s="1" t="s">
        <v>179371</v>
      </c>
      <c r="L86689" s="1"/>
      <c r="M86689" s="1"/>
      <c r="N86689" s="1" t="s">
        <v>179372</v>
      </c>
      <c r="O86689" s="1" t="s">
        <v>179275</v>
      </c>
      <c r="P86689" s="1" t="s">
        <v>17</v>
      </c>
      <c r="Q86689" s="1" t="s">
        <v>17</v>
      </c>
      <c r="R86689" s="1" t="s">
        <v>210</v>
      </c>
      <c r="S86689" s="1" t="s">
        <v>17</v>
      </c>
      <c r="T86689" s="1" t="s">
        <v>17</v>
      </c>
    </row>
    <row r="86690" spans="8:20" hidden="1" x14ac:dyDescent="0.2">
      <c r="H86690" s="1" t="s">
        <v>179270</v>
      </c>
      <c r="I86690" s="1" t="s">
        <v>179271</v>
      </c>
      <c r="J86690" s="1" t="s">
        <v>179272</v>
      </c>
      <c r="K86690" s="1" t="s">
        <v>179373</v>
      </c>
      <c r="L86690" s="1"/>
      <c r="M86690" s="1"/>
      <c r="N86690" s="1" t="s">
        <v>179374</v>
      </c>
      <c r="O86690" s="1" t="s">
        <v>179275</v>
      </c>
      <c r="P86690" s="1" t="s">
        <v>17</v>
      </c>
      <c r="Q86690" s="1" t="s">
        <v>17</v>
      </c>
      <c r="R86690" s="1" t="s">
        <v>210</v>
      </c>
      <c r="S86690" s="1" t="s">
        <v>17</v>
      </c>
      <c r="T86690" s="1" t="s">
        <v>17</v>
      </c>
    </row>
    <row r="86691" spans="8:20" hidden="1" x14ac:dyDescent="0.2">
      <c r="H86691" s="1" t="s">
        <v>179270</v>
      </c>
      <c r="I86691" s="1" t="s">
        <v>179271</v>
      </c>
      <c r="J86691" s="1" t="s">
        <v>179272</v>
      </c>
      <c r="K86691" s="1" t="s">
        <v>179375</v>
      </c>
      <c r="L86691" s="1"/>
      <c r="M86691" s="1"/>
      <c r="N86691" s="1" t="s">
        <v>179376</v>
      </c>
      <c r="O86691" s="1" t="s">
        <v>179275</v>
      </c>
      <c r="P86691" s="1" t="s">
        <v>17</v>
      </c>
      <c r="Q86691" s="1" t="s">
        <v>17</v>
      </c>
      <c r="R86691" s="1" t="s">
        <v>210</v>
      </c>
      <c r="S86691" s="1" t="s">
        <v>17</v>
      </c>
      <c r="T86691" s="1" t="s">
        <v>17</v>
      </c>
    </row>
    <row r="86692" spans="8:20" hidden="1" x14ac:dyDescent="0.2">
      <c r="H86692" s="1" t="s">
        <v>179270</v>
      </c>
      <c r="I86692" s="1" t="s">
        <v>179271</v>
      </c>
      <c r="J86692" s="1" t="s">
        <v>179272</v>
      </c>
      <c r="K86692" s="1" t="s">
        <v>179377</v>
      </c>
      <c r="L86692" s="1"/>
      <c r="M86692" s="1"/>
      <c r="N86692" s="1" t="s">
        <v>179378</v>
      </c>
      <c r="O86692" s="1" t="s">
        <v>179275</v>
      </c>
      <c r="P86692" s="1" t="s">
        <v>17</v>
      </c>
      <c r="Q86692" s="1" t="s">
        <v>17</v>
      </c>
      <c r="R86692" s="1" t="s">
        <v>210</v>
      </c>
      <c r="S86692" s="1" t="s">
        <v>17</v>
      </c>
      <c r="T86692" s="1" t="s">
        <v>17</v>
      </c>
    </row>
    <row r="86693" spans="8:20" hidden="1" x14ac:dyDescent="0.2">
      <c r="H86693" s="1" t="s">
        <v>179270</v>
      </c>
      <c r="I86693" s="1" t="s">
        <v>179271</v>
      </c>
      <c r="J86693" s="1" t="s">
        <v>179272</v>
      </c>
      <c r="K86693" s="1" t="s">
        <v>179379</v>
      </c>
      <c r="L86693" s="1"/>
      <c r="M86693" s="1"/>
      <c r="N86693" s="1" t="s">
        <v>179380</v>
      </c>
      <c r="O86693" s="1" t="s">
        <v>179275</v>
      </c>
      <c r="P86693" s="1" t="s">
        <v>17</v>
      </c>
      <c r="Q86693" s="1" t="s">
        <v>17</v>
      </c>
      <c r="R86693" s="1" t="s">
        <v>210</v>
      </c>
      <c r="S86693" s="1" t="s">
        <v>17</v>
      </c>
      <c r="T86693" s="1" t="s">
        <v>17</v>
      </c>
    </row>
    <row r="86694" spans="8:20" hidden="1" x14ac:dyDescent="0.2">
      <c r="H86694" s="1" t="s">
        <v>179270</v>
      </c>
      <c r="I86694" s="1" t="s">
        <v>179271</v>
      </c>
      <c r="J86694" s="1" t="s">
        <v>179272</v>
      </c>
      <c r="K86694" s="1" t="s">
        <v>179381</v>
      </c>
      <c r="L86694" s="1"/>
      <c r="M86694" s="1"/>
      <c r="N86694" s="1" t="s">
        <v>179382</v>
      </c>
      <c r="O86694" s="1" t="s">
        <v>179275</v>
      </c>
      <c r="P86694" s="1" t="s">
        <v>17</v>
      </c>
      <c r="Q86694" s="1" t="s">
        <v>17</v>
      </c>
      <c r="R86694" s="1" t="s">
        <v>210</v>
      </c>
      <c r="S86694" s="1" t="s">
        <v>17</v>
      </c>
      <c r="T86694" s="1" t="s">
        <v>17</v>
      </c>
    </row>
    <row r="86695" spans="8:20" hidden="1" x14ac:dyDescent="0.2">
      <c r="H86695" s="1" t="s">
        <v>179270</v>
      </c>
      <c r="I86695" s="1" t="s">
        <v>179271</v>
      </c>
      <c r="J86695" s="1" t="s">
        <v>179272</v>
      </c>
      <c r="K86695" s="1" t="s">
        <v>179383</v>
      </c>
      <c r="L86695" s="1"/>
      <c r="M86695" s="1"/>
      <c r="N86695" s="1" t="s">
        <v>179384</v>
      </c>
      <c r="O86695" s="1" t="s">
        <v>179275</v>
      </c>
      <c r="P86695" s="1" t="s">
        <v>17</v>
      </c>
      <c r="Q86695" s="1" t="s">
        <v>17</v>
      </c>
      <c r="R86695" s="1" t="s">
        <v>210</v>
      </c>
      <c r="S86695" s="1" t="s">
        <v>17</v>
      </c>
      <c r="T86695" s="1" t="s">
        <v>17</v>
      </c>
    </row>
    <row r="86696" spans="8:20" hidden="1" x14ac:dyDescent="0.2">
      <c r="H86696" s="1" t="s">
        <v>179270</v>
      </c>
      <c r="I86696" s="1" t="s">
        <v>179271</v>
      </c>
      <c r="J86696" s="1" t="s">
        <v>179272</v>
      </c>
      <c r="K86696" s="1" t="s">
        <v>179385</v>
      </c>
      <c r="L86696" s="1"/>
      <c r="M86696" s="1"/>
      <c r="N86696" s="1" t="s">
        <v>179386</v>
      </c>
      <c r="O86696" s="1" t="s">
        <v>179275</v>
      </c>
      <c r="P86696" s="1" t="s">
        <v>17</v>
      </c>
      <c r="Q86696" s="1" t="s">
        <v>17</v>
      </c>
      <c r="R86696" s="1" t="s">
        <v>210</v>
      </c>
      <c r="S86696" s="1" t="s">
        <v>17</v>
      </c>
      <c r="T86696" s="1" t="s">
        <v>17</v>
      </c>
    </row>
    <row r="86697" spans="8:20" hidden="1" x14ac:dyDescent="0.2">
      <c r="H86697" s="1" t="s">
        <v>179270</v>
      </c>
      <c r="I86697" s="1" t="s">
        <v>179271</v>
      </c>
      <c r="J86697" s="1" t="s">
        <v>179272</v>
      </c>
      <c r="K86697" s="1" t="s">
        <v>179387</v>
      </c>
      <c r="L86697" s="1"/>
      <c r="M86697" s="1"/>
      <c r="N86697" s="1" t="s">
        <v>179388</v>
      </c>
      <c r="O86697" s="1" t="s">
        <v>179275</v>
      </c>
      <c r="P86697" s="1" t="s">
        <v>17</v>
      </c>
      <c r="Q86697" s="1" t="s">
        <v>17</v>
      </c>
      <c r="R86697" s="1" t="s">
        <v>210</v>
      </c>
      <c r="S86697" s="1" t="s">
        <v>17</v>
      </c>
      <c r="T86697" s="1" t="s">
        <v>17</v>
      </c>
    </row>
    <row r="86698" spans="8:20" hidden="1" x14ac:dyDescent="0.2">
      <c r="H86698" s="1" t="s">
        <v>179270</v>
      </c>
      <c r="I86698" s="1" t="s">
        <v>179271</v>
      </c>
      <c r="J86698" s="1" t="s">
        <v>179272</v>
      </c>
      <c r="K86698" s="1" t="s">
        <v>179389</v>
      </c>
      <c r="L86698" s="1"/>
      <c r="M86698" s="1"/>
      <c r="N86698" s="1" t="s">
        <v>179390</v>
      </c>
      <c r="O86698" s="1" t="s">
        <v>179275</v>
      </c>
      <c r="P86698" s="1" t="s">
        <v>17</v>
      </c>
      <c r="Q86698" s="1" t="s">
        <v>17</v>
      </c>
      <c r="R86698" s="1" t="s">
        <v>210</v>
      </c>
      <c r="S86698" s="1" t="s">
        <v>17</v>
      </c>
      <c r="T86698" s="1" t="s">
        <v>17</v>
      </c>
    </row>
    <row r="86699" spans="8:20" hidden="1" x14ac:dyDescent="0.2">
      <c r="H86699" s="1" t="s">
        <v>179270</v>
      </c>
      <c r="I86699" s="1" t="s">
        <v>179271</v>
      </c>
      <c r="J86699" s="1" t="s">
        <v>179272</v>
      </c>
      <c r="K86699" s="1" t="s">
        <v>179391</v>
      </c>
      <c r="L86699" s="1"/>
      <c r="M86699" s="1"/>
      <c r="N86699" s="1" t="s">
        <v>179392</v>
      </c>
      <c r="O86699" s="1" t="s">
        <v>179275</v>
      </c>
      <c r="P86699" s="1" t="s">
        <v>17</v>
      </c>
      <c r="Q86699" s="1" t="s">
        <v>17</v>
      </c>
      <c r="R86699" s="1" t="s">
        <v>210</v>
      </c>
      <c r="S86699" s="1" t="s">
        <v>17</v>
      </c>
      <c r="T86699" s="1" t="s">
        <v>17</v>
      </c>
    </row>
    <row r="86700" spans="8:20" hidden="1" x14ac:dyDescent="0.2">
      <c r="H86700" s="1" t="s">
        <v>179270</v>
      </c>
      <c r="I86700" s="1" t="s">
        <v>179271</v>
      </c>
      <c r="J86700" s="1" t="s">
        <v>179272</v>
      </c>
      <c r="K86700" s="1" t="s">
        <v>179393</v>
      </c>
      <c r="L86700" s="1"/>
      <c r="M86700" s="1"/>
      <c r="N86700" s="1" t="s">
        <v>179394</v>
      </c>
      <c r="O86700" s="1" t="s">
        <v>179275</v>
      </c>
      <c r="P86700" s="1" t="s">
        <v>17</v>
      </c>
      <c r="Q86700" s="1" t="s">
        <v>17</v>
      </c>
      <c r="R86700" s="1" t="s">
        <v>210</v>
      </c>
      <c r="S86700" s="1" t="s">
        <v>17</v>
      </c>
      <c r="T86700" s="1" t="s">
        <v>17</v>
      </c>
    </row>
    <row r="86701" spans="8:20" hidden="1" x14ac:dyDescent="0.2">
      <c r="H86701" s="1" t="s">
        <v>179270</v>
      </c>
      <c r="I86701" s="1" t="s">
        <v>179271</v>
      </c>
      <c r="J86701" s="1" t="s">
        <v>179272</v>
      </c>
      <c r="K86701" s="1" t="s">
        <v>179395</v>
      </c>
      <c r="L86701" s="1"/>
      <c r="M86701" s="1"/>
      <c r="N86701" s="1" t="s">
        <v>179396</v>
      </c>
      <c r="O86701" s="1" t="s">
        <v>179275</v>
      </c>
      <c r="P86701" s="1" t="s">
        <v>17</v>
      </c>
      <c r="Q86701" s="1" t="s">
        <v>17</v>
      </c>
      <c r="R86701" s="1" t="s">
        <v>210</v>
      </c>
      <c r="S86701" s="1" t="s">
        <v>17</v>
      </c>
      <c r="T86701" s="1" t="s">
        <v>17</v>
      </c>
    </row>
    <row r="86702" spans="8:20" hidden="1" x14ac:dyDescent="0.2">
      <c r="H86702" s="1" t="s">
        <v>179270</v>
      </c>
      <c r="I86702" s="1" t="s">
        <v>179271</v>
      </c>
      <c r="J86702" s="1" t="s">
        <v>179272</v>
      </c>
      <c r="K86702" s="1" t="s">
        <v>179397</v>
      </c>
      <c r="L86702" s="1"/>
      <c r="M86702" s="1"/>
      <c r="N86702" s="1" t="s">
        <v>179398</v>
      </c>
      <c r="O86702" s="1" t="s">
        <v>179275</v>
      </c>
      <c r="P86702" s="1" t="s">
        <v>17</v>
      </c>
      <c r="Q86702" s="1" t="s">
        <v>17</v>
      </c>
      <c r="R86702" s="1" t="s">
        <v>210</v>
      </c>
      <c r="S86702" s="1" t="s">
        <v>17</v>
      </c>
      <c r="T86702" s="1" t="s">
        <v>17</v>
      </c>
    </row>
    <row r="86703" spans="8:20" hidden="1" x14ac:dyDescent="0.2">
      <c r="H86703" s="1" t="s">
        <v>179270</v>
      </c>
      <c r="I86703" s="1" t="s">
        <v>179271</v>
      </c>
      <c r="J86703" s="1" t="s">
        <v>179272</v>
      </c>
      <c r="K86703" s="1" t="s">
        <v>179399</v>
      </c>
      <c r="L86703" s="1"/>
      <c r="M86703" s="1"/>
      <c r="N86703" s="1" t="s">
        <v>179400</v>
      </c>
      <c r="O86703" s="1" t="s">
        <v>179275</v>
      </c>
      <c r="P86703" s="1" t="s">
        <v>17</v>
      </c>
      <c r="Q86703" s="1" t="s">
        <v>17</v>
      </c>
      <c r="R86703" s="1" t="s">
        <v>210</v>
      </c>
      <c r="S86703" s="1" t="s">
        <v>17</v>
      </c>
      <c r="T86703" s="1" t="s">
        <v>17</v>
      </c>
    </row>
    <row r="86704" spans="8:20" hidden="1" x14ac:dyDescent="0.2">
      <c r="H86704" s="1" t="s">
        <v>179270</v>
      </c>
      <c r="I86704" s="1" t="s">
        <v>179271</v>
      </c>
      <c r="J86704" s="1" t="s">
        <v>179272</v>
      </c>
      <c r="K86704" s="1" t="s">
        <v>179401</v>
      </c>
      <c r="L86704" s="1"/>
      <c r="M86704" s="1"/>
      <c r="N86704" s="1" t="s">
        <v>179402</v>
      </c>
      <c r="O86704" s="1" t="s">
        <v>179275</v>
      </c>
      <c r="P86704" s="1" t="s">
        <v>17</v>
      </c>
      <c r="Q86704" s="1" t="s">
        <v>17</v>
      </c>
      <c r="R86704" s="1" t="s">
        <v>210</v>
      </c>
      <c r="S86704" s="1" t="s">
        <v>17</v>
      </c>
      <c r="T86704" s="1" t="s">
        <v>17</v>
      </c>
    </row>
    <row r="86705" spans="8:20" hidden="1" x14ac:dyDescent="0.2">
      <c r="H86705" s="1" t="s">
        <v>179270</v>
      </c>
      <c r="I86705" s="1" t="s">
        <v>179271</v>
      </c>
      <c r="J86705" s="1" t="s">
        <v>179272</v>
      </c>
      <c r="K86705" s="1" t="s">
        <v>179403</v>
      </c>
      <c r="L86705" s="1"/>
      <c r="M86705" s="1"/>
      <c r="N86705" s="1" t="s">
        <v>179404</v>
      </c>
      <c r="O86705" s="1" t="s">
        <v>179275</v>
      </c>
      <c r="P86705" s="1" t="s">
        <v>17</v>
      </c>
      <c r="Q86705" s="1" t="s">
        <v>17</v>
      </c>
      <c r="R86705" s="1" t="s">
        <v>210</v>
      </c>
      <c r="S86705" s="1" t="s">
        <v>17</v>
      </c>
      <c r="T86705" s="1" t="s">
        <v>17</v>
      </c>
    </row>
    <row r="86706" spans="8:20" hidden="1" x14ac:dyDescent="0.2">
      <c r="H86706" s="1" t="s">
        <v>179270</v>
      </c>
      <c r="I86706" s="1" t="s">
        <v>179271</v>
      </c>
      <c r="J86706" s="1" t="s">
        <v>179272</v>
      </c>
      <c r="K86706" s="1" t="s">
        <v>179405</v>
      </c>
      <c r="L86706" s="1"/>
      <c r="M86706" s="1"/>
      <c r="N86706" s="1" t="s">
        <v>179406</v>
      </c>
      <c r="O86706" s="1" t="s">
        <v>179275</v>
      </c>
      <c r="P86706" s="1" t="s">
        <v>17</v>
      </c>
      <c r="Q86706" s="1" t="s">
        <v>17</v>
      </c>
      <c r="R86706" s="1" t="s">
        <v>210</v>
      </c>
      <c r="S86706" s="1" t="s">
        <v>17</v>
      </c>
      <c r="T86706" s="1" t="s">
        <v>17</v>
      </c>
    </row>
    <row r="86707" spans="8:20" hidden="1" x14ac:dyDescent="0.2">
      <c r="H86707" s="1" t="s">
        <v>179270</v>
      </c>
      <c r="I86707" s="1" t="s">
        <v>179271</v>
      </c>
      <c r="J86707" s="1" t="s">
        <v>179272</v>
      </c>
      <c r="K86707" s="1" t="s">
        <v>179407</v>
      </c>
      <c r="L86707" s="1"/>
      <c r="M86707" s="1"/>
      <c r="N86707" s="1" t="s">
        <v>179408</v>
      </c>
      <c r="O86707" s="1" t="s">
        <v>179275</v>
      </c>
      <c r="P86707" s="1" t="s">
        <v>17</v>
      </c>
      <c r="Q86707" s="1" t="s">
        <v>17</v>
      </c>
      <c r="R86707" s="1" t="s">
        <v>210</v>
      </c>
      <c r="S86707" s="1" t="s">
        <v>17</v>
      </c>
      <c r="T86707" s="1" t="s">
        <v>17</v>
      </c>
    </row>
    <row r="86708" spans="8:20" hidden="1" x14ac:dyDescent="0.2">
      <c r="H86708" s="1" t="s">
        <v>179270</v>
      </c>
      <c r="I86708" s="1" t="s">
        <v>179271</v>
      </c>
      <c r="J86708" s="1" t="s">
        <v>179272</v>
      </c>
      <c r="K86708" s="1" t="s">
        <v>179409</v>
      </c>
      <c r="L86708" s="1"/>
      <c r="M86708" s="1"/>
      <c r="N86708" s="1" t="s">
        <v>179410</v>
      </c>
      <c r="O86708" s="1" t="s">
        <v>179275</v>
      </c>
      <c r="P86708" s="1" t="s">
        <v>17</v>
      </c>
      <c r="Q86708" s="1" t="s">
        <v>17</v>
      </c>
      <c r="R86708" s="1" t="s">
        <v>210</v>
      </c>
      <c r="S86708" s="1" t="s">
        <v>17</v>
      </c>
      <c r="T86708" s="1" t="s">
        <v>17</v>
      </c>
    </row>
    <row r="86709" spans="8:20" hidden="1" x14ac:dyDescent="0.2">
      <c r="H86709" s="1" t="s">
        <v>179270</v>
      </c>
      <c r="I86709" s="1" t="s">
        <v>179271</v>
      </c>
      <c r="J86709" s="1" t="s">
        <v>179272</v>
      </c>
      <c r="K86709" s="1" t="s">
        <v>179411</v>
      </c>
      <c r="L86709" s="1"/>
      <c r="M86709" s="1"/>
      <c r="N86709" s="1" t="s">
        <v>179412</v>
      </c>
      <c r="O86709" s="1" t="s">
        <v>179275</v>
      </c>
      <c r="P86709" s="1" t="s">
        <v>17</v>
      </c>
      <c r="Q86709" s="1" t="s">
        <v>17</v>
      </c>
      <c r="R86709" s="1" t="s">
        <v>210</v>
      </c>
      <c r="S86709" s="1" t="s">
        <v>17</v>
      </c>
      <c r="T86709" s="1" t="s">
        <v>17</v>
      </c>
    </row>
    <row r="86710" spans="8:20" hidden="1" x14ac:dyDescent="0.2">
      <c r="H86710" s="1" t="s">
        <v>179270</v>
      </c>
      <c r="I86710" s="1" t="s">
        <v>179271</v>
      </c>
      <c r="J86710" s="1" t="s">
        <v>179272</v>
      </c>
      <c r="K86710" s="1" t="s">
        <v>179413</v>
      </c>
      <c r="L86710" s="1"/>
      <c r="M86710" s="1"/>
      <c r="N86710" s="1" t="s">
        <v>179414</v>
      </c>
      <c r="O86710" s="1" t="s">
        <v>179275</v>
      </c>
      <c r="P86710" s="1" t="s">
        <v>17</v>
      </c>
      <c r="Q86710" s="1" t="s">
        <v>17</v>
      </c>
      <c r="R86710" s="1" t="s">
        <v>210</v>
      </c>
      <c r="S86710" s="1" t="s">
        <v>17</v>
      </c>
      <c r="T86710" s="1" t="s">
        <v>17</v>
      </c>
    </row>
    <row r="86711" spans="8:20" hidden="1" x14ac:dyDescent="0.2">
      <c r="H86711" s="1" t="s">
        <v>207161</v>
      </c>
      <c r="I86711" s="1" t="s">
        <v>207162</v>
      </c>
      <c r="J86711" s="1" t="s">
        <v>207163</v>
      </c>
      <c r="K86711" s="1" t="s">
        <v>207164</v>
      </c>
      <c r="L86711" s="1"/>
      <c r="M86711" s="1"/>
      <c r="N86711" s="1" t="s">
        <v>207165</v>
      </c>
      <c r="O86711" s="1" t="s">
        <v>207166</v>
      </c>
      <c r="P86711" s="1" t="s">
        <v>17</v>
      </c>
      <c r="Q86711" s="1" t="s">
        <v>17</v>
      </c>
      <c r="R86711" s="1" t="s">
        <v>210</v>
      </c>
      <c r="S86711" s="1" t="s">
        <v>17</v>
      </c>
      <c r="T86711" s="1" t="s">
        <v>17</v>
      </c>
    </row>
    <row r="86712" spans="8:20" hidden="1" x14ac:dyDescent="0.2">
      <c r="H86712" s="1" t="s">
        <v>207161</v>
      </c>
      <c r="I86712" s="1" t="s">
        <v>207162</v>
      </c>
      <c r="J86712" s="1" t="s">
        <v>207163</v>
      </c>
      <c r="K86712" s="1" t="s">
        <v>207167</v>
      </c>
      <c r="L86712" s="1"/>
      <c r="M86712" s="1"/>
      <c r="N86712" s="1" t="s">
        <v>207168</v>
      </c>
      <c r="O86712" s="1" t="s">
        <v>207166</v>
      </c>
      <c r="P86712" s="1" t="s">
        <v>17</v>
      </c>
      <c r="Q86712" s="1" t="s">
        <v>17</v>
      </c>
      <c r="R86712" s="1" t="s">
        <v>210</v>
      </c>
      <c r="S86712" s="1" t="s">
        <v>17</v>
      </c>
      <c r="T86712" s="1" t="s">
        <v>17</v>
      </c>
    </row>
    <row r="86713" spans="8:20" hidden="1" x14ac:dyDescent="0.2">
      <c r="H86713" s="1" t="s">
        <v>207161</v>
      </c>
      <c r="I86713" s="1" t="s">
        <v>207162</v>
      </c>
      <c r="J86713" s="1" t="s">
        <v>207163</v>
      </c>
      <c r="K86713" s="1" t="s">
        <v>207169</v>
      </c>
      <c r="L86713" s="1"/>
      <c r="M86713" s="1"/>
      <c r="N86713" s="1" t="s">
        <v>207170</v>
      </c>
      <c r="O86713" s="1" t="s">
        <v>207171</v>
      </c>
      <c r="P86713" s="1" t="s">
        <v>17</v>
      </c>
      <c r="Q86713" s="1" t="s">
        <v>17</v>
      </c>
      <c r="R86713" s="1" t="s">
        <v>210</v>
      </c>
      <c r="S86713" s="1" t="s">
        <v>17</v>
      </c>
      <c r="T86713" s="1" t="s">
        <v>17</v>
      </c>
    </row>
    <row r="86714" spans="8:20" hidden="1" x14ac:dyDescent="0.2">
      <c r="H86714" s="1" t="s">
        <v>207161</v>
      </c>
      <c r="I86714" s="1" t="s">
        <v>207162</v>
      </c>
      <c r="J86714" s="1" t="s">
        <v>207163</v>
      </c>
      <c r="K86714" s="1" t="s">
        <v>207172</v>
      </c>
      <c r="L86714" s="1"/>
      <c r="M86714" s="1"/>
      <c r="N86714" s="1" t="s">
        <v>207173</v>
      </c>
      <c r="O86714" s="1" t="s">
        <v>207174</v>
      </c>
      <c r="P86714" s="1" t="s">
        <v>17</v>
      </c>
      <c r="Q86714" s="1" t="s">
        <v>17</v>
      </c>
      <c r="R86714" s="1" t="s">
        <v>210</v>
      </c>
      <c r="S86714" s="1" t="s">
        <v>17</v>
      </c>
      <c r="T86714" s="1" t="s">
        <v>17</v>
      </c>
    </row>
    <row r="86715" spans="8:20" hidden="1" x14ac:dyDescent="0.2">
      <c r="H86715" s="1" t="s">
        <v>207161</v>
      </c>
      <c r="I86715" s="1" t="s">
        <v>207162</v>
      </c>
      <c r="J86715" s="1" t="s">
        <v>207163</v>
      </c>
      <c r="K86715" s="1" t="s">
        <v>207175</v>
      </c>
      <c r="L86715" s="1"/>
      <c r="M86715" s="1"/>
      <c r="N86715" s="1" t="s">
        <v>207176</v>
      </c>
      <c r="O86715" s="1" t="s">
        <v>207177</v>
      </c>
      <c r="P86715" s="1" t="s">
        <v>17</v>
      </c>
      <c r="Q86715" s="1" t="s">
        <v>17</v>
      </c>
      <c r="R86715" s="1" t="s">
        <v>210</v>
      </c>
      <c r="S86715" s="1" t="s">
        <v>17</v>
      </c>
      <c r="T86715" s="1" t="s">
        <v>17</v>
      </c>
    </row>
    <row r="86716" spans="8:20" hidden="1" x14ac:dyDescent="0.2">
      <c r="H86716" s="1" t="s">
        <v>207161</v>
      </c>
      <c r="I86716" s="1" t="s">
        <v>207162</v>
      </c>
      <c r="J86716" s="1" t="s">
        <v>207163</v>
      </c>
      <c r="K86716" s="1" t="s">
        <v>207178</v>
      </c>
      <c r="L86716" s="1"/>
      <c r="M86716" s="1"/>
      <c r="N86716" s="1" t="s">
        <v>207179</v>
      </c>
      <c r="O86716" s="1" t="s">
        <v>207180</v>
      </c>
      <c r="P86716" s="1" t="s">
        <v>17</v>
      </c>
      <c r="Q86716" s="1" t="s">
        <v>17</v>
      </c>
      <c r="R86716" s="1" t="s">
        <v>210</v>
      </c>
      <c r="S86716" s="1" t="s">
        <v>17</v>
      </c>
      <c r="T86716" s="1" t="s">
        <v>17</v>
      </c>
    </row>
    <row r="86717" spans="8:20" hidden="1" x14ac:dyDescent="0.2">
      <c r="H86717" s="1" t="s">
        <v>207161</v>
      </c>
      <c r="I86717" s="1" t="s">
        <v>207162</v>
      </c>
      <c r="J86717" s="1" t="s">
        <v>207163</v>
      </c>
      <c r="K86717" s="1" t="s">
        <v>207181</v>
      </c>
      <c r="L86717" s="1"/>
      <c r="M86717" s="1"/>
      <c r="N86717" s="1" t="s">
        <v>207182</v>
      </c>
      <c r="O86717" s="1" t="s">
        <v>207183</v>
      </c>
      <c r="P86717" s="1" t="s">
        <v>17</v>
      </c>
      <c r="Q86717" s="1" t="s">
        <v>17</v>
      </c>
      <c r="R86717" s="1" t="s">
        <v>210</v>
      </c>
      <c r="S86717" s="1" t="s">
        <v>17</v>
      </c>
      <c r="T86717" s="1" t="s">
        <v>17</v>
      </c>
    </row>
    <row r="86718" spans="8:20" hidden="1" x14ac:dyDescent="0.2">
      <c r="H86718" s="1" t="s">
        <v>207161</v>
      </c>
      <c r="I86718" s="1" t="s">
        <v>207162</v>
      </c>
      <c r="J86718" s="1" t="s">
        <v>207163</v>
      </c>
      <c r="K86718" s="1" t="s">
        <v>207184</v>
      </c>
      <c r="L86718" s="1"/>
      <c r="M86718" s="1"/>
      <c r="N86718" s="1" t="s">
        <v>207185</v>
      </c>
      <c r="O86718" s="1" t="s">
        <v>207186</v>
      </c>
      <c r="P86718" s="1" t="s">
        <v>17</v>
      </c>
      <c r="Q86718" s="1" t="s">
        <v>17</v>
      </c>
      <c r="R86718" s="1" t="s">
        <v>210</v>
      </c>
      <c r="S86718" s="1" t="s">
        <v>17</v>
      </c>
      <c r="T86718" s="1" t="s">
        <v>17</v>
      </c>
    </row>
    <row r="86719" spans="8:20" hidden="1" x14ac:dyDescent="0.2">
      <c r="H86719" s="1" t="s">
        <v>207161</v>
      </c>
      <c r="I86719" s="1" t="s">
        <v>207162</v>
      </c>
      <c r="J86719" s="1" t="s">
        <v>207163</v>
      </c>
      <c r="K86719" s="1" t="s">
        <v>207187</v>
      </c>
      <c r="L86719" s="1"/>
      <c r="M86719" s="1"/>
      <c r="N86719" s="1" t="s">
        <v>207188</v>
      </c>
      <c r="O86719" s="1" t="s">
        <v>207186</v>
      </c>
      <c r="P86719" s="1" t="s">
        <v>17</v>
      </c>
      <c r="Q86719" s="1" t="s">
        <v>17</v>
      </c>
      <c r="R86719" s="1" t="s">
        <v>210</v>
      </c>
      <c r="S86719" s="1" t="s">
        <v>17</v>
      </c>
      <c r="T86719" s="1" t="s">
        <v>17</v>
      </c>
    </row>
    <row r="86720" spans="8:20" hidden="1" x14ac:dyDescent="0.2">
      <c r="H86720" s="1" t="s">
        <v>207161</v>
      </c>
      <c r="I86720" s="1" t="s">
        <v>207162</v>
      </c>
      <c r="J86720" s="1" t="s">
        <v>207163</v>
      </c>
      <c r="K86720" s="1" t="s">
        <v>207189</v>
      </c>
      <c r="L86720" s="1"/>
      <c r="M86720" s="1"/>
      <c r="N86720" s="1" t="s">
        <v>207190</v>
      </c>
      <c r="O86720" s="1" t="s">
        <v>207186</v>
      </c>
      <c r="P86720" s="1" t="s">
        <v>17</v>
      </c>
      <c r="Q86720" s="1" t="s">
        <v>17</v>
      </c>
      <c r="R86720" s="1" t="s">
        <v>210</v>
      </c>
      <c r="S86720" s="1" t="s">
        <v>17</v>
      </c>
      <c r="T86720" s="1" t="s">
        <v>17</v>
      </c>
    </row>
    <row r="86721" spans="8:20" hidden="1" x14ac:dyDescent="0.2">
      <c r="H86721" s="1" t="s">
        <v>207161</v>
      </c>
      <c r="I86721" s="1" t="s">
        <v>207162</v>
      </c>
      <c r="J86721" s="1" t="s">
        <v>207163</v>
      </c>
      <c r="K86721" s="1" t="s">
        <v>207191</v>
      </c>
      <c r="L86721" s="1"/>
      <c r="M86721" s="1"/>
      <c r="N86721" s="1" t="s">
        <v>207192</v>
      </c>
      <c r="O86721" s="1" t="s">
        <v>207186</v>
      </c>
      <c r="P86721" s="1" t="s">
        <v>17</v>
      </c>
      <c r="Q86721" s="1" t="s">
        <v>17</v>
      </c>
      <c r="R86721" s="1" t="s">
        <v>210</v>
      </c>
      <c r="S86721" s="1" t="s">
        <v>17</v>
      </c>
      <c r="T86721" s="1" t="s">
        <v>17</v>
      </c>
    </row>
    <row r="86722" spans="8:20" hidden="1" x14ac:dyDescent="0.2">
      <c r="H86722" s="1" t="s">
        <v>207161</v>
      </c>
      <c r="I86722" s="1" t="s">
        <v>207162</v>
      </c>
      <c r="J86722" s="1" t="s">
        <v>207163</v>
      </c>
      <c r="K86722" s="1" t="s">
        <v>207193</v>
      </c>
      <c r="L86722" s="1"/>
      <c r="M86722" s="1"/>
      <c r="N86722" s="1" t="s">
        <v>207194</v>
      </c>
      <c r="O86722" s="1" t="s">
        <v>207186</v>
      </c>
      <c r="P86722" s="1" t="s">
        <v>17</v>
      </c>
      <c r="Q86722" s="1" t="s">
        <v>17</v>
      </c>
      <c r="R86722" s="1" t="s">
        <v>210</v>
      </c>
      <c r="S86722" s="1" t="s">
        <v>17</v>
      </c>
      <c r="T86722" s="1" t="s">
        <v>17</v>
      </c>
    </row>
    <row r="86723" spans="8:20" hidden="1" x14ac:dyDescent="0.2">
      <c r="H86723" s="1" t="s">
        <v>207161</v>
      </c>
      <c r="I86723" s="1" t="s">
        <v>207162</v>
      </c>
      <c r="J86723" s="1" t="s">
        <v>207163</v>
      </c>
      <c r="K86723" s="1" t="s">
        <v>207195</v>
      </c>
      <c r="L86723" s="1"/>
      <c r="M86723" s="1"/>
      <c r="N86723" s="1" t="s">
        <v>207196</v>
      </c>
      <c r="O86723" s="1" t="s">
        <v>207186</v>
      </c>
      <c r="P86723" s="1" t="s">
        <v>17</v>
      </c>
      <c r="Q86723" s="1" t="s">
        <v>17</v>
      </c>
      <c r="R86723" s="1" t="s">
        <v>210</v>
      </c>
      <c r="S86723" s="1" t="s">
        <v>17</v>
      </c>
      <c r="T86723" s="1" t="s">
        <v>17</v>
      </c>
    </row>
    <row r="86724" spans="8:20" hidden="1" x14ac:dyDescent="0.2">
      <c r="H86724" s="1" t="s">
        <v>207161</v>
      </c>
      <c r="I86724" s="1" t="s">
        <v>207162</v>
      </c>
      <c r="J86724" s="1" t="s">
        <v>207163</v>
      </c>
      <c r="K86724" s="1" t="s">
        <v>207197</v>
      </c>
      <c r="L86724" s="1"/>
      <c r="M86724" s="1"/>
      <c r="N86724" s="1" t="s">
        <v>207198</v>
      </c>
      <c r="O86724" s="1" t="s">
        <v>207186</v>
      </c>
      <c r="P86724" s="1" t="s">
        <v>17</v>
      </c>
      <c r="Q86724" s="1" t="s">
        <v>17</v>
      </c>
      <c r="R86724" s="1" t="s">
        <v>210</v>
      </c>
      <c r="S86724" s="1" t="s">
        <v>17</v>
      </c>
      <c r="T86724" s="1" t="s">
        <v>17</v>
      </c>
    </row>
    <row r="86725" spans="8:20" hidden="1" x14ac:dyDescent="0.2">
      <c r="H86725" s="1" t="s">
        <v>207161</v>
      </c>
      <c r="I86725" s="1" t="s">
        <v>207162</v>
      </c>
      <c r="J86725" s="1" t="s">
        <v>207163</v>
      </c>
      <c r="K86725" s="1" t="s">
        <v>207199</v>
      </c>
      <c r="L86725" s="1"/>
      <c r="M86725" s="1"/>
      <c r="N86725" s="1" t="s">
        <v>207200</v>
      </c>
      <c r="O86725" s="1" t="s">
        <v>207186</v>
      </c>
      <c r="P86725" s="1" t="s">
        <v>17</v>
      </c>
      <c r="Q86725" s="1" t="s">
        <v>17</v>
      </c>
      <c r="R86725" s="1" t="s">
        <v>210</v>
      </c>
      <c r="S86725" s="1" t="s">
        <v>17</v>
      </c>
      <c r="T86725" s="1" t="s">
        <v>17</v>
      </c>
    </row>
    <row r="86726" spans="8:20" hidden="1" x14ac:dyDescent="0.2">
      <c r="H86726" s="1" t="s">
        <v>207161</v>
      </c>
      <c r="I86726" s="1" t="s">
        <v>207162</v>
      </c>
      <c r="J86726" s="1" t="s">
        <v>207163</v>
      </c>
      <c r="K86726" s="1" t="s">
        <v>207201</v>
      </c>
      <c r="L86726" s="1"/>
      <c r="M86726" s="1"/>
      <c r="N86726" s="1" t="s">
        <v>207202</v>
      </c>
      <c r="O86726" s="1" t="s">
        <v>207186</v>
      </c>
      <c r="P86726" s="1" t="s">
        <v>17</v>
      </c>
      <c r="Q86726" s="1" t="s">
        <v>17</v>
      </c>
      <c r="R86726" s="1" t="s">
        <v>210</v>
      </c>
      <c r="S86726" s="1" t="s">
        <v>17</v>
      </c>
      <c r="T86726" s="1" t="s">
        <v>17</v>
      </c>
    </row>
    <row r="86727" spans="8:20" hidden="1" x14ac:dyDescent="0.2">
      <c r="H86727" s="1" t="s">
        <v>207161</v>
      </c>
      <c r="I86727" s="1" t="s">
        <v>207162</v>
      </c>
      <c r="J86727" s="1" t="s">
        <v>207163</v>
      </c>
      <c r="K86727" s="1" t="s">
        <v>207203</v>
      </c>
      <c r="L86727" s="1"/>
      <c r="M86727" s="1"/>
      <c r="N86727" s="1" t="s">
        <v>207204</v>
      </c>
      <c r="O86727" s="1" t="s">
        <v>207186</v>
      </c>
      <c r="P86727" s="1" t="s">
        <v>17</v>
      </c>
      <c r="Q86727" s="1" t="s">
        <v>17</v>
      </c>
      <c r="R86727" s="1" t="s">
        <v>210</v>
      </c>
      <c r="S86727" s="1" t="s">
        <v>17</v>
      </c>
      <c r="T86727" s="1" t="s">
        <v>17</v>
      </c>
    </row>
    <row r="86728" spans="8:20" hidden="1" x14ac:dyDescent="0.2">
      <c r="H86728" s="1" t="s">
        <v>207161</v>
      </c>
      <c r="I86728" s="1" t="s">
        <v>207162</v>
      </c>
      <c r="J86728" s="1" t="s">
        <v>207163</v>
      </c>
      <c r="K86728" s="1" t="s">
        <v>207205</v>
      </c>
      <c r="L86728" s="1"/>
      <c r="M86728" s="1"/>
      <c r="N86728" s="1" t="s">
        <v>207206</v>
      </c>
      <c r="O86728" s="1" t="s">
        <v>207186</v>
      </c>
      <c r="P86728" s="1" t="s">
        <v>17</v>
      </c>
      <c r="Q86728" s="1" t="s">
        <v>17</v>
      </c>
      <c r="R86728" s="1" t="s">
        <v>210</v>
      </c>
      <c r="S86728" s="1" t="s">
        <v>17</v>
      </c>
      <c r="T86728" s="1" t="s">
        <v>17</v>
      </c>
    </row>
    <row r="86729" spans="8:20" hidden="1" x14ac:dyDescent="0.2">
      <c r="H86729" s="1" t="s">
        <v>207161</v>
      </c>
      <c r="I86729" s="1" t="s">
        <v>207162</v>
      </c>
      <c r="J86729" s="1" t="s">
        <v>207163</v>
      </c>
      <c r="K86729" s="1" t="s">
        <v>207207</v>
      </c>
      <c r="L86729" s="1"/>
      <c r="M86729" s="1"/>
      <c r="N86729" s="1" t="s">
        <v>207208</v>
      </c>
      <c r="O86729" s="1" t="s">
        <v>207209</v>
      </c>
      <c r="P86729" s="1" t="s">
        <v>17</v>
      </c>
      <c r="Q86729" s="1" t="s">
        <v>17</v>
      </c>
      <c r="R86729" s="1" t="s">
        <v>210</v>
      </c>
      <c r="S86729" s="1" t="s">
        <v>17</v>
      </c>
      <c r="T86729" s="1" t="s">
        <v>17</v>
      </c>
    </row>
    <row r="86730" spans="8:20" hidden="1" x14ac:dyDescent="0.2">
      <c r="H86730" s="1" t="s">
        <v>207161</v>
      </c>
      <c r="I86730" s="1" t="s">
        <v>207162</v>
      </c>
      <c r="J86730" s="1" t="s">
        <v>207163</v>
      </c>
      <c r="K86730" s="1" t="s">
        <v>207210</v>
      </c>
      <c r="L86730" s="1"/>
      <c r="M86730" s="1"/>
      <c r="N86730" s="1" t="s">
        <v>207211</v>
      </c>
      <c r="O86730" s="1" t="s">
        <v>207209</v>
      </c>
      <c r="P86730" s="1" t="s">
        <v>17</v>
      </c>
      <c r="Q86730" s="1" t="s">
        <v>17</v>
      </c>
      <c r="R86730" s="1" t="s">
        <v>210</v>
      </c>
      <c r="S86730" s="1" t="s">
        <v>17</v>
      </c>
      <c r="T86730" s="1" t="s">
        <v>17</v>
      </c>
    </row>
    <row r="86731" spans="8:20" hidden="1" x14ac:dyDescent="0.2">
      <c r="H86731" s="1" t="s">
        <v>207161</v>
      </c>
      <c r="I86731" s="1" t="s">
        <v>207162</v>
      </c>
      <c r="J86731" s="1" t="s">
        <v>207163</v>
      </c>
      <c r="K86731" s="1" t="s">
        <v>207212</v>
      </c>
      <c r="L86731" s="1"/>
      <c r="M86731" s="1"/>
      <c r="N86731" s="1" t="s">
        <v>207213</v>
      </c>
      <c r="O86731" s="1" t="s">
        <v>207209</v>
      </c>
      <c r="P86731" s="1" t="s">
        <v>17</v>
      </c>
      <c r="Q86731" s="1" t="s">
        <v>17</v>
      </c>
      <c r="R86731" s="1" t="s">
        <v>210</v>
      </c>
      <c r="S86731" s="1" t="s">
        <v>17</v>
      </c>
      <c r="T86731" s="1" t="s">
        <v>17</v>
      </c>
    </row>
    <row r="86732" spans="8:20" hidden="1" x14ac:dyDescent="0.2">
      <c r="H86732" s="1" t="s">
        <v>207161</v>
      </c>
      <c r="I86732" s="1" t="s">
        <v>207162</v>
      </c>
      <c r="J86732" s="1" t="s">
        <v>207163</v>
      </c>
      <c r="K86732" s="1" t="s">
        <v>207214</v>
      </c>
      <c r="L86732" s="1"/>
      <c r="M86732" s="1"/>
      <c r="N86732" s="1" t="s">
        <v>207215</v>
      </c>
      <c r="O86732" s="1" t="s">
        <v>207216</v>
      </c>
      <c r="P86732" s="1" t="s">
        <v>17</v>
      </c>
      <c r="Q86732" s="1" t="s">
        <v>17</v>
      </c>
      <c r="R86732" s="1" t="s">
        <v>210</v>
      </c>
      <c r="S86732" s="1" t="s">
        <v>17</v>
      </c>
      <c r="T86732" s="1" t="s">
        <v>17</v>
      </c>
    </row>
    <row r="86733" spans="8:20" hidden="1" x14ac:dyDescent="0.2">
      <c r="H86733" s="1" t="s">
        <v>207161</v>
      </c>
      <c r="I86733" s="1" t="s">
        <v>207162</v>
      </c>
      <c r="J86733" s="1" t="s">
        <v>207163</v>
      </c>
      <c r="K86733" s="1" t="s">
        <v>207217</v>
      </c>
      <c r="L86733" s="1"/>
      <c r="M86733" s="1"/>
      <c r="N86733" s="1" t="s">
        <v>207218</v>
      </c>
      <c r="O86733" s="1" t="s">
        <v>207216</v>
      </c>
      <c r="P86733" s="1" t="s">
        <v>17</v>
      </c>
      <c r="Q86733" s="1" t="s">
        <v>17</v>
      </c>
      <c r="R86733" s="1" t="s">
        <v>210</v>
      </c>
      <c r="S86733" s="1" t="s">
        <v>17</v>
      </c>
      <c r="T86733" s="1" t="s">
        <v>17</v>
      </c>
    </row>
    <row r="86734" spans="8:20" hidden="1" x14ac:dyDescent="0.2">
      <c r="H86734" s="1" t="s">
        <v>207161</v>
      </c>
      <c r="I86734" s="1" t="s">
        <v>207162</v>
      </c>
      <c r="J86734" s="1" t="s">
        <v>207163</v>
      </c>
      <c r="K86734" s="1" t="s">
        <v>207219</v>
      </c>
      <c r="L86734" s="1"/>
      <c r="M86734" s="1"/>
      <c r="N86734" s="1" t="s">
        <v>207220</v>
      </c>
      <c r="O86734" s="1" t="s">
        <v>207216</v>
      </c>
      <c r="P86734" s="1" t="s">
        <v>17</v>
      </c>
      <c r="Q86734" s="1" t="s">
        <v>17</v>
      </c>
      <c r="R86734" s="1" t="s">
        <v>210</v>
      </c>
      <c r="S86734" s="1" t="s">
        <v>17</v>
      </c>
      <c r="T86734" s="1" t="s">
        <v>17</v>
      </c>
    </row>
    <row r="86735" spans="8:20" hidden="1" x14ac:dyDescent="0.2">
      <c r="H86735" s="1" t="s">
        <v>7224</v>
      </c>
      <c r="I86735" s="1" t="s">
        <v>7225</v>
      </c>
      <c r="J86735" s="1" t="s">
        <v>7226</v>
      </c>
      <c r="K86735" s="1" t="s">
        <v>7227</v>
      </c>
      <c r="L86735" s="1"/>
      <c r="M86735" s="1"/>
      <c r="N86735" s="1" t="s">
        <v>7228</v>
      </c>
      <c r="O86735" s="1" t="s">
        <v>7229</v>
      </c>
      <c r="P86735" s="1" t="s">
        <v>17</v>
      </c>
      <c r="Q86735" s="1" t="s">
        <v>17</v>
      </c>
      <c r="R86735" s="1" t="s">
        <v>210</v>
      </c>
      <c r="S86735" s="1" t="s">
        <v>17</v>
      </c>
      <c r="T86735" s="1" t="s">
        <v>17</v>
      </c>
    </row>
    <row r="86736" spans="8:20" hidden="1" x14ac:dyDescent="0.2">
      <c r="H86736" s="1" t="s">
        <v>7224</v>
      </c>
      <c r="I86736" s="1" t="s">
        <v>7225</v>
      </c>
      <c r="J86736" s="1" t="s">
        <v>7226</v>
      </c>
      <c r="K86736" s="1" t="s">
        <v>7230</v>
      </c>
      <c r="L86736" s="1"/>
      <c r="M86736" s="1"/>
      <c r="N86736" s="1" t="s">
        <v>7231</v>
      </c>
      <c r="O86736" s="1" t="s">
        <v>7229</v>
      </c>
      <c r="P86736" s="1" t="s">
        <v>17</v>
      </c>
      <c r="Q86736" s="1" t="s">
        <v>17</v>
      </c>
      <c r="R86736" s="1" t="s">
        <v>210</v>
      </c>
      <c r="S86736" s="1" t="s">
        <v>17</v>
      </c>
      <c r="T86736" s="1" t="s">
        <v>17</v>
      </c>
    </row>
    <row r="86737" spans="8:20" hidden="1" x14ac:dyDescent="0.2">
      <c r="H86737" s="1" t="s">
        <v>7224</v>
      </c>
      <c r="I86737" s="1" t="s">
        <v>7225</v>
      </c>
      <c r="J86737" s="1" t="s">
        <v>7226</v>
      </c>
      <c r="K86737" s="1" t="s">
        <v>7232</v>
      </c>
      <c r="L86737" s="1"/>
      <c r="M86737" s="1"/>
      <c r="N86737" s="1" t="s">
        <v>7233</v>
      </c>
      <c r="O86737" s="1" t="s">
        <v>7229</v>
      </c>
      <c r="P86737" s="1" t="s">
        <v>17</v>
      </c>
      <c r="Q86737" s="1" t="s">
        <v>17</v>
      </c>
      <c r="R86737" s="1" t="s">
        <v>210</v>
      </c>
      <c r="S86737" s="1" t="s">
        <v>17</v>
      </c>
      <c r="T86737" s="1" t="s">
        <v>17</v>
      </c>
    </row>
    <row r="86738" spans="8:20" hidden="1" x14ac:dyDescent="0.2">
      <c r="H86738" s="1" t="s">
        <v>7224</v>
      </c>
      <c r="I86738" s="1" t="s">
        <v>7225</v>
      </c>
      <c r="J86738" s="1" t="s">
        <v>7226</v>
      </c>
      <c r="K86738" s="1" t="s">
        <v>7234</v>
      </c>
      <c r="L86738" s="1"/>
      <c r="M86738" s="1"/>
      <c r="N86738" s="1" t="s">
        <v>7235</v>
      </c>
      <c r="O86738" s="1" t="s">
        <v>7236</v>
      </c>
      <c r="P86738" s="1" t="s">
        <v>17</v>
      </c>
      <c r="Q86738" s="1" t="s">
        <v>17</v>
      </c>
      <c r="R86738" s="1" t="s">
        <v>210</v>
      </c>
      <c r="S86738" s="1" t="s">
        <v>17</v>
      </c>
      <c r="T86738" s="1" t="s">
        <v>17</v>
      </c>
    </row>
    <row r="86739" spans="8:20" hidden="1" x14ac:dyDescent="0.2">
      <c r="H86739" s="1" t="s">
        <v>7224</v>
      </c>
      <c r="I86739" s="1" t="s">
        <v>7225</v>
      </c>
      <c r="J86739" s="1" t="s">
        <v>7226</v>
      </c>
      <c r="K86739" s="1" t="s">
        <v>7237</v>
      </c>
      <c r="L86739" s="1"/>
      <c r="M86739" s="1"/>
      <c r="N86739" s="1" t="s">
        <v>7238</v>
      </c>
      <c r="O86739" s="1" t="s">
        <v>7236</v>
      </c>
      <c r="P86739" s="1" t="s">
        <v>17</v>
      </c>
      <c r="Q86739" s="1" t="s">
        <v>17</v>
      </c>
      <c r="R86739" s="1" t="s">
        <v>210</v>
      </c>
      <c r="S86739" s="1" t="s">
        <v>17</v>
      </c>
      <c r="T86739" s="1" t="s">
        <v>17</v>
      </c>
    </row>
    <row r="86740" spans="8:20" hidden="1" x14ac:dyDescent="0.2">
      <c r="H86740" s="1" t="s">
        <v>7224</v>
      </c>
      <c r="I86740" s="1" t="s">
        <v>7225</v>
      </c>
      <c r="J86740" s="1" t="s">
        <v>7226</v>
      </c>
      <c r="K86740" s="1" t="s">
        <v>7239</v>
      </c>
      <c r="L86740" s="1"/>
      <c r="M86740" s="1"/>
      <c r="N86740" s="1" t="s">
        <v>7240</v>
      </c>
      <c r="O86740" s="1" t="s">
        <v>7236</v>
      </c>
      <c r="P86740" s="1" t="s">
        <v>17</v>
      </c>
      <c r="Q86740" s="1" t="s">
        <v>17</v>
      </c>
      <c r="R86740" s="1" t="s">
        <v>210</v>
      </c>
      <c r="S86740" s="1" t="s">
        <v>17</v>
      </c>
      <c r="T86740" s="1" t="s">
        <v>17</v>
      </c>
    </row>
    <row r="86741" spans="8:20" hidden="1" x14ac:dyDescent="0.2">
      <c r="H86741" s="1" t="s">
        <v>7224</v>
      </c>
      <c r="I86741" s="1" t="s">
        <v>7225</v>
      </c>
      <c r="J86741" s="1" t="s">
        <v>7226</v>
      </c>
      <c r="K86741" s="1" t="s">
        <v>7241</v>
      </c>
      <c r="L86741" s="1"/>
      <c r="M86741" s="1"/>
      <c r="N86741" s="1" t="s">
        <v>7242</v>
      </c>
      <c r="O86741" s="1" t="s">
        <v>7243</v>
      </c>
      <c r="P86741" s="1" t="s">
        <v>17</v>
      </c>
      <c r="Q86741" s="1" t="s">
        <v>17</v>
      </c>
      <c r="R86741" s="1" t="s">
        <v>210</v>
      </c>
      <c r="S86741" s="1" t="s">
        <v>17</v>
      </c>
      <c r="T86741" s="1" t="s">
        <v>17</v>
      </c>
    </row>
    <row r="86742" spans="8:20" hidden="1" x14ac:dyDescent="0.2">
      <c r="H86742" s="1" t="s">
        <v>7224</v>
      </c>
      <c r="I86742" s="1" t="s">
        <v>7225</v>
      </c>
      <c r="J86742" s="1" t="s">
        <v>7226</v>
      </c>
      <c r="K86742" s="1" t="s">
        <v>7244</v>
      </c>
      <c r="L86742" s="1"/>
      <c r="M86742" s="1"/>
      <c r="N86742" s="1" t="s">
        <v>7245</v>
      </c>
      <c r="O86742" s="1" t="s">
        <v>7243</v>
      </c>
      <c r="P86742" s="1" t="s">
        <v>17</v>
      </c>
      <c r="Q86742" s="1" t="s">
        <v>17</v>
      </c>
      <c r="R86742" s="1" t="s">
        <v>210</v>
      </c>
      <c r="S86742" s="1" t="s">
        <v>17</v>
      </c>
      <c r="T86742" s="1" t="s">
        <v>17</v>
      </c>
    </row>
    <row r="86743" spans="8:20" hidden="1" x14ac:dyDescent="0.2">
      <c r="H86743" s="1" t="s">
        <v>7224</v>
      </c>
      <c r="I86743" s="1" t="s">
        <v>7225</v>
      </c>
      <c r="J86743" s="1" t="s">
        <v>7226</v>
      </c>
      <c r="K86743" s="1" t="s">
        <v>7246</v>
      </c>
      <c r="L86743" s="1"/>
      <c r="M86743" s="1"/>
      <c r="N86743" s="1" t="s">
        <v>7247</v>
      </c>
      <c r="O86743" s="1" t="s">
        <v>7243</v>
      </c>
      <c r="P86743" s="1" t="s">
        <v>17</v>
      </c>
      <c r="Q86743" s="1" t="s">
        <v>17</v>
      </c>
      <c r="R86743" s="1" t="s">
        <v>210</v>
      </c>
      <c r="S86743" s="1" t="s">
        <v>17</v>
      </c>
      <c r="T86743" s="1" t="s">
        <v>17</v>
      </c>
    </row>
    <row r="86744" spans="8:20" hidden="1" x14ac:dyDescent="0.2">
      <c r="H86744" s="1" t="s">
        <v>7224</v>
      </c>
      <c r="I86744" s="1" t="s">
        <v>7225</v>
      </c>
      <c r="J86744" s="1" t="s">
        <v>7226</v>
      </c>
      <c r="K86744" s="1" t="s">
        <v>7248</v>
      </c>
      <c r="L86744" s="1"/>
      <c r="M86744" s="1"/>
      <c r="N86744" s="1" t="s">
        <v>7249</v>
      </c>
      <c r="O86744" s="1" t="s">
        <v>7250</v>
      </c>
      <c r="P86744" s="1" t="s">
        <v>17</v>
      </c>
      <c r="Q86744" s="1" t="s">
        <v>17</v>
      </c>
      <c r="R86744" s="1" t="s">
        <v>210</v>
      </c>
      <c r="S86744" s="1" t="s">
        <v>17</v>
      </c>
      <c r="T86744" s="1" t="s">
        <v>17</v>
      </c>
    </row>
    <row r="86745" spans="8:20" hidden="1" x14ac:dyDescent="0.2">
      <c r="H86745" s="1" t="s">
        <v>7224</v>
      </c>
      <c r="I86745" s="1" t="s">
        <v>7225</v>
      </c>
      <c r="J86745" s="1" t="s">
        <v>7226</v>
      </c>
      <c r="K86745" s="1" t="s">
        <v>7251</v>
      </c>
      <c r="L86745" s="1"/>
      <c r="M86745" s="1"/>
      <c r="N86745" s="1" t="s">
        <v>7252</v>
      </c>
      <c r="O86745" s="1" t="s">
        <v>7250</v>
      </c>
      <c r="P86745" s="1" t="s">
        <v>17</v>
      </c>
      <c r="Q86745" s="1" t="s">
        <v>17</v>
      </c>
      <c r="R86745" s="1" t="s">
        <v>210</v>
      </c>
      <c r="S86745" s="1" t="s">
        <v>17</v>
      </c>
      <c r="T86745" s="1" t="s">
        <v>17</v>
      </c>
    </row>
    <row r="86746" spans="8:20" hidden="1" x14ac:dyDescent="0.2">
      <c r="H86746" s="1" t="s">
        <v>7224</v>
      </c>
      <c r="I86746" s="1" t="s">
        <v>7225</v>
      </c>
      <c r="J86746" s="1" t="s">
        <v>7226</v>
      </c>
      <c r="K86746" s="1" t="s">
        <v>7253</v>
      </c>
      <c r="L86746" s="1"/>
      <c r="M86746" s="1"/>
      <c r="N86746" s="1" t="s">
        <v>7254</v>
      </c>
      <c r="O86746" s="1" t="s">
        <v>7250</v>
      </c>
      <c r="P86746" s="1" t="s">
        <v>17</v>
      </c>
      <c r="Q86746" s="1" t="s">
        <v>17</v>
      </c>
      <c r="R86746" s="1" t="s">
        <v>210</v>
      </c>
      <c r="S86746" s="1" t="s">
        <v>17</v>
      </c>
      <c r="T86746" s="1" t="s">
        <v>17</v>
      </c>
    </row>
    <row r="86747" spans="8:20" hidden="1" x14ac:dyDescent="0.2">
      <c r="H86747" s="1" t="s">
        <v>7224</v>
      </c>
      <c r="I86747" s="1" t="s">
        <v>7225</v>
      </c>
      <c r="J86747" s="1" t="s">
        <v>7226</v>
      </c>
      <c r="K86747" s="1" t="s">
        <v>7255</v>
      </c>
      <c r="L86747" s="1"/>
      <c r="M86747" s="1"/>
      <c r="N86747" s="1" t="s">
        <v>7256</v>
      </c>
      <c r="O86747" s="1" t="s">
        <v>7257</v>
      </c>
      <c r="P86747" s="1" t="s">
        <v>17</v>
      </c>
      <c r="Q86747" s="1" t="s">
        <v>17</v>
      </c>
      <c r="R86747" s="1" t="s">
        <v>210</v>
      </c>
      <c r="S86747" s="1" t="s">
        <v>17</v>
      </c>
      <c r="T86747" s="1" t="s">
        <v>17</v>
      </c>
    </row>
    <row r="86748" spans="8:20" hidden="1" x14ac:dyDescent="0.2">
      <c r="H86748" s="1" t="s">
        <v>7224</v>
      </c>
      <c r="I86748" s="1" t="s">
        <v>7225</v>
      </c>
      <c r="J86748" s="1" t="s">
        <v>7226</v>
      </c>
      <c r="K86748" s="1" t="s">
        <v>7258</v>
      </c>
      <c r="L86748" s="1"/>
      <c r="M86748" s="1"/>
      <c r="N86748" s="1" t="s">
        <v>7259</v>
      </c>
      <c r="O86748" s="1" t="s">
        <v>7260</v>
      </c>
      <c r="P86748" s="1" t="s">
        <v>17</v>
      </c>
      <c r="Q86748" s="1" t="s">
        <v>17</v>
      </c>
      <c r="R86748" s="1" t="s">
        <v>210</v>
      </c>
      <c r="S86748" s="1" t="s">
        <v>17</v>
      </c>
      <c r="T86748" s="1" t="s">
        <v>17</v>
      </c>
    </row>
    <row r="86749" spans="8:20" hidden="1" x14ac:dyDescent="0.2">
      <c r="H86749" s="1" t="s">
        <v>7224</v>
      </c>
      <c r="I86749" s="1" t="s">
        <v>7225</v>
      </c>
      <c r="J86749" s="1" t="s">
        <v>7226</v>
      </c>
      <c r="K86749" s="1" t="s">
        <v>7261</v>
      </c>
      <c r="L86749" s="1"/>
      <c r="M86749" s="1"/>
      <c r="N86749" s="1" t="s">
        <v>7262</v>
      </c>
      <c r="O86749" s="1" t="s">
        <v>7260</v>
      </c>
      <c r="P86749" s="1" t="s">
        <v>17</v>
      </c>
      <c r="Q86749" s="1" t="s">
        <v>17</v>
      </c>
      <c r="R86749" s="1" t="s">
        <v>210</v>
      </c>
      <c r="S86749" s="1" t="s">
        <v>17</v>
      </c>
      <c r="T86749" s="1" t="s">
        <v>17</v>
      </c>
    </row>
    <row r="86750" spans="8:20" hidden="1" x14ac:dyDescent="0.2">
      <c r="H86750" s="1" t="s">
        <v>7224</v>
      </c>
      <c r="I86750" s="1" t="s">
        <v>7225</v>
      </c>
      <c r="J86750" s="1" t="s">
        <v>7226</v>
      </c>
      <c r="K86750" s="1" t="s">
        <v>7263</v>
      </c>
      <c r="L86750" s="1"/>
      <c r="M86750" s="1"/>
      <c r="N86750" s="1" t="s">
        <v>7264</v>
      </c>
      <c r="O86750" s="1" t="s">
        <v>7265</v>
      </c>
      <c r="P86750" s="1" t="s">
        <v>17</v>
      </c>
      <c r="Q86750" s="1" t="s">
        <v>17</v>
      </c>
      <c r="R86750" s="1" t="s">
        <v>210</v>
      </c>
      <c r="S86750" s="1" t="s">
        <v>17</v>
      </c>
      <c r="T86750" s="1" t="s">
        <v>17</v>
      </c>
    </row>
    <row r="86751" spans="8:20" hidden="1" x14ac:dyDescent="0.2">
      <c r="H86751" s="1" t="s">
        <v>7224</v>
      </c>
      <c r="I86751" s="1" t="s">
        <v>7225</v>
      </c>
      <c r="J86751" s="1" t="s">
        <v>7226</v>
      </c>
      <c r="K86751" s="1" t="s">
        <v>7266</v>
      </c>
      <c r="L86751" s="1"/>
      <c r="M86751" s="1"/>
      <c r="N86751" s="1" t="s">
        <v>7267</v>
      </c>
      <c r="O86751" s="1" t="s">
        <v>7265</v>
      </c>
      <c r="P86751" s="1" t="s">
        <v>17</v>
      </c>
      <c r="Q86751" s="1" t="s">
        <v>17</v>
      </c>
      <c r="R86751" s="1" t="s">
        <v>210</v>
      </c>
      <c r="S86751" s="1" t="s">
        <v>17</v>
      </c>
      <c r="T86751" s="1" t="s">
        <v>17</v>
      </c>
    </row>
    <row r="86752" spans="8:20" hidden="1" x14ac:dyDescent="0.2">
      <c r="H86752" s="1" t="s">
        <v>7224</v>
      </c>
      <c r="I86752" s="1" t="s">
        <v>7225</v>
      </c>
      <c r="J86752" s="1" t="s">
        <v>7226</v>
      </c>
      <c r="K86752" s="1" t="s">
        <v>7268</v>
      </c>
      <c r="L86752" s="1"/>
      <c r="M86752" s="1"/>
      <c r="N86752" s="1" t="s">
        <v>7269</v>
      </c>
      <c r="O86752" s="1" t="s">
        <v>7265</v>
      </c>
      <c r="P86752" s="1" t="s">
        <v>17</v>
      </c>
      <c r="Q86752" s="1" t="s">
        <v>17</v>
      </c>
      <c r="R86752" s="1" t="s">
        <v>210</v>
      </c>
      <c r="S86752" s="1" t="s">
        <v>17</v>
      </c>
      <c r="T86752" s="1" t="s">
        <v>17</v>
      </c>
    </row>
    <row r="86753" spans="8:20" hidden="1" x14ac:dyDescent="0.2">
      <c r="H86753" s="1" t="s">
        <v>7224</v>
      </c>
      <c r="I86753" s="1" t="s">
        <v>7225</v>
      </c>
      <c r="J86753" s="1" t="s">
        <v>7226</v>
      </c>
      <c r="K86753" s="1" t="s">
        <v>7270</v>
      </c>
      <c r="L86753" s="1"/>
      <c r="M86753" s="1"/>
      <c r="N86753" s="1" t="s">
        <v>7271</v>
      </c>
      <c r="O86753" s="1" t="s">
        <v>7272</v>
      </c>
      <c r="P86753" s="1" t="s">
        <v>17</v>
      </c>
      <c r="Q86753" s="1" t="s">
        <v>17</v>
      </c>
      <c r="R86753" s="1" t="s">
        <v>210</v>
      </c>
      <c r="S86753" s="1" t="s">
        <v>17</v>
      </c>
      <c r="T86753" s="1" t="s">
        <v>17</v>
      </c>
    </row>
    <row r="86754" spans="8:20" hidden="1" x14ac:dyDescent="0.2">
      <c r="H86754" s="1" t="s">
        <v>7224</v>
      </c>
      <c r="I86754" s="1" t="s">
        <v>7225</v>
      </c>
      <c r="J86754" s="1" t="s">
        <v>7226</v>
      </c>
      <c r="K86754" s="1" t="s">
        <v>7273</v>
      </c>
      <c r="L86754" s="1"/>
      <c r="M86754" s="1"/>
      <c r="N86754" s="1" t="s">
        <v>7274</v>
      </c>
      <c r="O86754" s="1" t="s">
        <v>7272</v>
      </c>
      <c r="P86754" s="1" t="s">
        <v>17</v>
      </c>
      <c r="Q86754" s="1" t="s">
        <v>17</v>
      </c>
      <c r="R86754" s="1" t="s">
        <v>210</v>
      </c>
      <c r="S86754" s="1" t="s">
        <v>17</v>
      </c>
      <c r="T86754" s="1" t="s">
        <v>17</v>
      </c>
    </row>
    <row r="86755" spans="8:20" hidden="1" x14ac:dyDescent="0.2">
      <c r="H86755" s="1" t="s">
        <v>7224</v>
      </c>
      <c r="I86755" s="1" t="s">
        <v>7225</v>
      </c>
      <c r="J86755" s="1" t="s">
        <v>7226</v>
      </c>
      <c r="K86755" s="1" t="s">
        <v>7275</v>
      </c>
      <c r="L86755" s="1"/>
      <c r="M86755" s="1"/>
      <c r="N86755" s="1" t="s">
        <v>7276</v>
      </c>
      <c r="O86755" s="1" t="s">
        <v>7272</v>
      </c>
      <c r="P86755" s="1" t="s">
        <v>17</v>
      </c>
      <c r="Q86755" s="1" t="s">
        <v>17</v>
      </c>
      <c r="R86755" s="1" t="s">
        <v>210</v>
      </c>
      <c r="S86755" s="1" t="s">
        <v>17</v>
      </c>
      <c r="T86755" s="1" t="s">
        <v>17</v>
      </c>
    </row>
    <row r="86756" spans="8:20" hidden="1" x14ac:dyDescent="0.2">
      <c r="H86756" s="1" t="s">
        <v>7224</v>
      </c>
      <c r="I86756" s="1" t="s">
        <v>7225</v>
      </c>
      <c r="J86756" s="1" t="s">
        <v>7226</v>
      </c>
      <c r="K86756" s="1" t="s">
        <v>7277</v>
      </c>
      <c r="L86756" s="1"/>
      <c r="M86756" s="1"/>
      <c r="N86756" s="1" t="s">
        <v>7278</v>
      </c>
      <c r="O86756" s="1" t="s">
        <v>7279</v>
      </c>
      <c r="P86756" s="1" t="s">
        <v>17</v>
      </c>
      <c r="Q86756" s="1" t="s">
        <v>17</v>
      </c>
      <c r="R86756" s="1" t="s">
        <v>210</v>
      </c>
      <c r="S86756" s="1" t="s">
        <v>17</v>
      </c>
      <c r="T86756" s="1" t="s">
        <v>17</v>
      </c>
    </row>
    <row r="86757" spans="8:20" hidden="1" x14ac:dyDescent="0.2">
      <c r="H86757" s="1" t="s">
        <v>7224</v>
      </c>
      <c r="I86757" s="1" t="s">
        <v>7225</v>
      </c>
      <c r="J86757" s="1" t="s">
        <v>7226</v>
      </c>
      <c r="K86757" s="1" t="s">
        <v>7280</v>
      </c>
      <c r="L86757" s="1"/>
      <c r="M86757" s="1"/>
      <c r="N86757" s="1" t="s">
        <v>7281</v>
      </c>
      <c r="O86757" s="1" t="s">
        <v>7279</v>
      </c>
      <c r="P86757" s="1" t="s">
        <v>17</v>
      </c>
      <c r="Q86757" s="1" t="s">
        <v>17</v>
      </c>
      <c r="R86757" s="1" t="s">
        <v>210</v>
      </c>
      <c r="S86757" s="1" t="s">
        <v>17</v>
      </c>
      <c r="T86757" s="1" t="s">
        <v>17</v>
      </c>
    </row>
    <row r="86758" spans="8:20" hidden="1" x14ac:dyDescent="0.2">
      <c r="H86758" s="1" t="s">
        <v>7224</v>
      </c>
      <c r="I86758" s="1" t="s">
        <v>7225</v>
      </c>
      <c r="J86758" s="1" t="s">
        <v>7226</v>
      </c>
      <c r="K86758" s="1" t="s">
        <v>7282</v>
      </c>
      <c r="L86758" s="1"/>
      <c r="M86758" s="1"/>
      <c r="N86758" s="1" t="s">
        <v>7283</v>
      </c>
      <c r="O86758" s="1" t="s">
        <v>7279</v>
      </c>
      <c r="P86758" s="1" t="s">
        <v>17</v>
      </c>
      <c r="Q86758" s="1" t="s">
        <v>17</v>
      </c>
      <c r="R86758" s="1" t="s">
        <v>210</v>
      </c>
      <c r="S86758" s="1" t="s">
        <v>17</v>
      </c>
      <c r="T86758" s="1" t="s">
        <v>17</v>
      </c>
    </row>
    <row r="86759" spans="8:20" hidden="1" x14ac:dyDescent="0.2">
      <c r="H86759" s="1" t="s">
        <v>179415</v>
      </c>
      <c r="I86759" s="1" t="s">
        <v>179416</v>
      </c>
      <c r="J86759" s="1" t="s">
        <v>179417</v>
      </c>
      <c r="K86759" s="1" t="s">
        <v>179418</v>
      </c>
      <c r="L86759" s="1"/>
      <c r="M86759" s="1"/>
      <c r="N86759" s="1" t="s">
        <v>179419</v>
      </c>
      <c r="O86759" s="1" t="s">
        <v>179420</v>
      </c>
      <c r="P86759" s="1" t="s">
        <v>17</v>
      </c>
      <c r="Q86759" s="1" t="s">
        <v>17</v>
      </c>
      <c r="R86759" s="1" t="s">
        <v>210</v>
      </c>
      <c r="S86759" s="1" t="s">
        <v>17</v>
      </c>
      <c r="T86759" s="1" t="s">
        <v>17</v>
      </c>
    </row>
    <row r="86760" spans="8:20" hidden="1" x14ac:dyDescent="0.2">
      <c r="H86760" s="1" t="s">
        <v>179415</v>
      </c>
      <c r="I86760" s="1" t="s">
        <v>179416</v>
      </c>
      <c r="J86760" s="1" t="s">
        <v>179417</v>
      </c>
      <c r="K86760" s="1" t="s">
        <v>179421</v>
      </c>
      <c r="L86760" s="1"/>
      <c r="M86760" s="1"/>
      <c r="N86760" s="1" t="s">
        <v>179422</v>
      </c>
      <c r="O86760" s="1" t="s">
        <v>179420</v>
      </c>
      <c r="P86760" s="1" t="s">
        <v>17</v>
      </c>
      <c r="Q86760" s="1" t="s">
        <v>17</v>
      </c>
      <c r="R86760" s="1" t="s">
        <v>210</v>
      </c>
      <c r="S86760" s="1" t="s">
        <v>17</v>
      </c>
      <c r="T86760" s="1" t="s">
        <v>17</v>
      </c>
    </row>
    <row r="86761" spans="8:20" hidden="1" x14ac:dyDescent="0.2">
      <c r="H86761" s="1" t="s">
        <v>179415</v>
      </c>
      <c r="I86761" s="1" t="s">
        <v>179416</v>
      </c>
      <c r="J86761" s="1" t="s">
        <v>179417</v>
      </c>
      <c r="K86761" s="1" t="s">
        <v>179423</v>
      </c>
      <c r="L86761" s="1"/>
      <c r="M86761" s="1"/>
      <c r="N86761" s="1" t="s">
        <v>179424</v>
      </c>
      <c r="O86761" s="1" t="s">
        <v>179420</v>
      </c>
      <c r="P86761" s="1" t="s">
        <v>17</v>
      </c>
      <c r="Q86761" s="1" t="s">
        <v>17</v>
      </c>
      <c r="R86761" s="1" t="s">
        <v>210</v>
      </c>
      <c r="S86761" s="1" t="s">
        <v>17</v>
      </c>
      <c r="T86761" s="1" t="s">
        <v>17</v>
      </c>
    </row>
    <row r="86762" spans="8:20" hidden="1" x14ac:dyDescent="0.2">
      <c r="H86762" s="1" t="s">
        <v>179415</v>
      </c>
      <c r="I86762" s="1" t="s">
        <v>179416</v>
      </c>
      <c r="J86762" s="1" t="s">
        <v>179417</v>
      </c>
      <c r="K86762" s="1" t="s">
        <v>179425</v>
      </c>
      <c r="L86762" s="1"/>
      <c r="M86762" s="1"/>
      <c r="N86762" s="1" t="s">
        <v>179426</v>
      </c>
      <c r="O86762" s="1" t="s">
        <v>179420</v>
      </c>
      <c r="P86762" s="1" t="s">
        <v>17</v>
      </c>
      <c r="Q86762" s="1" t="s">
        <v>17</v>
      </c>
      <c r="R86762" s="1" t="s">
        <v>210</v>
      </c>
      <c r="S86762" s="1" t="s">
        <v>17</v>
      </c>
      <c r="T86762" s="1" t="s">
        <v>17</v>
      </c>
    </row>
    <row r="86763" spans="8:20" hidden="1" x14ac:dyDescent="0.2">
      <c r="H86763" s="1" t="s">
        <v>179415</v>
      </c>
      <c r="I86763" s="1" t="s">
        <v>179416</v>
      </c>
      <c r="J86763" s="1" t="s">
        <v>179417</v>
      </c>
      <c r="K86763" s="1" t="s">
        <v>179427</v>
      </c>
      <c r="L86763" s="1"/>
      <c r="M86763" s="1"/>
      <c r="N86763" s="1" t="s">
        <v>179428</v>
      </c>
      <c r="O86763" s="1" t="s">
        <v>179429</v>
      </c>
      <c r="P86763" s="1" t="s">
        <v>17</v>
      </c>
      <c r="Q86763" s="1" t="s">
        <v>17</v>
      </c>
      <c r="R86763" s="1" t="s">
        <v>210</v>
      </c>
      <c r="S86763" s="1" t="s">
        <v>17</v>
      </c>
      <c r="T86763" s="1" t="s">
        <v>17</v>
      </c>
    </row>
    <row r="86764" spans="8:20" hidden="1" x14ac:dyDescent="0.2">
      <c r="H86764" s="1" t="s">
        <v>179415</v>
      </c>
      <c r="I86764" s="1" t="s">
        <v>179416</v>
      </c>
      <c r="J86764" s="1" t="s">
        <v>179417</v>
      </c>
      <c r="K86764" s="1" t="s">
        <v>179430</v>
      </c>
      <c r="L86764" s="1"/>
      <c r="M86764" s="1"/>
      <c r="N86764" s="1" t="s">
        <v>179431</v>
      </c>
      <c r="O86764" s="1" t="s">
        <v>179429</v>
      </c>
      <c r="P86764" s="1" t="s">
        <v>17</v>
      </c>
      <c r="Q86764" s="1" t="s">
        <v>17</v>
      </c>
      <c r="R86764" s="1" t="s">
        <v>210</v>
      </c>
      <c r="S86764" s="1" t="s">
        <v>17</v>
      </c>
      <c r="T86764" s="1" t="s">
        <v>17</v>
      </c>
    </row>
    <row r="86765" spans="8:20" hidden="1" x14ac:dyDescent="0.2">
      <c r="H86765" s="1" t="s">
        <v>179415</v>
      </c>
      <c r="I86765" s="1" t="s">
        <v>179416</v>
      </c>
      <c r="J86765" s="1" t="s">
        <v>179417</v>
      </c>
      <c r="K86765" s="1" t="s">
        <v>179432</v>
      </c>
      <c r="L86765" s="1"/>
      <c r="M86765" s="1"/>
      <c r="N86765" s="1" t="s">
        <v>179433</v>
      </c>
      <c r="O86765" s="1" t="s">
        <v>179429</v>
      </c>
      <c r="P86765" s="1" t="s">
        <v>17</v>
      </c>
      <c r="Q86765" s="1" t="s">
        <v>17</v>
      </c>
      <c r="R86765" s="1" t="s">
        <v>210</v>
      </c>
      <c r="S86765" s="1" t="s">
        <v>17</v>
      </c>
      <c r="T86765" s="1" t="s">
        <v>17</v>
      </c>
    </row>
    <row r="86766" spans="8:20" hidden="1" x14ac:dyDescent="0.2">
      <c r="H86766" s="1" t="s">
        <v>179415</v>
      </c>
      <c r="I86766" s="1" t="s">
        <v>179416</v>
      </c>
      <c r="J86766" s="1" t="s">
        <v>179417</v>
      </c>
      <c r="K86766" s="1" t="s">
        <v>179434</v>
      </c>
      <c r="L86766" s="1"/>
      <c r="M86766" s="1"/>
      <c r="N86766" s="1" t="s">
        <v>179435</v>
      </c>
      <c r="O86766" s="1" t="s">
        <v>179429</v>
      </c>
      <c r="P86766" s="1" t="s">
        <v>17</v>
      </c>
      <c r="Q86766" s="1" t="s">
        <v>17</v>
      </c>
      <c r="R86766" s="1" t="s">
        <v>210</v>
      </c>
      <c r="S86766" s="1" t="s">
        <v>17</v>
      </c>
      <c r="T86766" s="1" t="s">
        <v>17</v>
      </c>
    </row>
    <row r="86767" spans="8:20" hidden="1" x14ac:dyDescent="0.2">
      <c r="H86767" s="1" t="s">
        <v>179436</v>
      </c>
      <c r="I86767" s="1" t="s">
        <v>179437</v>
      </c>
      <c r="J86767" s="1" t="s">
        <v>179438</v>
      </c>
      <c r="K86767" s="1" t="s">
        <v>179439</v>
      </c>
      <c r="L86767" s="1"/>
      <c r="M86767" s="1"/>
      <c r="N86767" s="1" t="s">
        <v>179440</v>
      </c>
      <c r="O86767" s="1" t="s">
        <v>179441</v>
      </c>
      <c r="P86767" s="1" t="s">
        <v>17</v>
      </c>
      <c r="Q86767" s="1" t="s">
        <v>17</v>
      </c>
      <c r="R86767" s="1" t="s">
        <v>210</v>
      </c>
      <c r="S86767" s="1" t="s">
        <v>17</v>
      </c>
      <c r="T86767" s="1" t="s">
        <v>17</v>
      </c>
    </row>
    <row r="86768" spans="8:20" hidden="1" x14ac:dyDescent="0.2">
      <c r="H86768" s="1" t="s">
        <v>179436</v>
      </c>
      <c r="I86768" s="1" t="s">
        <v>179437</v>
      </c>
      <c r="J86768" s="1" t="s">
        <v>179438</v>
      </c>
      <c r="K86768" s="1" t="s">
        <v>179442</v>
      </c>
      <c r="L86768" s="1"/>
      <c r="M86768" s="1"/>
      <c r="N86768" s="1" t="s">
        <v>179443</v>
      </c>
      <c r="O86768" s="1" t="s">
        <v>179441</v>
      </c>
      <c r="P86768" s="1" t="s">
        <v>17</v>
      </c>
      <c r="Q86768" s="1" t="s">
        <v>17</v>
      </c>
      <c r="R86768" s="1" t="s">
        <v>210</v>
      </c>
      <c r="S86768" s="1" t="s">
        <v>17</v>
      </c>
      <c r="T86768" s="1" t="s">
        <v>17</v>
      </c>
    </row>
    <row r="86769" spans="8:20" hidden="1" x14ac:dyDescent="0.2">
      <c r="H86769" s="1" t="s">
        <v>179436</v>
      </c>
      <c r="I86769" s="1" t="s">
        <v>179437</v>
      </c>
      <c r="J86769" s="1" t="s">
        <v>179438</v>
      </c>
      <c r="K86769" s="1" t="s">
        <v>179444</v>
      </c>
      <c r="L86769" s="1"/>
      <c r="M86769" s="1"/>
      <c r="N86769" s="1" t="s">
        <v>179445</v>
      </c>
      <c r="O86769" s="1" t="s">
        <v>179441</v>
      </c>
      <c r="P86769" s="1" t="s">
        <v>17</v>
      </c>
      <c r="Q86769" s="1" t="s">
        <v>17</v>
      </c>
      <c r="R86769" s="1" t="s">
        <v>210</v>
      </c>
      <c r="S86769" s="1" t="s">
        <v>17</v>
      </c>
      <c r="T86769" s="1" t="s">
        <v>17</v>
      </c>
    </row>
    <row r="86770" spans="8:20" hidden="1" x14ac:dyDescent="0.2">
      <c r="H86770" s="1" t="s">
        <v>179436</v>
      </c>
      <c r="I86770" s="1" t="s">
        <v>179437</v>
      </c>
      <c r="J86770" s="1" t="s">
        <v>179438</v>
      </c>
      <c r="K86770" s="1" t="s">
        <v>179446</v>
      </c>
      <c r="L86770" s="1"/>
      <c r="M86770" s="1"/>
      <c r="N86770" s="1" t="s">
        <v>179447</v>
      </c>
      <c r="O86770" s="1" t="s">
        <v>179441</v>
      </c>
      <c r="P86770" s="1" t="s">
        <v>17</v>
      </c>
      <c r="Q86770" s="1" t="s">
        <v>17</v>
      </c>
      <c r="R86770" s="1" t="s">
        <v>210</v>
      </c>
      <c r="S86770" s="1" t="s">
        <v>17</v>
      </c>
      <c r="T86770" s="1" t="s">
        <v>17</v>
      </c>
    </row>
    <row r="86771" spans="8:20" hidden="1" x14ac:dyDescent="0.2">
      <c r="H86771" s="1" t="s">
        <v>179436</v>
      </c>
      <c r="I86771" s="1" t="s">
        <v>179437</v>
      </c>
      <c r="J86771" s="1" t="s">
        <v>179438</v>
      </c>
      <c r="K86771" s="1" t="s">
        <v>179448</v>
      </c>
      <c r="L86771" s="1"/>
      <c r="M86771" s="1"/>
      <c r="N86771" s="1" t="s">
        <v>179449</v>
      </c>
      <c r="O86771" s="1" t="s">
        <v>179441</v>
      </c>
      <c r="P86771" s="1" t="s">
        <v>17</v>
      </c>
      <c r="Q86771" s="1" t="s">
        <v>17</v>
      </c>
      <c r="R86771" s="1" t="s">
        <v>210</v>
      </c>
      <c r="S86771" s="1" t="s">
        <v>17</v>
      </c>
      <c r="T86771" s="1" t="s">
        <v>17</v>
      </c>
    </row>
    <row r="86772" spans="8:20" hidden="1" x14ac:dyDescent="0.2">
      <c r="H86772" s="1" t="s">
        <v>179436</v>
      </c>
      <c r="I86772" s="1" t="s">
        <v>179437</v>
      </c>
      <c r="J86772" s="1" t="s">
        <v>179438</v>
      </c>
      <c r="K86772" s="1" t="s">
        <v>179450</v>
      </c>
      <c r="L86772" s="1"/>
      <c r="M86772" s="1"/>
      <c r="N86772" s="1" t="s">
        <v>179451</v>
      </c>
      <c r="O86772" s="1" t="s">
        <v>179441</v>
      </c>
      <c r="P86772" s="1" t="s">
        <v>17</v>
      </c>
      <c r="Q86772" s="1" t="s">
        <v>17</v>
      </c>
      <c r="R86772" s="1" t="s">
        <v>210</v>
      </c>
      <c r="S86772" s="1" t="s">
        <v>17</v>
      </c>
      <c r="T86772" s="1" t="s">
        <v>17</v>
      </c>
    </row>
    <row r="86773" spans="8:20" hidden="1" x14ac:dyDescent="0.2">
      <c r="H86773" s="1" t="s">
        <v>179436</v>
      </c>
      <c r="I86773" s="1" t="s">
        <v>179437</v>
      </c>
      <c r="J86773" s="1" t="s">
        <v>179438</v>
      </c>
      <c r="K86773" s="1" t="s">
        <v>179452</v>
      </c>
      <c r="L86773" s="1"/>
      <c r="M86773" s="1"/>
      <c r="N86773" s="1" t="s">
        <v>179453</v>
      </c>
      <c r="O86773" s="1" t="s">
        <v>179441</v>
      </c>
      <c r="P86773" s="1" t="s">
        <v>17</v>
      </c>
      <c r="Q86773" s="1" t="s">
        <v>17</v>
      </c>
      <c r="R86773" s="1" t="s">
        <v>210</v>
      </c>
      <c r="S86773" s="1" t="s">
        <v>17</v>
      </c>
      <c r="T86773" s="1" t="s">
        <v>17</v>
      </c>
    </row>
    <row r="86774" spans="8:20" hidden="1" x14ac:dyDescent="0.2">
      <c r="H86774" s="1" t="s">
        <v>179436</v>
      </c>
      <c r="I86774" s="1" t="s">
        <v>179437</v>
      </c>
      <c r="J86774" s="1" t="s">
        <v>179438</v>
      </c>
      <c r="K86774" s="1" t="s">
        <v>179454</v>
      </c>
      <c r="L86774" s="1"/>
      <c r="M86774" s="1"/>
      <c r="N86774" s="1" t="s">
        <v>179455</v>
      </c>
      <c r="O86774" s="1" t="s">
        <v>179441</v>
      </c>
      <c r="P86774" s="1" t="s">
        <v>17</v>
      </c>
      <c r="Q86774" s="1" t="s">
        <v>17</v>
      </c>
      <c r="R86774" s="1" t="s">
        <v>210</v>
      </c>
      <c r="S86774" s="1" t="s">
        <v>17</v>
      </c>
      <c r="T86774" s="1" t="s">
        <v>17</v>
      </c>
    </row>
    <row r="86775" spans="8:20" hidden="1" x14ac:dyDescent="0.2">
      <c r="H86775" s="1" t="s">
        <v>179436</v>
      </c>
      <c r="I86775" s="1" t="s">
        <v>179437</v>
      </c>
      <c r="J86775" s="1" t="s">
        <v>179438</v>
      </c>
      <c r="K86775" s="1" t="s">
        <v>179456</v>
      </c>
      <c r="L86775" s="1"/>
      <c r="M86775" s="1"/>
      <c r="N86775" s="1" t="s">
        <v>179457</v>
      </c>
      <c r="O86775" s="1" t="s">
        <v>179441</v>
      </c>
      <c r="P86775" s="1" t="s">
        <v>17</v>
      </c>
      <c r="Q86775" s="1" t="s">
        <v>17</v>
      </c>
      <c r="R86775" s="1" t="s">
        <v>210</v>
      </c>
      <c r="S86775" s="1" t="s">
        <v>17</v>
      </c>
      <c r="T86775" s="1" t="s">
        <v>17</v>
      </c>
    </row>
    <row r="86776" spans="8:20" hidden="1" x14ac:dyDescent="0.2">
      <c r="H86776" s="1" t="s">
        <v>179436</v>
      </c>
      <c r="I86776" s="1" t="s">
        <v>179437</v>
      </c>
      <c r="J86776" s="1" t="s">
        <v>179438</v>
      </c>
      <c r="K86776" s="1" t="s">
        <v>179458</v>
      </c>
      <c r="L86776" s="1"/>
      <c r="M86776" s="1"/>
      <c r="N86776" s="1" t="s">
        <v>179459</v>
      </c>
      <c r="O86776" s="1" t="s">
        <v>179441</v>
      </c>
      <c r="P86776" s="1" t="s">
        <v>17</v>
      </c>
      <c r="Q86776" s="1" t="s">
        <v>17</v>
      </c>
      <c r="R86776" s="1" t="s">
        <v>210</v>
      </c>
      <c r="S86776" s="1" t="s">
        <v>17</v>
      </c>
      <c r="T86776" s="1" t="s">
        <v>17</v>
      </c>
    </row>
    <row r="86777" spans="8:20" hidden="1" x14ac:dyDescent="0.2">
      <c r="H86777" s="1" t="s">
        <v>179436</v>
      </c>
      <c r="I86777" s="1" t="s">
        <v>179437</v>
      </c>
      <c r="J86777" s="1" t="s">
        <v>179438</v>
      </c>
      <c r="K86777" s="1" t="s">
        <v>179460</v>
      </c>
      <c r="L86777" s="1"/>
      <c r="M86777" s="1"/>
      <c r="N86777" s="1" t="s">
        <v>179461</v>
      </c>
      <c r="O86777" s="1" t="s">
        <v>179441</v>
      </c>
      <c r="P86777" s="1" t="s">
        <v>17</v>
      </c>
      <c r="Q86777" s="1" t="s">
        <v>17</v>
      </c>
      <c r="R86777" s="1" t="s">
        <v>210</v>
      </c>
      <c r="S86777" s="1" t="s">
        <v>17</v>
      </c>
      <c r="T86777" s="1" t="s">
        <v>17</v>
      </c>
    </row>
    <row r="86778" spans="8:20" hidden="1" x14ac:dyDescent="0.2">
      <c r="H86778" s="1" t="s">
        <v>179436</v>
      </c>
      <c r="I86778" s="1" t="s">
        <v>179437</v>
      </c>
      <c r="J86778" s="1" t="s">
        <v>179438</v>
      </c>
      <c r="K86778" s="1" t="s">
        <v>179462</v>
      </c>
      <c r="L86778" s="1"/>
      <c r="M86778" s="1"/>
      <c r="N86778" s="1" t="s">
        <v>179463</v>
      </c>
      <c r="O86778" s="1" t="s">
        <v>179441</v>
      </c>
      <c r="P86778" s="1" t="s">
        <v>17</v>
      </c>
      <c r="Q86778" s="1" t="s">
        <v>17</v>
      </c>
      <c r="R86778" s="1" t="s">
        <v>210</v>
      </c>
      <c r="S86778" s="1" t="s">
        <v>17</v>
      </c>
      <c r="T86778" s="1" t="s">
        <v>17</v>
      </c>
    </row>
    <row r="86779" spans="8:20" hidden="1" x14ac:dyDescent="0.2">
      <c r="H86779" s="1" t="s">
        <v>179464</v>
      </c>
      <c r="I86779" s="1" t="s">
        <v>179465</v>
      </c>
      <c r="J86779" s="1" t="s">
        <v>179466</v>
      </c>
      <c r="K86779" s="1" t="s">
        <v>179467</v>
      </c>
      <c r="L86779" s="1"/>
      <c r="M86779" s="1"/>
      <c r="N86779" s="1" t="s">
        <v>179468</v>
      </c>
      <c r="O86779" s="1" t="s">
        <v>36255</v>
      </c>
      <c r="P86779" s="1" t="s">
        <v>17</v>
      </c>
      <c r="Q86779" s="1" t="s">
        <v>17</v>
      </c>
      <c r="R86779" s="1" t="s">
        <v>17</v>
      </c>
      <c r="S86779" s="1" t="s">
        <v>17</v>
      </c>
      <c r="T86779" s="1" t="s">
        <v>17</v>
      </c>
    </row>
    <row r="86780" spans="8:20" hidden="1" x14ac:dyDescent="0.2">
      <c r="H86780" s="1" t="s">
        <v>179464</v>
      </c>
      <c r="I86780" s="1" t="s">
        <v>179465</v>
      </c>
      <c r="J86780" s="1" t="s">
        <v>179466</v>
      </c>
      <c r="K86780" s="1" t="s">
        <v>179469</v>
      </c>
      <c r="L86780" s="1"/>
      <c r="M86780" s="1"/>
      <c r="N86780" s="1" t="s">
        <v>179470</v>
      </c>
      <c r="O86780" s="1" t="s">
        <v>36255</v>
      </c>
      <c r="P86780" s="1" t="s">
        <v>17</v>
      </c>
      <c r="Q86780" s="1" t="s">
        <v>17</v>
      </c>
      <c r="R86780" s="1" t="s">
        <v>17</v>
      </c>
      <c r="S86780" s="1" t="s">
        <v>17</v>
      </c>
      <c r="T86780" s="1" t="s">
        <v>17</v>
      </c>
    </row>
    <row r="86781" spans="8:20" hidden="1" x14ac:dyDescent="0.2">
      <c r="H86781" s="1" t="s">
        <v>179464</v>
      </c>
      <c r="I86781" s="1" t="s">
        <v>179465</v>
      </c>
      <c r="J86781" s="1" t="s">
        <v>179466</v>
      </c>
      <c r="K86781" s="1" t="s">
        <v>179471</v>
      </c>
      <c r="L86781" s="1"/>
      <c r="M86781" s="1"/>
      <c r="N86781" s="1" t="s">
        <v>179472</v>
      </c>
      <c r="O86781" s="1" t="s">
        <v>36255</v>
      </c>
      <c r="P86781" s="1" t="s">
        <v>17</v>
      </c>
      <c r="Q86781" s="1" t="s">
        <v>17</v>
      </c>
      <c r="R86781" s="1" t="s">
        <v>17</v>
      </c>
      <c r="S86781" s="1" t="s">
        <v>17</v>
      </c>
      <c r="T86781" s="1" t="s">
        <v>17</v>
      </c>
    </row>
    <row r="86782" spans="8:20" hidden="1" x14ac:dyDescent="0.2">
      <c r="H86782" s="1" t="s">
        <v>179464</v>
      </c>
      <c r="I86782" s="1" t="s">
        <v>179465</v>
      </c>
      <c r="J86782" s="1" t="s">
        <v>179466</v>
      </c>
      <c r="K86782" s="1" t="s">
        <v>179473</v>
      </c>
      <c r="L86782" s="1"/>
      <c r="M86782" s="1"/>
      <c r="N86782" s="1" t="s">
        <v>179474</v>
      </c>
      <c r="O86782" s="1" t="s">
        <v>36255</v>
      </c>
      <c r="P86782" s="1" t="s">
        <v>17</v>
      </c>
      <c r="Q86782" s="1" t="s">
        <v>17</v>
      </c>
      <c r="R86782" s="1" t="s">
        <v>17</v>
      </c>
      <c r="S86782" s="1" t="s">
        <v>17</v>
      </c>
      <c r="T86782" s="1" t="s">
        <v>17</v>
      </c>
    </row>
    <row r="86783" spans="8:20" hidden="1" x14ac:dyDescent="0.2">
      <c r="H86783" s="1" t="s">
        <v>179464</v>
      </c>
      <c r="I86783" s="1" t="s">
        <v>179465</v>
      </c>
      <c r="J86783" s="1" t="s">
        <v>179466</v>
      </c>
      <c r="K86783" s="1" t="s">
        <v>179475</v>
      </c>
      <c r="L86783" s="1"/>
      <c r="M86783" s="1"/>
      <c r="N86783" s="1" t="s">
        <v>179476</v>
      </c>
      <c r="O86783" s="1" t="s">
        <v>36255</v>
      </c>
      <c r="P86783" s="1" t="s">
        <v>17</v>
      </c>
      <c r="Q86783" s="1" t="s">
        <v>17</v>
      </c>
      <c r="R86783" s="1" t="s">
        <v>17</v>
      </c>
      <c r="S86783" s="1" t="s">
        <v>17</v>
      </c>
      <c r="T86783" s="1" t="s">
        <v>17</v>
      </c>
    </row>
    <row r="86784" spans="8:20" hidden="1" x14ac:dyDescent="0.2">
      <c r="H86784" s="1" t="s">
        <v>179464</v>
      </c>
      <c r="I86784" s="1" t="s">
        <v>179465</v>
      </c>
      <c r="J86784" s="1" t="s">
        <v>179466</v>
      </c>
      <c r="K86784" s="1" t="s">
        <v>179477</v>
      </c>
      <c r="L86784" s="1"/>
      <c r="M86784" s="1"/>
      <c r="N86784" s="1" t="s">
        <v>179478</v>
      </c>
      <c r="O86784" s="1" t="s">
        <v>36255</v>
      </c>
      <c r="P86784" s="1" t="s">
        <v>17</v>
      </c>
      <c r="Q86784" s="1" t="s">
        <v>17</v>
      </c>
      <c r="R86784" s="1" t="s">
        <v>17</v>
      </c>
      <c r="S86784" s="1" t="s">
        <v>17</v>
      </c>
      <c r="T86784" s="1" t="s">
        <v>17</v>
      </c>
    </row>
    <row r="86785" spans="8:20" hidden="1" x14ac:dyDescent="0.2">
      <c r="H86785" s="1" t="s">
        <v>179464</v>
      </c>
      <c r="I86785" s="1" t="s">
        <v>179465</v>
      </c>
      <c r="J86785" s="1" t="s">
        <v>179466</v>
      </c>
      <c r="K86785" s="1" t="s">
        <v>179479</v>
      </c>
      <c r="L86785" s="1"/>
      <c r="M86785" s="1"/>
      <c r="N86785" s="1" t="s">
        <v>179480</v>
      </c>
      <c r="O86785" s="1" t="s">
        <v>36255</v>
      </c>
      <c r="P86785" s="1" t="s">
        <v>17</v>
      </c>
      <c r="Q86785" s="1" t="s">
        <v>17</v>
      </c>
      <c r="R86785" s="1" t="s">
        <v>17</v>
      </c>
      <c r="S86785" s="1" t="s">
        <v>17</v>
      </c>
      <c r="T86785" s="1" t="s">
        <v>17</v>
      </c>
    </row>
    <row r="86786" spans="8:20" hidden="1" x14ac:dyDescent="0.2">
      <c r="H86786" s="1" t="s">
        <v>179464</v>
      </c>
      <c r="I86786" s="1" t="s">
        <v>179465</v>
      </c>
      <c r="J86786" s="1" t="s">
        <v>179466</v>
      </c>
      <c r="K86786" s="1" t="s">
        <v>179481</v>
      </c>
      <c r="L86786" s="1"/>
      <c r="M86786" s="1"/>
      <c r="N86786" s="1" t="s">
        <v>179482</v>
      </c>
      <c r="O86786" s="1" t="s">
        <v>36255</v>
      </c>
      <c r="P86786" s="1" t="s">
        <v>17</v>
      </c>
      <c r="Q86786" s="1" t="s">
        <v>17</v>
      </c>
      <c r="R86786" s="1" t="s">
        <v>17</v>
      </c>
      <c r="S86786" s="1" t="s">
        <v>17</v>
      </c>
      <c r="T86786" s="1" t="s">
        <v>17</v>
      </c>
    </row>
    <row r="86787" spans="8:20" hidden="1" x14ac:dyDescent="0.2">
      <c r="H86787" s="1" t="s">
        <v>179464</v>
      </c>
      <c r="I86787" s="1" t="s">
        <v>179465</v>
      </c>
      <c r="J86787" s="1" t="s">
        <v>179466</v>
      </c>
      <c r="K86787" s="1" t="s">
        <v>179483</v>
      </c>
      <c r="L86787" s="1"/>
      <c r="M86787" s="1"/>
      <c r="N86787" s="1" t="s">
        <v>179484</v>
      </c>
      <c r="O86787" s="1" t="s">
        <v>36255</v>
      </c>
      <c r="P86787" s="1" t="s">
        <v>17</v>
      </c>
      <c r="Q86787" s="1" t="s">
        <v>17</v>
      </c>
      <c r="R86787" s="1" t="s">
        <v>17</v>
      </c>
      <c r="S86787" s="1" t="s">
        <v>17</v>
      </c>
      <c r="T86787" s="1" t="s">
        <v>17</v>
      </c>
    </row>
    <row r="86788" spans="8:20" hidden="1" x14ac:dyDescent="0.2">
      <c r="H86788" s="1" t="s">
        <v>179464</v>
      </c>
      <c r="I86788" s="1" t="s">
        <v>179465</v>
      </c>
      <c r="J86788" s="1" t="s">
        <v>179466</v>
      </c>
      <c r="K86788" s="1" t="s">
        <v>179485</v>
      </c>
      <c r="L86788" s="1"/>
      <c r="M86788" s="1"/>
      <c r="N86788" s="1" t="s">
        <v>179486</v>
      </c>
      <c r="O86788" s="1" t="s">
        <v>36255</v>
      </c>
      <c r="P86788" s="1" t="s">
        <v>17</v>
      </c>
      <c r="Q86788" s="1" t="s">
        <v>17</v>
      </c>
      <c r="R86788" s="1" t="s">
        <v>17</v>
      </c>
      <c r="S86788" s="1" t="s">
        <v>17</v>
      </c>
      <c r="T86788" s="1" t="s">
        <v>17</v>
      </c>
    </row>
    <row r="86789" spans="8:20" hidden="1" x14ac:dyDescent="0.2">
      <c r="H86789" s="1" t="s">
        <v>179464</v>
      </c>
      <c r="I86789" s="1" t="s">
        <v>179465</v>
      </c>
      <c r="J86789" s="1" t="s">
        <v>179466</v>
      </c>
      <c r="K86789" s="1" t="s">
        <v>179487</v>
      </c>
      <c r="L86789" s="1"/>
      <c r="M86789" s="1"/>
      <c r="N86789" s="1" t="s">
        <v>179488</v>
      </c>
      <c r="O86789" s="1" t="s">
        <v>36255</v>
      </c>
      <c r="P86789" s="1" t="s">
        <v>17</v>
      </c>
      <c r="Q86789" s="1" t="s">
        <v>17</v>
      </c>
      <c r="R86789" s="1" t="s">
        <v>17</v>
      </c>
      <c r="S86789" s="1" t="s">
        <v>17</v>
      </c>
      <c r="T86789" s="1" t="s">
        <v>17</v>
      </c>
    </row>
    <row r="86790" spans="8:20" hidden="1" x14ac:dyDescent="0.2">
      <c r="H86790" s="1" t="s">
        <v>179464</v>
      </c>
      <c r="I86790" s="1" t="s">
        <v>179465</v>
      </c>
      <c r="J86790" s="1" t="s">
        <v>179466</v>
      </c>
      <c r="K86790" s="1" t="s">
        <v>179489</v>
      </c>
      <c r="L86790" s="1"/>
      <c r="M86790" s="1"/>
      <c r="N86790" s="1" t="s">
        <v>179490</v>
      </c>
      <c r="O86790" s="1" t="s">
        <v>36255</v>
      </c>
      <c r="P86790" s="1" t="s">
        <v>17</v>
      </c>
      <c r="Q86790" s="1" t="s">
        <v>17</v>
      </c>
      <c r="R86790" s="1" t="s">
        <v>17</v>
      </c>
      <c r="S86790" s="1" t="s">
        <v>17</v>
      </c>
      <c r="T86790" s="1" t="s">
        <v>17</v>
      </c>
    </row>
    <row r="86791" spans="8:20" hidden="1" x14ac:dyDescent="0.2">
      <c r="H86791" s="1" t="s">
        <v>179464</v>
      </c>
      <c r="I86791" s="1" t="s">
        <v>179465</v>
      </c>
      <c r="J86791" s="1" t="s">
        <v>179466</v>
      </c>
      <c r="K86791" s="1" t="s">
        <v>179491</v>
      </c>
      <c r="L86791" s="1"/>
      <c r="M86791" s="1"/>
      <c r="N86791" s="1" t="s">
        <v>179492</v>
      </c>
      <c r="O86791" s="1" t="s">
        <v>36255</v>
      </c>
      <c r="P86791" s="1" t="s">
        <v>17</v>
      </c>
      <c r="Q86791" s="1" t="s">
        <v>17</v>
      </c>
      <c r="R86791" s="1" t="s">
        <v>17</v>
      </c>
      <c r="S86791" s="1" t="s">
        <v>17</v>
      </c>
      <c r="T86791" s="1" t="s">
        <v>17</v>
      </c>
    </row>
    <row r="86792" spans="8:20" hidden="1" x14ac:dyDescent="0.2">
      <c r="H86792" s="1" t="s">
        <v>179464</v>
      </c>
      <c r="I86792" s="1" t="s">
        <v>179465</v>
      </c>
      <c r="J86792" s="1" t="s">
        <v>179466</v>
      </c>
      <c r="K86792" s="1" t="s">
        <v>179493</v>
      </c>
      <c r="L86792" s="1"/>
      <c r="M86792" s="1"/>
      <c r="N86792" s="1" t="s">
        <v>179494</v>
      </c>
      <c r="O86792" s="1" t="s">
        <v>36255</v>
      </c>
      <c r="P86792" s="1" t="s">
        <v>17</v>
      </c>
      <c r="Q86792" s="1" t="s">
        <v>17</v>
      </c>
      <c r="R86792" s="1" t="s">
        <v>17</v>
      </c>
      <c r="S86792" s="1" t="s">
        <v>17</v>
      </c>
      <c r="T86792" s="1" t="s">
        <v>17</v>
      </c>
    </row>
    <row r="86793" spans="8:20" hidden="1" x14ac:dyDescent="0.2">
      <c r="H86793" s="1" t="s">
        <v>189446</v>
      </c>
      <c r="I86793" s="1" t="s">
        <v>189447</v>
      </c>
      <c r="J86793" s="1" t="s">
        <v>189448</v>
      </c>
      <c r="K86793" s="1" t="s">
        <v>189449</v>
      </c>
      <c r="L86793" s="1"/>
      <c r="M86793" s="1"/>
      <c r="N86793" s="1" t="s">
        <v>189450</v>
      </c>
      <c r="O86793" s="1" t="s">
        <v>189451</v>
      </c>
      <c r="P86793" s="1" t="s">
        <v>17</v>
      </c>
      <c r="Q86793" s="1" t="s">
        <v>17</v>
      </c>
      <c r="R86793" s="1" t="s">
        <v>17</v>
      </c>
      <c r="S86793" s="1" t="s">
        <v>17</v>
      </c>
      <c r="T86793" s="1" t="s">
        <v>17</v>
      </c>
    </row>
    <row r="86794" spans="8:20" hidden="1" x14ac:dyDescent="0.2">
      <c r="H86794" s="1" t="s">
        <v>189446</v>
      </c>
      <c r="I86794" s="1" t="s">
        <v>189447</v>
      </c>
      <c r="J86794" s="1" t="s">
        <v>189448</v>
      </c>
      <c r="K86794" s="1" t="s">
        <v>189452</v>
      </c>
      <c r="L86794" s="1"/>
      <c r="M86794" s="1"/>
      <c r="N86794" s="1" t="s">
        <v>189453</v>
      </c>
      <c r="O86794" s="1" t="s">
        <v>189454</v>
      </c>
      <c r="P86794" s="1" t="s">
        <v>17</v>
      </c>
      <c r="Q86794" s="1" t="s">
        <v>17</v>
      </c>
      <c r="R86794" s="1" t="s">
        <v>17</v>
      </c>
      <c r="S86794" s="1" t="s">
        <v>17</v>
      </c>
      <c r="T86794" s="1" t="s">
        <v>17</v>
      </c>
    </row>
    <row r="86795" spans="8:20" hidden="1" x14ac:dyDescent="0.2">
      <c r="H86795" s="1" t="s">
        <v>189446</v>
      </c>
      <c r="I86795" s="1" t="s">
        <v>189447</v>
      </c>
      <c r="J86795" s="1" t="s">
        <v>189448</v>
      </c>
      <c r="K86795" s="1" t="s">
        <v>189455</v>
      </c>
      <c r="L86795" s="1"/>
      <c r="M86795" s="1"/>
      <c r="N86795" s="1" t="s">
        <v>189456</v>
      </c>
      <c r="O86795" s="1" t="s">
        <v>189457</v>
      </c>
      <c r="P86795" s="1" t="s">
        <v>17</v>
      </c>
      <c r="Q86795" s="1" t="s">
        <v>17</v>
      </c>
      <c r="R86795" s="1" t="s">
        <v>17</v>
      </c>
      <c r="S86795" s="1" t="s">
        <v>17</v>
      </c>
      <c r="T86795" s="1" t="s">
        <v>17</v>
      </c>
    </row>
    <row r="86796" spans="8:20" hidden="1" x14ac:dyDescent="0.2">
      <c r="H86796" s="1" t="s">
        <v>189446</v>
      </c>
      <c r="I86796" s="1" t="s">
        <v>189447</v>
      </c>
      <c r="J86796" s="1" t="s">
        <v>189448</v>
      </c>
      <c r="K86796" s="1" t="s">
        <v>189458</v>
      </c>
      <c r="L86796" s="1"/>
      <c r="M86796" s="1"/>
      <c r="N86796" s="1" t="s">
        <v>189459</v>
      </c>
      <c r="O86796" s="1" t="s">
        <v>189460</v>
      </c>
      <c r="P86796" s="1" t="s">
        <v>17</v>
      </c>
      <c r="Q86796" s="1" t="s">
        <v>17</v>
      </c>
      <c r="R86796" s="1" t="s">
        <v>17</v>
      </c>
      <c r="S86796" s="1" t="s">
        <v>17</v>
      </c>
      <c r="T86796" s="1" t="s">
        <v>17</v>
      </c>
    </row>
    <row r="86797" spans="8:20" hidden="1" x14ac:dyDescent="0.2">
      <c r="H86797" s="1" t="s">
        <v>189446</v>
      </c>
      <c r="I86797" s="1" t="s">
        <v>189447</v>
      </c>
      <c r="J86797" s="1" t="s">
        <v>189448</v>
      </c>
      <c r="K86797" s="1" t="s">
        <v>189461</v>
      </c>
      <c r="L86797" s="1"/>
      <c r="M86797" s="1"/>
      <c r="N86797" s="1" t="s">
        <v>189462</v>
      </c>
      <c r="O86797" s="1" t="s">
        <v>189463</v>
      </c>
      <c r="P86797" s="1" t="s">
        <v>17</v>
      </c>
      <c r="Q86797" s="1" t="s">
        <v>17</v>
      </c>
      <c r="R86797" s="1" t="s">
        <v>17</v>
      </c>
      <c r="S86797" s="1" t="s">
        <v>17</v>
      </c>
      <c r="T86797" s="1" t="s">
        <v>17</v>
      </c>
    </row>
    <row r="86798" spans="8:20" hidden="1" x14ac:dyDescent="0.2">
      <c r="H86798" s="1" t="s">
        <v>189446</v>
      </c>
      <c r="I86798" s="1" t="s">
        <v>189447</v>
      </c>
      <c r="J86798" s="1" t="s">
        <v>189448</v>
      </c>
      <c r="K86798" s="1" t="s">
        <v>189464</v>
      </c>
      <c r="L86798" s="1"/>
      <c r="M86798" s="1"/>
      <c r="N86798" s="1" t="s">
        <v>189465</v>
      </c>
      <c r="O86798" s="1" t="s">
        <v>189466</v>
      </c>
      <c r="P86798" s="1" t="s">
        <v>17</v>
      </c>
      <c r="Q86798" s="1" t="s">
        <v>17</v>
      </c>
      <c r="R86798" s="1" t="s">
        <v>17</v>
      </c>
      <c r="S86798" s="1" t="s">
        <v>17</v>
      </c>
      <c r="T86798" s="1" t="s">
        <v>17</v>
      </c>
    </row>
    <row r="86799" spans="8:20" hidden="1" x14ac:dyDescent="0.2">
      <c r="H86799" s="1" t="s">
        <v>189446</v>
      </c>
      <c r="I86799" s="1" t="s">
        <v>189447</v>
      </c>
      <c r="J86799" s="1" t="s">
        <v>189448</v>
      </c>
      <c r="K86799" s="1" t="s">
        <v>189467</v>
      </c>
      <c r="L86799" s="1"/>
      <c r="M86799" s="1"/>
      <c r="N86799" s="1" t="s">
        <v>189468</v>
      </c>
      <c r="O86799" s="1" t="s">
        <v>189469</v>
      </c>
      <c r="P86799" s="1" t="s">
        <v>17</v>
      </c>
      <c r="Q86799" s="1" t="s">
        <v>17</v>
      </c>
      <c r="R86799" s="1" t="s">
        <v>17</v>
      </c>
      <c r="S86799" s="1" t="s">
        <v>17</v>
      </c>
      <c r="T86799" s="1" t="s">
        <v>17</v>
      </c>
    </row>
    <row r="86800" spans="8:20" hidden="1" x14ac:dyDescent="0.2">
      <c r="H86800" s="1" t="s">
        <v>189446</v>
      </c>
      <c r="I86800" s="1" t="s">
        <v>189447</v>
      </c>
      <c r="J86800" s="1" t="s">
        <v>189448</v>
      </c>
      <c r="K86800" s="1" t="s">
        <v>189470</v>
      </c>
      <c r="L86800" s="1"/>
      <c r="M86800" s="1"/>
      <c r="N86800" s="1" t="s">
        <v>189471</v>
      </c>
      <c r="O86800" s="1" t="s">
        <v>189472</v>
      </c>
      <c r="P86800" s="1" t="s">
        <v>17</v>
      </c>
      <c r="Q86800" s="1" t="s">
        <v>17</v>
      </c>
      <c r="R86800" s="1" t="s">
        <v>17</v>
      </c>
      <c r="S86800" s="1" t="s">
        <v>17</v>
      </c>
      <c r="T86800" s="1" t="s">
        <v>17</v>
      </c>
    </row>
    <row r="86801" spans="8:20" hidden="1" x14ac:dyDescent="0.2">
      <c r="H86801" s="1" t="s">
        <v>189446</v>
      </c>
      <c r="I86801" s="1" t="s">
        <v>189447</v>
      </c>
      <c r="J86801" s="1" t="s">
        <v>189448</v>
      </c>
      <c r="K86801" s="1" t="s">
        <v>189473</v>
      </c>
      <c r="L86801" s="1"/>
      <c r="M86801" s="1"/>
      <c r="N86801" s="1" t="s">
        <v>189474</v>
      </c>
      <c r="O86801" s="1" t="s">
        <v>189475</v>
      </c>
      <c r="P86801" s="1" t="s">
        <v>17</v>
      </c>
      <c r="Q86801" s="1" t="s">
        <v>17</v>
      </c>
      <c r="R86801" s="1" t="s">
        <v>17</v>
      </c>
      <c r="S86801" s="1" t="s">
        <v>17</v>
      </c>
      <c r="T86801" s="1" t="s">
        <v>17</v>
      </c>
    </row>
    <row r="86802" spans="8:20" hidden="1" x14ac:dyDescent="0.2">
      <c r="H86802" s="1" t="s">
        <v>189446</v>
      </c>
      <c r="I86802" s="1" t="s">
        <v>189447</v>
      </c>
      <c r="J86802" s="1" t="s">
        <v>189448</v>
      </c>
      <c r="K86802" s="1" t="s">
        <v>189476</v>
      </c>
      <c r="L86802" s="1"/>
      <c r="M86802" s="1"/>
      <c r="N86802" s="1" t="s">
        <v>189477</v>
      </c>
      <c r="O86802" s="1" t="s">
        <v>189478</v>
      </c>
      <c r="P86802" s="1" t="s">
        <v>17</v>
      </c>
      <c r="Q86802" s="1" t="s">
        <v>17</v>
      </c>
      <c r="R86802" s="1" t="s">
        <v>17</v>
      </c>
      <c r="S86802" s="1" t="s">
        <v>17</v>
      </c>
      <c r="T86802" s="1" t="s">
        <v>17</v>
      </c>
    </row>
    <row r="86803" spans="8:20" hidden="1" x14ac:dyDescent="0.2">
      <c r="H86803" s="1" t="s">
        <v>189446</v>
      </c>
      <c r="I86803" s="1" t="s">
        <v>189447</v>
      </c>
      <c r="J86803" s="1" t="s">
        <v>189448</v>
      </c>
      <c r="K86803" s="1" t="s">
        <v>189479</v>
      </c>
      <c r="L86803" s="1"/>
      <c r="M86803" s="1"/>
      <c r="N86803" s="1" t="s">
        <v>189480</v>
      </c>
      <c r="O86803" s="1" t="s">
        <v>189481</v>
      </c>
      <c r="P86803" s="1" t="s">
        <v>17</v>
      </c>
      <c r="Q86803" s="1" t="s">
        <v>17</v>
      </c>
      <c r="R86803" s="1" t="s">
        <v>17</v>
      </c>
      <c r="S86803" s="1" t="s">
        <v>17</v>
      </c>
      <c r="T86803" s="1" t="s">
        <v>17</v>
      </c>
    </row>
    <row r="86804" spans="8:20" hidden="1" x14ac:dyDescent="0.2">
      <c r="H86804" s="1" t="s">
        <v>189446</v>
      </c>
      <c r="I86804" s="1" t="s">
        <v>189447</v>
      </c>
      <c r="J86804" s="1" t="s">
        <v>189448</v>
      </c>
      <c r="K86804" s="1" t="s">
        <v>189482</v>
      </c>
      <c r="L86804" s="1"/>
      <c r="M86804" s="1"/>
      <c r="N86804" s="1" t="s">
        <v>189483</v>
      </c>
      <c r="O86804" s="1" t="s">
        <v>189484</v>
      </c>
      <c r="P86804" s="1" t="s">
        <v>17</v>
      </c>
      <c r="Q86804" s="1" t="s">
        <v>17</v>
      </c>
      <c r="R86804" s="1" t="s">
        <v>17</v>
      </c>
      <c r="S86804" s="1" t="s">
        <v>17</v>
      </c>
      <c r="T86804" s="1" t="s">
        <v>17</v>
      </c>
    </row>
    <row r="86805" spans="8:20" hidden="1" x14ac:dyDescent="0.2">
      <c r="H86805" s="1" t="s">
        <v>189446</v>
      </c>
      <c r="I86805" s="1" t="s">
        <v>189447</v>
      </c>
      <c r="J86805" s="1" t="s">
        <v>189448</v>
      </c>
      <c r="K86805" s="1" t="s">
        <v>189485</v>
      </c>
      <c r="L86805" s="1"/>
      <c r="M86805" s="1"/>
      <c r="N86805" s="1" t="s">
        <v>189486</v>
      </c>
      <c r="O86805" s="1" t="s">
        <v>189487</v>
      </c>
      <c r="P86805" s="1" t="s">
        <v>17</v>
      </c>
      <c r="Q86805" s="1" t="s">
        <v>17</v>
      </c>
      <c r="R86805" s="1" t="s">
        <v>17</v>
      </c>
      <c r="S86805" s="1" t="s">
        <v>17</v>
      </c>
      <c r="T86805" s="1" t="s">
        <v>17</v>
      </c>
    </row>
    <row r="86806" spans="8:20" hidden="1" x14ac:dyDescent="0.2">
      <c r="H86806" s="1" t="s">
        <v>189446</v>
      </c>
      <c r="I86806" s="1" t="s">
        <v>189447</v>
      </c>
      <c r="J86806" s="1" t="s">
        <v>189448</v>
      </c>
      <c r="K86806" s="1" t="s">
        <v>189488</v>
      </c>
      <c r="L86806" s="1"/>
      <c r="M86806" s="1"/>
      <c r="N86806" s="1" t="s">
        <v>189489</v>
      </c>
      <c r="O86806" s="1" t="s">
        <v>189490</v>
      </c>
      <c r="P86806" s="1" t="s">
        <v>17</v>
      </c>
      <c r="Q86806" s="1" t="s">
        <v>17</v>
      </c>
      <c r="R86806" s="1" t="s">
        <v>17</v>
      </c>
      <c r="S86806" s="1" t="s">
        <v>17</v>
      </c>
      <c r="T86806" s="1" t="s">
        <v>17</v>
      </c>
    </row>
    <row r="86807" spans="8:20" hidden="1" x14ac:dyDescent="0.2">
      <c r="H86807" s="1" t="s">
        <v>189446</v>
      </c>
      <c r="I86807" s="1" t="s">
        <v>189447</v>
      </c>
      <c r="J86807" s="1" t="s">
        <v>189448</v>
      </c>
      <c r="K86807" s="1" t="s">
        <v>189491</v>
      </c>
      <c r="L86807" s="1"/>
      <c r="M86807" s="1"/>
      <c r="N86807" s="1" t="s">
        <v>189492</v>
      </c>
      <c r="O86807" s="1" t="s">
        <v>189493</v>
      </c>
      <c r="P86807" s="1" t="s">
        <v>17</v>
      </c>
      <c r="Q86807" s="1" t="s">
        <v>17</v>
      </c>
      <c r="R86807" s="1" t="s">
        <v>17</v>
      </c>
      <c r="S86807" s="1" t="s">
        <v>17</v>
      </c>
      <c r="T86807" s="1" t="s">
        <v>17</v>
      </c>
    </row>
    <row r="86808" spans="8:20" hidden="1" x14ac:dyDescent="0.2">
      <c r="H86808" s="1" t="s">
        <v>189446</v>
      </c>
      <c r="I86808" s="1" t="s">
        <v>189447</v>
      </c>
      <c r="J86808" s="1" t="s">
        <v>189448</v>
      </c>
      <c r="K86808" s="1" t="s">
        <v>189494</v>
      </c>
      <c r="L86808" s="1"/>
      <c r="M86808" s="1"/>
      <c r="N86808" s="1" t="s">
        <v>189495</v>
      </c>
      <c r="O86808" s="1" t="s">
        <v>189496</v>
      </c>
      <c r="P86808" s="1" t="s">
        <v>17</v>
      </c>
      <c r="Q86808" s="1" t="s">
        <v>17</v>
      </c>
      <c r="R86808" s="1" t="s">
        <v>17</v>
      </c>
      <c r="S86808" s="1" t="s">
        <v>17</v>
      </c>
      <c r="T86808" s="1" t="s">
        <v>17</v>
      </c>
    </row>
    <row r="86809" spans="8:20" hidden="1" x14ac:dyDescent="0.2">
      <c r="H86809" s="1" t="s">
        <v>179495</v>
      </c>
      <c r="I86809" s="1" t="s">
        <v>179496</v>
      </c>
      <c r="J86809" s="1" t="s">
        <v>179497</v>
      </c>
      <c r="K86809" s="1" t="s">
        <v>179498</v>
      </c>
      <c r="L86809" s="1"/>
      <c r="M86809" s="1"/>
      <c r="N86809" s="1" t="s">
        <v>179499</v>
      </c>
      <c r="O86809" s="1" t="s">
        <v>36255</v>
      </c>
      <c r="P86809" s="1" t="s">
        <v>17</v>
      </c>
      <c r="Q86809" s="1" t="s">
        <v>210</v>
      </c>
      <c r="R86809" s="1" t="s">
        <v>210</v>
      </c>
      <c r="S86809" s="1" t="s">
        <v>17</v>
      </c>
      <c r="T86809" s="1" t="s">
        <v>17</v>
      </c>
    </row>
    <row r="86810" spans="8:20" hidden="1" x14ac:dyDescent="0.2">
      <c r="H86810" s="1" t="s">
        <v>179495</v>
      </c>
      <c r="I86810" s="1" t="s">
        <v>179496</v>
      </c>
      <c r="J86810" s="1" t="s">
        <v>179497</v>
      </c>
      <c r="K86810" s="1" t="s">
        <v>179500</v>
      </c>
      <c r="L86810" s="1"/>
      <c r="M86810" s="1"/>
      <c r="N86810" s="1" t="s">
        <v>179501</v>
      </c>
      <c r="O86810" s="1" t="s">
        <v>36255</v>
      </c>
      <c r="P86810" s="1" t="s">
        <v>17</v>
      </c>
      <c r="Q86810" s="1" t="s">
        <v>210</v>
      </c>
      <c r="R86810" s="1" t="s">
        <v>210</v>
      </c>
      <c r="S86810" s="1" t="s">
        <v>17</v>
      </c>
      <c r="T86810" s="1" t="s">
        <v>17</v>
      </c>
    </row>
    <row r="86811" spans="8:20" hidden="1" x14ac:dyDescent="0.2">
      <c r="H86811" s="1" t="s">
        <v>179495</v>
      </c>
      <c r="I86811" s="1" t="s">
        <v>179496</v>
      </c>
      <c r="J86811" s="1" t="s">
        <v>179497</v>
      </c>
      <c r="K86811" s="1" t="s">
        <v>179502</v>
      </c>
      <c r="L86811" s="1"/>
      <c r="M86811" s="1"/>
      <c r="N86811" s="1" t="s">
        <v>179503</v>
      </c>
      <c r="O86811" s="1" t="s">
        <v>36255</v>
      </c>
      <c r="P86811" s="1" t="s">
        <v>17</v>
      </c>
      <c r="Q86811" s="1" t="s">
        <v>210</v>
      </c>
      <c r="R86811" s="1" t="s">
        <v>210</v>
      </c>
      <c r="S86811" s="1" t="s">
        <v>17</v>
      </c>
      <c r="T86811" s="1" t="s">
        <v>17</v>
      </c>
    </row>
    <row r="86812" spans="8:20" hidden="1" x14ac:dyDescent="0.2">
      <c r="H86812" s="1" t="s">
        <v>179495</v>
      </c>
      <c r="I86812" s="1" t="s">
        <v>179496</v>
      </c>
      <c r="J86812" s="1" t="s">
        <v>179497</v>
      </c>
      <c r="K86812" s="1" t="s">
        <v>179504</v>
      </c>
      <c r="L86812" s="1"/>
      <c r="M86812" s="1"/>
      <c r="N86812" s="1" t="s">
        <v>179505</v>
      </c>
      <c r="O86812" s="1" t="s">
        <v>36255</v>
      </c>
      <c r="P86812" s="1" t="s">
        <v>17</v>
      </c>
      <c r="Q86812" s="1" t="s">
        <v>210</v>
      </c>
      <c r="R86812" s="1" t="s">
        <v>210</v>
      </c>
      <c r="S86812" s="1" t="s">
        <v>17</v>
      </c>
      <c r="T86812" s="1" t="s">
        <v>17</v>
      </c>
    </row>
    <row r="86813" spans="8:20" hidden="1" x14ac:dyDescent="0.2">
      <c r="H86813" s="1" t="s">
        <v>179495</v>
      </c>
      <c r="I86813" s="1" t="s">
        <v>179496</v>
      </c>
      <c r="J86813" s="1" t="s">
        <v>179497</v>
      </c>
      <c r="K86813" s="1" t="s">
        <v>179506</v>
      </c>
      <c r="L86813" s="1"/>
      <c r="M86813" s="1"/>
      <c r="N86813" s="1" t="s">
        <v>179507</v>
      </c>
      <c r="O86813" s="1" t="s">
        <v>36255</v>
      </c>
      <c r="P86813" s="1" t="s">
        <v>17</v>
      </c>
      <c r="Q86813" s="1" t="s">
        <v>210</v>
      </c>
      <c r="R86813" s="1" t="s">
        <v>210</v>
      </c>
      <c r="S86813" s="1" t="s">
        <v>17</v>
      </c>
      <c r="T86813" s="1" t="s">
        <v>17</v>
      </c>
    </row>
    <row r="86814" spans="8:20" hidden="1" x14ac:dyDescent="0.2">
      <c r="H86814" s="1" t="s">
        <v>179495</v>
      </c>
      <c r="I86814" s="1" t="s">
        <v>179496</v>
      </c>
      <c r="J86814" s="1" t="s">
        <v>179497</v>
      </c>
      <c r="K86814" s="1" t="s">
        <v>179508</v>
      </c>
      <c r="L86814" s="1"/>
      <c r="M86814" s="1"/>
      <c r="N86814" s="1" t="s">
        <v>179509</v>
      </c>
      <c r="O86814" s="1" t="s">
        <v>36255</v>
      </c>
      <c r="P86814" s="1" t="s">
        <v>17</v>
      </c>
      <c r="Q86814" s="1" t="s">
        <v>210</v>
      </c>
      <c r="R86814" s="1" t="s">
        <v>210</v>
      </c>
      <c r="S86814" s="1" t="s">
        <v>17</v>
      </c>
      <c r="T86814" s="1" t="s">
        <v>17</v>
      </c>
    </row>
    <row r="86815" spans="8:20" hidden="1" x14ac:dyDescent="0.2">
      <c r="H86815" s="1" t="s">
        <v>179510</v>
      </c>
      <c r="I86815" s="1" t="s">
        <v>179511</v>
      </c>
      <c r="J86815" s="1" t="s">
        <v>179512</v>
      </c>
      <c r="K86815" s="1" t="s">
        <v>179513</v>
      </c>
      <c r="L86815" s="1"/>
      <c r="M86815" s="1"/>
      <c r="N86815" s="1" t="s">
        <v>179514</v>
      </c>
      <c r="O86815" s="1" t="s">
        <v>36255</v>
      </c>
      <c r="P86815" s="1" t="s">
        <v>17</v>
      </c>
      <c r="Q86815" s="1" t="s">
        <v>17</v>
      </c>
      <c r="R86815" s="1" t="s">
        <v>17</v>
      </c>
      <c r="S86815" s="1" t="s">
        <v>17</v>
      </c>
      <c r="T86815" s="1" t="s">
        <v>17</v>
      </c>
    </row>
    <row r="86816" spans="8:20" hidden="1" x14ac:dyDescent="0.2">
      <c r="H86816" s="1" t="s">
        <v>179510</v>
      </c>
      <c r="I86816" s="1" t="s">
        <v>179511</v>
      </c>
      <c r="J86816" s="1" t="s">
        <v>179512</v>
      </c>
      <c r="K86816" s="1" t="s">
        <v>179515</v>
      </c>
      <c r="L86816" s="1"/>
      <c r="M86816" s="1"/>
      <c r="N86816" s="1" t="s">
        <v>179516</v>
      </c>
      <c r="O86816" s="1" t="s">
        <v>36255</v>
      </c>
      <c r="P86816" s="1" t="s">
        <v>17</v>
      </c>
      <c r="Q86816" s="1" t="s">
        <v>17</v>
      </c>
      <c r="R86816" s="1" t="s">
        <v>17</v>
      </c>
      <c r="S86816" s="1" t="s">
        <v>17</v>
      </c>
      <c r="T86816" s="1" t="s">
        <v>17</v>
      </c>
    </row>
    <row r="86817" spans="8:20" hidden="1" x14ac:dyDescent="0.2">
      <c r="H86817" s="1" t="s">
        <v>179510</v>
      </c>
      <c r="I86817" s="1" t="s">
        <v>179511</v>
      </c>
      <c r="J86817" s="1" t="s">
        <v>179512</v>
      </c>
      <c r="K86817" s="1" t="s">
        <v>179517</v>
      </c>
      <c r="L86817" s="1"/>
      <c r="M86817" s="1"/>
      <c r="N86817" s="1" t="s">
        <v>179518</v>
      </c>
      <c r="O86817" s="1" t="s">
        <v>36255</v>
      </c>
      <c r="P86817" s="1" t="s">
        <v>17</v>
      </c>
      <c r="Q86817" s="1" t="s">
        <v>17</v>
      </c>
      <c r="R86817" s="1" t="s">
        <v>17</v>
      </c>
      <c r="S86817" s="1" t="s">
        <v>17</v>
      </c>
      <c r="T86817" s="1" t="s">
        <v>17</v>
      </c>
    </row>
    <row r="86818" spans="8:20" hidden="1" x14ac:dyDescent="0.2">
      <c r="H86818" s="1" t="s">
        <v>179510</v>
      </c>
      <c r="I86818" s="1" t="s">
        <v>179511</v>
      </c>
      <c r="J86818" s="1" t="s">
        <v>179512</v>
      </c>
      <c r="K86818" s="1" t="s">
        <v>179519</v>
      </c>
      <c r="L86818" s="1"/>
      <c r="M86818" s="1"/>
      <c r="N86818" s="1" t="s">
        <v>179520</v>
      </c>
      <c r="O86818" s="1" t="s">
        <v>36255</v>
      </c>
      <c r="P86818" s="1" t="s">
        <v>17</v>
      </c>
      <c r="Q86818" s="1" t="s">
        <v>17</v>
      </c>
      <c r="R86818" s="1" t="s">
        <v>17</v>
      </c>
      <c r="S86818" s="1" t="s">
        <v>17</v>
      </c>
      <c r="T86818" s="1" t="s">
        <v>17</v>
      </c>
    </row>
    <row r="86819" spans="8:20" hidden="1" x14ac:dyDescent="0.2">
      <c r="H86819" s="1" t="s">
        <v>179510</v>
      </c>
      <c r="I86819" s="1" t="s">
        <v>179511</v>
      </c>
      <c r="J86819" s="1" t="s">
        <v>179512</v>
      </c>
      <c r="K86819" s="1" t="s">
        <v>179521</v>
      </c>
      <c r="L86819" s="1"/>
      <c r="M86819" s="1"/>
      <c r="N86819" s="1" t="s">
        <v>179522</v>
      </c>
      <c r="O86819" s="1" t="s">
        <v>36255</v>
      </c>
      <c r="P86819" s="1" t="s">
        <v>17</v>
      </c>
      <c r="Q86819" s="1" t="s">
        <v>17</v>
      </c>
      <c r="R86819" s="1" t="s">
        <v>17</v>
      </c>
      <c r="S86819" s="1" t="s">
        <v>17</v>
      </c>
      <c r="T86819" s="1" t="s">
        <v>17</v>
      </c>
    </row>
    <row r="86820" spans="8:20" hidden="1" x14ac:dyDescent="0.2">
      <c r="H86820" s="1" t="s">
        <v>179510</v>
      </c>
      <c r="I86820" s="1" t="s">
        <v>179511</v>
      </c>
      <c r="J86820" s="1" t="s">
        <v>179512</v>
      </c>
      <c r="K86820" s="1" t="s">
        <v>179523</v>
      </c>
      <c r="L86820" s="1"/>
      <c r="M86820" s="1"/>
      <c r="N86820" s="1" t="s">
        <v>179524</v>
      </c>
      <c r="O86820" s="1" t="s">
        <v>36255</v>
      </c>
      <c r="P86820" s="1" t="s">
        <v>17</v>
      </c>
      <c r="Q86820" s="1" t="s">
        <v>17</v>
      </c>
      <c r="R86820" s="1" t="s">
        <v>17</v>
      </c>
      <c r="S86820" s="1" t="s">
        <v>17</v>
      </c>
      <c r="T86820" s="1" t="s">
        <v>17</v>
      </c>
    </row>
    <row r="86821" spans="8:20" hidden="1" x14ac:dyDescent="0.2">
      <c r="H86821" s="1" t="s">
        <v>179510</v>
      </c>
      <c r="I86821" s="1" t="s">
        <v>179511</v>
      </c>
      <c r="J86821" s="1" t="s">
        <v>179512</v>
      </c>
      <c r="K86821" s="1" t="s">
        <v>179525</v>
      </c>
      <c r="L86821" s="1"/>
      <c r="M86821" s="1"/>
      <c r="N86821" s="1" t="s">
        <v>179526</v>
      </c>
      <c r="O86821" s="1" t="s">
        <v>36255</v>
      </c>
      <c r="P86821" s="1" t="s">
        <v>17</v>
      </c>
      <c r="Q86821" s="1" t="s">
        <v>17</v>
      </c>
      <c r="R86821" s="1" t="s">
        <v>17</v>
      </c>
      <c r="S86821" s="1" t="s">
        <v>17</v>
      </c>
      <c r="T86821" s="1" t="s">
        <v>17</v>
      </c>
    </row>
    <row r="86822" spans="8:20" hidden="1" x14ac:dyDescent="0.2">
      <c r="H86822" s="1" t="s">
        <v>179510</v>
      </c>
      <c r="I86822" s="1" t="s">
        <v>179511</v>
      </c>
      <c r="J86822" s="1" t="s">
        <v>179512</v>
      </c>
      <c r="K86822" s="1" t="s">
        <v>179527</v>
      </c>
      <c r="L86822" s="1"/>
      <c r="M86822" s="1"/>
      <c r="N86822" s="1" t="s">
        <v>179528</v>
      </c>
      <c r="O86822" s="1" t="s">
        <v>36255</v>
      </c>
      <c r="P86822" s="1" t="s">
        <v>17</v>
      </c>
      <c r="Q86822" s="1" t="s">
        <v>17</v>
      </c>
      <c r="R86822" s="1" t="s">
        <v>17</v>
      </c>
      <c r="S86822" s="1" t="s">
        <v>17</v>
      </c>
      <c r="T86822" s="1" t="s">
        <v>17</v>
      </c>
    </row>
    <row r="86823" spans="8:20" hidden="1" x14ac:dyDescent="0.2">
      <c r="H86823" s="1" t="s">
        <v>179510</v>
      </c>
      <c r="I86823" s="1" t="s">
        <v>179511</v>
      </c>
      <c r="J86823" s="1" t="s">
        <v>179512</v>
      </c>
      <c r="K86823" s="1" t="s">
        <v>179529</v>
      </c>
      <c r="L86823" s="1"/>
      <c r="M86823" s="1"/>
      <c r="N86823" s="1" t="s">
        <v>179530</v>
      </c>
      <c r="O86823" s="1" t="s">
        <v>36255</v>
      </c>
      <c r="P86823" s="1" t="s">
        <v>17</v>
      </c>
      <c r="Q86823" s="1" t="s">
        <v>17</v>
      </c>
      <c r="R86823" s="1" t="s">
        <v>17</v>
      </c>
      <c r="S86823" s="1" t="s">
        <v>17</v>
      </c>
      <c r="T86823" s="1" t="s">
        <v>17</v>
      </c>
    </row>
    <row r="86824" spans="8:20" hidden="1" x14ac:dyDescent="0.2">
      <c r="H86824" s="1" t="s">
        <v>179510</v>
      </c>
      <c r="I86824" s="1" t="s">
        <v>179511</v>
      </c>
      <c r="J86824" s="1" t="s">
        <v>179512</v>
      </c>
      <c r="K86824" s="1" t="s">
        <v>179531</v>
      </c>
      <c r="L86824" s="1"/>
      <c r="M86824" s="1"/>
      <c r="N86824" s="1" t="s">
        <v>179532</v>
      </c>
      <c r="O86824" s="1" t="s">
        <v>36255</v>
      </c>
      <c r="P86824" s="1" t="s">
        <v>17</v>
      </c>
      <c r="Q86824" s="1" t="s">
        <v>17</v>
      </c>
      <c r="R86824" s="1" t="s">
        <v>17</v>
      </c>
      <c r="S86824" s="1" t="s">
        <v>17</v>
      </c>
      <c r="T86824" s="1" t="s">
        <v>17</v>
      </c>
    </row>
    <row r="86825" spans="8:20" hidden="1" x14ac:dyDescent="0.2">
      <c r="H86825" s="1" t="s">
        <v>179510</v>
      </c>
      <c r="I86825" s="1" t="s">
        <v>179511</v>
      </c>
      <c r="J86825" s="1" t="s">
        <v>179512</v>
      </c>
      <c r="K86825" s="1" t="s">
        <v>179533</v>
      </c>
      <c r="L86825" s="1"/>
      <c r="M86825" s="1"/>
      <c r="N86825" s="1" t="s">
        <v>179534</v>
      </c>
      <c r="O86825" s="1" t="s">
        <v>36255</v>
      </c>
      <c r="P86825" s="1" t="s">
        <v>17</v>
      </c>
      <c r="Q86825" s="1" t="s">
        <v>17</v>
      </c>
      <c r="R86825" s="1" t="s">
        <v>17</v>
      </c>
      <c r="S86825" s="1" t="s">
        <v>17</v>
      </c>
      <c r="T86825" s="1" t="s">
        <v>17</v>
      </c>
    </row>
    <row r="86826" spans="8:20" hidden="1" x14ac:dyDescent="0.2">
      <c r="H86826" s="1" t="s">
        <v>179510</v>
      </c>
      <c r="I86826" s="1" t="s">
        <v>179511</v>
      </c>
      <c r="J86826" s="1" t="s">
        <v>179512</v>
      </c>
      <c r="K86826" s="1" t="s">
        <v>179535</v>
      </c>
      <c r="L86826" s="1"/>
      <c r="M86826" s="1"/>
      <c r="N86826" s="1" t="s">
        <v>179536</v>
      </c>
      <c r="O86826" s="1" t="s">
        <v>36255</v>
      </c>
      <c r="P86826" s="1" t="s">
        <v>17</v>
      </c>
      <c r="Q86826" s="1" t="s">
        <v>17</v>
      </c>
      <c r="R86826" s="1" t="s">
        <v>17</v>
      </c>
      <c r="S86826" s="1" t="s">
        <v>17</v>
      </c>
      <c r="T86826" s="1" t="s">
        <v>17</v>
      </c>
    </row>
    <row r="86827" spans="8:20" hidden="1" x14ac:dyDescent="0.2">
      <c r="H86827" s="1" t="s">
        <v>179510</v>
      </c>
      <c r="I86827" s="1" t="s">
        <v>179511</v>
      </c>
      <c r="J86827" s="1" t="s">
        <v>179512</v>
      </c>
      <c r="K86827" s="1" t="s">
        <v>179537</v>
      </c>
      <c r="L86827" s="1"/>
      <c r="M86827" s="1"/>
      <c r="N86827" s="1" t="s">
        <v>179538</v>
      </c>
      <c r="O86827" s="1" t="s">
        <v>36255</v>
      </c>
      <c r="P86827" s="1" t="s">
        <v>17</v>
      </c>
      <c r="Q86827" s="1" t="s">
        <v>17</v>
      </c>
      <c r="R86827" s="1" t="s">
        <v>17</v>
      </c>
      <c r="S86827" s="1" t="s">
        <v>17</v>
      </c>
      <c r="T86827" s="1" t="s">
        <v>17</v>
      </c>
    </row>
    <row r="86828" spans="8:20" hidden="1" x14ac:dyDescent="0.2">
      <c r="H86828" s="1" t="s">
        <v>179510</v>
      </c>
      <c r="I86828" s="1" t="s">
        <v>179511</v>
      </c>
      <c r="J86828" s="1" t="s">
        <v>179512</v>
      </c>
      <c r="K86828" s="1" t="s">
        <v>179539</v>
      </c>
      <c r="L86828" s="1"/>
      <c r="M86828" s="1"/>
      <c r="N86828" s="1" t="s">
        <v>179540</v>
      </c>
      <c r="O86828" s="1" t="s">
        <v>36255</v>
      </c>
      <c r="P86828" s="1" t="s">
        <v>17</v>
      </c>
      <c r="Q86828" s="1" t="s">
        <v>17</v>
      </c>
      <c r="R86828" s="1" t="s">
        <v>17</v>
      </c>
      <c r="S86828" s="1" t="s">
        <v>17</v>
      </c>
      <c r="T86828" s="1" t="s">
        <v>17</v>
      </c>
    </row>
    <row r="86829" spans="8:20" hidden="1" x14ac:dyDescent="0.2">
      <c r="H86829" s="1" t="s">
        <v>179510</v>
      </c>
      <c r="I86829" s="1" t="s">
        <v>179511</v>
      </c>
      <c r="J86829" s="1" t="s">
        <v>179512</v>
      </c>
      <c r="K86829" s="1" t="s">
        <v>179541</v>
      </c>
      <c r="L86829" s="1"/>
      <c r="M86829" s="1"/>
      <c r="N86829" s="1" t="s">
        <v>179542</v>
      </c>
      <c r="O86829" s="1" t="s">
        <v>36255</v>
      </c>
      <c r="P86829" s="1" t="s">
        <v>17</v>
      </c>
      <c r="Q86829" s="1" t="s">
        <v>17</v>
      </c>
      <c r="R86829" s="1" t="s">
        <v>17</v>
      </c>
      <c r="S86829" s="1" t="s">
        <v>17</v>
      </c>
      <c r="T86829" s="1" t="s">
        <v>17</v>
      </c>
    </row>
    <row r="86830" spans="8:20" hidden="1" x14ac:dyDescent="0.2">
      <c r="H86830" s="1" t="s">
        <v>179510</v>
      </c>
      <c r="I86830" s="1" t="s">
        <v>179511</v>
      </c>
      <c r="J86830" s="1" t="s">
        <v>179512</v>
      </c>
      <c r="K86830" s="1" t="s">
        <v>179543</v>
      </c>
      <c r="L86830" s="1"/>
      <c r="M86830" s="1"/>
      <c r="N86830" s="1" t="s">
        <v>179544</v>
      </c>
      <c r="O86830" s="1" t="s">
        <v>36255</v>
      </c>
      <c r="P86830" s="1" t="s">
        <v>17</v>
      </c>
      <c r="Q86830" s="1" t="s">
        <v>17</v>
      </c>
      <c r="R86830" s="1" t="s">
        <v>17</v>
      </c>
      <c r="S86830" s="1" t="s">
        <v>17</v>
      </c>
      <c r="T86830" s="1" t="s">
        <v>17</v>
      </c>
    </row>
    <row r="86831" spans="8:20" hidden="1" x14ac:dyDescent="0.2">
      <c r="H86831" s="1" t="s">
        <v>179510</v>
      </c>
      <c r="I86831" s="1" t="s">
        <v>179511</v>
      </c>
      <c r="J86831" s="1" t="s">
        <v>179512</v>
      </c>
      <c r="K86831" s="1" t="s">
        <v>179545</v>
      </c>
      <c r="L86831" s="1"/>
      <c r="M86831" s="1"/>
      <c r="N86831" s="1" t="s">
        <v>179546</v>
      </c>
      <c r="O86831" s="1" t="s">
        <v>36255</v>
      </c>
      <c r="P86831" s="1" t="s">
        <v>17</v>
      </c>
      <c r="Q86831" s="1" t="s">
        <v>17</v>
      </c>
      <c r="R86831" s="1" t="s">
        <v>17</v>
      </c>
      <c r="S86831" s="1" t="s">
        <v>17</v>
      </c>
      <c r="T86831" s="1" t="s">
        <v>17</v>
      </c>
    </row>
    <row r="86832" spans="8:20" hidden="1" x14ac:dyDescent="0.2">
      <c r="H86832" s="1" t="s">
        <v>179510</v>
      </c>
      <c r="I86832" s="1" t="s">
        <v>179511</v>
      </c>
      <c r="J86832" s="1" t="s">
        <v>179512</v>
      </c>
      <c r="K86832" s="1" t="s">
        <v>179547</v>
      </c>
      <c r="L86832" s="1"/>
      <c r="M86832" s="1"/>
      <c r="N86832" s="1" t="s">
        <v>179548</v>
      </c>
      <c r="O86832" s="1" t="s">
        <v>36255</v>
      </c>
      <c r="P86832" s="1" t="s">
        <v>17</v>
      </c>
      <c r="Q86832" s="1" t="s">
        <v>17</v>
      </c>
      <c r="R86832" s="1" t="s">
        <v>17</v>
      </c>
      <c r="S86832" s="1" t="s">
        <v>17</v>
      </c>
      <c r="T86832" s="1" t="s">
        <v>17</v>
      </c>
    </row>
    <row r="86833" spans="8:20" hidden="1" x14ac:dyDescent="0.2">
      <c r="H86833" s="1" t="s">
        <v>179510</v>
      </c>
      <c r="I86833" s="1" t="s">
        <v>179511</v>
      </c>
      <c r="J86833" s="1" t="s">
        <v>179512</v>
      </c>
      <c r="K86833" s="1" t="s">
        <v>179549</v>
      </c>
      <c r="L86833" s="1"/>
      <c r="M86833" s="1"/>
      <c r="N86833" s="1" t="s">
        <v>179550</v>
      </c>
      <c r="O86833" s="1" t="s">
        <v>36255</v>
      </c>
      <c r="P86833" s="1" t="s">
        <v>17</v>
      </c>
      <c r="Q86833" s="1" t="s">
        <v>17</v>
      </c>
      <c r="R86833" s="1" t="s">
        <v>17</v>
      </c>
      <c r="S86833" s="1" t="s">
        <v>17</v>
      </c>
      <c r="T86833" s="1" t="s">
        <v>17</v>
      </c>
    </row>
    <row r="86834" spans="8:20" hidden="1" x14ac:dyDescent="0.2">
      <c r="H86834" s="1" t="s">
        <v>179510</v>
      </c>
      <c r="I86834" s="1" t="s">
        <v>179511</v>
      </c>
      <c r="J86834" s="1" t="s">
        <v>179512</v>
      </c>
      <c r="K86834" s="1" t="s">
        <v>179551</v>
      </c>
      <c r="L86834" s="1"/>
      <c r="M86834" s="1"/>
      <c r="N86834" s="1" t="s">
        <v>179552</v>
      </c>
      <c r="O86834" s="1" t="s">
        <v>36255</v>
      </c>
      <c r="P86834" s="1" t="s">
        <v>17</v>
      </c>
      <c r="Q86834" s="1" t="s">
        <v>17</v>
      </c>
      <c r="R86834" s="1" t="s">
        <v>17</v>
      </c>
      <c r="S86834" s="1" t="s">
        <v>17</v>
      </c>
      <c r="T86834" s="1" t="s">
        <v>17</v>
      </c>
    </row>
    <row r="86835" spans="8:20" hidden="1" x14ac:dyDescent="0.2">
      <c r="H86835" s="1" t="s">
        <v>179510</v>
      </c>
      <c r="I86835" s="1" t="s">
        <v>179511</v>
      </c>
      <c r="J86835" s="1" t="s">
        <v>179512</v>
      </c>
      <c r="K86835" s="1" t="s">
        <v>179553</v>
      </c>
      <c r="L86835" s="1"/>
      <c r="M86835" s="1"/>
      <c r="N86835" s="1" t="s">
        <v>179554</v>
      </c>
      <c r="O86835" s="1" t="s">
        <v>36255</v>
      </c>
      <c r="P86835" s="1" t="s">
        <v>17</v>
      </c>
      <c r="Q86835" s="1" t="s">
        <v>17</v>
      </c>
      <c r="R86835" s="1" t="s">
        <v>17</v>
      </c>
      <c r="S86835" s="1" t="s">
        <v>17</v>
      </c>
      <c r="T86835" s="1" t="s">
        <v>17</v>
      </c>
    </row>
    <row r="86836" spans="8:20" hidden="1" x14ac:dyDescent="0.2">
      <c r="H86836" s="1" t="s">
        <v>179510</v>
      </c>
      <c r="I86836" s="1" t="s">
        <v>179511</v>
      </c>
      <c r="J86836" s="1" t="s">
        <v>179512</v>
      </c>
      <c r="K86836" s="1" t="s">
        <v>179555</v>
      </c>
      <c r="L86836" s="1"/>
      <c r="M86836" s="1"/>
      <c r="N86836" s="1" t="s">
        <v>179556</v>
      </c>
      <c r="O86836" s="1" t="s">
        <v>36255</v>
      </c>
      <c r="P86836" s="1" t="s">
        <v>17</v>
      </c>
      <c r="Q86836" s="1" t="s">
        <v>17</v>
      </c>
      <c r="R86836" s="1" t="s">
        <v>17</v>
      </c>
      <c r="S86836" s="1" t="s">
        <v>17</v>
      </c>
      <c r="T86836" s="1" t="s">
        <v>17</v>
      </c>
    </row>
    <row r="86837" spans="8:20" hidden="1" x14ac:dyDescent="0.2">
      <c r="H86837" s="1" t="s">
        <v>179510</v>
      </c>
      <c r="I86837" s="1" t="s">
        <v>179511</v>
      </c>
      <c r="J86837" s="1" t="s">
        <v>179512</v>
      </c>
      <c r="K86837" s="1" t="s">
        <v>179557</v>
      </c>
      <c r="L86837" s="1"/>
      <c r="M86837" s="1"/>
      <c r="N86837" s="1" t="s">
        <v>179558</v>
      </c>
      <c r="O86837" s="1" t="s">
        <v>36255</v>
      </c>
      <c r="P86837" s="1" t="s">
        <v>17</v>
      </c>
      <c r="Q86837" s="1" t="s">
        <v>17</v>
      </c>
      <c r="R86837" s="1" t="s">
        <v>17</v>
      </c>
      <c r="S86837" s="1" t="s">
        <v>17</v>
      </c>
      <c r="T86837" s="1" t="s">
        <v>17</v>
      </c>
    </row>
    <row r="86838" spans="8:20" hidden="1" x14ac:dyDescent="0.2">
      <c r="H86838" s="1" t="s">
        <v>179510</v>
      </c>
      <c r="I86838" s="1" t="s">
        <v>179511</v>
      </c>
      <c r="J86838" s="1" t="s">
        <v>179512</v>
      </c>
      <c r="K86838" s="1" t="s">
        <v>179559</v>
      </c>
      <c r="L86838" s="1"/>
      <c r="M86838" s="1"/>
      <c r="N86838" s="1" t="s">
        <v>179560</v>
      </c>
      <c r="O86838" s="1" t="s">
        <v>36255</v>
      </c>
      <c r="P86838" s="1" t="s">
        <v>17</v>
      </c>
      <c r="Q86838" s="1" t="s">
        <v>17</v>
      </c>
      <c r="R86838" s="1" t="s">
        <v>17</v>
      </c>
      <c r="S86838" s="1" t="s">
        <v>17</v>
      </c>
      <c r="T86838" s="1" t="s">
        <v>17</v>
      </c>
    </row>
    <row r="86839" spans="8:20" hidden="1" x14ac:dyDescent="0.2">
      <c r="H86839" s="1" t="s">
        <v>179561</v>
      </c>
      <c r="I86839" s="1" t="s">
        <v>179562</v>
      </c>
      <c r="J86839" s="1" t="s">
        <v>179563</v>
      </c>
      <c r="K86839" s="1" t="s">
        <v>179564</v>
      </c>
      <c r="L86839" s="1"/>
      <c r="M86839" s="1"/>
      <c r="N86839" s="1" t="s">
        <v>179565</v>
      </c>
      <c r="O86839" s="1" t="s">
        <v>179566</v>
      </c>
      <c r="P86839" s="1" t="s">
        <v>17</v>
      </c>
      <c r="Q86839" s="1" t="s">
        <v>17</v>
      </c>
      <c r="R86839" s="1" t="s">
        <v>210</v>
      </c>
      <c r="S86839" s="1" t="s">
        <v>17</v>
      </c>
      <c r="T86839" s="1" t="s">
        <v>17</v>
      </c>
    </row>
    <row r="86840" spans="8:20" hidden="1" x14ac:dyDescent="0.2">
      <c r="H86840" s="1" t="s">
        <v>179561</v>
      </c>
      <c r="I86840" s="1" t="s">
        <v>179562</v>
      </c>
      <c r="J86840" s="1" t="s">
        <v>179563</v>
      </c>
      <c r="K86840" s="1" t="s">
        <v>179567</v>
      </c>
      <c r="L86840" s="1"/>
      <c r="M86840" s="1"/>
      <c r="N86840" s="1" t="s">
        <v>179568</v>
      </c>
      <c r="O86840" s="1" t="s">
        <v>179566</v>
      </c>
      <c r="P86840" s="1" t="s">
        <v>17</v>
      </c>
      <c r="Q86840" s="1" t="s">
        <v>17</v>
      </c>
      <c r="R86840" s="1" t="s">
        <v>210</v>
      </c>
      <c r="S86840" s="1" t="s">
        <v>17</v>
      </c>
      <c r="T86840" s="1" t="s">
        <v>17</v>
      </c>
    </row>
    <row r="86841" spans="8:20" hidden="1" x14ac:dyDescent="0.2">
      <c r="H86841" s="1" t="s">
        <v>179561</v>
      </c>
      <c r="I86841" s="1" t="s">
        <v>179562</v>
      </c>
      <c r="J86841" s="1" t="s">
        <v>179563</v>
      </c>
      <c r="K86841" s="1" t="s">
        <v>179569</v>
      </c>
      <c r="L86841" s="1"/>
      <c r="M86841" s="1"/>
      <c r="N86841" s="1" t="s">
        <v>179570</v>
      </c>
      <c r="O86841" s="1" t="s">
        <v>179571</v>
      </c>
      <c r="P86841" s="1" t="s">
        <v>17</v>
      </c>
      <c r="Q86841" s="1" t="s">
        <v>17</v>
      </c>
      <c r="R86841" s="1" t="s">
        <v>210</v>
      </c>
      <c r="S86841" s="1" t="s">
        <v>17</v>
      </c>
      <c r="T86841" s="1" t="s">
        <v>17</v>
      </c>
    </row>
    <row r="86842" spans="8:20" hidden="1" x14ac:dyDescent="0.2">
      <c r="H86842" s="1" t="s">
        <v>179561</v>
      </c>
      <c r="I86842" s="1" t="s">
        <v>179562</v>
      </c>
      <c r="J86842" s="1" t="s">
        <v>179563</v>
      </c>
      <c r="K86842" s="1" t="s">
        <v>179572</v>
      </c>
      <c r="L86842" s="1"/>
      <c r="M86842" s="1"/>
      <c r="N86842" s="1" t="s">
        <v>179573</v>
      </c>
      <c r="O86842" s="1" t="s">
        <v>179571</v>
      </c>
      <c r="P86842" s="1" t="s">
        <v>17</v>
      </c>
      <c r="Q86842" s="1" t="s">
        <v>17</v>
      </c>
      <c r="R86842" s="1" t="s">
        <v>210</v>
      </c>
      <c r="S86842" s="1" t="s">
        <v>17</v>
      </c>
      <c r="T86842" s="1" t="s">
        <v>17</v>
      </c>
    </row>
    <row r="86843" spans="8:20" hidden="1" x14ac:dyDescent="0.2">
      <c r="H86843" s="1" t="s">
        <v>179561</v>
      </c>
      <c r="I86843" s="1" t="s">
        <v>179562</v>
      </c>
      <c r="J86843" s="1" t="s">
        <v>179563</v>
      </c>
      <c r="K86843" s="1" t="s">
        <v>179574</v>
      </c>
      <c r="L86843" s="1"/>
      <c r="M86843" s="1"/>
      <c r="N86843" s="1" t="s">
        <v>179575</v>
      </c>
      <c r="O86843" s="1" t="s">
        <v>179576</v>
      </c>
      <c r="P86843" s="1" t="s">
        <v>17</v>
      </c>
      <c r="Q86843" s="1" t="s">
        <v>17</v>
      </c>
      <c r="R86843" s="1" t="s">
        <v>210</v>
      </c>
      <c r="S86843" s="1" t="s">
        <v>17</v>
      </c>
      <c r="T86843" s="1" t="s">
        <v>17</v>
      </c>
    </row>
    <row r="86844" spans="8:20" hidden="1" x14ac:dyDescent="0.2">
      <c r="H86844" s="1" t="s">
        <v>179561</v>
      </c>
      <c r="I86844" s="1" t="s">
        <v>179562</v>
      </c>
      <c r="J86844" s="1" t="s">
        <v>179563</v>
      </c>
      <c r="K86844" s="1" t="s">
        <v>179577</v>
      </c>
      <c r="L86844" s="1"/>
      <c r="M86844" s="1"/>
      <c r="N86844" s="1" t="s">
        <v>179578</v>
      </c>
      <c r="O86844" s="1" t="s">
        <v>179576</v>
      </c>
      <c r="P86844" s="1" t="s">
        <v>17</v>
      </c>
      <c r="Q86844" s="1" t="s">
        <v>17</v>
      </c>
      <c r="R86844" s="1" t="s">
        <v>210</v>
      </c>
      <c r="S86844" s="1" t="s">
        <v>17</v>
      </c>
      <c r="T86844" s="1" t="s">
        <v>17</v>
      </c>
    </row>
    <row r="86845" spans="8:20" hidden="1" x14ac:dyDescent="0.2">
      <c r="H86845" s="1" t="s">
        <v>179561</v>
      </c>
      <c r="I86845" s="1" t="s">
        <v>179562</v>
      </c>
      <c r="J86845" s="1" t="s">
        <v>179563</v>
      </c>
      <c r="K86845" s="1" t="s">
        <v>179579</v>
      </c>
      <c r="L86845" s="1"/>
      <c r="M86845" s="1"/>
      <c r="N86845" s="1" t="s">
        <v>179580</v>
      </c>
      <c r="O86845" s="1" t="s">
        <v>179581</v>
      </c>
      <c r="P86845" s="1" t="s">
        <v>17</v>
      </c>
      <c r="Q86845" s="1" t="s">
        <v>17</v>
      </c>
      <c r="R86845" s="1" t="s">
        <v>210</v>
      </c>
      <c r="S86845" s="1" t="s">
        <v>17</v>
      </c>
      <c r="T86845" s="1" t="s">
        <v>17</v>
      </c>
    </row>
    <row r="86846" spans="8:20" hidden="1" x14ac:dyDescent="0.2">
      <c r="H86846" s="1" t="s">
        <v>179561</v>
      </c>
      <c r="I86846" s="1" t="s">
        <v>179562</v>
      </c>
      <c r="J86846" s="1" t="s">
        <v>179563</v>
      </c>
      <c r="K86846" s="1" t="s">
        <v>179582</v>
      </c>
      <c r="L86846" s="1"/>
      <c r="M86846" s="1"/>
      <c r="N86846" s="1" t="s">
        <v>179583</v>
      </c>
      <c r="O86846" s="1" t="s">
        <v>179581</v>
      </c>
      <c r="P86846" s="1" t="s">
        <v>17</v>
      </c>
      <c r="Q86846" s="1" t="s">
        <v>17</v>
      </c>
      <c r="R86846" s="1" t="s">
        <v>210</v>
      </c>
      <c r="S86846" s="1" t="s">
        <v>17</v>
      </c>
      <c r="T86846" s="1" t="s">
        <v>17</v>
      </c>
    </row>
    <row r="86847" spans="8:20" hidden="1" x14ac:dyDescent="0.2">
      <c r="H86847" s="1" t="s">
        <v>179561</v>
      </c>
      <c r="I86847" s="1" t="s">
        <v>179562</v>
      </c>
      <c r="J86847" s="1" t="s">
        <v>179563</v>
      </c>
      <c r="K86847" s="1" t="s">
        <v>179584</v>
      </c>
      <c r="L86847" s="1"/>
      <c r="M86847" s="1"/>
      <c r="N86847" s="1" t="s">
        <v>179585</v>
      </c>
      <c r="O86847" s="1" t="s">
        <v>179586</v>
      </c>
      <c r="P86847" s="1" t="s">
        <v>17</v>
      </c>
      <c r="Q86847" s="1" t="s">
        <v>17</v>
      </c>
      <c r="R86847" s="1" t="s">
        <v>210</v>
      </c>
      <c r="S86847" s="1" t="s">
        <v>17</v>
      </c>
      <c r="T86847" s="1" t="s">
        <v>17</v>
      </c>
    </row>
    <row r="86848" spans="8:20" hidden="1" x14ac:dyDescent="0.2">
      <c r="H86848" s="1" t="s">
        <v>179561</v>
      </c>
      <c r="I86848" s="1" t="s">
        <v>179562</v>
      </c>
      <c r="J86848" s="1" t="s">
        <v>179563</v>
      </c>
      <c r="K86848" s="1" t="s">
        <v>179587</v>
      </c>
      <c r="L86848" s="1"/>
      <c r="M86848" s="1"/>
      <c r="N86848" s="1" t="s">
        <v>179588</v>
      </c>
      <c r="O86848" s="1" t="s">
        <v>179586</v>
      </c>
      <c r="P86848" s="1" t="s">
        <v>17</v>
      </c>
      <c r="Q86848" s="1" t="s">
        <v>17</v>
      </c>
      <c r="R86848" s="1" t="s">
        <v>210</v>
      </c>
      <c r="S86848" s="1" t="s">
        <v>17</v>
      </c>
      <c r="T86848" s="1" t="s">
        <v>17</v>
      </c>
    </row>
    <row r="86849" spans="8:20" hidden="1" x14ac:dyDescent="0.2">
      <c r="H86849" s="1" t="s">
        <v>179561</v>
      </c>
      <c r="I86849" s="1" t="s">
        <v>179562</v>
      </c>
      <c r="J86849" s="1" t="s">
        <v>179563</v>
      </c>
      <c r="K86849" s="1" t="s">
        <v>179589</v>
      </c>
      <c r="L86849" s="1"/>
      <c r="M86849" s="1"/>
      <c r="N86849" s="1" t="s">
        <v>179590</v>
      </c>
      <c r="O86849" s="1" t="s">
        <v>179591</v>
      </c>
      <c r="P86849" s="1" t="s">
        <v>17</v>
      </c>
      <c r="Q86849" s="1" t="s">
        <v>17</v>
      </c>
      <c r="R86849" s="1" t="s">
        <v>210</v>
      </c>
      <c r="S86849" s="1" t="s">
        <v>17</v>
      </c>
      <c r="T86849" s="1" t="s">
        <v>17</v>
      </c>
    </row>
    <row r="86850" spans="8:20" hidden="1" x14ac:dyDescent="0.2">
      <c r="H86850" s="1" t="s">
        <v>179561</v>
      </c>
      <c r="I86850" s="1" t="s">
        <v>179562</v>
      </c>
      <c r="J86850" s="1" t="s">
        <v>179563</v>
      </c>
      <c r="K86850" s="1" t="s">
        <v>179592</v>
      </c>
      <c r="L86850" s="1"/>
      <c r="M86850" s="1"/>
      <c r="N86850" s="1" t="s">
        <v>179593</v>
      </c>
      <c r="O86850" s="1" t="s">
        <v>179591</v>
      </c>
      <c r="P86850" s="1" t="s">
        <v>17</v>
      </c>
      <c r="Q86850" s="1" t="s">
        <v>17</v>
      </c>
      <c r="R86850" s="1" t="s">
        <v>210</v>
      </c>
      <c r="S86850" s="1" t="s">
        <v>17</v>
      </c>
      <c r="T86850" s="1" t="s">
        <v>17</v>
      </c>
    </row>
    <row r="86851" spans="8:20" hidden="1" x14ac:dyDescent="0.2">
      <c r="H86851" s="1" t="s">
        <v>179561</v>
      </c>
      <c r="I86851" s="1" t="s">
        <v>179562</v>
      </c>
      <c r="J86851" s="1" t="s">
        <v>179563</v>
      </c>
      <c r="K86851" s="1" t="s">
        <v>179594</v>
      </c>
      <c r="L86851" s="1"/>
      <c r="M86851" s="1"/>
      <c r="N86851" s="1" t="s">
        <v>179595</v>
      </c>
      <c r="O86851" s="1" t="s">
        <v>179596</v>
      </c>
      <c r="P86851" s="1" t="s">
        <v>17</v>
      </c>
      <c r="Q86851" s="1" t="s">
        <v>17</v>
      </c>
      <c r="R86851" s="1" t="s">
        <v>210</v>
      </c>
      <c r="S86851" s="1" t="s">
        <v>17</v>
      </c>
      <c r="T86851" s="1" t="s">
        <v>17</v>
      </c>
    </row>
    <row r="86852" spans="8:20" hidden="1" x14ac:dyDescent="0.2">
      <c r="H86852" s="1" t="s">
        <v>179561</v>
      </c>
      <c r="I86852" s="1" t="s">
        <v>179562</v>
      </c>
      <c r="J86852" s="1" t="s">
        <v>179563</v>
      </c>
      <c r="K86852" s="1" t="s">
        <v>179597</v>
      </c>
      <c r="L86852" s="1"/>
      <c r="M86852" s="1"/>
      <c r="N86852" s="1" t="s">
        <v>179598</v>
      </c>
      <c r="O86852" s="1" t="s">
        <v>179596</v>
      </c>
      <c r="P86852" s="1" t="s">
        <v>17</v>
      </c>
      <c r="Q86852" s="1" t="s">
        <v>17</v>
      </c>
      <c r="R86852" s="1" t="s">
        <v>210</v>
      </c>
      <c r="S86852" s="1" t="s">
        <v>17</v>
      </c>
      <c r="T86852" s="1" t="s">
        <v>17</v>
      </c>
    </row>
    <row r="86853" spans="8:20" hidden="1" x14ac:dyDescent="0.2">
      <c r="H86853" s="1" t="s">
        <v>179561</v>
      </c>
      <c r="I86853" s="1" t="s">
        <v>179562</v>
      </c>
      <c r="J86853" s="1" t="s">
        <v>179563</v>
      </c>
      <c r="K86853" s="1" t="s">
        <v>179599</v>
      </c>
      <c r="L86853" s="1"/>
      <c r="M86853" s="1"/>
      <c r="N86853" s="1" t="s">
        <v>179600</v>
      </c>
      <c r="O86853" s="1" t="s">
        <v>179601</v>
      </c>
      <c r="P86853" s="1" t="s">
        <v>17</v>
      </c>
      <c r="Q86853" s="1" t="s">
        <v>17</v>
      </c>
      <c r="R86853" s="1" t="s">
        <v>210</v>
      </c>
      <c r="S86853" s="1" t="s">
        <v>17</v>
      </c>
      <c r="T86853" s="1" t="s">
        <v>17</v>
      </c>
    </row>
    <row r="86854" spans="8:20" hidden="1" x14ac:dyDescent="0.2">
      <c r="H86854" s="1" t="s">
        <v>179561</v>
      </c>
      <c r="I86854" s="1" t="s">
        <v>179562</v>
      </c>
      <c r="J86854" s="1" t="s">
        <v>179563</v>
      </c>
      <c r="K86854" s="1" t="s">
        <v>179602</v>
      </c>
      <c r="L86854" s="1"/>
      <c r="M86854" s="1"/>
      <c r="N86854" s="1" t="s">
        <v>179603</v>
      </c>
      <c r="O86854" s="1" t="s">
        <v>179601</v>
      </c>
      <c r="P86854" s="1" t="s">
        <v>17</v>
      </c>
      <c r="Q86854" s="1" t="s">
        <v>17</v>
      </c>
      <c r="R86854" s="1" t="s">
        <v>210</v>
      </c>
      <c r="S86854" s="1" t="s">
        <v>17</v>
      </c>
      <c r="T86854" s="1" t="s">
        <v>17</v>
      </c>
    </row>
    <row r="86855" spans="8:20" hidden="1" x14ac:dyDescent="0.2">
      <c r="H86855" s="1" t="s">
        <v>179561</v>
      </c>
      <c r="I86855" s="1" t="s">
        <v>179562</v>
      </c>
      <c r="J86855" s="1" t="s">
        <v>179563</v>
      </c>
      <c r="K86855" s="1" t="s">
        <v>179604</v>
      </c>
      <c r="L86855" s="1"/>
      <c r="M86855" s="1"/>
      <c r="N86855" s="1" t="s">
        <v>179605</v>
      </c>
      <c r="O86855" s="1" t="s">
        <v>179606</v>
      </c>
      <c r="P86855" s="1" t="s">
        <v>17</v>
      </c>
      <c r="Q86855" s="1" t="s">
        <v>17</v>
      </c>
      <c r="R86855" s="1" t="s">
        <v>210</v>
      </c>
      <c r="S86855" s="1" t="s">
        <v>17</v>
      </c>
      <c r="T86855" s="1" t="s">
        <v>17</v>
      </c>
    </row>
    <row r="86856" spans="8:20" hidden="1" x14ac:dyDescent="0.2">
      <c r="H86856" s="1" t="s">
        <v>179561</v>
      </c>
      <c r="I86856" s="1" t="s">
        <v>179562</v>
      </c>
      <c r="J86856" s="1" t="s">
        <v>179563</v>
      </c>
      <c r="K86856" s="1" t="s">
        <v>179607</v>
      </c>
      <c r="L86856" s="1"/>
      <c r="M86856" s="1"/>
      <c r="N86856" s="1" t="s">
        <v>179608</v>
      </c>
      <c r="O86856" s="1" t="s">
        <v>179606</v>
      </c>
      <c r="P86856" s="1" t="s">
        <v>17</v>
      </c>
      <c r="Q86856" s="1" t="s">
        <v>17</v>
      </c>
      <c r="R86856" s="1" t="s">
        <v>210</v>
      </c>
      <c r="S86856" s="1" t="s">
        <v>17</v>
      </c>
      <c r="T86856" s="1" t="s">
        <v>17</v>
      </c>
    </row>
    <row r="86857" spans="8:20" hidden="1" x14ac:dyDescent="0.2">
      <c r="H86857" s="1" t="s">
        <v>7284</v>
      </c>
      <c r="I86857" s="1" t="s">
        <v>7285</v>
      </c>
      <c r="J86857" s="1" t="s">
        <v>7286</v>
      </c>
      <c r="K86857" s="1" t="s">
        <v>7287</v>
      </c>
      <c r="L86857" s="1"/>
      <c r="M86857" s="1"/>
      <c r="N86857" s="1" t="s">
        <v>7288</v>
      </c>
      <c r="O86857" s="1" t="s">
        <v>7289</v>
      </c>
      <c r="P86857" s="1" t="s">
        <v>17</v>
      </c>
      <c r="Q86857" s="1" t="s">
        <v>17</v>
      </c>
      <c r="R86857" s="1" t="s">
        <v>17</v>
      </c>
      <c r="S86857" s="1" t="s">
        <v>17</v>
      </c>
      <c r="T86857" s="1" t="s">
        <v>17</v>
      </c>
    </row>
    <row r="86858" spans="8:20" hidden="1" x14ac:dyDescent="0.2">
      <c r="H86858" s="1" t="s">
        <v>7284</v>
      </c>
      <c r="I86858" s="1" t="s">
        <v>7285</v>
      </c>
      <c r="J86858" s="1" t="s">
        <v>7286</v>
      </c>
      <c r="K86858" s="1" t="s">
        <v>7290</v>
      </c>
      <c r="L86858" s="1"/>
      <c r="M86858" s="1"/>
      <c r="N86858" s="1" t="s">
        <v>7291</v>
      </c>
      <c r="O86858" s="1" t="s">
        <v>7292</v>
      </c>
      <c r="P86858" s="1" t="s">
        <v>17</v>
      </c>
      <c r="Q86858" s="1" t="s">
        <v>17</v>
      </c>
      <c r="R86858" s="1" t="s">
        <v>17</v>
      </c>
      <c r="S86858" s="1" t="s">
        <v>17</v>
      </c>
      <c r="T86858" s="1" t="s">
        <v>17</v>
      </c>
    </row>
    <row r="86859" spans="8:20" hidden="1" x14ac:dyDescent="0.2">
      <c r="H86859" s="1" t="s">
        <v>7284</v>
      </c>
      <c r="I86859" s="1" t="s">
        <v>7285</v>
      </c>
      <c r="J86859" s="1" t="s">
        <v>7286</v>
      </c>
      <c r="K86859" s="1" t="s">
        <v>7293</v>
      </c>
      <c r="L86859" s="1"/>
      <c r="M86859" s="1"/>
      <c r="N86859" s="1" t="s">
        <v>7294</v>
      </c>
      <c r="O86859" s="1" t="s">
        <v>7292</v>
      </c>
      <c r="P86859" s="1" t="s">
        <v>17</v>
      </c>
      <c r="Q86859" s="1" t="s">
        <v>17</v>
      </c>
      <c r="R86859" s="1" t="s">
        <v>17</v>
      </c>
      <c r="S86859" s="1" t="s">
        <v>17</v>
      </c>
      <c r="T86859" s="1" t="s">
        <v>17</v>
      </c>
    </row>
    <row r="86860" spans="8:20" hidden="1" x14ac:dyDescent="0.2">
      <c r="H86860" s="1" t="s">
        <v>7284</v>
      </c>
      <c r="I86860" s="1" t="s">
        <v>7285</v>
      </c>
      <c r="J86860" s="1" t="s">
        <v>7286</v>
      </c>
      <c r="K86860" s="1" t="s">
        <v>7295</v>
      </c>
      <c r="L86860" s="1"/>
      <c r="M86860" s="1"/>
      <c r="N86860" s="1" t="s">
        <v>7296</v>
      </c>
      <c r="O86860" s="1" t="s">
        <v>7292</v>
      </c>
      <c r="P86860" s="1" t="s">
        <v>17</v>
      </c>
      <c r="Q86860" s="1" t="s">
        <v>17</v>
      </c>
      <c r="R86860" s="1" t="s">
        <v>17</v>
      </c>
      <c r="S86860" s="1" t="s">
        <v>17</v>
      </c>
      <c r="T86860" s="1" t="s">
        <v>17</v>
      </c>
    </row>
    <row r="86861" spans="8:20" hidden="1" x14ac:dyDescent="0.2">
      <c r="H86861" s="1" t="s">
        <v>7284</v>
      </c>
      <c r="I86861" s="1" t="s">
        <v>7285</v>
      </c>
      <c r="J86861" s="1" t="s">
        <v>7286</v>
      </c>
      <c r="K86861" s="1" t="s">
        <v>7297</v>
      </c>
      <c r="L86861" s="1"/>
      <c r="M86861" s="1"/>
      <c r="N86861" s="1" t="s">
        <v>7298</v>
      </c>
      <c r="O86861" s="1" t="s">
        <v>7289</v>
      </c>
      <c r="P86861" s="1" t="s">
        <v>17</v>
      </c>
      <c r="Q86861" s="1" t="s">
        <v>17</v>
      </c>
      <c r="R86861" s="1" t="s">
        <v>17</v>
      </c>
      <c r="S86861" s="1" t="s">
        <v>17</v>
      </c>
      <c r="T86861" s="1" t="s">
        <v>17</v>
      </c>
    </row>
    <row r="86862" spans="8:20" hidden="1" x14ac:dyDescent="0.2">
      <c r="H86862" s="1" t="s">
        <v>7284</v>
      </c>
      <c r="I86862" s="1" t="s">
        <v>7285</v>
      </c>
      <c r="J86862" s="1" t="s">
        <v>7286</v>
      </c>
      <c r="K86862" s="1" t="s">
        <v>7299</v>
      </c>
      <c r="L86862" s="1"/>
      <c r="M86862" s="1"/>
      <c r="N86862" s="1" t="s">
        <v>7300</v>
      </c>
      <c r="O86862" s="1" t="s">
        <v>7292</v>
      </c>
      <c r="P86862" s="1" t="s">
        <v>17</v>
      </c>
      <c r="Q86862" s="1" t="s">
        <v>17</v>
      </c>
      <c r="R86862" s="1" t="s">
        <v>17</v>
      </c>
      <c r="S86862" s="1" t="s">
        <v>17</v>
      </c>
      <c r="T86862" s="1" t="s">
        <v>17</v>
      </c>
    </row>
    <row r="86863" spans="8:20" hidden="1" x14ac:dyDescent="0.2">
      <c r="H86863" s="1" t="s">
        <v>7284</v>
      </c>
      <c r="I86863" s="1" t="s">
        <v>7285</v>
      </c>
      <c r="J86863" s="1" t="s">
        <v>7286</v>
      </c>
      <c r="K86863" s="1" t="s">
        <v>7301</v>
      </c>
      <c r="L86863" s="1"/>
      <c r="M86863" s="1"/>
      <c r="N86863" s="1" t="s">
        <v>7302</v>
      </c>
      <c r="O86863" s="1" t="s">
        <v>7292</v>
      </c>
      <c r="P86863" s="1" t="s">
        <v>17</v>
      </c>
      <c r="Q86863" s="1" t="s">
        <v>17</v>
      </c>
      <c r="R86863" s="1" t="s">
        <v>17</v>
      </c>
      <c r="S86863" s="1" t="s">
        <v>17</v>
      </c>
      <c r="T86863" s="1" t="s">
        <v>17</v>
      </c>
    </row>
    <row r="86864" spans="8:20" hidden="1" x14ac:dyDescent="0.2">
      <c r="H86864" s="1" t="s">
        <v>7284</v>
      </c>
      <c r="I86864" s="1" t="s">
        <v>7285</v>
      </c>
      <c r="J86864" s="1" t="s">
        <v>7286</v>
      </c>
      <c r="K86864" s="1" t="s">
        <v>7303</v>
      </c>
      <c r="L86864" s="1"/>
      <c r="M86864" s="1"/>
      <c r="N86864" s="1" t="s">
        <v>7304</v>
      </c>
      <c r="O86864" s="1" t="s">
        <v>7289</v>
      </c>
      <c r="P86864" s="1" t="s">
        <v>17</v>
      </c>
      <c r="Q86864" s="1" t="s">
        <v>17</v>
      </c>
      <c r="R86864" s="1" t="s">
        <v>17</v>
      </c>
      <c r="S86864" s="1" t="s">
        <v>17</v>
      </c>
      <c r="T86864" s="1" t="s">
        <v>17</v>
      </c>
    </row>
    <row r="86865" spans="8:20" hidden="1" x14ac:dyDescent="0.2">
      <c r="H86865" s="1" t="s">
        <v>7284</v>
      </c>
      <c r="I86865" s="1" t="s">
        <v>7285</v>
      </c>
      <c r="J86865" s="1" t="s">
        <v>7286</v>
      </c>
      <c r="K86865" s="1" t="s">
        <v>7305</v>
      </c>
      <c r="L86865" s="1"/>
      <c r="M86865" s="1"/>
      <c r="N86865" s="1" t="s">
        <v>7306</v>
      </c>
      <c r="O86865" s="1" t="s">
        <v>7292</v>
      </c>
      <c r="P86865" s="1" t="s">
        <v>17</v>
      </c>
      <c r="Q86865" s="1" t="s">
        <v>17</v>
      </c>
      <c r="R86865" s="1" t="s">
        <v>17</v>
      </c>
      <c r="S86865" s="1" t="s">
        <v>17</v>
      </c>
      <c r="T86865" s="1" t="s">
        <v>17</v>
      </c>
    </row>
    <row r="86866" spans="8:20" hidden="1" x14ac:dyDescent="0.2">
      <c r="H86866" s="1" t="s">
        <v>7284</v>
      </c>
      <c r="I86866" s="1" t="s">
        <v>7285</v>
      </c>
      <c r="J86866" s="1" t="s">
        <v>7286</v>
      </c>
      <c r="K86866" s="1" t="s">
        <v>7307</v>
      </c>
      <c r="L86866" s="1"/>
      <c r="M86866" s="1"/>
      <c r="N86866" s="1" t="s">
        <v>7308</v>
      </c>
      <c r="O86866" s="1" t="s">
        <v>7292</v>
      </c>
      <c r="P86866" s="1" t="s">
        <v>17</v>
      </c>
      <c r="Q86866" s="1" t="s">
        <v>17</v>
      </c>
      <c r="R86866" s="1" t="s">
        <v>17</v>
      </c>
      <c r="S86866" s="1" t="s">
        <v>17</v>
      </c>
      <c r="T86866" s="1" t="s">
        <v>17</v>
      </c>
    </row>
    <row r="86867" spans="8:20" hidden="1" x14ac:dyDescent="0.2">
      <c r="H86867" s="1" t="s">
        <v>7284</v>
      </c>
      <c r="I86867" s="1" t="s">
        <v>7285</v>
      </c>
      <c r="J86867" s="1" t="s">
        <v>7286</v>
      </c>
      <c r="K86867" s="1" t="s">
        <v>7309</v>
      </c>
      <c r="L86867" s="1"/>
      <c r="M86867" s="1"/>
      <c r="N86867" s="1" t="s">
        <v>7310</v>
      </c>
      <c r="O86867" s="1" t="s">
        <v>7292</v>
      </c>
      <c r="P86867" s="1" t="s">
        <v>17</v>
      </c>
      <c r="Q86867" s="1" t="s">
        <v>17</v>
      </c>
      <c r="R86867" s="1" t="s">
        <v>17</v>
      </c>
      <c r="S86867" s="1" t="s">
        <v>17</v>
      </c>
      <c r="T86867" s="1" t="s">
        <v>17</v>
      </c>
    </row>
    <row r="86868" spans="8:20" hidden="1" x14ac:dyDescent="0.2">
      <c r="H86868" s="1" t="s">
        <v>7284</v>
      </c>
      <c r="I86868" s="1" t="s">
        <v>7285</v>
      </c>
      <c r="J86868" s="1" t="s">
        <v>7286</v>
      </c>
      <c r="K86868" s="1" t="s">
        <v>7311</v>
      </c>
      <c r="L86868" s="1"/>
      <c r="M86868" s="1"/>
      <c r="N86868" s="1" t="s">
        <v>7312</v>
      </c>
      <c r="O86868" s="1" t="s">
        <v>7292</v>
      </c>
      <c r="P86868" s="1" t="s">
        <v>17</v>
      </c>
      <c r="Q86868" s="1" t="s">
        <v>17</v>
      </c>
      <c r="R86868" s="1" t="s">
        <v>17</v>
      </c>
      <c r="S86868" s="1" t="s">
        <v>17</v>
      </c>
      <c r="T86868" s="1" t="s">
        <v>17</v>
      </c>
    </row>
    <row r="86869" spans="8:20" hidden="1" x14ac:dyDescent="0.2">
      <c r="H86869" s="1" t="s">
        <v>7284</v>
      </c>
      <c r="I86869" s="1" t="s">
        <v>7285</v>
      </c>
      <c r="J86869" s="1" t="s">
        <v>7286</v>
      </c>
      <c r="K86869" s="1" t="s">
        <v>7313</v>
      </c>
      <c r="L86869" s="1"/>
      <c r="M86869" s="1"/>
      <c r="N86869" s="1" t="s">
        <v>7314</v>
      </c>
      <c r="O86869" s="1" t="s">
        <v>7289</v>
      </c>
      <c r="P86869" s="1" t="s">
        <v>17</v>
      </c>
      <c r="Q86869" s="1" t="s">
        <v>17</v>
      </c>
      <c r="R86869" s="1" t="s">
        <v>17</v>
      </c>
      <c r="S86869" s="1" t="s">
        <v>17</v>
      </c>
      <c r="T86869" s="1" t="s">
        <v>17</v>
      </c>
    </row>
    <row r="86870" spans="8:20" hidden="1" x14ac:dyDescent="0.2">
      <c r="H86870" s="1" t="s">
        <v>7284</v>
      </c>
      <c r="I86870" s="1" t="s">
        <v>7285</v>
      </c>
      <c r="J86870" s="1" t="s">
        <v>7286</v>
      </c>
      <c r="K86870" s="1" t="s">
        <v>7315</v>
      </c>
      <c r="L86870" s="1"/>
      <c r="M86870" s="1"/>
      <c r="N86870" s="1" t="s">
        <v>7316</v>
      </c>
      <c r="O86870" s="1" t="s">
        <v>7289</v>
      </c>
      <c r="P86870" s="1" t="s">
        <v>17</v>
      </c>
      <c r="Q86870" s="1" t="s">
        <v>17</v>
      </c>
      <c r="R86870" s="1" t="s">
        <v>17</v>
      </c>
      <c r="S86870" s="1" t="s">
        <v>17</v>
      </c>
      <c r="T86870" s="1" t="s">
        <v>17</v>
      </c>
    </row>
    <row r="86871" spans="8:20" hidden="1" x14ac:dyDescent="0.2">
      <c r="H86871" s="1" t="s">
        <v>7284</v>
      </c>
      <c r="I86871" s="1" t="s">
        <v>7285</v>
      </c>
      <c r="J86871" s="1" t="s">
        <v>7286</v>
      </c>
      <c r="K86871" s="1" t="s">
        <v>7317</v>
      </c>
      <c r="L86871" s="1"/>
      <c r="M86871" s="1"/>
      <c r="N86871" s="1" t="s">
        <v>7318</v>
      </c>
      <c r="O86871" s="1" t="s">
        <v>7289</v>
      </c>
      <c r="P86871" s="1" t="s">
        <v>17</v>
      </c>
      <c r="Q86871" s="1" t="s">
        <v>17</v>
      </c>
      <c r="R86871" s="1" t="s">
        <v>17</v>
      </c>
      <c r="S86871" s="1" t="s">
        <v>17</v>
      </c>
      <c r="T86871" s="1" t="s">
        <v>17</v>
      </c>
    </row>
    <row r="86872" spans="8:20" hidden="1" x14ac:dyDescent="0.2">
      <c r="H86872" s="1" t="s">
        <v>7284</v>
      </c>
      <c r="I86872" s="1" t="s">
        <v>7285</v>
      </c>
      <c r="J86872" s="1" t="s">
        <v>7286</v>
      </c>
      <c r="K86872" s="1" t="s">
        <v>7319</v>
      </c>
      <c r="L86872" s="1"/>
      <c r="M86872" s="1"/>
      <c r="N86872" s="1" t="s">
        <v>7320</v>
      </c>
      <c r="O86872" s="1" t="s">
        <v>7289</v>
      </c>
      <c r="P86872" s="1" t="s">
        <v>17</v>
      </c>
      <c r="Q86872" s="1" t="s">
        <v>17</v>
      </c>
      <c r="R86872" s="1" t="s">
        <v>17</v>
      </c>
      <c r="S86872" s="1" t="s">
        <v>17</v>
      </c>
      <c r="T86872" s="1" t="s">
        <v>17</v>
      </c>
    </row>
    <row r="86873" spans="8:20" hidden="1" x14ac:dyDescent="0.2">
      <c r="H86873" s="1" t="s">
        <v>7284</v>
      </c>
      <c r="I86873" s="1" t="s">
        <v>7285</v>
      </c>
      <c r="J86873" s="1" t="s">
        <v>7286</v>
      </c>
      <c r="K86873" s="1" t="s">
        <v>7321</v>
      </c>
      <c r="L86873" s="1"/>
      <c r="M86873" s="1"/>
      <c r="N86873" s="1" t="s">
        <v>7322</v>
      </c>
      <c r="O86873" s="1" t="s">
        <v>7289</v>
      </c>
      <c r="P86873" s="1" t="s">
        <v>17</v>
      </c>
      <c r="Q86873" s="1" t="s">
        <v>17</v>
      </c>
      <c r="R86873" s="1" t="s">
        <v>17</v>
      </c>
      <c r="S86873" s="1" t="s">
        <v>17</v>
      </c>
      <c r="T86873" s="1" t="s">
        <v>17</v>
      </c>
    </row>
    <row r="86874" spans="8:20" hidden="1" x14ac:dyDescent="0.2">
      <c r="H86874" s="1" t="s">
        <v>7284</v>
      </c>
      <c r="I86874" s="1" t="s">
        <v>7285</v>
      </c>
      <c r="J86874" s="1" t="s">
        <v>7286</v>
      </c>
      <c r="K86874" s="1" t="s">
        <v>7323</v>
      </c>
      <c r="L86874" s="1"/>
      <c r="M86874" s="1"/>
      <c r="N86874" s="1" t="s">
        <v>7324</v>
      </c>
      <c r="O86874" s="1" t="s">
        <v>7289</v>
      </c>
      <c r="P86874" s="1" t="s">
        <v>17</v>
      </c>
      <c r="Q86874" s="1" t="s">
        <v>17</v>
      </c>
      <c r="R86874" s="1" t="s">
        <v>17</v>
      </c>
      <c r="S86874" s="1" t="s">
        <v>17</v>
      </c>
      <c r="T86874" s="1" t="s">
        <v>17</v>
      </c>
    </row>
    <row r="86875" spans="8:20" hidden="1" x14ac:dyDescent="0.2">
      <c r="H86875" s="1" t="s">
        <v>7284</v>
      </c>
      <c r="I86875" s="1" t="s">
        <v>7285</v>
      </c>
      <c r="J86875" s="1" t="s">
        <v>7286</v>
      </c>
      <c r="K86875" s="1" t="s">
        <v>7325</v>
      </c>
      <c r="L86875" s="1"/>
      <c r="M86875" s="1"/>
      <c r="N86875" s="1" t="s">
        <v>7326</v>
      </c>
      <c r="O86875" s="1" t="s">
        <v>7289</v>
      </c>
      <c r="P86875" s="1" t="s">
        <v>17</v>
      </c>
      <c r="Q86875" s="1" t="s">
        <v>17</v>
      </c>
      <c r="R86875" s="1" t="s">
        <v>17</v>
      </c>
      <c r="S86875" s="1" t="s">
        <v>17</v>
      </c>
      <c r="T86875" s="1" t="s">
        <v>17</v>
      </c>
    </row>
    <row r="86876" spans="8:20" hidden="1" x14ac:dyDescent="0.2">
      <c r="H86876" s="1" t="s">
        <v>189806</v>
      </c>
      <c r="I86876" s="1" t="s">
        <v>189807</v>
      </c>
      <c r="J86876" s="1" t="s">
        <v>189808</v>
      </c>
      <c r="K86876" s="1" t="s">
        <v>189809</v>
      </c>
      <c r="L86876" s="1"/>
      <c r="M86876" s="1"/>
      <c r="N86876" s="1" t="s">
        <v>189810</v>
      </c>
      <c r="O86876" s="1" t="s">
        <v>189811</v>
      </c>
      <c r="P86876" s="1" t="s">
        <v>17</v>
      </c>
      <c r="Q86876" s="1" t="s">
        <v>17</v>
      </c>
      <c r="R86876" s="1" t="s">
        <v>210</v>
      </c>
      <c r="S86876" s="1" t="s">
        <v>17</v>
      </c>
      <c r="T86876" s="1" t="s">
        <v>17</v>
      </c>
    </row>
    <row r="86877" spans="8:20" hidden="1" x14ac:dyDescent="0.2">
      <c r="H86877" s="1" t="s">
        <v>189806</v>
      </c>
      <c r="I86877" s="1" t="s">
        <v>189807</v>
      </c>
      <c r="J86877" s="1" t="s">
        <v>189808</v>
      </c>
      <c r="K86877" s="1" t="s">
        <v>189812</v>
      </c>
      <c r="L86877" s="1"/>
      <c r="M86877" s="1"/>
      <c r="N86877" s="1" t="s">
        <v>189813</v>
      </c>
      <c r="O86877" s="1" t="s">
        <v>189811</v>
      </c>
      <c r="P86877" s="1" t="s">
        <v>17</v>
      </c>
      <c r="Q86877" s="1" t="s">
        <v>17</v>
      </c>
      <c r="R86877" s="1" t="s">
        <v>210</v>
      </c>
      <c r="S86877" s="1" t="s">
        <v>17</v>
      </c>
      <c r="T86877" s="1" t="s">
        <v>17</v>
      </c>
    </row>
    <row r="86878" spans="8:20" hidden="1" x14ac:dyDescent="0.2">
      <c r="H86878" s="1" t="s">
        <v>189806</v>
      </c>
      <c r="I86878" s="1" t="s">
        <v>189807</v>
      </c>
      <c r="J86878" s="1" t="s">
        <v>189808</v>
      </c>
      <c r="K86878" s="1" t="s">
        <v>189814</v>
      </c>
      <c r="L86878" s="1"/>
      <c r="M86878" s="1"/>
      <c r="N86878" s="1" t="s">
        <v>189815</v>
      </c>
      <c r="O86878" s="1" t="s">
        <v>189811</v>
      </c>
      <c r="P86878" s="1" t="s">
        <v>17</v>
      </c>
      <c r="Q86878" s="1" t="s">
        <v>17</v>
      </c>
      <c r="R86878" s="1" t="s">
        <v>210</v>
      </c>
      <c r="S86878" s="1" t="s">
        <v>17</v>
      </c>
      <c r="T86878" s="1" t="s">
        <v>17</v>
      </c>
    </row>
    <row r="86879" spans="8:20" hidden="1" x14ac:dyDescent="0.2">
      <c r="H86879" s="1" t="s">
        <v>189806</v>
      </c>
      <c r="I86879" s="1" t="s">
        <v>189807</v>
      </c>
      <c r="J86879" s="1" t="s">
        <v>189808</v>
      </c>
      <c r="K86879" s="1" t="s">
        <v>189816</v>
      </c>
      <c r="L86879" s="1"/>
      <c r="M86879" s="1"/>
      <c r="N86879" s="1" t="s">
        <v>189817</v>
      </c>
      <c r="O86879" s="1" t="s">
        <v>189811</v>
      </c>
      <c r="P86879" s="1" t="s">
        <v>17</v>
      </c>
      <c r="Q86879" s="1" t="s">
        <v>17</v>
      </c>
      <c r="R86879" s="1" t="s">
        <v>210</v>
      </c>
      <c r="S86879" s="1" t="s">
        <v>17</v>
      </c>
      <c r="T86879" s="1" t="s">
        <v>17</v>
      </c>
    </row>
    <row r="86880" spans="8:20" hidden="1" x14ac:dyDescent="0.2">
      <c r="H86880" s="1" t="s">
        <v>189806</v>
      </c>
      <c r="I86880" s="1" t="s">
        <v>189807</v>
      </c>
      <c r="J86880" s="1" t="s">
        <v>189808</v>
      </c>
      <c r="K86880" s="1" t="s">
        <v>189818</v>
      </c>
      <c r="L86880" s="1"/>
      <c r="M86880" s="1"/>
      <c r="N86880" s="1" t="s">
        <v>189819</v>
      </c>
      <c r="O86880" s="1" t="s">
        <v>189811</v>
      </c>
      <c r="P86880" s="1" t="s">
        <v>17</v>
      </c>
      <c r="Q86880" s="1" t="s">
        <v>17</v>
      </c>
      <c r="R86880" s="1" t="s">
        <v>210</v>
      </c>
      <c r="S86880" s="1" t="s">
        <v>17</v>
      </c>
      <c r="T86880" s="1" t="s">
        <v>17</v>
      </c>
    </row>
    <row r="86881" spans="8:20" hidden="1" x14ac:dyDescent="0.2">
      <c r="H86881" s="1" t="s">
        <v>189806</v>
      </c>
      <c r="I86881" s="1" t="s">
        <v>189807</v>
      </c>
      <c r="J86881" s="1" t="s">
        <v>189808</v>
      </c>
      <c r="K86881" s="1" t="s">
        <v>189820</v>
      </c>
      <c r="L86881" s="1"/>
      <c r="M86881" s="1"/>
      <c r="N86881" s="1" t="s">
        <v>189821</v>
      </c>
      <c r="O86881" s="1" t="s">
        <v>189811</v>
      </c>
      <c r="P86881" s="1" t="s">
        <v>17</v>
      </c>
      <c r="Q86881" s="1" t="s">
        <v>17</v>
      </c>
      <c r="R86881" s="1" t="s">
        <v>210</v>
      </c>
      <c r="S86881" s="1" t="s">
        <v>17</v>
      </c>
      <c r="T86881" s="1" t="s">
        <v>17</v>
      </c>
    </row>
    <row r="86882" spans="8:20" hidden="1" x14ac:dyDescent="0.2">
      <c r="H86882" s="1" t="s">
        <v>189806</v>
      </c>
      <c r="I86882" s="1" t="s">
        <v>189807</v>
      </c>
      <c r="J86882" s="1" t="s">
        <v>189808</v>
      </c>
      <c r="K86882" s="1" t="s">
        <v>189822</v>
      </c>
      <c r="L86882" s="1"/>
      <c r="M86882" s="1"/>
      <c r="N86882" s="1" t="s">
        <v>189823</v>
      </c>
      <c r="O86882" s="1" t="s">
        <v>189811</v>
      </c>
      <c r="P86882" s="1" t="s">
        <v>17</v>
      </c>
      <c r="Q86882" s="1" t="s">
        <v>17</v>
      </c>
      <c r="R86882" s="1" t="s">
        <v>210</v>
      </c>
      <c r="S86882" s="1" t="s">
        <v>17</v>
      </c>
      <c r="T86882" s="1" t="s">
        <v>17</v>
      </c>
    </row>
    <row r="86883" spans="8:20" hidden="1" x14ac:dyDescent="0.2">
      <c r="H86883" s="1" t="s">
        <v>189806</v>
      </c>
      <c r="I86883" s="1" t="s">
        <v>189807</v>
      </c>
      <c r="J86883" s="1" t="s">
        <v>189808</v>
      </c>
      <c r="K86883" s="1" t="s">
        <v>189824</v>
      </c>
      <c r="L86883" s="1"/>
      <c r="M86883" s="1"/>
      <c r="N86883" s="1" t="s">
        <v>189825</v>
      </c>
      <c r="O86883" s="1" t="s">
        <v>189811</v>
      </c>
      <c r="P86883" s="1" t="s">
        <v>17</v>
      </c>
      <c r="Q86883" s="1" t="s">
        <v>17</v>
      </c>
      <c r="R86883" s="1" t="s">
        <v>210</v>
      </c>
      <c r="S86883" s="1" t="s">
        <v>17</v>
      </c>
      <c r="T86883" s="1" t="s">
        <v>17</v>
      </c>
    </row>
    <row r="86884" spans="8:20" hidden="1" x14ac:dyDescent="0.2">
      <c r="H86884" s="1" t="s">
        <v>189806</v>
      </c>
      <c r="I86884" s="1" t="s">
        <v>189807</v>
      </c>
      <c r="J86884" s="1" t="s">
        <v>189808</v>
      </c>
      <c r="K86884" s="1" t="s">
        <v>189826</v>
      </c>
      <c r="L86884" s="1"/>
      <c r="M86884" s="1"/>
      <c r="N86884" s="1" t="s">
        <v>189827</v>
      </c>
      <c r="O86884" s="1" t="s">
        <v>189811</v>
      </c>
      <c r="P86884" s="1" t="s">
        <v>17</v>
      </c>
      <c r="Q86884" s="1" t="s">
        <v>17</v>
      </c>
      <c r="R86884" s="1" t="s">
        <v>210</v>
      </c>
      <c r="S86884" s="1" t="s">
        <v>17</v>
      </c>
      <c r="T86884" s="1" t="s">
        <v>17</v>
      </c>
    </row>
    <row r="86885" spans="8:20" hidden="1" x14ac:dyDescent="0.2">
      <c r="H86885" s="1" t="s">
        <v>189806</v>
      </c>
      <c r="I86885" s="1" t="s">
        <v>189807</v>
      </c>
      <c r="J86885" s="1" t="s">
        <v>189808</v>
      </c>
      <c r="K86885" s="1" t="s">
        <v>189828</v>
      </c>
      <c r="L86885" s="1"/>
      <c r="M86885" s="1"/>
      <c r="N86885" s="1" t="s">
        <v>189829</v>
      </c>
      <c r="O86885" s="1" t="s">
        <v>189811</v>
      </c>
      <c r="P86885" s="1" t="s">
        <v>17</v>
      </c>
      <c r="Q86885" s="1" t="s">
        <v>17</v>
      </c>
      <c r="R86885" s="1" t="s">
        <v>210</v>
      </c>
      <c r="S86885" s="1" t="s">
        <v>17</v>
      </c>
      <c r="T86885" s="1" t="s">
        <v>17</v>
      </c>
    </row>
    <row r="86886" spans="8:20" hidden="1" x14ac:dyDescent="0.2">
      <c r="H86886" s="1" t="s">
        <v>189806</v>
      </c>
      <c r="I86886" s="1" t="s">
        <v>189807</v>
      </c>
      <c r="J86886" s="1" t="s">
        <v>189808</v>
      </c>
      <c r="K86886" s="1" t="s">
        <v>189830</v>
      </c>
      <c r="L86886" s="1"/>
      <c r="M86886" s="1"/>
      <c r="N86886" s="1" t="s">
        <v>189831</v>
      </c>
      <c r="O86886" s="1" t="s">
        <v>189811</v>
      </c>
      <c r="P86886" s="1" t="s">
        <v>17</v>
      </c>
      <c r="Q86886" s="1" t="s">
        <v>17</v>
      </c>
      <c r="R86886" s="1" t="s">
        <v>210</v>
      </c>
      <c r="S86886" s="1" t="s">
        <v>17</v>
      </c>
      <c r="T86886" s="1" t="s">
        <v>17</v>
      </c>
    </row>
    <row r="86887" spans="8:20" hidden="1" x14ac:dyDescent="0.2">
      <c r="H86887" s="1" t="s">
        <v>189806</v>
      </c>
      <c r="I86887" s="1" t="s">
        <v>189807</v>
      </c>
      <c r="J86887" s="1" t="s">
        <v>189808</v>
      </c>
      <c r="K86887" s="1" t="s">
        <v>189832</v>
      </c>
      <c r="L86887" s="1"/>
      <c r="M86887" s="1"/>
      <c r="N86887" s="1" t="s">
        <v>189833</v>
      </c>
      <c r="O86887" s="1" t="s">
        <v>189811</v>
      </c>
      <c r="P86887" s="1" t="s">
        <v>17</v>
      </c>
      <c r="Q86887" s="1" t="s">
        <v>17</v>
      </c>
      <c r="R86887" s="1" t="s">
        <v>210</v>
      </c>
      <c r="S86887" s="1" t="s">
        <v>17</v>
      </c>
      <c r="T86887" s="1" t="s">
        <v>17</v>
      </c>
    </row>
    <row r="86888" spans="8:20" hidden="1" x14ac:dyDescent="0.2">
      <c r="H86888" s="1" t="s">
        <v>189806</v>
      </c>
      <c r="I86888" s="1" t="s">
        <v>189807</v>
      </c>
      <c r="J86888" s="1" t="s">
        <v>189808</v>
      </c>
      <c r="K86888" s="1" t="s">
        <v>189834</v>
      </c>
      <c r="L86888" s="1"/>
      <c r="M86888" s="1"/>
      <c r="N86888" s="1" t="s">
        <v>189835</v>
      </c>
      <c r="O86888" s="1" t="s">
        <v>189836</v>
      </c>
      <c r="P86888" s="1" t="s">
        <v>17</v>
      </c>
      <c r="Q86888" s="1" t="s">
        <v>17</v>
      </c>
      <c r="R86888" s="1" t="s">
        <v>210</v>
      </c>
      <c r="S86888" s="1" t="s">
        <v>17</v>
      </c>
      <c r="T86888" s="1" t="s">
        <v>17</v>
      </c>
    </row>
    <row r="86889" spans="8:20" hidden="1" x14ac:dyDescent="0.2">
      <c r="H86889" s="1" t="s">
        <v>189806</v>
      </c>
      <c r="I86889" s="1" t="s">
        <v>189807</v>
      </c>
      <c r="J86889" s="1" t="s">
        <v>189808</v>
      </c>
      <c r="K86889" s="1" t="s">
        <v>189837</v>
      </c>
      <c r="L86889" s="1"/>
      <c r="M86889" s="1"/>
      <c r="N86889" s="1" t="s">
        <v>189838</v>
      </c>
      <c r="O86889" s="1" t="s">
        <v>189836</v>
      </c>
      <c r="P86889" s="1" t="s">
        <v>17</v>
      </c>
      <c r="Q86889" s="1" t="s">
        <v>17</v>
      </c>
      <c r="R86889" s="1" t="s">
        <v>210</v>
      </c>
      <c r="S86889" s="1" t="s">
        <v>17</v>
      </c>
      <c r="T86889" s="1" t="s">
        <v>17</v>
      </c>
    </row>
    <row r="86890" spans="8:20" hidden="1" x14ac:dyDescent="0.2">
      <c r="H86890" s="1" t="s">
        <v>189806</v>
      </c>
      <c r="I86890" s="1" t="s">
        <v>189807</v>
      </c>
      <c r="J86890" s="1" t="s">
        <v>189808</v>
      </c>
      <c r="K86890" s="1" t="s">
        <v>189839</v>
      </c>
      <c r="L86890" s="1"/>
      <c r="M86890" s="1"/>
      <c r="N86890" s="1" t="s">
        <v>189840</v>
      </c>
      <c r="O86890" s="1" t="s">
        <v>189836</v>
      </c>
      <c r="P86890" s="1" t="s">
        <v>17</v>
      </c>
      <c r="Q86890" s="1" t="s">
        <v>17</v>
      </c>
      <c r="R86890" s="1" t="s">
        <v>210</v>
      </c>
      <c r="S86890" s="1" t="s">
        <v>17</v>
      </c>
      <c r="T86890" s="1" t="s">
        <v>17</v>
      </c>
    </row>
    <row r="86891" spans="8:20" hidden="1" x14ac:dyDescent="0.2">
      <c r="H86891" s="1" t="s">
        <v>189806</v>
      </c>
      <c r="I86891" s="1" t="s">
        <v>189807</v>
      </c>
      <c r="J86891" s="1" t="s">
        <v>189808</v>
      </c>
      <c r="K86891" s="1" t="s">
        <v>189841</v>
      </c>
      <c r="L86891" s="1"/>
      <c r="M86891" s="1"/>
      <c r="N86891" s="1" t="s">
        <v>189842</v>
      </c>
      <c r="O86891" s="1" t="s">
        <v>189836</v>
      </c>
      <c r="P86891" s="1" t="s">
        <v>17</v>
      </c>
      <c r="Q86891" s="1" t="s">
        <v>17</v>
      </c>
      <c r="R86891" s="1" t="s">
        <v>210</v>
      </c>
      <c r="S86891" s="1" t="s">
        <v>17</v>
      </c>
      <c r="T86891" s="1" t="s">
        <v>17</v>
      </c>
    </row>
    <row r="86892" spans="8:20" hidden="1" x14ac:dyDescent="0.2">
      <c r="H86892" s="1" t="s">
        <v>189806</v>
      </c>
      <c r="I86892" s="1" t="s">
        <v>189807</v>
      </c>
      <c r="J86892" s="1" t="s">
        <v>189808</v>
      </c>
      <c r="K86892" s="1" t="s">
        <v>189843</v>
      </c>
      <c r="L86892" s="1"/>
      <c r="M86892" s="1"/>
      <c r="N86892" s="1" t="s">
        <v>189844</v>
      </c>
      <c r="O86892" s="1" t="s">
        <v>189836</v>
      </c>
      <c r="P86892" s="1" t="s">
        <v>17</v>
      </c>
      <c r="Q86892" s="1" t="s">
        <v>17</v>
      </c>
      <c r="R86892" s="1" t="s">
        <v>210</v>
      </c>
      <c r="S86892" s="1" t="s">
        <v>17</v>
      </c>
      <c r="T86892" s="1" t="s">
        <v>17</v>
      </c>
    </row>
    <row r="86893" spans="8:20" hidden="1" x14ac:dyDescent="0.2">
      <c r="H86893" s="1" t="s">
        <v>189806</v>
      </c>
      <c r="I86893" s="1" t="s">
        <v>189807</v>
      </c>
      <c r="J86893" s="1" t="s">
        <v>189808</v>
      </c>
      <c r="K86893" s="1" t="s">
        <v>189845</v>
      </c>
      <c r="L86893" s="1"/>
      <c r="M86893" s="1"/>
      <c r="N86893" s="1" t="s">
        <v>189846</v>
      </c>
      <c r="O86893" s="1" t="s">
        <v>189836</v>
      </c>
      <c r="P86893" s="1" t="s">
        <v>17</v>
      </c>
      <c r="Q86893" s="1" t="s">
        <v>17</v>
      </c>
      <c r="R86893" s="1" t="s">
        <v>210</v>
      </c>
      <c r="S86893" s="1" t="s">
        <v>17</v>
      </c>
      <c r="T86893" s="1" t="s">
        <v>17</v>
      </c>
    </row>
    <row r="86894" spans="8:20" hidden="1" x14ac:dyDescent="0.2">
      <c r="H86894" s="1" t="s">
        <v>189806</v>
      </c>
      <c r="I86894" s="1" t="s">
        <v>189807</v>
      </c>
      <c r="J86894" s="1" t="s">
        <v>189808</v>
      </c>
      <c r="K86894" s="1" t="s">
        <v>189847</v>
      </c>
      <c r="L86894" s="1"/>
      <c r="M86894" s="1"/>
      <c r="N86894" s="1" t="s">
        <v>189848</v>
      </c>
      <c r="O86894" s="1" t="s">
        <v>189836</v>
      </c>
      <c r="P86894" s="1" t="s">
        <v>17</v>
      </c>
      <c r="Q86894" s="1" t="s">
        <v>17</v>
      </c>
      <c r="R86894" s="1" t="s">
        <v>210</v>
      </c>
      <c r="S86894" s="1" t="s">
        <v>17</v>
      </c>
      <c r="T86894" s="1" t="s">
        <v>17</v>
      </c>
    </row>
    <row r="86895" spans="8:20" hidden="1" x14ac:dyDescent="0.2">
      <c r="H86895" s="1" t="s">
        <v>189806</v>
      </c>
      <c r="I86895" s="1" t="s">
        <v>189807</v>
      </c>
      <c r="J86895" s="1" t="s">
        <v>189808</v>
      </c>
      <c r="K86895" s="1" t="s">
        <v>189849</v>
      </c>
      <c r="L86895" s="1"/>
      <c r="M86895" s="1"/>
      <c r="N86895" s="1" t="s">
        <v>189850</v>
      </c>
      <c r="O86895" s="1" t="s">
        <v>189836</v>
      </c>
      <c r="P86895" s="1" t="s">
        <v>17</v>
      </c>
      <c r="Q86895" s="1" t="s">
        <v>17</v>
      </c>
      <c r="R86895" s="1" t="s">
        <v>210</v>
      </c>
      <c r="S86895" s="1" t="s">
        <v>17</v>
      </c>
      <c r="T86895" s="1" t="s">
        <v>17</v>
      </c>
    </row>
    <row r="86896" spans="8:20" hidden="1" x14ac:dyDescent="0.2">
      <c r="H86896" s="1" t="s">
        <v>189806</v>
      </c>
      <c r="I86896" s="1" t="s">
        <v>189807</v>
      </c>
      <c r="J86896" s="1" t="s">
        <v>189808</v>
      </c>
      <c r="K86896" s="1" t="s">
        <v>189851</v>
      </c>
      <c r="L86896" s="1"/>
      <c r="M86896" s="1"/>
      <c r="N86896" s="1" t="s">
        <v>189852</v>
      </c>
      <c r="O86896" s="1" t="s">
        <v>189836</v>
      </c>
      <c r="P86896" s="1" t="s">
        <v>17</v>
      </c>
      <c r="Q86896" s="1" t="s">
        <v>17</v>
      </c>
      <c r="R86896" s="1" t="s">
        <v>210</v>
      </c>
      <c r="S86896" s="1" t="s">
        <v>17</v>
      </c>
      <c r="T86896" s="1" t="s">
        <v>17</v>
      </c>
    </row>
    <row r="86897" spans="8:20" hidden="1" x14ac:dyDescent="0.2">
      <c r="H86897" s="1" t="s">
        <v>189806</v>
      </c>
      <c r="I86897" s="1" t="s">
        <v>189807</v>
      </c>
      <c r="J86897" s="1" t="s">
        <v>189808</v>
      </c>
      <c r="K86897" s="1" t="s">
        <v>189853</v>
      </c>
      <c r="L86897" s="1"/>
      <c r="M86897" s="1"/>
      <c r="N86897" s="1" t="s">
        <v>189854</v>
      </c>
      <c r="O86897" s="1" t="s">
        <v>189836</v>
      </c>
      <c r="P86897" s="1" t="s">
        <v>17</v>
      </c>
      <c r="Q86897" s="1" t="s">
        <v>17</v>
      </c>
      <c r="R86897" s="1" t="s">
        <v>210</v>
      </c>
      <c r="S86897" s="1" t="s">
        <v>17</v>
      </c>
      <c r="T86897" s="1" t="s">
        <v>17</v>
      </c>
    </row>
    <row r="86898" spans="8:20" hidden="1" x14ac:dyDescent="0.2">
      <c r="H86898" s="1" t="s">
        <v>189806</v>
      </c>
      <c r="I86898" s="1" t="s">
        <v>189807</v>
      </c>
      <c r="J86898" s="1" t="s">
        <v>189808</v>
      </c>
      <c r="K86898" s="1" t="s">
        <v>189855</v>
      </c>
      <c r="L86898" s="1"/>
      <c r="M86898" s="1"/>
      <c r="N86898" s="1" t="s">
        <v>189856</v>
      </c>
      <c r="O86898" s="1" t="s">
        <v>189836</v>
      </c>
      <c r="P86898" s="1" t="s">
        <v>17</v>
      </c>
      <c r="Q86898" s="1" t="s">
        <v>17</v>
      </c>
      <c r="R86898" s="1" t="s">
        <v>210</v>
      </c>
      <c r="S86898" s="1" t="s">
        <v>17</v>
      </c>
      <c r="T86898" s="1" t="s">
        <v>17</v>
      </c>
    </row>
    <row r="86899" spans="8:20" hidden="1" x14ac:dyDescent="0.2">
      <c r="H86899" s="1" t="s">
        <v>179609</v>
      </c>
      <c r="I86899" s="1" t="s">
        <v>179610</v>
      </c>
      <c r="J86899" s="1" t="s">
        <v>179611</v>
      </c>
      <c r="K86899" s="1" t="s">
        <v>179612</v>
      </c>
      <c r="L86899" s="1"/>
      <c r="M86899" s="1"/>
      <c r="N86899" s="1" t="s">
        <v>85347</v>
      </c>
      <c r="O86899" s="1" t="s">
        <v>91052</v>
      </c>
      <c r="P86899" s="1" t="s">
        <v>17</v>
      </c>
      <c r="Q86899" s="1" t="s">
        <v>17</v>
      </c>
      <c r="R86899" s="1" t="s">
        <v>17</v>
      </c>
      <c r="S86899" s="1" t="s">
        <v>17</v>
      </c>
      <c r="T86899" s="1" t="s">
        <v>17</v>
      </c>
    </row>
    <row r="86900" spans="8:20" hidden="1" x14ac:dyDescent="0.2">
      <c r="H86900" s="1" t="s">
        <v>179609</v>
      </c>
      <c r="I86900" s="1" t="s">
        <v>179610</v>
      </c>
      <c r="J86900" s="1" t="s">
        <v>179611</v>
      </c>
      <c r="K86900" s="1" t="s">
        <v>179615</v>
      </c>
      <c r="L86900" s="1"/>
      <c r="M86900" s="1"/>
      <c r="N86900" s="1" t="s">
        <v>85349</v>
      </c>
      <c r="O86900" s="1" t="s">
        <v>91054</v>
      </c>
      <c r="P86900" s="1" t="s">
        <v>17</v>
      </c>
      <c r="Q86900" s="1" t="s">
        <v>17</v>
      </c>
      <c r="R86900" s="1" t="s">
        <v>17</v>
      </c>
      <c r="S86900" s="1" t="s">
        <v>17</v>
      </c>
      <c r="T86900" s="1" t="s">
        <v>17</v>
      </c>
    </row>
    <row r="86901" spans="8:20" hidden="1" x14ac:dyDescent="0.2">
      <c r="H86901" s="1" t="s">
        <v>179609</v>
      </c>
      <c r="I86901" s="1" t="s">
        <v>179610</v>
      </c>
      <c r="J86901" s="1" t="s">
        <v>179611</v>
      </c>
      <c r="K86901" s="1" t="s">
        <v>179616</v>
      </c>
      <c r="L86901" s="1"/>
      <c r="M86901" s="1"/>
      <c r="N86901" s="1" t="s">
        <v>179617</v>
      </c>
      <c r="O86901" s="1" t="s">
        <v>179617</v>
      </c>
      <c r="P86901" s="1" t="s">
        <v>17</v>
      </c>
      <c r="Q86901" s="1" t="s">
        <v>17</v>
      </c>
      <c r="R86901" s="1" t="s">
        <v>17</v>
      </c>
      <c r="S86901" s="1" t="s">
        <v>17</v>
      </c>
      <c r="T86901" s="1" t="s">
        <v>17</v>
      </c>
    </row>
    <row r="86902" spans="8:20" hidden="1" x14ac:dyDescent="0.2">
      <c r="H86902" s="1" t="s">
        <v>179609</v>
      </c>
      <c r="I86902" s="1" t="s">
        <v>179610</v>
      </c>
      <c r="J86902" s="1" t="s">
        <v>179611</v>
      </c>
      <c r="K86902" s="1" t="s">
        <v>179618</v>
      </c>
      <c r="L86902" s="1"/>
      <c r="M86902" s="1"/>
      <c r="N86902" s="1" t="s">
        <v>179619</v>
      </c>
      <c r="O86902" s="1" t="s">
        <v>179619</v>
      </c>
      <c r="P86902" s="1" t="s">
        <v>17</v>
      </c>
      <c r="Q86902" s="1" t="s">
        <v>17</v>
      </c>
      <c r="R86902" s="1" t="s">
        <v>17</v>
      </c>
      <c r="S86902" s="1" t="s">
        <v>17</v>
      </c>
      <c r="T86902" s="1" t="s">
        <v>17</v>
      </c>
    </row>
    <row r="86903" spans="8:20" hidden="1" x14ac:dyDescent="0.2">
      <c r="H86903" s="1" t="s">
        <v>179609</v>
      </c>
      <c r="I86903" s="1" t="s">
        <v>179610</v>
      </c>
      <c r="J86903" s="1" t="s">
        <v>179611</v>
      </c>
      <c r="K86903" s="1" t="s">
        <v>179620</v>
      </c>
      <c r="L86903" s="1"/>
      <c r="M86903" s="1"/>
      <c r="N86903" s="1" t="s">
        <v>85361</v>
      </c>
      <c r="O86903" s="1" t="s">
        <v>85361</v>
      </c>
      <c r="P86903" s="1" t="s">
        <v>17</v>
      </c>
      <c r="Q86903" s="1" t="s">
        <v>17</v>
      </c>
      <c r="R86903" s="1" t="s">
        <v>17</v>
      </c>
      <c r="S86903" s="1" t="s">
        <v>17</v>
      </c>
      <c r="T86903" s="1" t="s">
        <v>17</v>
      </c>
    </row>
    <row r="86904" spans="8:20" hidden="1" x14ac:dyDescent="0.2">
      <c r="H86904" s="1" t="s">
        <v>179609</v>
      </c>
      <c r="I86904" s="1" t="s">
        <v>179610</v>
      </c>
      <c r="J86904" s="1" t="s">
        <v>179611</v>
      </c>
      <c r="K86904" s="1" t="s">
        <v>179621</v>
      </c>
      <c r="L86904" s="1"/>
      <c r="M86904" s="1"/>
      <c r="N86904" s="1" t="s">
        <v>85364</v>
      </c>
      <c r="O86904" s="1" t="s">
        <v>85364</v>
      </c>
      <c r="P86904" s="1" t="s">
        <v>17</v>
      </c>
      <c r="Q86904" s="1" t="s">
        <v>17</v>
      </c>
      <c r="R86904" s="1" t="s">
        <v>17</v>
      </c>
      <c r="S86904" s="1" t="s">
        <v>17</v>
      </c>
      <c r="T86904" s="1" t="s">
        <v>17</v>
      </c>
    </row>
    <row r="86905" spans="8:20" hidden="1" x14ac:dyDescent="0.2">
      <c r="H86905" s="1" t="s">
        <v>179609</v>
      </c>
      <c r="I86905" s="1" t="s">
        <v>179610</v>
      </c>
      <c r="J86905" s="1" t="s">
        <v>179611</v>
      </c>
      <c r="K86905" s="1" t="s">
        <v>179622</v>
      </c>
      <c r="L86905" s="1"/>
      <c r="M86905" s="1"/>
      <c r="N86905" s="1" t="s">
        <v>85375</v>
      </c>
      <c r="O86905" s="1" t="s">
        <v>85375</v>
      </c>
      <c r="P86905" s="1" t="s">
        <v>17</v>
      </c>
      <c r="Q86905" s="1" t="s">
        <v>17</v>
      </c>
      <c r="R86905" s="1" t="s">
        <v>17</v>
      </c>
      <c r="S86905" s="1" t="s">
        <v>17</v>
      </c>
      <c r="T86905" s="1" t="s">
        <v>17</v>
      </c>
    </row>
    <row r="86906" spans="8:20" hidden="1" x14ac:dyDescent="0.2">
      <c r="H86906" s="1" t="s">
        <v>179609</v>
      </c>
      <c r="I86906" s="1" t="s">
        <v>179610</v>
      </c>
      <c r="J86906" s="1" t="s">
        <v>179611</v>
      </c>
      <c r="K86906" s="1" t="s">
        <v>179623</v>
      </c>
      <c r="L86906" s="1"/>
      <c r="M86906" s="1"/>
      <c r="N86906" s="1" t="s">
        <v>85378</v>
      </c>
      <c r="O86906" s="1" t="s">
        <v>85378</v>
      </c>
      <c r="P86906" s="1" t="s">
        <v>17</v>
      </c>
      <c r="Q86906" s="1" t="s">
        <v>17</v>
      </c>
      <c r="R86906" s="1" t="s">
        <v>17</v>
      </c>
      <c r="S86906" s="1" t="s">
        <v>17</v>
      </c>
      <c r="T86906" s="1" t="s">
        <v>17</v>
      </c>
    </row>
    <row r="86907" spans="8:20" hidden="1" x14ac:dyDescent="0.2">
      <c r="H86907" s="1" t="s">
        <v>179609</v>
      </c>
      <c r="I86907" s="1" t="s">
        <v>179610</v>
      </c>
      <c r="J86907" s="1" t="s">
        <v>179611</v>
      </c>
      <c r="K86907" s="1" t="s">
        <v>179624</v>
      </c>
      <c r="L86907" s="1"/>
      <c r="M86907" s="1"/>
      <c r="N86907" s="1" t="s">
        <v>85380</v>
      </c>
      <c r="O86907" s="1" t="s">
        <v>85380</v>
      </c>
      <c r="P86907" s="1" t="s">
        <v>17</v>
      </c>
      <c r="Q86907" s="1" t="s">
        <v>17</v>
      </c>
      <c r="R86907" s="1" t="s">
        <v>17</v>
      </c>
      <c r="S86907" s="1" t="s">
        <v>17</v>
      </c>
      <c r="T86907" s="1" t="s">
        <v>17</v>
      </c>
    </row>
    <row r="86908" spans="8:20" hidden="1" x14ac:dyDescent="0.2">
      <c r="H86908" s="1" t="s">
        <v>179609</v>
      </c>
      <c r="I86908" s="1" t="s">
        <v>179610</v>
      </c>
      <c r="J86908" s="1" t="s">
        <v>179611</v>
      </c>
      <c r="K86908" s="1" t="s">
        <v>179625</v>
      </c>
      <c r="L86908" s="1"/>
      <c r="M86908" s="1"/>
      <c r="N86908" s="1" t="s">
        <v>85383</v>
      </c>
      <c r="O86908" s="1" t="s">
        <v>85383</v>
      </c>
      <c r="P86908" s="1" t="s">
        <v>17</v>
      </c>
      <c r="Q86908" s="1" t="s">
        <v>17</v>
      </c>
      <c r="R86908" s="1" t="s">
        <v>17</v>
      </c>
      <c r="S86908" s="1" t="s">
        <v>17</v>
      </c>
      <c r="T86908" s="1" t="s">
        <v>17</v>
      </c>
    </row>
    <row r="86909" spans="8:20" hidden="1" x14ac:dyDescent="0.2">
      <c r="H86909" s="1" t="s">
        <v>179609</v>
      </c>
      <c r="I86909" s="1" t="s">
        <v>179610</v>
      </c>
      <c r="J86909" s="1" t="s">
        <v>179611</v>
      </c>
      <c r="K86909" s="1" t="s">
        <v>179626</v>
      </c>
      <c r="L86909" s="1"/>
      <c r="M86909" s="1"/>
      <c r="N86909" s="1" t="s">
        <v>85385</v>
      </c>
      <c r="O86909" s="1" t="s">
        <v>85385</v>
      </c>
      <c r="P86909" s="1" t="s">
        <v>17</v>
      </c>
      <c r="Q86909" s="1" t="s">
        <v>17</v>
      </c>
      <c r="R86909" s="1" t="s">
        <v>17</v>
      </c>
      <c r="S86909" s="1" t="s">
        <v>17</v>
      </c>
      <c r="T86909" s="1" t="s">
        <v>17</v>
      </c>
    </row>
    <row r="86910" spans="8:20" hidden="1" x14ac:dyDescent="0.2">
      <c r="H86910" s="1" t="s">
        <v>179609</v>
      </c>
      <c r="I86910" s="1" t="s">
        <v>179610</v>
      </c>
      <c r="J86910" s="1" t="s">
        <v>179611</v>
      </c>
      <c r="K86910" s="1" t="s">
        <v>179627</v>
      </c>
      <c r="L86910" s="1"/>
      <c r="M86910" s="1"/>
      <c r="N86910" s="1" t="s">
        <v>85387</v>
      </c>
      <c r="O86910" s="1" t="s">
        <v>85387</v>
      </c>
      <c r="P86910" s="1" t="s">
        <v>17</v>
      </c>
      <c r="Q86910" s="1" t="s">
        <v>17</v>
      </c>
      <c r="R86910" s="1" t="s">
        <v>17</v>
      </c>
      <c r="S86910" s="1" t="s">
        <v>17</v>
      </c>
      <c r="T86910" s="1" t="s">
        <v>17</v>
      </c>
    </row>
    <row r="86911" spans="8:20" hidden="1" x14ac:dyDescent="0.2">
      <c r="H86911" s="1" t="s">
        <v>179609</v>
      </c>
      <c r="I86911" s="1" t="s">
        <v>179610</v>
      </c>
      <c r="J86911" s="1" t="s">
        <v>179611</v>
      </c>
      <c r="K86911" s="1" t="s">
        <v>179628</v>
      </c>
      <c r="L86911" s="1"/>
      <c r="M86911" s="1"/>
      <c r="N86911" s="1" t="s">
        <v>179629</v>
      </c>
      <c r="O86911" s="1" t="s">
        <v>179630</v>
      </c>
      <c r="P86911" s="1" t="s">
        <v>17</v>
      </c>
      <c r="Q86911" s="1" t="s">
        <v>17</v>
      </c>
      <c r="R86911" s="1" t="s">
        <v>17</v>
      </c>
      <c r="S86911" s="1" t="s">
        <v>17</v>
      </c>
      <c r="T86911" s="1" t="s">
        <v>17</v>
      </c>
    </row>
    <row r="86912" spans="8:20" hidden="1" x14ac:dyDescent="0.2">
      <c r="H86912" s="1" t="s">
        <v>179609</v>
      </c>
      <c r="I86912" s="1" t="s">
        <v>179610</v>
      </c>
      <c r="J86912" s="1" t="s">
        <v>179611</v>
      </c>
      <c r="K86912" s="1" t="s">
        <v>179631</v>
      </c>
      <c r="L86912" s="1"/>
      <c r="M86912" s="1"/>
      <c r="N86912" s="1" t="s">
        <v>179632</v>
      </c>
      <c r="O86912" s="1" t="s">
        <v>179633</v>
      </c>
      <c r="P86912" s="1" t="s">
        <v>17</v>
      </c>
      <c r="Q86912" s="1" t="s">
        <v>17</v>
      </c>
      <c r="R86912" s="1" t="s">
        <v>17</v>
      </c>
      <c r="S86912" s="1" t="s">
        <v>17</v>
      </c>
      <c r="T86912" s="1" t="s">
        <v>17</v>
      </c>
    </row>
    <row r="86913" spans="8:20" hidden="1" x14ac:dyDescent="0.2">
      <c r="H86913" s="1" t="s">
        <v>179609</v>
      </c>
      <c r="I86913" s="1" t="s">
        <v>179610</v>
      </c>
      <c r="J86913" s="1" t="s">
        <v>179611</v>
      </c>
      <c r="K86913" s="1" t="s">
        <v>179634</v>
      </c>
      <c r="L86913" s="1"/>
      <c r="M86913" s="1"/>
      <c r="N86913" s="1" t="s">
        <v>179635</v>
      </c>
      <c r="O86913" s="1" t="s">
        <v>179636</v>
      </c>
      <c r="P86913" s="1" t="s">
        <v>17</v>
      </c>
      <c r="Q86913" s="1" t="s">
        <v>17</v>
      </c>
      <c r="R86913" s="1" t="s">
        <v>17</v>
      </c>
      <c r="S86913" s="1" t="s">
        <v>17</v>
      </c>
      <c r="T86913" s="1" t="s">
        <v>17</v>
      </c>
    </row>
    <row r="86914" spans="8:20" hidden="1" x14ac:dyDescent="0.2">
      <c r="H86914" s="1" t="s">
        <v>179609</v>
      </c>
      <c r="I86914" s="1" t="s">
        <v>179610</v>
      </c>
      <c r="J86914" s="1" t="s">
        <v>179611</v>
      </c>
      <c r="K86914" s="1" t="s">
        <v>179637</v>
      </c>
      <c r="L86914" s="1"/>
      <c r="M86914" s="1"/>
      <c r="N86914" s="1" t="s">
        <v>179638</v>
      </c>
      <c r="O86914" s="1" t="s">
        <v>179639</v>
      </c>
      <c r="P86914" s="1" t="s">
        <v>17</v>
      </c>
      <c r="Q86914" s="1" t="s">
        <v>17</v>
      </c>
      <c r="R86914" s="1" t="s">
        <v>17</v>
      </c>
      <c r="S86914" s="1" t="s">
        <v>17</v>
      </c>
      <c r="T86914" s="1" t="s">
        <v>17</v>
      </c>
    </row>
    <row r="86915" spans="8:20" hidden="1" x14ac:dyDescent="0.2">
      <c r="H86915" s="1" t="s">
        <v>179613</v>
      </c>
      <c r="I86915" s="1" t="s">
        <v>179614</v>
      </c>
      <c r="J86915" s="1" t="s">
        <v>9075</v>
      </c>
      <c r="K86915" s="1" t="s">
        <v>179612</v>
      </c>
      <c r="L86915" s="1"/>
      <c r="M86915" s="1"/>
      <c r="N86915" s="1" t="s">
        <v>85347</v>
      </c>
      <c r="O86915" s="1" t="s">
        <v>91052</v>
      </c>
      <c r="P86915" s="1" t="s">
        <v>17</v>
      </c>
      <c r="Q86915" s="1" t="s">
        <v>17</v>
      </c>
      <c r="R86915" s="1" t="s">
        <v>17</v>
      </c>
      <c r="S86915" s="1" t="s">
        <v>17</v>
      </c>
      <c r="T86915" s="1" t="s">
        <v>17</v>
      </c>
    </row>
    <row r="86916" spans="8:20" hidden="1" x14ac:dyDescent="0.2">
      <c r="H86916" s="1" t="s">
        <v>179613</v>
      </c>
      <c r="I86916" s="1" t="s">
        <v>179614</v>
      </c>
      <c r="J86916" s="1" t="s">
        <v>9075</v>
      </c>
      <c r="K86916" s="1" t="s">
        <v>179615</v>
      </c>
      <c r="L86916" s="1"/>
      <c r="M86916" s="1"/>
      <c r="N86916" s="1" t="s">
        <v>85349</v>
      </c>
      <c r="O86916" s="1" t="s">
        <v>91054</v>
      </c>
      <c r="P86916" s="1" t="s">
        <v>17</v>
      </c>
      <c r="Q86916" s="1" t="s">
        <v>17</v>
      </c>
      <c r="R86916" s="1" t="s">
        <v>17</v>
      </c>
      <c r="S86916" s="1" t="s">
        <v>17</v>
      </c>
      <c r="T86916" s="1" t="s">
        <v>17</v>
      </c>
    </row>
    <row r="86917" spans="8:20" hidden="1" x14ac:dyDescent="0.2">
      <c r="H86917" s="1" t="s">
        <v>179613</v>
      </c>
      <c r="I86917" s="1" t="s">
        <v>179614</v>
      </c>
      <c r="J86917" s="1" t="s">
        <v>9075</v>
      </c>
      <c r="K86917" s="1" t="s">
        <v>179616</v>
      </c>
      <c r="L86917" s="1"/>
      <c r="M86917" s="1"/>
      <c r="N86917" s="1" t="s">
        <v>179617</v>
      </c>
      <c r="O86917" s="1" t="s">
        <v>179617</v>
      </c>
      <c r="P86917" s="1" t="s">
        <v>17</v>
      </c>
      <c r="Q86917" s="1" t="s">
        <v>17</v>
      </c>
      <c r="R86917" s="1" t="s">
        <v>17</v>
      </c>
      <c r="S86917" s="1" t="s">
        <v>17</v>
      </c>
      <c r="T86917" s="1" t="s">
        <v>17</v>
      </c>
    </row>
    <row r="86918" spans="8:20" hidden="1" x14ac:dyDescent="0.2">
      <c r="H86918" s="1" t="s">
        <v>179613</v>
      </c>
      <c r="I86918" s="1" t="s">
        <v>179614</v>
      </c>
      <c r="J86918" s="1" t="s">
        <v>9075</v>
      </c>
      <c r="K86918" s="1" t="s">
        <v>179618</v>
      </c>
      <c r="L86918" s="1"/>
      <c r="M86918" s="1"/>
      <c r="N86918" s="1" t="s">
        <v>179619</v>
      </c>
      <c r="O86918" s="1" t="s">
        <v>179619</v>
      </c>
      <c r="P86918" s="1" t="s">
        <v>17</v>
      </c>
      <c r="Q86918" s="1" t="s">
        <v>17</v>
      </c>
      <c r="R86918" s="1" t="s">
        <v>17</v>
      </c>
      <c r="S86918" s="1" t="s">
        <v>17</v>
      </c>
      <c r="T86918" s="1" t="s">
        <v>17</v>
      </c>
    </row>
    <row r="86919" spans="8:20" hidden="1" x14ac:dyDescent="0.2">
      <c r="H86919" s="1" t="s">
        <v>179613</v>
      </c>
      <c r="I86919" s="1" t="s">
        <v>179614</v>
      </c>
      <c r="J86919" s="1" t="s">
        <v>9075</v>
      </c>
      <c r="K86919" s="1" t="s">
        <v>179620</v>
      </c>
      <c r="L86919" s="1"/>
      <c r="M86919" s="1"/>
      <c r="N86919" s="1" t="s">
        <v>85361</v>
      </c>
      <c r="O86919" s="1" t="s">
        <v>85361</v>
      </c>
      <c r="P86919" s="1" t="s">
        <v>17</v>
      </c>
      <c r="Q86919" s="1" t="s">
        <v>17</v>
      </c>
      <c r="R86919" s="1" t="s">
        <v>17</v>
      </c>
      <c r="S86919" s="1" t="s">
        <v>17</v>
      </c>
      <c r="T86919" s="1" t="s">
        <v>17</v>
      </c>
    </row>
    <row r="86920" spans="8:20" hidden="1" x14ac:dyDescent="0.2">
      <c r="H86920" s="1" t="s">
        <v>179613</v>
      </c>
      <c r="I86920" s="1" t="s">
        <v>179614</v>
      </c>
      <c r="J86920" s="1" t="s">
        <v>9075</v>
      </c>
      <c r="K86920" s="1" t="s">
        <v>179621</v>
      </c>
      <c r="L86920" s="1"/>
      <c r="M86920" s="1"/>
      <c r="N86920" s="1" t="s">
        <v>85364</v>
      </c>
      <c r="O86920" s="1" t="s">
        <v>85364</v>
      </c>
      <c r="P86920" s="1" t="s">
        <v>17</v>
      </c>
      <c r="Q86920" s="1" t="s">
        <v>17</v>
      </c>
      <c r="R86920" s="1" t="s">
        <v>17</v>
      </c>
      <c r="S86920" s="1" t="s">
        <v>17</v>
      </c>
      <c r="T86920" s="1" t="s">
        <v>17</v>
      </c>
    </row>
    <row r="86921" spans="8:20" hidden="1" x14ac:dyDescent="0.2">
      <c r="H86921" s="1" t="s">
        <v>179613</v>
      </c>
      <c r="I86921" s="1" t="s">
        <v>179614</v>
      </c>
      <c r="J86921" s="1" t="s">
        <v>9075</v>
      </c>
      <c r="K86921" s="1" t="s">
        <v>179622</v>
      </c>
      <c r="L86921" s="1"/>
      <c r="M86921" s="1"/>
      <c r="N86921" s="1" t="s">
        <v>85375</v>
      </c>
      <c r="O86921" s="1" t="s">
        <v>85375</v>
      </c>
      <c r="P86921" s="1" t="s">
        <v>17</v>
      </c>
      <c r="Q86921" s="1" t="s">
        <v>17</v>
      </c>
      <c r="R86921" s="1" t="s">
        <v>17</v>
      </c>
      <c r="S86921" s="1" t="s">
        <v>17</v>
      </c>
      <c r="T86921" s="1" t="s">
        <v>17</v>
      </c>
    </row>
    <row r="86922" spans="8:20" hidden="1" x14ac:dyDescent="0.2">
      <c r="H86922" s="1" t="s">
        <v>179613</v>
      </c>
      <c r="I86922" s="1" t="s">
        <v>179614</v>
      </c>
      <c r="J86922" s="1" t="s">
        <v>9075</v>
      </c>
      <c r="K86922" s="1" t="s">
        <v>179623</v>
      </c>
      <c r="L86922" s="1"/>
      <c r="M86922" s="1"/>
      <c r="N86922" s="1" t="s">
        <v>85378</v>
      </c>
      <c r="O86922" s="1" t="s">
        <v>85378</v>
      </c>
      <c r="P86922" s="1" t="s">
        <v>17</v>
      </c>
      <c r="Q86922" s="1" t="s">
        <v>17</v>
      </c>
      <c r="R86922" s="1" t="s">
        <v>17</v>
      </c>
      <c r="S86922" s="1" t="s">
        <v>17</v>
      </c>
      <c r="T86922" s="1" t="s">
        <v>17</v>
      </c>
    </row>
    <row r="86923" spans="8:20" hidden="1" x14ac:dyDescent="0.2">
      <c r="H86923" s="1" t="s">
        <v>179613</v>
      </c>
      <c r="I86923" s="1" t="s">
        <v>179614</v>
      </c>
      <c r="J86923" s="1" t="s">
        <v>9075</v>
      </c>
      <c r="K86923" s="1" t="s">
        <v>179624</v>
      </c>
      <c r="L86923" s="1"/>
      <c r="M86923" s="1"/>
      <c r="N86923" s="1" t="s">
        <v>85380</v>
      </c>
      <c r="O86923" s="1" t="s">
        <v>85380</v>
      </c>
      <c r="P86923" s="1" t="s">
        <v>17</v>
      </c>
      <c r="Q86923" s="1" t="s">
        <v>17</v>
      </c>
      <c r="R86923" s="1" t="s">
        <v>17</v>
      </c>
      <c r="S86923" s="1" t="s">
        <v>17</v>
      </c>
      <c r="T86923" s="1" t="s">
        <v>17</v>
      </c>
    </row>
    <row r="86924" spans="8:20" hidden="1" x14ac:dyDescent="0.2">
      <c r="H86924" s="1" t="s">
        <v>179613</v>
      </c>
      <c r="I86924" s="1" t="s">
        <v>179614</v>
      </c>
      <c r="J86924" s="1" t="s">
        <v>9075</v>
      </c>
      <c r="K86924" s="1" t="s">
        <v>179625</v>
      </c>
      <c r="L86924" s="1"/>
      <c r="M86924" s="1"/>
      <c r="N86924" s="1" t="s">
        <v>85383</v>
      </c>
      <c r="O86924" s="1" t="s">
        <v>85383</v>
      </c>
      <c r="P86924" s="1" t="s">
        <v>17</v>
      </c>
      <c r="Q86924" s="1" t="s">
        <v>17</v>
      </c>
      <c r="R86924" s="1" t="s">
        <v>17</v>
      </c>
      <c r="S86924" s="1" t="s">
        <v>17</v>
      </c>
      <c r="T86924" s="1" t="s">
        <v>17</v>
      </c>
    </row>
    <row r="86925" spans="8:20" hidden="1" x14ac:dyDescent="0.2">
      <c r="H86925" s="1" t="s">
        <v>179613</v>
      </c>
      <c r="I86925" s="1" t="s">
        <v>179614</v>
      </c>
      <c r="J86925" s="1" t="s">
        <v>9075</v>
      </c>
      <c r="K86925" s="1" t="s">
        <v>179626</v>
      </c>
      <c r="L86925" s="1"/>
      <c r="M86925" s="1"/>
      <c r="N86925" s="1" t="s">
        <v>85385</v>
      </c>
      <c r="O86925" s="1" t="s">
        <v>85385</v>
      </c>
      <c r="P86925" s="1" t="s">
        <v>17</v>
      </c>
      <c r="Q86925" s="1" t="s">
        <v>17</v>
      </c>
      <c r="R86925" s="1" t="s">
        <v>17</v>
      </c>
      <c r="S86925" s="1" t="s">
        <v>17</v>
      </c>
      <c r="T86925" s="1" t="s">
        <v>17</v>
      </c>
    </row>
    <row r="86926" spans="8:20" hidden="1" x14ac:dyDescent="0.2">
      <c r="H86926" s="1" t="s">
        <v>179613</v>
      </c>
      <c r="I86926" s="1" t="s">
        <v>179614</v>
      </c>
      <c r="J86926" s="1" t="s">
        <v>9075</v>
      </c>
      <c r="K86926" s="1" t="s">
        <v>179627</v>
      </c>
      <c r="L86926" s="1"/>
      <c r="M86926" s="1"/>
      <c r="N86926" s="1" t="s">
        <v>85387</v>
      </c>
      <c r="O86926" s="1" t="s">
        <v>85387</v>
      </c>
      <c r="P86926" s="1" t="s">
        <v>17</v>
      </c>
      <c r="Q86926" s="1" t="s">
        <v>17</v>
      </c>
      <c r="R86926" s="1" t="s">
        <v>17</v>
      </c>
      <c r="S86926" s="1" t="s">
        <v>17</v>
      </c>
      <c r="T86926" s="1" t="s">
        <v>17</v>
      </c>
    </row>
    <row r="86927" spans="8:20" hidden="1" x14ac:dyDescent="0.2">
      <c r="H86927" s="1" t="s">
        <v>179613</v>
      </c>
      <c r="I86927" s="1" t="s">
        <v>179614</v>
      </c>
      <c r="J86927" s="1" t="s">
        <v>9075</v>
      </c>
      <c r="K86927" s="1" t="s">
        <v>179628</v>
      </c>
      <c r="L86927" s="1"/>
      <c r="M86927" s="1"/>
      <c r="N86927" s="1" t="s">
        <v>179629</v>
      </c>
      <c r="O86927" s="1" t="s">
        <v>179630</v>
      </c>
      <c r="P86927" s="1" t="s">
        <v>17</v>
      </c>
      <c r="Q86927" s="1" t="s">
        <v>17</v>
      </c>
      <c r="R86927" s="1" t="s">
        <v>17</v>
      </c>
      <c r="S86927" s="1" t="s">
        <v>17</v>
      </c>
      <c r="T86927" s="1" t="s">
        <v>17</v>
      </c>
    </row>
    <row r="86928" spans="8:20" hidden="1" x14ac:dyDescent="0.2">
      <c r="H86928" s="1" t="s">
        <v>179613</v>
      </c>
      <c r="I86928" s="1" t="s">
        <v>179614</v>
      </c>
      <c r="J86928" s="1" t="s">
        <v>9075</v>
      </c>
      <c r="K86928" s="1" t="s">
        <v>179631</v>
      </c>
      <c r="L86928" s="1"/>
      <c r="M86928" s="1"/>
      <c r="N86928" s="1" t="s">
        <v>179632</v>
      </c>
      <c r="O86928" s="1" t="s">
        <v>179633</v>
      </c>
      <c r="P86928" s="1" t="s">
        <v>17</v>
      </c>
      <c r="Q86928" s="1" t="s">
        <v>17</v>
      </c>
      <c r="R86928" s="1" t="s">
        <v>17</v>
      </c>
      <c r="S86928" s="1" t="s">
        <v>17</v>
      </c>
      <c r="T86928" s="1" t="s">
        <v>17</v>
      </c>
    </row>
    <row r="86929" spans="8:20" hidden="1" x14ac:dyDescent="0.2">
      <c r="H86929" s="1" t="s">
        <v>179613</v>
      </c>
      <c r="I86929" s="1" t="s">
        <v>179614</v>
      </c>
      <c r="J86929" s="1" t="s">
        <v>9075</v>
      </c>
      <c r="K86929" s="1" t="s">
        <v>179634</v>
      </c>
      <c r="L86929" s="1"/>
      <c r="M86929" s="1"/>
      <c r="N86929" s="1" t="s">
        <v>179635</v>
      </c>
      <c r="O86929" s="1" t="s">
        <v>179636</v>
      </c>
      <c r="P86929" s="1" t="s">
        <v>17</v>
      </c>
      <c r="Q86929" s="1" t="s">
        <v>17</v>
      </c>
      <c r="R86929" s="1" t="s">
        <v>17</v>
      </c>
      <c r="S86929" s="1" t="s">
        <v>17</v>
      </c>
      <c r="T86929" s="1" t="s">
        <v>17</v>
      </c>
    </row>
    <row r="86930" spans="8:20" hidden="1" x14ac:dyDescent="0.2">
      <c r="H86930" s="1" t="s">
        <v>179613</v>
      </c>
      <c r="I86930" s="1" t="s">
        <v>179614</v>
      </c>
      <c r="J86930" s="1" t="s">
        <v>9075</v>
      </c>
      <c r="K86930" s="1" t="s">
        <v>179637</v>
      </c>
      <c r="L86930" s="1"/>
      <c r="M86930" s="1"/>
      <c r="N86930" s="1" t="s">
        <v>179638</v>
      </c>
      <c r="O86930" s="1" t="s">
        <v>179639</v>
      </c>
      <c r="P86930" s="1" t="s">
        <v>17</v>
      </c>
      <c r="Q86930" s="1" t="s">
        <v>17</v>
      </c>
      <c r="R86930" s="1" t="s">
        <v>17</v>
      </c>
      <c r="S86930" s="1" t="s">
        <v>17</v>
      </c>
      <c r="T86930" s="1" t="s">
        <v>17</v>
      </c>
    </row>
    <row r="86931" spans="8:20" hidden="1" x14ac:dyDescent="0.2">
      <c r="H86931" s="1" t="s">
        <v>179640</v>
      </c>
      <c r="I86931" s="1" t="s">
        <v>179641</v>
      </c>
      <c r="J86931" s="1" t="s">
        <v>179642</v>
      </c>
      <c r="K86931" s="1" t="s">
        <v>179643</v>
      </c>
      <c r="L86931" s="1"/>
      <c r="M86931" s="1"/>
      <c r="N86931" s="1" t="s">
        <v>179644</v>
      </c>
      <c r="O86931" s="1" t="s">
        <v>179645</v>
      </c>
      <c r="P86931" s="1" t="s">
        <v>17</v>
      </c>
      <c r="Q86931" s="1" t="s">
        <v>17</v>
      </c>
      <c r="R86931" s="1" t="s">
        <v>210</v>
      </c>
      <c r="S86931" s="1" t="s">
        <v>17</v>
      </c>
      <c r="T86931" s="1" t="s">
        <v>17</v>
      </c>
    </row>
    <row r="86932" spans="8:20" hidden="1" x14ac:dyDescent="0.2">
      <c r="H86932" s="1" t="s">
        <v>179640</v>
      </c>
      <c r="I86932" s="1" t="s">
        <v>179641</v>
      </c>
      <c r="J86932" s="1" t="s">
        <v>179642</v>
      </c>
      <c r="K86932" s="1" t="s">
        <v>179648</v>
      </c>
      <c r="L86932" s="1"/>
      <c r="M86932" s="1"/>
      <c r="N86932" s="1" t="s">
        <v>179649</v>
      </c>
      <c r="O86932" s="1" t="s">
        <v>179650</v>
      </c>
      <c r="P86932" s="1" t="s">
        <v>17</v>
      </c>
      <c r="Q86932" s="1" t="s">
        <v>17</v>
      </c>
      <c r="R86932" s="1" t="s">
        <v>210</v>
      </c>
      <c r="S86932" s="1" t="s">
        <v>17</v>
      </c>
      <c r="T86932" s="1" t="s">
        <v>17</v>
      </c>
    </row>
    <row r="86933" spans="8:20" hidden="1" x14ac:dyDescent="0.2">
      <c r="H86933" s="1" t="s">
        <v>179640</v>
      </c>
      <c r="I86933" s="1" t="s">
        <v>179641</v>
      </c>
      <c r="J86933" s="1" t="s">
        <v>179642</v>
      </c>
      <c r="K86933" s="1" t="s">
        <v>179651</v>
      </c>
      <c r="L86933" s="1"/>
      <c r="M86933" s="1"/>
      <c r="N86933" s="1" t="s">
        <v>179652</v>
      </c>
      <c r="O86933" s="1" t="s">
        <v>179653</v>
      </c>
      <c r="P86933" s="1" t="s">
        <v>17</v>
      </c>
      <c r="Q86933" s="1" t="s">
        <v>17</v>
      </c>
      <c r="R86933" s="1" t="s">
        <v>210</v>
      </c>
      <c r="S86933" s="1" t="s">
        <v>17</v>
      </c>
      <c r="T86933" s="1" t="s">
        <v>17</v>
      </c>
    </row>
    <row r="86934" spans="8:20" hidden="1" x14ac:dyDescent="0.2">
      <c r="H86934" s="1" t="s">
        <v>179640</v>
      </c>
      <c r="I86934" s="1" t="s">
        <v>179641</v>
      </c>
      <c r="J86934" s="1" t="s">
        <v>179642</v>
      </c>
      <c r="K86934" s="1" t="s">
        <v>179654</v>
      </c>
      <c r="L86934" s="1"/>
      <c r="M86934" s="1"/>
      <c r="N86934" s="1" t="s">
        <v>179655</v>
      </c>
      <c r="O86934" s="1" t="s">
        <v>179656</v>
      </c>
      <c r="P86934" s="1" t="s">
        <v>17</v>
      </c>
      <c r="Q86934" s="1" t="s">
        <v>17</v>
      </c>
      <c r="R86934" s="1" t="s">
        <v>210</v>
      </c>
      <c r="S86934" s="1" t="s">
        <v>17</v>
      </c>
      <c r="T86934" s="1" t="s">
        <v>17</v>
      </c>
    </row>
    <row r="86935" spans="8:20" hidden="1" x14ac:dyDescent="0.2">
      <c r="H86935" s="1" t="s">
        <v>179640</v>
      </c>
      <c r="I86935" s="1" t="s">
        <v>179641</v>
      </c>
      <c r="J86935" s="1" t="s">
        <v>179642</v>
      </c>
      <c r="K86935" s="1" t="s">
        <v>179657</v>
      </c>
      <c r="L86935" s="1"/>
      <c r="M86935" s="1"/>
      <c r="N86935" s="1" t="s">
        <v>179658</v>
      </c>
      <c r="O86935" s="1" t="s">
        <v>179659</v>
      </c>
      <c r="P86935" s="1" t="s">
        <v>17</v>
      </c>
      <c r="Q86935" s="1" t="s">
        <v>17</v>
      </c>
      <c r="R86935" s="1" t="s">
        <v>210</v>
      </c>
      <c r="S86935" s="1" t="s">
        <v>17</v>
      </c>
      <c r="T86935" s="1" t="s">
        <v>17</v>
      </c>
    </row>
    <row r="86936" spans="8:20" hidden="1" x14ac:dyDescent="0.2">
      <c r="H86936" s="1" t="s">
        <v>179640</v>
      </c>
      <c r="I86936" s="1" t="s">
        <v>179641</v>
      </c>
      <c r="J86936" s="1" t="s">
        <v>179642</v>
      </c>
      <c r="K86936" s="1" t="s">
        <v>179660</v>
      </c>
      <c r="L86936" s="1"/>
      <c r="M86936" s="1"/>
      <c r="N86936" s="1" t="s">
        <v>179661</v>
      </c>
      <c r="O86936" s="1" t="s">
        <v>179662</v>
      </c>
      <c r="P86936" s="1" t="s">
        <v>17</v>
      </c>
      <c r="Q86936" s="1" t="s">
        <v>17</v>
      </c>
      <c r="R86936" s="1" t="s">
        <v>210</v>
      </c>
      <c r="S86936" s="1" t="s">
        <v>17</v>
      </c>
      <c r="T86936" s="1" t="s">
        <v>17</v>
      </c>
    </row>
    <row r="86937" spans="8:20" hidden="1" x14ac:dyDescent="0.2">
      <c r="H86937" s="1" t="s">
        <v>179640</v>
      </c>
      <c r="I86937" s="1" t="s">
        <v>179641</v>
      </c>
      <c r="J86937" s="1" t="s">
        <v>179642</v>
      </c>
      <c r="K86937" s="1" t="s">
        <v>179663</v>
      </c>
      <c r="L86937" s="1"/>
      <c r="M86937" s="1"/>
      <c r="N86937" s="1" t="s">
        <v>179664</v>
      </c>
      <c r="O86937" s="1" t="s">
        <v>179665</v>
      </c>
      <c r="P86937" s="1" t="s">
        <v>17</v>
      </c>
      <c r="Q86937" s="1" t="s">
        <v>17</v>
      </c>
      <c r="R86937" s="1" t="s">
        <v>210</v>
      </c>
      <c r="S86937" s="1" t="s">
        <v>17</v>
      </c>
      <c r="T86937" s="1" t="s">
        <v>17</v>
      </c>
    </row>
    <row r="86938" spans="8:20" hidden="1" x14ac:dyDescent="0.2">
      <c r="H86938" s="1" t="s">
        <v>179640</v>
      </c>
      <c r="I86938" s="1" t="s">
        <v>179641</v>
      </c>
      <c r="J86938" s="1" t="s">
        <v>179642</v>
      </c>
      <c r="K86938" s="1" t="s">
        <v>179666</v>
      </c>
      <c r="L86938" s="1"/>
      <c r="M86938" s="1"/>
      <c r="N86938" s="1" t="s">
        <v>179667</v>
      </c>
      <c r="O86938" s="1" t="s">
        <v>179668</v>
      </c>
      <c r="P86938" s="1" t="s">
        <v>17</v>
      </c>
      <c r="Q86938" s="1" t="s">
        <v>17</v>
      </c>
      <c r="R86938" s="1" t="s">
        <v>210</v>
      </c>
      <c r="S86938" s="1" t="s">
        <v>17</v>
      </c>
      <c r="T86938" s="1" t="s">
        <v>17</v>
      </c>
    </row>
    <row r="86939" spans="8:20" hidden="1" x14ac:dyDescent="0.2">
      <c r="H86939" s="1" t="s">
        <v>179640</v>
      </c>
      <c r="I86939" s="1" t="s">
        <v>179641</v>
      </c>
      <c r="J86939" s="1" t="s">
        <v>179642</v>
      </c>
      <c r="K86939" s="1" t="s">
        <v>179669</v>
      </c>
      <c r="L86939" s="1"/>
      <c r="M86939" s="1"/>
      <c r="N86939" s="1" t="s">
        <v>179670</v>
      </c>
      <c r="O86939" s="1" t="s">
        <v>179671</v>
      </c>
      <c r="P86939" s="1" t="s">
        <v>17</v>
      </c>
      <c r="Q86939" s="1" t="s">
        <v>17</v>
      </c>
      <c r="R86939" s="1" t="s">
        <v>210</v>
      </c>
      <c r="S86939" s="1" t="s">
        <v>17</v>
      </c>
      <c r="T86939" s="1" t="s">
        <v>17</v>
      </c>
    </row>
    <row r="86940" spans="8:20" hidden="1" x14ac:dyDescent="0.2">
      <c r="H86940" s="1" t="s">
        <v>179640</v>
      </c>
      <c r="I86940" s="1" t="s">
        <v>179641</v>
      </c>
      <c r="J86940" s="1" t="s">
        <v>179642</v>
      </c>
      <c r="K86940" s="1" t="s">
        <v>179672</v>
      </c>
      <c r="L86940" s="1"/>
      <c r="M86940" s="1"/>
      <c r="N86940" s="1" t="s">
        <v>179673</v>
      </c>
      <c r="O86940" s="1" t="s">
        <v>179674</v>
      </c>
      <c r="P86940" s="1" t="s">
        <v>17</v>
      </c>
      <c r="Q86940" s="1" t="s">
        <v>17</v>
      </c>
      <c r="R86940" s="1" t="s">
        <v>210</v>
      </c>
      <c r="S86940" s="1" t="s">
        <v>17</v>
      </c>
      <c r="T86940" s="1" t="s">
        <v>17</v>
      </c>
    </row>
    <row r="86941" spans="8:20" hidden="1" x14ac:dyDescent="0.2">
      <c r="H86941" s="1" t="s">
        <v>179646</v>
      </c>
      <c r="I86941" s="1" t="s">
        <v>179647</v>
      </c>
      <c r="J86941" s="1" t="s">
        <v>9075</v>
      </c>
      <c r="K86941" s="1" t="s">
        <v>179643</v>
      </c>
      <c r="L86941" s="1"/>
      <c r="M86941" s="1"/>
      <c r="N86941" s="1" t="s">
        <v>179644</v>
      </c>
      <c r="O86941" s="1" t="s">
        <v>179645</v>
      </c>
      <c r="P86941" s="1" t="s">
        <v>17</v>
      </c>
      <c r="Q86941" s="1" t="s">
        <v>17</v>
      </c>
      <c r="R86941" s="1" t="s">
        <v>210</v>
      </c>
      <c r="S86941" s="1" t="s">
        <v>17</v>
      </c>
      <c r="T86941" s="1" t="s">
        <v>17</v>
      </c>
    </row>
    <row r="86942" spans="8:20" hidden="1" x14ac:dyDescent="0.2">
      <c r="H86942" s="1" t="s">
        <v>179646</v>
      </c>
      <c r="I86942" s="1" t="s">
        <v>179647</v>
      </c>
      <c r="J86942" s="1" t="s">
        <v>9075</v>
      </c>
      <c r="K86942" s="1" t="s">
        <v>179648</v>
      </c>
      <c r="L86942" s="1"/>
      <c r="M86942" s="1"/>
      <c r="N86942" s="1" t="s">
        <v>179649</v>
      </c>
      <c r="O86942" s="1" t="s">
        <v>179650</v>
      </c>
      <c r="P86942" s="1" t="s">
        <v>17</v>
      </c>
      <c r="Q86942" s="1" t="s">
        <v>17</v>
      </c>
      <c r="R86942" s="1" t="s">
        <v>210</v>
      </c>
      <c r="S86942" s="1" t="s">
        <v>17</v>
      </c>
      <c r="T86942" s="1" t="s">
        <v>17</v>
      </c>
    </row>
    <row r="86943" spans="8:20" hidden="1" x14ac:dyDescent="0.2">
      <c r="H86943" s="1" t="s">
        <v>179646</v>
      </c>
      <c r="I86943" s="1" t="s">
        <v>179647</v>
      </c>
      <c r="J86943" s="1" t="s">
        <v>9075</v>
      </c>
      <c r="K86943" s="1" t="s">
        <v>179651</v>
      </c>
      <c r="L86943" s="1"/>
      <c r="M86943" s="1"/>
      <c r="N86943" s="1" t="s">
        <v>179652</v>
      </c>
      <c r="O86943" s="1" t="s">
        <v>179653</v>
      </c>
      <c r="P86943" s="1" t="s">
        <v>17</v>
      </c>
      <c r="Q86943" s="1" t="s">
        <v>17</v>
      </c>
      <c r="R86943" s="1" t="s">
        <v>210</v>
      </c>
      <c r="S86943" s="1" t="s">
        <v>17</v>
      </c>
      <c r="T86943" s="1" t="s">
        <v>17</v>
      </c>
    </row>
    <row r="86944" spans="8:20" hidden="1" x14ac:dyDescent="0.2">
      <c r="H86944" s="1" t="s">
        <v>179646</v>
      </c>
      <c r="I86944" s="1" t="s">
        <v>179647</v>
      </c>
      <c r="J86944" s="1" t="s">
        <v>9075</v>
      </c>
      <c r="K86944" s="1" t="s">
        <v>179654</v>
      </c>
      <c r="L86944" s="1"/>
      <c r="M86944" s="1"/>
      <c r="N86944" s="1" t="s">
        <v>179655</v>
      </c>
      <c r="O86944" s="1" t="s">
        <v>179656</v>
      </c>
      <c r="P86944" s="1" t="s">
        <v>17</v>
      </c>
      <c r="Q86944" s="1" t="s">
        <v>17</v>
      </c>
      <c r="R86944" s="1" t="s">
        <v>210</v>
      </c>
      <c r="S86944" s="1" t="s">
        <v>17</v>
      </c>
      <c r="T86944" s="1" t="s">
        <v>17</v>
      </c>
    </row>
    <row r="86945" spans="8:20" hidden="1" x14ac:dyDescent="0.2">
      <c r="H86945" s="1" t="s">
        <v>179646</v>
      </c>
      <c r="I86945" s="1" t="s">
        <v>179647</v>
      </c>
      <c r="J86945" s="1" t="s">
        <v>9075</v>
      </c>
      <c r="K86945" s="1" t="s">
        <v>179657</v>
      </c>
      <c r="L86945" s="1"/>
      <c r="M86945" s="1"/>
      <c r="N86945" s="1" t="s">
        <v>179658</v>
      </c>
      <c r="O86945" s="1" t="s">
        <v>179659</v>
      </c>
      <c r="P86945" s="1" t="s">
        <v>17</v>
      </c>
      <c r="Q86945" s="1" t="s">
        <v>17</v>
      </c>
      <c r="R86945" s="1" t="s">
        <v>210</v>
      </c>
      <c r="S86945" s="1" t="s">
        <v>17</v>
      </c>
      <c r="T86945" s="1" t="s">
        <v>17</v>
      </c>
    </row>
    <row r="86946" spans="8:20" hidden="1" x14ac:dyDescent="0.2">
      <c r="H86946" s="1" t="s">
        <v>179646</v>
      </c>
      <c r="I86946" s="1" t="s">
        <v>179647</v>
      </c>
      <c r="J86946" s="1" t="s">
        <v>9075</v>
      </c>
      <c r="K86946" s="1" t="s">
        <v>179660</v>
      </c>
      <c r="L86946" s="1"/>
      <c r="M86946" s="1"/>
      <c r="N86946" s="1" t="s">
        <v>179661</v>
      </c>
      <c r="O86946" s="1" t="s">
        <v>179662</v>
      </c>
      <c r="P86946" s="1" t="s">
        <v>17</v>
      </c>
      <c r="Q86946" s="1" t="s">
        <v>17</v>
      </c>
      <c r="R86946" s="1" t="s">
        <v>210</v>
      </c>
      <c r="S86946" s="1" t="s">
        <v>17</v>
      </c>
      <c r="T86946" s="1" t="s">
        <v>17</v>
      </c>
    </row>
    <row r="86947" spans="8:20" hidden="1" x14ac:dyDescent="0.2">
      <c r="H86947" s="1" t="s">
        <v>179646</v>
      </c>
      <c r="I86947" s="1" t="s">
        <v>179647</v>
      </c>
      <c r="J86947" s="1" t="s">
        <v>9075</v>
      </c>
      <c r="K86947" s="1" t="s">
        <v>179663</v>
      </c>
      <c r="L86947" s="1"/>
      <c r="M86947" s="1"/>
      <c r="N86947" s="1" t="s">
        <v>179664</v>
      </c>
      <c r="O86947" s="1" t="s">
        <v>179665</v>
      </c>
      <c r="P86947" s="1" t="s">
        <v>17</v>
      </c>
      <c r="Q86947" s="1" t="s">
        <v>17</v>
      </c>
      <c r="R86947" s="1" t="s">
        <v>210</v>
      </c>
      <c r="S86947" s="1" t="s">
        <v>17</v>
      </c>
      <c r="T86947" s="1" t="s">
        <v>17</v>
      </c>
    </row>
    <row r="86948" spans="8:20" hidden="1" x14ac:dyDescent="0.2">
      <c r="H86948" s="1" t="s">
        <v>179646</v>
      </c>
      <c r="I86948" s="1" t="s">
        <v>179647</v>
      </c>
      <c r="J86948" s="1" t="s">
        <v>9075</v>
      </c>
      <c r="K86948" s="1" t="s">
        <v>179666</v>
      </c>
      <c r="L86948" s="1"/>
      <c r="M86948" s="1"/>
      <c r="N86948" s="1" t="s">
        <v>179667</v>
      </c>
      <c r="O86948" s="1" t="s">
        <v>179668</v>
      </c>
      <c r="P86948" s="1" t="s">
        <v>17</v>
      </c>
      <c r="Q86948" s="1" t="s">
        <v>17</v>
      </c>
      <c r="R86948" s="1" t="s">
        <v>210</v>
      </c>
      <c r="S86948" s="1" t="s">
        <v>17</v>
      </c>
      <c r="T86948" s="1" t="s">
        <v>17</v>
      </c>
    </row>
    <row r="86949" spans="8:20" hidden="1" x14ac:dyDescent="0.2">
      <c r="H86949" s="1" t="s">
        <v>179646</v>
      </c>
      <c r="I86949" s="1" t="s">
        <v>179647</v>
      </c>
      <c r="J86949" s="1" t="s">
        <v>9075</v>
      </c>
      <c r="K86949" s="1" t="s">
        <v>179669</v>
      </c>
      <c r="L86949" s="1"/>
      <c r="M86949" s="1"/>
      <c r="N86949" s="1" t="s">
        <v>179670</v>
      </c>
      <c r="O86949" s="1" t="s">
        <v>179671</v>
      </c>
      <c r="P86949" s="1" t="s">
        <v>17</v>
      </c>
      <c r="Q86949" s="1" t="s">
        <v>17</v>
      </c>
      <c r="R86949" s="1" t="s">
        <v>210</v>
      </c>
      <c r="S86949" s="1" t="s">
        <v>17</v>
      </c>
      <c r="T86949" s="1" t="s">
        <v>17</v>
      </c>
    </row>
    <row r="86950" spans="8:20" hidden="1" x14ac:dyDescent="0.2">
      <c r="H86950" s="1" t="s">
        <v>179646</v>
      </c>
      <c r="I86950" s="1" t="s">
        <v>179647</v>
      </c>
      <c r="J86950" s="1" t="s">
        <v>9075</v>
      </c>
      <c r="K86950" s="1" t="s">
        <v>179672</v>
      </c>
      <c r="L86950" s="1"/>
      <c r="M86950" s="1"/>
      <c r="N86950" s="1" t="s">
        <v>179673</v>
      </c>
      <c r="O86950" s="1" t="s">
        <v>179674</v>
      </c>
      <c r="P86950" s="1" t="s">
        <v>17</v>
      </c>
      <c r="Q86950" s="1" t="s">
        <v>17</v>
      </c>
      <c r="R86950" s="1" t="s">
        <v>210</v>
      </c>
      <c r="S86950" s="1" t="s">
        <v>17</v>
      </c>
      <c r="T86950" s="1" t="s">
        <v>17</v>
      </c>
    </row>
    <row r="86951" spans="8:20" hidden="1" x14ac:dyDescent="0.2">
      <c r="H86951" s="1" t="s">
        <v>179675</v>
      </c>
      <c r="I86951" s="1" t="s">
        <v>179676</v>
      </c>
      <c r="J86951" s="1" t="s">
        <v>179677</v>
      </c>
      <c r="K86951" s="1" t="s">
        <v>179678</v>
      </c>
      <c r="L86951" s="1"/>
      <c r="M86951" s="1"/>
      <c r="N86951" s="1" t="s">
        <v>179679</v>
      </c>
      <c r="O86951" s="1" t="s">
        <v>179680</v>
      </c>
      <c r="P86951" s="1" t="s">
        <v>17</v>
      </c>
      <c r="Q86951" s="1" t="s">
        <v>17</v>
      </c>
      <c r="R86951" s="1" t="s">
        <v>210</v>
      </c>
      <c r="S86951" s="1" t="s">
        <v>17</v>
      </c>
      <c r="T86951" s="1" t="s">
        <v>17</v>
      </c>
    </row>
    <row r="86952" spans="8:20" hidden="1" x14ac:dyDescent="0.2">
      <c r="H86952" s="1" t="s">
        <v>179675</v>
      </c>
      <c r="I86952" s="1" t="s">
        <v>179676</v>
      </c>
      <c r="J86952" s="1" t="s">
        <v>179677</v>
      </c>
      <c r="K86952" s="1" t="s">
        <v>179681</v>
      </c>
      <c r="L86952" s="1"/>
      <c r="M86952" s="1"/>
      <c r="N86952" s="1" t="s">
        <v>179682</v>
      </c>
      <c r="O86952" s="1" t="s">
        <v>179680</v>
      </c>
      <c r="P86952" s="1" t="s">
        <v>17</v>
      </c>
      <c r="Q86952" s="1" t="s">
        <v>17</v>
      </c>
      <c r="R86952" s="1" t="s">
        <v>210</v>
      </c>
      <c r="S86952" s="1" t="s">
        <v>17</v>
      </c>
      <c r="T86952" s="1" t="s">
        <v>17</v>
      </c>
    </row>
    <row r="86953" spans="8:20" hidden="1" x14ac:dyDescent="0.2">
      <c r="H86953" s="1" t="s">
        <v>179675</v>
      </c>
      <c r="I86953" s="1" t="s">
        <v>179676</v>
      </c>
      <c r="J86953" s="1" t="s">
        <v>179677</v>
      </c>
      <c r="K86953" s="1" t="s">
        <v>179683</v>
      </c>
      <c r="L86953" s="1"/>
      <c r="M86953" s="1"/>
      <c r="N86953" s="1" t="s">
        <v>179684</v>
      </c>
      <c r="O86953" s="1" t="s">
        <v>179680</v>
      </c>
      <c r="P86953" s="1" t="s">
        <v>17</v>
      </c>
      <c r="Q86953" s="1" t="s">
        <v>17</v>
      </c>
      <c r="R86953" s="1" t="s">
        <v>210</v>
      </c>
      <c r="S86953" s="1" t="s">
        <v>17</v>
      </c>
      <c r="T86953" s="1" t="s">
        <v>17</v>
      </c>
    </row>
    <row r="86954" spans="8:20" hidden="1" x14ac:dyDescent="0.2">
      <c r="H86954" s="1" t="s">
        <v>179675</v>
      </c>
      <c r="I86954" s="1" t="s">
        <v>179676</v>
      </c>
      <c r="J86954" s="1" t="s">
        <v>179677</v>
      </c>
      <c r="K86954" s="1" t="s">
        <v>179685</v>
      </c>
      <c r="L86954" s="1"/>
      <c r="M86954" s="1"/>
      <c r="N86954" s="1" t="s">
        <v>179686</v>
      </c>
      <c r="O86954" s="1" t="s">
        <v>179680</v>
      </c>
      <c r="P86954" s="1" t="s">
        <v>17</v>
      </c>
      <c r="Q86954" s="1" t="s">
        <v>17</v>
      </c>
      <c r="R86954" s="1" t="s">
        <v>210</v>
      </c>
      <c r="S86954" s="1" t="s">
        <v>17</v>
      </c>
      <c r="T86954" s="1" t="s">
        <v>17</v>
      </c>
    </row>
    <row r="86955" spans="8:20" hidden="1" x14ac:dyDescent="0.2">
      <c r="H86955" s="1" t="s">
        <v>179675</v>
      </c>
      <c r="I86955" s="1" t="s">
        <v>179676</v>
      </c>
      <c r="J86955" s="1" t="s">
        <v>179677</v>
      </c>
      <c r="K86955" s="1" t="s">
        <v>179687</v>
      </c>
      <c r="L86955" s="1"/>
      <c r="M86955" s="1"/>
      <c r="N86955" s="1" t="s">
        <v>179688</v>
      </c>
      <c r="O86955" s="1" t="s">
        <v>179689</v>
      </c>
      <c r="P86955" s="1" t="s">
        <v>17</v>
      </c>
      <c r="Q86955" s="1" t="s">
        <v>17</v>
      </c>
      <c r="R86955" s="1" t="s">
        <v>210</v>
      </c>
      <c r="S86955" s="1" t="s">
        <v>17</v>
      </c>
      <c r="T86955" s="1" t="s">
        <v>17</v>
      </c>
    </row>
    <row r="86956" spans="8:20" hidden="1" x14ac:dyDescent="0.2">
      <c r="H86956" s="1" t="s">
        <v>179675</v>
      </c>
      <c r="I86956" s="1" t="s">
        <v>179676</v>
      </c>
      <c r="J86956" s="1" t="s">
        <v>179677</v>
      </c>
      <c r="K86956" s="1" t="s">
        <v>179690</v>
      </c>
      <c r="L86956" s="1"/>
      <c r="M86956" s="1"/>
      <c r="N86956" s="1" t="s">
        <v>179691</v>
      </c>
      <c r="O86956" s="1" t="s">
        <v>179689</v>
      </c>
      <c r="P86956" s="1" t="s">
        <v>17</v>
      </c>
      <c r="Q86956" s="1" t="s">
        <v>17</v>
      </c>
      <c r="R86956" s="1" t="s">
        <v>210</v>
      </c>
      <c r="S86956" s="1" t="s">
        <v>17</v>
      </c>
      <c r="T86956" s="1" t="s">
        <v>17</v>
      </c>
    </row>
    <row r="86957" spans="8:20" hidden="1" x14ac:dyDescent="0.2">
      <c r="H86957" s="1" t="s">
        <v>179675</v>
      </c>
      <c r="I86957" s="1" t="s">
        <v>179676</v>
      </c>
      <c r="J86957" s="1" t="s">
        <v>179677</v>
      </c>
      <c r="K86957" s="1" t="s">
        <v>179692</v>
      </c>
      <c r="L86957" s="1"/>
      <c r="M86957" s="1"/>
      <c r="N86957" s="1" t="s">
        <v>179693</v>
      </c>
      <c r="O86957" s="1" t="s">
        <v>179689</v>
      </c>
      <c r="P86957" s="1" t="s">
        <v>17</v>
      </c>
      <c r="Q86957" s="1" t="s">
        <v>17</v>
      </c>
      <c r="R86957" s="1" t="s">
        <v>210</v>
      </c>
      <c r="S86957" s="1" t="s">
        <v>17</v>
      </c>
      <c r="T86957" s="1" t="s">
        <v>17</v>
      </c>
    </row>
    <row r="86958" spans="8:20" hidden="1" x14ac:dyDescent="0.2">
      <c r="H86958" s="1" t="s">
        <v>179675</v>
      </c>
      <c r="I86958" s="1" t="s">
        <v>179676</v>
      </c>
      <c r="J86958" s="1" t="s">
        <v>179677</v>
      </c>
      <c r="K86958" s="1" t="s">
        <v>179694</v>
      </c>
      <c r="L86958" s="1"/>
      <c r="M86958" s="1"/>
      <c r="N86958" s="1" t="s">
        <v>179695</v>
      </c>
      <c r="O86958" s="1" t="s">
        <v>179689</v>
      </c>
      <c r="P86958" s="1" t="s">
        <v>17</v>
      </c>
      <c r="Q86958" s="1" t="s">
        <v>17</v>
      </c>
      <c r="R86958" s="1" t="s">
        <v>210</v>
      </c>
      <c r="S86958" s="1" t="s">
        <v>17</v>
      </c>
      <c r="T86958" s="1" t="s">
        <v>17</v>
      </c>
    </row>
    <row r="86959" spans="8:20" hidden="1" x14ac:dyDescent="0.2">
      <c r="H86959" s="1" t="s">
        <v>179696</v>
      </c>
      <c r="I86959" s="1" t="s">
        <v>179697</v>
      </c>
      <c r="J86959" s="1" t="s">
        <v>179698</v>
      </c>
      <c r="K86959" s="1" t="s">
        <v>179699</v>
      </c>
      <c r="L86959" s="1"/>
      <c r="M86959" s="1"/>
      <c r="N86959" s="1" t="s">
        <v>179700</v>
      </c>
      <c r="O86959" s="1" t="s">
        <v>179701</v>
      </c>
      <c r="P86959" s="1" t="s">
        <v>17</v>
      </c>
      <c r="Q86959" s="1" t="s">
        <v>17</v>
      </c>
      <c r="R86959" s="1" t="s">
        <v>17</v>
      </c>
      <c r="S86959" s="1" t="s">
        <v>17</v>
      </c>
      <c r="T86959" s="1" t="s">
        <v>17</v>
      </c>
    </row>
    <row r="86960" spans="8:20" hidden="1" x14ac:dyDescent="0.2">
      <c r="H86960" s="1" t="s">
        <v>179696</v>
      </c>
      <c r="I86960" s="1" t="s">
        <v>179697</v>
      </c>
      <c r="J86960" s="1" t="s">
        <v>179698</v>
      </c>
      <c r="K86960" s="1" t="s">
        <v>179702</v>
      </c>
      <c r="L86960" s="1"/>
      <c r="M86960" s="1"/>
      <c r="N86960" s="1" t="s">
        <v>179703</v>
      </c>
      <c r="O86960" s="1" t="s">
        <v>179704</v>
      </c>
      <c r="P86960" s="1" t="s">
        <v>17</v>
      </c>
      <c r="Q86960" s="1" t="s">
        <v>17</v>
      </c>
      <c r="R86960" s="1" t="s">
        <v>17</v>
      </c>
      <c r="S86960" s="1" t="s">
        <v>17</v>
      </c>
      <c r="T86960" s="1" t="s">
        <v>17</v>
      </c>
    </row>
    <row r="86961" spans="8:20" hidden="1" x14ac:dyDescent="0.2">
      <c r="H86961" s="1" t="s">
        <v>179696</v>
      </c>
      <c r="I86961" s="1" t="s">
        <v>179697</v>
      </c>
      <c r="J86961" s="1" t="s">
        <v>179698</v>
      </c>
      <c r="K86961" s="1" t="s">
        <v>179705</v>
      </c>
      <c r="L86961" s="1"/>
      <c r="M86961" s="1"/>
      <c r="N86961" s="1" t="s">
        <v>179706</v>
      </c>
      <c r="O86961" s="1" t="s">
        <v>179707</v>
      </c>
      <c r="P86961" s="1" t="s">
        <v>17</v>
      </c>
      <c r="Q86961" s="1" t="s">
        <v>17</v>
      </c>
      <c r="R86961" s="1" t="s">
        <v>17</v>
      </c>
      <c r="S86961" s="1" t="s">
        <v>17</v>
      </c>
      <c r="T86961" s="1" t="s">
        <v>17</v>
      </c>
    </row>
    <row r="86962" spans="8:20" hidden="1" x14ac:dyDescent="0.2">
      <c r="H86962" s="1" t="s">
        <v>179696</v>
      </c>
      <c r="I86962" s="1" t="s">
        <v>179697</v>
      </c>
      <c r="J86962" s="1" t="s">
        <v>179698</v>
      </c>
      <c r="K86962" s="1" t="s">
        <v>179708</v>
      </c>
      <c r="L86962" s="1"/>
      <c r="M86962" s="1"/>
      <c r="N86962" s="1" t="s">
        <v>179709</v>
      </c>
      <c r="O86962" s="1" t="s">
        <v>179710</v>
      </c>
      <c r="P86962" s="1" t="s">
        <v>17</v>
      </c>
      <c r="Q86962" s="1" t="s">
        <v>17</v>
      </c>
      <c r="R86962" s="1" t="s">
        <v>17</v>
      </c>
      <c r="S86962" s="1" t="s">
        <v>17</v>
      </c>
      <c r="T86962" s="1" t="s">
        <v>17</v>
      </c>
    </row>
    <row r="86963" spans="8:20" hidden="1" x14ac:dyDescent="0.2">
      <c r="H86963" s="1" t="s">
        <v>179696</v>
      </c>
      <c r="I86963" s="1" t="s">
        <v>179697</v>
      </c>
      <c r="J86963" s="1" t="s">
        <v>179698</v>
      </c>
      <c r="K86963" s="1" t="s">
        <v>179711</v>
      </c>
      <c r="L86963" s="1"/>
      <c r="M86963" s="1"/>
      <c r="N86963" s="1" t="s">
        <v>179712</v>
      </c>
      <c r="O86963" s="1" t="s">
        <v>179713</v>
      </c>
      <c r="P86963" s="1" t="s">
        <v>17</v>
      </c>
      <c r="Q86963" s="1" t="s">
        <v>17</v>
      </c>
      <c r="R86963" s="1" t="s">
        <v>17</v>
      </c>
      <c r="S86963" s="1" t="s">
        <v>17</v>
      </c>
      <c r="T86963" s="1" t="s">
        <v>17</v>
      </c>
    </row>
    <row r="86964" spans="8:20" hidden="1" x14ac:dyDescent="0.2">
      <c r="H86964" s="1" t="s">
        <v>179696</v>
      </c>
      <c r="I86964" s="1" t="s">
        <v>179697</v>
      </c>
      <c r="J86964" s="1" t="s">
        <v>179698</v>
      </c>
      <c r="K86964" s="1" t="s">
        <v>179714</v>
      </c>
      <c r="L86964" s="1"/>
      <c r="M86964" s="1"/>
      <c r="N86964" s="1" t="s">
        <v>179715</v>
      </c>
      <c r="O86964" s="1" t="s">
        <v>179716</v>
      </c>
      <c r="P86964" s="1" t="s">
        <v>17</v>
      </c>
      <c r="Q86964" s="1" t="s">
        <v>17</v>
      </c>
      <c r="R86964" s="1" t="s">
        <v>17</v>
      </c>
      <c r="S86964" s="1" t="s">
        <v>17</v>
      </c>
      <c r="T86964" s="1" t="s">
        <v>17</v>
      </c>
    </row>
    <row r="86965" spans="8:20" hidden="1" x14ac:dyDescent="0.2">
      <c r="H86965" s="1" t="s">
        <v>179696</v>
      </c>
      <c r="I86965" s="1" t="s">
        <v>179697</v>
      </c>
      <c r="J86965" s="1" t="s">
        <v>179698</v>
      </c>
      <c r="K86965" s="1" t="s">
        <v>179717</v>
      </c>
      <c r="L86965" s="1"/>
      <c r="M86965" s="1"/>
      <c r="N86965" s="1" t="s">
        <v>179718</v>
      </c>
      <c r="O86965" s="1" t="s">
        <v>179719</v>
      </c>
      <c r="P86965" s="1" t="s">
        <v>17</v>
      </c>
      <c r="Q86965" s="1" t="s">
        <v>17</v>
      </c>
      <c r="R86965" s="1" t="s">
        <v>17</v>
      </c>
      <c r="S86965" s="1" t="s">
        <v>17</v>
      </c>
      <c r="T86965" s="1" t="s">
        <v>17</v>
      </c>
    </row>
    <row r="86966" spans="8:20" hidden="1" x14ac:dyDescent="0.2">
      <c r="H86966" s="1" t="s">
        <v>179696</v>
      </c>
      <c r="I86966" s="1" t="s">
        <v>179697</v>
      </c>
      <c r="J86966" s="1" t="s">
        <v>179698</v>
      </c>
      <c r="K86966" s="1" t="s">
        <v>179720</v>
      </c>
      <c r="L86966" s="1"/>
      <c r="M86966" s="1"/>
      <c r="N86966" s="1" t="s">
        <v>179721</v>
      </c>
      <c r="O86966" s="1" t="s">
        <v>179722</v>
      </c>
      <c r="P86966" s="1" t="s">
        <v>17</v>
      </c>
      <c r="Q86966" s="1" t="s">
        <v>17</v>
      </c>
      <c r="R86966" s="1" t="s">
        <v>17</v>
      </c>
      <c r="S86966" s="1" t="s">
        <v>17</v>
      </c>
      <c r="T86966" s="1" t="s">
        <v>17</v>
      </c>
    </row>
    <row r="86967" spans="8:20" hidden="1" x14ac:dyDescent="0.2">
      <c r="H86967" s="1" t="s">
        <v>179696</v>
      </c>
      <c r="I86967" s="1" t="s">
        <v>179697</v>
      </c>
      <c r="J86967" s="1" t="s">
        <v>179698</v>
      </c>
      <c r="K86967" s="1" t="s">
        <v>179723</v>
      </c>
      <c r="L86967" s="1"/>
      <c r="M86967" s="1"/>
      <c r="N86967" s="1" t="s">
        <v>179724</v>
      </c>
      <c r="O86967" s="1" t="s">
        <v>179725</v>
      </c>
      <c r="P86967" s="1" t="s">
        <v>17</v>
      </c>
      <c r="Q86967" s="1" t="s">
        <v>17</v>
      </c>
      <c r="R86967" s="1" t="s">
        <v>17</v>
      </c>
      <c r="S86967" s="1" t="s">
        <v>17</v>
      </c>
      <c r="T86967" s="1" t="s">
        <v>17</v>
      </c>
    </row>
    <row r="86968" spans="8:20" hidden="1" x14ac:dyDescent="0.2">
      <c r="H86968" s="1" t="s">
        <v>179696</v>
      </c>
      <c r="I86968" s="1" t="s">
        <v>179697</v>
      </c>
      <c r="J86968" s="1" t="s">
        <v>179698</v>
      </c>
      <c r="K86968" s="1" t="s">
        <v>179726</v>
      </c>
      <c r="L86968" s="1"/>
      <c r="M86968" s="1"/>
      <c r="N86968" s="1" t="s">
        <v>179727</v>
      </c>
      <c r="O86968" s="1" t="s">
        <v>179728</v>
      </c>
      <c r="P86968" s="1" t="s">
        <v>17</v>
      </c>
      <c r="Q86968" s="1" t="s">
        <v>17</v>
      </c>
      <c r="R86968" s="1" t="s">
        <v>17</v>
      </c>
      <c r="S86968" s="1" t="s">
        <v>17</v>
      </c>
      <c r="T86968" s="1" t="s">
        <v>17</v>
      </c>
    </row>
    <row r="86969" spans="8:20" hidden="1" x14ac:dyDescent="0.2">
      <c r="H86969" s="1" t="s">
        <v>179696</v>
      </c>
      <c r="I86969" s="1" t="s">
        <v>179697</v>
      </c>
      <c r="J86969" s="1" t="s">
        <v>179698</v>
      </c>
      <c r="K86969" s="1" t="s">
        <v>179729</v>
      </c>
      <c r="L86969" s="1"/>
      <c r="M86969" s="1"/>
      <c r="N86969" s="1" t="s">
        <v>179730</v>
      </c>
      <c r="O86969" s="1" t="s">
        <v>179731</v>
      </c>
      <c r="P86969" s="1" t="s">
        <v>17</v>
      </c>
      <c r="Q86969" s="1" t="s">
        <v>17</v>
      </c>
      <c r="R86969" s="1" t="s">
        <v>17</v>
      </c>
      <c r="S86969" s="1" t="s">
        <v>17</v>
      </c>
      <c r="T86969" s="1" t="s">
        <v>17</v>
      </c>
    </row>
    <row r="86970" spans="8:20" hidden="1" x14ac:dyDescent="0.2">
      <c r="H86970" s="1" t="s">
        <v>179696</v>
      </c>
      <c r="I86970" s="1" t="s">
        <v>179697</v>
      </c>
      <c r="J86970" s="1" t="s">
        <v>179698</v>
      </c>
      <c r="K86970" s="1" t="s">
        <v>179732</v>
      </c>
      <c r="L86970" s="1"/>
      <c r="M86970" s="1"/>
      <c r="N86970" s="1" t="s">
        <v>179733</v>
      </c>
      <c r="O86970" s="1" t="s">
        <v>179734</v>
      </c>
      <c r="P86970" s="1" t="s">
        <v>17</v>
      </c>
      <c r="Q86970" s="1" t="s">
        <v>17</v>
      </c>
      <c r="R86970" s="1" t="s">
        <v>17</v>
      </c>
      <c r="S86970" s="1" t="s">
        <v>17</v>
      </c>
      <c r="T86970" s="1" t="s">
        <v>17</v>
      </c>
    </row>
    <row r="86971" spans="8:20" hidden="1" x14ac:dyDescent="0.2">
      <c r="H86971" s="1" t="s">
        <v>179696</v>
      </c>
      <c r="I86971" s="1" t="s">
        <v>179697</v>
      </c>
      <c r="J86971" s="1" t="s">
        <v>179698</v>
      </c>
      <c r="K86971" s="1" t="s">
        <v>179735</v>
      </c>
      <c r="L86971" s="1"/>
      <c r="M86971" s="1"/>
      <c r="N86971" s="1" t="s">
        <v>179736</v>
      </c>
      <c r="O86971" s="1" t="s">
        <v>179737</v>
      </c>
      <c r="P86971" s="1" t="s">
        <v>17</v>
      </c>
      <c r="Q86971" s="1" t="s">
        <v>17</v>
      </c>
      <c r="R86971" s="1" t="s">
        <v>17</v>
      </c>
      <c r="S86971" s="1" t="s">
        <v>17</v>
      </c>
      <c r="T86971" s="1" t="s">
        <v>17</v>
      </c>
    </row>
    <row r="86972" spans="8:20" hidden="1" x14ac:dyDescent="0.2">
      <c r="H86972" s="1" t="s">
        <v>179696</v>
      </c>
      <c r="I86972" s="1" t="s">
        <v>179697</v>
      </c>
      <c r="J86972" s="1" t="s">
        <v>179698</v>
      </c>
      <c r="K86972" s="1" t="s">
        <v>179738</v>
      </c>
      <c r="L86972" s="1"/>
      <c r="M86972" s="1"/>
      <c r="N86972" s="1" t="s">
        <v>179739</v>
      </c>
      <c r="O86972" s="1" t="s">
        <v>179740</v>
      </c>
      <c r="P86972" s="1" t="s">
        <v>17</v>
      </c>
      <c r="Q86972" s="1" t="s">
        <v>17</v>
      </c>
      <c r="R86972" s="1" t="s">
        <v>17</v>
      </c>
      <c r="S86972" s="1" t="s">
        <v>17</v>
      </c>
      <c r="T86972" s="1" t="s">
        <v>17</v>
      </c>
    </row>
    <row r="86973" spans="8:20" hidden="1" x14ac:dyDescent="0.2">
      <c r="H86973" s="1" t="s">
        <v>179696</v>
      </c>
      <c r="I86973" s="1" t="s">
        <v>179697</v>
      </c>
      <c r="J86973" s="1" t="s">
        <v>179698</v>
      </c>
      <c r="K86973" s="1" t="s">
        <v>179741</v>
      </c>
      <c r="L86973" s="1"/>
      <c r="M86973" s="1"/>
      <c r="N86973" s="1" t="s">
        <v>179742</v>
      </c>
      <c r="O86973" s="1" t="s">
        <v>179743</v>
      </c>
      <c r="P86973" s="1" t="s">
        <v>17</v>
      </c>
      <c r="Q86973" s="1" t="s">
        <v>17</v>
      </c>
      <c r="R86973" s="1" t="s">
        <v>17</v>
      </c>
      <c r="S86973" s="1" t="s">
        <v>17</v>
      </c>
      <c r="T86973" s="1" t="s">
        <v>17</v>
      </c>
    </row>
    <row r="86974" spans="8:20" hidden="1" x14ac:dyDescent="0.2">
      <c r="H86974" s="1" t="s">
        <v>179696</v>
      </c>
      <c r="I86974" s="1" t="s">
        <v>179697</v>
      </c>
      <c r="J86974" s="1" t="s">
        <v>179698</v>
      </c>
      <c r="K86974" s="1" t="s">
        <v>179744</v>
      </c>
      <c r="L86974" s="1"/>
      <c r="M86974" s="1"/>
      <c r="N86974" s="1" t="s">
        <v>179745</v>
      </c>
      <c r="O86974" s="1" t="s">
        <v>179746</v>
      </c>
      <c r="P86974" s="1" t="s">
        <v>17</v>
      </c>
      <c r="Q86974" s="1" t="s">
        <v>17</v>
      </c>
      <c r="R86974" s="1" t="s">
        <v>17</v>
      </c>
      <c r="S86974" s="1" t="s">
        <v>17</v>
      </c>
      <c r="T86974" s="1" t="s">
        <v>17</v>
      </c>
    </row>
    <row r="86975" spans="8:20" hidden="1" x14ac:dyDescent="0.2">
      <c r="H86975" s="1" t="s">
        <v>179696</v>
      </c>
      <c r="I86975" s="1" t="s">
        <v>179697</v>
      </c>
      <c r="J86975" s="1" t="s">
        <v>179698</v>
      </c>
      <c r="K86975" s="1" t="s">
        <v>179747</v>
      </c>
      <c r="L86975" s="1"/>
      <c r="M86975" s="1"/>
      <c r="N86975" s="1" t="s">
        <v>179748</v>
      </c>
      <c r="O86975" s="1" t="s">
        <v>179749</v>
      </c>
      <c r="P86975" s="1" t="s">
        <v>17</v>
      </c>
      <c r="Q86975" s="1" t="s">
        <v>17</v>
      </c>
      <c r="R86975" s="1" t="s">
        <v>17</v>
      </c>
      <c r="S86975" s="1" t="s">
        <v>17</v>
      </c>
      <c r="T86975" s="1" t="s">
        <v>17</v>
      </c>
    </row>
    <row r="86976" spans="8:20" hidden="1" x14ac:dyDescent="0.2">
      <c r="H86976" s="1" t="s">
        <v>179696</v>
      </c>
      <c r="I86976" s="1" t="s">
        <v>179697</v>
      </c>
      <c r="J86976" s="1" t="s">
        <v>179698</v>
      </c>
      <c r="K86976" s="1" t="s">
        <v>179750</v>
      </c>
      <c r="L86976" s="1"/>
      <c r="M86976" s="1"/>
      <c r="N86976" s="1" t="s">
        <v>179751</v>
      </c>
      <c r="O86976" s="1" t="s">
        <v>179752</v>
      </c>
      <c r="P86976" s="1" t="s">
        <v>17</v>
      </c>
      <c r="Q86976" s="1" t="s">
        <v>17</v>
      </c>
      <c r="R86976" s="1" t="s">
        <v>17</v>
      </c>
      <c r="S86976" s="1" t="s">
        <v>17</v>
      </c>
      <c r="T86976" s="1" t="s">
        <v>17</v>
      </c>
    </row>
    <row r="86977" spans="8:20" hidden="1" x14ac:dyDescent="0.2">
      <c r="H86977" s="1" t="s">
        <v>179696</v>
      </c>
      <c r="I86977" s="1" t="s">
        <v>179697</v>
      </c>
      <c r="J86977" s="1" t="s">
        <v>179698</v>
      </c>
      <c r="K86977" s="1" t="s">
        <v>179753</v>
      </c>
      <c r="L86977" s="1"/>
      <c r="M86977" s="1"/>
      <c r="N86977" s="1" t="s">
        <v>179754</v>
      </c>
      <c r="O86977" s="1" t="s">
        <v>179755</v>
      </c>
      <c r="P86977" s="1" t="s">
        <v>17</v>
      </c>
      <c r="Q86977" s="1" t="s">
        <v>17</v>
      </c>
      <c r="R86977" s="1" t="s">
        <v>17</v>
      </c>
      <c r="S86977" s="1" t="s">
        <v>17</v>
      </c>
      <c r="T86977" s="1" t="s">
        <v>17</v>
      </c>
    </row>
    <row r="86978" spans="8:20" hidden="1" x14ac:dyDescent="0.2">
      <c r="H86978" s="1" t="s">
        <v>179696</v>
      </c>
      <c r="I86978" s="1" t="s">
        <v>179697</v>
      </c>
      <c r="J86978" s="1" t="s">
        <v>179698</v>
      </c>
      <c r="K86978" s="1" t="s">
        <v>179756</v>
      </c>
      <c r="L86978" s="1"/>
      <c r="M86978" s="1"/>
      <c r="N86978" s="1" t="s">
        <v>179757</v>
      </c>
      <c r="O86978" s="1" t="s">
        <v>179758</v>
      </c>
      <c r="P86978" s="1" t="s">
        <v>17</v>
      </c>
      <c r="Q86978" s="1" t="s">
        <v>17</v>
      </c>
      <c r="R86978" s="1" t="s">
        <v>17</v>
      </c>
      <c r="S86978" s="1" t="s">
        <v>17</v>
      </c>
      <c r="T86978" s="1" t="s">
        <v>17</v>
      </c>
    </row>
    <row r="86979" spans="8:20" hidden="1" x14ac:dyDescent="0.2">
      <c r="H86979" s="1" t="s">
        <v>179696</v>
      </c>
      <c r="I86979" s="1" t="s">
        <v>179697</v>
      </c>
      <c r="J86979" s="1" t="s">
        <v>179698</v>
      </c>
      <c r="K86979" s="1" t="s">
        <v>179759</v>
      </c>
      <c r="L86979" s="1"/>
      <c r="M86979" s="1"/>
      <c r="N86979" s="1" t="s">
        <v>179760</v>
      </c>
      <c r="O86979" s="1" t="s">
        <v>179761</v>
      </c>
      <c r="P86979" s="1" t="s">
        <v>17</v>
      </c>
      <c r="Q86979" s="1" t="s">
        <v>17</v>
      </c>
      <c r="R86979" s="1" t="s">
        <v>17</v>
      </c>
      <c r="S86979" s="1" t="s">
        <v>17</v>
      </c>
      <c r="T86979" s="1" t="s">
        <v>17</v>
      </c>
    </row>
    <row r="86980" spans="8:20" hidden="1" x14ac:dyDescent="0.2">
      <c r="H86980" s="1" t="s">
        <v>195901</v>
      </c>
      <c r="I86980" s="1" t="s">
        <v>195902</v>
      </c>
      <c r="J86980" s="1" t="s">
        <v>195903</v>
      </c>
      <c r="K86980" s="1" t="s">
        <v>195904</v>
      </c>
      <c r="L86980" s="1"/>
      <c r="M86980" s="1"/>
      <c r="N86980" s="1" t="s">
        <v>195905</v>
      </c>
      <c r="O86980" s="1" t="s">
        <v>195906</v>
      </c>
      <c r="P86980" s="1" t="s">
        <v>17</v>
      </c>
      <c r="Q86980" s="1" t="s">
        <v>17</v>
      </c>
      <c r="R86980" s="1" t="s">
        <v>210</v>
      </c>
      <c r="S86980" s="1" t="s">
        <v>17</v>
      </c>
      <c r="T86980" s="1" t="s">
        <v>17</v>
      </c>
    </row>
    <row r="86981" spans="8:20" hidden="1" x14ac:dyDescent="0.2">
      <c r="H86981" s="1" t="s">
        <v>195901</v>
      </c>
      <c r="I86981" s="1" t="s">
        <v>195902</v>
      </c>
      <c r="J86981" s="1" t="s">
        <v>195903</v>
      </c>
      <c r="K86981" s="1" t="s">
        <v>195907</v>
      </c>
      <c r="L86981" s="1"/>
      <c r="M86981" s="1"/>
      <c r="N86981" s="1" t="s">
        <v>195908</v>
      </c>
      <c r="O86981" s="1" t="s">
        <v>195909</v>
      </c>
      <c r="P86981" s="1" t="s">
        <v>17</v>
      </c>
      <c r="Q86981" s="1" t="s">
        <v>17</v>
      </c>
      <c r="R86981" s="1" t="s">
        <v>210</v>
      </c>
      <c r="S86981" s="1" t="s">
        <v>17</v>
      </c>
      <c r="T86981" s="1" t="s">
        <v>17</v>
      </c>
    </row>
    <row r="86982" spans="8:20" hidden="1" x14ac:dyDescent="0.2">
      <c r="H86982" s="1" t="s">
        <v>195901</v>
      </c>
      <c r="I86982" s="1" t="s">
        <v>195902</v>
      </c>
      <c r="J86982" s="1" t="s">
        <v>195903</v>
      </c>
      <c r="K86982" s="1" t="s">
        <v>195910</v>
      </c>
      <c r="L86982" s="1"/>
      <c r="M86982" s="1"/>
      <c r="N86982" s="1" t="s">
        <v>195911</v>
      </c>
      <c r="O86982" s="1" t="s">
        <v>195912</v>
      </c>
      <c r="P86982" s="1" t="s">
        <v>17</v>
      </c>
      <c r="Q86982" s="1" t="s">
        <v>17</v>
      </c>
      <c r="R86982" s="1" t="s">
        <v>210</v>
      </c>
      <c r="S86982" s="1" t="s">
        <v>17</v>
      </c>
      <c r="T86982" s="1" t="s">
        <v>17</v>
      </c>
    </row>
    <row r="86983" spans="8:20" hidden="1" x14ac:dyDescent="0.2">
      <c r="H86983" s="1" t="s">
        <v>195901</v>
      </c>
      <c r="I86983" s="1" t="s">
        <v>195902</v>
      </c>
      <c r="J86983" s="1" t="s">
        <v>195903</v>
      </c>
      <c r="K86983" s="1" t="s">
        <v>195913</v>
      </c>
      <c r="L86983" s="1"/>
      <c r="M86983" s="1"/>
      <c r="N86983" s="1" t="s">
        <v>195914</v>
      </c>
      <c r="O86983" s="1" t="s">
        <v>195915</v>
      </c>
      <c r="P86983" s="1" t="s">
        <v>17</v>
      </c>
      <c r="Q86983" s="1" t="s">
        <v>17</v>
      </c>
      <c r="R86983" s="1" t="s">
        <v>210</v>
      </c>
      <c r="S86983" s="1" t="s">
        <v>17</v>
      </c>
      <c r="T86983" s="1" t="s">
        <v>17</v>
      </c>
    </row>
    <row r="86984" spans="8:20" hidden="1" x14ac:dyDescent="0.2">
      <c r="H86984" s="1" t="s">
        <v>195901</v>
      </c>
      <c r="I86984" s="1" t="s">
        <v>195902</v>
      </c>
      <c r="J86984" s="1" t="s">
        <v>195903</v>
      </c>
      <c r="K86984" s="1" t="s">
        <v>195916</v>
      </c>
      <c r="L86984" s="1"/>
      <c r="M86984" s="1"/>
      <c r="N86984" s="1" t="s">
        <v>195917</v>
      </c>
      <c r="O86984" s="1" t="s">
        <v>195918</v>
      </c>
      <c r="P86984" s="1" t="s">
        <v>17</v>
      </c>
      <c r="Q86984" s="1" t="s">
        <v>17</v>
      </c>
      <c r="R86984" s="1" t="s">
        <v>210</v>
      </c>
      <c r="S86984" s="1" t="s">
        <v>17</v>
      </c>
      <c r="T86984" s="1" t="s">
        <v>17</v>
      </c>
    </row>
    <row r="86985" spans="8:20" hidden="1" x14ac:dyDescent="0.2">
      <c r="H86985" s="1" t="s">
        <v>195901</v>
      </c>
      <c r="I86985" s="1" t="s">
        <v>195902</v>
      </c>
      <c r="J86985" s="1" t="s">
        <v>195903</v>
      </c>
      <c r="K86985" s="1" t="s">
        <v>195919</v>
      </c>
      <c r="L86985" s="1"/>
      <c r="M86985" s="1"/>
      <c r="N86985" s="1" t="s">
        <v>195920</v>
      </c>
      <c r="O86985" s="1" t="s">
        <v>195921</v>
      </c>
      <c r="P86985" s="1" t="s">
        <v>17</v>
      </c>
      <c r="Q86985" s="1" t="s">
        <v>17</v>
      </c>
      <c r="R86985" s="1" t="s">
        <v>210</v>
      </c>
      <c r="S86985" s="1" t="s">
        <v>17</v>
      </c>
      <c r="T86985" s="1" t="s">
        <v>17</v>
      </c>
    </row>
    <row r="86986" spans="8:20" hidden="1" x14ac:dyDescent="0.2">
      <c r="H86986" s="1" t="s">
        <v>195901</v>
      </c>
      <c r="I86986" s="1" t="s">
        <v>195902</v>
      </c>
      <c r="J86986" s="1" t="s">
        <v>195903</v>
      </c>
      <c r="K86986" s="1" t="s">
        <v>195922</v>
      </c>
      <c r="L86986" s="1"/>
      <c r="M86986" s="1"/>
      <c r="N86986" s="1" t="s">
        <v>195923</v>
      </c>
      <c r="O86986" s="1" t="s">
        <v>195924</v>
      </c>
      <c r="P86986" s="1" t="s">
        <v>17</v>
      </c>
      <c r="Q86986" s="1" t="s">
        <v>17</v>
      </c>
      <c r="R86986" s="1" t="s">
        <v>210</v>
      </c>
      <c r="S86986" s="1" t="s">
        <v>17</v>
      </c>
      <c r="T86986" s="1" t="s">
        <v>17</v>
      </c>
    </row>
    <row r="86987" spans="8:20" hidden="1" x14ac:dyDescent="0.2">
      <c r="H86987" s="1" t="s">
        <v>195901</v>
      </c>
      <c r="I86987" s="1" t="s">
        <v>195902</v>
      </c>
      <c r="J86987" s="1" t="s">
        <v>195903</v>
      </c>
      <c r="K86987" s="1" t="s">
        <v>195925</v>
      </c>
      <c r="L86987" s="1"/>
      <c r="M86987" s="1"/>
      <c r="N86987" s="1" t="s">
        <v>195926</v>
      </c>
      <c r="O86987" s="1" t="s">
        <v>195927</v>
      </c>
      <c r="P86987" s="1" t="s">
        <v>17</v>
      </c>
      <c r="Q86987" s="1" t="s">
        <v>17</v>
      </c>
      <c r="R86987" s="1" t="s">
        <v>210</v>
      </c>
      <c r="S86987" s="1" t="s">
        <v>17</v>
      </c>
      <c r="T86987" s="1" t="s">
        <v>17</v>
      </c>
    </row>
    <row r="86988" spans="8:20" hidden="1" x14ac:dyDescent="0.2">
      <c r="H86988" s="1" t="s">
        <v>195901</v>
      </c>
      <c r="I86988" s="1" t="s">
        <v>195902</v>
      </c>
      <c r="J86988" s="1" t="s">
        <v>195903</v>
      </c>
      <c r="K86988" s="1" t="s">
        <v>195928</v>
      </c>
      <c r="L86988" s="1"/>
      <c r="M86988" s="1"/>
      <c r="N86988" s="1" t="s">
        <v>195929</v>
      </c>
      <c r="O86988" s="1" t="s">
        <v>195930</v>
      </c>
      <c r="P86988" s="1" t="s">
        <v>17</v>
      </c>
      <c r="Q86988" s="1" t="s">
        <v>17</v>
      </c>
      <c r="R86988" s="1" t="s">
        <v>210</v>
      </c>
      <c r="S86988" s="1" t="s">
        <v>17</v>
      </c>
      <c r="T86988" s="1" t="s">
        <v>17</v>
      </c>
    </row>
    <row r="86989" spans="8:20" hidden="1" x14ac:dyDescent="0.2">
      <c r="H86989" s="1" t="s">
        <v>195901</v>
      </c>
      <c r="I86989" s="1" t="s">
        <v>195902</v>
      </c>
      <c r="J86989" s="1" t="s">
        <v>195903</v>
      </c>
      <c r="K86989" s="1" t="s">
        <v>195931</v>
      </c>
      <c r="L86989" s="1"/>
      <c r="M86989" s="1"/>
      <c r="N86989" s="1" t="s">
        <v>195932</v>
      </c>
      <c r="O86989" s="1" t="s">
        <v>195933</v>
      </c>
      <c r="P86989" s="1" t="s">
        <v>17</v>
      </c>
      <c r="Q86989" s="1" t="s">
        <v>17</v>
      </c>
      <c r="R86989" s="1" t="s">
        <v>210</v>
      </c>
      <c r="S86989" s="1" t="s">
        <v>17</v>
      </c>
      <c r="T86989" s="1" t="s">
        <v>17</v>
      </c>
    </row>
    <row r="86990" spans="8:20" hidden="1" x14ac:dyDescent="0.2">
      <c r="H86990" s="1" t="s">
        <v>195901</v>
      </c>
      <c r="I86990" s="1" t="s">
        <v>195902</v>
      </c>
      <c r="J86990" s="1" t="s">
        <v>195903</v>
      </c>
      <c r="K86990" s="1" t="s">
        <v>195934</v>
      </c>
      <c r="L86990" s="1"/>
      <c r="M86990" s="1"/>
      <c r="N86990" s="1" t="s">
        <v>195935</v>
      </c>
      <c r="O86990" s="1" t="s">
        <v>195936</v>
      </c>
      <c r="P86990" s="1" t="s">
        <v>17</v>
      </c>
      <c r="Q86990" s="1" t="s">
        <v>17</v>
      </c>
      <c r="R86990" s="1" t="s">
        <v>210</v>
      </c>
      <c r="S86990" s="1" t="s">
        <v>17</v>
      </c>
      <c r="T86990" s="1" t="s">
        <v>17</v>
      </c>
    </row>
    <row r="86991" spans="8:20" hidden="1" x14ac:dyDescent="0.2">
      <c r="H86991" s="1" t="s">
        <v>195901</v>
      </c>
      <c r="I86991" s="1" t="s">
        <v>195902</v>
      </c>
      <c r="J86991" s="1" t="s">
        <v>195903</v>
      </c>
      <c r="K86991" s="1" t="s">
        <v>195937</v>
      </c>
      <c r="L86991" s="1"/>
      <c r="M86991" s="1"/>
      <c r="N86991" s="1" t="s">
        <v>195938</v>
      </c>
      <c r="O86991" s="1" t="s">
        <v>195939</v>
      </c>
      <c r="P86991" s="1" t="s">
        <v>17</v>
      </c>
      <c r="Q86991" s="1" t="s">
        <v>17</v>
      </c>
      <c r="R86991" s="1" t="s">
        <v>210</v>
      </c>
      <c r="S86991" s="1" t="s">
        <v>17</v>
      </c>
      <c r="T86991" s="1" t="s">
        <v>17</v>
      </c>
    </row>
    <row r="86992" spans="8:20" hidden="1" x14ac:dyDescent="0.2">
      <c r="H86992" s="1" t="s">
        <v>195901</v>
      </c>
      <c r="I86992" s="1" t="s">
        <v>195902</v>
      </c>
      <c r="J86992" s="1" t="s">
        <v>195903</v>
      </c>
      <c r="K86992" s="1" t="s">
        <v>195940</v>
      </c>
      <c r="L86992" s="1"/>
      <c r="M86992" s="1"/>
      <c r="N86992" s="1" t="s">
        <v>195941</v>
      </c>
      <c r="O86992" s="1" t="s">
        <v>195942</v>
      </c>
      <c r="P86992" s="1" t="s">
        <v>17</v>
      </c>
      <c r="Q86992" s="1" t="s">
        <v>17</v>
      </c>
      <c r="R86992" s="1" t="s">
        <v>210</v>
      </c>
      <c r="S86992" s="1" t="s">
        <v>17</v>
      </c>
      <c r="T86992" s="1" t="s">
        <v>17</v>
      </c>
    </row>
    <row r="86993" spans="8:20" hidden="1" x14ac:dyDescent="0.2">
      <c r="H86993" s="1" t="s">
        <v>195901</v>
      </c>
      <c r="I86993" s="1" t="s">
        <v>195902</v>
      </c>
      <c r="J86993" s="1" t="s">
        <v>195903</v>
      </c>
      <c r="K86993" s="1" t="s">
        <v>195943</v>
      </c>
      <c r="L86993" s="1"/>
      <c r="M86993" s="1"/>
      <c r="N86993" s="1" t="s">
        <v>195944</v>
      </c>
      <c r="O86993" s="1" t="s">
        <v>195945</v>
      </c>
      <c r="P86993" s="1" t="s">
        <v>17</v>
      </c>
      <c r="Q86993" s="1" t="s">
        <v>17</v>
      </c>
      <c r="R86993" s="1" t="s">
        <v>210</v>
      </c>
      <c r="S86993" s="1" t="s">
        <v>17</v>
      </c>
      <c r="T86993" s="1" t="s">
        <v>17</v>
      </c>
    </row>
    <row r="86994" spans="8:20" hidden="1" x14ac:dyDescent="0.2">
      <c r="H86994" s="1" t="s">
        <v>195901</v>
      </c>
      <c r="I86994" s="1" t="s">
        <v>195902</v>
      </c>
      <c r="J86994" s="1" t="s">
        <v>195903</v>
      </c>
      <c r="K86994" s="1" t="s">
        <v>195946</v>
      </c>
      <c r="L86994" s="1"/>
      <c r="M86994" s="1"/>
      <c r="N86994" s="1" t="s">
        <v>195947</v>
      </c>
      <c r="O86994" s="1" t="s">
        <v>195948</v>
      </c>
      <c r="P86994" s="1" t="s">
        <v>17</v>
      </c>
      <c r="Q86994" s="1" t="s">
        <v>17</v>
      </c>
      <c r="R86994" s="1" t="s">
        <v>210</v>
      </c>
      <c r="S86994" s="1" t="s">
        <v>17</v>
      </c>
      <c r="T86994" s="1" t="s">
        <v>17</v>
      </c>
    </row>
    <row r="86995" spans="8:20" hidden="1" x14ac:dyDescent="0.2">
      <c r="H86995" s="1" t="s">
        <v>195901</v>
      </c>
      <c r="I86995" s="1" t="s">
        <v>195902</v>
      </c>
      <c r="J86995" s="1" t="s">
        <v>195903</v>
      </c>
      <c r="K86995" s="1" t="s">
        <v>195949</v>
      </c>
      <c r="L86995" s="1"/>
      <c r="M86995" s="1"/>
      <c r="N86995" s="1" t="s">
        <v>195950</v>
      </c>
      <c r="O86995" s="1" t="s">
        <v>195951</v>
      </c>
      <c r="P86995" s="1" t="s">
        <v>17</v>
      </c>
      <c r="Q86995" s="1" t="s">
        <v>17</v>
      </c>
      <c r="R86995" s="1" t="s">
        <v>210</v>
      </c>
      <c r="S86995" s="1" t="s">
        <v>17</v>
      </c>
      <c r="T86995" s="1" t="s">
        <v>17</v>
      </c>
    </row>
    <row r="86996" spans="8:20" hidden="1" x14ac:dyDescent="0.2">
      <c r="H86996" s="1" t="s">
        <v>195901</v>
      </c>
      <c r="I86996" s="1" t="s">
        <v>195902</v>
      </c>
      <c r="J86996" s="1" t="s">
        <v>195903</v>
      </c>
      <c r="K86996" s="1" t="s">
        <v>195952</v>
      </c>
      <c r="L86996" s="1"/>
      <c r="M86996" s="1"/>
      <c r="N86996" s="1" t="s">
        <v>195953</v>
      </c>
      <c r="O86996" s="1" t="s">
        <v>195954</v>
      </c>
      <c r="P86996" s="1" t="s">
        <v>17</v>
      </c>
      <c r="Q86996" s="1" t="s">
        <v>17</v>
      </c>
      <c r="R86996" s="1" t="s">
        <v>210</v>
      </c>
      <c r="S86996" s="1" t="s">
        <v>17</v>
      </c>
      <c r="T86996" s="1" t="s">
        <v>17</v>
      </c>
    </row>
    <row r="86997" spans="8:20" hidden="1" x14ac:dyDescent="0.2">
      <c r="H86997" s="1" t="s">
        <v>195901</v>
      </c>
      <c r="I86997" s="1" t="s">
        <v>195902</v>
      </c>
      <c r="J86997" s="1" t="s">
        <v>195903</v>
      </c>
      <c r="K86997" s="1" t="s">
        <v>195955</v>
      </c>
      <c r="L86997" s="1"/>
      <c r="M86997" s="1"/>
      <c r="N86997" s="1" t="s">
        <v>195956</v>
      </c>
      <c r="O86997" s="1" t="s">
        <v>195957</v>
      </c>
      <c r="P86997" s="1" t="s">
        <v>17</v>
      </c>
      <c r="Q86997" s="1" t="s">
        <v>17</v>
      </c>
      <c r="R86997" s="1" t="s">
        <v>210</v>
      </c>
      <c r="S86997" s="1" t="s">
        <v>17</v>
      </c>
      <c r="T86997" s="1" t="s">
        <v>17</v>
      </c>
    </row>
    <row r="86998" spans="8:20" hidden="1" x14ac:dyDescent="0.2">
      <c r="H86998" s="1" t="s">
        <v>195901</v>
      </c>
      <c r="I86998" s="1" t="s">
        <v>195902</v>
      </c>
      <c r="J86998" s="1" t="s">
        <v>195903</v>
      </c>
      <c r="K86998" s="1" t="s">
        <v>195958</v>
      </c>
      <c r="L86998" s="1"/>
      <c r="M86998" s="1"/>
      <c r="N86998" s="1" t="s">
        <v>195959</v>
      </c>
      <c r="O86998" s="1" t="s">
        <v>195960</v>
      </c>
      <c r="P86998" s="1" t="s">
        <v>17</v>
      </c>
      <c r="Q86998" s="1" t="s">
        <v>17</v>
      </c>
      <c r="R86998" s="1" t="s">
        <v>210</v>
      </c>
      <c r="S86998" s="1" t="s">
        <v>17</v>
      </c>
      <c r="T86998" s="1" t="s">
        <v>17</v>
      </c>
    </row>
    <row r="86999" spans="8:20" hidden="1" x14ac:dyDescent="0.2">
      <c r="H86999" s="1" t="s">
        <v>195901</v>
      </c>
      <c r="I86999" s="1" t="s">
        <v>195902</v>
      </c>
      <c r="J86999" s="1" t="s">
        <v>195903</v>
      </c>
      <c r="K86999" s="1" t="s">
        <v>195961</v>
      </c>
      <c r="L86999" s="1"/>
      <c r="M86999" s="1"/>
      <c r="N86999" s="1" t="s">
        <v>195962</v>
      </c>
      <c r="O86999" s="1" t="s">
        <v>195963</v>
      </c>
      <c r="P86999" s="1" t="s">
        <v>17</v>
      </c>
      <c r="Q86999" s="1" t="s">
        <v>17</v>
      </c>
      <c r="R86999" s="1" t="s">
        <v>210</v>
      </c>
      <c r="S86999" s="1" t="s">
        <v>17</v>
      </c>
      <c r="T86999" s="1" t="s">
        <v>17</v>
      </c>
    </row>
    <row r="87000" spans="8:20" hidden="1" x14ac:dyDescent="0.2">
      <c r="H87000" s="1" t="s">
        <v>195901</v>
      </c>
      <c r="I87000" s="1" t="s">
        <v>195902</v>
      </c>
      <c r="J87000" s="1" t="s">
        <v>195903</v>
      </c>
      <c r="K87000" s="1" t="s">
        <v>195964</v>
      </c>
      <c r="L87000" s="1"/>
      <c r="M87000" s="1"/>
      <c r="N87000" s="1" t="s">
        <v>195965</v>
      </c>
      <c r="O87000" s="1" t="s">
        <v>195966</v>
      </c>
      <c r="P87000" s="1" t="s">
        <v>17</v>
      </c>
      <c r="Q87000" s="1" t="s">
        <v>17</v>
      </c>
      <c r="R87000" s="1" t="s">
        <v>210</v>
      </c>
      <c r="S87000" s="1" t="s">
        <v>17</v>
      </c>
      <c r="T87000" s="1" t="s">
        <v>17</v>
      </c>
    </row>
    <row r="87001" spans="8:20" hidden="1" x14ac:dyDescent="0.2">
      <c r="H87001" s="1" t="s">
        <v>195901</v>
      </c>
      <c r="I87001" s="1" t="s">
        <v>195902</v>
      </c>
      <c r="J87001" s="1" t="s">
        <v>195903</v>
      </c>
      <c r="K87001" s="1" t="s">
        <v>195967</v>
      </c>
      <c r="L87001" s="1"/>
      <c r="M87001" s="1"/>
      <c r="N87001" s="1" t="s">
        <v>195968</v>
      </c>
      <c r="O87001" s="1" t="s">
        <v>195969</v>
      </c>
      <c r="P87001" s="1" t="s">
        <v>17</v>
      </c>
      <c r="Q87001" s="1" t="s">
        <v>17</v>
      </c>
      <c r="R87001" s="1" t="s">
        <v>210</v>
      </c>
      <c r="S87001" s="1" t="s">
        <v>17</v>
      </c>
      <c r="T87001" s="1" t="s">
        <v>17</v>
      </c>
    </row>
    <row r="87002" spans="8:20" hidden="1" x14ac:dyDescent="0.2">
      <c r="H87002" s="1" t="s">
        <v>195901</v>
      </c>
      <c r="I87002" s="1" t="s">
        <v>195902</v>
      </c>
      <c r="J87002" s="1" t="s">
        <v>195903</v>
      </c>
      <c r="K87002" s="1" t="s">
        <v>195970</v>
      </c>
      <c r="L87002" s="1"/>
      <c r="M87002" s="1"/>
      <c r="N87002" s="1" t="s">
        <v>195971</v>
      </c>
      <c r="O87002" s="1" t="s">
        <v>195972</v>
      </c>
      <c r="P87002" s="1" t="s">
        <v>17</v>
      </c>
      <c r="Q87002" s="1" t="s">
        <v>17</v>
      </c>
      <c r="R87002" s="1" t="s">
        <v>210</v>
      </c>
      <c r="S87002" s="1" t="s">
        <v>17</v>
      </c>
      <c r="T87002" s="1" t="s">
        <v>17</v>
      </c>
    </row>
    <row r="87003" spans="8:20" hidden="1" x14ac:dyDescent="0.2">
      <c r="H87003" s="1" t="s">
        <v>195901</v>
      </c>
      <c r="I87003" s="1" t="s">
        <v>195902</v>
      </c>
      <c r="J87003" s="1" t="s">
        <v>195903</v>
      </c>
      <c r="K87003" s="1" t="s">
        <v>195973</v>
      </c>
      <c r="L87003" s="1"/>
      <c r="M87003" s="1"/>
      <c r="N87003" s="1" t="s">
        <v>195974</v>
      </c>
      <c r="O87003" s="1" t="s">
        <v>195975</v>
      </c>
      <c r="P87003" s="1" t="s">
        <v>17</v>
      </c>
      <c r="Q87003" s="1" t="s">
        <v>17</v>
      </c>
      <c r="R87003" s="1" t="s">
        <v>210</v>
      </c>
      <c r="S87003" s="1" t="s">
        <v>17</v>
      </c>
      <c r="T87003" s="1" t="s">
        <v>17</v>
      </c>
    </row>
    <row r="87004" spans="8:20" hidden="1" x14ac:dyDescent="0.2">
      <c r="H87004" s="1" t="s">
        <v>179762</v>
      </c>
      <c r="I87004" s="1" t="s">
        <v>179763</v>
      </c>
      <c r="J87004" s="1" t="s">
        <v>179764</v>
      </c>
      <c r="K87004" s="1" t="s">
        <v>179765</v>
      </c>
      <c r="L87004" s="1"/>
      <c r="M87004" s="1"/>
      <c r="N87004" s="1" t="s">
        <v>179766</v>
      </c>
      <c r="O87004" s="1" t="s">
        <v>179767</v>
      </c>
      <c r="P87004" s="1" t="s">
        <v>17</v>
      </c>
      <c r="Q87004" s="1" t="s">
        <v>17</v>
      </c>
      <c r="R87004" s="1" t="s">
        <v>17</v>
      </c>
      <c r="S87004" s="1" t="s">
        <v>17</v>
      </c>
      <c r="T87004" s="1" t="s">
        <v>17</v>
      </c>
    </row>
    <row r="87005" spans="8:20" hidden="1" x14ac:dyDescent="0.2">
      <c r="H87005" s="1" t="s">
        <v>179762</v>
      </c>
      <c r="I87005" s="1" t="s">
        <v>179763</v>
      </c>
      <c r="J87005" s="1" t="s">
        <v>179764</v>
      </c>
      <c r="K87005" s="1" t="s">
        <v>179768</v>
      </c>
      <c r="L87005" s="1"/>
      <c r="M87005" s="1"/>
      <c r="N87005" s="1" t="s">
        <v>179769</v>
      </c>
      <c r="O87005" s="1" t="s">
        <v>179770</v>
      </c>
      <c r="P87005" s="1" t="s">
        <v>17</v>
      </c>
      <c r="Q87005" s="1" t="s">
        <v>17</v>
      </c>
      <c r="R87005" s="1" t="s">
        <v>17</v>
      </c>
      <c r="S87005" s="1" t="s">
        <v>17</v>
      </c>
      <c r="T87005" s="1" t="s">
        <v>17</v>
      </c>
    </row>
    <row r="87006" spans="8:20" hidden="1" x14ac:dyDescent="0.2">
      <c r="H87006" s="1" t="s">
        <v>179762</v>
      </c>
      <c r="I87006" s="1" t="s">
        <v>179763</v>
      </c>
      <c r="J87006" s="1" t="s">
        <v>179764</v>
      </c>
      <c r="K87006" s="1" t="s">
        <v>179771</v>
      </c>
      <c r="L87006" s="1"/>
      <c r="M87006" s="1"/>
      <c r="N87006" s="1" t="s">
        <v>179772</v>
      </c>
      <c r="O87006" s="1" t="s">
        <v>179773</v>
      </c>
      <c r="P87006" s="1" t="s">
        <v>17</v>
      </c>
      <c r="Q87006" s="1" t="s">
        <v>17</v>
      </c>
      <c r="R87006" s="1" t="s">
        <v>17</v>
      </c>
      <c r="S87006" s="1" t="s">
        <v>17</v>
      </c>
      <c r="T87006" s="1" t="s">
        <v>17</v>
      </c>
    </row>
    <row r="87007" spans="8:20" hidden="1" x14ac:dyDescent="0.2">
      <c r="H87007" s="1" t="s">
        <v>179762</v>
      </c>
      <c r="I87007" s="1" t="s">
        <v>179763</v>
      </c>
      <c r="J87007" s="1" t="s">
        <v>179764</v>
      </c>
      <c r="K87007" s="1" t="s">
        <v>179774</v>
      </c>
      <c r="L87007" s="1"/>
      <c r="M87007" s="1"/>
      <c r="N87007" s="1" t="s">
        <v>179775</v>
      </c>
      <c r="O87007" s="1" t="s">
        <v>179776</v>
      </c>
      <c r="P87007" s="1" t="s">
        <v>17</v>
      </c>
      <c r="Q87007" s="1" t="s">
        <v>17</v>
      </c>
      <c r="R87007" s="1" t="s">
        <v>17</v>
      </c>
      <c r="S87007" s="1" t="s">
        <v>17</v>
      </c>
      <c r="T87007" s="1" t="s">
        <v>17</v>
      </c>
    </row>
    <row r="87008" spans="8:20" hidden="1" x14ac:dyDescent="0.2">
      <c r="H87008" s="1" t="s">
        <v>179762</v>
      </c>
      <c r="I87008" s="1" t="s">
        <v>179763</v>
      </c>
      <c r="J87008" s="1" t="s">
        <v>179764</v>
      </c>
      <c r="K87008" s="1" t="s">
        <v>179777</v>
      </c>
      <c r="L87008" s="1"/>
      <c r="M87008" s="1"/>
      <c r="N87008" s="1" t="s">
        <v>179778</v>
      </c>
      <c r="O87008" s="1" t="s">
        <v>179779</v>
      </c>
      <c r="P87008" s="1" t="s">
        <v>17</v>
      </c>
      <c r="Q87008" s="1" t="s">
        <v>17</v>
      </c>
      <c r="R87008" s="1" t="s">
        <v>17</v>
      </c>
      <c r="S87008" s="1" t="s">
        <v>17</v>
      </c>
      <c r="T87008" s="1" t="s">
        <v>17</v>
      </c>
    </row>
    <row r="87009" spans="8:20" hidden="1" x14ac:dyDescent="0.2">
      <c r="H87009" s="1" t="s">
        <v>179762</v>
      </c>
      <c r="I87009" s="1" t="s">
        <v>179763</v>
      </c>
      <c r="J87009" s="1" t="s">
        <v>179764</v>
      </c>
      <c r="K87009" s="1" t="s">
        <v>179780</v>
      </c>
      <c r="L87009" s="1"/>
      <c r="M87009" s="1"/>
      <c r="N87009" s="1" t="s">
        <v>179781</v>
      </c>
      <c r="O87009" s="1" t="s">
        <v>179782</v>
      </c>
      <c r="P87009" s="1" t="s">
        <v>17</v>
      </c>
      <c r="Q87009" s="1" t="s">
        <v>17</v>
      </c>
      <c r="R87009" s="1" t="s">
        <v>17</v>
      </c>
      <c r="S87009" s="1" t="s">
        <v>17</v>
      </c>
      <c r="T87009" s="1" t="s">
        <v>17</v>
      </c>
    </row>
    <row r="87010" spans="8:20" hidden="1" x14ac:dyDescent="0.2">
      <c r="H87010" s="1" t="s">
        <v>179783</v>
      </c>
      <c r="I87010" s="1" t="s">
        <v>179784</v>
      </c>
      <c r="J87010" s="1" t="s">
        <v>179785</v>
      </c>
      <c r="K87010" s="1" t="s">
        <v>179786</v>
      </c>
      <c r="L87010" s="1"/>
      <c r="M87010" s="1"/>
      <c r="N87010" s="1" t="s">
        <v>179787</v>
      </c>
      <c r="O87010" s="1" t="s">
        <v>179788</v>
      </c>
      <c r="P87010" s="1" t="s">
        <v>17</v>
      </c>
      <c r="Q87010" s="1" t="s">
        <v>210</v>
      </c>
      <c r="R87010" s="1" t="s">
        <v>17</v>
      </c>
      <c r="S87010" s="1" t="s">
        <v>17</v>
      </c>
      <c r="T87010" s="1" t="s">
        <v>17</v>
      </c>
    </row>
    <row r="87011" spans="8:20" hidden="1" x14ac:dyDescent="0.2">
      <c r="H87011" s="1" t="s">
        <v>179783</v>
      </c>
      <c r="I87011" s="1" t="s">
        <v>179784</v>
      </c>
      <c r="J87011" s="1" t="s">
        <v>179785</v>
      </c>
      <c r="K87011" s="1" t="s">
        <v>179789</v>
      </c>
      <c r="L87011" s="1"/>
      <c r="M87011" s="1"/>
      <c r="N87011" s="1" t="s">
        <v>179790</v>
      </c>
      <c r="O87011" s="1" t="s">
        <v>179791</v>
      </c>
      <c r="P87011" s="1" t="s">
        <v>17</v>
      </c>
      <c r="Q87011" s="1" t="s">
        <v>210</v>
      </c>
      <c r="R87011" s="1" t="s">
        <v>17</v>
      </c>
      <c r="S87011" s="1" t="s">
        <v>17</v>
      </c>
      <c r="T87011" s="1" t="s">
        <v>17</v>
      </c>
    </row>
    <row r="87012" spans="8:20" hidden="1" x14ac:dyDescent="0.2">
      <c r="H87012" s="1" t="s">
        <v>179783</v>
      </c>
      <c r="I87012" s="1" t="s">
        <v>179784</v>
      </c>
      <c r="J87012" s="1" t="s">
        <v>179785</v>
      </c>
      <c r="K87012" s="1" t="s">
        <v>179792</v>
      </c>
      <c r="L87012" s="1"/>
      <c r="M87012" s="1"/>
      <c r="N87012" s="1" t="s">
        <v>179793</v>
      </c>
      <c r="O87012" s="1" t="s">
        <v>179794</v>
      </c>
      <c r="P87012" s="1" t="s">
        <v>17</v>
      </c>
      <c r="Q87012" s="1" t="s">
        <v>210</v>
      </c>
      <c r="R87012" s="1" t="s">
        <v>17</v>
      </c>
      <c r="S87012" s="1" t="s">
        <v>17</v>
      </c>
      <c r="T87012" s="1" t="s">
        <v>17</v>
      </c>
    </row>
    <row r="87013" spans="8:20" hidden="1" x14ac:dyDescent="0.2">
      <c r="H87013" s="1" t="s">
        <v>179783</v>
      </c>
      <c r="I87013" s="1" t="s">
        <v>179784</v>
      </c>
      <c r="J87013" s="1" t="s">
        <v>179785</v>
      </c>
      <c r="K87013" s="1" t="s">
        <v>179795</v>
      </c>
      <c r="L87013" s="1"/>
      <c r="M87013" s="1"/>
      <c r="N87013" s="1" t="s">
        <v>179796</v>
      </c>
      <c r="O87013" s="1" t="s">
        <v>179797</v>
      </c>
      <c r="P87013" s="1" t="s">
        <v>17</v>
      </c>
      <c r="Q87013" s="1" t="s">
        <v>210</v>
      </c>
      <c r="R87013" s="1" t="s">
        <v>17</v>
      </c>
      <c r="S87013" s="1" t="s">
        <v>17</v>
      </c>
      <c r="T87013" s="1" t="s">
        <v>17</v>
      </c>
    </row>
    <row r="87014" spans="8:20" hidden="1" x14ac:dyDescent="0.2">
      <c r="H87014" s="1" t="s">
        <v>179783</v>
      </c>
      <c r="I87014" s="1" t="s">
        <v>179784</v>
      </c>
      <c r="J87014" s="1" t="s">
        <v>179785</v>
      </c>
      <c r="K87014" s="1" t="s">
        <v>179798</v>
      </c>
      <c r="L87014" s="1"/>
      <c r="M87014" s="1"/>
      <c r="N87014" s="1" t="s">
        <v>179799</v>
      </c>
      <c r="O87014" s="1" t="s">
        <v>179800</v>
      </c>
      <c r="P87014" s="1" t="s">
        <v>17</v>
      </c>
      <c r="Q87014" s="1" t="s">
        <v>210</v>
      </c>
      <c r="R87014" s="1" t="s">
        <v>17</v>
      </c>
      <c r="S87014" s="1" t="s">
        <v>17</v>
      </c>
      <c r="T87014" s="1" t="s">
        <v>17</v>
      </c>
    </row>
    <row r="87015" spans="8:20" hidden="1" x14ac:dyDescent="0.2">
      <c r="H87015" s="1" t="s">
        <v>179783</v>
      </c>
      <c r="I87015" s="1" t="s">
        <v>179784</v>
      </c>
      <c r="J87015" s="1" t="s">
        <v>179785</v>
      </c>
      <c r="K87015" s="1" t="s">
        <v>179801</v>
      </c>
      <c r="L87015" s="1"/>
      <c r="M87015" s="1"/>
      <c r="N87015" s="1" t="s">
        <v>179802</v>
      </c>
      <c r="O87015" s="1" t="s">
        <v>179803</v>
      </c>
      <c r="P87015" s="1" t="s">
        <v>17</v>
      </c>
      <c r="Q87015" s="1" t="s">
        <v>210</v>
      </c>
      <c r="R87015" s="1" t="s">
        <v>17</v>
      </c>
      <c r="S87015" s="1" t="s">
        <v>17</v>
      </c>
      <c r="T87015" s="1" t="s">
        <v>17</v>
      </c>
    </row>
    <row r="87016" spans="8:20" hidden="1" x14ac:dyDescent="0.2">
      <c r="H87016" s="1" t="s">
        <v>179783</v>
      </c>
      <c r="I87016" s="1" t="s">
        <v>179784</v>
      </c>
      <c r="J87016" s="1" t="s">
        <v>179785</v>
      </c>
      <c r="K87016" s="1" t="s">
        <v>179804</v>
      </c>
      <c r="L87016" s="1"/>
      <c r="M87016" s="1"/>
      <c r="N87016" s="1" t="s">
        <v>179805</v>
      </c>
      <c r="O87016" s="1" t="s">
        <v>179806</v>
      </c>
      <c r="P87016" s="1" t="s">
        <v>17</v>
      </c>
      <c r="Q87016" s="1" t="s">
        <v>210</v>
      </c>
      <c r="R87016" s="1" t="s">
        <v>17</v>
      </c>
      <c r="S87016" s="1" t="s">
        <v>17</v>
      </c>
      <c r="T87016" s="1" t="s">
        <v>17</v>
      </c>
    </row>
    <row r="87017" spans="8:20" hidden="1" x14ac:dyDescent="0.2">
      <c r="H87017" s="1" t="s">
        <v>179783</v>
      </c>
      <c r="I87017" s="1" t="s">
        <v>179784</v>
      </c>
      <c r="J87017" s="1" t="s">
        <v>179785</v>
      </c>
      <c r="K87017" s="1" t="s">
        <v>179807</v>
      </c>
      <c r="L87017" s="1"/>
      <c r="M87017" s="1"/>
      <c r="N87017" s="1" t="s">
        <v>179808</v>
      </c>
      <c r="O87017" s="1" t="s">
        <v>179809</v>
      </c>
      <c r="P87017" s="1" t="s">
        <v>17</v>
      </c>
      <c r="Q87017" s="1" t="s">
        <v>210</v>
      </c>
      <c r="R87017" s="1" t="s">
        <v>17</v>
      </c>
      <c r="S87017" s="1" t="s">
        <v>17</v>
      </c>
      <c r="T87017" s="1" t="s">
        <v>17</v>
      </c>
    </row>
    <row r="87018" spans="8:20" hidden="1" x14ac:dyDescent="0.2">
      <c r="H87018" s="1" t="s">
        <v>179783</v>
      </c>
      <c r="I87018" s="1" t="s">
        <v>179784</v>
      </c>
      <c r="J87018" s="1" t="s">
        <v>179785</v>
      </c>
      <c r="K87018" s="1" t="s">
        <v>179810</v>
      </c>
      <c r="L87018" s="1"/>
      <c r="M87018" s="1"/>
      <c r="N87018" s="1" t="s">
        <v>179811</v>
      </c>
      <c r="O87018" s="1" t="s">
        <v>179812</v>
      </c>
      <c r="P87018" s="1" t="s">
        <v>17</v>
      </c>
      <c r="Q87018" s="1" t="s">
        <v>210</v>
      </c>
      <c r="R87018" s="1" t="s">
        <v>17</v>
      </c>
      <c r="S87018" s="1" t="s">
        <v>17</v>
      </c>
      <c r="T87018" s="1" t="s">
        <v>17</v>
      </c>
    </row>
    <row r="87019" spans="8:20" hidden="1" x14ac:dyDescent="0.2">
      <c r="H87019" s="1" t="s">
        <v>179783</v>
      </c>
      <c r="I87019" s="1" t="s">
        <v>179784</v>
      </c>
      <c r="J87019" s="1" t="s">
        <v>179785</v>
      </c>
      <c r="K87019" s="1" t="s">
        <v>179813</v>
      </c>
      <c r="L87019" s="1"/>
      <c r="M87019" s="1"/>
      <c r="N87019" s="1" t="s">
        <v>179814</v>
      </c>
      <c r="O87019" s="1" t="s">
        <v>179815</v>
      </c>
      <c r="P87019" s="1" t="s">
        <v>17</v>
      </c>
      <c r="Q87019" s="1" t="s">
        <v>210</v>
      </c>
      <c r="R87019" s="1" t="s">
        <v>17</v>
      </c>
      <c r="S87019" s="1" t="s">
        <v>17</v>
      </c>
      <c r="T87019" s="1" t="s">
        <v>17</v>
      </c>
    </row>
    <row r="87020" spans="8:20" hidden="1" x14ac:dyDescent="0.2">
      <c r="H87020" s="1" t="s">
        <v>179783</v>
      </c>
      <c r="I87020" s="1" t="s">
        <v>179784</v>
      </c>
      <c r="J87020" s="1" t="s">
        <v>179785</v>
      </c>
      <c r="K87020" s="1" t="s">
        <v>179816</v>
      </c>
      <c r="L87020" s="1"/>
      <c r="M87020" s="1"/>
      <c r="N87020" s="1" t="s">
        <v>179817</v>
      </c>
      <c r="O87020" s="1" t="s">
        <v>179818</v>
      </c>
      <c r="P87020" s="1" t="s">
        <v>17</v>
      </c>
      <c r="Q87020" s="1" t="s">
        <v>210</v>
      </c>
      <c r="R87020" s="1" t="s">
        <v>17</v>
      </c>
      <c r="S87020" s="1" t="s">
        <v>17</v>
      </c>
      <c r="T87020" s="1" t="s">
        <v>17</v>
      </c>
    </row>
    <row r="87021" spans="8:20" hidden="1" x14ac:dyDescent="0.2">
      <c r="H87021" s="1" t="s">
        <v>179783</v>
      </c>
      <c r="I87021" s="1" t="s">
        <v>179784</v>
      </c>
      <c r="J87021" s="1" t="s">
        <v>179785</v>
      </c>
      <c r="K87021" s="1" t="s">
        <v>179819</v>
      </c>
      <c r="L87021" s="1"/>
      <c r="M87021" s="1"/>
      <c r="N87021" s="1" t="s">
        <v>179820</v>
      </c>
      <c r="O87021" s="1" t="s">
        <v>179821</v>
      </c>
      <c r="P87021" s="1" t="s">
        <v>17</v>
      </c>
      <c r="Q87021" s="1" t="s">
        <v>210</v>
      </c>
      <c r="R87021" s="1" t="s">
        <v>17</v>
      </c>
      <c r="S87021" s="1" t="s">
        <v>17</v>
      </c>
      <c r="T87021" s="1" t="s">
        <v>17</v>
      </c>
    </row>
    <row r="87022" spans="8:20" hidden="1" x14ac:dyDescent="0.2">
      <c r="H87022" s="1" t="s">
        <v>196643</v>
      </c>
      <c r="I87022" s="1" t="s">
        <v>196644</v>
      </c>
      <c r="J87022" s="1" t="s">
        <v>196645</v>
      </c>
      <c r="K87022" s="1" t="s">
        <v>196646</v>
      </c>
      <c r="L87022" s="1"/>
      <c r="M87022" s="1"/>
      <c r="N87022" s="1" t="s">
        <v>196647</v>
      </c>
      <c r="O87022" s="1" t="s">
        <v>196648</v>
      </c>
      <c r="P87022" s="1" t="s">
        <v>17</v>
      </c>
      <c r="Q87022" s="1" t="s">
        <v>17</v>
      </c>
      <c r="R87022" s="1" t="s">
        <v>17</v>
      </c>
      <c r="S87022" s="1" t="s">
        <v>17</v>
      </c>
      <c r="T87022" s="1" t="s">
        <v>17</v>
      </c>
    </row>
    <row r="87023" spans="8:20" hidden="1" x14ac:dyDescent="0.2">
      <c r="H87023" s="1" t="s">
        <v>196643</v>
      </c>
      <c r="I87023" s="1" t="s">
        <v>196644</v>
      </c>
      <c r="J87023" s="1" t="s">
        <v>196645</v>
      </c>
      <c r="K87023" s="1" t="s">
        <v>196649</v>
      </c>
      <c r="L87023" s="1"/>
      <c r="M87023" s="1"/>
      <c r="N87023" s="1" t="s">
        <v>196650</v>
      </c>
      <c r="O87023" s="1" t="s">
        <v>196651</v>
      </c>
      <c r="P87023" s="1" t="s">
        <v>17</v>
      </c>
      <c r="Q87023" s="1" t="s">
        <v>17</v>
      </c>
      <c r="R87023" s="1" t="s">
        <v>17</v>
      </c>
      <c r="S87023" s="1" t="s">
        <v>17</v>
      </c>
      <c r="T87023" s="1" t="s">
        <v>17</v>
      </c>
    </row>
    <row r="87024" spans="8:20" hidden="1" x14ac:dyDescent="0.2">
      <c r="H87024" s="1" t="s">
        <v>196643</v>
      </c>
      <c r="I87024" s="1" t="s">
        <v>196644</v>
      </c>
      <c r="J87024" s="1" t="s">
        <v>196645</v>
      </c>
      <c r="K87024" s="1" t="s">
        <v>196652</v>
      </c>
      <c r="L87024" s="1"/>
      <c r="M87024" s="1"/>
      <c r="N87024" s="1" t="s">
        <v>196653</v>
      </c>
      <c r="O87024" s="1" t="s">
        <v>196654</v>
      </c>
      <c r="P87024" s="1" t="s">
        <v>17</v>
      </c>
      <c r="Q87024" s="1" t="s">
        <v>17</v>
      </c>
      <c r="R87024" s="1" t="s">
        <v>17</v>
      </c>
      <c r="S87024" s="1" t="s">
        <v>17</v>
      </c>
      <c r="T87024" s="1" t="s">
        <v>17</v>
      </c>
    </row>
    <row r="87025" spans="8:20" hidden="1" x14ac:dyDescent="0.2">
      <c r="H87025" s="1" t="s">
        <v>196643</v>
      </c>
      <c r="I87025" s="1" t="s">
        <v>196644</v>
      </c>
      <c r="J87025" s="1" t="s">
        <v>196645</v>
      </c>
      <c r="K87025" s="1" t="s">
        <v>196655</v>
      </c>
      <c r="L87025" s="1"/>
      <c r="M87025" s="1"/>
      <c r="N87025" s="1" t="s">
        <v>196656</v>
      </c>
      <c r="O87025" s="1" t="s">
        <v>196657</v>
      </c>
      <c r="P87025" s="1" t="s">
        <v>17</v>
      </c>
      <c r="Q87025" s="1" t="s">
        <v>17</v>
      </c>
      <c r="R87025" s="1" t="s">
        <v>17</v>
      </c>
      <c r="S87025" s="1" t="s">
        <v>17</v>
      </c>
      <c r="T87025" s="1" t="s">
        <v>17</v>
      </c>
    </row>
    <row r="87026" spans="8:20" hidden="1" x14ac:dyDescent="0.2">
      <c r="H87026" s="1" t="s">
        <v>196643</v>
      </c>
      <c r="I87026" s="1" t="s">
        <v>196644</v>
      </c>
      <c r="J87026" s="1" t="s">
        <v>196645</v>
      </c>
      <c r="K87026" s="1" t="s">
        <v>196658</v>
      </c>
      <c r="L87026" s="1"/>
      <c r="M87026" s="1"/>
      <c r="N87026" s="1" t="s">
        <v>196659</v>
      </c>
      <c r="O87026" s="1" t="s">
        <v>196660</v>
      </c>
      <c r="P87026" s="1" t="s">
        <v>17</v>
      </c>
      <c r="Q87026" s="1" t="s">
        <v>17</v>
      </c>
      <c r="R87026" s="1" t="s">
        <v>17</v>
      </c>
      <c r="S87026" s="1" t="s">
        <v>17</v>
      </c>
      <c r="T87026" s="1" t="s">
        <v>17</v>
      </c>
    </row>
    <row r="87027" spans="8:20" hidden="1" x14ac:dyDescent="0.2">
      <c r="H87027" s="1" t="s">
        <v>196643</v>
      </c>
      <c r="I87027" s="1" t="s">
        <v>196644</v>
      </c>
      <c r="J87027" s="1" t="s">
        <v>196645</v>
      </c>
      <c r="K87027" s="1" t="s">
        <v>196661</v>
      </c>
      <c r="L87027" s="1"/>
      <c r="M87027" s="1"/>
      <c r="N87027" s="1" t="s">
        <v>196662</v>
      </c>
      <c r="O87027" s="1" t="s">
        <v>196663</v>
      </c>
      <c r="P87027" s="1" t="s">
        <v>17</v>
      </c>
      <c r="Q87027" s="1" t="s">
        <v>17</v>
      </c>
      <c r="R87027" s="1" t="s">
        <v>17</v>
      </c>
      <c r="S87027" s="1" t="s">
        <v>17</v>
      </c>
      <c r="T87027" s="1" t="s">
        <v>17</v>
      </c>
    </row>
    <row r="87028" spans="8:20" hidden="1" x14ac:dyDescent="0.2">
      <c r="H87028" s="1" t="s">
        <v>179822</v>
      </c>
      <c r="I87028" s="1" t="s">
        <v>179823</v>
      </c>
      <c r="J87028" s="1" t="s">
        <v>179824</v>
      </c>
      <c r="K87028" s="1" t="s">
        <v>179825</v>
      </c>
      <c r="L87028" s="1"/>
      <c r="M87028" s="1"/>
      <c r="N87028" s="1" t="s">
        <v>179826</v>
      </c>
      <c r="O87028" s="1" t="s">
        <v>179827</v>
      </c>
      <c r="P87028" s="1" t="s">
        <v>17</v>
      </c>
      <c r="Q87028" s="1" t="s">
        <v>17</v>
      </c>
      <c r="R87028" s="1" t="s">
        <v>210</v>
      </c>
      <c r="S87028" s="1" t="s">
        <v>210</v>
      </c>
      <c r="T87028" s="1" t="s">
        <v>17</v>
      </c>
    </row>
    <row r="87029" spans="8:20" hidden="1" x14ac:dyDescent="0.2">
      <c r="H87029" s="1" t="s">
        <v>179822</v>
      </c>
      <c r="I87029" s="1" t="s">
        <v>179823</v>
      </c>
      <c r="J87029" s="1" t="s">
        <v>179824</v>
      </c>
      <c r="K87029" s="1" t="s">
        <v>179828</v>
      </c>
      <c r="L87029" s="1"/>
      <c r="M87029" s="1"/>
      <c r="N87029" s="1" t="s">
        <v>179829</v>
      </c>
      <c r="O87029" s="1" t="s">
        <v>179830</v>
      </c>
      <c r="P87029" s="1" t="s">
        <v>17</v>
      </c>
      <c r="Q87029" s="1" t="s">
        <v>17</v>
      </c>
      <c r="R87029" s="1" t="s">
        <v>210</v>
      </c>
      <c r="S87029" s="1" t="s">
        <v>210</v>
      </c>
      <c r="T87029" s="1" t="s">
        <v>17</v>
      </c>
    </row>
    <row r="87030" spans="8:20" hidden="1" x14ac:dyDescent="0.2">
      <c r="H87030" s="1" t="s">
        <v>179822</v>
      </c>
      <c r="I87030" s="1" t="s">
        <v>179823</v>
      </c>
      <c r="J87030" s="1" t="s">
        <v>179824</v>
      </c>
      <c r="K87030" s="1" t="s">
        <v>179831</v>
      </c>
      <c r="L87030" s="1"/>
      <c r="M87030" s="1"/>
      <c r="N87030" s="1" t="s">
        <v>179832</v>
      </c>
      <c r="O87030" s="1" t="s">
        <v>179833</v>
      </c>
      <c r="P87030" s="1" t="s">
        <v>17</v>
      </c>
      <c r="Q87030" s="1" t="s">
        <v>17</v>
      </c>
      <c r="R87030" s="1" t="s">
        <v>210</v>
      </c>
      <c r="S87030" s="1" t="s">
        <v>210</v>
      </c>
      <c r="T87030" s="1" t="s">
        <v>17</v>
      </c>
    </row>
    <row r="87031" spans="8:20" hidden="1" x14ac:dyDescent="0.2">
      <c r="H87031" s="1" t="s">
        <v>179822</v>
      </c>
      <c r="I87031" s="1" t="s">
        <v>179823</v>
      </c>
      <c r="J87031" s="1" t="s">
        <v>179824</v>
      </c>
      <c r="K87031" s="1" t="s">
        <v>179834</v>
      </c>
      <c r="L87031" s="1"/>
      <c r="M87031" s="1"/>
      <c r="N87031" s="1" t="s">
        <v>179835</v>
      </c>
      <c r="O87031" s="1" t="s">
        <v>179836</v>
      </c>
      <c r="P87031" s="1" t="s">
        <v>17</v>
      </c>
      <c r="Q87031" s="1" t="s">
        <v>17</v>
      </c>
      <c r="R87031" s="1" t="s">
        <v>210</v>
      </c>
      <c r="S87031" s="1" t="s">
        <v>210</v>
      </c>
      <c r="T87031" s="1" t="s">
        <v>17</v>
      </c>
    </row>
    <row r="87032" spans="8:20" hidden="1" x14ac:dyDescent="0.2">
      <c r="H87032" s="1" t="s">
        <v>179822</v>
      </c>
      <c r="I87032" s="1" t="s">
        <v>179823</v>
      </c>
      <c r="J87032" s="1" t="s">
        <v>179824</v>
      </c>
      <c r="K87032" s="1" t="s">
        <v>179837</v>
      </c>
      <c r="L87032" s="1"/>
      <c r="M87032" s="1"/>
      <c r="N87032" s="1" t="s">
        <v>179838</v>
      </c>
      <c r="O87032" s="1" t="s">
        <v>179836</v>
      </c>
      <c r="P87032" s="1" t="s">
        <v>17</v>
      </c>
      <c r="Q87032" s="1" t="s">
        <v>17</v>
      </c>
      <c r="R87032" s="1" t="s">
        <v>210</v>
      </c>
      <c r="S87032" s="1" t="s">
        <v>210</v>
      </c>
      <c r="T87032" s="1" t="s">
        <v>17</v>
      </c>
    </row>
    <row r="87033" spans="8:20" hidden="1" x14ac:dyDescent="0.2">
      <c r="H87033" s="1" t="s">
        <v>179822</v>
      </c>
      <c r="I87033" s="1" t="s">
        <v>179823</v>
      </c>
      <c r="J87033" s="1" t="s">
        <v>179824</v>
      </c>
      <c r="K87033" s="1" t="s">
        <v>179839</v>
      </c>
      <c r="L87033" s="1"/>
      <c r="M87033" s="1"/>
      <c r="N87033" s="1" t="s">
        <v>179840</v>
      </c>
      <c r="O87033" s="1" t="s">
        <v>179836</v>
      </c>
      <c r="P87033" s="1" t="s">
        <v>17</v>
      </c>
      <c r="Q87033" s="1" t="s">
        <v>17</v>
      </c>
      <c r="R87033" s="1" t="s">
        <v>210</v>
      </c>
      <c r="S87033" s="1" t="s">
        <v>210</v>
      </c>
      <c r="T87033" s="1" t="s">
        <v>17</v>
      </c>
    </row>
    <row r="87034" spans="8:20" hidden="1" x14ac:dyDescent="0.2">
      <c r="H87034" s="1" t="s">
        <v>179841</v>
      </c>
      <c r="I87034" s="1" t="s">
        <v>179842</v>
      </c>
      <c r="J87034" s="1" t="s">
        <v>179843</v>
      </c>
      <c r="K87034" s="1" t="s">
        <v>179844</v>
      </c>
      <c r="L87034" s="1"/>
      <c r="M87034" s="1"/>
      <c r="N87034" s="1" t="s">
        <v>179845</v>
      </c>
      <c r="O87034" s="1" t="s">
        <v>94827</v>
      </c>
      <c r="P87034" s="1" t="s">
        <v>17</v>
      </c>
      <c r="Q87034" s="1" t="s">
        <v>17</v>
      </c>
      <c r="R87034" s="1" t="s">
        <v>210</v>
      </c>
      <c r="S87034" s="1" t="s">
        <v>17</v>
      </c>
      <c r="T87034" s="1" t="s">
        <v>17</v>
      </c>
    </row>
    <row r="87035" spans="8:20" hidden="1" x14ac:dyDescent="0.2">
      <c r="H87035" s="1" t="s">
        <v>179841</v>
      </c>
      <c r="I87035" s="1" t="s">
        <v>179842</v>
      </c>
      <c r="J87035" s="1" t="s">
        <v>179843</v>
      </c>
      <c r="K87035" s="1" t="s">
        <v>179846</v>
      </c>
      <c r="L87035" s="1"/>
      <c r="M87035" s="1"/>
      <c r="N87035" s="1" t="s">
        <v>179847</v>
      </c>
      <c r="O87035" s="1" t="s">
        <v>94827</v>
      </c>
      <c r="P87035" s="1" t="s">
        <v>17</v>
      </c>
      <c r="Q87035" s="1" t="s">
        <v>17</v>
      </c>
      <c r="R87035" s="1" t="s">
        <v>210</v>
      </c>
      <c r="S87035" s="1" t="s">
        <v>17</v>
      </c>
      <c r="T87035" s="1" t="s">
        <v>17</v>
      </c>
    </row>
    <row r="87036" spans="8:20" hidden="1" x14ac:dyDescent="0.2">
      <c r="H87036" s="1" t="s">
        <v>179841</v>
      </c>
      <c r="I87036" s="1" t="s">
        <v>179842</v>
      </c>
      <c r="J87036" s="1" t="s">
        <v>179843</v>
      </c>
      <c r="K87036" s="1" t="s">
        <v>179848</v>
      </c>
      <c r="L87036" s="1"/>
      <c r="M87036" s="1"/>
      <c r="N87036" s="1" t="s">
        <v>179849</v>
      </c>
      <c r="O87036" s="1" t="s">
        <v>94827</v>
      </c>
      <c r="P87036" s="1" t="s">
        <v>17</v>
      </c>
      <c r="Q87036" s="1" t="s">
        <v>17</v>
      </c>
      <c r="R87036" s="1" t="s">
        <v>210</v>
      </c>
      <c r="S87036" s="1" t="s">
        <v>17</v>
      </c>
      <c r="T87036" s="1" t="s">
        <v>17</v>
      </c>
    </row>
    <row r="87037" spans="8:20" hidden="1" x14ac:dyDescent="0.2">
      <c r="H87037" s="1" t="s">
        <v>179841</v>
      </c>
      <c r="I87037" s="1" t="s">
        <v>179842</v>
      </c>
      <c r="J87037" s="1" t="s">
        <v>179843</v>
      </c>
      <c r="K87037" s="1" t="s">
        <v>179850</v>
      </c>
      <c r="L87037" s="1"/>
      <c r="M87037" s="1"/>
      <c r="N87037" s="1" t="s">
        <v>179851</v>
      </c>
      <c r="O87037" s="1" t="s">
        <v>94827</v>
      </c>
      <c r="P87037" s="1" t="s">
        <v>17</v>
      </c>
      <c r="Q87037" s="1" t="s">
        <v>17</v>
      </c>
      <c r="R87037" s="1" t="s">
        <v>210</v>
      </c>
      <c r="S87037" s="1" t="s">
        <v>17</v>
      </c>
      <c r="T87037" s="1" t="s">
        <v>17</v>
      </c>
    </row>
    <row r="87038" spans="8:20" hidden="1" x14ac:dyDescent="0.2">
      <c r="H87038" s="1" t="s">
        <v>179841</v>
      </c>
      <c r="I87038" s="1" t="s">
        <v>179842</v>
      </c>
      <c r="J87038" s="1" t="s">
        <v>179843</v>
      </c>
      <c r="K87038" s="1" t="s">
        <v>179852</v>
      </c>
      <c r="L87038" s="1"/>
      <c r="M87038" s="1"/>
      <c r="N87038" s="1" t="s">
        <v>179853</v>
      </c>
      <c r="O87038" s="1" t="s">
        <v>94827</v>
      </c>
      <c r="P87038" s="1" t="s">
        <v>17</v>
      </c>
      <c r="Q87038" s="1" t="s">
        <v>17</v>
      </c>
      <c r="R87038" s="1" t="s">
        <v>210</v>
      </c>
      <c r="S87038" s="1" t="s">
        <v>17</v>
      </c>
      <c r="T87038" s="1" t="s">
        <v>17</v>
      </c>
    </row>
    <row r="87039" spans="8:20" hidden="1" x14ac:dyDescent="0.2">
      <c r="H87039" s="1" t="s">
        <v>179841</v>
      </c>
      <c r="I87039" s="1" t="s">
        <v>179842</v>
      </c>
      <c r="J87039" s="1" t="s">
        <v>179843</v>
      </c>
      <c r="K87039" s="1" t="s">
        <v>179854</v>
      </c>
      <c r="L87039" s="1"/>
      <c r="M87039" s="1"/>
      <c r="N87039" s="1" t="s">
        <v>179855</v>
      </c>
      <c r="O87039" s="1" t="s">
        <v>94827</v>
      </c>
      <c r="P87039" s="1" t="s">
        <v>17</v>
      </c>
      <c r="Q87039" s="1" t="s">
        <v>17</v>
      </c>
      <c r="R87039" s="1" t="s">
        <v>210</v>
      </c>
      <c r="S87039" s="1" t="s">
        <v>17</v>
      </c>
      <c r="T87039" s="1" t="s">
        <v>17</v>
      </c>
    </row>
    <row r="87040" spans="8:20" hidden="1" x14ac:dyDescent="0.2">
      <c r="H87040" s="1" t="s">
        <v>179841</v>
      </c>
      <c r="I87040" s="1" t="s">
        <v>179842</v>
      </c>
      <c r="J87040" s="1" t="s">
        <v>179843</v>
      </c>
      <c r="K87040" s="1" t="s">
        <v>179856</v>
      </c>
      <c r="L87040" s="1"/>
      <c r="M87040" s="1"/>
      <c r="N87040" s="1" t="s">
        <v>179857</v>
      </c>
      <c r="O87040" s="1" t="s">
        <v>94827</v>
      </c>
      <c r="P87040" s="1" t="s">
        <v>17</v>
      </c>
      <c r="Q87040" s="1" t="s">
        <v>17</v>
      </c>
      <c r="R87040" s="1" t="s">
        <v>210</v>
      </c>
      <c r="S87040" s="1" t="s">
        <v>17</v>
      </c>
      <c r="T87040" s="1" t="s">
        <v>17</v>
      </c>
    </row>
    <row r="87041" spans="8:20" hidden="1" x14ac:dyDescent="0.2">
      <c r="H87041" s="1" t="s">
        <v>179841</v>
      </c>
      <c r="I87041" s="1" t="s">
        <v>179842</v>
      </c>
      <c r="J87041" s="1" t="s">
        <v>179843</v>
      </c>
      <c r="K87041" s="1" t="s">
        <v>179858</v>
      </c>
      <c r="L87041" s="1"/>
      <c r="M87041" s="1"/>
      <c r="N87041" s="1" t="s">
        <v>179859</v>
      </c>
      <c r="O87041" s="1" t="s">
        <v>94827</v>
      </c>
      <c r="P87041" s="1" t="s">
        <v>17</v>
      </c>
      <c r="Q87041" s="1" t="s">
        <v>17</v>
      </c>
      <c r="R87041" s="1" t="s">
        <v>210</v>
      </c>
      <c r="S87041" s="1" t="s">
        <v>17</v>
      </c>
      <c r="T87041" s="1" t="s">
        <v>17</v>
      </c>
    </row>
    <row r="87042" spans="8:20" hidden="1" x14ac:dyDescent="0.2">
      <c r="H87042" s="1" t="s">
        <v>179841</v>
      </c>
      <c r="I87042" s="1" t="s">
        <v>179842</v>
      </c>
      <c r="J87042" s="1" t="s">
        <v>179843</v>
      </c>
      <c r="K87042" s="1" t="s">
        <v>179860</v>
      </c>
      <c r="L87042" s="1"/>
      <c r="M87042" s="1"/>
      <c r="N87042" s="1" t="s">
        <v>179861</v>
      </c>
      <c r="O87042" s="1" t="s">
        <v>94827</v>
      </c>
      <c r="P87042" s="1" t="s">
        <v>17</v>
      </c>
      <c r="Q87042" s="1" t="s">
        <v>17</v>
      </c>
      <c r="R87042" s="1" t="s">
        <v>210</v>
      </c>
      <c r="S87042" s="1" t="s">
        <v>17</v>
      </c>
      <c r="T87042" s="1" t="s">
        <v>17</v>
      </c>
    </row>
    <row r="87043" spans="8:20" hidden="1" x14ac:dyDescent="0.2">
      <c r="H87043" s="1" t="s">
        <v>196045</v>
      </c>
      <c r="I87043" s="1" t="s">
        <v>196046</v>
      </c>
      <c r="J87043" s="1" t="s">
        <v>196047</v>
      </c>
      <c r="K87043" s="1" t="s">
        <v>196048</v>
      </c>
      <c r="L87043" s="1"/>
      <c r="M87043" s="1"/>
      <c r="N87043" s="1" t="s">
        <v>196049</v>
      </c>
      <c r="O87043" s="1" t="s">
        <v>36255</v>
      </c>
      <c r="P87043" s="1" t="s">
        <v>17</v>
      </c>
      <c r="Q87043" s="1" t="s">
        <v>17</v>
      </c>
      <c r="R87043" s="1" t="s">
        <v>210</v>
      </c>
      <c r="S87043" s="1" t="s">
        <v>17</v>
      </c>
      <c r="T87043" s="1" t="s">
        <v>17</v>
      </c>
    </row>
    <row r="87044" spans="8:20" hidden="1" x14ac:dyDescent="0.2">
      <c r="H87044" s="1" t="s">
        <v>196045</v>
      </c>
      <c r="I87044" s="1" t="s">
        <v>196046</v>
      </c>
      <c r="J87044" s="1" t="s">
        <v>196047</v>
      </c>
      <c r="K87044" s="1" t="s">
        <v>196050</v>
      </c>
      <c r="L87044" s="1"/>
      <c r="M87044" s="1"/>
      <c r="N87044" s="1" t="s">
        <v>196051</v>
      </c>
      <c r="O87044" s="1" t="s">
        <v>36255</v>
      </c>
      <c r="P87044" s="1" t="s">
        <v>17</v>
      </c>
      <c r="Q87044" s="1" t="s">
        <v>17</v>
      </c>
      <c r="R87044" s="1" t="s">
        <v>210</v>
      </c>
      <c r="S87044" s="1" t="s">
        <v>17</v>
      </c>
      <c r="T87044" s="1" t="s">
        <v>17</v>
      </c>
    </row>
    <row r="87045" spans="8:20" hidden="1" x14ac:dyDescent="0.2">
      <c r="H87045" s="1" t="s">
        <v>196045</v>
      </c>
      <c r="I87045" s="1" t="s">
        <v>196046</v>
      </c>
      <c r="J87045" s="1" t="s">
        <v>196047</v>
      </c>
      <c r="K87045" s="1" t="s">
        <v>196052</v>
      </c>
      <c r="L87045" s="1"/>
      <c r="M87045" s="1"/>
      <c r="N87045" s="1" t="s">
        <v>196053</v>
      </c>
      <c r="O87045" s="1" t="s">
        <v>36255</v>
      </c>
      <c r="P87045" s="1" t="s">
        <v>17</v>
      </c>
      <c r="Q87045" s="1" t="s">
        <v>17</v>
      </c>
      <c r="R87045" s="1" t="s">
        <v>210</v>
      </c>
      <c r="S87045" s="1" t="s">
        <v>17</v>
      </c>
      <c r="T87045" s="1" t="s">
        <v>17</v>
      </c>
    </row>
    <row r="87046" spans="8:20" hidden="1" x14ac:dyDescent="0.2">
      <c r="H87046" s="1" t="s">
        <v>196045</v>
      </c>
      <c r="I87046" s="1" t="s">
        <v>196046</v>
      </c>
      <c r="J87046" s="1" t="s">
        <v>196047</v>
      </c>
      <c r="K87046" s="1" t="s">
        <v>196054</v>
      </c>
      <c r="L87046" s="1"/>
      <c r="M87046" s="1"/>
      <c r="N87046" s="1" t="s">
        <v>196055</v>
      </c>
      <c r="O87046" s="1" t="s">
        <v>36255</v>
      </c>
      <c r="P87046" s="1" t="s">
        <v>17</v>
      </c>
      <c r="Q87046" s="1" t="s">
        <v>17</v>
      </c>
      <c r="R87046" s="1" t="s">
        <v>210</v>
      </c>
      <c r="S87046" s="1" t="s">
        <v>17</v>
      </c>
      <c r="T87046" s="1" t="s">
        <v>17</v>
      </c>
    </row>
    <row r="87047" spans="8:20" hidden="1" x14ac:dyDescent="0.2">
      <c r="H87047" s="1" t="s">
        <v>196045</v>
      </c>
      <c r="I87047" s="1" t="s">
        <v>196046</v>
      </c>
      <c r="J87047" s="1" t="s">
        <v>196047</v>
      </c>
      <c r="K87047" s="1" t="s">
        <v>196056</v>
      </c>
      <c r="L87047" s="1"/>
      <c r="M87047" s="1"/>
      <c r="N87047" s="1" t="s">
        <v>196057</v>
      </c>
      <c r="O87047" s="1" t="s">
        <v>36255</v>
      </c>
      <c r="P87047" s="1" t="s">
        <v>17</v>
      </c>
      <c r="Q87047" s="1" t="s">
        <v>17</v>
      </c>
      <c r="R87047" s="1" t="s">
        <v>210</v>
      </c>
      <c r="S87047" s="1" t="s">
        <v>17</v>
      </c>
      <c r="T87047" s="1" t="s">
        <v>17</v>
      </c>
    </row>
    <row r="87048" spans="8:20" hidden="1" x14ac:dyDescent="0.2">
      <c r="H87048" s="1" t="s">
        <v>196045</v>
      </c>
      <c r="I87048" s="1" t="s">
        <v>196046</v>
      </c>
      <c r="J87048" s="1" t="s">
        <v>196047</v>
      </c>
      <c r="K87048" s="1" t="s">
        <v>196058</v>
      </c>
      <c r="L87048" s="1"/>
      <c r="M87048" s="1"/>
      <c r="N87048" s="1" t="s">
        <v>196059</v>
      </c>
      <c r="O87048" s="1" t="s">
        <v>36255</v>
      </c>
      <c r="P87048" s="1" t="s">
        <v>17</v>
      </c>
      <c r="Q87048" s="1" t="s">
        <v>17</v>
      </c>
      <c r="R87048" s="1" t="s">
        <v>210</v>
      </c>
      <c r="S87048" s="1" t="s">
        <v>17</v>
      </c>
      <c r="T87048" s="1" t="s">
        <v>17</v>
      </c>
    </row>
    <row r="87049" spans="8:20" hidden="1" x14ac:dyDescent="0.2">
      <c r="H87049" s="1" t="s">
        <v>196045</v>
      </c>
      <c r="I87049" s="1" t="s">
        <v>196046</v>
      </c>
      <c r="J87049" s="1" t="s">
        <v>196047</v>
      </c>
      <c r="K87049" s="1" t="s">
        <v>196060</v>
      </c>
      <c r="L87049" s="1"/>
      <c r="M87049" s="1"/>
      <c r="N87049" s="1" t="s">
        <v>196061</v>
      </c>
      <c r="O87049" s="1" t="s">
        <v>36255</v>
      </c>
      <c r="P87049" s="1" t="s">
        <v>17</v>
      </c>
      <c r="Q87049" s="1" t="s">
        <v>17</v>
      </c>
      <c r="R87049" s="1" t="s">
        <v>210</v>
      </c>
      <c r="S87049" s="1" t="s">
        <v>17</v>
      </c>
      <c r="T87049" s="1" t="s">
        <v>17</v>
      </c>
    </row>
    <row r="87050" spans="8:20" hidden="1" x14ac:dyDescent="0.2">
      <c r="H87050" s="1" t="s">
        <v>196045</v>
      </c>
      <c r="I87050" s="1" t="s">
        <v>196046</v>
      </c>
      <c r="J87050" s="1" t="s">
        <v>196047</v>
      </c>
      <c r="K87050" s="1" t="s">
        <v>196062</v>
      </c>
      <c r="L87050" s="1"/>
      <c r="M87050" s="1"/>
      <c r="N87050" s="1" t="s">
        <v>196063</v>
      </c>
      <c r="O87050" s="1" t="s">
        <v>36255</v>
      </c>
      <c r="P87050" s="1" t="s">
        <v>17</v>
      </c>
      <c r="Q87050" s="1" t="s">
        <v>17</v>
      </c>
      <c r="R87050" s="1" t="s">
        <v>210</v>
      </c>
      <c r="S87050" s="1" t="s">
        <v>17</v>
      </c>
      <c r="T87050" s="1" t="s">
        <v>17</v>
      </c>
    </row>
    <row r="87051" spans="8:20" hidden="1" x14ac:dyDescent="0.2">
      <c r="H87051" s="1" t="s">
        <v>207221</v>
      </c>
      <c r="I87051" s="1" t="s">
        <v>207222</v>
      </c>
      <c r="J87051" s="1" t="s">
        <v>207223</v>
      </c>
      <c r="K87051" s="1" t="s">
        <v>207224</v>
      </c>
      <c r="L87051" s="1"/>
      <c r="M87051" s="1"/>
      <c r="N87051" s="1" t="s">
        <v>207225</v>
      </c>
      <c r="O87051" s="1" t="s">
        <v>207226</v>
      </c>
      <c r="P87051" s="1" t="s">
        <v>17</v>
      </c>
      <c r="Q87051" s="1" t="s">
        <v>17</v>
      </c>
      <c r="R87051" s="1" t="s">
        <v>17</v>
      </c>
      <c r="S87051" s="1" t="s">
        <v>17</v>
      </c>
      <c r="T87051" s="1" t="s">
        <v>17</v>
      </c>
    </row>
    <row r="87052" spans="8:20" hidden="1" x14ac:dyDescent="0.2">
      <c r="H87052" s="1" t="s">
        <v>207221</v>
      </c>
      <c r="I87052" s="1" t="s">
        <v>207222</v>
      </c>
      <c r="J87052" s="1" t="s">
        <v>207223</v>
      </c>
      <c r="K87052" s="1" t="s">
        <v>207227</v>
      </c>
      <c r="L87052" s="1"/>
      <c r="M87052" s="1"/>
      <c r="N87052" s="1" t="s">
        <v>207228</v>
      </c>
      <c r="O87052" s="1" t="s">
        <v>207226</v>
      </c>
      <c r="P87052" s="1" t="s">
        <v>17</v>
      </c>
      <c r="Q87052" s="1" t="s">
        <v>17</v>
      </c>
      <c r="R87052" s="1" t="s">
        <v>17</v>
      </c>
      <c r="S87052" s="1" t="s">
        <v>17</v>
      </c>
      <c r="T87052" s="1" t="s">
        <v>17</v>
      </c>
    </row>
    <row r="87053" spans="8:20" hidden="1" x14ac:dyDescent="0.2">
      <c r="H87053" s="1" t="s">
        <v>207221</v>
      </c>
      <c r="I87053" s="1" t="s">
        <v>207222</v>
      </c>
      <c r="J87053" s="1" t="s">
        <v>207223</v>
      </c>
      <c r="K87053" s="1" t="s">
        <v>207229</v>
      </c>
      <c r="L87053" s="1"/>
      <c r="M87053" s="1"/>
      <c r="N87053" s="1" t="s">
        <v>207230</v>
      </c>
      <c r="O87053" s="1" t="s">
        <v>207226</v>
      </c>
      <c r="P87053" s="1" t="s">
        <v>17</v>
      </c>
      <c r="Q87053" s="1" t="s">
        <v>17</v>
      </c>
      <c r="R87053" s="1" t="s">
        <v>17</v>
      </c>
      <c r="S87053" s="1" t="s">
        <v>17</v>
      </c>
      <c r="T87053" s="1" t="s">
        <v>17</v>
      </c>
    </row>
    <row r="87054" spans="8:20" hidden="1" x14ac:dyDescent="0.2">
      <c r="H87054" s="1" t="s">
        <v>207221</v>
      </c>
      <c r="I87054" s="1" t="s">
        <v>207222</v>
      </c>
      <c r="J87054" s="1" t="s">
        <v>207223</v>
      </c>
      <c r="K87054" s="1" t="s">
        <v>207231</v>
      </c>
      <c r="L87054" s="1"/>
      <c r="M87054" s="1"/>
      <c r="N87054" s="1" t="s">
        <v>207232</v>
      </c>
      <c r="O87054" s="1" t="s">
        <v>207226</v>
      </c>
      <c r="P87054" s="1" t="s">
        <v>17</v>
      </c>
      <c r="Q87054" s="1" t="s">
        <v>17</v>
      </c>
      <c r="R87054" s="1" t="s">
        <v>17</v>
      </c>
      <c r="S87054" s="1" t="s">
        <v>17</v>
      </c>
      <c r="T87054" s="1" t="s">
        <v>17</v>
      </c>
    </row>
    <row r="87055" spans="8:20" hidden="1" x14ac:dyDescent="0.2">
      <c r="H87055" s="1" t="s">
        <v>207221</v>
      </c>
      <c r="I87055" s="1" t="s">
        <v>207222</v>
      </c>
      <c r="J87055" s="1" t="s">
        <v>207223</v>
      </c>
      <c r="K87055" s="1" t="s">
        <v>207233</v>
      </c>
      <c r="L87055" s="1"/>
      <c r="M87055" s="1"/>
      <c r="N87055" s="1" t="s">
        <v>207234</v>
      </c>
      <c r="O87055" s="1" t="s">
        <v>207226</v>
      </c>
      <c r="P87055" s="1" t="s">
        <v>17</v>
      </c>
      <c r="Q87055" s="1" t="s">
        <v>17</v>
      </c>
      <c r="R87055" s="1" t="s">
        <v>17</v>
      </c>
      <c r="S87055" s="1" t="s">
        <v>17</v>
      </c>
      <c r="T87055" s="1" t="s">
        <v>17</v>
      </c>
    </row>
    <row r="87056" spans="8:20" hidden="1" x14ac:dyDescent="0.2">
      <c r="H87056" s="1" t="s">
        <v>207221</v>
      </c>
      <c r="I87056" s="1" t="s">
        <v>207222</v>
      </c>
      <c r="J87056" s="1" t="s">
        <v>207223</v>
      </c>
      <c r="K87056" s="1" t="s">
        <v>207235</v>
      </c>
      <c r="L87056" s="1"/>
      <c r="M87056" s="1"/>
      <c r="N87056" s="1" t="s">
        <v>207236</v>
      </c>
      <c r="O87056" s="1" t="s">
        <v>207226</v>
      </c>
      <c r="P87056" s="1" t="s">
        <v>17</v>
      </c>
      <c r="Q87056" s="1" t="s">
        <v>17</v>
      </c>
      <c r="R87056" s="1" t="s">
        <v>17</v>
      </c>
      <c r="S87056" s="1" t="s">
        <v>17</v>
      </c>
      <c r="T87056" s="1" t="s">
        <v>17</v>
      </c>
    </row>
    <row r="87057" spans="8:20" hidden="1" x14ac:dyDescent="0.2">
      <c r="H87057" s="1" t="s">
        <v>207221</v>
      </c>
      <c r="I87057" s="1" t="s">
        <v>207222</v>
      </c>
      <c r="J87057" s="1" t="s">
        <v>207223</v>
      </c>
      <c r="K87057" s="1" t="s">
        <v>207237</v>
      </c>
      <c r="L87057" s="1"/>
      <c r="M87057" s="1"/>
      <c r="N87057" s="1" t="s">
        <v>207238</v>
      </c>
      <c r="O87057" s="1" t="s">
        <v>207226</v>
      </c>
      <c r="P87057" s="1" t="s">
        <v>17</v>
      </c>
      <c r="Q87057" s="1" t="s">
        <v>17</v>
      </c>
      <c r="R87057" s="1" t="s">
        <v>17</v>
      </c>
      <c r="S87057" s="1" t="s">
        <v>17</v>
      </c>
      <c r="T87057" s="1" t="s">
        <v>17</v>
      </c>
    </row>
    <row r="87058" spans="8:20" hidden="1" x14ac:dyDescent="0.2">
      <c r="H87058" s="1" t="s">
        <v>207221</v>
      </c>
      <c r="I87058" s="1" t="s">
        <v>207222</v>
      </c>
      <c r="J87058" s="1" t="s">
        <v>207223</v>
      </c>
      <c r="K87058" s="1" t="s">
        <v>207239</v>
      </c>
      <c r="L87058" s="1"/>
      <c r="M87058" s="1"/>
      <c r="N87058" s="1" t="s">
        <v>207240</v>
      </c>
      <c r="O87058" s="1" t="s">
        <v>207226</v>
      </c>
      <c r="P87058" s="1" t="s">
        <v>17</v>
      </c>
      <c r="Q87058" s="1" t="s">
        <v>17</v>
      </c>
      <c r="R87058" s="1" t="s">
        <v>17</v>
      </c>
      <c r="S87058" s="1" t="s">
        <v>17</v>
      </c>
      <c r="T87058" s="1" t="s">
        <v>17</v>
      </c>
    </row>
    <row r="87059" spans="8:20" hidden="1" x14ac:dyDescent="0.2">
      <c r="H87059" s="1" t="s">
        <v>207221</v>
      </c>
      <c r="I87059" s="1" t="s">
        <v>207222</v>
      </c>
      <c r="J87059" s="1" t="s">
        <v>207223</v>
      </c>
      <c r="K87059" s="1" t="s">
        <v>207241</v>
      </c>
      <c r="L87059" s="1"/>
      <c r="M87059" s="1"/>
      <c r="N87059" s="1" t="s">
        <v>207242</v>
      </c>
      <c r="O87059" s="1" t="s">
        <v>207226</v>
      </c>
      <c r="P87059" s="1" t="s">
        <v>17</v>
      </c>
      <c r="Q87059" s="1" t="s">
        <v>17</v>
      </c>
      <c r="R87059" s="1" t="s">
        <v>17</v>
      </c>
      <c r="S87059" s="1" t="s">
        <v>17</v>
      </c>
      <c r="T87059" s="1" t="s">
        <v>17</v>
      </c>
    </row>
    <row r="87060" spans="8:20" hidden="1" x14ac:dyDescent="0.2">
      <c r="H87060" s="1" t="s">
        <v>207221</v>
      </c>
      <c r="I87060" s="1" t="s">
        <v>207222</v>
      </c>
      <c r="J87060" s="1" t="s">
        <v>207223</v>
      </c>
      <c r="K87060" s="1" t="s">
        <v>207243</v>
      </c>
      <c r="L87060" s="1"/>
      <c r="M87060" s="1"/>
      <c r="N87060" s="1" t="s">
        <v>207244</v>
      </c>
      <c r="O87060" s="1" t="s">
        <v>207226</v>
      </c>
      <c r="P87060" s="1" t="s">
        <v>17</v>
      </c>
      <c r="Q87060" s="1" t="s">
        <v>17</v>
      </c>
      <c r="R87060" s="1" t="s">
        <v>17</v>
      </c>
      <c r="S87060" s="1" t="s">
        <v>17</v>
      </c>
      <c r="T87060" s="1" t="s">
        <v>17</v>
      </c>
    </row>
    <row r="87061" spans="8:20" hidden="1" x14ac:dyDescent="0.2">
      <c r="H87061" s="1" t="s">
        <v>207221</v>
      </c>
      <c r="I87061" s="1" t="s">
        <v>207222</v>
      </c>
      <c r="J87061" s="1" t="s">
        <v>207223</v>
      </c>
      <c r="K87061" s="1" t="s">
        <v>207245</v>
      </c>
      <c r="L87061" s="1"/>
      <c r="M87061" s="1"/>
      <c r="N87061" s="1" t="s">
        <v>207246</v>
      </c>
      <c r="O87061" s="1" t="s">
        <v>207226</v>
      </c>
      <c r="P87061" s="1" t="s">
        <v>17</v>
      </c>
      <c r="Q87061" s="1" t="s">
        <v>17</v>
      </c>
      <c r="R87061" s="1" t="s">
        <v>17</v>
      </c>
      <c r="S87061" s="1" t="s">
        <v>17</v>
      </c>
      <c r="T87061" s="1" t="s">
        <v>17</v>
      </c>
    </row>
    <row r="87062" spans="8:20" hidden="1" x14ac:dyDescent="0.2">
      <c r="H87062" s="1" t="s">
        <v>207221</v>
      </c>
      <c r="I87062" s="1" t="s">
        <v>207222</v>
      </c>
      <c r="J87062" s="1" t="s">
        <v>207223</v>
      </c>
      <c r="K87062" s="1" t="s">
        <v>207247</v>
      </c>
      <c r="L87062" s="1"/>
      <c r="M87062" s="1"/>
      <c r="N87062" s="1" t="s">
        <v>207248</v>
      </c>
      <c r="O87062" s="1" t="s">
        <v>207226</v>
      </c>
      <c r="P87062" s="1" t="s">
        <v>17</v>
      </c>
      <c r="Q87062" s="1" t="s">
        <v>17</v>
      </c>
      <c r="R87062" s="1" t="s">
        <v>17</v>
      </c>
      <c r="S87062" s="1" t="s">
        <v>17</v>
      </c>
      <c r="T87062" s="1" t="s">
        <v>17</v>
      </c>
    </row>
    <row r="87063" spans="8:20" hidden="1" x14ac:dyDescent="0.2">
      <c r="H87063" s="1" t="s">
        <v>196763</v>
      </c>
      <c r="I87063" s="1" t="s">
        <v>196764</v>
      </c>
      <c r="J87063" s="1" t="s">
        <v>196765</v>
      </c>
      <c r="K87063" s="1" t="s">
        <v>196766</v>
      </c>
      <c r="L87063" s="1"/>
      <c r="M87063" s="1"/>
      <c r="N87063" s="1" t="s">
        <v>196767</v>
      </c>
      <c r="O87063" s="1" t="s">
        <v>157801</v>
      </c>
      <c r="P87063" s="1" t="s">
        <v>17</v>
      </c>
      <c r="Q87063" s="1" t="s">
        <v>17</v>
      </c>
      <c r="R87063" s="1" t="s">
        <v>17</v>
      </c>
      <c r="S87063" s="1" t="s">
        <v>17</v>
      </c>
      <c r="T87063" s="1" t="s">
        <v>17</v>
      </c>
    </row>
    <row r="87064" spans="8:20" hidden="1" x14ac:dyDescent="0.2">
      <c r="H87064" s="1" t="s">
        <v>196763</v>
      </c>
      <c r="I87064" s="1" t="s">
        <v>196764</v>
      </c>
      <c r="J87064" s="1" t="s">
        <v>196765</v>
      </c>
      <c r="K87064" s="1" t="s">
        <v>196768</v>
      </c>
      <c r="L87064" s="1"/>
      <c r="M87064" s="1"/>
      <c r="N87064" s="1" t="s">
        <v>196769</v>
      </c>
      <c r="O87064" s="1" t="s">
        <v>157801</v>
      </c>
      <c r="P87064" s="1" t="s">
        <v>17</v>
      </c>
      <c r="Q87064" s="1" t="s">
        <v>17</v>
      </c>
      <c r="R87064" s="1" t="s">
        <v>17</v>
      </c>
      <c r="S87064" s="1" t="s">
        <v>17</v>
      </c>
      <c r="T87064" s="1" t="s">
        <v>17</v>
      </c>
    </row>
    <row r="87065" spans="8:20" hidden="1" x14ac:dyDescent="0.2">
      <c r="H87065" s="1" t="s">
        <v>196763</v>
      </c>
      <c r="I87065" s="1" t="s">
        <v>196764</v>
      </c>
      <c r="J87065" s="1" t="s">
        <v>196765</v>
      </c>
      <c r="K87065" s="1" t="s">
        <v>196770</v>
      </c>
      <c r="L87065" s="1"/>
      <c r="M87065" s="1"/>
      <c r="N87065" s="1" t="s">
        <v>196771</v>
      </c>
      <c r="O87065" s="1" t="s">
        <v>157801</v>
      </c>
      <c r="P87065" s="1" t="s">
        <v>17</v>
      </c>
      <c r="Q87065" s="1" t="s">
        <v>17</v>
      </c>
      <c r="R87065" s="1" t="s">
        <v>17</v>
      </c>
      <c r="S87065" s="1" t="s">
        <v>17</v>
      </c>
      <c r="T87065" s="1" t="s">
        <v>17</v>
      </c>
    </row>
    <row r="87066" spans="8:20" hidden="1" x14ac:dyDescent="0.2">
      <c r="H87066" s="1" t="s">
        <v>196763</v>
      </c>
      <c r="I87066" s="1" t="s">
        <v>196764</v>
      </c>
      <c r="J87066" s="1" t="s">
        <v>196765</v>
      </c>
      <c r="K87066" s="1" t="s">
        <v>196772</v>
      </c>
      <c r="L87066" s="1"/>
      <c r="M87066" s="1"/>
      <c r="N87066" s="1" t="s">
        <v>196773</v>
      </c>
      <c r="O87066" s="1" t="s">
        <v>157801</v>
      </c>
      <c r="P87066" s="1" t="s">
        <v>17</v>
      </c>
      <c r="Q87066" s="1" t="s">
        <v>17</v>
      </c>
      <c r="R87066" s="1" t="s">
        <v>17</v>
      </c>
      <c r="S87066" s="1" t="s">
        <v>17</v>
      </c>
      <c r="T87066" s="1" t="s">
        <v>17</v>
      </c>
    </row>
    <row r="87067" spans="8:20" hidden="1" x14ac:dyDescent="0.2">
      <c r="H87067" s="1" t="s">
        <v>196763</v>
      </c>
      <c r="I87067" s="1" t="s">
        <v>196764</v>
      </c>
      <c r="J87067" s="1" t="s">
        <v>196765</v>
      </c>
      <c r="K87067" s="1" t="s">
        <v>196774</v>
      </c>
      <c r="L87067" s="1"/>
      <c r="M87067" s="1"/>
      <c r="N87067" s="1" t="s">
        <v>196775</v>
      </c>
      <c r="O87067" s="1" t="s">
        <v>157801</v>
      </c>
      <c r="P87067" s="1" t="s">
        <v>17</v>
      </c>
      <c r="Q87067" s="1" t="s">
        <v>17</v>
      </c>
      <c r="R87067" s="1" t="s">
        <v>17</v>
      </c>
      <c r="S87067" s="1" t="s">
        <v>17</v>
      </c>
      <c r="T87067" s="1" t="s">
        <v>17</v>
      </c>
    </row>
    <row r="87068" spans="8:20" hidden="1" x14ac:dyDescent="0.2">
      <c r="H87068" s="1" t="s">
        <v>196763</v>
      </c>
      <c r="I87068" s="1" t="s">
        <v>196764</v>
      </c>
      <c r="J87068" s="1" t="s">
        <v>196765</v>
      </c>
      <c r="K87068" s="1" t="s">
        <v>196776</v>
      </c>
      <c r="L87068" s="1"/>
      <c r="M87068" s="1"/>
      <c r="N87068" s="1" t="s">
        <v>196777</v>
      </c>
      <c r="O87068" s="1" t="s">
        <v>157801</v>
      </c>
      <c r="P87068" s="1" t="s">
        <v>17</v>
      </c>
      <c r="Q87068" s="1" t="s">
        <v>17</v>
      </c>
      <c r="R87068" s="1" t="s">
        <v>17</v>
      </c>
      <c r="S87068" s="1" t="s">
        <v>17</v>
      </c>
      <c r="T87068" s="1" t="s">
        <v>17</v>
      </c>
    </row>
    <row r="87069" spans="8:20" hidden="1" x14ac:dyDescent="0.2">
      <c r="H87069" s="1" t="s">
        <v>196763</v>
      </c>
      <c r="I87069" s="1" t="s">
        <v>196764</v>
      </c>
      <c r="J87069" s="1" t="s">
        <v>196765</v>
      </c>
      <c r="K87069" s="1" t="s">
        <v>196778</v>
      </c>
      <c r="L87069" s="1"/>
      <c r="M87069" s="1"/>
      <c r="N87069" s="1" t="s">
        <v>196779</v>
      </c>
      <c r="O87069" s="1" t="s">
        <v>157801</v>
      </c>
      <c r="P87069" s="1" t="s">
        <v>17</v>
      </c>
      <c r="Q87069" s="1" t="s">
        <v>17</v>
      </c>
      <c r="R87069" s="1" t="s">
        <v>17</v>
      </c>
      <c r="S87069" s="1" t="s">
        <v>17</v>
      </c>
      <c r="T87069" s="1" t="s">
        <v>17</v>
      </c>
    </row>
    <row r="87070" spans="8:20" hidden="1" x14ac:dyDescent="0.2">
      <c r="H87070" s="1" t="s">
        <v>196763</v>
      </c>
      <c r="I87070" s="1" t="s">
        <v>196764</v>
      </c>
      <c r="J87070" s="1" t="s">
        <v>196765</v>
      </c>
      <c r="K87070" s="1" t="s">
        <v>196780</v>
      </c>
      <c r="L87070" s="1"/>
      <c r="M87070" s="1"/>
      <c r="N87070" s="1" t="s">
        <v>196781</v>
      </c>
      <c r="O87070" s="1" t="s">
        <v>157801</v>
      </c>
      <c r="P87070" s="1" t="s">
        <v>17</v>
      </c>
      <c r="Q87070" s="1" t="s">
        <v>17</v>
      </c>
      <c r="R87070" s="1" t="s">
        <v>17</v>
      </c>
      <c r="S87070" s="1" t="s">
        <v>17</v>
      </c>
      <c r="T87070" s="1" t="s">
        <v>17</v>
      </c>
    </row>
    <row r="87071" spans="8:20" hidden="1" x14ac:dyDescent="0.2">
      <c r="H87071" s="1" t="s">
        <v>196763</v>
      </c>
      <c r="I87071" s="1" t="s">
        <v>196764</v>
      </c>
      <c r="J87071" s="1" t="s">
        <v>196765</v>
      </c>
      <c r="K87071" s="1" t="s">
        <v>196782</v>
      </c>
      <c r="L87071" s="1"/>
      <c r="M87071" s="1"/>
      <c r="N87071" s="1" t="s">
        <v>196783</v>
      </c>
      <c r="O87071" s="1" t="s">
        <v>157801</v>
      </c>
      <c r="P87071" s="1" t="s">
        <v>17</v>
      </c>
      <c r="Q87071" s="1" t="s">
        <v>17</v>
      </c>
      <c r="R87071" s="1" t="s">
        <v>17</v>
      </c>
      <c r="S87071" s="1" t="s">
        <v>17</v>
      </c>
      <c r="T87071" s="1" t="s">
        <v>17</v>
      </c>
    </row>
    <row r="87072" spans="8:20" hidden="1" x14ac:dyDescent="0.2">
      <c r="H87072" s="1" t="s">
        <v>196763</v>
      </c>
      <c r="I87072" s="1" t="s">
        <v>196764</v>
      </c>
      <c r="J87072" s="1" t="s">
        <v>196765</v>
      </c>
      <c r="K87072" s="1" t="s">
        <v>196784</v>
      </c>
      <c r="L87072" s="1"/>
      <c r="M87072" s="1"/>
      <c r="N87072" s="1" t="s">
        <v>196785</v>
      </c>
      <c r="O87072" s="1" t="s">
        <v>157801</v>
      </c>
      <c r="P87072" s="1" t="s">
        <v>17</v>
      </c>
      <c r="Q87072" s="1" t="s">
        <v>17</v>
      </c>
      <c r="R87072" s="1" t="s">
        <v>17</v>
      </c>
      <c r="S87072" s="1" t="s">
        <v>17</v>
      </c>
      <c r="T87072" s="1" t="s">
        <v>17</v>
      </c>
    </row>
    <row r="87073" spans="8:20" hidden="1" x14ac:dyDescent="0.2">
      <c r="H87073" s="1" t="s">
        <v>196763</v>
      </c>
      <c r="I87073" s="1" t="s">
        <v>196764</v>
      </c>
      <c r="J87073" s="1" t="s">
        <v>196765</v>
      </c>
      <c r="K87073" s="1" t="s">
        <v>196786</v>
      </c>
      <c r="L87073" s="1"/>
      <c r="M87073" s="1"/>
      <c r="N87073" s="1" t="s">
        <v>196787</v>
      </c>
      <c r="O87073" s="1" t="s">
        <v>157801</v>
      </c>
      <c r="P87073" s="1" t="s">
        <v>17</v>
      </c>
      <c r="Q87073" s="1" t="s">
        <v>17</v>
      </c>
      <c r="R87073" s="1" t="s">
        <v>17</v>
      </c>
      <c r="S87073" s="1" t="s">
        <v>17</v>
      </c>
      <c r="T87073" s="1" t="s">
        <v>17</v>
      </c>
    </row>
    <row r="87074" spans="8:20" hidden="1" x14ac:dyDescent="0.2">
      <c r="H87074" s="1" t="s">
        <v>196763</v>
      </c>
      <c r="I87074" s="1" t="s">
        <v>196764</v>
      </c>
      <c r="J87074" s="1" t="s">
        <v>196765</v>
      </c>
      <c r="K87074" s="1" t="s">
        <v>196788</v>
      </c>
      <c r="L87074" s="1"/>
      <c r="M87074" s="1"/>
      <c r="N87074" s="1" t="s">
        <v>196789</v>
      </c>
      <c r="O87074" s="1" t="s">
        <v>157801</v>
      </c>
      <c r="P87074" s="1" t="s">
        <v>17</v>
      </c>
      <c r="Q87074" s="1" t="s">
        <v>17</v>
      </c>
      <c r="R87074" s="1" t="s">
        <v>17</v>
      </c>
      <c r="S87074" s="1" t="s">
        <v>17</v>
      </c>
      <c r="T87074" s="1" t="s">
        <v>17</v>
      </c>
    </row>
    <row r="87075" spans="8:20" hidden="1" x14ac:dyDescent="0.2">
      <c r="H87075" s="1" t="s">
        <v>196763</v>
      </c>
      <c r="I87075" s="1" t="s">
        <v>196764</v>
      </c>
      <c r="J87075" s="1" t="s">
        <v>196765</v>
      </c>
      <c r="K87075" s="1" t="s">
        <v>196790</v>
      </c>
      <c r="L87075" s="1"/>
      <c r="M87075" s="1"/>
      <c r="N87075" s="1" t="s">
        <v>196791</v>
      </c>
      <c r="O87075" s="1" t="s">
        <v>157801</v>
      </c>
      <c r="P87075" s="1" t="s">
        <v>17</v>
      </c>
      <c r="Q87075" s="1" t="s">
        <v>17</v>
      </c>
      <c r="R87075" s="1" t="s">
        <v>17</v>
      </c>
      <c r="S87075" s="1" t="s">
        <v>17</v>
      </c>
      <c r="T87075" s="1" t="s">
        <v>17</v>
      </c>
    </row>
    <row r="87076" spans="8:20" hidden="1" x14ac:dyDescent="0.2">
      <c r="H87076" s="1" t="s">
        <v>196763</v>
      </c>
      <c r="I87076" s="1" t="s">
        <v>196764</v>
      </c>
      <c r="J87076" s="1" t="s">
        <v>196765</v>
      </c>
      <c r="K87076" s="1" t="s">
        <v>196792</v>
      </c>
      <c r="L87076" s="1"/>
      <c r="M87076" s="1"/>
      <c r="N87076" s="1" t="s">
        <v>196793</v>
      </c>
      <c r="O87076" s="1" t="s">
        <v>157801</v>
      </c>
      <c r="P87076" s="1" t="s">
        <v>17</v>
      </c>
      <c r="Q87076" s="1" t="s">
        <v>17</v>
      </c>
      <c r="R87076" s="1" t="s">
        <v>17</v>
      </c>
      <c r="S87076" s="1" t="s">
        <v>17</v>
      </c>
      <c r="T87076" s="1" t="s">
        <v>17</v>
      </c>
    </row>
    <row r="87077" spans="8:20" hidden="1" x14ac:dyDescent="0.2">
      <c r="H87077" s="1" t="s">
        <v>196763</v>
      </c>
      <c r="I87077" s="1" t="s">
        <v>196764</v>
      </c>
      <c r="J87077" s="1" t="s">
        <v>196765</v>
      </c>
      <c r="K87077" s="1" t="s">
        <v>196794</v>
      </c>
      <c r="L87077" s="1"/>
      <c r="M87077" s="1"/>
      <c r="N87077" s="1" t="s">
        <v>196795</v>
      </c>
      <c r="O87077" s="1" t="s">
        <v>157801</v>
      </c>
      <c r="P87077" s="1" t="s">
        <v>17</v>
      </c>
      <c r="Q87077" s="1" t="s">
        <v>17</v>
      </c>
      <c r="R87077" s="1" t="s">
        <v>17</v>
      </c>
      <c r="S87077" s="1" t="s">
        <v>17</v>
      </c>
      <c r="T87077" s="1" t="s">
        <v>17</v>
      </c>
    </row>
    <row r="87078" spans="8:20" hidden="1" x14ac:dyDescent="0.2">
      <c r="H87078" s="1" t="s">
        <v>196763</v>
      </c>
      <c r="I87078" s="1" t="s">
        <v>196764</v>
      </c>
      <c r="J87078" s="1" t="s">
        <v>196765</v>
      </c>
      <c r="K87078" s="1" t="s">
        <v>196796</v>
      </c>
      <c r="L87078" s="1"/>
      <c r="M87078" s="1"/>
      <c r="N87078" s="1" t="s">
        <v>196797</v>
      </c>
      <c r="O87078" s="1" t="s">
        <v>157801</v>
      </c>
      <c r="P87078" s="1" t="s">
        <v>17</v>
      </c>
      <c r="Q87078" s="1" t="s">
        <v>17</v>
      </c>
      <c r="R87078" s="1" t="s">
        <v>17</v>
      </c>
      <c r="S87078" s="1" t="s">
        <v>17</v>
      </c>
      <c r="T87078" s="1" t="s">
        <v>17</v>
      </c>
    </row>
    <row r="87079" spans="8:20" hidden="1" x14ac:dyDescent="0.2">
      <c r="H87079" s="1" t="s">
        <v>196763</v>
      </c>
      <c r="I87079" s="1" t="s">
        <v>196764</v>
      </c>
      <c r="J87079" s="1" t="s">
        <v>196765</v>
      </c>
      <c r="K87079" s="1" t="s">
        <v>196798</v>
      </c>
      <c r="L87079" s="1"/>
      <c r="M87079" s="1"/>
      <c r="N87079" s="1" t="s">
        <v>196799</v>
      </c>
      <c r="O87079" s="1" t="s">
        <v>157801</v>
      </c>
      <c r="P87079" s="1" t="s">
        <v>17</v>
      </c>
      <c r="Q87079" s="1" t="s">
        <v>17</v>
      </c>
      <c r="R87079" s="1" t="s">
        <v>17</v>
      </c>
      <c r="S87079" s="1" t="s">
        <v>17</v>
      </c>
      <c r="T87079" s="1" t="s">
        <v>17</v>
      </c>
    </row>
    <row r="87080" spans="8:20" hidden="1" x14ac:dyDescent="0.2">
      <c r="H87080" s="1" t="s">
        <v>196763</v>
      </c>
      <c r="I87080" s="1" t="s">
        <v>196764</v>
      </c>
      <c r="J87080" s="1" t="s">
        <v>196765</v>
      </c>
      <c r="K87080" s="1" t="s">
        <v>196800</v>
      </c>
      <c r="L87080" s="1"/>
      <c r="M87080" s="1"/>
      <c r="N87080" s="1" t="s">
        <v>196801</v>
      </c>
      <c r="O87080" s="1" t="s">
        <v>157801</v>
      </c>
      <c r="P87080" s="1" t="s">
        <v>17</v>
      </c>
      <c r="Q87080" s="1" t="s">
        <v>17</v>
      </c>
      <c r="R87080" s="1" t="s">
        <v>17</v>
      </c>
      <c r="S87080" s="1" t="s">
        <v>17</v>
      </c>
      <c r="T87080" s="1" t="s">
        <v>17</v>
      </c>
    </row>
    <row r="87081" spans="8:20" hidden="1" x14ac:dyDescent="0.2">
      <c r="H87081" s="1" t="s">
        <v>196763</v>
      </c>
      <c r="I87081" s="1" t="s">
        <v>196764</v>
      </c>
      <c r="J87081" s="1" t="s">
        <v>196765</v>
      </c>
      <c r="K87081" s="1" t="s">
        <v>196802</v>
      </c>
      <c r="L87081" s="1"/>
      <c r="M87081" s="1"/>
      <c r="N87081" s="1" t="s">
        <v>196803</v>
      </c>
      <c r="O87081" s="1" t="s">
        <v>157801</v>
      </c>
      <c r="P87081" s="1" t="s">
        <v>17</v>
      </c>
      <c r="Q87081" s="1" t="s">
        <v>17</v>
      </c>
      <c r="R87081" s="1" t="s">
        <v>17</v>
      </c>
      <c r="S87081" s="1" t="s">
        <v>17</v>
      </c>
      <c r="T87081" s="1" t="s">
        <v>17</v>
      </c>
    </row>
    <row r="87082" spans="8:20" hidden="1" x14ac:dyDescent="0.2">
      <c r="H87082" s="1" t="s">
        <v>196763</v>
      </c>
      <c r="I87082" s="1" t="s">
        <v>196764</v>
      </c>
      <c r="J87082" s="1" t="s">
        <v>196765</v>
      </c>
      <c r="K87082" s="1" t="s">
        <v>196804</v>
      </c>
      <c r="L87082" s="1"/>
      <c r="M87082" s="1"/>
      <c r="N87082" s="1" t="s">
        <v>196805</v>
      </c>
      <c r="O87082" s="1" t="s">
        <v>157801</v>
      </c>
      <c r="P87082" s="1" t="s">
        <v>17</v>
      </c>
      <c r="Q87082" s="1" t="s">
        <v>17</v>
      </c>
      <c r="R87082" s="1" t="s">
        <v>17</v>
      </c>
      <c r="S87082" s="1" t="s">
        <v>17</v>
      </c>
      <c r="T87082" s="1" t="s">
        <v>17</v>
      </c>
    </row>
    <row r="87083" spans="8:20" hidden="1" x14ac:dyDescent="0.2">
      <c r="H87083" s="1" t="s">
        <v>196763</v>
      </c>
      <c r="I87083" s="1" t="s">
        <v>196764</v>
      </c>
      <c r="J87083" s="1" t="s">
        <v>196765</v>
      </c>
      <c r="K87083" s="1" t="s">
        <v>196806</v>
      </c>
      <c r="L87083" s="1"/>
      <c r="M87083" s="1"/>
      <c r="N87083" s="1" t="s">
        <v>196807</v>
      </c>
      <c r="O87083" s="1" t="s">
        <v>157801</v>
      </c>
      <c r="P87083" s="1" t="s">
        <v>17</v>
      </c>
      <c r="Q87083" s="1" t="s">
        <v>17</v>
      </c>
      <c r="R87083" s="1" t="s">
        <v>17</v>
      </c>
      <c r="S87083" s="1" t="s">
        <v>17</v>
      </c>
      <c r="T87083" s="1" t="s">
        <v>17</v>
      </c>
    </row>
    <row r="87084" spans="8:20" hidden="1" x14ac:dyDescent="0.2">
      <c r="H87084" s="1" t="s">
        <v>196064</v>
      </c>
      <c r="I87084" s="1" t="s">
        <v>196065</v>
      </c>
      <c r="J87084" s="1" t="s">
        <v>196066</v>
      </c>
      <c r="K87084" s="1" t="s">
        <v>196067</v>
      </c>
      <c r="L87084" s="1"/>
      <c r="M87084" s="1"/>
      <c r="N87084" s="1" t="s">
        <v>196068</v>
      </c>
      <c r="O87084" s="1" t="s">
        <v>36255</v>
      </c>
      <c r="P87084" s="1" t="s">
        <v>17</v>
      </c>
      <c r="Q87084" s="1" t="s">
        <v>17</v>
      </c>
      <c r="R87084" s="1" t="s">
        <v>17</v>
      </c>
      <c r="S87084" s="1" t="s">
        <v>17</v>
      </c>
      <c r="T87084" s="1" t="s">
        <v>17</v>
      </c>
    </row>
    <row r="87085" spans="8:20" hidden="1" x14ac:dyDescent="0.2">
      <c r="H87085" s="1" t="s">
        <v>196064</v>
      </c>
      <c r="I87085" s="1" t="s">
        <v>196065</v>
      </c>
      <c r="J87085" s="1" t="s">
        <v>196066</v>
      </c>
      <c r="K87085" s="1" t="s">
        <v>196069</v>
      </c>
      <c r="L87085" s="1"/>
      <c r="M87085" s="1"/>
      <c r="N87085" s="1" t="s">
        <v>196070</v>
      </c>
      <c r="O87085" s="1" t="s">
        <v>36255</v>
      </c>
      <c r="P87085" s="1" t="s">
        <v>17</v>
      </c>
      <c r="Q87085" s="1" t="s">
        <v>17</v>
      </c>
      <c r="R87085" s="1" t="s">
        <v>17</v>
      </c>
      <c r="S87085" s="1" t="s">
        <v>17</v>
      </c>
      <c r="T87085" s="1" t="s">
        <v>17</v>
      </c>
    </row>
    <row r="87086" spans="8:20" hidden="1" x14ac:dyDescent="0.2">
      <c r="H87086" s="1" t="s">
        <v>196064</v>
      </c>
      <c r="I87086" s="1" t="s">
        <v>196065</v>
      </c>
      <c r="J87086" s="1" t="s">
        <v>196066</v>
      </c>
      <c r="K87086" s="1" t="s">
        <v>196071</v>
      </c>
      <c r="L87086" s="1"/>
      <c r="M87086" s="1"/>
      <c r="N87086" s="1" t="s">
        <v>196072</v>
      </c>
      <c r="O87086" s="1" t="s">
        <v>36255</v>
      </c>
      <c r="P87086" s="1" t="s">
        <v>17</v>
      </c>
      <c r="Q87086" s="1" t="s">
        <v>17</v>
      </c>
      <c r="R87086" s="1" t="s">
        <v>17</v>
      </c>
      <c r="S87086" s="1" t="s">
        <v>17</v>
      </c>
      <c r="T87086" s="1" t="s">
        <v>17</v>
      </c>
    </row>
    <row r="87087" spans="8:20" hidden="1" x14ac:dyDescent="0.2">
      <c r="H87087" s="1" t="s">
        <v>196064</v>
      </c>
      <c r="I87087" s="1" t="s">
        <v>196065</v>
      </c>
      <c r="J87087" s="1" t="s">
        <v>196066</v>
      </c>
      <c r="K87087" s="1" t="s">
        <v>196073</v>
      </c>
      <c r="L87087" s="1"/>
      <c r="M87087" s="1"/>
      <c r="N87087" s="1" t="s">
        <v>196074</v>
      </c>
      <c r="O87087" s="1" t="s">
        <v>36255</v>
      </c>
      <c r="P87087" s="1" t="s">
        <v>17</v>
      </c>
      <c r="Q87087" s="1" t="s">
        <v>17</v>
      </c>
      <c r="R87087" s="1" t="s">
        <v>17</v>
      </c>
      <c r="S87087" s="1" t="s">
        <v>17</v>
      </c>
      <c r="T87087" s="1" t="s">
        <v>17</v>
      </c>
    </row>
    <row r="87088" spans="8:20" hidden="1" x14ac:dyDescent="0.2">
      <c r="H87088" s="1" t="s">
        <v>196064</v>
      </c>
      <c r="I87088" s="1" t="s">
        <v>196065</v>
      </c>
      <c r="J87088" s="1" t="s">
        <v>196066</v>
      </c>
      <c r="K87088" s="1" t="s">
        <v>196075</v>
      </c>
      <c r="L87088" s="1"/>
      <c r="M87088" s="1"/>
      <c r="N87088" s="1" t="s">
        <v>196076</v>
      </c>
      <c r="O87088" s="1" t="s">
        <v>36255</v>
      </c>
      <c r="P87088" s="1" t="s">
        <v>17</v>
      </c>
      <c r="Q87088" s="1" t="s">
        <v>17</v>
      </c>
      <c r="R87088" s="1" t="s">
        <v>17</v>
      </c>
      <c r="S87088" s="1" t="s">
        <v>17</v>
      </c>
      <c r="T87088" s="1" t="s">
        <v>17</v>
      </c>
    </row>
    <row r="87089" spans="8:20" hidden="1" x14ac:dyDescent="0.2">
      <c r="H87089" s="1" t="s">
        <v>196064</v>
      </c>
      <c r="I87089" s="1" t="s">
        <v>196065</v>
      </c>
      <c r="J87089" s="1" t="s">
        <v>196066</v>
      </c>
      <c r="K87089" s="1" t="s">
        <v>196077</v>
      </c>
      <c r="L87089" s="1"/>
      <c r="M87089" s="1"/>
      <c r="N87089" s="1" t="s">
        <v>196078</v>
      </c>
      <c r="O87089" s="1" t="s">
        <v>36255</v>
      </c>
      <c r="P87089" s="1" t="s">
        <v>17</v>
      </c>
      <c r="Q87089" s="1" t="s">
        <v>17</v>
      </c>
      <c r="R87089" s="1" t="s">
        <v>17</v>
      </c>
      <c r="S87089" s="1" t="s">
        <v>17</v>
      </c>
      <c r="T87089" s="1" t="s">
        <v>17</v>
      </c>
    </row>
    <row r="87090" spans="8:20" hidden="1" x14ac:dyDescent="0.2">
      <c r="H87090" s="1" t="s">
        <v>196064</v>
      </c>
      <c r="I87090" s="1" t="s">
        <v>196065</v>
      </c>
      <c r="J87090" s="1" t="s">
        <v>196066</v>
      </c>
      <c r="K87090" s="1" t="s">
        <v>196079</v>
      </c>
      <c r="L87090" s="1"/>
      <c r="M87090" s="1"/>
      <c r="N87090" s="1" t="s">
        <v>196080</v>
      </c>
      <c r="O87090" s="1" t="s">
        <v>36255</v>
      </c>
      <c r="P87090" s="1" t="s">
        <v>17</v>
      </c>
      <c r="Q87090" s="1" t="s">
        <v>17</v>
      </c>
      <c r="R87090" s="1" t="s">
        <v>17</v>
      </c>
      <c r="S87090" s="1" t="s">
        <v>17</v>
      </c>
      <c r="T87090" s="1" t="s">
        <v>17</v>
      </c>
    </row>
    <row r="87091" spans="8:20" hidden="1" x14ac:dyDescent="0.2">
      <c r="H87091" s="1" t="s">
        <v>196064</v>
      </c>
      <c r="I87091" s="1" t="s">
        <v>196065</v>
      </c>
      <c r="J87091" s="1" t="s">
        <v>196066</v>
      </c>
      <c r="K87091" s="1" t="s">
        <v>196081</v>
      </c>
      <c r="L87091" s="1"/>
      <c r="M87091" s="1"/>
      <c r="N87091" s="1" t="s">
        <v>196082</v>
      </c>
      <c r="O87091" s="1" t="s">
        <v>36255</v>
      </c>
      <c r="P87091" s="1" t="s">
        <v>17</v>
      </c>
      <c r="Q87091" s="1" t="s">
        <v>17</v>
      </c>
      <c r="R87091" s="1" t="s">
        <v>17</v>
      </c>
      <c r="S87091" s="1" t="s">
        <v>17</v>
      </c>
      <c r="T87091" s="1" t="s">
        <v>17</v>
      </c>
    </row>
    <row r="87092" spans="8:20" hidden="1" x14ac:dyDescent="0.2">
      <c r="H87092" s="1" t="s">
        <v>196064</v>
      </c>
      <c r="I87092" s="1" t="s">
        <v>196065</v>
      </c>
      <c r="J87092" s="1" t="s">
        <v>196066</v>
      </c>
      <c r="K87092" s="1" t="s">
        <v>196083</v>
      </c>
      <c r="L87092" s="1"/>
      <c r="M87092" s="1"/>
      <c r="N87092" s="1" t="s">
        <v>196084</v>
      </c>
      <c r="O87092" s="1" t="s">
        <v>36255</v>
      </c>
      <c r="P87092" s="1" t="s">
        <v>17</v>
      </c>
      <c r="Q87092" s="1" t="s">
        <v>17</v>
      </c>
      <c r="R87092" s="1" t="s">
        <v>17</v>
      </c>
      <c r="S87092" s="1" t="s">
        <v>17</v>
      </c>
      <c r="T87092" s="1" t="s">
        <v>17</v>
      </c>
    </row>
    <row r="87093" spans="8:20" hidden="1" x14ac:dyDescent="0.2">
      <c r="H87093" s="1" t="s">
        <v>196064</v>
      </c>
      <c r="I87093" s="1" t="s">
        <v>196065</v>
      </c>
      <c r="J87093" s="1" t="s">
        <v>196066</v>
      </c>
      <c r="K87093" s="1" t="s">
        <v>196085</v>
      </c>
      <c r="L87093" s="1"/>
      <c r="M87093" s="1"/>
      <c r="N87093" s="1" t="s">
        <v>196086</v>
      </c>
      <c r="O87093" s="1" t="s">
        <v>36255</v>
      </c>
      <c r="P87093" s="1" t="s">
        <v>17</v>
      </c>
      <c r="Q87093" s="1" t="s">
        <v>17</v>
      </c>
      <c r="R87093" s="1" t="s">
        <v>17</v>
      </c>
      <c r="S87093" s="1" t="s">
        <v>17</v>
      </c>
      <c r="T87093" s="1" t="s">
        <v>17</v>
      </c>
    </row>
    <row r="87094" spans="8:20" hidden="1" x14ac:dyDescent="0.2">
      <c r="H87094" s="1" t="s">
        <v>196064</v>
      </c>
      <c r="I87094" s="1" t="s">
        <v>196065</v>
      </c>
      <c r="J87094" s="1" t="s">
        <v>196066</v>
      </c>
      <c r="K87094" s="1" t="s">
        <v>196087</v>
      </c>
      <c r="L87094" s="1"/>
      <c r="M87094" s="1"/>
      <c r="N87094" s="1" t="s">
        <v>196088</v>
      </c>
      <c r="O87094" s="1" t="s">
        <v>36255</v>
      </c>
      <c r="P87094" s="1" t="s">
        <v>17</v>
      </c>
      <c r="Q87094" s="1" t="s">
        <v>17</v>
      </c>
      <c r="R87094" s="1" t="s">
        <v>17</v>
      </c>
      <c r="S87094" s="1" t="s">
        <v>17</v>
      </c>
      <c r="T87094" s="1" t="s">
        <v>17</v>
      </c>
    </row>
    <row r="87095" spans="8:20" hidden="1" x14ac:dyDescent="0.2">
      <c r="H87095" s="1" t="s">
        <v>196064</v>
      </c>
      <c r="I87095" s="1" t="s">
        <v>196065</v>
      </c>
      <c r="J87095" s="1" t="s">
        <v>196066</v>
      </c>
      <c r="K87095" s="1" t="s">
        <v>196089</v>
      </c>
      <c r="L87095" s="1"/>
      <c r="M87095" s="1"/>
      <c r="N87095" s="1" t="s">
        <v>196090</v>
      </c>
      <c r="O87095" s="1" t="s">
        <v>36255</v>
      </c>
      <c r="P87095" s="1" t="s">
        <v>17</v>
      </c>
      <c r="Q87095" s="1" t="s">
        <v>17</v>
      </c>
      <c r="R87095" s="1" t="s">
        <v>17</v>
      </c>
      <c r="S87095" s="1" t="s">
        <v>17</v>
      </c>
      <c r="T87095" s="1" t="s">
        <v>17</v>
      </c>
    </row>
    <row r="87096" spans="8:20" hidden="1" x14ac:dyDescent="0.2">
      <c r="H87096" s="1" t="s">
        <v>196808</v>
      </c>
      <c r="I87096" s="1" t="s">
        <v>196809</v>
      </c>
      <c r="J87096" s="1" t="s">
        <v>196810</v>
      </c>
      <c r="K87096" s="1" t="s">
        <v>196811</v>
      </c>
      <c r="L87096" s="1"/>
      <c r="M87096" s="1"/>
      <c r="N87096" s="1" t="s">
        <v>70968</v>
      </c>
      <c r="O87096" s="1" t="s">
        <v>196812</v>
      </c>
      <c r="P87096" s="1" t="s">
        <v>17</v>
      </c>
      <c r="Q87096" s="1" t="s">
        <v>210</v>
      </c>
      <c r="R87096" s="1" t="s">
        <v>210</v>
      </c>
      <c r="S87096" s="1" t="s">
        <v>17</v>
      </c>
      <c r="T87096" s="1" t="s">
        <v>17</v>
      </c>
    </row>
    <row r="87097" spans="8:20" hidden="1" x14ac:dyDescent="0.2">
      <c r="H87097" s="1" t="s">
        <v>196808</v>
      </c>
      <c r="I87097" s="1" t="s">
        <v>196809</v>
      </c>
      <c r="J87097" s="1" t="s">
        <v>196810</v>
      </c>
      <c r="K87097" s="1" t="s">
        <v>196815</v>
      </c>
      <c r="L87097" s="1"/>
      <c r="M87097" s="1"/>
      <c r="N87097" s="1" t="s">
        <v>196816</v>
      </c>
      <c r="O87097" s="1" t="s">
        <v>196817</v>
      </c>
      <c r="P87097" s="1" t="s">
        <v>17</v>
      </c>
      <c r="Q87097" s="1" t="s">
        <v>210</v>
      </c>
      <c r="R87097" s="1" t="s">
        <v>210</v>
      </c>
      <c r="S87097" s="1" t="s">
        <v>17</v>
      </c>
      <c r="T87097" s="1" t="s">
        <v>17</v>
      </c>
    </row>
    <row r="87098" spans="8:20" hidden="1" x14ac:dyDescent="0.2">
      <c r="H87098" s="1" t="s">
        <v>196808</v>
      </c>
      <c r="I87098" s="1" t="s">
        <v>196809</v>
      </c>
      <c r="J87098" s="1" t="s">
        <v>196810</v>
      </c>
      <c r="K87098" s="1" t="s">
        <v>196818</v>
      </c>
      <c r="L87098" s="1"/>
      <c r="M87098" s="1"/>
      <c r="N87098" s="1" t="s">
        <v>196819</v>
      </c>
      <c r="O87098" s="1" t="s">
        <v>196820</v>
      </c>
      <c r="P87098" s="1" t="s">
        <v>17</v>
      </c>
      <c r="Q87098" s="1" t="s">
        <v>210</v>
      </c>
      <c r="R87098" s="1" t="s">
        <v>210</v>
      </c>
      <c r="S87098" s="1" t="s">
        <v>17</v>
      </c>
      <c r="T87098" s="1" t="s">
        <v>17</v>
      </c>
    </row>
    <row r="87099" spans="8:20" hidden="1" x14ac:dyDescent="0.2">
      <c r="H87099" s="1" t="s">
        <v>196808</v>
      </c>
      <c r="I87099" s="1" t="s">
        <v>196809</v>
      </c>
      <c r="J87099" s="1" t="s">
        <v>196810</v>
      </c>
      <c r="K87099" s="1" t="s">
        <v>196821</v>
      </c>
      <c r="L87099" s="1"/>
      <c r="M87099" s="1"/>
      <c r="N87099" s="1" t="s">
        <v>196822</v>
      </c>
      <c r="O87099" s="1" t="s">
        <v>196823</v>
      </c>
      <c r="P87099" s="1" t="s">
        <v>17</v>
      </c>
      <c r="Q87099" s="1" t="s">
        <v>210</v>
      </c>
      <c r="R87099" s="1" t="s">
        <v>210</v>
      </c>
      <c r="S87099" s="1" t="s">
        <v>17</v>
      </c>
      <c r="T87099" s="1" t="s">
        <v>17</v>
      </c>
    </row>
    <row r="87100" spans="8:20" hidden="1" x14ac:dyDescent="0.2">
      <c r="H87100" s="1" t="s">
        <v>196808</v>
      </c>
      <c r="I87100" s="1" t="s">
        <v>196809</v>
      </c>
      <c r="J87100" s="1" t="s">
        <v>196810</v>
      </c>
      <c r="K87100" s="1" t="s">
        <v>196824</v>
      </c>
      <c r="L87100" s="1"/>
      <c r="M87100" s="1"/>
      <c r="N87100" s="1" t="s">
        <v>196825</v>
      </c>
      <c r="O87100" s="1" t="s">
        <v>196826</v>
      </c>
      <c r="P87100" s="1" t="s">
        <v>17</v>
      </c>
      <c r="Q87100" s="1" t="s">
        <v>210</v>
      </c>
      <c r="R87100" s="1" t="s">
        <v>210</v>
      </c>
      <c r="S87100" s="1" t="s">
        <v>17</v>
      </c>
      <c r="T87100" s="1" t="s">
        <v>17</v>
      </c>
    </row>
    <row r="87101" spans="8:20" hidden="1" x14ac:dyDescent="0.2">
      <c r="H87101" s="1" t="s">
        <v>196808</v>
      </c>
      <c r="I87101" s="1" t="s">
        <v>196809</v>
      </c>
      <c r="J87101" s="1" t="s">
        <v>196810</v>
      </c>
      <c r="K87101" s="1" t="s">
        <v>196827</v>
      </c>
      <c r="L87101" s="1"/>
      <c r="M87101" s="1"/>
      <c r="N87101" s="1" t="s">
        <v>196828</v>
      </c>
      <c r="O87101" s="1" t="s">
        <v>196829</v>
      </c>
      <c r="P87101" s="1" t="s">
        <v>17</v>
      </c>
      <c r="Q87101" s="1" t="s">
        <v>210</v>
      </c>
      <c r="R87101" s="1" t="s">
        <v>210</v>
      </c>
      <c r="S87101" s="1" t="s">
        <v>17</v>
      </c>
      <c r="T87101" s="1" t="s">
        <v>17</v>
      </c>
    </row>
    <row r="87102" spans="8:20" hidden="1" x14ac:dyDescent="0.2">
      <c r="H87102" s="1" t="s">
        <v>196808</v>
      </c>
      <c r="I87102" s="1" t="s">
        <v>196809</v>
      </c>
      <c r="J87102" s="1" t="s">
        <v>196810</v>
      </c>
      <c r="K87102" s="1" t="s">
        <v>196830</v>
      </c>
      <c r="L87102" s="1"/>
      <c r="M87102" s="1"/>
      <c r="N87102" s="1" t="s">
        <v>175390</v>
      </c>
      <c r="O87102" s="1" t="s">
        <v>196831</v>
      </c>
      <c r="P87102" s="1" t="s">
        <v>17</v>
      </c>
      <c r="Q87102" s="1" t="s">
        <v>210</v>
      </c>
      <c r="R87102" s="1" t="s">
        <v>210</v>
      </c>
      <c r="S87102" s="1" t="s">
        <v>17</v>
      </c>
      <c r="T87102" s="1" t="s">
        <v>17</v>
      </c>
    </row>
    <row r="87103" spans="8:20" hidden="1" x14ac:dyDescent="0.2">
      <c r="H87103" s="1" t="s">
        <v>196808</v>
      </c>
      <c r="I87103" s="1" t="s">
        <v>196809</v>
      </c>
      <c r="J87103" s="1" t="s">
        <v>196810</v>
      </c>
      <c r="K87103" s="1" t="s">
        <v>196832</v>
      </c>
      <c r="L87103" s="1"/>
      <c r="M87103" s="1"/>
      <c r="N87103" s="1" t="s">
        <v>175398</v>
      </c>
      <c r="O87103" s="1" t="s">
        <v>196833</v>
      </c>
      <c r="P87103" s="1" t="s">
        <v>17</v>
      </c>
      <c r="Q87103" s="1" t="s">
        <v>210</v>
      </c>
      <c r="R87103" s="1" t="s">
        <v>210</v>
      </c>
      <c r="S87103" s="1" t="s">
        <v>17</v>
      </c>
      <c r="T87103" s="1" t="s">
        <v>17</v>
      </c>
    </row>
    <row r="87104" spans="8:20" hidden="1" x14ac:dyDescent="0.2">
      <c r="H87104" s="1" t="s">
        <v>196808</v>
      </c>
      <c r="I87104" s="1" t="s">
        <v>196809</v>
      </c>
      <c r="J87104" s="1" t="s">
        <v>196810</v>
      </c>
      <c r="K87104" s="1" t="s">
        <v>196834</v>
      </c>
      <c r="L87104" s="1"/>
      <c r="M87104" s="1"/>
      <c r="N87104" s="1" t="s">
        <v>175400</v>
      </c>
      <c r="O87104" s="1" t="s">
        <v>196835</v>
      </c>
      <c r="P87104" s="1" t="s">
        <v>17</v>
      </c>
      <c r="Q87104" s="1" t="s">
        <v>210</v>
      </c>
      <c r="R87104" s="1" t="s">
        <v>210</v>
      </c>
      <c r="S87104" s="1" t="s">
        <v>17</v>
      </c>
      <c r="T87104" s="1" t="s">
        <v>17</v>
      </c>
    </row>
    <row r="87105" spans="8:20" hidden="1" x14ac:dyDescent="0.2">
      <c r="H87105" s="1" t="s">
        <v>196808</v>
      </c>
      <c r="I87105" s="1" t="s">
        <v>196809</v>
      </c>
      <c r="J87105" s="1" t="s">
        <v>196810</v>
      </c>
      <c r="K87105" s="1" t="s">
        <v>196836</v>
      </c>
      <c r="L87105" s="1"/>
      <c r="M87105" s="1"/>
      <c r="N87105" s="1" t="s">
        <v>70970</v>
      </c>
      <c r="O87105" s="1" t="s">
        <v>196837</v>
      </c>
      <c r="P87105" s="1" t="s">
        <v>17</v>
      </c>
      <c r="Q87105" s="1" t="s">
        <v>210</v>
      </c>
      <c r="R87105" s="1" t="s">
        <v>210</v>
      </c>
      <c r="S87105" s="1" t="s">
        <v>17</v>
      </c>
      <c r="T87105" s="1" t="s">
        <v>17</v>
      </c>
    </row>
    <row r="87106" spans="8:20" hidden="1" x14ac:dyDescent="0.2">
      <c r="H87106" s="1" t="s">
        <v>196808</v>
      </c>
      <c r="I87106" s="1" t="s">
        <v>196809</v>
      </c>
      <c r="J87106" s="1" t="s">
        <v>196810</v>
      </c>
      <c r="K87106" s="1" t="s">
        <v>196838</v>
      </c>
      <c r="L87106" s="1"/>
      <c r="M87106" s="1"/>
      <c r="N87106" s="1" t="s">
        <v>196839</v>
      </c>
      <c r="O87106" s="1" t="s">
        <v>196840</v>
      </c>
      <c r="P87106" s="1" t="s">
        <v>17</v>
      </c>
      <c r="Q87106" s="1" t="s">
        <v>210</v>
      </c>
      <c r="R87106" s="1" t="s">
        <v>210</v>
      </c>
      <c r="S87106" s="1" t="s">
        <v>17</v>
      </c>
      <c r="T87106" s="1" t="s">
        <v>17</v>
      </c>
    </row>
    <row r="87107" spans="8:20" hidden="1" x14ac:dyDescent="0.2">
      <c r="H87107" s="1" t="s">
        <v>196808</v>
      </c>
      <c r="I87107" s="1" t="s">
        <v>196809</v>
      </c>
      <c r="J87107" s="1" t="s">
        <v>196810</v>
      </c>
      <c r="K87107" s="1" t="s">
        <v>196841</v>
      </c>
      <c r="L87107" s="1"/>
      <c r="M87107" s="1"/>
      <c r="N87107" s="1" t="s">
        <v>175402</v>
      </c>
      <c r="O87107" s="1" t="s">
        <v>196842</v>
      </c>
      <c r="P87107" s="1" t="s">
        <v>17</v>
      </c>
      <c r="Q87107" s="1" t="s">
        <v>210</v>
      </c>
      <c r="R87107" s="1" t="s">
        <v>210</v>
      </c>
      <c r="S87107" s="1" t="s">
        <v>17</v>
      </c>
      <c r="T87107" s="1" t="s">
        <v>17</v>
      </c>
    </row>
    <row r="87108" spans="8:20" hidden="1" x14ac:dyDescent="0.2">
      <c r="H87108" s="1" t="s">
        <v>196808</v>
      </c>
      <c r="I87108" s="1" t="s">
        <v>196809</v>
      </c>
      <c r="J87108" s="1" t="s">
        <v>196810</v>
      </c>
      <c r="K87108" s="1" t="s">
        <v>196843</v>
      </c>
      <c r="L87108" s="1"/>
      <c r="M87108" s="1"/>
      <c r="N87108" s="1" t="s">
        <v>196844</v>
      </c>
      <c r="O87108" s="1" t="s">
        <v>196845</v>
      </c>
      <c r="P87108" s="1" t="s">
        <v>17</v>
      </c>
      <c r="Q87108" s="1" t="s">
        <v>210</v>
      </c>
      <c r="R87108" s="1" t="s">
        <v>210</v>
      </c>
      <c r="S87108" s="1" t="s">
        <v>17</v>
      </c>
      <c r="T87108" s="1" t="s">
        <v>17</v>
      </c>
    </row>
    <row r="87109" spans="8:20" hidden="1" x14ac:dyDescent="0.2">
      <c r="H87109" s="1" t="s">
        <v>196808</v>
      </c>
      <c r="I87109" s="1" t="s">
        <v>196809</v>
      </c>
      <c r="J87109" s="1" t="s">
        <v>196810</v>
      </c>
      <c r="K87109" s="1" t="s">
        <v>196846</v>
      </c>
      <c r="L87109" s="1"/>
      <c r="M87109" s="1"/>
      <c r="N87109" s="1" t="s">
        <v>17867</v>
      </c>
      <c r="O87109" s="1" t="s">
        <v>196847</v>
      </c>
      <c r="P87109" s="1" t="s">
        <v>17</v>
      </c>
      <c r="Q87109" s="1" t="s">
        <v>210</v>
      </c>
      <c r="R87109" s="1" t="s">
        <v>210</v>
      </c>
      <c r="S87109" s="1" t="s">
        <v>17</v>
      </c>
      <c r="T87109" s="1" t="s">
        <v>17</v>
      </c>
    </row>
    <row r="87110" spans="8:20" hidden="1" x14ac:dyDescent="0.2">
      <c r="H87110" s="1" t="s">
        <v>196808</v>
      </c>
      <c r="I87110" s="1" t="s">
        <v>196809</v>
      </c>
      <c r="J87110" s="1" t="s">
        <v>196810</v>
      </c>
      <c r="K87110" s="1" t="s">
        <v>196848</v>
      </c>
      <c r="L87110" s="1"/>
      <c r="M87110" s="1"/>
      <c r="N87110" s="1" t="s">
        <v>196849</v>
      </c>
      <c r="O87110" s="1" t="s">
        <v>196850</v>
      </c>
      <c r="P87110" s="1" t="s">
        <v>17</v>
      </c>
      <c r="Q87110" s="1" t="s">
        <v>210</v>
      </c>
      <c r="R87110" s="1" t="s">
        <v>210</v>
      </c>
      <c r="S87110" s="1" t="s">
        <v>17</v>
      </c>
      <c r="T87110" s="1" t="s">
        <v>17</v>
      </c>
    </row>
    <row r="87111" spans="8:20" hidden="1" x14ac:dyDescent="0.2">
      <c r="H87111" s="1" t="s">
        <v>196808</v>
      </c>
      <c r="I87111" s="1" t="s">
        <v>196809</v>
      </c>
      <c r="J87111" s="1" t="s">
        <v>196810</v>
      </c>
      <c r="K87111" s="1" t="s">
        <v>196851</v>
      </c>
      <c r="L87111" s="1"/>
      <c r="M87111" s="1"/>
      <c r="N87111" s="1" t="s">
        <v>196852</v>
      </c>
      <c r="O87111" s="1" t="s">
        <v>196853</v>
      </c>
      <c r="P87111" s="1" t="s">
        <v>17</v>
      </c>
      <c r="Q87111" s="1" t="s">
        <v>210</v>
      </c>
      <c r="R87111" s="1" t="s">
        <v>210</v>
      </c>
      <c r="S87111" s="1" t="s">
        <v>17</v>
      </c>
      <c r="T87111" s="1" t="s">
        <v>17</v>
      </c>
    </row>
    <row r="87112" spans="8:20" hidden="1" x14ac:dyDescent="0.2">
      <c r="H87112" s="1" t="s">
        <v>196808</v>
      </c>
      <c r="I87112" s="1" t="s">
        <v>196809</v>
      </c>
      <c r="J87112" s="1" t="s">
        <v>196810</v>
      </c>
      <c r="K87112" s="1" t="s">
        <v>196854</v>
      </c>
      <c r="L87112" s="1"/>
      <c r="M87112" s="1"/>
      <c r="N87112" s="1" t="s">
        <v>192384</v>
      </c>
      <c r="O87112" s="1" t="s">
        <v>196855</v>
      </c>
      <c r="P87112" s="1" t="s">
        <v>17</v>
      </c>
      <c r="Q87112" s="1" t="s">
        <v>210</v>
      </c>
      <c r="R87112" s="1" t="s">
        <v>210</v>
      </c>
      <c r="S87112" s="1" t="s">
        <v>17</v>
      </c>
      <c r="T87112" s="1" t="s">
        <v>17</v>
      </c>
    </row>
    <row r="87113" spans="8:20" hidden="1" x14ac:dyDescent="0.2">
      <c r="H87113" s="1" t="s">
        <v>196808</v>
      </c>
      <c r="I87113" s="1" t="s">
        <v>196809</v>
      </c>
      <c r="J87113" s="1" t="s">
        <v>196810</v>
      </c>
      <c r="K87113" s="1" t="s">
        <v>196856</v>
      </c>
      <c r="L87113" s="1"/>
      <c r="M87113" s="1"/>
      <c r="N87113" s="1" t="s">
        <v>196857</v>
      </c>
      <c r="O87113" s="1" t="s">
        <v>196858</v>
      </c>
      <c r="P87113" s="1" t="s">
        <v>17</v>
      </c>
      <c r="Q87113" s="1" t="s">
        <v>210</v>
      </c>
      <c r="R87113" s="1" t="s">
        <v>210</v>
      </c>
      <c r="S87113" s="1" t="s">
        <v>17</v>
      </c>
      <c r="T87113" s="1" t="s">
        <v>17</v>
      </c>
    </row>
    <row r="87114" spans="8:20" hidden="1" x14ac:dyDescent="0.2">
      <c r="H87114" s="1" t="s">
        <v>196808</v>
      </c>
      <c r="I87114" s="1" t="s">
        <v>196809</v>
      </c>
      <c r="J87114" s="1" t="s">
        <v>196810</v>
      </c>
      <c r="K87114" s="1" t="s">
        <v>196859</v>
      </c>
      <c r="L87114" s="1"/>
      <c r="M87114" s="1"/>
      <c r="N87114" s="1" t="s">
        <v>196860</v>
      </c>
      <c r="O87114" s="1" t="s">
        <v>196861</v>
      </c>
      <c r="P87114" s="1" t="s">
        <v>17</v>
      </c>
      <c r="Q87114" s="1" t="s">
        <v>210</v>
      </c>
      <c r="R87114" s="1" t="s">
        <v>210</v>
      </c>
      <c r="S87114" s="1" t="s">
        <v>17</v>
      </c>
      <c r="T87114" s="1" t="s">
        <v>17</v>
      </c>
    </row>
    <row r="87115" spans="8:20" hidden="1" x14ac:dyDescent="0.2">
      <c r="H87115" s="1" t="s">
        <v>196808</v>
      </c>
      <c r="I87115" s="1" t="s">
        <v>196809</v>
      </c>
      <c r="J87115" s="1" t="s">
        <v>196810</v>
      </c>
      <c r="K87115" s="1" t="s">
        <v>196862</v>
      </c>
      <c r="L87115" s="1"/>
      <c r="M87115" s="1"/>
      <c r="N87115" s="1" t="s">
        <v>196863</v>
      </c>
      <c r="O87115" s="1" t="s">
        <v>196864</v>
      </c>
      <c r="P87115" s="1" t="s">
        <v>17</v>
      </c>
      <c r="Q87115" s="1" t="s">
        <v>210</v>
      </c>
      <c r="R87115" s="1" t="s">
        <v>210</v>
      </c>
      <c r="S87115" s="1" t="s">
        <v>17</v>
      </c>
      <c r="T87115" s="1" t="s">
        <v>17</v>
      </c>
    </row>
    <row r="87116" spans="8:20" hidden="1" x14ac:dyDescent="0.2">
      <c r="H87116" s="1" t="s">
        <v>196808</v>
      </c>
      <c r="I87116" s="1" t="s">
        <v>196809</v>
      </c>
      <c r="J87116" s="1" t="s">
        <v>196810</v>
      </c>
      <c r="K87116" s="1" t="s">
        <v>196865</v>
      </c>
      <c r="L87116" s="1"/>
      <c r="M87116" s="1"/>
      <c r="N87116" s="1" t="s">
        <v>196866</v>
      </c>
      <c r="O87116" s="1" t="s">
        <v>196867</v>
      </c>
      <c r="P87116" s="1" t="s">
        <v>17</v>
      </c>
      <c r="Q87116" s="1" t="s">
        <v>210</v>
      </c>
      <c r="R87116" s="1" t="s">
        <v>210</v>
      </c>
      <c r="S87116" s="1" t="s">
        <v>17</v>
      </c>
      <c r="T87116" s="1" t="s">
        <v>17</v>
      </c>
    </row>
    <row r="87117" spans="8:20" hidden="1" x14ac:dyDescent="0.2">
      <c r="H87117" s="1" t="s">
        <v>196808</v>
      </c>
      <c r="I87117" s="1" t="s">
        <v>196809</v>
      </c>
      <c r="J87117" s="1" t="s">
        <v>196810</v>
      </c>
      <c r="K87117" s="1" t="s">
        <v>196868</v>
      </c>
      <c r="L87117" s="1"/>
      <c r="M87117" s="1"/>
      <c r="N87117" s="1" t="s">
        <v>196869</v>
      </c>
      <c r="O87117" s="1" t="s">
        <v>196870</v>
      </c>
      <c r="P87117" s="1" t="s">
        <v>17</v>
      </c>
      <c r="Q87117" s="1" t="s">
        <v>210</v>
      </c>
      <c r="R87117" s="1" t="s">
        <v>210</v>
      </c>
      <c r="S87117" s="1" t="s">
        <v>17</v>
      </c>
      <c r="T87117" s="1" t="s">
        <v>17</v>
      </c>
    </row>
    <row r="87118" spans="8:20" hidden="1" x14ac:dyDescent="0.2">
      <c r="H87118" s="1" t="s">
        <v>196808</v>
      </c>
      <c r="I87118" s="1" t="s">
        <v>196809</v>
      </c>
      <c r="J87118" s="1" t="s">
        <v>196810</v>
      </c>
      <c r="K87118" s="1" t="s">
        <v>196871</v>
      </c>
      <c r="L87118" s="1"/>
      <c r="M87118" s="1"/>
      <c r="N87118" s="1" t="s">
        <v>196872</v>
      </c>
      <c r="O87118" s="1" t="s">
        <v>196873</v>
      </c>
      <c r="P87118" s="1" t="s">
        <v>17</v>
      </c>
      <c r="Q87118" s="1" t="s">
        <v>210</v>
      </c>
      <c r="R87118" s="1" t="s">
        <v>210</v>
      </c>
      <c r="S87118" s="1" t="s">
        <v>17</v>
      </c>
      <c r="T87118" s="1" t="s">
        <v>17</v>
      </c>
    </row>
    <row r="87119" spans="8:20" hidden="1" x14ac:dyDescent="0.2">
      <c r="H87119" s="1" t="s">
        <v>196808</v>
      </c>
      <c r="I87119" s="1" t="s">
        <v>196809</v>
      </c>
      <c r="J87119" s="1" t="s">
        <v>196810</v>
      </c>
      <c r="K87119" s="1" t="s">
        <v>196874</v>
      </c>
      <c r="L87119" s="1"/>
      <c r="M87119" s="1"/>
      <c r="N87119" s="1" t="s">
        <v>70972</v>
      </c>
      <c r="O87119" s="1" t="s">
        <v>196875</v>
      </c>
      <c r="P87119" s="1" t="s">
        <v>17</v>
      </c>
      <c r="Q87119" s="1" t="s">
        <v>210</v>
      </c>
      <c r="R87119" s="1" t="s">
        <v>210</v>
      </c>
      <c r="S87119" s="1" t="s">
        <v>17</v>
      </c>
      <c r="T87119" s="1" t="s">
        <v>17</v>
      </c>
    </row>
    <row r="87120" spans="8:20" hidden="1" x14ac:dyDescent="0.2">
      <c r="H87120" s="1" t="s">
        <v>196808</v>
      </c>
      <c r="I87120" s="1" t="s">
        <v>196809</v>
      </c>
      <c r="J87120" s="1" t="s">
        <v>196810</v>
      </c>
      <c r="K87120" s="1" t="s">
        <v>196876</v>
      </c>
      <c r="L87120" s="1"/>
      <c r="M87120" s="1"/>
      <c r="N87120" s="1" t="s">
        <v>196877</v>
      </c>
      <c r="O87120" s="1" t="s">
        <v>196878</v>
      </c>
      <c r="P87120" s="1" t="s">
        <v>17</v>
      </c>
      <c r="Q87120" s="1" t="s">
        <v>210</v>
      </c>
      <c r="R87120" s="1" t="s">
        <v>210</v>
      </c>
      <c r="S87120" s="1" t="s">
        <v>17</v>
      </c>
      <c r="T87120" s="1" t="s">
        <v>17</v>
      </c>
    </row>
    <row r="87121" spans="8:20" hidden="1" x14ac:dyDescent="0.2">
      <c r="H87121" s="1" t="s">
        <v>196808</v>
      </c>
      <c r="I87121" s="1" t="s">
        <v>196809</v>
      </c>
      <c r="J87121" s="1" t="s">
        <v>196810</v>
      </c>
      <c r="K87121" s="1" t="s">
        <v>196879</v>
      </c>
      <c r="L87121" s="1"/>
      <c r="M87121" s="1"/>
      <c r="N87121" s="1" t="s">
        <v>196880</v>
      </c>
      <c r="O87121" s="1" t="s">
        <v>196881</v>
      </c>
      <c r="P87121" s="1" t="s">
        <v>17</v>
      </c>
      <c r="Q87121" s="1" t="s">
        <v>210</v>
      </c>
      <c r="R87121" s="1" t="s">
        <v>210</v>
      </c>
      <c r="S87121" s="1" t="s">
        <v>17</v>
      </c>
      <c r="T87121" s="1" t="s">
        <v>17</v>
      </c>
    </row>
    <row r="87122" spans="8:20" hidden="1" x14ac:dyDescent="0.2">
      <c r="H87122" s="1" t="s">
        <v>196808</v>
      </c>
      <c r="I87122" s="1" t="s">
        <v>196809</v>
      </c>
      <c r="J87122" s="1" t="s">
        <v>196810</v>
      </c>
      <c r="K87122" s="1" t="s">
        <v>196882</v>
      </c>
      <c r="L87122" s="1"/>
      <c r="M87122" s="1"/>
      <c r="N87122" s="1" t="s">
        <v>196883</v>
      </c>
      <c r="O87122" s="1" t="s">
        <v>196884</v>
      </c>
      <c r="P87122" s="1" t="s">
        <v>17</v>
      </c>
      <c r="Q87122" s="1" t="s">
        <v>210</v>
      </c>
      <c r="R87122" s="1" t="s">
        <v>210</v>
      </c>
      <c r="S87122" s="1" t="s">
        <v>17</v>
      </c>
      <c r="T87122" s="1" t="s">
        <v>17</v>
      </c>
    </row>
    <row r="87123" spans="8:20" hidden="1" x14ac:dyDescent="0.2">
      <c r="H87123" s="1" t="s">
        <v>196808</v>
      </c>
      <c r="I87123" s="1" t="s">
        <v>196809</v>
      </c>
      <c r="J87123" s="1" t="s">
        <v>196810</v>
      </c>
      <c r="K87123" s="1" t="s">
        <v>196885</v>
      </c>
      <c r="L87123" s="1"/>
      <c r="M87123" s="1"/>
      <c r="N87123" s="1" t="s">
        <v>196886</v>
      </c>
      <c r="O87123" s="1" t="s">
        <v>196887</v>
      </c>
      <c r="P87123" s="1" t="s">
        <v>17</v>
      </c>
      <c r="Q87123" s="1" t="s">
        <v>210</v>
      </c>
      <c r="R87123" s="1" t="s">
        <v>210</v>
      </c>
      <c r="S87123" s="1" t="s">
        <v>17</v>
      </c>
      <c r="T87123" s="1" t="s">
        <v>17</v>
      </c>
    </row>
    <row r="87124" spans="8:20" hidden="1" x14ac:dyDescent="0.2">
      <c r="H87124" s="1" t="s">
        <v>196808</v>
      </c>
      <c r="I87124" s="1" t="s">
        <v>196809</v>
      </c>
      <c r="J87124" s="1" t="s">
        <v>196810</v>
      </c>
      <c r="K87124" s="1" t="s">
        <v>196888</v>
      </c>
      <c r="L87124" s="1"/>
      <c r="M87124" s="1"/>
      <c r="N87124" s="1" t="s">
        <v>196889</v>
      </c>
      <c r="O87124" s="1" t="s">
        <v>196890</v>
      </c>
      <c r="P87124" s="1" t="s">
        <v>17</v>
      </c>
      <c r="Q87124" s="1" t="s">
        <v>210</v>
      </c>
      <c r="R87124" s="1" t="s">
        <v>210</v>
      </c>
      <c r="S87124" s="1" t="s">
        <v>17</v>
      </c>
      <c r="T87124" s="1" t="s">
        <v>17</v>
      </c>
    </row>
    <row r="87125" spans="8:20" hidden="1" x14ac:dyDescent="0.2">
      <c r="H87125" s="1" t="s">
        <v>196808</v>
      </c>
      <c r="I87125" s="1" t="s">
        <v>196809</v>
      </c>
      <c r="J87125" s="1" t="s">
        <v>196810</v>
      </c>
      <c r="K87125" s="1" t="s">
        <v>196891</v>
      </c>
      <c r="L87125" s="1"/>
      <c r="M87125" s="1"/>
      <c r="N87125" s="1" t="s">
        <v>196892</v>
      </c>
      <c r="O87125" s="1" t="s">
        <v>196893</v>
      </c>
      <c r="P87125" s="1" t="s">
        <v>17</v>
      </c>
      <c r="Q87125" s="1" t="s">
        <v>210</v>
      </c>
      <c r="R87125" s="1" t="s">
        <v>210</v>
      </c>
      <c r="S87125" s="1" t="s">
        <v>17</v>
      </c>
      <c r="T87125" s="1" t="s">
        <v>17</v>
      </c>
    </row>
    <row r="87126" spans="8:20" hidden="1" x14ac:dyDescent="0.2">
      <c r="H87126" s="1" t="s">
        <v>196808</v>
      </c>
      <c r="I87126" s="1" t="s">
        <v>196809</v>
      </c>
      <c r="J87126" s="1" t="s">
        <v>196810</v>
      </c>
      <c r="K87126" s="1" t="s">
        <v>196894</v>
      </c>
      <c r="L87126" s="1"/>
      <c r="M87126" s="1"/>
      <c r="N87126" s="1" t="s">
        <v>196895</v>
      </c>
      <c r="O87126" s="1" t="s">
        <v>196896</v>
      </c>
      <c r="P87126" s="1" t="s">
        <v>17</v>
      </c>
      <c r="Q87126" s="1" t="s">
        <v>210</v>
      </c>
      <c r="R87126" s="1" t="s">
        <v>210</v>
      </c>
      <c r="S87126" s="1" t="s">
        <v>17</v>
      </c>
      <c r="T87126" s="1" t="s">
        <v>17</v>
      </c>
    </row>
    <row r="87127" spans="8:20" hidden="1" x14ac:dyDescent="0.2">
      <c r="H87127" s="1" t="s">
        <v>196808</v>
      </c>
      <c r="I87127" s="1" t="s">
        <v>196809</v>
      </c>
      <c r="J87127" s="1" t="s">
        <v>196810</v>
      </c>
      <c r="K87127" s="1" t="s">
        <v>196897</v>
      </c>
      <c r="L87127" s="1"/>
      <c r="M87127" s="1"/>
      <c r="N87127" s="1" t="s">
        <v>196898</v>
      </c>
      <c r="O87127" s="1" t="s">
        <v>196899</v>
      </c>
      <c r="P87127" s="1" t="s">
        <v>17</v>
      </c>
      <c r="Q87127" s="1" t="s">
        <v>210</v>
      </c>
      <c r="R87127" s="1" t="s">
        <v>210</v>
      </c>
      <c r="S87127" s="1" t="s">
        <v>17</v>
      </c>
      <c r="T87127" s="1" t="s">
        <v>17</v>
      </c>
    </row>
    <row r="87128" spans="8:20" hidden="1" x14ac:dyDescent="0.2">
      <c r="H87128" s="1" t="s">
        <v>196808</v>
      </c>
      <c r="I87128" s="1" t="s">
        <v>196809</v>
      </c>
      <c r="J87128" s="1" t="s">
        <v>196810</v>
      </c>
      <c r="K87128" s="1" t="s">
        <v>196900</v>
      </c>
      <c r="L87128" s="1"/>
      <c r="M87128" s="1"/>
      <c r="N87128" s="1" t="s">
        <v>196901</v>
      </c>
      <c r="O87128" s="1" t="s">
        <v>196902</v>
      </c>
      <c r="P87128" s="1" t="s">
        <v>17</v>
      </c>
      <c r="Q87128" s="1" t="s">
        <v>210</v>
      </c>
      <c r="R87128" s="1" t="s">
        <v>210</v>
      </c>
      <c r="S87128" s="1" t="s">
        <v>17</v>
      </c>
      <c r="T87128" s="1" t="s">
        <v>17</v>
      </c>
    </row>
    <row r="87129" spans="8:20" hidden="1" x14ac:dyDescent="0.2">
      <c r="H87129" s="1" t="s">
        <v>196808</v>
      </c>
      <c r="I87129" s="1" t="s">
        <v>196809</v>
      </c>
      <c r="J87129" s="1" t="s">
        <v>196810</v>
      </c>
      <c r="K87129" s="1" t="s">
        <v>196903</v>
      </c>
      <c r="L87129" s="1"/>
      <c r="M87129" s="1"/>
      <c r="N87129" s="1" t="s">
        <v>196904</v>
      </c>
      <c r="O87129" s="1" t="s">
        <v>196905</v>
      </c>
      <c r="P87129" s="1" t="s">
        <v>17</v>
      </c>
      <c r="Q87129" s="1" t="s">
        <v>210</v>
      </c>
      <c r="R87129" s="1" t="s">
        <v>210</v>
      </c>
      <c r="S87129" s="1" t="s">
        <v>17</v>
      </c>
      <c r="T87129" s="1" t="s">
        <v>17</v>
      </c>
    </row>
    <row r="87130" spans="8:20" hidden="1" x14ac:dyDescent="0.2">
      <c r="H87130" s="1" t="s">
        <v>196808</v>
      </c>
      <c r="I87130" s="1" t="s">
        <v>196809</v>
      </c>
      <c r="J87130" s="1" t="s">
        <v>196810</v>
      </c>
      <c r="K87130" s="1" t="s">
        <v>196906</v>
      </c>
      <c r="L87130" s="1"/>
      <c r="M87130" s="1"/>
      <c r="N87130" s="1" t="s">
        <v>196907</v>
      </c>
      <c r="O87130" s="1" t="s">
        <v>196908</v>
      </c>
      <c r="P87130" s="1" t="s">
        <v>17</v>
      </c>
      <c r="Q87130" s="1" t="s">
        <v>210</v>
      </c>
      <c r="R87130" s="1" t="s">
        <v>210</v>
      </c>
      <c r="S87130" s="1" t="s">
        <v>17</v>
      </c>
      <c r="T87130" s="1" t="s">
        <v>17</v>
      </c>
    </row>
    <row r="87131" spans="8:20" hidden="1" x14ac:dyDescent="0.2">
      <c r="H87131" s="1" t="s">
        <v>196808</v>
      </c>
      <c r="I87131" s="1" t="s">
        <v>196809</v>
      </c>
      <c r="J87131" s="1" t="s">
        <v>196810</v>
      </c>
      <c r="K87131" s="1" t="s">
        <v>196909</v>
      </c>
      <c r="L87131" s="1"/>
      <c r="M87131" s="1"/>
      <c r="N87131" s="1" t="s">
        <v>196910</v>
      </c>
      <c r="O87131" s="1" t="s">
        <v>196911</v>
      </c>
      <c r="P87131" s="1" t="s">
        <v>17</v>
      </c>
      <c r="Q87131" s="1" t="s">
        <v>210</v>
      </c>
      <c r="R87131" s="1" t="s">
        <v>210</v>
      </c>
      <c r="S87131" s="1" t="s">
        <v>17</v>
      </c>
      <c r="T87131" s="1" t="s">
        <v>17</v>
      </c>
    </row>
    <row r="87132" spans="8:20" hidden="1" x14ac:dyDescent="0.2">
      <c r="H87132" s="1" t="s">
        <v>196808</v>
      </c>
      <c r="I87132" s="1" t="s">
        <v>196809</v>
      </c>
      <c r="J87132" s="1" t="s">
        <v>196810</v>
      </c>
      <c r="K87132" s="1" t="s">
        <v>196912</v>
      </c>
      <c r="L87132" s="1"/>
      <c r="M87132" s="1"/>
      <c r="N87132" s="1" t="s">
        <v>196913</v>
      </c>
      <c r="O87132" s="1" t="s">
        <v>196914</v>
      </c>
      <c r="P87132" s="1" t="s">
        <v>17</v>
      </c>
      <c r="Q87132" s="1" t="s">
        <v>210</v>
      </c>
      <c r="R87132" s="1" t="s">
        <v>210</v>
      </c>
      <c r="S87132" s="1" t="s">
        <v>17</v>
      </c>
      <c r="T87132" s="1" t="s">
        <v>17</v>
      </c>
    </row>
    <row r="87133" spans="8:20" hidden="1" x14ac:dyDescent="0.2">
      <c r="H87133" s="1" t="s">
        <v>196808</v>
      </c>
      <c r="I87133" s="1" t="s">
        <v>196809</v>
      </c>
      <c r="J87133" s="1" t="s">
        <v>196810</v>
      </c>
      <c r="K87133" s="1" t="s">
        <v>196915</v>
      </c>
      <c r="L87133" s="1"/>
      <c r="M87133" s="1"/>
      <c r="N87133" s="1" t="s">
        <v>196916</v>
      </c>
      <c r="O87133" s="1" t="s">
        <v>196917</v>
      </c>
      <c r="P87133" s="1" t="s">
        <v>17</v>
      </c>
      <c r="Q87133" s="1" t="s">
        <v>210</v>
      </c>
      <c r="R87133" s="1" t="s">
        <v>210</v>
      </c>
      <c r="S87133" s="1" t="s">
        <v>17</v>
      </c>
      <c r="T87133" s="1" t="s">
        <v>17</v>
      </c>
    </row>
    <row r="87134" spans="8:20" hidden="1" x14ac:dyDescent="0.2">
      <c r="H87134" s="1" t="s">
        <v>196808</v>
      </c>
      <c r="I87134" s="1" t="s">
        <v>196809</v>
      </c>
      <c r="J87134" s="1" t="s">
        <v>196810</v>
      </c>
      <c r="K87134" s="1" t="s">
        <v>196918</v>
      </c>
      <c r="L87134" s="1"/>
      <c r="M87134" s="1"/>
      <c r="N87134" s="1" t="s">
        <v>196919</v>
      </c>
      <c r="O87134" s="1" t="s">
        <v>196920</v>
      </c>
      <c r="P87134" s="1" t="s">
        <v>17</v>
      </c>
      <c r="Q87134" s="1" t="s">
        <v>210</v>
      </c>
      <c r="R87134" s="1" t="s">
        <v>210</v>
      </c>
      <c r="S87134" s="1" t="s">
        <v>17</v>
      </c>
      <c r="T87134" s="1" t="s">
        <v>17</v>
      </c>
    </row>
    <row r="87135" spans="8:20" hidden="1" x14ac:dyDescent="0.2">
      <c r="H87135" s="1" t="s">
        <v>196808</v>
      </c>
      <c r="I87135" s="1" t="s">
        <v>196809</v>
      </c>
      <c r="J87135" s="1" t="s">
        <v>196810</v>
      </c>
      <c r="K87135" s="1" t="s">
        <v>196921</v>
      </c>
      <c r="L87135" s="1"/>
      <c r="M87135" s="1"/>
      <c r="N87135" s="1" t="s">
        <v>196922</v>
      </c>
      <c r="O87135" s="1" t="s">
        <v>196923</v>
      </c>
      <c r="P87135" s="1" t="s">
        <v>17</v>
      </c>
      <c r="Q87135" s="1" t="s">
        <v>210</v>
      </c>
      <c r="R87135" s="1" t="s">
        <v>210</v>
      </c>
      <c r="S87135" s="1" t="s">
        <v>17</v>
      </c>
      <c r="T87135" s="1" t="s">
        <v>17</v>
      </c>
    </row>
    <row r="87136" spans="8:20" hidden="1" x14ac:dyDescent="0.2">
      <c r="H87136" s="1" t="s">
        <v>196808</v>
      </c>
      <c r="I87136" s="1" t="s">
        <v>196809</v>
      </c>
      <c r="J87136" s="1" t="s">
        <v>196810</v>
      </c>
      <c r="K87136" s="1" t="s">
        <v>196924</v>
      </c>
      <c r="L87136" s="1"/>
      <c r="M87136" s="1"/>
      <c r="N87136" s="1" t="s">
        <v>196925</v>
      </c>
      <c r="O87136" s="1" t="s">
        <v>196926</v>
      </c>
      <c r="P87136" s="1" t="s">
        <v>17</v>
      </c>
      <c r="Q87136" s="1" t="s">
        <v>210</v>
      </c>
      <c r="R87136" s="1" t="s">
        <v>210</v>
      </c>
      <c r="S87136" s="1" t="s">
        <v>17</v>
      </c>
      <c r="T87136" s="1" t="s">
        <v>17</v>
      </c>
    </row>
    <row r="87137" spans="8:20" hidden="1" x14ac:dyDescent="0.2">
      <c r="H87137" s="1" t="s">
        <v>196808</v>
      </c>
      <c r="I87137" s="1" t="s">
        <v>196809</v>
      </c>
      <c r="J87137" s="1" t="s">
        <v>196810</v>
      </c>
      <c r="K87137" s="1" t="s">
        <v>196927</v>
      </c>
      <c r="L87137" s="1"/>
      <c r="M87137" s="1"/>
      <c r="N87137" s="1" t="s">
        <v>196928</v>
      </c>
      <c r="O87137" s="1" t="s">
        <v>196929</v>
      </c>
      <c r="P87137" s="1" t="s">
        <v>17</v>
      </c>
      <c r="Q87137" s="1" t="s">
        <v>210</v>
      </c>
      <c r="R87137" s="1" t="s">
        <v>210</v>
      </c>
      <c r="S87137" s="1" t="s">
        <v>17</v>
      </c>
      <c r="T87137" s="1" t="s">
        <v>17</v>
      </c>
    </row>
    <row r="87138" spans="8:20" hidden="1" x14ac:dyDescent="0.2">
      <c r="H87138" s="1" t="s">
        <v>196808</v>
      </c>
      <c r="I87138" s="1" t="s">
        <v>196809</v>
      </c>
      <c r="J87138" s="1" t="s">
        <v>196810</v>
      </c>
      <c r="K87138" s="1" t="s">
        <v>196930</v>
      </c>
      <c r="L87138" s="1"/>
      <c r="M87138" s="1"/>
      <c r="N87138" s="1" t="s">
        <v>196931</v>
      </c>
      <c r="O87138" s="1" t="s">
        <v>196932</v>
      </c>
      <c r="P87138" s="1" t="s">
        <v>17</v>
      </c>
      <c r="Q87138" s="1" t="s">
        <v>210</v>
      </c>
      <c r="R87138" s="1" t="s">
        <v>210</v>
      </c>
      <c r="S87138" s="1" t="s">
        <v>17</v>
      </c>
      <c r="T87138" s="1" t="s">
        <v>17</v>
      </c>
    </row>
    <row r="87139" spans="8:20" hidden="1" x14ac:dyDescent="0.2">
      <c r="H87139" s="1" t="s">
        <v>196808</v>
      </c>
      <c r="I87139" s="1" t="s">
        <v>196809</v>
      </c>
      <c r="J87139" s="1" t="s">
        <v>196810</v>
      </c>
      <c r="K87139" s="1" t="s">
        <v>196933</v>
      </c>
      <c r="L87139" s="1"/>
      <c r="M87139" s="1"/>
      <c r="N87139" s="1" t="s">
        <v>70974</v>
      </c>
      <c r="O87139" s="1" t="s">
        <v>196934</v>
      </c>
      <c r="P87139" s="1" t="s">
        <v>17</v>
      </c>
      <c r="Q87139" s="1" t="s">
        <v>210</v>
      </c>
      <c r="R87139" s="1" t="s">
        <v>210</v>
      </c>
      <c r="S87139" s="1" t="s">
        <v>17</v>
      </c>
      <c r="T87139" s="1" t="s">
        <v>17</v>
      </c>
    </row>
    <row r="87140" spans="8:20" hidden="1" x14ac:dyDescent="0.2">
      <c r="H87140" s="1" t="s">
        <v>196808</v>
      </c>
      <c r="I87140" s="1" t="s">
        <v>196809</v>
      </c>
      <c r="J87140" s="1" t="s">
        <v>196810</v>
      </c>
      <c r="K87140" s="1" t="s">
        <v>196935</v>
      </c>
      <c r="L87140" s="1"/>
      <c r="M87140" s="1"/>
      <c r="N87140" s="1" t="s">
        <v>196936</v>
      </c>
      <c r="O87140" s="1" t="s">
        <v>196937</v>
      </c>
      <c r="P87140" s="1" t="s">
        <v>17</v>
      </c>
      <c r="Q87140" s="1" t="s">
        <v>210</v>
      </c>
      <c r="R87140" s="1" t="s">
        <v>210</v>
      </c>
      <c r="S87140" s="1" t="s">
        <v>17</v>
      </c>
      <c r="T87140" s="1" t="s">
        <v>17</v>
      </c>
    </row>
    <row r="87141" spans="8:20" hidden="1" x14ac:dyDescent="0.2">
      <c r="H87141" s="1" t="s">
        <v>196808</v>
      </c>
      <c r="I87141" s="1" t="s">
        <v>196809</v>
      </c>
      <c r="J87141" s="1" t="s">
        <v>196810</v>
      </c>
      <c r="K87141" s="1" t="s">
        <v>196938</v>
      </c>
      <c r="L87141" s="1"/>
      <c r="M87141" s="1"/>
      <c r="N87141" s="1" t="s">
        <v>196939</v>
      </c>
      <c r="O87141" s="1" t="s">
        <v>196940</v>
      </c>
      <c r="P87141" s="1" t="s">
        <v>17</v>
      </c>
      <c r="Q87141" s="1" t="s">
        <v>210</v>
      </c>
      <c r="R87141" s="1" t="s">
        <v>210</v>
      </c>
      <c r="S87141" s="1" t="s">
        <v>17</v>
      </c>
      <c r="T87141" s="1" t="s">
        <v>17</v>
      </c>
    </row>
    <row r="87142" spans="8:20" hidden="1" x14ac:dyDescent="0.2">
      <c r="H87142" s="1" t="s">
        <v>196808</v>
      </c>
      <c r="I87142" s="1" t="s">
        <v>196809</v>
      </c>
      <c r="J87142" s="1" t="s">
        <v>196810</v>
      </c>
      <c r="K87142" s="1" t="s">
        <v>196941</v>
      </c>
      <c r="L87142" s="1"/>
      <c r="M87142" s="1"/>
      <c r="N87142" s="1" t="s">
        <v>196942</v>
      </c>
      <c r="O87142" s="1" t="s">
        <v>196943</v>
      </c>
      <c r="P87142" s="1" t="s">
        <v>17</v>
      </c>
      <c r="Q87142" s="1" t="s">
        <v>210</v>
      </c>
      <c r="R87142" s="1" t="s">
        <v>210</v>
      </c>
      <c r="S87142" s="1" t="s">
        <v>17</v>
      </c>
      <c r="T87142" s="1" t="s">
        <v>17</v>
      </c>
    </row>
    <row r="87143" spans="8:20" hidden="1" x14ac:dyDescent="0.2">
      <c r="H87143" s="1" t="s">
        <v>196808</v>
      </c>
      <c r="I87143" s="1" t="s">
        <v>196809</v>
      </c>
      <c r="J87143" s="1" t="s">
        <v>196810</v>
      </c>
      <c r="K87143" s="1" t="s">
        <v>196944</v>
      </c>
      <c r="L87143" s="1"/>
      <c r="M87143" s="1"/>
      <c r="N87143" s="1" t="s">
        <v>196945</v>
      </c>
      <c r="O87143" s="1" t="s">
        <v>196946</v>
      </c>
      <c r="P87143" s="1" t="s">
        <v>17</v>
      </c>
      <c r="Q87143" s="1" t="s">
        <v>210</v>
      </c>
      <c r="R87143" s="1" t="s">
        <v>210</v>
      </c>
      <c r="S87143" s="1" t="s">
        <v>17</v>
      </c>
      <c r="T87143" s="1" t="s">
        <v>17</v>
      </c>
    </row>
    <row r="87144" spans="8:20" hidden="1" x14ac:dyDescent="0.2">
      <c r="H87144" s="1" t="s">
        <v>196808</v>
      </c>
      <c r="I87144" s="1" t="s">
        <v>196809</v>
      </c>
      <c r="J87144" s="1" t="s">
        <v>196810</v>
      </c>
      <c r="K87144" s="1" t="s">
        <v>196947</v>
      </c>
      <c r="L87144" s="1"/>
      <c r="M87144" s="1"/>
      <c r="N87144" s="1" t="s">
        <v>196948</v>
      </c>
      <c r="O87144" s="1" t="s">
        <v>196949</v>
      </c>
      <c r="P87144" s="1" t="s">
        <v>17</v>
      </c>
      <c r="Q87144" s="1" t="s">
        <v>210</v>
      </c>
      <c r="R87144" s="1" t="s">
        <v>210</v>
      </c>
      <c r="S87144" s="1" t="s">
        <v>17</v>
      </c>
      <c r="T87144" s="1" t="s">
        <v>17</v>
      </c>
    </row>
    <row r="87145" spans="8:20" hidden="1" x14ac:dyDescent="0.2">
      <c r="H87145" s="1" t="s">
        <v>196808</v>
      </c>
      <c r="I87145" s="1" t="s">
        <v>196809</v>
      </c>
      <c r="J87145" s="1" t="s">
        <v>196810</v>
      </c>
      <c r="K87145" s="1" t="s">
        <v>196950</v>
      </c>
      <c r="L87145" s="1"/>
      <c r="M87145" s="1"/>
      <c r="N87145" s="1" t="s">
        <v>196951</v>
      </c>
      <c r="O87145" s="1" t="s">
        <v>196952</v>
      </c>
      <c r="P87145" s="1" t="s">
        <v>17</v>
      </c>
      <c r="Q87145" s="1" t="s">
        <v>210</v>
      </c>
      <c r="R87145" s="1" t="s">
        <v>210</v>
      </c>
      <c r="S87145" s="1" t="s">
        <v>17</v>
      </c>
      <c r="T87145" s="1" t="s">
        <v>17</v>
      </c>
    </row>
    <row r="87146" spans="8:20" hidden="1" x14ac:dyDescent="0.2">
      <c r="H87146" s="1" t="s">
        <v>196808</v>
      </c>
      <c r="I87146" s="1" t="s">
        <v>196809</v>
      </c>
      <c r="J87146" s="1" t="s">
        <v>196810</v>
      </c>
      <c r="K87146" s="1" t="s">
        <v>196953</v>
      </c>
      <c r="L87146" s="1"/>
      <c r="M87146" s="1"/>
      <c r="N87146" s="1" t="s">
        <v>196954</v>
      </c>
      <c r="O87146" s="1" t="s">
        <v>196955</v>
      </c>
      <c r="P87146" s="1" t="s">
        <v>17</v>
      </c>
      <c r="Q87146" s="1" t="s">
        <v>210</v>
      </c>
      <c r="R87146" s="1" t="s">
        <v>210</v>
      </c>
      <c r="S87146" s="1" t="s">
        <v>17</v>
      </c>
      <c r="T87146" s="1" t="s">
        <v>17</v>
      </c>
    </row>
    <row r="87147" spans="8:20" hidden="1" x14ac:dyDescent="0.2">
      <c r="H87147" s="1" t="s">
        <v>196808</v>
      </c>
      <c r="I87147" s="1" t="s">
        <v>196809</v>
      </c>
      <c r="J87147" s="1" t="s">
        <v>196810</v>
      </c>
      <c r="K87147" s="1" t="s">
        <v>196956</v>
      </c>
      <c r="L87147" s="1"/>
      <c r="M87147" s="1"/>
      <c r="N87147" s="1" t="s">
        <v>196957</v>
      </c>
      <c r="O87147" s="1" t="s">
        <v>196958</v>
      </c>
      <c r="P87147" s="1" t="s">
        <v>17</v>
      </c>
      <c r="Q87147" s="1" t="s">
        <v>210</v>
      </c>
      <c r="R87147" s="1" t="s">
        <v>210</v>
      </c>
      <c r="S87147" s="1" t="s">
        <v>17</v>
      </c>
      <c r="T87147" s="1" t="s">
        <v>17</v>
      </c>
    </row>
    <row r="87148" spans="8:20" hidden="1" x14ac:dyDescent="0.2">
      <c r="H87148" s="1" t="s">
        <v>196808</v>
      </c>
      <c r="I87148" s="1" t="s">
        <v>196809</v>
      </c>
      <c r="J87148" s="1" t="s">
        <v>196810</v>
      </c>
      <c r="K87148" s="1" t="s">
        <v>196959</v>
      </c>
      <c r="L87148" s="1"/>
      <c r="M87148" s="1"/>
      <c r="N87148" s="1" t="s">
        <v>196960</v>
      </c>
      <c r="O87148" s="1" t="s">
        <v>196961</v>
      </c>
      <c r="P87148" s="1" t="s">
        <v>17</v>
      </c>
      <c r="Q87148" s="1" t="s">
        <v>210</v>
      </c>
      <c r="R87148" s="1" t="s">
        <v>210</v>
      </c>
      <c r="S87148" s="1" t="s">
        <v>17</v>
      </c>
      <c r="T87148" s="1" t="s">
        <v>17</v>
      </c>
    </row>
    <row r="87149" spans="8:20" hidden="1" x14ac:dyDescent="0.2">
      <c r="H87149" s="1" t="s">
        <v>196808</v>
      </c>
      <c r="I87149" s="1" t="s">
        <v>196809</v>
      </c>
      <c r="J87149" s="1" t="s">
        <v>196810</v>
      </c>
      <c r="K87149" s="1" t="s">
        <v>196962</v>
      </c>
      <c r="L87149" s="1"/>
      <c r="M87149" s="1"/>
      <c r="N87149" s="1" t="s">
        <v>196963</v>
      </c>
      <c r="O87149" s="1" t="s">
        <v>196964</v>
      </c>
      <c r="P87149" s="1" t="s">
        <v>17</v>
      </c>
      <c r="Q87149" s="1" t="s">
        <v>210</v>
      </c>
      <c r="R87149" s="1" t="s">
        <v>210</v>
      </c>
      <c r="S87149" s="1" t="s">
        <v>17</v>
      </c>
      <c r="T87149" s="1" t="s">
        <v>17</v>
      </c>
    </row>
    <row r="87150" spans="8:20" hidden="1" x14ac:dyDescent="0.2">
      <c r="H87150" s="1" t="s">
        <v>196808</v>
      </c>
      <c r="I87150" s="1" t="s">
        <v>196809</v>
      </c>
      <c r="J87150" s="1" t="s">
        <v>196810</v>
      </c>
      <c r="K87150" s="1" t="s">
        <v>196965</v>
      </c>
      <c r="L87150" s="1"/>
      <c r="M87150" s="1"/>
      <c r="N87150" s="1" t="s">
        <v>196966</v>
      </c>
      <c r="O87150" s="1" t="s">
        <v>196967</v>
      </c>
      <c r="P87150" s="1" t="s">
        <v>17</v>
      </c>
      <c r="Q87150" s="1" t="s">
        <v>210</v>
      </c>
      <c r="R87150" s="1" t="s">
        <v>210</v>
      </c>
      <c r="S87150" s="1" t="s">
        <v>17</v>
      </c>
      <c r="T87150" s="1" t="s">
        <v>17</v>
      </c>
    </row>
    <row r="87151" spans="8:20" hidden="1" x14ac:dyDescent="0.2">
      <c r="H87151" s="1" t="s">
        <v>196808</v>
      </c>
      <c r="I87151" s="1" t="s">
        <v>196809</v>
      </c>
      <c r="J87151" s="1" t="s">
        <v>196810</v>
      </c>
      <c r="K87151" s="1" t="s">
        <v>196968</v>
      </c>
      <c r="L87151" s="1"/>
      <c r="M87151" s="1"/>
      <c r="N87151" s="1" t="s">
        <v>196969</v>
      </c>
      <c r="O87151" s="1" t="s">
        <v>196970</v>
      </c>
      <c r="P87151" s="1" t="s">
        <v>17</v>
      </c>
      <c r="Q87151" s="1" t="s">
        <v>210</v>
      </c>
      <c r="R87151" s="1" t="s">
        <v>210</v>
      </c>
      <c r="S87151" s="1" t="s">
        <v>17</v>
      </c>
      <c r="T87151" s="1" t="s">
        <v>17</v>
      </c>
    </row>
    <row r="87152" spans="8:20" hidden="1" x14ac:dyDescent="0.2">
      <c r="H87152" s="1" t="s">
        <v>196808</v>
      </c>
      <c r="I87152" s="1" t="s">
        <v>196809</v>
      </c>
      <c r="J87152" s="1" t="s">
        <v>196810</v>
      </c>
      <c r="K87152" s="1" t="s">
        <v>196971</v>
      </c>
      <c r="L87152" s="1"/>
      <c r="M87152" s="1"/>
      <c r="N87152" s="1" t="s">
        <v>196972</v>
      </c>
      <c r="O87152" s="1" t="s">
        <v>196973</v>
      </c>
      <c r="P87152" s="1" t="s">
        <v>17</v>
      </c>
      <c r="Q87152" s="1" t="s">
        <v>210</v>
      </c>
      <c r="R87152" s="1" t="s">
        <v>210</v>
      </c>
      <c r="S87152" s="1" t="s">
        <v>17</v>
      </c>
      <c r="T87152" s="1" t="s">
        <v>17</v>
      </c>
    </row>
    <row r="87153" spans="8:20" hidden="1" x14ac:dyDescent="0.2">
      <c r="H87153" s="1" t="s">
        <v>196808</v>
      </c>
      <c r="I87153" s="1" t="s">
        <v>196809</v>
      </c>
      <c r="J87153" s="1" t="s">
        <v>196810</v>
      </c>
      <c r="K87153" s="1" t="s">
        <v>196974</v>
      </c>
      <c r="L87153" s="1"/>
      <c r="M87153" s="1"/>
      <c r="N87153" s="1" t="s">
        <v>196975</v>
      </c>
      <c r="O87153" s="1" t="s">
        <v>196976</v>
      </c>
      <c r="P87153" s="1" t="s">
        <v>17</v>
      </c>
      <c r="Q87153" s="1" t="s">
        <v>210</v>
      </c>
      <c r="R87153" s="1" t="s">
        <v>210</v>
      </c>
      <c r="S87153" s="1" t="s">
        <v>17</v>
      </c>
      <c r="T87153" s="1" t="s">
        <v>17</v>
      </c>
    </row>
    <row r="87154" spans="8:20" hidden="1" x14ac:dyDescent="0.2">
      <c r="H87154" s="1" t="s">
        <v>196808</v>
      </c>
      <c r="I87154" s="1" t="s">
        <v>196809</v>
      </c>
      <c r="J87154" s="1" t="s">
        <v>196810</v>
      </c>
      <c r="K87154" s="1" t="s">
        <v>196977</v>
      </c>
      <c r="L87154" s="1"/>
      <c r="M87154" s="1"/>
      <c r="N87154" s="1" t="s">
        <v>196978</v>
      </c>
      <c r="O87154" s="1" t="s">
        <v>196979</v>
      </c>
      <c r="P87154" s="1" t="s">
        <v>17</v>
      </c>
      <c r="Q87154" s="1" t="s">
        <v>210</v>
      </c>
      <c r="R87154" s="1" t="s">
        <v>210</v>
      </c>
      <c r="S87154" s="1" t="s">
        <v>17</v>
      </c>
      <c r="T87154" s="1" t="s">
        <v>17</v>
      </c>
    </row>
    <row r="87155" spans="8:20" hidden="1" x14ac:dyDescent="0.2">
      <c r="H87155" s="1" t="s">
        <v>196808</v>
      </c>
      <c r="I87155" s="1" t="s">
        <v>196809</v>
      </c>
      <c r="J87155" s="1" t="s">
        <v>196810</v>
      </c>
      <c r="K87155" s="1" t="s">
        <v>196980</v>
      </c>
      <c r="L87155" s="1"/>
      <c r="M87155" s="1"/>
      <c r="N87155" s="1" t="s">
        <v>196981</v>
      </c>
      <c r="O87155" s="1" t="s">
        <v>196982</v>
      </c>
      <c r="P87155" s="1" t="s">
        <v>17</v>
      </c>
      <c r="Q87155" s="1" t="s">
        <v>210</v>
      </c>
      <c r="R87155" s="1" t="s">
        <v>210</v>
      </c>
      <c r="S87155" s="1" t="s">
        <v>17</v>
      </c>
      <c r="T87155" s="1" t="s">
        <v>17</v>
      </c>
    </row>
    <row r="87156" spans="8:20" hidden="1" x14ac:dyDescent="0.2">
      <c r="H87156" s="1" t="s">
        <v>196808</v>
      </c>
      <c r="I87156" s="1" t="s">
        <v>196809</v>
      </c>
      <c r="J87156" s="1" t="s">
        <v>196810</v>
      </c>
      <c r="K87156" s="1" t="s">
        <v>196983</v>
      </c>
      <c r="L87156" s="1"/>
      <c r="M87156" s="1"/>
      <c r="N87156" s="1" t="s">
        <v>196984</v>
      </c>
      <c r="O87156" s="1" t="s">
        <v>196985</v>
      </c>
      <c r="P87156" s="1" t="s">
        <v>17</v>
      </c>
      <c r="Q87156" s="1" t="s">
        <v>210</v>
      </c>
      <c r="R87156" s="1" t="s">
        <v>210</v>
      </c>
      <c r="S87156" s="1" t="s">
        <v>17</v>
      </c>
      <c r="T87156" s="1" t="s">
        <v>17</v>
      </c>
    </row>
    <row r="87157" spans="8:20" hidden="1" x14ac:dyDescent="0.2">
      <c r="H87157" s="1" t="s">
        <v>196808</v>
      </c>
      <c r="I87157" s="1" t="s">
        <v>196809</v>
      </c>
      <c r="J87157" s="1" t="s">
        <v>196810</v>
      </c>
      <c r="K87157" s="1" t="s">
        <v>196986</v>
      </c>
      <c r="L87157" s="1"/>
      <c r="M87157" s="1"/>
      <c r="N87157" s="1" t="s">
        <v>196987</v>
      </c>
      <c r="O87157" s="1" t="s">
        <v>196988</v>
      </c>
      <c r="P87157" s="1" t="s">
        <v>17</v>
      </c>
      <c r="Q87157" s="1" t="s">
        <v>210</v>
      </c>
      <c r="R87157" s="1" t="s">
        <v>210</v>
      </c>
      <c r="S87157" s="1" t="s">
        <v>17</v>
      </c>
      <c r="T87157" s="1" t="s">
        <v>17</v>
      </c>
    </row>
    <row r="87158" spans="8:20" hidden="1" x14ac:dyDescent="0.2">
      <c r="H87158" s="1" t="s">
        <v>196808</v>
      </c>
      <c r="I87158" s="1" t="s">
        <v>196809</v>
      </c>
      <c r="J87158" s="1" t="s">
        <v>196810</v>
      </c>
      <c r="K87158" s="1" t="s">
        <v>196989</v>
      </c>
      <c r="L87158" s="1"/>
      <c r="M87158" s="1"/>
      <c r="N87158" s="1" t="s">
        <v>196990</v>
      </c>
      <c r="O87158" s="1" t="s">
        <v>196991</v>
      </c>
      <c r="P87158" s="1" t="s">
        <v>17</v>
      </c>
      <c r="Q87158" s="1" t="s">
        <v>210</v>
      </c>
      <c r="R87158" s="1" t="s">
        <v>210</v>
      </c>
      <c r="S87158" s="1" t="s">
        <v>17</v>
      </c>
      <c r="T87158" s="1" t="s">
        <v>17</v>
      </c>
    </row>
    <row r="87159" spans="8:20" hidden="1" x14ac:dyDescent="0.2">
      <c r="H87159" s="1" t="s">
        <v>196808</v>
      </c>
      <c r="I87159" s="1" t="s">
        <v>196809</v>
      </c>
      <c r="J87159" s="1" t="s">
        <v>196810</v>
      </c>
      <c r="K87159" s="1" t="s">
        <v>196992</v>
      </c>
      <c r="L87159" s="1"/>
      <c r="M87159" s="1"/>
      <c r="N87159" s="1" t="s">
        <v>196993</v>
      </c>
      <c r="O87159" s="1" t="s">
        <v>196994</v>
      </c>
      <c r="P87159" s="1" t="s">
        <v>17</v>
      </c>
      <c r="Q87159" s="1" t="s">
        <v>210</v>
      </c>
      <c r="R87159" s="1" t="s">
        <v>210</v>
      </c>
      <c r="S87159" s="1" t="s">
        <v>17</v>
      </c>
      <c r="T87159" s="1" t="s">
        <v>17</v>
      </c>
    </row>
    <row r="87160" spans="8:20" hidden="1" x14ac:dyDescent="0.2">
      <c r="H87160" s="1" t="s">
        <v>196808</v>
      </c>
      <c r="I87160" s="1" t="s">
        <v>196809</v>
      </c>
      <c r="J87160" s="1" t="s">
        <v>196810</v>
      </c>
      <c r="K87160" s="1" t="s">
        <v>196995</v>
      </c>
      <c r="L87160" s="1"/>
      <c r="M87160" s="1"/>
      <c r="N87160" s="1" t="s">
        <v>196996</v>
      </c>
      <c r="O87160" s="1" t="s">
        <v>196997</v>
      </c>
      <c r="P87160" s="1" t="s">
        <v>17</v>
      </c>
      <c r="Q87160" s="1" t="s">
        <v>210</v>
      </c>
      <c r="R87160" s="1" t="s">
        <v>210</v>
      </c>
      <c r="S87160" s="1" t="s">
        <v>17</v>
      </c>
      <c r="T87160" s="1" t="s">
        <v>17</v>
      </c>
    </row>
    <row r="87161" spans="8:20" hidden="1" x14ac:dyDescent="0.2">
      <c r="H87161" s="1" t="s">
        <v>196808</v>
      </c>
      <c r="I87161" s="1" t="s">
        <v>196809</v>
      </c>
      <c r="J87161" s="1" t="s">
        <v>196810</v>
      </c>
      <c r="K87161" s="1" t="s">
        <v>196998</v>
      </c>
      <c r="L87161" s="1"/>
      <c r="M87161" s="1"/>
      <c r="N87161" s="1" t="s">
        <v>175392</v>
      </c>
      <c r="O87161" s="1" t="s">
        <v>196999</v>
      </c>
      <c r="P87161" s="1" t="s">
        <v>17</v>
      </c>
      <c r="Q87161" s="1" t="s">
        <v>210</v>
      </c>
      <c r="R87161" s="1" t="s">
        <v>210</v>
      </c>
      <c r="S87161" s="1" t="s">
        <v>17</v>
      </c>
      <c r="T87161" s="1" t="s">
        <v>17</v>
      </c>
    </row>
    <row r="87162" spans="8:20" hidden="1" x14ac:dyDescent="0.2">
      <c r="H87162" s="1" t="s">
        <v>196808</v>
      </c>
      <c r="I87162" s="1" t="s">
        <v>196809</v>
      </c>
      <c r="J87162" s="1" t="s">
        <v>196810</v>
      </c>
      <c r="K87162" s="1" t="s">
        <v>197000</v>
      </c>
      <c r="L87162" s="1"/>
      <c r="M87162" s="1"/>
      <c r="N87162" s="1" t="s">
        <v>197001</v>
      </c>
      <c r="O87162" s="1" t="s">
        <v>197002</v>
      </c>
      <c r="P87162" s="1" t="s">
        <v>17</v>
      </c>
      <c r="Q87162" s="1" t="s">
        <v>210</v>
      </c>
      <c r="R87162" s="1" t="s">
        <v>210</v>
      </c>
      <c r="S87162" s="1" t="s">
        <v>17</v>
      </c>
      <c r="T87162" s="1" t="s">
        <v>17</v>
      </c>
    </row>
    <row r="87163" spans="8:20" hidden="1" x14ac:dyDescent="0.2">
      <c r="H87163" s="1" t="s">
        <v>196808</v>
      </c>
      <c r="I87163" s="1" t="s">
        <v>196809</v>
      </c>
      <c r="J87163" s="1" t="s">
        <v>196810</v>
      </c>
      <c r="K87163" s="1" t="s">
        <v>197003</v>
      </c>
      <c r="L87163" s="1"/>
      <c r="M87163" s="1"/>
      <c r="N87163" s="1" t="s">
        <v>175394</v>
      </c>
      <c r="O87163" s="1" t="s">
        <v>197004</v>
      </c>
      <c r="P87163" s="1" t="s">
        <v>17</v>
      </c>
      <c r="Q87163" s="1" t="s">
        <v>210</v>
      </c>
      <c r="R87163" s="1" t="s">
        <v>210</v>
      </c>
      <c r="S87163" s="1" t="s">
        <v>17</v>
      </c>
      <c r="T87163" s="1" t="s">
        <v>17</v>
      </c>
    </row>
    <row r="87164" spans="8:20" hidden="1" x14ac:dyDescent="0.2">
      <c r="H87164" s="1" t="s">
        <v>196808</v>
      </c>
      <c r="I87164" s="1" t="s">
        <v>196809</v>
      </c>
      <c r="J87164" s="1" t="s">
        <v>196810</v>
      </c>
      <c r="K87164" s="1" t="s">
        <v>197005</v>
      </c>
      <c r="L87164" s="1"/>
      <c r="M87164" s="1"/>
      <c r="N87164" s="1" t="s">
        <v>197006</v>
      </c>
      <c r="O87164" s="1" t="s">
        <v>197007</v>
      </c>
      <c r="P87164" s="1" t="s">
        <v>17</v>
      </c>
      <c r="Q87164" s="1" t="s">
        <v>210</v>
      </c>
      <c r="R87164" s="1" t="s">
        <v>210</v>
      </c>
      <c r="S87164" s="1" t="s">
        <v>17</v>
      </c>
      <c r="T87164" s="1" t="s">
        <v>17</v>
      </c>
    </row>
    <row r="87165" spans="8:20" hidden="1" x14ac:dyDescent="0.2">
      <c r="H87165" s="1" t="s">
        <v>196808</v>
      </c>
      <c r="I87165" s="1" t="s">
        <v>196809</v>
      </c>
      <c r="J87165" s="1" t="s">
        <v>196810</v>
      </c>
      <c r="K87165" s="1" t="s">
        <v>197008</v>
      </c>
      <c r="L87165" s="1"/>
      <c r="M87165" s="1"/>
      <c r="N87165" s="1" t="s">
        <v>197009</v>
      </c>
      <c r="O87165" s="1" t="s">
        <v>197010</v>
      </c>
      <c r="P87165" s="1" t="s">
        <v>17</v>
      </c>
      <c r="Q87165" s="1" t="s">
        <v>210</v>
      </c>
      <c r="R87165" s="1" t="s">
        <v>210</v>
      </c>
      <c r="S87165" s="1" t="s">
        <v>17</v>
      </c>
      <c r="T87165" s="1" t="s">
        <v>17</v>
      </c>
    </row>
    <row r="87166" spans="8:20" hidden="1" x14ac:dyDescent="0.2">
      <c r="H87166" s="1" t="s">
        <v>196808</v>
      </c>
      <c r="I87166" s="1" t="s">
        <v>196809</v>
      </c>
      <c r="J87166" s="1" t="s">
        <v>196810</v>
      </c>
      <c r="K87166" s="1" t="s">
        <v>197011</v>
      </c>
      <c r="L87166" s="1"/>
      <c r="M87166" s="1"/>
      <c r="N87166" s="1" t="s">
        <v>197012</v>
      </c>
      <c r="O87166" s="1" t="s">
        <v>197013</v>
      </c>
      <c r="P87166" s="1" t="s">
        <v>17</v>
      </c>
      <c r="Q87166" s="1" t="s">
        <v>210</v>
      </c>
      <c r="R87166" s="1" t="s">
        <v>210</v>
      </c>
      <c r="S87166" s="1" t="s">
        <v>17</v>
      </c>
      <c r="T87166" s="1" t="s">
        <v>17</v>
      </c>
    </row>
    <row r="87167" spans="8:20" hidden="1" x14ac:dyDescent="0.2">
      <c r="H87167" s="1" t="s">
        <v>196808</v>
      </c>
      <c r="I87167" s="1" t="s">
        <v>196809</v>
      </c>
      <c r="J87167" s="1" t="s">
        <v>196810</v>
      </c>
      <c r="K87167" s="1" t="s">
        <v>197014</v>
      </c>
      <c r="L87167" s="1"/>
      <c r="M87167" s="1"/>
      <c r="N87167" s="1" t="s">
        <v>197015</v>
      </c>
      <c r="O87167" s="1" t="s">
        <v>197016</v>
      </c>
      <c r="P87167" s="1" t="s">
        <v>17</v>
      </c>
      <c r="Q87167" s="1" t="s">
        <v>210</v>
      </c>
      <c r="R87167" s="1" t="s">
        <v>210</v>
      </c>
      <c r="S87167" s="1" t="s">
        <v>17</v>
      </c>
      <c r="T87167" s="1" t="s">
        <v>17</v>
      </c>
    </row>
    <row r="87168" spans="8:20" hidden="1" x14ac:dyDescent="0.2">
      <c r="H87168" s="1" t="s">
        <v>196808</v>
      </c>
      <c r="I87168" s="1" t="s">
        <v>196809</v>
      </c>
      <c r="J87168" s="1" t="s">
        <v>196810</v>
      </c>
      <c r="K87168" s="1" t="s">
        <v>197017</v>
      </c>
      <c r="L87168" s="1"/>
      <c r="M87168" s="1"/>
      <c r="N87168" s="1" t="s">
        <v>197018</v>
      </c>
      <c r="O87168" s="1" t="s">
        <v>197019</v>
      </c>
      <c r="P87168" s="1" t="s">
        <v>17</v>
      </c>
      <c r="Q87168" s="1" t="s">
        <v>210</v>
      </c>
      <c r="R87168" s="1" t="s">
        <v>210</v>
      </c>
      <c r="S87168" s="1" t="s">
        <v>17</v>
      </c>
      <c r="T87168" s="1" t="s">
        <v>17</v>
      </c>
    </row>
    <row r="87169" spans="8:20" hidden="1" x14ac:dyDescent="0.2">
      <c r="H87169" s="1" t="s">
        <v>196808</v>
      </c>
      <c r="I87169" s="1" t="s">
        <v>196809</v>
      </c>
      <c r="J87169" s="1" t="s">
        <v>196810</v>
      </c>
      <c r="K87169" s="1" t="s">
        <v>197020</v>
      </c>
      <c r="L87169" s="1"/>
      <c r="M87169" s="1"/>
      <c r="N87169" s="1" t="s">
        <v>197021</v>
      </c>
      <c r="O87169" s="1" t="s">
        <v>197022</v>
      </c>
      <c r="P87169" s="1" t="s">
        <v>17</v>
      </c>
      <c r="Q87169" s="1" t="s">
        <v>210</v>
      </c>
      <c r="R87169" s="1" t="s">
        <v>210</v>
      </c>
      <c r="S87169" s="1" t="s">
        <v>17</v>
      </c>
      <c r="T87169" s="1" t="s">
        <v>17</v>
      </c>
    </row>
    <row r="87170" spans="8:20" hidden="1" x14ac:dyDescent="0.2">
      <c r="H87170" s="1" t="s">
        <v>196808</v>
      </c>
      <c r="I87170" s="1" t="s">
        <v>196809</v>
      </c>
      <c r="J87170" s="1" t="s">
        <v>196810</v>
      </c>
      <c r="K87170" s="1" t="s">
        <v>197023</v>
      </c>
      <c r="L87170" s="1"/>
      <c r="M87170" s="1"/>
      <c r="N87170" s="1" t="s">
        <v>197024</v>
      </c>
      <c r="O87170" s="1" t="s">
        <v>197025</v>
      </c>
      <c r="P87170" s="1" t="s">
        <v>17</v>
      </c>
      <c r="Q87170" s="1" t="s">
        <v>210</v>
      </c>
      <c r="R87170" s="1" t="s">
        <v>210</v>
      </c>
      <c r="S87170" s="1" t="s">
        <v>17</v>
      </c>
      <c r="T87170" s="1" t="s">
        <v>17</v>
      </c>
    </row>
    <row r="87171" spans="8:20" hidden="1" x14ac:dyDescent="0.2">
      <c r="H87171" s="1" t="s">
        <v>196808</v>
      </c>
      <c r="I87171" s="1" t="s">
        <v>196809</v>
      </c>
      <c r="J87171" s="1" t="s">
        <v>196810</v>
      </c>
      <c r="K87171" s="1" t="s">
        <v>197026</v>
      </c>
      <c r="L87171" s="1"/>
      <c r="M87171" s="1"/>
      <c r="N87171" s="1" t="s">
        <v>17877</v>
      </c>
      <c r="O87171" s="1" t="s">
        <v>197027</v>
      </c>
      <c r="P87171" s="1" t="s">
        <v>17</v>
      </c>
      <c r="Q87171" s="1" t="s">
        <v>210</v>
      </c>
      <c r="R87171" s="1" t="s">
        <v>210</v>
      </c>
      <c r="S87171" s="1" t="s">
        <v>17</v>
      </c>
      <c r="T87171" s="1" t="s">
        <v>17</v>
      </c>
    </row>
    <row r="87172" spans="8:20" hidden="1" x14ac:dyDescent="0.2">
      <c r="H87172" s="1" t="s">
        <v>196808</v>
      </c>
      <c r="I87172" s="1" t="s">
        <v>196809</v>
      </c>
      <c r="J87172" s="1" t="s">
        <v>196810</v>
      </c>
      <c r="K87172" s="1" t="s">
        <v>197028</v>
      </c>
      <c r="L87172" s="1"/>
      <c r="M87172" s="1"/>
      <c r="N87172" s="1" t="s">
        <v>197029</v>
      </c>
      <c r="O87172" s="1" t="s">
        <v>197030</v>
      </c>
      <c r="P87172" s="1" t="s">
        <v>17</v>
      </c>
      <c r="Q87172" s="1" t="s">
        <v>210</v>
      </c>
      <c r="R87172" s="1" t="s">
        <v>210</v>
      </c>
      <c r="S87172" s="1" t="s">
        <v>17</v>
      </c>
      <c r="T87172" s="1" t="s">
        <v>17</v>
      </c>
    </row>
    <row r="87173" spans="8:20" hidden="1" x14ac:dyDescent="0.2">
      <c r="H87173" s="1" t="s">
        <v>196808</v>
      </c>
      <c r="I87173" s="1" t="s">
        <v>196809</v>
      </c>
      <c r="J87173" s="1" t="s">
        <v>196810</v>
      </c>
      <c r="K87173" s="1" t="s">
        <v>197031</v>
      </c>
      <c r="L87173" s="1"/>
      <c r="M87173" s="1"/>
      <c r="N87173" s="1" t="s">
        <v>197032</v>
      </c>
      <c r="O87173" s="1" t="s">
        <v>197033</v>
      </c>
      <c r="P87173" s="1" t="s">
        <v>17</v>
      </c>
      <c r="Q87173" s="1" t="s">
        <v>210</v>
      </c>
      <c r="R87173" s="1" t="s">
        <v>210</v>
      </c>
      <c r="S87173" s="1" t="s">
        <v>17</v>
      </c>
      <c r="T87173" s="1" t="s">
        <v>17</v>
      </c>
    </row>
    <row r="87174" spans="8:20" hidden="1" x14ac:dyDescent="0.2">
      <c r="H87174" s="1" t="s">
        <v>196808</v>
      </c>
      <c r="I87174" s="1" t="s">
        <v>196809</v>
      </c>
      <c r="J87174" s="1" t="s">
        <v>196810</v>
      </c>
      <c r="K87174" s="1" t="s">
        <v>197034</v>
      </c>
      <c r="L87174" s="1"/>
      <c r="M87174" s="1"/>
      <c r="N87174" s="1" t="s">
        <v>197035</v>
      </c>
      <c r="O87174" s="1" t="s">
        <v>197036</v>
      </c>
      <c r="P87174" s="1" t="s">
        <v>17</v>
      </c>
      <c r="Q87174" s="1" t="s">
        <v>210</v>
      </c>
      <c r="R87174" s="1" t="s">
        <v>210</v>
      </c>
      <c r="S87174" s="1" t="s">
        <v>17</v>
      </c>
      <c r="T87174" s="1" t="s">
        <v>17</v>
      </c>
    </row>
    <row r="87175" spans="8:20" hidden="1" x14ac:dyDescent="0.2">
      <c r="H87175" s="1" t="s">
        <v>196808</v>
      </c>
      <c r="I87175" s="1" t="s">
        <v>196809</v>
      </c>
      <c r="J87175" s="1" t="s">
        <v>196810</v>
      </c>
      <c r="K87175" s="1" t="s">
        <v>197037</v>
      </c>
      <c r="L87175" s="1"/>
      <c r="M87175" s="1"/>
      <c r="N87175" s="1" t="s">
        <v>197038</v>
      </c>
      <c r="O87175" s="1" t="s">
        <v>197039</v>
      </c>
      <c r="P87175" s="1" t="s">
        <v>17</v>
      </c>
      <c r="Q87175" s="1" t="s">
        <v>210</v>
      </c>
      <c r="R87175" s="1" t="s">
        <v>210</v>
      </c>
      <c r="S87175" s="1" t="s">
        <v>17</v>
      </c>
      <c r="T87175" s="1" t="s">
        <v>17</v>
      </c>
    </row>
    <row r="87176" spans="8:20" hidden="1" x14ac:dyDescent="0.2">
      <c r="H87176" s="1" t="s">
        <v>196808</v>
      </c>
      <c r="I87176" s="1" t="s">
        <v>196809</v>
      </c>
      <c r="J87176" s="1" t="s">
        <v>196810</v>
      </c>
      <c r="K87176" s="1" t="s">
        <v>197040</v>
      </c>
      <c r="L87176" s="1"/>
      <c r="M87176" s="1"/>
      <c r="N87176" s="1" t="s">
        <v>197041</v>
      </c>
      <c r="O87176" s="1" t="s">
        <v>197042</v>
      </c>
      <c r="P87176" s="1" t="s">
        <v>17</v>
      </c>
      <c r="Q87176" s="1" t="s">
        <v>210</v>
      </c>
      <c r="R87176" s="1" t="s">
        <v>210</v>
      </c>
      <c r="S87176" s="1" t="s">
        <v>17</v>
      </c>
      <c r="T87176" s="1" t="s">
        <v>17</v>
      </c>
    </row>
    <row r="87177" spans="8:20" hidden="1" x14ac:dyDescent="0.2">
      <c r="H87177" s="1" t="s">
        <v>196808</v>
      </c>
      <c r="I87177" s="1" t="s">
        <v>196809</v>
      </c>
      <c r="J87177" s="1" t="s">
        <v>196810</v>
      </c>
      <c r="K87177" s="1" t="s">
        <v>197043</v>
      </c>
      <c r="L87177" s="1"/>
      <c r="M87177" s="1"/>
      <c r="N87177" s="1" t="s">
        <v>197044</v>
      </c>
      <c r="O87177" s="1" t="s">
        <v>197045</v>
      </c>
      <c r="P87177" s="1" t="s">
        <v>17</v>
      </c>
      <c r="Q87177" s="1" t="s">
        <v>210</v>
      </c>
      <c r="R87177" s="1" t="s">
        <v>210</v>
      </c>
      <c r="S87177" s="1" t="s">
        <v>17</v>
      </c>
      <c r="T87177" s="1" t="s">
        <v>17</v>
      </c>
    </row>
    <row r="87178" spans="8:20" hidden="1" x14ac:dyDescent="0.2">
      <c r="H87178" s="1" t="s">
        <v>196808</v>
      </c>
      <c r="I87178" s="1" t="s">
        <v>196809</v>
      </c>
      <c r="J87178" s="1" t="s">
        <v>196810</v>
      </c>
      <c r="K87178" s="1" t="s">
        <v>197046</v>
      </c>
      <c r="L87178" s="1"/>
      <c r="M87178" s="1"/>
      <c r="N87178" s="1" t="s">
        <v>197047</v>
      </c>
      <c r="O87178" s="1" t="s">
        <v>197048</v>
      </c>
      <c r="P87178" s="1" t="s">
        <v>17</v>
      </c>
      <c r="Q87178" s="1" t="s">
        <v>210</v>
      </c>
      <c r="R87178" s="1" t="s">
        <v>210</v>
      </c>
      <c r="S87178" s="1" t="s">
        <v>17</v>
      </c>
      <c r="T87178" s="1" t="s">
        <v>17</v>
      </c>
    </row>
    <row r="87179" spans="8:20" hidden="1" x14ac:dyDescent="0.2">
      <c r="H87179" s="1" t="s">
        <v>196808</v>
      </c>
      <c r="I87179" s="1" t="s">
        <v>196809</v>
      </c>
      <c r="J87179" s="1" t="s">
        <v>196810</v>
      </c>
      <c r="K87179" s="1" t="s">
        <v>197049</v>
      </c>
      <c r="L87179" s="1"/>
      <c r="M87179" s="1"/>
      <c r="N87179" s="1" t="s">
        <v>197050</v>
      </c>
      <c r="O87179" s="1" t="s">
        <v>197051</v>
      </c>
      <c r="P87179" s="1" t="s">
        <v>17</v>
      </c>
      <c r="Q87179" s="1" t="s">
        <v>210</v>
      </c>
      <c r="R87179" s="1" t="s">
        <v>210</v>
      </c>
      <c r="S87179" s="1" t="s">
        <v>17</v>
      </c>
      <c r="T87179" s="1" t="s">
        <v>17</v>
      </c>
    </row>
    <row r="87180" spans="8:20" hidden="1" x14ac:dyDescent="0.2">
      <c r="H87180" s="1" t="s">
        <v>196808</v>
      </c>
      <c r="I87180" s="1" t="s">
        <v>196809</v>
      </c>
      <c r="J87180" s="1" t="s">
        <v>196810</v>
      </c>
      <c r="K87180" s="1" t="s">
        <v>197052</v>
      </c>
      <c r="L87180" s="1"/>
      <c r="M87180" s="1"/>
      <c r="N87180" s="1" t="s">
        <v>197053</v>
      </c>
      <c r="O87180" s="1" t="s">
        <v>197054</v>
      </c>
      <c r="P87180" s="1" t="s">
        <v>17</v>
      </c>
      <c r="Q87180" s="1" t="s">
        <v>210</v>
      </c>
      <c r="R87180" s="1" t="s">
        <v>210</v>
      </c>
      <c r="S87180" s="1" t="s">
        <v>17</v>
      </c>
      <c r="T87180" s="1" t="s">
        <v>17</v>
      </c>
    </row>
    <row r="87181" spans="8:20" hidden="1" x14ac:dyDescent="0.2">
      <c r="H87181" s="1" t="s">
        <v>196808</v>
      </c>
      <c r="I87181" s="1" t="s">
        <v>196809</v>
      </c>
      <c r="J87181" s="1" t="s">
        <v>196810</v>
      </c>
      <c r="K87181" s="1" t="s">
        <v>197055</v>
      </c>
      <c r="L87181" s="1"/>
      <c r="M87181" s="1"/>
      <c r="N87181" s="1" t="s">
        <v>197056</v>
      </c>
      <c r="O87181" s="1" t="s">
        <v>197057</v>
      </c>
      <c r="P87181" s="1" t="s">
        <v>17</v>
      </c>
      <c r="Q87181" s="1" t="s">
        <v>210</v>
      </c>
      <c r="R87181" s="1" t="s">
        <v>210</v>
      </c>
      <c r="S87181" s="1" t="s">
        <v>17</v>
      </c>
      <c r="T87181" s="1" t="s">
        <v>17</v>
      </c>
    </row>
    <row r="87182" spans="8:20" hidden="1" x14ac:dyDescent="0.2">
      <c r="H87182" s="1" t="s">
        <v>196808</v>
      </c>
      <c r="I87182" s="1" t="s">
        <v>196809</v>
      </c>
      <c r="J87182" s="1" t="s">
        <v>196810</v>
      </c>
      <c r="K87182" s="1" t="s">
        <v>197058</v>
      </c>
      <c r="L87182" s="1"/>
      <c r="M87182" s="1"/>
      <c r="N87182" s="1" t="s">
        <v>197059</v>
      </c>
      <c r="O87182" s="1" t="s">
        <v>197060</v>
      </c>
      <c r="P87182" s="1" t="s">
        <v>17</v>
      </c>
      <c r="Q87182" s="1" t="s">
        <v>210</v>
      </c>
      <c r="R87182" s="1" t="s">
        <v>210</v>
      </c>
      <c r="S87182" s="1" t="s">
        <v>17</v>
      </c>
      <c r="T87182" s="1" t="s">
        <v>17</v>
      </c>
    </row>
    <row r="87183" spans="8:20" hidden="1" x14ac:dyDescent="0.2">
      <c r="H87183" s="1" t="s">
        <v>196808</v>
      </c>
      <c r="I87183" s="1" t="s">
        <v>196809</v>
      </c>
      <c r="J87183" s="1" t="s">
        <v>196810</v>
      </c>
      <c r="K87183" s="1" t="s">
        <v>197061</v>
      </c>
      <c r="L87183" s="1"/>
      <c r="M87183" s="1"/>
      <c r="N87183" s="1" t="s">
        <v>197062</v>
      </c>
      <c r="O87183" s="1" t="s">
        <v>197063</v>
      </c>
      <c r="P87183" s="1" t="s">
        <v>17</v>
      </c>
      <c r="Q87183" s="1" t="s">
        <v>210</v>
      </c>
      <c r="R87183" s="1" t="s">
        <v>210</v>
      </c>
      <c r="S87183" s="1" t="s">
        <v>17</v>
      </c>
      <c r="T87183" s="1" t="s">
        <v>17</v>
      </c>
    </row>
    <row r="87184" spans="8:20" hidden="1" x14ac:dyDescent="0.2">
      <c r="H87184" s="1" t="s">
        <v>196808</v>
      </c>
      <c r="I87184" s="1" t="s">
        <v>196809</v>
      </c>
      <c r="J87184" s="1" t="s">
        <v>196810</v>
      </c>
      <c r="K87184" s="1" t="s">
        <v>197064</v>
      </c>
      <c r="L87184" s="1"/>
      <c r="M87184" s="1"/>
      <c r="N87184" s="1" t="s">
        <v>197065</v>
      </c>
      <c r="O87184" s="1" t="s">
        <v>197066</v>
      </c>
      <c r="P87184" s="1" t="s">
        <v>17</v>
      </c>
      <c r="Q87184" s="1" t="s">
        <v>210</v>
      </c>
      <c r="R87184" s="1" t="s">
        <v>210</v>
      </c>
      <c r="S87184" s="1" t="s">
        <v>17</v>
      </c>
      <c r="T87184" s="1" t="s">
        <v>17</v>
      </c>
    </row>
    <row r="87185" spans="8:20" hidden="1" x14ac:dyDescent="0.2">
      <c r="H87185" s="1" t="s">
        <v>197067</v>
      </c>
      <c r="I87185" s="1" t="s">
        <v>196809</v>
      </c>
      <c r="J87185" s="1" t="s">
        <v>196810</v>
      </c>
      <c r="K87185" s="1" t="s">
        <v>197068</v>
      </c>
      <c r="L87185" s="1"/>
      <c r="M87185" s="1"/>
      <c r="N87185" s="1" t="s">
        <v>197069</v>
      </c>
      <c r="O87185" s="1" t="s">
        <v>197070</v>
      </c>
      <c r="P87185" s="1" t="s">
        <v>17</v>
      </c>
      <c r="Q87185" s="1" t="s">
        <v>210</v>
      </c>
      <c r="R87185" s="1" t="s">
        <v>210</v>
      </c>
      <c r="S87185" s="1" t="s">
        <v>17</v>
      </c>
      <c r="T87185" s="1" t="s">
        <v>17</v>
      </c>
    </row>
    <row r="87186" spans="8:20" hidden="1" x14ac:dyDescent="0.2">
      <c r="H87186" s="1" t="s">
        <v>197067</v>
      </c>
      <c r="I87186" s="1" t="s">
        <v>196809</v>
      </c>
      <c r="J87186" s="1" t="s">
        <v>196810</v>
      </c>
      <c r="K87186" s="1" t="s">
        <v>197071</v>
      </c>
      <c r="L87186" s="1"/>
      <c r="M87186" s="1"/>
      <c r="N87186" s="1" t="s">
        <v>197072</v>
      </c>
      <c r="O87186" s="1" t="s">
        <v>197073</v>
      </c>
      <c r="P87186" s="1" t="s">
        <v>17</v>
      </c>
      <c r="Q87186" s="1" t="s">
        <v>210</v>
      </c>
      <c r="R87186" s="1" t="s">
        <v>210</v>
      </c>
      <c r="S87186" s="1" t="s">
        <v>17</v>
      </c>
      <c r="T87186" s="1" t="s">
        <v>17</v>
      </c>
    </row>
    <row r="87187" spans="8:20" hidden="1" x14ac:dyDescent="0.2">
      <c r="H87187" s="1" t="s">
        <v>197067</v>
      </c>
      <c r="I87187" s="1" t="s">
        <v>196809</v>
      </c>
      <c r="J87187" s="1" t="s">
        <v>196810</v>
      </c>
      <c r="K87187" s="1" t="s">
        <v>197074</v>
      </c>
      <c r="L87187" s="1"/>
      <c r="M87187" s="1"/>
      <c r="N87187" s="1" t="s">
        <v>197075</v>
      </c>
      <c r="O87187" s="1" t="s">
        <v>197076</v>
      </c>
      <c r="P87187" s="1" t="s">
        <v>17</v>
      </c>
      <c r="Q87187" s="1" t="s">
        <v>210</v>
      </c>
      <c r="R87187" s="1" t="s">
        <v>210</v>
      </c>
      <c r="S87187" s="1" t="s">
        <v>17</v>
      </c>
      <c r="T87187" s="1" t="s">
        <v>17</v>
      </c>
    </row>
    <row r="87188" spans="8:20" hidden="1" x14ac:dyDescent="0.2">
      <c r="H87188" s="1" t="s">
        <v>197067</v>
      </c>
      <c r="I87188" s="1" t="s">
        <v>196809</v>
      </c>
      <c r="J87188" s="1" t="s">
        <v>196810</v>
      </c>
      <c r="K87188" s="1" t="s">
        <v>197077</v>
      </c>
      <c r="L87188" s="1"/>
      <c r="M87188" s="1"/>
      <c r="N87188" s="1" t="s">
        <v>197078</v>
      </c>
      <c r="O87188" s="1" t="s">
        <v>197079</v>
      </c>
      <c r="P87188" s="1" t="s">
        <v>17</v>
      </c>
      <c r="Q87188" s="1" t="s">
        <v>210</v>
      </c>
      <c r="R87188" s="1" t="s">
        <v>210</v>
      </c>
      <c r="S87188" s="1" t="s">
        <v>17</v>
      </c>
      <c r="T87188" s="1" t="s">
        <v>17</v>
      </c>
    </row>
    <row r="87189" spans="8:20" hidden="1" x14ac:dyDescent="0.2">
      <c r="H87189" s="1" t="s">
        <v>197067</v>
      </c>
      <c r="I87189" s="1" t="s">
        <v>196809</v>
      </c>
      <c r="J87189" s="1" t="s">
        <v>196810</v>
      </c>
      <c r="K87189" s="1" t="s">
        <v>197080</v>
      </c>
      <c r="L87189" s="1"/>
      <c r="M87189" s="1"/>
      <c r="N87189" s="1" t="s">
        <v>197081</v>
      </c>
      <c r="O87189" s="1" t="s">
        <v>197082</v>
      </c>
      <c r="P87189" s="1" t="s">
        <v>17</v>
      </c>
      <c r="Q87189" s="1" t="s">
        <v>210</v>
      </c>
      <c r="R87189" s="1" t="s">
        <v>210</v>
      </c>
      <c r="S87189" s="1" t="s">
        <v>17</v>
      </c>
      <c r="T87189" s="1" t="s">
        <v>17</v>
      </c>
    </row>
    <row r="87190" spans="8:20" hidden="1" x14ac:dyDescent="0.2">
      <c r="H87190" s="1" t="s">
        <v>197067</v>
      </c>
      <c r="I87190" s="1" t="s">
        <v>196809</v>
      </c>
      <c r="J87190" s="1" t="s">
        <v>196810</v>
      </c>
      <c r="K87190" s="1" t="s">
        <v>197083</v>
      </c>
      <c r="L87190" s="1"/>
      <c r="M87190" s="1"/>
      <c r="N87190" s="1" t="s">
        <v>197084</v>
      </c>
      <c r="O87190" s="1" t="s">
        <v>197085</v>
      </c>
      <c r="P87190" s="1" t="s">
        <v>17</v>
      </c>
      <c r="Q87190" s="1" t="s">
        <v>210</v>
      </c>
      <c r="R87190" s="1" t="s">
        <v>210</v>
      </c>
      <c r="S87190" s="1" t="s">
        <v>17</v>
      </c>
      <c r="T87190" s="1" t="s">
        <v>17</v>
      </c>
    </row>
    <row r="87191" spans="8:20" hidden="1" x14ac:dyDescent="0.2">
      <c r="H87191" s="1" t="s">
        <v>197067</v>
      </c>
      <c r="I87191" s="1" t="s">
        <v>196809</v>
      </c>
      <c r="J87191" s="1" t="s">
        <v>196810</v>
      </c>
      <c r="K87191" s="1" t="s">
        <v>197086</v>
      </c>
      <c r="L87191" s="1"/>
      <c r="M87191" s="1"/>
      <c r="N87191" s="1" t="s">
        <v>197087</v>
      </c>
      <c r="O87191" s="1" t="s">
        <v>197088</v>
      </c>
      <c r="P87191" s="1" t="s">
        <v>17</v>
      </c>
      <c r="Q87191" s="1" t="s">
        <v>210</v>
      </c>
      <c r="R87191" s="1" t="s">
        <v>210</v>
      </c>
      <c r="S87191" s="1" t="s">
        <v>17</v>
      </c>
      <c r="T87191" s="1" t="s">
        <v>17</v>
      </c>
    </row>
    <row r="87192" spans="8:20" hidden="1" x14ac:dyDescent="0.2">
      <c r="H87192" s="1" t="s">
        <v>197067</v>
      </c>
      <c r="I87192" s="1" t="s">
        <v>196809</v>
      </c>
      <c r="J87192" s="1" t="s">
        <v>196810</v>
      </c>
      <c r="K87192" s="1" t="s">
        <v>197089</v>
      </c>
      <c r="L87192" s="1"/>
      <c r="M87192" s="1"/>
      <c r="N87192" s="1" t="s">
        <v>197090</v>
      </c>
      <c r="O87192" s="1" t="s">
        <v>197091</v>
      </c>
      <c r="P87192" s="1" t="s">
        <v>17</v>
      </c>
      <c r="Q87192" s="1" t="s">
        <v>210</v>
      </c>
      <c r="R87192" s="1" t="s">
        <v>210</v>
      </c>
      <c r="S87192" s="1" t="s">
        <v>17</v>
      </c>
      <c r="T87192" s="1" t="s">
        <v>17</v>
      </c>
    </row>
    <row r="87193" spans="8:20" hidden="1" x14ac:dyDescent="0.2">
      <c r="H87193" s="1" t="s">
        <v>197067</v>
      </c>
      <c r="I87193" s="1" t="s">
        <v>196809</v>
      </c>
      <c r="J87193" s="1" t="s">
        <v>196810</v>
      </c>
      <c r="K87193" s="1" t="s">
        <v>197092</v>
      </c>
      <c r="L87193" s="1"/>
      <c r="M87193" s="1"/>
      <c r="N87193" s="1" t="s">
        <v>197093</v>
      </c>
      <c r="O87193" s="1" t="s">
        <v>197094</v>
      </c>
      <c r="P87193" s="1" t="s">
        <v>17</v>
      </c>
      <c r="Q87193" s="1" t="s">
        <v>210</v>
      </c>
      <c r="R87193" s="1" t="s">
        <v>210</v>
      </c>
      <c r="S87193" s="1" t="s">
        <v>17</v>
      </c>
      <c r="T87193" s="1" t="s">
        <v>17</v>
      </c>
    </row>
    <row r="87194" spans="8:20" hidden="1" x14ac:dyDescent="0.2">
      <c r="H87194" s="1" t="s">
        <v>197067</v>
      </c>
      <c r="I87194" s="1" t="s">
        <v>196809</v>
      </c>
      <c r="J87194" s="1" t="s">
        <v>196810</v>
      </c>
      <c r="K87194" s="1" t="s">
        <v>197095</v>
      </c>
      <c r="L87194" s="1"/>
      <c r="M87194" s="1"/>
      <c r="N87194" s="1" t="s">
        <v>197096</v>
      </c>
      <c r="O87194" s="1" t="s">
        <v>197097</v>
      </c>
      <c r="P87194" s="1" t="s">
        <v>17</v>
      </c>
      <c r="Q87194" s="1" t="s">
        <v>210</v>
      </c>
      <c r="R87194" s="1" t="s">
        <v>210</v>
      </c>
      <c r="S87194" s="1" t="s">
        <v>17</v>
      </c>
      <c r="T87194" s="1" t="s">
        <v>17</v>
      </c>
    </row>
    <row r="87195" spans="8:20" hidden="1" x14ac:dyDescent="0.2">
      <c r="H87195" s="1" t="s">
        <v>197067</v>
      </c>
      <c r="I87195" s="1" t="s">
        <v>196809</v>
      </c>
      <c r="J87195" s="1" t="s">
        <v>196810</v>
      </c>
      <c r="K87195" s="1" t="s">
        <v>197098</v>
      </c>
      <c r="L87195" s="1"/>
      <c r="M87195" s="1"/>
      <c r="N87195" s="1" t="s">
        <v>197099</v>
      </c>
      <c r="O87195" s="1" t="s">
        <v>197100</v>
      </c>
      <c r="P87195" s="1" t="s">
        <v>17</v>
      </c>
      <c r="Q87195" s="1" t="s">
        <v>210</v>
      </c>
      <c r="R87195" s="1" t="s">
        <v>210</v>
      </c>
      <c r="S87195" s="1" t="s">
        <v>17</v>
      </c>
      <c r="T87195" s="1" t="s">
        <v>17</v>
      </c>
    </row>
    <row r="87196" spans="8:20" hidden="1" x14ac:dyDescent="0.2">
      <c r="H87196" s="1" t="s">
        <v>197067</v>
      </c>
      <c r="I87196" s="1" t="s">
        <v>196809</v>
      </c>
      <c r="J87196" s="1" t="s">
        <v>196810</v>
      </c>
      <c r="K87196" s="1" t="s">
        <v>197101</v>
      </c>
      <c r="L87196" s="1"/>
      <c r="M87196" s="1"/>
      <c r="N87196" s="1" t="s">
        <v>197102</v>
      </c>
      <c r="O87196" s="1" t="s">
        <v>197103</v>
      </c>
      <c r="P87196" s="1" t="s">
        <v>17</v>
      </c>
      <c r="Q87196" s="1" t="s">
        <v>210</v>
      </c>
      <c r="R87196" s="1" t="s">
        <v>210</v>
      </c>
      <c r="S87196" s="1" t="s">
        <v>17</v>
      </c>
      <c r="T87196" s="1" t="s">
        <v>17</v>
      </c>
    </row>
    <row r="87197" spans="8:20" hidden="1" x14ac:dyDescent="0.2">
      <c r="H87197" s="1" t="s">
        <v>197067</v>
      </c>
      <c r="I87197" s="1" t="s">
        <v>196809</v>
      </c>
      <c r="J87197" s="1" t="s">
        <v>196810</v>
      </c>
      <c r="K87197" s="1" t="s">
        <v>197104</v>
      </c>
      <c r="L87197" s="1"/>
      <c r="M87197" s="1"/>
      <c r="N87197" s="1" t="s">
        <v>197105</v>
      </c>
      <c r="O87197" s="1" t="s">
        <v>197106</v>
      </c>
      <c r="P87197" s="1" t="s">
        <v>17</v>
      </c>
      <c r="Q87197" s="1" t="s">
        <v>210</v>
      </c>
      <c r="R87197" s="1" t="s">
        <v>210</v>
      </c>
      <c r="S87197" s="1" t="s">
        <v>17</v>
      </c>
      <c r="T87197" s="1" t="s">
        <v>17</v>
      </c>
    </row>
    <row r="87198" spans="8:20" hidden="1" x14ac:dyDescent="0.2">
      <c r="H87198" s="1" t="s">
        <v>197067</v>
      </c>
      <c r="I87198" s="1" t="s">
        <v>196809</v>
      </c>
      <c r="J87198" s="1" t="s">
        <v>196810</v>
      </c>
      <c r="K87198" s="1" t="s">
        <v>197107</v>
      </c>
      <c r="L87198" s="1"/>
      <c r="M87198" s="1"/>
      <c r="N87198" s="1" t="s">
        <v>197108</v>
      </c>
      <c r="O87198" s="1" t="s">
        <v>197109</v>
      </c>
      <c r="P87198" s="1" t="s">
        <v>17</v>
      </c>
      <c r="Q87198" s="1" t="s">
        <v>210</v>
      </c>
      <c r="R87198" s="1" t="s">
        <v>210</v>
      </c>
      <c r="S87198" s="1" t="s">
        <v>17</v>
      </c>
      <c r="T87198" s="1" t="s">
        <v>17</v>
      </c>
    </row>
    <row r="87199" spans="8:20" hidden="1" x14ac:dyDescent="0.2">
      <c r="H87199" s="1" t="s">
        <v>197067</v>
      </c>
      <c r="I87199" s="1" t="s">
        <v>196809</v>
      </c>
      <c r="J87199" s="1" t="s">
        <v>196810</v>
      </c>
      <c r="K87199" s="1" t="s">
        <v>197110</v>
      </c>
      <c r="L87199" s="1"/>
      <c r="M87199" s="1"/>
      <c r="N87199" s="1" t="s">
        <v>197111</v>
      </c>
      <c r="O87199" s="1" t="s">
        <v>197112</v>
      </c>
      <c r="P87199" s="1" t="s">
        <v>17</v>
      </c>
      <c r="Q87199" s="1" t="s">
        <v>210</v>
      </c>
      <c r="R87199" s="1" t="s">
        <v>210</v>
      </c>
      <c r="S87199" s="1" t="s">
        <v>17</v>
      </c>
      <c r="T87199" s="1" t="s">
        <v>17</v>
      </c>
    </row>
    <row r="87200" spans="8:20" hidden="1" x14ac:dyDescent="0.2">
      <c r="H87200" s="1" t="s">
        <v>197067</v>
      </c>
      <c r="I87200" s="1" t="s">
        <v>196809</v>
      </c>
      <c r="J87200" s="1" t="s">
        <v>196810</v>
      </c>
      <c r="K87200" s="1" t="s">
        <v>197113</v>
      </c>
      <c r="L87200" s="1"/>
      <c r="M87200" s="1"/>
      <c r="N87200" s="1" t="s">
        <v>197114</v>
      </c>
      <c r="O87200" s="1" t="s">
        <v>197115</v>
      </c>
      <c r="P87200" s="1" t="s">
        <v>17</v>
      </c>
      <c r="Q87200" s="1" t="s">
        <v>210</v>
      </c>
      <c r="R87200" s="1" t="s">
        <v>210</v>
      </c>
      <c r="S87200" s="1" t="s">
        <v>17</v>
      </c>
      <c r="T87200" s="1" t="s">
        <v>17</v>
      </c>
    </row>
    <row r="87201" spans="8:20" hidden="1" x14ac:dyDescent="0.2">
      <c r="H87201" s="1" t="s">
        <v>197067</v>
      </c>
      <c r="I87201" s="1" t="s">
        <v>196809</v>
      </c>
      <c r="J87201" s="1" t="s">
        <v>196810</v>
      </c>
      <c r="K87201" s="1" t="s">
        <v>197116</v>
      </c>
      <c r="L87201" s="1"/>
      <c r="M87201" s="1"/>
      <c r="N87201" s="1" t="s">
        <v>197117</v>
      </c>
      <c r="O87201" s="1" t="s">
        <v>197118</v>
      </c>
      <c r="P87201" s="1" t="s">
        <v>17</v>
      </c>
      <c r="Q87201" s="1" t="s">
        <v>210</v>
      </c>
      <c r="R87201" s="1" t="s">
        <v>210</v>
      </c>
      <c r="S87201" s="1" t="s">
        <v>17</v>
      </c>
      <c r="T87201" s="1" t="s">
        <v>17</v>
      </c>
    </row>
    <row r="87202" spans="8:20" hidden="1" x14ac:dyDescent="0.2">
      <c r="H87202" s="1" t="s">
        <v>197067</v>
      </c>
      <c r="I87202" s="1" t="s">
        <v>196809</v>
      </c>
      <c r="J87202" s="1" t="s">
        <v>196810</v>
      </c>
      <c r="K87202" s="1" t="s">
        <v>197119</v>
      </c>
      <c r="L87202" s="1"/>
      <c r="M87202" s="1"/>
      <c r="N87202" s="1" t="s">
        <v>197120</v>
      </c>
      <c r="O87202" s="1" t="s">
        <v>197121</v>
      </c>
      <c r="P87202" s="1" t="s">
        <v>17</v>
      </c>
      <c r="Q87202" s="1" t="s">
        <v>210</v>
      </c>
      <c r="R87202" s="1" t="s">
        <v>210</v>
      </c>
      <c r="S87202" s="1" t="s">
        <v>17</v>
      </c>
      <c r="T87202" s="1" t="s">
        <v>17</v>
      </c>
    </row>
    <row r="87203" spans="8:20" hidden="1" x14ac:dyDescent="0.2">
      <c r="H87203" s="1" t="s">
        <v>197067</v>
      </c>
      <c r="I87203" s="1" t="s">
        <v>196809</v>
      </c>
      <c r="J87203" s="1" t="s">
        <v>196810</v>
      </c>
      <c r="K87203" s="1" t="s">
        <v>197122</v>
      </c>
      <c r="L87203" s="1"/>
      <c r="M87203" s="1"/>
      <c r="N87203" s="1" t="s">
        <v>197123</v>
      </c>
      <c r="O87203" s="1" t="s">
        <v>197124</v>
      </c>
      <c r="P87203" s="1" t="s">
        <v>17</v>
      </c>
      <c r="Q87203" s="1" t="s">
        <v>210</v>
      </c>
      <c r="R87203" s="1" t="s">
        <v>210</v>
      </c>
      <c r="S87203" s="1" t="s">
        <v>17</v>
      </c>
      <c r="T87203" s="1" t="s">
        <v>17</v>
      </c>
    </row>
    <row r="87204" spans="8:20" hidden="1" x14ac:dyDescent="0.2">
      <c r="H87204" s="1" t="s">
        <v>197067</v>
      </c>
      <c r="I87204" s="1" t="s">
        <v>196809</v>
      </c>
      <c r="J87204" s="1" t="s">
        <v>196810</v>
      </c>
      <c r="K87204" s="1" t="s">
        <v>197125</v>
      </c>
      <c r="L87204" s="1"/>
      <c r="M87204" s="1"/>
      <c r="N87204" s="1" t="s">
        <v>197126</v>
      </c>
      <c r="O87204" s="1" t="s">
        <v>197127</v>
      </c>
      <c r="P87204" s="1" t="s">
        <v>17</v>
      </c>
      <c r="Q87204" s="1" t="s">
        <v>210</v>
      </c>
      <c r="R87204" s="1" t="s">
        <v>210</v>
      </c>
      <c r="S87204" s="1" t="s">
        <v>17</v>
      </c>
      <c r="T87204" s="1" t="s">
        <v>17</v>
      </c>
    </row>
    <row r="87205" spans="8:20" hidden="1" x14ac:dyDescent="0.2">
      <c r="H87205" s="1" t="s">
        <v>197067</v>
      </c>
      <c r="I87205" s="1" t="s">
        <v>196809</v>
      </c>
      <c r="J87205" s="1" t="s">
        <v>196810</v>
      </c>
      <c r="K87205" s="1" t="s">
        <v>197128</v>
      </c>
      <c r="L87205" s="1"/>
      <c r="M87205" s="1"/>
      <c r="N87205" s="1" t="s">
        <v>197129</v>
      </c>
      <c r="O87205" s="1" t="s">
        <v>197130</v>
      </c>
      <c r="P87205" s="1" t="s">
        <v>17</v>
      </c>
      <c r="Q87205" s="1" t="s">
        <v>210</v>
      </c>
      <c r="R87205" s="1" t="s">
        <v>210</v>
      </c>
      <c r="S87205" s="1" t="s">
        <v>17</v>
      </c>
      <c r="T87205" s="1" t="s">
        <v>17</v>
      </c>
    </row>
    <row r="87206" spans="8:20" hidden="1" x14ac:dyDescent="0.2">
      <c r="H87206" s="1" t="s">
        <v>197067</v>
      </c>
      <c r="I87206" s="1" t="s">
        <v>196809</v>
      </c>
      <c r="J87206" s="1" t="s">
        <v>196810</v>
      </c>
      <c r="K87206" s="1" t="s">
        <v>197131</v>
      </c>
      <c r="L87206" s="1"/>
      <c r="M87206" s="1"/>
      <c r="N87206" s="1" t="s">
        <v>197132</v>
      </c>
      <c r="O87206" s="1" t="s">
        <v>197133</v>
      </c>
      <c r="P87206" s="1" t="s">
        <v>17</v>
      </c>
      <c r="Q87206" s="1" t="s">
        <v>210</v>
      </c>
      <c r="R87206" s="1" t="s">
        <v>210</v>
      </c>
      <c r="S87206" s="1" t="s">
        <v>17</v>
      </c>
      <c r="T87206" s="1" t="s">
        <v>17</v>
      </c>
    </row>
    <row r="87207" spans="8:20" hidden="1" x14ac:dyDescent="0.2">
      <c r="H87207" s="1" t="s">
        <v>197067</v>
      </c>
      <c r="I87207" s="1" t="s">
        <v>196809</v>
      </c>
      <c r="J87207" s="1" t="s">
        <v>196810</v>
      </c>
      <c r="K87207" s="1" t="s">
        <v>197134</v>
      </c>
      <c r="L87207" s="1"/>
      <c r="M87207" s="1"/>
      <c r="N87207" s="1" t="s">
        <v>197135</v>
      </c>
      <c r="O87207" s="1" t="s">
        <v>197136</v>
      </c>
      <c r="P87207" s="1" t="s">
        <v>17</v>
      </c>
      <c r="Q87207" s="1" t="s">
        <v>210</v>
      </c>
      <c r="R87207" s="1" t="s">
        <v>210</v>
      </c>
      <c r="S87207" s="1" t="s">
        <v>17</v>
      </c>
      <c r="T87207" s="1" t="s">
        <v>17</v>
      </c>
    </row>
    <row r="87208" spans="8:20" hidden="1" x14ac:dyDescent="0.2">
      <c r="H87208" s="1" t="s">
        <v>197067</v>
      </c>
      <c r="I87208" s="1" t="s">
        <v>196809</v>
      </c>
      <c r="J87208" s="1" t="s">
        <v>196810</v>
      </c>
      <c r="K87208" s="1" t="s">
        <v>197137</v>
      </c>
      <c r="L87208" s="1"/>
      <c r="M87208" s="1"/>
      <c r="N87208" s="1" t="s">
        <v>197138</v>
      </c>
      <c r="O87208" s="1" t="s">
        <v>197139</v>
      </c>
      <c r="P87208" s="1" t="s">
        <v>17</v>
      </c>
      <c r="Q87208" s="1" t="s">
        <v>210</v>
      </c>
      <c r="R87208" s="1" t="s">
        <v>210</v>
      </c>
      <c r="S87208" s="1" t="s">
        <v>17</v>
      </c>
      <c r="T87208" s="1" t="s">
        <v>17</v>
      </c>
    </row>
    <row r="87209" spans="8:20" hidden="1" x14ac:dyDescent="0.2">
      <c r="H87209" s="1" t="s">
        <v>197067</v>
      </c>
      <c r="I87209" s="1" t="s">
        <v>196809</v>
      </c>
      <c r="J87209" s="1" t="s">
        <v>196810</v>
      </c>
      <c r="K87209" s="1" t="s">
        <v>197140</v>
      </c>
      <c r="L87209" s="1"/>
      <c r="M87209" s="1"/>
      <c r="N87209" s="1" t="s">
        <v>197141</v>
      </c>
      <c r="O87209" s="1" t="s">
        <v>197142</v>
      </c>
      <c r="P87209" s="1" t="s">
        <v>17</v>
      </c>
      <c r="Q87209" s="1" t="s">
        <v>210</v>
      </c>
      <c r="R87209" s="1" t="s">
        <v>210</v>
      </c>
      <c r="S87209" s="1" t="s">
        <v>17</v>
      </c>
      <c r="T87209" s="1" t="s">
        <v>17</v>
      </c>
    </row>
    <row r="87210" spans="8:20" hidden="1" x14ac:dyDescent="0.2">
      <c r="H87210" s="1" t="s">
        <v>197067</v>
      </c>
      <c r="I87210" s="1" t="s">
        <v>196809</v>
      </c>
      <c r="J87210" s="1" t="s">
        <v>196810</v>
      </c>
      <c r="K87210" s="1" t="s">
        <v>197143</v>
      </c>
      <c r="L87210" s="1"/>
      <c r="M87210" s="1"/>
      <c r="N87210" s="1" t="s">
        <v>197144</v>
      </c>
      <c r="O87210" s="1" t="s">
        <v>197145</v>
      </c>
      <c r="P87210" s="1" t="s">
        <v>17</v>
      </c>
      <c r="Q87210" s="1" t="s">
        <v>210</v>
      </c>
      <c r="R87210" s="1" t="s">
        <v>210</v>
      </c>
      <c r="S87210" s="1" t="s">
        <v>17</v>
      </c>
      <c r="T87210" s="1" t="s">
        <v>17</v>
      </c>
    </row>
    <row r="87211" spans="8:20" hidden="1" x14ac:dyDescent="0.2">
      <c r="H87211" s="1" t="s">
        <v>197067</v>
      </c>
      <c r="I87211" s="1" t="s">
        <v>196809</v>
      </c>
      <c r="J87211" s="1" t="s">
        <v>196810</v>
      </c>
      <c r="K87211" s="1" t="s">
        <v>197146</v>
      </c>
      <c r="L87211" s="1"/>
      <c r="M87211" s="1"/>
      <c r="N87211" s="1" t="s">
        <v>197147</v>
      </c>
      <c r="O87211" s="1" t="s">
        <v>197148</v>
      </c>
      <c r="P87211" s="1" t="s">
        <v>17</v>
      </c>
      <c r="Q87211" s="1" t="s">
        <v>210</v>
      </c>
      <c r="R87211" s="1" t="s">
        <v>210</v>
      </c>
      <c r="S87211" s="1" t="s">
        <v>17</v>
      </c>
      <c r="T87211" s="1" t="s">
        <v>17</v>
      </c>
    </row>
    <row r="87212" spans="8:20" hidden="1" x14ac:dyDescent="0.2">
      <c r="H87212" s="1" t="s">
        <v>197067</v>
      </c>
      <c r="I87212" s="1" t="s">
        <v>196809</v>
      </c>
      <c r="J87212" s="1" t="s">
        <v>196810</v>
      </c>
      <c r="K87212" s="1" t="s">
        <v>197149</v>
      </c>
      <c r="L87212" s="1"/>
      <c r="M87212" s="1"/>
      <c r="N87212" s="1" t="s">
        <v>197150</v>
      </c>
      <c r="O87212" s="1" t="s">
        <v>197151</v>
      </c>
      <c r="P87212" s="1" t="s">
        <v>17</v>
      </c>
      <c r="Q87212" s="1" t="s">
        <v>210</v>
      </c>
      <c r="R87212" s="1" t="s">
        <v>210</v>
      </c>
      <c r="S87212" s="1" t="s">
        <v>17</v>
      </c>
      <c r="T87212" s="1" t="s">
        <v>17</v>
      </c>
    </row>
    <row r="87213" spans="8:20" hidden="1" x14ac:dyDescent="0.2">
      <c r="H87213" s="1" t="s">
        <v>197067</v>
      </c>
      <c r="I87213" s="1" t="s">
        <v>196809</v>
      </c>
      <c r="J87213" s="1" t="s">
        <v>196810</v>
      </c>
      <c r="K87213" s="1" t="s">
        <v>197152</v>
      </c>
      <c r="L87213" s="1"/>
      <c r="M87213" s="1"/>
      <c r="N87213" s="1" t="s">
        <v>197153</v>
      </c>
      <c r="O87213" s="1" t="s">
        <v>197154</v>
      </c>
      <c r="P87213" s="1" t="s">
        <v>17</v>
      </c>
      <c r="Q87213" s="1" t="s">
        <v>210</v>
      </c>
      <c r="R87213" s="1" t="s">
        <v>210</v>
      </c>
      <c r="S87213" s="1" t="s">
        <v>17</v>
      </c>
      <c r="T87213" s="1" t="s">
        <v>17</v>
      </c>
    </row>
    <row r="87214" spans="8:20" hidden="1" x14ac:dyDescent="0.2">
      <c r="H87214" s="1" t="s">
        <v>197067</v>
      </c>
      <c r="I87214" s="1" t="s">
        <v>196809</v>
      </c>
      <c r="J87214" s="1" t="s">
        <v>196810</v>
      </c>
      <c r="K87214" s="1" t="s">
        <v>197155</v>
      </c>
      <c r="L87214" s="1"/>
      <c r="M87214" s="1"/>
      <c r="N87214" s="1" t="s">
        <v>197156</v>
      </c>
      <c r="O87214" s="1" t="s">
        <v>197157</v>
      </c>
      <c r="P87214" s="1" t="s">
        <v>17</v>
      </c>
      <c r="Q87214" s="1" t="s">
        <v>210</v>
      </c>
      <c r="R87214" s="1" t="s">
        <v>210</v>
      </c>
      <c r="S87214" s="1" t="s">
        <v>17</v>
      </c>
      <c r="T87214" s="1" t="s">
        <v>17</v>
      </c>
    </row>
    <row r="87215" spans="8:20" hidden="1" x14ac:dyDescent="0.2">
      <c r="H87215" s="1" t="s">
        <v>197067</v>
      </c>
      <c r="I87215" s="1" t="s">
        <v>196809</v>
      </c>
      <c r="J87215" s="1" t="s">
        <v>196810</v>
      </c>
      <c r="K87215" s="1" t="s">
        <v>197158</v>
      </c>
      <c r="L87215" s="1"/>
      <c r="M87215" s="1"/>
      <c r="N87215" s="1" t="s">
        <v>197159</v>
      </c>
      <c r="O87215" s="1" t="s">
        <v>197160</v>
      </c>
      <c r="P87215" s="1" t="s">
        <v>17</v>
      </c>
      <c r="Q87215" s="1" t="s">
        <v>210</v>
      </c>
      <c r="R87215" s="1" t="s">
        <v>210</v>
      </c>
      <c r="S87215" s="1" t="s">
        <v>17</v>
      </c>
      <c r="T87215" s="1" t="s">
        <v>17</v>
      </c>
    </row>
    <row r="87216" spans="8:20" hidden="1" x14ac:dyDescent="0.2">
      <c r="H87216" s="1" t="s">
        <v>197067</v>
      </c>
      <c r="I87216" s="1" t="s">
        <v>196809</v>
      </c>
      <c r="J87216" s="1" t="s">
        <v>196810</v>
      </c>
      <c r="K87216" s="1" t="s">
        <v>197161</v>
      </c>
      <c r="L87216" s="1"/>
      <c r="M87216" s="1"/>
      <c r="N87216" s="1" t="s">
        <v>197162</v>
      </c>
      <c r="O87216" s="1" t="s">
        <v>197163</v>
      </c>
      <c r="P87216" s="1" t="s">
        <v>17</v>
      </c>
      <c r="Q87216" s="1" t="s">
        <v>210</v>
      </c>
      <c r="R87216" s="1" t="s">
        <v>210</v>
      </c>
      <c r="S87216" s="1" t="s">
        <v>17</v>
      </c>
      <c r="T87216" s="1" t="s">
        <v>17</v>
      </c>
    </row>
    <row r="87217" spans="8:20" hidden="1" x14ac:dyDescent="0.2">
      <c r="H87217" s="1" t="s">
        <v>197067</v>
      </c>
      <c r="I87217" s="1" t="s">
        <v>196809</v>
      </c>
      <c r="J87217" s="1" t="s">
        <v>196810</v>
      </c>
      <c r="K87217" s="1" t="s">
        <v>197164</v>
      </c>
      <c r="L87217" s="1"/>
      <c r="M87217" s="1"/>
      <c r="N87217" s="1" t="s">
        <v>197165</v>
      </c>
      <c r="O87217" s="1" t="s">
        <v>197166</v>
      </c>
      <c r="P87217" s="1" t="s">
        <v>17</v>
      </c>
      <c r="Q87217" s="1" t="s">
        <v>210</v>
      </c>
      <c r="R87217" s="1" t="s">
        <v>210</v>
      </c>
      <c r="S87217" s="1" t="s">
        <v>17</v>
      </c>
      <c r="T87217" s="1" t="s">
        <v>17</v>
      </c>
    </row>
    <row r="87218" spans="8:20" hidden="1" x14ac:dyDescent="0.2">
      <c r="H87218" s="1" t="s">
        <v>196813</v>
      </c>
      <c r="I87218" s="1" t="s">
        <v>196809</v>
      </c>
      <c r="J87218" s="1" t="s">
        <v>196814</v>
      </c>
      <c r="K87218" s="1" t="s">
        <v>196811</v>
      </c>
      <c r="L87218" s="1"/>
      <c r="M87218" s="1"/>
      <c r="N87218" s="1" t="s">
        <v>70968</v>
      </c>
      <c r="O87218" s="1" t="s">
        <v>196812</v>
      </c>
      <c r="P87218" s="1" t="s">
        <v>17</v>
      </c>
      <c r="Q87218" s="1" t="s">
        <v>210</v>
      </c>
      <c r="R87218" s="1" t="s">
        <v>210</v>
      </c>
      <c r="S87218" s="1" t="s">
        <v>17</v>
      </c>
      <c r="T87218" s="1" t="s">
        <v>17</v>
      </c>
    </row>
    <row r="87219" spans="8:20" hidden="1" x14ac:dyDescent="0.2">
      <c r="H87219" s="1" t="s">
        <v>196813</v>
      </c>
      <c r="I87219" s="1" t="s">
        <v>196809</v>
      </c>
      <c r="J87219" s="1" t="s">
        <v>196814</v>
      </c>
      <c r="K87219" s="1" t="s">
        <v>196815</v>
      </c>
      <c r="L87219" s="1"/>
      <c r="M87219" s="1"/>
      <c r="N87219" s="1" t="s">
        <v>196816</v>
      </c>
      <c r="O87219" s="1" t="s">
        <v>196817</v>
      </c>
      <c r="P87219" s="1" t="s">
        <v>17</v>
      </c>
      <c r="Q87219" s="1" t="s">
        <v>210</v>
      </c>
      <c r="R87219" s="1" t="s">
        <v>210</v>
      </c>
      <c r="S87219" s="1" t="s">
        <v>17</v>
      </c>
      <c r="T87219" s="1" t="s">
        <v>17</v>
      </c>
    </row>
    <row r="87220" spans="8:20" hidden="1" x14ac:dyDescent="0.2">
      <c r="H87220" s="1" t="s">
        <v>196813</v>
      </c>
      <c r="I87220" s="1" t="s">
        <v>196809</v>
      </c>
      <c r="J87220" s="1" t="s">
        <v>196814</v>
      </c>
      <c r="K87220" s="1" t="s">
        <v>196818</v>
      </c>
      <c r="L87220" s="1"/>
      <c r="M87220" s="1"/>
      <c r="N87220" s="1" t="s">
        <v>196819</v>
      </c>
      <c r="O87220" s="1" t="s">
        <v>196820</v>
      </c>
      <c r="P87220" s="1" t="s">
        <v>17</v>
      </c>
      <c r="Q87220" s="1" t="s">
        <v>210</v>
      </c>
      <c r="R87220" s="1" t="s">
        <v>210</v>
      </c>
      <c r="S87220" s="1" t="s">
        <v>17</v>
      </c>
      <c r="T87220" s="1" t="s">
        <v>17</v>
      </c>
    </row>
    <row r="87221" spans="8:20" hidden="1" x14ac:dyDescent="0.2">
      <c r="H87221" s="1" t="s">
        <v>196813</v>
      </c>
      <c r="I87221" s="1" t="s">
        <v>196809</v>
      </c>
      <c r="J87221" s="1" t="s">
        <v>196814</v>
      </c>
      <c r="K87221" s="1" t="s">
        <v>196821</v>
      </c>
      <c r="L87221" s="1"/>
      <c r="M87221" s="1"/>
      <c r="N87221" s="1" t="s">
        <v>196822</v>
      </c>
      <c r="O87221" s="1" t="s">
        <v>196823</v>
      </c>
      <c r="P87221" s="1" t="s">
        <v>17</v>
      </c>
      <c r="Q87221" s="1" t="s">
        <v>210</v>
      </c>
      <c r="R87221" s="1" t="s">
        <v>210</v>
      </c>
      <c r="S87221" s="1" t="s">
        <v>17</v>
      </c>
      <c r="T87221" s="1" t="s">
        <v>17</v>
      </c>
    </row>
    <row r="87222" spans="8:20" hidden="1" x14ac:dyDescent="0.2">
      <c r="H87222" s="1" t="s">
        <v>196813</v>
      </c>
      <c r="I87222" s="1" t="s">
        <v>196809</v>
      </c>
      <c r="J87222" s="1" t="s">
        <v>196814</v>
      </c>
      <c r="K87222" s="1" t="s">
        <v>196824</v>
      </c>
      <c r="L87222" s="1"/>
      <c r="M87222" s="1"/>
      <c r="N87222" s="1" t="s">
        <v>196825</v>
      </c>
      <c r="O87222" s="1" t="s">
        <v>196826</v>
      </c>
      <c r="P87222" s="1" t="s">
        <v>17</v>
      </c>
      <c r="Q87222" s="1" t="s">
        <v>210</v>
      </c>
      <c r="R87222" s="1" t="s">
        <v>210</v>
      </c>
      <c r="S87222" s="1" t="s">
        <v>17</v>
      </c>
      <c r="T87222" s="1" t="s">
        <v>17</v>
      </c>
    </row>
    <row r="87223" spans="8:20" hidden="1" x14ac:dyDescent="0.2">
      <c r="H87223" s="1" t="s">
        <v>196813</v>
      </c>
      <c r="I87223" s="1" t="s">
        <v>196809</v>
      </c>
      <c r="J87223" s="1" t="s">
        <v>196814</v>
      </c>
      <c r="K87223" s="1" t="s">
        <v>196827</v>
      </c>
      <c r="L87223" s="1"/>
      <c r="M87223" s="1"/>
      <c r="N87223" s="1" t="s">
        <v>196828</v>
      </c>
      <c r="O87223" s="1" t="s">
        <v>196829</v>
      </c>
      <c r="P87223" s="1" t="s">
        <v>17</v>
      </c>
      <c r="Q87223" s="1" t="s">
        <v>210</v>
      </c>
      <c r="R87223" s="1" t="s">
        <v>210</v>
      </c>
      <c r="S87223" s="1" t="s">
        <v>17</v>
      </c>
      <c r="T87223" s="1" t="s">
        <v>17</v>
      </c>
    </row>
    <row r="87224" spans="8:20" hidden="1" x14ac:dyDescent="0.2">
      <c r="H87224" s="1" t="s">
        <v>196813</v>
      </c>
      <c r="I87224" s="1" t="s">
        <v>196809</v>
      </c>
      <c r="J87224" s="1" t="s">
        <v>196814</v>
      </c>
      <c r="K87224" s="1" t="s">
        <v>196830</v>
      </c>
      <c r="L87224" s="1"/>
      <c r="M87224" s="1"/>
      <c r="N87224" s="1" t="s">
        <v>175390</v>
      </c>
      <c r="O87224" s="1" t="s">
        <v>196831</v>
      </c>
      <c r="P87224" s="1" t="s">
        <v>17</v>
      </c>
      <c r="Q87224" s="1" t="s">
        <v>210</v>
      </c>
      <c r="R87224" s="1" t="s">
        <v>210</v>
      </c>
      <c r="S87224" s="1" t="s">
        <v>17</v>
      </c>
      <c r="T87224" s="1" t="s">
        <v>17</v>
      </c>
    </row>
    <row r="87225" spans="8:20" hidden="1" x14ac:dyDescent="0.2">
      <c r="H87225" s="1" t="s">
        <v>196813</v>
      </c>
      <c r="I87225" s="1" t="s">
        <v>196809</v>
      </c>
      <c r="J87225" s="1" t="s">
        <v>196814</v>
      </c>
      <c r="K87225" s="1" t="s">
        <v>196832</v>
      </c>
      <c r="L87225" s="1"/>
      <c r="M87225" s="1"/>
      <c r="N87225" s="1" t="s">
        <v>175398</v>
      </c>
      <c r="O87225" s="1" t="s">
        <v>196833</v>
      </c>
      <c r="P87225" s="1" t="s">
        <v>17</v>
      </c>
      <c r="Q87225" s="1" t="s">
        <v>210</v>
      </c>
      <c r="R87225" s="1" t="s">
        <v>210</v>
      </c>
      <c r="S87225" s="1" t="s">
        <v>17</v>
      </c>
      <c r="T87225" s="1" t="s">
        <v>17</v>
      </c>
    </row>
    <row r="87226" spans="8:20" hidden="1" x14ac:dyDescent="0.2">
      <c r="H87226" s="1" t="s">
        <v>196813</v>
      </c>
      <c r="I87226" s="1" t="s">
        <v>196809</v>
      </c>
      <c r="J87226" s="1" t="s">
        <v>196814</v>
      </c>
      <c r="K87226" s="1" t="s">
        <v>196834</v>
      </c>
      <c r="L87226" s="1"/>
      <c r="M87226" s="1"/>
      <c r="N87226" s="1" t="s">
        <v>175400</v>
      </c>
      <c r="O87226" s="1" t="s">
        <v>196835</v>
      </c>
      <c r="P87226" s="1" t="s">
        <v>17</v>
      </c>
      <c r="Q87226" s="1" t="s">
        <v>210</v>
      </c>
      <c r="R87226" s="1" t="s">
        <v>210</v>
      </c>
      <c r="S87226" s="1" t="s">
        <v>17</v>
      </c>
      <c r="T87226" s="1" t="s">
        <v>17</v>
      </c>
    </row>
    <row r="87227" spans="8:20" hidden="1" x14ac:dyDescent="0.2">
      <c r="H87227" s="1" t="s">
        <v>196813</v>
      </c>
      <c r="I87227" s="1" t="s">
        <v>196809</v>
      </c>
      <c r="J87227" s="1" t="s">
        <v>196814</v>
      </c>
      <c r="K87227" s="1" t="s">
        <v>196836</v>
      </c>
      <c r="L87227" s="1"/>
      <c r="M87227" s="1"/>
      <c r="N87227" s="1" t="s">
        <v>70970</v>
      </c>
      <c r="O87227" s="1" t="s">
        <v>196837</v>
      </c>
      <c r="P87227" s="1" t="s">
        <v>17</v>
      </c>
      <c r="Q87227" s="1" t="s">
        <v>210</v>
      </c>
      <c r="R87227" s="1" t="s">
        <v>210</v>
      </c>
      <c r="S87227" s="1" t="s">
        <v>17</v>
      </c>
      <c r="T87227" s="1" t="s">
        <v>17</v>
      </c>
    </row>
    <row r="87228" spans="8:20" hidden="1" x14ac:dyDescent="0.2">
      <c r="H87228" s="1" t="s">
        <v>196813</v>
      </c>
      <c r="I87228" s="1" t="s">
        <v>196809</v>
      </c>
      <c r="J87228" s="1" t="s">
        <v>196814</v>
      </c>
      <c r="K87228" s="1" t="s">
        <v>196838</v>
      </c>
      <c r="L87228" s="1"/>
      <c r="M87228" s="1"/>
      <c r="N87228" s="1" t="s">
        <v>196839</v>
      </c>
      <c r="O87228" s="1" t="s">
        <v>196840</v>
      </c>
      <c r="P87228" s="1" t="s">
        <v>17</v>
      </c>
      <c r="Q87228" s="1" t="s">
        <v>210</v>
      </c>
      <c r="R87228" s="1" t="s">
        <v>210</v>
      </c>
      <c r="S87228" s="1" t="s">
        <v>17</v>
      </c>
      <c r="T87228" s="1" t="s">
        <v>17</v>
      </c>
    </row>
    <row r="87229" spans="8:20" hidden="1" x14ac:dyDescent="0.2">
      <c r="H87229" s="1" t="s">
        <v>196813</v>
      </c>
      <c r="I87229" s="1" t="s">
        <v>196809</v>
      </c>
      <c r="J87229" s="1" t="s">
        <v>196814</v>
      </c>
      <c r="K87229" s="1" t="s">
        <v>196841</v>
      </c>
      <c r="L87229" s="1"/>
      <c r="M87229" s="1"/>
      <c r="N87229" s="1" t="s">
        <v>175402</v>
      </c>
      <c r="O87229" s="1" t="s">
        <v>196842</v>
      </c>
      <c r="P87229" s="1" t="s">
        <v>17</v>
      </c>
      <c r="Q87229" s="1" t="s">
        <v>210</v>
      </c>
      <c r="R87229" s="1" t="s">
        <v>210</v>
      </c>
      <c r="S87229" s="1" t="s">
        <v>17</v>
      </c>
      <c r="T87229" s="1" t="s">
        <v>17</v>
      </c>
    </row>
    <row r="87230" spans="8:20" hidden="1" x14ac:dyDescent="0.2">
      <c r="H87230" s="1" t="s">
        <v>196813</v>
      </c>
      <c r="I87230" s="1" t="s">
        <v>196809</v>
      </c>
      <c r="J87230" s="1" t="s">
        <v>196814</v>
      </c>
      <c r="K87230" s="1" t="s">
        <v>196843</v>
      </c>
      <c r="L87230" s="1"/>
      <c r="M87230" s="1"/>
      <c r="N87230" s="1" t="s">
        <v>196844</v>
      </c>
      <c r="O87230" s="1" t="s">
        <v>196845</v>
      </c>
      <c r="P87230" s="1" t="s">
        <v>17</v>
      </c>
      <c r="Q87230" s="1" t="s">
        <v>210</v>
      </c>
      <c r="R87230" s="1" t="s">
        <v>210</v>
      </c>
      <c r="S87230" s="1" t="s">
        <v>17</v>
      </c>
      <c r="T87230" s="1" t="s">
        <v>17</v>
      </c>
    </row>
    <row r="87231" spans="8:20" hidden="1" x14ac:dyDescent="0.2">
      <c r="H87231" s="1" t="s">
        <v>196813</v>
      </c>
      <c r="I87231" s="1" t="s">
        <v>196809</v>
      </c>
      <c r="J87231" s="1" t="s">
        <v>196814</v>
      </c>
      <c r="K87231" s="1" t="s">
        <v>196846</v>
      </c>
      <c r="L87231" s="1"/>
      <c r="M87231" s="1"/>
      <c r="N87231" s="1" t="s">
        <v>17867</v>
      </c>
      <c r="O87231" s="1" t="s">
        <v>196847</v>
      </c>
      <c r="P87231" s="1" t="s">
        <v>17</v>
      </c>
      <c r="Q87231" s="1" t="s">
        <v>210</v>
      </c>
      <c r="R87231" s="1" t="s">
        <v>210</v>
      </c>
      <c r="S87231" s="1" t="s">
        <v>17</v>
      </c>
      <c r="T87231" s="1" t="s">
        <v>17</v>
      </c>
    </row>
    <row r="87232" spans="8:20" hidden="1" x14ac:dyDescent="0.2">
      <c r="H87232" s="1" t="s">
        <v>196813</v>
      </c>
      <c r="I87232" s="1" t="s">
        <v>196809</v>
      </c>
      <c r="J87232" s="1" t="s">
        <v>196814</v>
      </c>
      <c r="K87232" s="1" t="s">
        <v>196848</v>
      </c>
      <c r="L87232" s="1"/>
      <c r="M87232" s="1"/>
      <c r="N87232" s="1" t="s">
        <v>196849</v>
      </c>
      <c r="O87232" s="1" t="s">
        <v>196850</v>
      </c>
      <c r="P87232" s="1" t="s">
        <v>17</v>
      </c>
      <c r="Q87232" s="1" t="s">
        <v>210</v>
      </c>
      <c r="R87232" s="1" t="s">
        <v>210</v>
      </c>
      <c r="S87232" s="1" t="s">
        <v>17</v>
      </c>
      <c r="T87232" s="1" t="s">
        <v>17</v>
      </c>
    </row>
    <row r="87233" spans="8:20" hidden="1" x14ac:dyDescent="0.2">
      <c r="H87233" s="1" t="s">
        <v>196813</v>
      </c>
      <c r="I87233" s="1" t="s">
        <v>196809</v>
      </c>
      <c r="J87233" s="1" t="s">
        <v>196814</v>
      </c>
      <c r="K87233" s="1" t="s">
        <v>196851</v>
      </c>
      <c r="L87233" s="1"/>
      <c r="M87233" s="1"/>
      <c r="N87233" s="1" t="s">
        <v>196852</v>
      </c>
      <c r="O87233" s="1" t="s">
        <v>196853</v>
      </c>
      <c r="P87233" s="1" t="s">
        <v>17</v>
      </c>
      <c r="Q87233" s="1" t="s">
        <v>210</v>
      </c>
      <c r="R87233" s="1" t="s">
        <v>210</v>
      </c>
      <c r="S87233" s="1" t="s">
        <v>17</v>
      </c>
      <c r="T87233" s="1" t="s">
        <v>17</v>
      </c>
    </row>
    <row r="87234" spans="8:20" hidden="1" x14ac:dyDescent="0.2">
      <c r="H87234" s="1" t="s">
        <v>196813</v>
      </c>
      <c r="I87234" s="1" t="s">
        <v>196809</v>
      </c>
      <c r="J87234" s="1" t="s">
        <v>196814</v>
      </c>
      <c r="K87234" s="1" t="s">
        <v>196854</v>
      </c>
      <c r="L87234" s="1"/>
      <c r="M87234" s="1"/>
      <c r="N87234" s="1" t="s">
        <v>192384</v>
      </c>
      <c r="O87234" s="1" t="s">
        <v>196855</v>
      </c>
      <c r="P87234" s="1" t="s">
        <v>17</v>
      </c>
      <c r="Q87234" s="1" t="s">
        <v>210</v>
      </c>
      <c r="R87234" s="1" t="s">
        <v>210</v>
      </c>
      <c r="S87234" s="1" t="s">
        <v>17</v>
      </c>
      <c r="T87234" s="1" t="s">
        <v>17</v>
      </c>
    </row>
    <row r="87235" spans="8:20" hidden="1" x14ac:dyDescent="0.2">
      <c r="H87235" s="1" t="s">
        <v>196813</v>
      </c>
      <c r="I87235" s="1" t="s">
        <v>196809</v>
      </c>
      <c r="J87235" s="1" t="s">
        <v>196814</v>
      </c>
      <c r="K87235" s="1" t="s">
        <v>196856</v>
      </c>
      <c r="L87235" s="1"/>
      <c r="M87235" s="1"/>
      <c r="N87235" s="1" t="s">
        <v>196857</v>
      </c>
      <c r="O87235" s="1" t="s">
        <v>196858</v>
      </c>
      <c r="P87235" s="1" t="s">
        <v>17</v>
      </c>
      <c r="Q87235" s="1" t="s">
        <v>210</v>
      </c>
      <c r="R87235" s="1" t="s">
        <v>210</v>
      </c>
      <c r="S87235" s="1" t="s">
        <v>17</v>
      </c>
      <c r="T87235" s="1" t="s">
        <v>17</v>
      </c>
    </row>
    <row r="87236" spans="8:20" hidden="1" x14ac:dyDescent="0.2">
      <c r="H87236" s="1" t="s">
        <v>196813</v>
      </c>
      <c r="I87236" s="1" t="s">
        <v>196809</v>
      </c>
      <c r="J87236" s="1" t="s">
        <v>196814</v>
      </c>
      <c r="K87236" s="1" t="s">
        <v>196859</v>
      </c>
      <c r="L87236" s="1"/>
      <c r="M87236" s="1"/>
      <c r="N87236" s="1" t="s">
        <v>196860</v>
      </c>
      <c r="O87236" s="1" t="s">
        <v>196861</v>
      </c>
      <c r="P87236" s="1" t="s">
        <v>17</v>
      </c>
      <c r="Q87236" s="1" t="s">
        <v>210</v>
      </c>
      <c r="R87236" s="1" t="s">
        <v>210</v>
      </c>
      <c r="S87236" s="1" t="s">
        <v>17</v>
      </c>
      <c r="T87236" s="1" t="s">
        <v>17</v>
      </c>
    </row>
    <row r="87237" spans="8:20" hidden="1" x14ac:dyDescent="0.2">
      <c r="H87237" s="1" t="s">
        <v>196813</v>
      </c>
      <c r="I87237" s="1" t="s">
        <v>196809</v>
      </c>
      <c r="J87237" s="1" t="s">
        <v>196814</v>
      </c>
      <c r="K87237" s="1" t="s">
        <v>196862</v>
      </c>
      <c r="L87237" s="1"/>
      <c r="M87237" s="1"/>
      <c r="N87237" s="1" t="s">
        <v>196863</v>
      </c>
      <c r="O87237" s="1" t="s">
        <v>196864</v>
      </c>
      <c r="P87237" s="1" t="s">
        <v>17</v>
      </c>
      <c r="Q87237" s="1" t="s">
        <v>210</v>
      </c>
      <c r="R87237" s="1" t="s">
        <v>210</v>
      </c>
      <c r="S87237" s="1" t="s">
        <v>17</v>
      </c>
      <c r="T87237" s="1" t="s">
        <v>17</v>
      </c>
    </row>
    <row r="87238" spans="8:20" hidden="1" x14ac:dyDescent="0.2">
      <c r="H87238" s="1" t="s">
        <v>196813</v>
      </c>
      <c r="I87238" s="1" t="s">
        <v>196809</v>
      </c>
      <c r="J87238" s="1" t="s">
        <v>196814</v>
      </c>
      <c r="K87238" s="1" t="s">
        <v>196865</v>
      </c>
      <c r="L87238" s="1"/>
      <c r="M87238" s="1"/>
      <c r="N87238" s="1" t="s">
        <v>196866</v>
      </c>
      <c r="O87238" s="1" t="s">
        <v>196867</v>
      </c>
      <c r="P87238" s="1" t="s">
        <v>17</v>
      </c>
      <c r="Q87238" s="1" t="s">
        <v>210</v>
      </c>
      <c r="R87238" s="1" t="s">
        <v>210</v>
      </c>
      <c r="S87238" s="1" t="s">
        <v>17</v>
      </c>
      <c r="T87238" s="1" t="s">
        <v>17</v>
      </c>
    </row>
    <row r="87239" spans="8:20" hidden="1" x14ac:dyDescent="0.2">
      <c r="H87239" s="1" t="s">
        <v>196813</v>
      </c>
      <c r="I87239" s="1" t="s">
        <v>196809</v>
      </c>
      <c r="J87239" s="1" t="s">
        <v>196814</v>
      </c>
      <c r="K87239" s="1" t="s">
        <v>196868</v>
      </c>
      <c r="L87239" s="1"/>
      <c r="M87239" s="1"/>
      <c r="N87239" s="1" t="s">
        <v>196869</v>
      </c>
      <c r="O87239" s="1" t="s">
        <v>196870</v>
      </c>
      <c r="P87239" s="1" t="s">
        <v>17</v>
      </c>
      <c r="Q87239" s="1" t="s">
        <v>210</v>
      </c>
      <c r="R87239" s="1" t="s">
        <v>210</v>
      </c>
      <c r="S87239" s="1" t="s">
        <v>17</v>
      </c>
      <c r="T87239" s="1" t="s">
        <v>17</v>
      </c>
    </row>
    <row r="87240" spans="8:20" hidden="1" x14ac:dyDescent="0.2">
      <c r="H87240" s="1" t="s">
        <v>196813</v>
      </c>
      <c r="I87240" s="1" t="s">
        <v>196809</v>
      </c>
      <c r="J87240" s="1" t="s">
        <v>196814</v>
      </c>
      <c r="K87240" s="1" t="s">
        <v>196871</v>
      </c>
      <c r="L87240" s="1"/>
      <c r="M87240" s="1"/>
      <c r="N87240" s="1" t="s">
        <v>196872</v>
      </c>
      <c r="O87240" s="1" t="s">
        <v>196873</v>
      </c>
      <c r="P87240" s="1" t="s">
        <v>17</v>
      </c>
      <c r="Q87240" s="1" t="s">
        <v>210</v>
      </c>
      <c r="R87240" s="1" t="s">
        <v>210</v>
      </c>
      <c r="S87240" s="1" t="s">
        <v>17</v>
      </c>
      <c r="T87240" s="1" t="s">
        <v>17</v>
      </c>
    </row>
    <row r="87241" spans="8:20" hidden="1" x14ac:dyDescent="0.2">
      <c r="H87241" s="1" t="s">
        <v>196813</v>
      </c>
      <c r="I87241" s="1" t="s">
        <v>196809</v>
      </c>
      <c r="J87241" s="1" t="s">
        <v>196814</v>
      </c>
      <c r="K87241" s="1" t="s">
        <v>196874</v>
      </c>
      <c r="L87241" s="1"/>
      <c r="M87241" s="1"/>
      <c r="N87241" s="1" t="s">
        <v>70972</v>
      </c>
      <c r="O87241" s="1" t="s">
        <v>196875</v>
      </c>
      <c r="P87241" s="1" t="s">
        <v>17</v>
      </c>
      <c r="Q87241" s="1" t="s">
        <v>210</v>
      </c>
      <c r="R87241" s="1" t="s">
        <v>210</v>
      </c>
      <c r="S87241" s="1" t="s">
        <v>17</v>
      </c>
      <c r="T87241" s="1" t="s">
        <v>17</v>
      </c>
    </row>
    <row r="87242" spans="8:20" hidden="1" x14ac:dyDescent="0.2">
      <c r="H87242" s="1" t="s">
        <v>196813</v>
      </c>
      <c r="I87242" s="1" t="s">
        <v>196809</v>
      </c>
      <c r="J87242" s="1" t="s">
        <v>196814</v>
      </c>
      <c r="K87242" s="1" t="s">
        <v>196876</v>
      </c>
      <c r="L87242" s="1"/>
      <c r="M87242" s="1"/>
      <c r="N87242" s="1" t="s">
        <v>196877</v>
      </c>
      <c r="O87242" s="1" t="s">
        <v>196878</v>
      </c>
      <c r="P87242" s="1" t="s">
        <v>17</v>
      </c>
      <c r="Q87242" s="1" t="s">
        <v>210</v>
      </c>
      <c r="R87242" s="1" t="s">
        <v>210</v>
      </c>
      <c r="S87242" s="1" t="s">
        <v>17</v>
      </c>
      <c r="T87242" s="1" t="s">
        <v>17</v>
      </c>
    </row>
    <row r="87243" spans="8:20" hidden="1" x14ac:dyDescent="0.2">
      <c r="H87243" s="1" t="s">
        <v>196813</v>
      </c>
      <c r="I87243" s="1" t="s">
        <v>196809</v>
      </c>
      <c r="J87243" s="1" t="s">
        <v>196814</v>
      </c>
      <c r="K87243" s="1" t="s">
        <v>196879</v>
      </c>
      <c r="L87243" s="1"/>
      <c r="M87243" s="1"/>
      <c r="N87243" s="1" t="s">
        <v>196880</v>
      </c>
      <c r="O87243" s="1" t="s">
        <v>196881</v>
      </c>
      <c r="P87243" s="1" t="s">
        <v>17</v>
      </c>
      <c r="Q87243" s="1" t="s">
        <v>210</v>
      </c>
      <c r="R87243" s="1" t="s">
        <v>210</v>
      </c>
      <c r="S87243" s="1" t="s">
        <v>17</v>
      </c>
      <c r="T87243" s="1" t="s">
        <v>17</v>
      </c>
    </row>
    <row r="87244" spans="8:20" hidden="1" x14ac:dyDescent="0.2">
      <c r="H87244" s="1" t="s">
        <v>196813</v>
      </c>
      <c r="I87244" s="1" t="s">
        <v>196809</v>
      </c>
      <c r="J87244" s="1" t="s">
        <v>196814</v>
      </c>
      <c r="K87244" s="1" t="s">
        <v>196882</v>
      </c>
      <c r="L87244" s="1"/>
      <c r="M87244" s="1"/>
      <c r="N87244" s="1" t="s">
        <v>196883</v>
      </c>
      <c r="O87244" s="1" t="s">
        <v>196884</v>
      </c>
      <c r="P87244" s="1" t="s">
        <v>17</v>
      </c>
      <c r="Q87244" s="1" t="s">
        <v>210</v>
      </c>
      <c r="R87244" s="1" t="s">
        <v>210</v>
      </c>
      <c r="S87244" s="1" t="s">
        <v>17</v>
      </c>
      <c r="T87244" s="1" t="s">
        <v>17</v>
      </c>
    </row>
    <row r="87245" spans="8:20" hidden="1" x14ac:dyDescent="0.2">
      <c r="H87245" s="1" t="s">
        <v>196813</v>
      </c>
      <c r="I87245" s="1" t="s">
        <v>196809</v>
      </c>
      <c r="J87245" s="1" t="s">
        <v>196814</v>
      </c>
      <c r="K87245" s="1" t="s">
        <v>196885</v>
      </c>
      <c r="L87245" s="1"/>
      <c r="M87245" s="1"/>
      <c r="N87245" s="1" t="s">
        <v>196886</v>
      </c>
      <c r="O87245" s="1" t="s">
        <v>196887</v>
      </c>
      <c r="P87245" s="1" t="s">
        <v>17</v>
      </c>
      <c r="Q87245" s="1" t="s">
        <v>210</v>
      </c>
      <c r="R87245" s="1" t="s">
        <v>210</v>
      </c>
      <c r="S87245" s="1" t="s">
        <v>17</v>
      </c>
      <c r="T87245" s="1" t="s">
        <v>17</v>
      </c>
    </row>
    <row r="87246" spans="8:20" hidden="1" x14ac:dyDescent="0.2">
      <c r="H87246" s="1" t="s">
        <v>196813</v>
      </c>
      <c r="I87246" s="1" t="s">
        <v>196809</v>
      </c>
      <c r="J87246" s="1" t="s">
        <v>196814</v>
      </c>
      <c r="K87246" s="1" t="s">
        <v>196888</v>
      </c>
      <c r="L87246" s="1"/>
      <c r="M87246" s="1"/>
      <c r="N87246" s="1" t="s">
        <v>196889</v>
      </c>
      <c r="O87246" s="1" t="s">
        <v>196890</v>
      </c>
      <c r="P87246" s="1" t="s">
        <v>17</v>
      </c>
      <c r="Q87246" s="1" t="s">
        <v>210</v>
      </c>
      <c r="R87246" s="1" t="s">
        <v>210</v>
      </c>
      <c r="S87246" s="1" t="s">
        <v>17</v>
      </c>
      <c r="T87246" s="1" t="s">
        <v>17</v>
      </c>
    </row>
    <row r="87247" spans="8:20" hidden="1" x14ac:dyDescent="0.2">
      <c r="H87247" s="1" t="s">
        <v>196813</v>
      </c>
      <c r="I87247" s="1" t="s">
        <v>196809</v>
      </c>
      <c r="J87247" s="1" t="s">
        <v>196814</v>
      </c>
      <c r="K87247" s="1" t="s">
        <v>196891</v>
      </c>
      <c r="L87247" s="1"/>
      <c r="M87247" s="1"/>
      <c r="N87247" s="1" t="s">
        <v>196892</v>
      </c>
      <c r="O87247" s="1" t="s">
        <v>196893</v>
      </c>
      <c r="P87247" s="1" t="s">
        <v>17</v>
      </c>
      <c r="Q87247" s="1" t="s">
        <v>210</v>
      </c>
      <c r="R87247" s="1" t="s">
        <v>210</v>
      </c>
      <c r="S87247" s="1" t="s">
        <v>17</v>
      </c>
      <c r="T87247" s="1" t="s">
        <v>17</v>
      </c>
    </row>
    <row r="87248" spans="8:20" hidden="1" x14ac:dyDescent="0.2">
      <c r="H87248" s="1" t="s">
        <v>196813</v>
      </c>
      <c r="I87248" s="1" t="s">
        <v>196809</v>
      </c>
      <c r="J87248" s="1" t="s">
        <v>196814</v>
      </c>
      <c r="K87248" s="1" t="s">
        <v>196894</v>
      </c>
      <c r="L87248" s="1"/>
      <c r="M87248" s="1"/>
      <c r="N87248" s="1" t="s">
        <v>196895</v>
      </c>
      <c r="O87248" s="1" t="s">
        <v>196896</v>
      </c>
      <c r="P87248" s="1" t="s">
        <v>17</v>
      </c>
      <c r="Q87248" s="1" t="s">
        <v>210</v>
      </c>
      <c r="R87248" s="1" t="s">
        <v>210</v>
      </c>
      <c r="S87248" s="1" t="s">
        <v>17</v>
      </c>
      <c r="T87248" s="1" t="s">
        <v>17</v>
      </c>
    </row>
    <row r="87249" spans="8:20" hidden="1" x14ac:dyDescent="0.2">
      <c r="H87249" s="1" t="s">
        <v>196813</v>
      </c>
      <c r="I87249" s="1" t="s">
        <v>196809</v>
      </c>
      <c r="J87249" s="1" t="s">
        <v>196814</v>
      </c>
      <c r="K87249" s="1" t="s">
        <v>196897</v>
      </c>
      <c r="L87249" s="1"/>
      <c r="M87249" s="1"/>
      <c r="N87249" s="1" t="s">
        <v>196898</v>
      </c>
      <c r="O87249" s="1" t="s">
        <v>196899</v>
      </c>
      <c r="P87249" s="1" t="s">
        <v>17</v>
      </c>
      <c r="Q87249" s="1" t="s">
        <v>210</v>
      </c>
      <c r="R87249" s="1" t="s">
        <v>210</v>
      </c>
      <c r="S87249" s="1" t="s">
        <v>17</v>
      </c>
      <c r="T87249" s="1" t="s">
        <v>17</v>
      </c>
    </row>
    <row r="87250" spans="8:20" hidden="1" x14ac:dyDescent="0.2">
      <c r="H87250" s="1" t="s">
        <v>196813</v>
      </c>
      <c r="I87250" s="1" t="s">
        <v>196809</v>
      </c>
      <c r="J87250" s="1" t="s">
        <v>196814</v>
      </c>
      <c r="K87250" s="1" t="s">
        <v>196900</v>
      </c>
      <c r="L87250" s="1"/>
      <c r="M87250" s="1"/>
      <c r="N87250" s="1" t="s">
        <v>196901</v>
      </c>
      <c r="O87250" s="1" t="s">
        <v>196902</v>
      </c>
      <c r="P87250" s="1" t="s">
        <v>17</v>
      </c>
      <c r="Q87250" s="1" t="s">
        <v>210</v>
      </c>
      <c r="R87250" s="1" t="s">
        <v>210</v>
      </c>
      <c r="S87250" s="1" t="s">
        <v>17</v>
      </c>
      <c r="T87250" s="1" t="s">
        <v>17</v>
      </c>
    </row>
    <row r="87251" spans="8:20" hidden="1" x14ac:dyDescent="0.2">
      <c r="H87251" s="1" t="s">
        <v>196813</v>
      </c>
      <c r="I87251" s="1" t="s">
        <v>196809</v>
      </c>
      <c r="J87251" s="1" t="s">
        <v>196814</v>
      </c>
      <c r="K87251" s="1" t="s">
        <v>196903</v>
      </c>
      <c r="L87251" s="1"/>
      <c r="M87251" s="1"/>
      <c r="N87251" s="1" t="s">
        <v>196904</v>
      </c>
      <c r="O87251" s="1" t="s">
        <v>196905</v>
      </c>
      <c r="P87251" s="1" t="s">
        <v>17</v>
      </c>
      <c r="Q87251" s="1" t="s">
        <v>210</v>
      </c>
      <c r="R87251" s="1" t="s">
        <v>210</v>
      </c>
      <c r="S87251" s="1" t="s">
        <v>17</v>
      </c>
      <c r="T87251" s="1" t="s">
        <v>17</v>
      </c>
    </row>
    <row r="87252" spans="8:20" hidden="1" x14ac:dyDescent="0.2">
      <c r="H87252" s="1" t="s">
        <v>196813</v>
      </c>
      <c r="I87252" s="1" t="s">
        <v>196809</v>
      </c>
      <c r="J87252" s="1" t="s">
        <v>196814</v>
      </c>
      <c r="K87252" s="1" t="s">
        <v>196906</v>
      </c>
      <c r="L87252" s="1"/>
      <c r="M87252" s="1"/>
      <c r="N87252" s="1" t="s">
        <v>196907</v>
      </c>
      <c r="O87252" s="1" t="s">
        <v>196908</v>
      </c>
      <c r="P87252" s="1" t="s">
        <v>17</v>
      </c>
      <c r="Q87252" s="1" t="s">
        <v>210</v>
      </c>
      <c r="R87252" s="1" t="s">
        <v>210</v>
      </c>
      <c r="S87252" s="1" t="s">
        <v>17</v>
      </c>
      <c r="T87252" s="1" t="s">
        <v>17</v>
      </c>
    </row>
    <row r="87253" spans="8:20" hidden="1" x14ac:dyDescent="0.2">
      <c r="H87253" s="1" t="s">
        <v>196813</v>
      </c>
      <c r="I87253" s="1" t="s">
        <v>196809</v>
      </c>
      <c r="J87253" s="1" t="s">
        <v>196814</v>
      </c>
      <c r="K87253" s="1" t="s">
        <v>196909</v>
      </c>
      <c r="L87253" s="1"/>
      <c r="M87253" s="1"/>
      <c r="N87253" s="1" t="s">
        <v>196910</v>
      </c>
      <c r="O87253" s="1" t="s">
        <v>196911</v>
      </c>
      <c r="P87253" s="1" t="s">
        <v>17</v>
      </c>
      <c r="Q87253" s="1" t="s">
        <v>210</v>
      </c>
      <c r="R87253" s="1" t="s">
        <v>210</v>
      </c>
      <c r="S87253" s="1" t="s">
        <v>17</v>
      </c>
      <c r="T87253" s="1" t="s">
        <v>17</v>
      </c>
    </row>
    <row r="87254" spans="8:20" hidden="1" x14ac:dyDescent="0.2">
      <c r="H87254" s="1" t="s">
        <v>196813</v>
      </c>
      <c r="I87254" s="1" t="s">
        <v>196809</v>
      </c>
      <c r="J87254" s="1" t="s">
        <v>196814</v>
      </c>
      <c r="K87254" s="1" t="s">
        <v>196912</v>
      </c>
      <c r="L87254" s="1"/>
      <c r="M87254" s="1"/>
      <c r="N87254" s="1" t="s">
        <v>196913</v>
      </c>
      <c r="O87254" s="1" t="s">
        <v>196914</v>
      </c>
      <c r="P87254" s="1" t="s">
        <v>17</v>
      </c>
      <c r="Q87254" s="1" t="s">
        <v>210</v>
      </c>
      <c r="R87254" s="1" t="s">
        <v>210</v>
      </c>
      <c r="S87254" s="1" t="s">
        <v>17</v>
      </c>
      <c r="T87254" s="1" t="s">
        <v>17</v>
      </c>
    </row>
    <row r="87255" spans="8:20" hidden="1" x14ac:dyDescent="0.2">
      <c r="H87255" s="1" t="s">
        <v>196813</v>
      </c>
      <c r="I87255" s="1" t="s">
        <v>196809</v>
      </c>
      <c r="J87255" s="1" t="s">
        <v>196814</v>
      </c>
      <c r="K87255" s="1" t="s">
        <v>196915</v>
      </c>
      <c r="L87255" s="1"/>
      <c r="M87255" s="1"/>
      <c r="N87255" s="1" t="s">
        <v>196916</v>
      </c>
      <c r="O87255" s="1" t="s">
        <v>196917</v>
      </c>
      <c r="P87255" s="1" t="s">
        <v>17</v>
      </c>
      <c r="Q87255" s="1" t="s">
        <v>210</v>
      </c>
      <c r="R87255" s="1" t="s">
        <v>210</v>
      </c>
      <c r="S87255" s="1" t="s">
        <v>17</v>
      </c>
      <c r="T87255" s="1" t="s">
        <v>17</v>
      </c>
    </row>
    <row r="87256" spans="8:20" hidden="1" x14ac:dyDescent="0.2">
      <c r="H87256" s="1" t="s">
        <v>196813</v>
      </c>
      <c r="I87256" s="1" t="s">
        <v>196809</v>
      </c>
      <c r="J87256" s="1" t="s">
        <v>196814</v>
      </c>
      <c r="K87256" s="1" t="s">
        <v>196918</v>
      </c>
      <c r="L87256" s="1"/>
      <c r="M87256" s="1"/>
      <c r="N87256" s="1" t="s">
        <v>196919</v>
      </c>
      <c r="O87256" s="1" t="s">
        <v>196920</v>
      </c>
      <c r="P87256" s="1" t="s">
        <v>17</v>
      </c>
      <c r="Q87256" s="1" t="s">
        <v>210</v>
      </c>
      <c r="R87256" s="1" t="s">
        <v>210</v>
      </c>
      <c r="S87256" s="1" t="s">
        <v>17</v>
      </c>
      <c r="T87256" s="1" t="s">
        <v>17</v>
      </c>
    </row>
    <row r="87257" spans="8:20" hidden="1" x14ac:dyDescent="0.2">
      <c r="H87257" s="1" t="s">
        <v>196813</v>
      </c>
      <c r="I87257" s="1" t="s">
        <v>196809</v>
      </c>
      <c r="J87257" s="1" t="s">
        <v>196814</v>
      </c>
      <c r="K87257" s="1" t="s">
        <v>196921</v>
      </c>
      <c r="L87257" s="1"/>
      <c r="M87257" s="1"/>
      <c r="N87257" s="1" t="s">
        <v>196922</v>
      </c>
      <c r="O87257" s="1" t="s">
        <v>196923</v>
      </c>
      <c r="P87257" s="1" t="s">
        <v>17</v>
      </c>
      <c r="Q87257" s="1" t="s">
        <v>210</v>
      </c>
      <c r="R87257" s="1" t="s">
        <v>210</v>
      </c>
      <c r="S87257" s="1" t="s">
        <v>17</v>
      </c>
      <c r="T87257" s="1" t="s">
        <v>17</v>
      </c>
    </row>
    <row r="87258" spans="8:20" hidden="1" x14ac:dyDescent="0.2">
      <c r="H87258" s="1" t="s">
        <v>196813</v>
      </c>
      <c r="I87258" s="1" t="s">
        <v>196809</v>
      </c>
      <c r="J87258" s="1" t="s">
        <v>196814</v>
      </c>
      <c r="K87258" s="1" t="s">
        <v>196924</v>
      </c>
      <c r="L87258" s="1"/>
      <c r="M87258" s="1"/>
      <c r="N87258" s="1" t="s">
        <v>196925</v>
      </c>
      <c r="O87258" s="1" t="s">
        <v>196926</v>
      </c>
      <c r="P87258" s="1" t="s">
        <v>17</v>
      </c>
      <c r="Q87258" s="1" t="s">
        <v>210</v>
      </c>
      <c r="R87258" s="1" t="s">
        <v>210</v>
      </c>
      <c r="S87258" s="1" t="s">
        <v>17</v>
      </c>
      <c r="T87258" s="1" t="s">
        <v>17</v>
      </c>
    </row>
    <row r="87259" spans="8:20" hidden="1" x14ac:dyDescent="0.2">
      <c r="H87259" s="1" t="s">
        <v>196813</v>
      </c>
      <c r="I87259" s="1" t="s">
        <v>196809</v>
      </c>
      <c r="J87259" s="1" t="s">
        <v>196814</v>
      </c>
      <c r="K87259" s="1" t="s">
        <v>196927</v>
      </c>
      <c r="L87259" s="1"/>
      <c r="M87259" s="1"/>
      <c r="N87259" s="1" t="s">
        <v>196928</v>
      </c>
      <c r="O87259" s="1" t="s">
        <v>196929</v>
      </c>
      <c r="P87259" s="1" t="s">
        <v>17</v>
      </c>
      <c r="Q87259" s="1" t="s">
        <v>210</v>
      </c>
      <c r="R87259" s="1" t="s">
        <v>210</v>
      </c>
      <c r="S87259" s="1" t="s">
        <v>17</v>
      </c>
      <c r="T87259" s="1" t="s">
        <v>17</v>
      </c>
    </row>
    <row r="87260" spans="8:20" hidden="1" x14ac:dyDescent="0.2">
      <c r="H87260" s="1" t="s">
        <v>196813</v>
      </c>
      <c r="I87260" s="1" t="s">
        <v>196809</v>
      </c>
      <c r="J87260" s="1" t="s">
        <v>196814</v>
      </c>
      <c r="K87260" s="1" t="s">
        <v>196930</v>
      </c>
      <c r="L87260" s="1"/>
      <c r="M87260" s="1"/>
      <c r="N87260" s="1" t="s">
        <v>196931</v>
      </c>
      <c r="O87260" s="1" t="s">
        <v>196932</v>
      </c>
      <c r="P87260" s="1" t="s">
        <v>17</v>
      </c>
      <c r="Q87260" s="1" t="s">
        <v>210</v>
      </c>
      <c r="R87260" s="1" t="s">
        <v>210</v>
      </c>
      <c r="S87260" s="1" t="s">
        <v>17</v>
      </c>
      <c r="T87260" s="1" t="s">
        <v>17</v>
      </c>
    </row>
    <row r="87261" spans="8:20" hidden="1" x14ac:dyDescent="0.2">
      <c r="H87261" s="1" t="s">
        <v>196813</v>
      </c>
      <c r="I87261" s="1" t="s">
        <v>196809</v>
      </c>
      <c r="J87261" s="1" t="s">
        <v>196814</v>
      </c>
      <c r="K87261" s="1" t="s">
        <v>196933</v>
      </c>
      <c r="L87261" s="1"/>
      <c r="M87261" s="1"/>
      <c r="N87261" s="1" t="s">
        <v>70974</v>
      </c>
      <c r="O87261" s="1" t="s">
        <v>196934</v>
      </c>
      <c r="P87261" s="1" t="s">
        <v>17</v>
      </c>
      <c r="Q87261" s="1" t="s">
        <v>210</v>
      </c>
      <c r="R87261" s="1" t="s">
        <v>210</v>
      </c>
      <c r="S87261" s="1" t="s">
        <v>17</v>
      </c>
      <c r="T87261" s="1" t="s">
        <v>17</v>
      </c>
    </row>
    <row r="87262" spans="8:20" hidden="1" x14ac:dyDescent="0.2">
      <c r="H87262" s="1" t="s">
        <v>196813</v>
      </c>
      <c r="I87262" s="1" t="s">
        <v>196809</v>
      </c>
      <c r="J87262" s="1" t="s">
        <v>196814</v>
      </c>
      <c r="K87262" s="1" t="s">
        <v>196935</v>
      </c>
      <c r="L87262" s="1"/>
      <c r="M87262" s="1"/>
      <c r="N87262" s="1" t="s">
        <v>196936</v>
      </c>
      <c r="O87262" s="1" t="s">
        <v>196937</v>
      </c>
      <c r="P87262" s="1" t="s">
        <v>17</v>
      </c>
      <c r="Q87262" s="1" t="s">
        <v>210</v>
      </c>
      <c r="R87262" s="1" t="s">
        <v>210</v>
      </c>
      <c r="S87262" s="1" t="s">
        <v>17</v>
      </c>
      <c r="T87262" s="1" t="s">
        <v>17</v>
      </c>
    </row>
    <row r="87263" spans="8:20" hidden="1" x14ac:dyDescent="0.2">
      <c r="H87263" s="1" t="s">
        <v>196813</v>
      </c>
      <c r="I87263" s="1" t="s">
        <v>196809</v>
      </c>
      <c r="J87263" s="1" t="s">
        <v>196814</v>
      </c>
      <c r="K87263" s="1" t="s">
        <v>196938</v>
      </c>
      <c r="L87263" s="1"/>
      <c r="M87263" s="1"/>
      <c r="N87263" s="1" t="s">
        <v>196939</v>
      </c>
      <c r="O87263" s="1" t="s">
        <v>196940</v>
      </c>
      <c r="P87263" s="1" t="s">
        <v>17</v>
      </c>
      <c r="Q87263" s="1" t="s">
        <v>210</v>
      </c>
      <c r="R87263" s="1" t="s">
        <v>210</v>
      </c>
      <c r="S87263" s="1" t="s">
        <v>17</v>
      </c>
      <c r="T87263" s="1" t="s">
        <v>17</v>
      </c>
    </row>
    <row r="87264" spans="8:20" hidden="1" x14ac:dyDescent="0.2">
      <c r="H87264" s="1" t="s">
        <v>196813</v>
      </c>
      <c r="I87264" s="1" t="s">
        <v>196809</v>
      </c>
      <c r="J87264" s="1" t="s">
        <v>196814</v>
      </c>
      <c r="K87264" s="1" t="s">
        <v>196941</v>
      </c>
      <c r="L87264" s="1"/>
      <c r="M87264" s="1"/>
      <c r="N87264" s="1" t="s">
        <v>196942</v>
      </c>
      <c r="O87264" s="1" t="s">
        <v>196943</v>
      </c>
      <c r="P87264" s="1" t="s">
        <v>17</v>
      </c>
      <c r="Q87264" s="1" t="s">
        <v>210</v>
      </c>
      <c r="R87264" s="1" t="s">
        <v>210</v>
      </c>
      <c r="S87264" s="1" t="s">
        <v>17</v>
      </c>
      <c r="T87264" s="1" t="s">
        <v>17</v>
      </c>
    </row>
    <row r="87265" spans="8:20" hidden="1" x14ac:dyDescent="0.2">
      <c r="H87265" s="1" t="s">
        <v>196813</v>
      </c>
      <c r="I87265" s="1" t="s">
        <v>196809</v>
      </c>
      <c r="J87265" s="1" t="s">
        <v>196814</v>
      </c>
      <c r="K87265" s="1" t="s">
        <v>196944</v>
      </c>
      <c r="L87265" s="1"/>
      <c r="M87265" s="1"/>
      <c r="N87265" s="1" t="s">
        <v>196945</v>
      </c>
      <c r="O87265" s="1" t="s">
        <v>196946</v>
      </c>
      <c r="P87265" s="1" t="s">
        <v>17</v>
      </c>
      <c r="Q87265" s="1" t="s">
        <v>210</v>
      </c>
      <c r="R87265" s="1" t="s">
        <v>210</v>
      </c>
      <c r="S87265" s="1" t="s">
        <v>17</v>
      </c>
      <c r="T87265" s="1" t="s">
        <v>17</v>
      </c>
    </row>
    <row r="87266" spans="8:20" hidden="1" x14ac:dyDescent="0.2">
      <c r="H87266" s="1" t="s">
        <v>196813</v>
      </c>
      <c r="I87266" s="1" t="s">
        <v>196809</v>
      </c>
      <c r="J87266" s="1" t="s">
        <v>196814</v>
      </c>
      <c r="K87266" s="1" t="s">
        <v>196947</v>
      </c>
      <c r="L87266" s="1"/>
      <c r="M87266" s="1"/>
      <c r="N87266" s="1" t="s">
        <v>196948</v>
      </c>
      <c r="O87266" s="1" t="s">
        <v>196949</v>
      </c>
      <c r="P87266" s="1" t="s">
        <v>17</v>
      </c>
      <c r="Q87266" s="1" t="s">
        <v>210</v>
      </c>
      <c r="R87266" s="1" t="s">
        <v>210</v>
      </c>
      <c r="S87266" s="1" t="s">
        <v>17</v>
      </c>
      <c r="T87266" s="1" t="s">
        <v>17</v>
      </c>
    </row>
    <row r="87267" spans="8:20" hidden="1" x14ac:dyDescent="0.2">
      <c r="H87267" s="1" t="s">
        <v>196813</v>
      </c>
      <c r="I87267" s="1" t="s">
        <v>196809</v>
      </c>
      <c r="J87267" s="1" t="s">
        <v>196814</v>
      </c>
      <c r="K87267" s="1" t="s">
        <v>196950</v>
      </c>
      <c r="L87267" s="1"/>
      <c r="M87267" s="1"/>
      <c r="N87267" s="1" t="s">
        <v>196951</v>
      </c>
      <c r="O87267" s="1" t="s">
        <v>196952</v>
      </c>
      <c r="P87267" s="1" t="s">
        <v>17</v>
      </c>
      <c r="Q87267" s="1" t="s">
        <v>210</v>
      </c>
      <c r="R87267" s="1" t="s">
        <v>210</v>
      </c>
      <c r="S87267" s="1" t="s">
        <v>17</v>
      </c>
      <c r="T87267" s="1" t="s">
        <v>17</v>
      </c>
    </row>
    <row r="87268" spans="8:20" hidden="1" x14ac:dyDescent="0.2">
      <c r="H87268" s="1" t="s">
        <v>196813</v>
      </c>
      <c r="I87268" s="1" t="s">
        <v>196809</v>
      </c>
      <c r="J87268" s="1" t="s">
        <v>196814</v>
      </c>
      <c r="K87268" s="1" t="s">
        <v>196953</v>
      </c>
      <c r="L87268" s="1"/>
      <c r="M87268" s="1"/>
      <c r="N87268" s="1" t="s">
        <v>196954</v>
      </c>
      <c r="O87268" s="1" t="s">
        <v>196955</v>
      </c>
      <c r="P87268" s="1" t="s">
        <v>17</v>
      </c>
      <c r="Q87268" s="1" t="s">
        <v>210</v>
      </c>
      <c r="R87268" s="1" t="s">
        <v>210</v>
      </c>
      <c r="S87268" s="1" t="s">
        <v>17</v>
      </c>
      <c r="T87268" s="1" t="s">
        <v>17</v>
      </c>
    </row>
    <row r="87269" spans="8:20" hidden="1" x14ac:dyDescent="0.2">
      <c r="H87269" s="1" t="s">
        <v>196813</v>
      </c>
      <c r="I87269" s="1" t="s">
        <v>196809</v>
      </c>
      <c r="J87269" s="1" t="s">
        <v>196814</v>
      </c>
      <c r="K87269" s="1" t="s">
        <v>196956</v>
      </c>
      <c r="L87269" s="1"/>
      <c r="M87269" s="1"/>
      <c r="N87269" s="1" t="s">
        <v>196957</v>
      </c>
      <c r="O87269" s="1" t="s">
        <v>196958</v>
      </c>
      <c r="P87269" s="1" t="s">
        <v>17</v>
      </c>
      <c r="Q87269" s="1" t="s">
        <v>210</v>
      </c>
      <c r="R87269" s="1" t="s">
        <v>210</v>
      </c>
      <c r="S87269" s="1" t="s">
        <v>17</v>
      </c>
      <c r="T87269" s="1" t="s">
        <v>17</v>
      </c>
    </row>
    <row r="87270" spans="8:20" hidden="1" x14ac:dyDescent="0.2">
      <c r="H87270" s="1" t="s">
        <v>196813</v>
      </c>
      <c r="I87270" s="1" t="s">
        <v>196809</v>
      </c>
      <c r="J87270" s="1" t="s">
        <v>196814</v>
      </c>
      <c r="K87270" s="1" t="s">
        <v>196959</v>
      </c>
      <c r="L87270" s="1"/>
      <c r="M87270" s="1"/>
      <c r="N87270" s="1" t="s">
        <v>196960</v>
      </c>
      <c r="O87270" s="1" t="s">
        <v>196961</v>
      </c>
      <c r="P87270" s="1" t="s">
        <v>17</v>
      </c>
      <c r="Q87270" s="1" t="s">
        <v>210</v>
      </c>
      <c r="R87270" s="1" t="s">
        <v>210</v>
      </c>
      <c r="S87270" s="1" t="s">
        <v>17</v>
      </c>
      <c r="T87270" s="1" t="s">
        <v>17</v>
      </c>
    </row>
    <row r="87271" spans="8:20" hidden="1" x14ac:dyDescent="0.2">
      <c r="H87271" s="1" t="s">
        <v>196813</v>
      </c>
      <c r="I87271" s="1" t="s">
        <v>196809</v>
      </c>
      <c r="J87271" s="1" t="s">
        <v>196814</v>
      </c>
      <c r="K87271" s="1" t="s">
        <v>196962</v>
      </c>
      <c r="L87271" s="1"/>
      <c r="M87271" s="1"/>
      <c r="N87271" s="1" t="s">
        <v>196963</v>
      </c>
      <c r="O87271" s="1" t="s">
        <v>196964</v>
      </c>
      <c r="P87271" s="1" t="s">
        <v>17</v>
      </c>
      <c r="Q87271" s="1" t="s">
        <v>210</v>
      </c>
      <c r="R87271" s="1" t="s">
        <v>210</v>
      </c>
      <c r="S87271" s="1" t="s">
        <v>17</v>
      </c>
      <c r="T87271" s="1" t="s">
        <v>17</v>
      </c>
    </row>
    <row r="87272" spans="8:20" hidden="1" x14ac:dyDescent="0.2">
      <c r="H87272" s="1" t="s">
        <v>196813</v>
      </c>
      <c r="I87272" s="1" t="s">
        <v>196809</v>
      </c>
      <c r="J87272" s="1" t="s">
        <v>196814</v>
      </c>
      <c r="K87272" s="1" t="s">
        <v>196965</v>
      </c>
      <c r="L87272" s="1"/>
      <c r="M87272" s="1"/>
      <c r="N87272" s="1" t="s">
        <v>196966</v>
      </c>
      <c r="O87272" s="1" t="s">
        <v>196967</v>
      </c>
      <c r="P87272" s="1" t="s">
        <v>17</v>
      </c>
      <c r="Q87272" s="1" t="s">
        <v>210</v>
      </c>
      <c r="R87272" s="1" t="s">
        <v>210</v>
      </c>
      <c r="S87272" s="1" t="s">
        <v>17</v>
      </c>
      <c r="T87272" s="1" t="s">
        <v>17</v>
      </c>
    </row>
    <row r="87273" spans="8:20" hidden="1" x14ac:dyDescent="0.2">
      <c r="H87273" s="1" t="s">
        <v>196813</v>
      </c>
      <c r="I87273" s="1" t="s">
        <v>196809</v>
      </c>
      <c r="J87273" s="1" t="s">
        <v>196814</v>
      </c>
      <c r="K87273" s="1" t="s">
        <v>196968</v>
      </c>
      <c r="L87273" s="1"/>
      <c r="M87273" s="1"/>
      <c r="N87273" s="1" t="s">
        <v>196969</v>
      </c>
      <c r="O87273" s="1" t="s">
        <v>196970</v>
      </c>
      <c r="P87273" s="1" t="s">
        <v>17</v>
      </c>
      <c r="Q87273" s="1" t="s">
        <v>210</v>
      </c>
      <c r="R87273" s="1" t="s">
        <v>210</v>
      </c>
      <c r="S87273" s="1" t="s">
        <v>17</v>
      </c>
      <c r="T87273" s="1" t="s">
        <v>17</v>
      </c>
    </row>
    <row r="87274" spans="8:20" hidden="1" x14ac:dyDescent="0.2">
      <c r="H87274" s="1" t="s">
        <v>196813</v>
      </c>
      <c r="I87274" s="1" t="s">
        <v>196809</v>
      </c>
      <c r="J87274" s="1" t="s">
        <v>196814</v>
      </c>
      <c r="K87274" s="1" t="s">
        <v>196971</v>
      </c>
      <c r="L87274" s="1"/>
      <c r="M87274" s="1"/>
      <c r="N87274" s="1" t="s">
        <v>196972</v>
      </c>
      <c r="O87274" s="1" t="s">
        <v>196973</v>
      </c>
      <c r="P87274" s="1" t="s">
        <v>17</v>
      </c>
      <c r="Q87274" s="1" t="s">
        <v>210</v>
      </c>
      <c r="R87274" s="1" t="s">
        <v>210</v>
      </c>
      <c r="S87274" s="1" t="s">
        <v>17</v>
      </c>
      <c r="T87274" s="1" t="s">
        <v>17</v>
      </c>
    </row>
    <row r="87275" spans="8:20" hidden="1" x14ac:dyDescent="0.2">
      <c r="H87275" s="1" t="s">
        <v>196813</v>
      </c>
      <c r="I87275" s="1" t="s">
        <v>196809</v>
      </c>
      <c r="J87275" s="1" t="s">
        <v>196814</v>
      </c>
      <c r="K87275" s="1" t="s">
        <v>196974</v>
      </c>
      <c r="L87275" s="1"/>
      <c r="M87275" s="1"/>
      <c r="N87275" s="1" t="s">
        <v>196975</v>
      </c>
      <c r="O87275" s="1" t="s">
        <v>196976</v>
      </c>
      <c r="P87275" s="1" t="s">
        <v>17</v>
      </c>
      <c r="Q87275" s="1" t="s">
        <v>210</v>
      </c>
      <c r="R87275" s="1" t="s">
        <v>210</v>
      </c>
      <c r="S87275" s="1" t="s">
        <v>17</v>
      </c>
      <c r="T87275" s="1" t="s">
        <v>17</v>
      </c>
    </row>
    <row r="87276" spans="8:20" hidden="1" x14ac:dyDescent="0.2">
      <c r="H87276" s="1" t="s">
        <v>196813</v>
      </c>
      <c r="I87276" s="1" t="s">
        <v>196809</v>
      </c>
      <c r="J87276" s="1" t="s">
        <v>196814</v>
      </c>
      <c r="K87276" s="1" t="s">
        <v>196977</v>
      </c>
      <c r="L87276" s="1"/>
      <c r="M87276" s="1"/>
      <c r="N87276" s="1" t="s">
        <v>196978</v>
      </c>
      <c r="O87276" s="1" t="s">
        <v>196979</v>
      </c>
      <c r="P87276" s="1" t="s">
        <v>17</v>
      </c>
      <c r="Q87276" s="1" t="s">
        <v>210</v>
      </c>
      <c r="R87276" s="1" t="s">
        <v>210</v>
      </c>
      <c r="S87276" s="1" t="s">
        <v>17</v>
      </c>
      <c r="T87276" s="1" t="s">
        <v>17</v>
      </c>
    </row>
    <row r="87277" spans="8:20" hidden="1" x14ac:dyDescent="0.2">
      <c r="H87277" s="1" t="s">
        <v>196813</v>
      </c>
      <c r="I87277" s="1" t="s">
        <v>196809</v>
      </c>
      <c r="J87277" s="1" t="s">
        <v>196814</v>
      </c>
      <c r="K87277" s="1" t="s">
        <v>196980</v>
      </c>
      <c r="L87277" s="1"/>
      <c r="M87277" s="1"/>
      <c r="N87277" s="1" t="s">
        <v>196981</v>
      </c>
      <c r="O87277" s="1" t="s">
        <v>196982</v>
      </c>
      <c r="P87277" s="1" t="s">
        <v>17</v>
      </c>
      <c r="Q87277" s="1" t="s">
        <v>210</v>
      </c>
      <c r="R87277" s="1" t="s">
        <v>210</v>
      </c>
      <c r="S87277" s="1" t="s">
        <v>17</v>
      </c>
      <c r="T87277" s="1" t="s">
        <v>17</v>
      </c>
    </row>
    <row r="87278" spans="8:20" hidden="1" x14ac:dyDescent="0.2">
      <c r="H87278" s="1" t="s">
        <v>196813</v>
      </c>
      <c r="I87278" s="1" t="s">
        <v>196809</v>
      </c>
      <c r="J87278" s="1" t="s">
        <v>196814</v>
      </c>
      <c r="K87278" s="1" t="s">
        <v>196983</v>
      </c>
      <c r="L87278" s="1"/>
      <c r="M87278" s="1"/>
      <c r="N87278" s="1" t="s">
        <v>196984</v>
      </c>
      <c r="O87278" s="1" t="s">
        <v>196985</v>
      </c>
      <c r="P87278" s="1" t="s">
        <v>17</v>
      </c>
      <c r="Q87278" s="1" t="s">
        <v>210</v>
      </c>
      <c r="R87278" s="1" t="s">
        <v>210</v>
      </c>
      <c r="S87278" s="1" t="s">
        <v>17</v>
      </c>
      <c r="T87278" s="1" t="s">
        <v>17</v>
      </c>
    </row>
    <row r="87279" spans="8:20" hidden="1" x14ac:dyDescent="0.2">
      <c r="H87279" s="1" t="s">
        <v>196813</v>
      </c>
      <c r="I87279" s="1" t="s">
        <v>196809</v>
      </c>
      <c r="J87279" s="1" t="s">
        <v>196814</v>
      </c>
      <c r="K87279" s="1" t="s">
        <v>196986</v>
      </c>
      <c r="L87279" s="1"/>
      <c r="M87279" s="1"/>
      <c r="N87279" s="1" t="s">
        <v>196987</v>
      </c>
      <c r="O87279" s="1" t="s">
        <v>196988</v>
      </c>
      <c r="P87279" s="1" t="s">
        <v>17</v>
      </c>
      <c r="Q87279" s="1" t="s">
        <v>210</v>
      </c>
      <c r="R87279" s="1" t="s">
        <v>210</v>
      </c>
      <c r="S87279" s="1" t="s">
        <v>17</v>
      </c>
      <c r="T87279" s="1" t="s">
        <v>17</v>
      </c>
    </row>
    <row r="87280" spans="8:20" hidden="1" x14ac:dyDescent="0.2">
      <c r="H87280" s="1" t="s">
        <v>196813</v>
      </c>
      <c r="I87280" s="1" t="s">
        <v>196809</v>
      </c>
      <c r="J87280" s="1" t="s">
        <v>196814</v>
      </c>
      <c r="K87280" s="1" t="s">
        <v>196989</v>
      </c>
      <c r="L87280" s="1"/>
      <c r="M87280" s="1"/>
      <c r="N87280" s="1" t="s">
        <v>196990</v>
      </c>
      <c r="O87280" s="1" t="s">
        <v>196991</v>
      </c>
      <c r="P87280" s="1" t="s">
        <v>17</v>
      </c>
      <c r="Q87280" s="1" t="s">
        <v>210</v>
      </c>
      <c r="R87280" s="1" t="s">
        <v>210</v>
      </c>
      <c r="S87280" s="1" t="s">
        <v>17</v>
      </c>
      <c r="T87280" s="1" t="s">
        <v>17</v>
      </c>
    </row>
    <row r="87281" spans="8:20" hidden="1" x14ac:dyDescent="0.2">
      <c r="H87281" s="1" t="s">
        <v>196813</v>
      </c>
      <c r="I87281" s="1" t="s">
        <v>196809</v>
      </c>
      <c r="J87281" s="1" t="s">
        <v>196814</v>
      </c>
      <c r="K87281" s="1" t="s">
        <v>196992</v>
      </c>
      <c r="L87281" s="1"/>
      <c r="M87281" s="1"/>
      <c r="N87281" s="1" t="s">
        <v>196993</v>
      </c>
      <c r="O87281" s="1" t="s">
        <v>196994</v>
      </c>
      <c r="P87281" s="1" t="s">
        <v>17</v>
      </c>
      <c r="Q87281" s="1" t="s">
        <v>210</v>
      </c>
      <c r="R87281" s="1" t="s">
        <v>210</v>
      </c>
      <c r="S87281" s="1" t="s">
        <v>17</v>
      </c>
      <c r="T87281" s="1" t="s">
        <v>17</v>
      </c>
    </row>
    <row r="87282" spans="8:20" hidden="1" x14ac:dyDescent="0.2">
      <c r="H87282" s="1" t="s">
        <v>196813</v>
      </c>
      <c r="I87282" s="1" t="s">
        <v>196809</v>
      </c>
      <c r="J87282" s="1" t="s">
        <v>196814</v>
      </c>
      <c r="K87282" s="1" t="s">
        <v>196995</v>
      </c>
      <c r="L87282" s="1"/>
      <c r="M87282" s="1"/>
      <c r="N87282" s="1" t="s">
        <v>196996</v>
      </c>
      <c r="O87282" s="1" t="s">
        <v>196997</v>
      </c>
      <c r="P87282" s="1" t="s">
        <v>17</v>
      </c>
      <c r="Q87282" s="1" t="s">
        <v>210</v>
      </c>
      <c r="R87282" s="1" t="s">
        <v>210</v>
      </c>
      <c r="S87282" s="1" t="s">
        <v>17</v>
      </c>
      <c r="T87282" s="1" t="s">
        <v>17</v>
      </c>
    </row>
    <row r="87283" spans="8:20" hidden="1" x14ac:dyDescent="0.2">
      <c r="H87283" s="1" t="s">
        <v>196813</v>
      </c>
      <c r="I87283" s="1" t="s">
        <v>196809</v>
      </c>
      <c r="J87283" s="1" t="s">
        <v>196814</v>
      </c>
      <c r="K87283" s="1" t="s">
        <v>196998</v>
      </c>
      <c r="L87283" s="1"/>
      <c r="M87283" s="1"/>
      <c r="N87283" s="1" t="s">
        <v>175392</v>
      </c>
      <c r="O87283" s="1" t="s">
        <v>196999</v>
      </c>
      <c r="P87283" s="1" t="s">
        <v>17</v>
      </c>
      <c r="Q87283" s="1" t="s">
        <v>210</v>
      </c>
      <c r="R87283" s="1" t="s">
        <v>210</v>
      </c>
      <c r="S87283" s="1" t="s">
        <v>17</v>
      </c>
      <c r="T87283" s="1" t="s">
        <v>17</v>
      </c>
    </row>
    <row r="87284" spans="8:20" hidden="1" x14ac:dyDescent="0.2">
      <c r="H87284" s="1" t="s">
        <v>196813</v>
      </c>
      <c r="I87284" s="1" t="s">
        <v>196809</v>
      </c>
      <c r="J87284" s="1" t="s">
        <v>196814</v>
      </c>
      <c r="K87284" s="1" t="s">
        <v>197000</v>
      </c>
      <c r="L87284" s="1"/>
      <c r="M87284" s="1"/>
      <c r="N87284" s="1" t="s">
        <v>197001</v>
      </c>
      <c r="O87284" s="1" t="s">
        <v>197002</v>
      </c>
      <c r="P87284" s="1" t="s">
        <v>17</v>
      </c>
      <c r="Q87284" s="1" t="s">
        <v>210</v>
      </c>
      <c r="R87284" s="1" t="s">
        <v>210</v>
      </c>
      <c r="S87284" s="1" t="s">
        <v>17</v>
      </c>
      <c r="T87284" s="1" t="s">
        <v>17</v>
      </c>
    </row>
    <row r="87285" spans="8:20" hidden="1" x14ac:dyDescent="0.2">
      <c r="H87285" s="1" t="s">
        <v>196813</v>
      </c>
      <c r="I87285" s="1" t="s">
        <v>196809</v>
      </c>
      <c r="J87285" s="1" t="s">
        <v>196814</v>
      </c>
      <c r="K87285" s="1" t="s">
        <v>197003</v>
      </c>
      <c r="L87285" s="1"/>
      <c r="M87285" s="1"/>
      <c r="N87285" s="1" t="s">
        <v>175394</v>
      </c>
      <c r="O87285" s="1" t="s">
        <v>197004</v>
      </c>
      <c r="P87285" s="1" t="s">
        <v>17</v>
      </c>
      <c r="Q87285" s="1" t="s">
        <v>210</v>
      </c>
      <c r="R87285" s="1" t="s">
        <v>210</v>
      </c>
      <c r="S87285" s="1" t="s">
        <v>17</v>
      </c>
      <c r="T87285" s="1" t="s">
        <v>17</v>
      </c>
    </row>
    <row r="87286" spans="8:20" hidden="1" x14ac:dyDescent="0.2">
      <c r="H87286" s="1" t="s">
        <v>196813</v>
      </c>
      <c r="I87286" s="1" t="s">
        <v>196809</v>
      </c>
      <c r="J87286" s="1" t="s">
        <v>196814</v>
      </c>
      <c r="K87286" s="1" t="s">
        <v>197005</v>
      </c>
      <c r="L87286" s="1"/>
      <c r="M87286" s="1"/>
      <c r="N87286" s="1" t="s">
        <v>197006</v>
      </c>
      <c r="O87286" s="1" t="s">
        <v>197007</v>
      </c>
      <c r="P87286" s="1" t="s">
        <v>17</v>
      </c>
      <c r="Q87286" s="1" t="s">
        <v>210</v>
      </c>
      <c r="R87286" s="1" t="s">
        <v>210</v>
      </c>
      <c r="S87286" s="1" t="s">
        <v>17</v>
      </c>
      <c r="T87286" s="1" t="s">
        <v>17</v>
      </c>
    </row>
    <row r="87287" spans="8:20" hidden="1" x14ac:dyDescent="0.2">
      <c r="H87287" s="1" t="s">
        <v>196813</v>
      </c>
      <c r="I87287" s="1" t="s">
        <v>196809</v>
      </c>
      <c r="J87287" s="1" t="s">
        <v>196814</v>
      </c>
      <c r="K87287" s="1" t="s">
        <v>197008</v>
      </c>
      <c r="L87287" s="1"/>
      <c r="M87287" s="1"/>
      <c r="N87287" s="1" t="s">
        <v>197009</v>
      </c>
      <c r="O87287" s="1" t="s">
        <v>197010</v>
      </c>
      <c r="P87287" s="1" t="s">
        <v>17</v>
      </c>
      <c r="Q87287" s="1" t="s">
        <v>210</v>
      </c>
      <c r="R87287" s="1" t="s">
        <v>210</v>
      </c>
      <c r="S87287" s="1" t="s">
        <v>17</v>
      </c>
      <c r="T87287" s="1" t="s">
        <v>17</v>
      </c>
    </row>
    <row r="87288" spans="8:20" hidden="1" x14ac:dyDescent="0.2">
      <c r="H87288" s="1" t="s">
        <v>196813</v>
      </c>
      <c r="I87288" s="1" t="s">
        <v>196809</v>
      </c>
      <c r="J87288" s="1" t="s">
        <v>196814</v>
      </c>
      <c r="K87288" s="1" t="s">
        <v>197011</v>
      </c>
      <c r="L87288" s="1"/>
      <c r="M87288" s="1"/>
      <c r="N87288" s="1" t="s">
        <v>197012</v>
      </c>
      <c r="O87288" s="1" t="s">
        <v>197013</v>
      </c>
      <c r="P87288" s="1" t="s">
        <v>17</v>
      </c>
      <c r="Q87288" s="1" t="s">
        <v>210</v>
      </c>
      <c r="R87288" s="1" t="s">
        <v>210</v>
      </c>
      <c r="S87288" s="1" t="s">
        <v>17</v>
      </c>
      <c r="T87288" s="1" t="s">
        <v>17</v>
      </c>
    </row>
    <row r="87289" spans="8:20" hidden="1" x14ac:dyDescent="0.2">
      <c r="H87289" s="1" t="s">
        <v>196813</v>
      </c>
      <c r="I87289" s="1" t="s">
        <v>196809</v>
      </c>
      <c r="J87289" s="1" t="s">
        <v>196814</v>
      </c>
      <c r="K87289" s="1" t="s">
        <v>197014</v>
      </c>
      <c r="L87289" s="1"/>
      <c r="M87289" s="1"/>
      <c r="N87289" s="1" t="s">
        <v>197015</v>
      </c>
      <c r="O87289" s="1" t="s">
        <v>197016</v>
      </c>
      <c r="P87289" s="1" t="s">
        <v>17</v>
      </c>
      <c r="Q87289" s="1" t="s">
        <v>210</v>
      </c>
      <c r="R87289" s="1" t="s">
        <v>210</v>
      </c>
      <c r="S87289" s="1" t="s">
        <v>17</v>
      </c>
      <c r="T87289" s="1" t="s">
        <v>17</v>
      </c>
    </row>
    <row r="87290" spans="8:20" hidden="1" x14ac:dyDescent="0.2">
      <c r="H87290" s="1" t="s">
        <v>196813</v>
      </c>
      <c r="I87290" s="1" t="s">
        <v>196809</v>
      </c>
      <c r="J87290" s="1" t="s">
        <v>196814</v>
      </c>
      <c r="K87290" s="1" t="s">
        <v>197017</v>
      </c>
      <c r="L87290" s="1"/>
      <c r="M87290" s="1"/>
      <c r="N87290" s="1" t="s">
        <v>197018</v>
      </c>
      <c r="O87290" s="1" t="s">
        <v>197019</v>
      </c>
      <c r="P87290" s="1" t="s">
        <v>17</v>
      </c>
      <c r="Q87290" s="1" t="s">
        <v>210</v>
      </c>
      <c r="R87290" s="1" t="s">
        <v>210</v>
      </c>
      <c r="S87290" s="1" t="s">
        <v>17</v>
      </c>
      <c r="T87290" s="1" t="s">
        <v>17</v>
      </c>
    </row>
    <row r="87291" spans="8:20" hidden="1" x14ac:dyDescent="0.2">
      <c r="H87291" s="1" t="s">
        <v>196813</v>
      </c>
      <c r="I87291" s="1" t="s">
        <v>196809</v>
      </c>
      <c r="J87291" s="1" t="s">
        <v>196814</v>
      </c>
      <c r="K87291" s="1" t="s">
        <v>197020</v>
      </c>
      <c r="L87291" s="1"/>
      <c r="M87291" s="1"/>
      <c r="N87291" s="1" t="s">
        <v>197021</v>
      </c>
      <c r="O87291" s="1" t="s">
        <v>197022</v>
      </c>
      <c r="P87291" s="1" t="s">
        <v>17</v>
      </c>
      <c r="Q87291" s="1" t="s">
        <v>210</v>
      </c>
      <c r="R87291" s="1" t="s">
        <v>210</v>
      </c>
      <c r="S87291" s="1" t="s">
        <v>17</v>
      </c>
      <c r="T87291" s="1" t="s">
        <v>17</v>
      </c>
    </row>
    <row r="87292" spans="8:20" hidden="1" x14ac:dyDescent="0.2">
      <c r="H87292" s="1" t="s">
        <v>196813</v>
      </c>
      <c r="I87292" s="1" t="s">
        <v>196809</v>
      </c>
      <c r="J87292" s="1" t="s">
        <v>196814</v>
      </c>
      <c r="K87292" s="1" t="s">
        <v>197023</v>
      </c>
      <c r="L87292" s="1"/>
      <c r="M87292" s="1"/>
      <c r="N87292" s="1" t="s">
        <v>197024</v>
      </c>
      <c r="O87292" s="1" t="s">
        <v>197025</v>
      </c>
      <c r="P87292" s="1" t="s">
        <v>17</v>
      </c>
      <c r="Q87292" s="1" t="s">
        <v>210</v>
      </c>
      <c r="R87292" s="1" t="s">
        <v>210</v>
      </c>
      <c r="S87292" s="1" t="s">
        <v>17</v>
      </c>
      <c r="T87292" s="1" t="s">
        <v>17</v>
      </c>
    </row>
    <row r="87293" spans="8:20" hidden="1" x14ac:dyDescent="0.2">
      <c r="H87293" s="1" t="s">
        <v>196813</v>
      </c>
      <c r="I87293" s="1" t="s">
        <v>196809</v>
      </c>
      <c r="J87293" s="1" t="s">
        <v>196814</v>
      </c>
      <c r="K87293" s="1" t="s">
        <v>197026</v>
      </c>
      <c r="L87293" s="1"/>
      <c r="M87293" s="1"/>
      <c r="N87293" s="1" t="s">
        <v>17877</v>
      </c>
      <c r="O87293" s="1" t="s">
        <v>197027</v>
      </c>
      <c r="P87293" s="1" t="s">
        <v>17</v>
      </c>
      <c r="Q87293" s="1" t="s">
        <v>210</v>
      </c>
      <c r="R87293" s="1" t="s">
        <v>210</v>
      </c>
      <c r="S87293" s="1" t="s">
        <v>17</v>
      </c>
      <c r="T87293" s="1" t="s">
        <v>17</v>
      </c>
    </row>
    <row r="87294" spans="8:20" hidden="1" x14ac:dyDescent="0.2">
      <c r="H87294" s="1" t="s">
        <v>196813</v>
      </c>
      <c r="I87294" s="1" t="s">
        <v>196809</v>
      </c>
      <c r="J87294" s="1" t="s">
        <v>196814</v>
      </c>
      <c r="K87294" s="1" t="s">
        <v>197028</v>
      </c>
      <c r="L87294" s="1"/>
      <c r="M87294" s="1"/>
      <c r="N87294" s="1" t="s">
        <v>197029</v>
      </c>
      <c r="O87294" s="1" t="s">
        <v>197030</v>
      </c>
      <c r="P87294" s="1" t="s">
        <v>17</v>
      </c>
      <c r="Q87294" s="1" t="s">
        <v>210</v>
      </c>
      <c r="R87294" s="1" t="s">
        <v>210</v>
      </c>
      <c r="S87294" s="1" t="s">
        <v>17</v>
      </c>
      <c r="T87294" s="1" t="s">
        <v>17</v>
      </c>
    </row>
    <row r="87295" spans="8:20" hidden="1" x14ac:dyDescent="0.2">
      <c r="H87295" s="1" t="s">
        <v>196813</v>
      </c>
      <c r="I87295" s="1" t="s">
        <v>196809</v>
      </c>
      <c r="J87295" s="1" t="s">
        <v>196814</v>
      </c>
      <c r="K87295" s="1" t="s">
        <v>197031</v>
      </c>
      <c r="L87295" s="1"/>
      <c r="M87295" s="1"/>
      <c r="N87295" s="1" t="s">
        <v>197032</v>
      </c>
      <c r="O87295" s="1" t="s">
        <v>197033</v>
      </c>
      <c r="P87295" s="1" t="s">
        <v>17</v>
      </c>
      <c r="Q87295" s="1" t="s">
        <v>210</v>
      </c>
      <c r="R87295" s="1" t="s">
        <v>210</v>
      </c>
      <c r="S87295" s="1" t="s">
        <v>17</v>
      </c>
      <c r="T87295" s="1" t="s">
        <v>17</v>
      </c>
    </row>
    <row r="87296" spans="8:20" hidden="1" x14ac:dyDescent="0.2">
      <c r="H87296" s="1" t="s">
        <v>196813</v>
      </c>
      <c r="I87296" s="1" t="s">
        <v>196809</v>
      </c>
      <c r="J87296" s="1" t="s">
        <v>196814</v>
      </c>
      <c r="K87296" s="1" t="s">
        <v>197034</v>
      </c>
      <c r="L87296" s="1"/>
      <c r="M87296" s="1"/>
      <c r="N87296" s="1" t="s">
        <v>197035</v>
      </c>
      <c r="O87296" s="1" t="s">
        <v>197036</v>
      </c>
      <c r="P87296" s="1" t="s">
        <v>17</v>
      </c>
      <c r="Q87296" s="1" t="s">
        <v>210</v>
      </c>
      <c r="R87296" s="1" t="s">
        <v>210</v>
      </c>
      <c r="S87296" s="1" t="s">
        <v>17</v>
      </c>
      <c r="T87296" s="1" t="s">
        <v>17</v>
      </c>
    </row>
    <row r="87297" spans="8:20" hidden="1" x14ac:dyDescent="0.2">
      <c r="H87297" s="1" t="s">
        <v>196813</v>
      </c>
      <c r="I87297" s="1" t="s">
        <v>196809</v>
      </c>
      <c r="J87297" s="1" t="s">
        <v>196814</v>
      </c>
      <c r="K87297" s="1" t="s">
        <v>197037</v>
      </c>
      <c r="L87297" s="1"/>
      <c r="M87297" s="1"/>
      <c r="N87297" s="1" t="s">
        <v>197038</v>
      </c>
      <c r="O87297" s="1" t="s">
        <v>197039</v>
      </c>
      <c r="P87297" s="1" t="s">
        <v>17</v>
      </c>
      <c r="Q87297" s="1" t="s">
        <v>210</v>
      </c>
      <c r="R87297" s="1" t="s">
        <v>210</v>
      </c>
      <c r="S87297" s="1" t="s">
        <v>17</v>
      </c>
      <c r="T87297" s="1" t="s">
        <v>17</v>
      </c>
    </row>
    <row r="87298" spans="8:20" hidden="1" x14ac:dyDescent="0.2">
      <c r="H87298" s="1" t="s">
        <v>196813</v>
      </c>
      <c r="I87298" s="1" t="s">
        <v>196809</v>
      </c>
      <c r="J87298" s="1" t="s">
        <v>196814</v>
      </c>
      <c r="K87298" s="1" t="s">
        <v>197040</v>
      </c>
      <c r="L87298" s="1"/>
      <c r="M87298" s="1"/>
      <c r="N87298" s="1" t="s">
        <v>197041</v>
      </c>
      <c r="O87298" s="1" t="s">
        <v>197042</v>
      </c>
      <c r="P87298" s="1" t="s">
        <v>17</v>
      </c>
      <c r="Q87298" s="1" t="s">
        <v>210</v>
      </c>
      <c r="R87298" s="1" t="s">
        <v>210</v>
      </c>
      <c r="S87298" s="1" t="s">
        <v>17</v>
      </c>
      <c r="T87298" s="1" t="s">
        <v>17</v>
      </c>
    </row>
    <row r="87299" spans="8:20" hidden="1" x14ac:dyDescent="0.2">
      <c r="H87299" s="1" t="s">
        <v>196813</v>
      </c>
      <c r="I87299" s="1" t="s">
        <v>196809</v>
      </c>
      <c r="J87299" s="1" t="s">
        <v>196814</v>
      </c>
      <c r="K87299" s="1" t="s">
        <v>197043</v>
      </c>
      <c r="L87299" s="1"/>
      <c r="M87299" s="1"/>
      <c r="N87299" s="1" t="s">
        <v>197044</v>
      </c>
      <c r="O87299" s="1" t="s">
        <v>197045</v>
      </c>
      <c r="P87299" s="1" t="s">
        <v>17</v>
      </c>
      <c r="Q87299" s="1" t="s">
        <v>210</v>
      </c>
      <c r="R87299" s="1" t="s">
        <v>210</v>
      </c>
      <c r="S87299" s="1" t="s">
        <v>17</v>
      </c>
      <c r="T87299" s="1" t="s">
        <v>17</v>
      </c>
    </row>
    <row r="87300" spans="8:20" hidden="1" x14ac:dyDescent="0.2">
      <c r="H87300" s="1" t="s">
        <v>196813</v>
      </c>
      <c r="I87300" s="1" t="s">
        <v>196809</v>
      </c>
      <c r="J87300" s="1" t="s">
        <v>196814</v>
      </c>
      <c r="K87300" s="1" t="s">
        <v>197046</v>
      </c>
      <c r="L87300" s="1"/>
      <c r="M87300" s="1"/>
      <c r="N87300" s="1" t="s">
        <v>197047</v>
      </c>
      <c r="O87300" s="1" t="s">
        <v>197048</v>
      </c>
      <c r="P87300" s="1" t="s">
        <v>17</v>
      </c>
      <c r="Q87300" s="1" t="s">
        <v>210</v>
      </c>
      <c r="R87300" s="1" t="s">
        <v>210</v>
      </c>
      <c r="S87300" s="1" t="s">
        <v>17</v>
      </c>
      <c r="T87300" s="1" t="s">
        <v>17</v>
      </c>
    </row>
    <row r="87301" spans="8:20" hidden="1" x14ac:dyDescent="0.2">
      <c r="H87301" s="1" t="s">
        <v>196813</v>
      </c>
      <c r="I87301" s="1" t="s">
        <v>196809</v>
      </c>
      <c r="J87301" s="1" t="s">
        <v>196814</v>
      </c>
      <c r="K87301" s="1" t="s">
        <v>197049</v>
      </c>
      <c r="L87301" s="1"/>
      <c r="M87301" s="1"/>
      <c r="N87301" s="1" t="s">
        <v>197050</v>
      </c>
      <c r="O87301" s="1" t="s">
        <v>197051</v>
      </c>
      <c r="P87301" s="1" t="s">
        <v>17</v>
      </c>
      <c r="Q87301" s="1" t="s">
        <v>210</v>
      </c>
      <c r="R87301" s="1" t="s">
        <v>210</v>
      </c>
      <c r="S87301" s="1" t="s">
        <v>17</v>
      </c>
      <c r="T87301" s="1" t="s">
        <v>17</v>
      </c>
    </row>
    <row r="87302" spans="8:20" hidden="1" x14ac:dyDescent="0.2">
      <c r="H87302" s="1" t="s">
        <v>196813</v>
      </c>
      <c r="I87302" s="1" t="s">
        <v>196809</v>
      </c>
      <c r="J87302" s="1" t="s">
        <v>196814</v>
      </c>
      <c r="K87302" s="1" t="s">
        <v>197052</v>
      </c>
      <c r="L87302" s="1"/>
      <c r="M87302" s="1"/>
      <c r="N87302" s="1" t="s">
        <v>197053</v>
      </c>
      <c r="O87302" s="1" t="s">
        <v>197054</v>
      </c>
      <c r="P87302" s="1" t="s">
        <v>17</v>
      </c>
      <c r="Q87302" s="1" t="s">
        <v>210</v>
      </c>
      <c r="R87302" s="1" t="s">
        <v>210</v>
      </c>
      <c r="S87302" s="1" t="s">
        <v>17</v>
      </c>
      <c r="T87302" s="1" t="s">
        <v>17</v>
      </c>
    </row>
    <row r="87303" spans="8:20" hidden="1" x14ac:dyDescent="0.2">
      <c r="H87303" s="1" t="s">
        <v>196813</v>
      </c>
      <c r="I87303" s="1" t="s">
        <v>196809</v>
      </c>
      <c r="J87303" s="1" t="s">
        <v>196814</v>
      </c>
      <c r="K87303" s="1" t="s">
        <v>197055</v>
      </c>
      <c r="L87303" s="1"/>
      <c r="M87303" s="1"/>
      <c r="N87303" s="1" t="s">
        <v>197056</v>
      </c>
      <c r="O87303" s="1" t="s">
        <v>197057</v>
      </c>
      <c r="P87303" s="1" t="s">
        <v>17</v>
      </c>
      <c r="Q87303" s="1" t="s">
        <v>210</v>
      </c>
      <c r="R87303" s="1" t="s">
        <v>210</v>
      </c>
      <c r="S87303" s="1" t="s">
        <v>17</v>
      </c>
      <c r="T87303" s="1" t="s">
        <v>17</v>
      </c>
    </row>
    <row r="87304" spans="8:20" hidden="1" x14ac:dyDescent="0.2">
      <c r="H87304" s="1" t="s">
        <v>196813</v>
      </c>
      <c r="I87304" s="1" t="s">
        <v>196809</v>
      </c>
      <c r="J87304" s="1" t="s">
        <v>196814</v>
      </c>
      <c r="K87304" s="1" t="s">
        <v>197058</v>
      </c>
      <c r="L87304" s="1"/>
      <c r="M87304" s="1"/>
      <c r="N87304" s="1" t="s">
        <v>197059</v>
      </c>
      <c r="O87304" s="1" t="s">
        <v>197060</v>
      </c>
      <c r="P87304" s="1" t="s">
        <v>17</v>
      </c>
      <c r="Q87304" s="1" t="s">
        <v>210</v>
      </c>
      <c r="R87304" s="1" t="s">
        <v>210</v>
      </c>
      <c r="S87304" s="1" t="s">
        <v>17</v>
      </c>
      <c r="T87304" s="1" t="s">
        <v>17</v>
      </c>
    </row>
    <row r="87305" spans="8:20" hidden="1" x14ac:dyDescent="0.2">
      <c r="H87305" s="1" t="s">
        <v>196813</v>
      </c>
      <c r="I87305" s="1" t="s">
        <v>196809</v>
      </c>
      <c r="J87305" s="1" t="s">
        <v>196814</v>
      </c>
      <c r="K87305" s="1" t="s">
        <v>197061</v>
      </c>
      <c r="L87305" s="1"/>
      <c r="M87305" s="1"/>
      <c r="N87305" s="1" t="s">
        <v>197062</v>
      </c>
      <c r="O87305" s="1" t="s">
        <v>197063</v>
      </c>
      <c r="P87305" s="1" t="s">
        <v>17</v>
      </c>
      <c r="Q87305" s="1" t="s">
        <v>210</v>
      </c>
      <c r="R87305" s="1" t="s">
        <v>210</v>
      </c>
      <c r="S87305" s="1" t="s">
        <v>17</v>
      </c>
      <c r="T87305" s="1" t="s">
        <v>17</v>
      </c>
    </row>
    <row r="87306" spans="8:20" hidden="1" x14ac:dyDescent="0.2">
      <c r="H87306" s="1" t="s">
        <v>196813</v>
      </c>
      <c r="I87306" s="1" t="s">
        <v>196809</v>
      </c>
      <c r="J87306" s="1" t="s">
        <v>196814</v>
      </c>
      <c r="K87306" s="1" t="s">
        <v>197064</v>
      </c>
      <c r="L87306" s="1"/>
      <c r="M87306" s="1"/>
      <c r="N87306" s="1" t="s">
        <v>197065</v>
      </c>
      <c r="O87306" s="1" t="s">
        <v>197066</v>
      </c>
      <c r="P87306" s="1" t="s">
        <v>17</v>
      </c>
      <c r="Q87306" s="1" t="s">
        <v>210</v>
      </c>
      <c r="R87306" s="1" t="s">
        <v>210</v>
      </c>
      <c r="S87306" s="1" t="s">
        <v>17</v>
      </c>
      <c r="T87306" s="1" t="s">
        <v>17</v>
      </c>
    </row>
    <row r="87307" spans="8:20" hidden="1" x14ac:dyDescent="0.2">
      <c r="H87307" s="1" t="s">
        <v>196813</v>
      </c>
      <c r="I87307" s="1" t="s">
        <v>196809</v>
      </c>
      <c r="J87307" s="1" t="s">
        <v>196814</v>
      </c>
      <c r="K87307" s="1" t="s">
        <v>197068</v>
      </c>
      <c r="L87307" s="1"/>
      <c r="M87307" s="1"/>
      <c r="N87307" s="1" t="s">
        <v>197069</v>
      </c>
      <c r="O87307" s="1" t="s">
        <v>197070</v>
      </c>
      <c r="P87307" s="1" t="s">
        <v>17</v>
      </c>
      <c r="Q87307" s="1" t="s">
        <v>210</v>
      </c>
      <c r="R87307" s="1" t="s">
        <v>210</v>
      </c>
      <c r="S87307" s="1" t="s">
        <v>17</v>
      </c>
      <c r="T87307" s="1" t="s">
        <v>17</v>
      </c>
    </row>
    <row r="87308" spans="8:20" hidden="1" x14ac:dyDescent="0.2">
      <c r="H87308" s="1" t="s">
        <v>196813</v>
      </c>
      <c r="I87308" s="1" t="s">
        <v>196809</v>
      </c>
      <c r="J87308" s="1" t="s">
        <v>196814</v>
      </c>
      <c r="K87308" s="1" t="s">
        <v>197071</v>
      </c>
      <c r="L87308" s="1"/>
      <c r="M87308" s="1"/>
      <c r="N87308" s="1" t="s">
        <v>197072</v>
      </c>
      <c r="O87308" s="1" t="s">
        <v>197073</v>
      </c>
      <c r="P87308" s="1" t="s">
        <v>17</v>
      </c>
      <c r="Q87308" s="1" t="s">
        <v>210</v>
      </c>
      <c r="R87308" s="1" t="s">
        <v>210</v>
      </c>
      <c r="S87308" s="1" t="s">
        <v>17</v>
      </c>
      <c r="T87308" s="1" t="s">
        <v>17</v>
      </c>
    </row>
    <row r="87309" spans="8:20" hidden="1" x14ac:dyDescent="0.2">
      <c r="H87309" s="1" t="s">
        <v>196813</v>
      </c>
      <c r="I87309" s="1" t="s">
        <v>196809</v>
      </c>
      <c r="J87309" s="1" t="s">
        <v>196814</v>
      </c>
      <c r="K87309" s="1" t="s">
        <v>197074</v>
      </c>
      <c r="L87309" s="1"/>
      <c r="M87309" s="1"/>
      <c r="N87309" s="1" t="s">
        <v>197075</v>
      </c>
      <c r="O87309" s="1" t="s">
        <v>197076</v>
      </c>
      <c r="P87309" s="1" t="s">
        <v>17</v>
      </c>
      <c r="Q87309" s="1" t="s">
        <v>210</v>
      </c>
      <c r="R87309" s="1" t="s">
        <v>210</v>
      </c>
      <c r="S87309" s="1" t="s">
        <v>17</v>
      </c>
      <c r="T87309" s="1" t="s">
        <v>17</v>
      </c>
    </row>
    <row r="87310" spans="8:20" hidden="1" x14ac:dyDescent="0.2">
      <c r="H87310" s="1" t="s">
        <v>196813</v>
      </c>
      <c r="I87310" s="1" t="s">
        <v>196809</v>
      </c>
      <c r="J87310" s="1" t="s">
        <v>196814</v>
      </c>
      <c r="K87310" s="1" t="s">
        <v>197077</v>
      </c>
      <c r="L87310" s="1"/>
      <c r="M87310" s="1"/>
      <c r="N87310" s="1" t="s">
        <v>197078</v>
      </c>
      <c r="O87310" s="1" t="s">
        <v>197079</v>
      </c>
      <c r="P87310" s="1" t="s">
        <v>17</v>
      </c>
      <c r="Q87310" s="1" t="s">
        <v>210</v>
      </c>
      <c r="R87310" s="1" t="s">
        <v>210</v>
      </c>
      <c r="S87310" s="1" t="s">
        <v>17</v>
      </c>
      <c r="T87310" s="1" t="s">
        <v>17</v>
      </c>
    </row>
    <row r="87311" spans="8:20" hidden="1" x14ac:dyDescent="0.2">
      <c r="H87311" s="1" t="s">
        <v>196813</v>
      </c>
      <c r="I87311" s="1" t="s">
        <v>196809</v>
      </c>
      <c r="J87311" s="1" t="s">
        <v>196814</v>
      </c>
      <c r="K87311" s="1" t="s">
        <v>197080</v>
      </c>
      <c r="L87311" s="1"/>
      <c r="M87311" s="1"/>
      <c r="N87311" s="1" t="s">
        <v>197081</v>
      </c>
      <c r="O87311" s="1" t="s">
        <v>197082</v>
      </c>
      <c r="P87311" s="1" t="s">
        <v>17</v>
      </c>
      <c r="Q87311" s="1" t="s">
        <v>210</v>
      </c>
      <c r="R87311" s="1" t="s">
        <v>210</v>
      </c>
      <c r="S87311" s="1" t="s">
        <v>17</v>
      </c>
      <c r="T87311" s="1" t="s">
        <v>17</v>
      </c>
    </row>
    <row r="87312" spans="8:20" hidden="1" x14ac:dyDescent="0.2">
      <c r="H87312" s="1" t="s">
        <v>196813</v>
      </c>
      <c r="I87312" s="1" t="s">
        <v>196809</v>
      </c>
      <c r="J87312" s="1" t="s">
        <v>196814</v>
      </c>
      <c r="K87312" s="1" t="s">
        <v>197083</v>
      </c>
      <c r="L87312" s="1"/>
      <c r="M87312" s="1"/>
      <c r="N87312" s="1" t="s">
        <v>197084</v>
      </c>
      <c r="O87312" s="1" t="s">
        <v>197085</v>
      </c>
      <c r="P87312" s="1" t="s">
        <v>17</v>
      </c>
      <c r="Q87312" s="1" t="s">
        <v>210</v>
      </c>
      <c r="R87312" s="1" t="s">
        <v>210</v>
      </c>
      <c r="S87312" s="1" t="s">
        <v>17</v>
      </c>
      <c r="T87312" s="1" t="s">
        <v>17</v>
      </c>
    </row>
    <row r="87313" spans="8:20" hidden="1" x14ac:dyDescent="0.2">
      <c r="H87313" s="1" t="s">
        <v>196813</v>
      </c>
      <c r="I87313" s="1" t="s">
        <v>196809</v>
      </c>
      <c r="J87313" s="1" t="s">
        <v>196814</v>
      </c>
      <c r="K87313" s="1" t="s">
        <v>197086</v>
      </c>
      <c r="L87313" s="1"/>
      <c r="M87313" s="1"/>
      <c r="N87313" s="1" t="s">
        <v>197087</v>
      </c>
      <c r="O87313" s="1" t="s">
        <v>197088</v>
      </c>
      <c r="P87313" s="1" t="s">
        <v>17</v>
      </c>
      <c r="Q87313" s="1" t="s">
        <v>210</v>
      </c>
      <c r="R87313" s="1" t="s">
        <v>210</v>
      </c>
      <c r="S87313" s="1" t="s">
        <v>17</v>
      </c>
      <c r="T87313" s="1" t="s">
        <v>17</v>
      </c>
    </row>
    <row r="87314" spans="8:20" hidden="1" x14ac:dyDescent="0.2">
      <c r="H87314" s="1" t="s">
        <v>196813</v>
      </c>
      <c r="I87314" s="1" t="s">
        <v>196809</v>
      </c>
      <c r="J87314" s="1" t="s">
        <v>196814</v>
      </c>
      <c r="K87314" s="1" t="s">
        <v>197089</v>
      </c>
      <c r="L87314" s="1"/>
      <c r="M87314" s="1"/>
      <c r="N87314" s="1" t="s">
        <v>197090</v>
      </c>
      <c r="O87314" s="1" t="s">
        <v>197091</v>
      </c>
      <c r="P87314" s="1" t="s">
        <v>17</v>
      </c>
      <c r="Q87314" s="1" t="s">
        <v>210</v>
      </c>
      <c r="R87314" s="1" t="s">
        <v>210</v>
      </c>
      <c r="S87314" s="1" t="s">
        <v>17</v>
      </c>
      <c r="T87314" s="1" t="s">
        <v>17</v>
      </c>
    </row>
    <row r="87315" spans="8:20" hidden="1" x14ac:dyDescent="0.2">
      <c r="H87315" s="1" t="s">
        <v>196813</v>
      </c>
      <c r="I87315" s="1" t="s">
        <v>196809</v>
      </c>
      <c r="J87315" s="1" t="s">
        <v>196814</v>
      </c>
      <c r="K87315" s="1" t="s">
        <v>197092</v>
      </c>
      <c r="L87315" s="1"/>
      <c r="M87315" s="1"/>
      <c r="N87315" s="1" t="s">
        <v>197093</v>
      </c>
      <c r="O87315" s="1" t="s">
        <v>197094</v>
      </c>
      <c r="P87315" s="1" t="s">
        <v>17</v>
      </c>
      <c r="Q87315" s="1" t="s">
        <v>210</v>
      </c>
      <c r="R87315" s="1" t="s">
        <v>210</v>
      </c>
      <c r="S87315" s="1" t="s">
        <v>17</v>
      </c>
      <c r="T87315" s="1" t="s">
        <v>17</v>
      </c>
    </row>
    <row r="87316" spans="8:20" hidden="1" x14ac:dyDescent="0.2">
      <c r="H87316" s="1" t="s">
        <v>196813</v>
      </c>
      <c r="I87316" s="1" t="s">
        <v>196809</v>
      </c>
      <c r="J87316" s="1" t="s">
        <v>196814</v>
      </c>
      <c r="K87316" s="1" t="s">
        <v>197095</v>
      </c>
      <c r="L87316" s="1"/>
      <c r="M87316" s="1"/>
      <c r="N87316" s="1" t="s">
        <v>197096</v>
      </c>
      <c r="O87316" s="1" t="s">
        <v>197097</v>
      </c>
      <c r="P87316" s="1" t="s">
        <v>17</v>
      </c>
      <c r="Q87316" s="1" t="s">
        <v>210</v>
      </c>
      <c r="R87316" s="1" t="s">
        <v>210</v>
      </c>
      <c r="S87316" s="1" t="s">
        <v>17</v>
      </c>
      <c r="T87316" s="1" t="s">
        <v>17</v>
      </c>
    </row>
    <row r="87317" spans="8:20" hidden="1" x14ac:dyDescent="0.2">
      <c r="H87317" s="1" t="s">
        <v>196813</v>
      </c>
      <c r="I87317" s="1" t="s">
        <v>196809</v>
      </c>
      <c r="J87317" s="1" t="s">
        <v>196814</v>
      </c>
      <c r="K87317" s="1" t="s">
        <v>197098</v>
      </c>
      <c r="L87317" s="1"/>
      <c r="M87317" s="1"/>
      <c r="N87317" s="1" t="s">
        <v>197099</v>
      </c>
      <c r="O87317" s="1" t="s">
        <v>197100</v>
      </c>
      <c r="P87317" s="1" t="s">
        <v>17</v>
      </c>
      <c r="Q87317" s="1" t="s">
        <v>210</v>
      </c>
      <c r="R87317" s="1" t="s">
        <v>210</v>
      </c>
      <c r="S87317" s="1" t="s">
        <v>17</v>
      </c>
      <c r="T87317" s="1" t="s">
        <v>17</v>
      </c>
    </row>
    <row r="87318" spans="8:20" hidden="1" x14ac:dyDescent="0.2">
      <c r="H87318" s="1" t="s">
        <v>196813</v>
      </c>
      <c r="I87318" s="1" t="s">
        <v>196809</v>
      </c>
      <c r="J87318" s="1" t="s">
        <v>196814</v>
      </c>
      <c r="K87318" s="1" t="s">
        <v>197101</v>
      </c>
      <c r="L87318" s="1"/>
      <c r="M87318" s="1"/>
      <c r="N87318" s="1" t="s">
        <v>197102</v>
      </c>
      <c r="O87318" s="1" t="s">
        <v>197103</v>
      </c>
      <c r="P87318" s="1" t="s">
        <v>17</v>
      </c>
      <c r="Q87318" s="1" t="s">
        <v>210</v>
      </c>
      <c r="R87318" s="1" t="s">
        <v>210</v>
      </c>
      <c r="S87318" s="1" t="s">
        <v>17</v>
      </c>
      <c r="T87318" s="1" t="s">
        <v>17</v>
      </c>
    </row>
    <row r="87319" spans="8:20" hidden="1" x14ac:dyDescent="0.2">
      <c r="H87319" s="1" t="s">
        <v>196813</v>
      </c>
      <c r="I87319" s="1" t="s">
        <v>196809</v>
      </c>
      <c r="J87319" s="1" t="s">
        <v>196814</v>
      </c>
      <c r="K87319" s="1" t="s">
        <v>197104</v>
      </c>
      <c r="L87319" s="1"/>
      <c r="M87319" s="1"/>
      <c r="N87319" s="1" t="s">
        <v>197105</v>
      </c>
      <c r="O87319" s="1" t="s">
        <v>197106</v>
      </c>
      <c r="P87319" s="1" t="s">
        <v>17</v>
      </c>
      <c r="Q87319" s="1" t="s">
        <v>210</v>
      </c>
      <c r="R87319" s="1" t="s">
        <v>210</v>
      </c>
      <c r="S87319" s="1" t="s">
        <v>17</v>
      </c>
      <c r="T87319" s="1" t="s">
        <v>17</v>
      </c>
    </row>
    <row r="87320" spans="8:20" hidden="1" x14ac:dyDescent="0.2">
      <c r="H87320" s="1" t="s">
        <v>196813</v>
      </c>
      <c r="I87320" s="1" t="s">
        <v>196809</v>
      </c>
      <c r="J87320" s="1" t="s">
        <v>196814</v>
      </c>
      <c r="K87320" s="1" t="s">
        <v>197107</v>
      </c>
      <c r="L87320" s="1"/>
      <c r="M87320" s="1"/>
      <c r="N87320" s="1" t="s">
        <v>197108</v>
      </c>
      <c r="O87320" s="1" t="s">
        <v>197109</v>
      </c>
      <c r="P87320" s="1" t="s">
        <v>17</v>
      </c>
      <c r="Q87320" s="1" t="s">
        <v>210</v>
      </c>
      <c r="R87320" s="1" t="s">
        <v>210</v>
      </c>
      <c r="S87320" s="1" t="s">
        <v>17</v>
      </c>
      <c r="T87320" s="1" t="s">
        <v>17</v>
      </c>
    </row>
    <row r="87321" spans="8:20" hidden="1" x14ac:dyDescent="0.2">
      <c r="H87321" s="1" t="s">
        <v>196813</v>
      </c>
      <c r="I87321" s="1" t="s">
        <v>196809</v>
      </c>
      <c r="J87321" s="1" t="s">
        <v>196814</v>
      </c>
      <c r="K87321" s="1" t="s">
        <v>197110</v>
      </c>
      <c r="L87321" s="1"/>
      <c r="M87321" s="1"/>
      <c r="N87321" s="1" t="s">
        <v>197111</v>
      </c>
      <c r="O87321" s="1" t="s">
        <v>197112</v>
      </c>
      <c r="P87321" s="1" t="s">
        <v>17</v>
      </c>
      <c r="Q87321" s="1" t="s">
        <v>210</v>
      </c>
      <c r="R87321" s="1" t="s">
        <v>210</v>
      </c>
      <c r="S87321" s="1" t="s">
        <v>17</v>
      </c>
      <c r="T87321" s="1" t="s">
        <v>17</v>
      </c>
    </row>
    <row r="87322" spans="8:20" hidden="1" x14ac:dyDescent="0.2">
      <c r="H87322" s="1" t="s">
        <v>196813</v>
      </c>
      <c r="I87322" s="1" t="s">
        <v>196809</v>
      </c>
      <c r="J87322" s="1" t="s">
        <v>196814</v>
      </c>
      <c r="K87322" s="1" t="s">
        <v>197113</v>
      </c>
      <c r="L87322" s="1"/>
      <c r="M87322" s="1"/>
      <c r="N87322" s="1" t="s">
        <v>197114</v>
      </c>
      <c r="O87322" s="1" t="s">
        <v>197115</v>
      </c>
      <c r="P87322" s="1" t="s">
        <v>17</v>
      </c>
      <c r="Q87322" s="1" t="s">
        <v>210</v>
      </c>
      <c r="R87322" s="1" t="s">
        <v>210</v>
      </c>
      <c r="S87322" s="1" t="s">
        <v>17</v>
      </c>
      <c r="T87322" s="1" t="s">
        <v>17</v>
      </c>
    </row>
    <row r="87323" spans="8:20" hidden="1" x14ac:dyDescent="0.2">
      <c r="H87323" s="1" t="s">
        <v>196813</v>
      </c>
      <c r="I87323" s="1" t="s">
        <v>196809</v>
      </c>
      <c r="J87323" s="1" t="s">
        <v>196814</v>
      </c>
      <c r="K87323" s="1" t="s">
        <v>197116</v>
      </c>
      <c r="L87323" s="1"/>
      <c r="M87323" s="1"/>
      <c r="N87323" s="1" t="s">
        <v>197117</v>
      </c>
      <c r="O87323" s="1" t="s">
        <v>197118</v>
      </c>
      <c r="P87323" s="1" t="s">
        <v>17</v>
      </c>
      <c r="Q87323" s="1" t="s">
        <v>210</v>
      </c>
      <c r="R87323" s="1" t="s">
        <v>210</v>
      </c>
      <c r="S87323" s="1" t="s">
        <v>17</v>
      </c>
      <c r="T87323" s="1" t="s">
        <v>17</v>
      </c>
    </row>
    <row r="87324" spans="8:20" hidden="1" x14ac:dyDescent="0.2">
      <c r="H87324" s="1" t="s">
        <v>196813</v>
      </c>
      <c r="I87324" s="1" t="s">
        <v>196809</v>
      </c>
      <c r="J87324" s="1" t="s">
        <v>196814</v>
      </c>
      <c r="K87324" s="1" t="s">
        <v>197119</v>
      </c>
      <c r="L87324" s="1"/>
      <c r="M87324" s="1"/>
      <c r="N87324" s="1" t="s">
        <v>197120</v>
      </c>
      <c r="O87324" s="1" t="s">
        <v>197121</v>
      </c>
      <c r="P87324" s="1" t="s">
        <v>17</v>
      </c>
      <c r="Q87324" s="1" t="s">
        <v>210</v>
      </c>
      <c r="R87324" s="1" t="s">
        <v>210</v>
      </c>
      <c r="S87324" s="1" t="s">
        <v>17</v>
      </c>
      <c r="T87324" s="1" t="s">
        <v>17</v>
      </c>
    </row>
    <row r="87325" spans="8:20" hidden="1" x14ac:dyDescent="0.2">
      <c r="H87325" s="1" t="s">
        <v>196813</v>
      </c>
      <c r="I87325" s="1" t="s">
        <v>196809</v>
      </c>
      <c r="J87325" s="1" t="s">
        <v>196814</v>
      </c>
      <c r="K87325" s="1" t="s">
        <v>197122</v>
      </c>
      <c r="L87325" s="1"/>
      <c r="M87325" s="1"/>
      <c r="N87325" s="1" t="s">
        <v>197123</v>
      </c>
      <c r="O87325" s="1" t="s">
        <v>197124</v>
      </c>
      <c r="P87325" s="1" t="s">
        <v>17</v>
      </c>
      <c r="Q87325" s="1" t="s">
        <v>210</v>
      </c>
      <c r="R87325" s="1" t="s">
        <v>210</v>
      </c>
      <c r="S87325" s="1" t="s">
        <v>17</v>
      </c>
      <c r="T87325" s="1" t="s">
        <v>17</v>
      </c>
    </row>
    <row r="87326" spans="8:20" hidden="1" x14ac:dyDescent="0.2">
      <c r="H87326" s="1" t="s">
        <v>196813</v>
      </c>
      <c r="I87326" s="1" t="s">
        <v>196809</v>
      </c>
      <c r="J87326" s="1" t="s">
        <v>196814</v>
      </c>
      <c r="K87326" s="1" t="s">
        <v>197125</v>
      </c>
      <c r="L87326" s="1"/>
      <c r="M87326" s="1"/>
      <c r="N87326" s="1" t="s">
        <v>197126</v>
      </c>
      <c r="O87326" s="1" t="s">
        <v>197127</v>
      </c>
      <c r="P87326" s="1" t="s">
        <v>17</v>
      </c>
      <c r="Q87326" s="1" t="s">
        <v>210</v>
      </c>
      <c r="R87326" s="1" t="s">
        <v>210</v>
      </c>
      <c r="S87326" s="1" t="s">
        <v>17</v>
      </c>
      <c r="T87326" s="1" t="s">
        <v>17</v>
      </c>
    </row>
    <row r="87327" spans="8:20" hidden="1" x14ac:dyDescent="0.2">
      <c r="H87327" s="1" t="s">
        <v>196813</v>
      </c>
      <c r="I87327" s="1" t="s">
        <v>196809</v>
      </c>
      <c r="J87327" s="1" t="s">
        <v>196814</v>
      </c>
      <c r="K87327" s="1" t="s">
        <v>197128</v>
      </c>
      <c r="L87327" s="1"/>
      <c r="M87327" s="1"/>
      <c r="N87327" s="1" t="s">
        <v>197129</v>
      </c>
      <c r="O87327" s="1" t="s">
        <v>197130</v>
      </c>
      <c r="P87327" s="1" t="s">
        <v>17</v>
      </c>
      <c r="Q87327" s="1" t="s">
        <v>210</v>
      </c>
      <c r="R87327" s="1" t="s">
        <v>210</v>
      </c>
      <c r="S87327" s="1" t="s">
        <v>17</v>
      </c>
      <c r="T87327" s="1" t="s">
        <v>17</v>
      </c>
    </row>
    <row r="87328" spans="8:20" hidden="1" x14ac:dyDescent="0.2">
      <c r="H87328" s="1" t="s">
        <v>196813</v>
      </c>
      <c r="I87328" s="1" t="s">
        <v>196809</v>
      </c>
      <c r="J87328" s="1" t="s">
        <v>196814</v>
      </c>
      <c r="K87328" s="1" t="s">
        <v>197131</v>
      </c>
      <c r="L87328" s="1"/>
      <c r="M87328" s="1"/>
      <c r="N87328" s="1" t="s">
        <v>197132</v>
      </c>
      <c r="O87328" s="1" t="s">
        <v>197133</v>
      </c>
      <c r="P87328" s="1" t="s">
        <v>17</v>
      </c>
      <c r="Q87328" s="1" t="s">
        <v>210</v>
      </c>
      <c r="R87328" s="1" t="s">
        <v>210</v>
      </c>
      <c r="S87328" s="1" t="s">
        <v>17</v>
      </c>
      <c r="T87328" s="1" t="s">
        <v>17</v>
      </c>
    </row>
    <row r="87329" spans="8:20" hidden="1" x14ac:dyDescent="0.2">
      <c r="H87329" s="1" t="s">
        <v>196813</v>
      </c>
      <c r="I87329" s="1" t="s">
        <v>196809</v>
      </c>
      <c r="J87329" s="1" t="s">
        <v>196814</v>
      </c>
      <c r="K87329" s="1" t="s">
        <v>197134</v>
      </c>
      <c r="L87329" s="1"/>
      <c r="M87329" s="1"/>
      <c r="N87329" s="1" t="s">
        <v>197135</v>
      </c>
      <c r="O87329" s="1" t="s">
        <v>197136</v>
      </c>
      <c r="P87329" s="1" t="s">
        <v>17</v>
      </c>
      <c r="Q87329" s="1" t="s">
        <v>210</v>
      </c>
      <c r="R87329" s="1" t="s">
        <v>210</v>
      </c>
      <c r="S87329" s="1" t="s">
        <v>17</v>
      </c>
      <c r="T87329" s="1" t="s">
        <v>17</v>
      </c>
    </row>
    <row r="87330" spans="8:20" hidden="1" x14ac:dyDescent="0.2">
      <c r="H87330" s="1" t="s">
        <v>196813</v>
      </c>
      <c r="I87330" s="1" t="s">
        <v>196809</v>
      </c>
      <c r="J87330" s="1" t="s">
        <v>196814</v>
      </c>
      <c r="K87330" s="1" t="s">
        <v>197137</v>
      </c>
      <c r="L87330" s="1"/>
      <c r="M87330" s="1"/>
      <c r="N87330" s="1" t="s">
        <v>197138</v>
      </c>
      <c r="O87330" s="1" t="s">
        <v>197139</v>
      </c>
      <c r="P87330" s="1" t="s">
        <v>17</v>
      </c>
      <c r="Q87330" s="1" t="s">
        <v>210</v>
      </c>
      <c r="R87330" s="1" t="s">
        <v>210</v>
      </c>
      <c r="S87330" s="1" t="s">
        <v>17</v>
      </c>
      <c r="T87330" s="1" t="s">
        <v>17</v>
      </c>
    </row>
    <row r="87331" spans="8:20" hidden="1" x14ac:dyDescent="0.2">
      <c r="H87331" s="1" t="s">
        <v>196813</v>
      </c>
      <c r="I87331" s="1" t="s">
        <v>196809</v>
      </c>
      <c r="J87331" s="1" t="s">
        <v>196814</v>
      </c>
      <c r="K87331" s="1" t="s">
        <v>197140</v>
      </c>
      <c r="L87331" s="1"/>
      <c r="M87331" s="1"/>
      <c r="N87331" s="1" t="s">
        <v>197141</v>
      </c>
      <c r="O87331" s="1" t="s">
        <v>197142</v>
      </c>
      <c r="P87331" s="1" t="s">
        <v>17</v>
      </c>
      <c r="Q87331" s="1" t="s">
        <v>210</v>
      </c>
      <c r="R87331" s="1" t="s">
        <v>210</v>
      </c>
      <c r="S87331" s="1" t="s">
        <v>17</v>
      </c>
      <c r="T87331" s="1" t="s">
        <v>17</v>
      </c>
    </row>
    <row r="87332" spans="8:20" hidden="1" x14ac:dyDescent="0.2">
      <c r="H87332" s="1" t="s">
        <v>196813</v>
      </c>
      <c r="I87332" s="1" t="s">
        <v>196809</v>
      </c>
      <c r="J87332" s="1" t="s">
        <v>196814</v>
      </c>
      <c r="K87332" s="1" t="s">
        <v>197143</v>
      </c>
      <c r="L87332" s="1"/>
      <c r="M87332" s="1"/>
      <c r="N87332" s="1" t="s">
        <v>197144</v>
      </c>
      <c r="O87332" s="1" t="s">
        <v>197145</v>
      </c>
      <c r="P87332" s="1" t="s">
        <v>17</v>
      </c>
      <c r="Q87332" s="1" t="s">
        <v>210</v>
      </c>
      <c r="R87332" s="1" t="s">
        <v>210</v>
      </c>
      <c r="S87332" s="1" t="s">
        <v>17</v>
      </c>
      <c r="T87332" s="1" t="s">
        <v>17</v>
      </c>
    </row>
    <row r="87333" spans="8:20" hidden="1" x14ac:dyDescent="0.2">
      <c r="H87333" s="1" t="s">
        <v>196813</v>
      </c>
      <c r="I87333" s="1" t="s">
        <v>196809</v>
      </c>
      <c r="J87333" s="1" t="s">
        <v>196814</v>
      </c>
      <c r="K87333" s="1" t="s">
        <v>197146</v>
      </c>
      <c r="L87333" s="1"/>
      <c r="M87333" s="1"/>
      <c r="N87333" s="1" t="s">
        <v>197147</v>
      </c>
      <c r="O87333" s="1" t="s">
        <v>197148</v>
      </c>
      <c r="P87333" s="1" t="s">
        <v>17</v>
      </c>
      <c r="Q87333" s="1" t="s">
        <v>210</v>
      </c>
      <c r="R87333" s="1" t="s">
        <v>210</v>
      </c>
      <c r="S87333" s="1" t="s">
        <v>17</v>
      </c>
      <c r="T87333" s="1" t="s">
        <v>17</v>
      </c>
    </row>
    <row r="87334" spans="8:20" hidden="1" x14ac:dyDescent="0.2">
      <c r="H87334" s="1" t="s">
        <v>196813</v>
      </c>
      <c r="I87334" s="1" t="s">
        <v>196809</v>
      </c>
      <c r="J87334" s="1" t="s">
        <v>196814</v>
      </c>
      <c r="K87334" s="1" t="s">
        <v>197149</v>
      </c>
      <c r="L87334" s="1"/>
      <c r="M87334" s="1"/>
      <c r="N87334" s="1" t="s">
        <v>197150</v>
      </c>
      <c r="O87334" s="1" t="s">
        <v>197151</v>
      </c>
      <c r="P87334" s="1" t="s">
        <v>17</v>
      </c>
      <c r="Q87334" s="1" t="s">
        <v>210</v>
      </c>
      <c r="R87334" s="1" t="s">
        <v>210</v>
      </c>
      <c r="S87334" s="1" t="s">
        <v>17</v>
      </c>
      <c r="T87334" s="1" t="s">
        <v>17</v>
      </c>
    </row>
    <row r="87335" spans="8:20" hidden="1" x14ac:dyDescent="0.2">
      <c r="H87335" s="1" t="s">
        <v>196813</v>
      </c>
      <c r="I87335" s="1" t="s">
        <v>196809</v>
      </c>
      <c r="J87335" s="1" t="s">
        <v>196814</v>
      </c>
      <c r="K87335" s="1" t="s">
        <v>197152</v>
      </c>
      <c r="L87335" s="1"/>
      <c r="M87335" s="1"/>
      <c r="N87335" s="1" t="s">
        <v>197153</v>
      </c>
      <c r="O87335" s="1" t="s">
        <v>197154</v>
      </c>
      <c r="P87335" s="1" t="s">
        <v>17</v>
      </c>
      <c r="Q87335" s="1" t="s">
        <v>210</v>
      </c>
      <c r="R87335" s="1" t="s">
        <v>210</v>
      </c>
      <c r="S87335" s="1" t="s">
        <v>17</v>
      </c>
      <c r="T87335" s="1" t="s">
        <v>17</v>
      </c>
    </row>
    <row r="87336" spans="8:20" hidden="1" x14ac:dyDescent="0.2">
      <c r="H87336" s="1" t="s">
        <v>196813</v>
      </c>
      <c r="I87336" s="1" t="s">
        <v>196809</v>
      </c>
      <c r="J87336" s="1" t="s">
        <v>196814</v>
      </c>
      <c r="K87336" s="1" t="s">
        <v>197155</v>
      </c>
      <c r="L87336" s="1"/>
      <c r="M87336" s="1"/>
      <c r="N87336" s="1" t="s">
        <v>197156</v>
      </c>
      <c r="O87336" s="1" t="s">
        <v>197157</v>
      </c>
      <c r="P87336" s="1" t="s">
        <v>17</v>
      </c>
      <c r="Q87336" s="1" t="s">
        <v>210</v>
      </c>
      <c r="R87336" s="1" t="s">
        <v>210</v>
      </c>
      <c r="S87336" s="1" t="s">
        <v>17</v>
      </c>
      <c r="T87336" s="1" t="s">
        <v>17</v>
      </c>
    </row>
    <row r="87337" spans="8:20" hidden="1" x14ac:dyDescent="0.2">
      <c r="H87337" s="1" t="s">
        <v>196813</v>
      </c>
      <c r="I87337" s="1" t="s">
        <v>196809</v>
      </c>
      <c r="J87337" s="1" t="s">
        <v>196814</v>
      </c>
      <c r="K87337" s="1" t="s">
        <v>197158</v>
      </c>
      <c r="L87337" s="1"/>
      <c r="M87337" s="1"/>
      <c r="N87337" s="1" t="s">
        <v>197159</v>
      </c>
      <c r="O87337" s="1" t="s">
        <v>197160</v>
      </c>
      <c r="P87337" s="1" t="s">
        <v>17</v>
      </c>
      <c r="Q87337" s="1" t="s">
        <v>210</v>
      </c>
      <c r="R87337" s="1" t="s">
        <v>210</v>
      </c>
      <c r="S87337" s="1" t="s">
        <v>17</v>
      </c>
      <c r="T87337" s="1" t="s">
        <v>17</v>
      </c>
    </row>
    <row r="87338" spans="8:20" hidden="1" x14ac:dyDescent="0.2">
      <c r="H87338" s="1" t="s">
        <v>196813</v>
      </c>
      <c r="I87338" s="1" t="s">
        <v>196809</v>
      </c>
      <c r="J87338" s="1" t="s">
        <v>196814</v>
      </c>
      <c r="K87338" s="1" t="s">
        <v>197161</v>
      </c>
      <c r="L87338" s="1"/>
      <c r="M87338" s="1"/>
      <c r="N87338" s="1" t="s">
        <v>197162</v>
      </c>
      <c r="O87338" s="1" t="s">
        <v>197163</v>
      </c>
      <c r="P87338" s="1" t="s">
        <v>17</v>
      </c>
      <c r="Q87338" s="1" t="s">
        <v>210</v>
      </c>
      <c r="R87338" s="1" t="s">
        <v>210</v>
      </c>
      <c r="S87338" s="1" t="s">
        <v>17</v>
      </c>
      <c r="T87338" s="1" t="s">
        <v>17</v>
      </c>
    </row>
    <row r="87339" spans="8:20" hidden="1" x14ac:dyDescent="0.2">
      <c r="H87339" s="1" t="s">
        <v>196813</v>
      </c>
      <c r="I87339" s="1" t="s">
        <v>196809</v>
      </c>
      <c r="J87339" s="1" t="s">
        <v>196814</v>
      </c>
      <c r="K87339" s="1" t="s">
        <v>197164</v>
      </c>
      <c r="L87339" s="1"/>
      <c r="M87339" s="1"/>
      <c r="N87339" s="1" t="s">
        <v>197165</v>
      </c>
      <c r="O87339" s="1" t="s">
        <v>197166</v>
      </c>
      <c r="P87339" s="1" t="s">
        <v>17</v>
      </c>
      <c r="Q87339" s="1" t="s">
        <v>210</v>
      </c>
      <c r="R87339" s="1" t="s">
        <v>210</v>
      </c>
      <c r="S87339" s="1" t="s">
        <v>17</v>
      </c>
      <c r="T87339" s="1" t="s">
        <v>17</v>
      </c>
    </row>
    <row r="87340" spans="8:20" hidden="1" x14ac:dyDescent="0.2">
      <c r="H87340" s="1" t="s">
        <v>193139</v>
      </c>
      <c r="I87340" s="1" t="s">
        <v>193140</v>
      </c>
      <c r="J87340" s="1" t="s">
        <v>193141</v>
      </c>
      <c r="K87340" s="1" t="s">
        <v>193142</v>
      </c>
      <c r="L87340" s="1"/>
      <c r="M87340" s="1"/>
      <c r="N87340" s="1" t="s">
        <v>193143</v>
      </c>
      <c r="O87340" s="1" t="s">
        <v>36255</v>
      </c>
      <c r="P87340" s="1" t="s">
        <v>17</v>
      </c>
      <c r="Q87340" s="1" t="s">
        <v>17</v>
      </c>
      <c r="R87340" s="1" t="s">
        <v>17</v>
      </c>
      <c r="S87340" s="1" t="s">
        <v>17</v>
      </c>
      <c r="T87340" s="1" t="s">
        <v>17</v>
      </c>
    </row>
    <row r="87341" spans="8:20" hidden="1" x14ac:dyDescent="0.2">
      <c r="H87341" s="1" t="s">
        <v>193139</v>
      </c>
      <c r="I87341" s="1" t="s">
        <v>193140</v>
      </c>
      <c r="J87341" s="1" t="s">
        <v>193141</v>
      </c>
      <c r="K87341" s="1" t="s">
        <v>193144</v>
      </c>
      <c r="L87341" s="1"/>
      <c r="M87341" s="1"/>
      <c r="N87341" s="1" t="s">
        <v>193145</v>
      </c>
      <c r="O87341" s="1" t="s">
        <v>36255</v>
      </c>
      <c r="P87341" s="1" t="s">
        <v>17</v>
      </c>
      <c r="Q87341" s="1" t="s">
        <v>17</v>
      </c>
      <c r="R87341" s="1" t="s">
        <v>17</v>
      </c>
      <c r="S87341" s="1" t="s">
        <v>17</v>
      </c>
      <c r="T87341" s="1" t="s">
        <v>17</v>
      </c>
    </row>
    <row r="87342" spans="8:20" hidden="1" x14ac:dyDescent="0.2">
      <c r="H87342" s="1" t="s">
        <v>193139</v>
      </c>
      <c r="I87342" s="1" t="s">
        <v>193140</v>
      </c>
      <c r="J87342" s="1" t="s">
        <v>193141</v>
      </c>
      <c r="K87342" s="1" t="s">
        <v>193146</v>
      </c>
      <c r="L87342" s="1"/>
      <c r="M87342" s="1"/>
      <c r="N87342" s="1" t="s">
        <v>193147</v>
      </c>
      <c r="O87342" s="1" t="s">
        <v>36255</v>
      </c>
      <c r="P87342" s="1" t="s">
        <v>17</v>
      </c>
      <c r="Q87342" s="1" t="s">
        <v>17</v>
      </c>
      <c r="R87342" s="1" t="s">
        <v>17</v>
      </c>
      <c r="S87342" s="1" t="s">
        <v>17</v>
      </c>
      <c r="T87342" s="1" t="s">
        <v>17</v>
      </c>
    </row>
    <row r="87343" spans="8:20" hidden="1" x14ac:dyDescent="0.2">
      <c r="H87343" s="1" t="s">
        <v>193139</v>
      </c>
      <c r="I87343" s="1" t="s">
        <v>193140</v>
      </c>
      <c r="J87343" s="1" t="s">
        <v>193141</v>
      </c>
      <c r="K87343" s="1" t="s">
        <v>193148</v>
      </c>
      <c r="L87343" s="1"/>
      <c r="M87343" s="1"/>
      <c r="N87343" s="1" t="s">
        <v>193149</v>
      </c>
      <c r="O87343" s="1" t="s">
        <v>36255</v>
      </c>
      <c r="P87343" s="1" t="s">
        <v>17</v>
      </c>
      <c r="Q87343" s="1" t="s">
        <v>17</v>
      </c>
      <c r="R87343" s="1" t="s">
        <v>17</v>
      </c>
      <c r="S87343" s="1" t="s">
        <v>17</v>
      </c>
      <c r="T87343" s="1" t="s">
        <v>17</v>
      </c>
    </row>
    <row r="87344" spans="8:20" hidden="1" x14ac:dyDescent="0.2">
      <c r="H87344" s="1" t="s">
        <v>193139</v>
      </c>
      <c r="I87344" s="1" t="s">
        <v>193140</v>
      </c>
      <c r="J87344" s="1" t="s">
        <v>193141</v>
      </c>
      <c r="K87344" s="1" t="s">
        <v>193150</v>
      </c>
      <c r="L87344" s="1"/>
      <c r="M87344" s="1"/>
      <c r="N87344" s="1" t="s">
        <v>193151</v>
      </c>
      <c r="O87344" s="1" t="s">
        <v>36255</v>
      </c>
      <c r="P87344" s="1" t="s">
        <v>17</v>
      </c>
      <c r="Q87344" s="1" t="s">
        <v>17</v>
      </c>
      <c r="R87344" s="1" t="s">
        <v>17</v>
      </c>
      <c r="S87344" s="1" t="s">
        <v>17</v>
      </c>
      <c r="T87344" s="1" t="s">
        <v>17</v>
      </c>
    </row>
    <row r="87345" spans="8:20" hidden="1" x14ac:dyDescent="0.2">
      <c r="H87345" s="1" t="s">
        <v>193139</v>
      </c>
      <c r="I87345" s="1" t="s">
        <v>193140</v>
      </c>
      <c r="J87345" s="1" t="s">
        <v>193141</v>
      </c>
      <c r="K87345" s="1" t="s">
        <v>193152</v>
      </c>
      <c r="L87345" s="1"/>
      <c r="M87345" s="1"/>
      <c r="N87345" s="1" t="s">
        <v>193153</v>
      </c>
      <c r="O87345" s="1" t="s">
        <v>36255</v>
      </c>
      <c r="P87345" s="1" t="s">
        <v>17</v>
      </c>
      <c r="Q87345" s="1" t="s">
        <v>17</v>
      </c>
      <c r="R87345" s="1" t="s">
        <v>17</v>
      </c>
      <c r="S87345" s="1" t="s">
        <v>17</v>
      </c>
      <c r="T87345" s="1" t="s">
        <v>17</v>
      </c>
    </row>
    <row r="87346" spans="8:20" hidden="1" x14ac:dyDescent="0.2">
      <c r="H87346" s="1" t="s">
        <v>193139</v>
      </c>
      <c r="I87346" s="1" t="s">
        <v>193140</v>
      </c>
      <c r="J87346" s="1" t="s">
        <v>193141</v>
      </c>
      <c r="K87346" s="1" t="s">
        <v>193154</v>
      </c>
      <c r="L87346" s="1"/>
      <c r="M87346" s="1"/>
      <c r="N87346" s="1" t="s">
        <v>193155</v>
      </c>
      <c r="O87346" s="1" t="s">
        <v>36255</v>
      </c>
      <c r="P87346" s="1" t="s">
        <v>17</v>
      </c>
      <c r="Q87346" s="1" t="s">
        <v>17</v>
      </c>
      <c r="R87346" s="1" t="s">
        <v>17</v>
      </c>
      <c r="S87346" s="1" t="s">
        <v>17</v>
      </c>
      <c r="T87346" s="1" t="s">
        <v>17</v>
      </c>
    </row>
    <row r="87347" spans="8:20" hidden="1" x14ac:dyDescent="0.2">
      <c r="H87347" s="1" t="s">
        <v>193139</v>
      </c>
      <c r="I87347" s="1" t="s">
        <v>193140</v>
      </c>
      <c r="J87347" s="1" t="s">
        <v>193141</v>
      </c>
      <c r="K87347" s="1" t="s">
        <v>193156</v>
      </c>
      <c r="L87347" s="1"/>
      <c r="M87347" s="1"/>
      <c r="N87347" s="1" t="s">
        <v>193157</v>
      </c>
      <c r="O87347" s="1" t="s">
        <v>36255</v>
      </c>
      <c r="P87347" s="1" t="s">
        <v>17</v>
      </c>
      <c r="Q87347" s="1" t="s">
        <v>17</v>
      </c>
      <c r="R87347" s="1" t="s">
        <v>17</v>
      </c>
      <c r="S87347" s="1" t="s">
        <v>17</v>
      </c>
      <c r="T87347" s="1" t="s">
        <v>17</v>
      </c>
    </row>
    <row r="87348" spans="8:20" hidden="1" x14ac:dyDescent="0.2">
      <c r="H87348" s="1" t="s">
        <v>193139</v>
      </c>
      <c r="I87348" s="1" t="s">
        <v>193140</v>
      </c>
      <c r="J87348" s="1" t="s">
        <v>193141</v>
      </c>
      <c r="K87348" s="1" t="s">
        <v>193158</v>
      </c>
      <c r="L87348" s="1"/>
      <c r="M87348" s="1"/>
      <c r="N87348" s="1" t="s">
        <v>193159</v>
      </c>
      <c r="O87348" s="1" t="s">
        <v>36255</v>
      </c>
      <c r="P87348" s="1" t="s">
        <v>17</v>
      </c>
      <c r="Q87348" s="1" t="s">
        <v>17</v>
      </c>
      <c r="R87348" s="1" t="s">
        <v>17</v>
      </c>
      <c r="S87348" s="1" t="s">
        <v>17</v>
      </c>
      <c r="T87348" s="1" t="s">
        <v>17</v>
      </c>
    </row>
    <row r="87349" spans="8:20" hidden="1" x14ac:dyDescent="0.2">
      <c r="H87349" s="1" t="s">
        <v>193139</v>
      </c>
      <c r="I87349" s="1" t="s">
        <v>193140</v>
      </c>
      <c r="J87349" s="1" t="s">
        <v>193141</v>
      </c>
      <c r="K87349" s="1" t="s">
        <v>193160</v>
      </c>
      <c r="L87349" s="1"/>
      <c r="M87349" s="1"/>
      <c r="N87349" s="1" t="s">
        <v>193161</v>
      </c>
      <c r="O87349" s="1" t="s">
        <v>36255</v>
      </c>
      <c r="P87349" s="1" t="s">
        <v>17</v>
      </c>
      <c r="Q87349" s="1" t="s">
        <v>17</v>
      </c>
      <c r="R87349" s="1" t="s">
        <v>17</v>
      </c>
      <c r="S87349" s="1" t="s">
        <v>17</v>
      </c>
      <c r="T87349" s="1" t="s">
        <v>17</v>
      </c>
    </row>
    <row r="87350" spans="8:20" hidden="1" x14ac:dyDescent="0.2">
      <c r="H87350" s="1" t="s">
        <v>193139</v>
      </c>
      <c r="I87350" s="1" t="s">
        <v>193140</v>
      </c>
      <c r="J87350" s="1" t="s">
        <v>193141</v>
      </c>
      <c r="K87350" s="1" t="s">
        <v>193162</v>
      </c>
      <c r="L87350" s="1"/>
      <c r="M87350" s="1"/>
      <c r="N87350" s="1" t="s">
        <v>193163</v>
      </c>
      <c r="O87350" s="1" t="s">
        <v>36255</v>
      </c>
      <c r="P87350" s="1" t="s">
        <v>17</v>
      </c>
      <c r="Q87350" s="1" t="s">
        <v>17</v>
      </c>
      <c r="R87350" s="1" t="s">
        <v>17</v>
      </c>
      <c r="S87350" s="1" t="s">
        <v>17</v>
      </c>
      <c r="T87350" s="1" t="s">
        <v>17</v>
      </c>
    </row>
    <row r="87351" spans="8:20" hidden="1" x14ac:dyDescent="0.2">
      <c r="H87351" s="1" t="s">
        <v>193139</v>
      </c>
      <c r="I87351" s="1" t="s">
        <v>193140</v>
      </c>
      <c r="J87351" s="1" t="s">
        <v>193141</v>
      </c>
      <c r="K87351" s="1" t="s">
        <v>193164</v>
      </c>
      <c r="L87351" s="1"/>
      <c r="M87351" s="1"/>
      <c r="N87351" s="1" t="s">
        <v>193165</v>
      </c>
      <c r="O87351" s="1" t="s">
        <v>36255</v>
      </c>
      <c r="P87351" s="1" t="s">
        <v>17</v>
      </c>
      <c r="Q87351" s="1" t="s">
        <v>17</v>
      </c>
      <c r="R87351" s="1" t="s">
        <v>17</v>
      </c>
      <c r="S87351" s="1" t="s">
        <v>17</v>
      </c>
      <c r="T87351" s="1" t="s">
        <v>17</v>
      </c>
    </row>
    <row r="87352" spans="8:20" hidden="1" x14ac:dyDescent="0.2">
      <c r="H87352" s="1" t="s">
        <v>193139</v>
      </c>
      <c r="I87352" s="1" t="s">
        <v>193140</v>
      </c>
      <c r="J87352" s="1" t="s">
        <v>193141</v>
      </c>
      <c r="K87352" s="1" t="s">
        <v>193166</v>
      </c>
      <c r="L87352" s="1"/>
      <c r="M87352" s="1"/>
      <c r="N87352" s="1" t="s">
        <v>193167</v>
      </c>
      <c r="O87352" s="1" t="s">
        <v>36255</v>
      </c>
      <c r="P87352" s="1" t="s">
        <v>17</v>
      </c>
      <c r="Q87352" s="1" t="s">
        <v>17</v>
      </c>
      <c r="R87352" s="1" t="s">
        <v>17</v>
      </c>
      <c r="S87352" s="1" t="s">
        <v>17</v>
      </c>
      <c r="T87352" s="1" t="s">
        <v>17</v>
      </c>
    </row>
    <row r="87353" spans="8:20" hidden="1" x14ac:dyDescent="0.2">
      <c r="H87353" s="1" t="s">
        <v>193139</v>
      </c>
      <c r="I87353" s="1" t="s">
        <v>193140</v>
      </c>
      <c r="J87353" s="1" t="s">
        <v>193141</v>
      </c>
      <c r="K87353" s="1" t="s">
        <v>193168</v>
      </c>
      <c r="L87353" s="1"/>
      <c r="M87353" s="1"/>
      <c r="N87353" s="1" t="s">
        <v>193169</v>
      </c>
      <c r="O87353" s="1" t="s">
        <v>36255</v>
      </c>
      <c r="P87353" s="1" t="s">
        <v>17</v>
      </c>
      <c r="Q87353" s="1" t="s">
        <v>17</v>
      </c>
      <c r="R87353" s="1" t="s">
        <v>17</v>
      </c>
      <c r="S87353" s="1" t="s">
        <v>17</v>
      </c>
      <c r="T87353" s="1" t="s">
        <v>17</v>
      </c>
    </row>
    <row r="87354" spans="8:20" hidden="1" x14ac:dyDescent="0.2">
      <c r="H87354" s="1" t="s">
        <v>193139</v>
      </c>
      <c r="I87354" s="1" t="s">
        <v>193140</v>
      </c>
      <c r="J87354" s="1" t="s">
        <v>193141</v>
      </c>
      <c r="K87354" s="1" t="s">
        <v>193170</v>
      </c>
      <c r="L87354" s="1"/>
      <c r="M87354" s="1"/>
      <c r="N87354" s="1" t="s">
        <v>193171</v>
      </c>
      <c r="O87354" s="1" t="s">
        <v>36255</v>
      </c>
      <c r="P87354" s="1" t="s">
        <v>17</v>
      </c>
      <c r="Q87354" s="1" t="s">
        <v>17</v>
      </c>
      <c r="R87354" s="1" t="s">
        <v>17</v>
      </c>
      <c r="S87354" s="1" t="s">
        <v>17</v>
      </c>
      <c r="T87354" s="1" t="s">
        <v>17</v>
      </c>
    </row>
    <row r="87355" spans="8:20" hidden="1" x14ac:dyDescent="0.2">
      <c r="H87355" s="1" t="s">
        <v>193139</v>
      </c>
      <c r="I87355" s="1" t="s">
        <v>193140</v>
      </c>
      <c r="J87355" s="1" t="s">
        <v>193141</v>
      </c>
      <c r="K87355" s="1" t="s">
        <v>193172</v>
      </c>
      <c r="L87355" s="1"/>
      <c r="M87355" s="1"/>
      <c r="N87355" s="1" t="s">
        <v>193173</v>
      </c>
      <c r="O87355" s="1" t="s">
        <v>36255</v>
      </c>
      <c r="P87355" s="1" t="s">
        <v>17</v>
      </c>
      <c r="Q87355" s="1" t="s">
        <v>17</v>
      </c>
      <c r="R87355" s="1" t="s">
        <v>17</v>
      </c>
      <c r="S87355" s="1" t="s">
        <v>17</v>
      </c>
      <c r="T87355" s="1" t="s">
        <v>17</v>
      </c>
    </row>
    <row r="87356" spans="8:20" hidden="1" x14ac:dyDescent="0.2">
      <c r="H87356" s="1" t="s">
        <v>193139</v>
      </c>
      <c r="I87356" s="1" t="s">
        <v>193140</v>
      </c>
      <c r="J87356" s="1" t="s">
        <v>193141</v>
      </c>
      <c r="K87356" s="1" t="s">
        <v>193174</v>
      </c>
      <c r="L87356" s="1"/>
      <c r="M87356" s="1"/>
      <c r="N87356" s="1" t="s">
        <v>193175</v>
      </c>
      <c r="O87356" s="1" t="s">
        <v>36255</v>
      </c>
      <c r="P87356" s="1" t="s">
        <v>17</v>
      </c>
      <c r="Q87356" s="1" t="s">
        <v>17</v>
      </c>
      <c r="R87356" s="1" t="s">
        <v>17</v>
      </c>
      <c r="S87356" s="1" t="s">
        <v>17</v>
      </c>
      <c r="T87356" s="1" t="s">
        <v>17</v>
      </c>
    </row>
    <row r="87357" spans="8:20" hidden="1" x14ac:dyDescent="0.2">
      <c r="H87357" s="1" t="s">
        <v>193139</v>
      </c>
      <c r="I87357" s="1" t="s">
        <v>193140</v>
      </c>
      <c r="J87357" s="1" t="s">
        <v>193141</v>
      </c>
      <c r="K87357" s="1" t="s">
        <v>193176</v>
      </c>
      <c r="L87357" s="1"/>
      <c r="M87357" s="1"/>
      <c r="N87357" s="1" t="s">
        <v>193177</v>
      </c>
      <c r="O87357" s="1" t="s">
        <v>36255</v>
      </c>
      <c r="P87357" s="1" t="s">
        <v>17</v>
      </c>
      <c r="Q87357" s="1" t="s">
        <v>17</v>
      </c>
      <c r="R87357" s="1" t="s">
        <v>17</v>
      </c>
      <c r="S87357" s="1" t="s">
        <v>17</v>
      </c>
      <c r="T87357" s="1" t="s">
        <v>17</v>
      </c>
    </row>
    <row r="87358" spans="8:20" hidden="1" x14ac:dyDescent="0.2">
      <c r="H87358" s="1" t="s">
        <v>193139</v>
      </c>
      <c r="I87358" s="1" t="s">
        <v>193140</v>
      </c>
      <c r="J87358" s="1" t="s">
        <v>193141</v>
      </c>
      <c r="K87358" s="1" t="s">
        <v>193178</v>
      </c>
      <c r="L87358" s="1"/>
      <c r="M87358" s="1"/>
      <c r="N87358" s="1" t="s">
        <v>193179</v>
      </c>
      <c r="O87358" s="1" t="s">
        <v>36255</v>
      </c>
      <c r="P87358" s="1" t="s">
        <v>17</v>
      </c>
      <c r="Q87358" s="1" t="s">
        <v>17</v>
      </c>
      <c r="R87358" s="1" t="s">
        <v>17</v>
      </c>
      <c r="S87358" s="1" t="s">
        <v>17</v>
      </c>
      <c r="T87358" s="1" t="s">
        <v>17</v>
      </c>
    </row>
    <row r="87359" spans="8:20" hidden="1" x14ac:dyDescent="0.2">
      <c r="H87359" s="1" t="s">
        <v>193139</v>
      </c>
      <c r="I87359" s="1" t="s">
        <v>193140</v>
      </c>
      <c r="J87359" s="1" t="s">
        <v>193141</v>
      </c>
      <c r="K87359" s="1" t="s">
        <v>193180</v>
      </c>
      <c r="L87359" s="1"/>
      <c r="M87359" s="1"/>
      <c r="N87359" s="1" t="s">
        <v>193181</v>
      </c>
      <c r="O87359" s="1" t="s">
        <v>36255</v>
      </c>
      <c r="P87359" s="1" t="s">
        <v>17</v>
      </c>
      <c r="Q87359" s="1" t="s">
        <v>17</v>
      </c>
      <c r="R87359" s="1" t="s">
        <v>17</v>
      </c>
      <c r="S87359" s="1" t="s">
        <v>17</v>
      </c>
      <c r="T87359" s="1" t="s">
        <v>17</v>
      </c>
    </row>
    <row r="87360" spans="8:20" hidden="1" x14ac:dyDescent="0.2">
      <c r="H87360" s="1" t="s">
        <v>193139</v>
      </c>
      <c r="I87360" s="1" t="s">
        <v>193140</v>
      </c>
      <c r="J87360" s="1" t="s">
        <v>193141</v>
      </c>
      <c r="K87360" s="1" t="s">
        <v>193182</v>
      </c>
      <c r="L87360" s="1"/>
      <c r="M87360" s="1"/>
      <c r="N87360" s="1" t="s">
        <v>193183</v>
      </c>
      <c r="O87360" s="1" t="s">
        <v>36255</v>
      </c>
      <c r="P87360" s="1" t="s">
        <v>17</v>
      </c>
      <c r="Q87360" s="1" t="s">
        <v>17</v>
      </c>
      <c r="R87360" s="1" t="s">
        <v>17</v>
      </c>
      <c r="S87360" s="1" t="s">
        <v>17</v>
      </c>
      <c r="T87360" s="1" t="s">
        <v>17</v>
      </c>
    </row>
    <row r="87361" spans="8:20" hidden="1" x14ac:dyDescent="0.2">
      <c r="H87361" s="1" t="s">
        <v>193139</v>
      </c>
      <c r="I87361" s="1" t="s">
        <v>193140</v>
      </c>
      <c r="J87361" s="1" t="s">
        <v>193141</v>
      </c>
      <c r="K87361" s="1" t="s">
        <v>193184</v>
      </c>
      <c r="L87361" s="1"/>
      <c r="M87361" s="1"/>
      <c r="N87361" s="1" t="s">
        <v>193185</v>
      </c>
      <c r="O87361" s="1" t="s">
        <v>36255</v>
      </c>
      <c r="P87361" s="1" t="s">
        <v>17</v>
      </c>
      <c r="Q87361" s="1" t="s">
        <v>17</v>
      </c>
      <c r="R87361" s="1" t="s">
        <v>17</v>
      </c>
      <c r="S87361" s="1" t="s">
        <v>17</v>
      </c>
      <c r="T87361" s="1" t="s">
        <v>17</v>
      </c>
    </row>
    <row r="87362" spans="8:20" hidden="1" x14ac:dyDescent="0.2">
      <c r="H87362" s="1" t="s">
        <v>193139</v>
      </c>
      <c r="I87362" s="1" t="s">
        <v>193140</v>
      </c>
      <c r="J87362" s="1" t="s">
        <v>193141</v>
      </c>
      <c r="K87362" s="1" t="s">
        <v>193186</v>
      </c>
      <c r="L87362" s="1"/>
      <c r="M87362" s="1"/>
      <c r="N87362" s="1" t="s">
        <v>193187</v>
      </c>
      <c r="O87362" s="1" t="s">
        <v>36255</v>
      </c>
      <c r="P87362" s="1" t="s">
        <v>17</v>
      </c>
      <c r="Q87362" s="1" t="s">
        <v>17</v>
      </c>
      <c r="R87362" s="1" t="s">
        <v>17</v>
      </c>
      <c r="S87362" s="1" t="s">
        <v>17</v>
      </c>
      <c r="T87362" s="1" t="s">
        <v>17</v>
      </c>
    </row>
    <row r="87363" spans="8:20" hidden="1" x14ac:dyDescent="0.2">
      <c r="H87363" s="1" t="s">
        <v>193139</v>
      </c>
      <c r="I87363" s="1" t="s">
        <v>193140</v>
      </c>
      <c r="J87363" s="1" t="s">
        <v>193141</v>
      </c>
      <c r="K87363" s="1" t="s">
        <v>193188</v>
      </c>
      <c r="L87363" s="1"/>
      <c r="M87363" s="1"/>
      <c r="N87363" s="1" t="s">
        <v>193189</v>
      </c>
      <c r="O87363" s="1" t="s">
        <v>36255</v>
      </c>
      <c r="P87363" s="1" t="s">
        <v>17</v>
      </c>
      <c r="Q87363" s="1" t="s">
        <v>17</v>
      </c>
      <c r="R87363" s="1" t="s">
        <v>17</v>
      </c>
      <c r="S87363" s="1" t="s">
        <v>17</v>
      </c>
      <c r="T87363" s="1" t="s">
        <v>17</v>
      </c>
    </row>
    <row r="87364" spans="8:20" hidden="1" x14ac:dyDescent="0.2">
      <c r="H87364" s="1" t="s">
        <v>193139</v>
      </c>
      <c r="I87364" s="1" t="s">
        <v>193140</v>
      </c>
      <c r="J87364" s="1" t="s">
        <v>193141</v>
      </c>
      <c r="K87364" s="1" t="s">
        <v>193190</v>
      </c>
      <c r="L87364" s="1"/>
      <c r="M87364" s="1"/>
      <c r="N87364" s="1" t="s">
        <v>193191</v>
      </c>
      <c r="O87364" s="1" t="s">
        <v>36255</v>
      </c>
      <c r="P87364" s="1" t="s">
        <v>17</v>
      </c>
      <c r="Q87364" s="1" t="s">
        <v>17</v>
      </c>
      <c r="R87364" s="1" t="s">
        <v>17</v>
      </c>
      <c r="S87364" s="1" t="s">
        <v>17</v>
      </c>
      <c r="T87364" s="1" t="s">
        <v>17</v>
      </c>
    </row>
    <row r="87365" spans="8:20" hidden="1" x14ac:dyDescent="0.2">
      <c r="H87365" s="1" t="s">
        <v>193139</v>
      </c>
      <c r="I87365" s="1" t="s">
        <v>193140</v>
      </c>
      <c r="J87365" s="1" t="s">
        <v>193141</v>
      </c>
      <c r="K87365" s="1" t="s">
        <v>193192</v>
      </c>
      <c r="L87365" s="1"/>
      <c r="M87365" s="1"/>
      <c r="N87365" s="1" t="s">
        <v>193193</v>
      </c>
      <c r="O87365" s="1" t="s">
        <v>36255</v>
      </c>
      <c r="P87365" s="1" t="s">
        <v>17</v>
      </c>
      <c r="Q87365" s="1" t="s">
        <v>17</v>
      </c>
      <c r="R87365" s="1" t="s">
        <v>17</v>
      </c>
      <c r="S87365" s="1" t="s">
        <v>17</v>
      </c>
      <c r="T87365" s="1" t="s">
        <v>17</v>
      </c>
    </row>
    <row r="87366" spans="8:20" hidden="1" x14ac:dyDescent="0.2">
      <c r="H87366" s="1" t="s">
        <v>193139</v>
      </c>
      <c r="I87366" s="1" t="s">
        <v>193140</v>
      </c>
      <c r="J87366" s="1" t="s">
        <v>193141</v>
      </c>
      <c r="K87366" s="1" t="s">
        <v>193194</v>
      </c>
      <c r="L87366" s="1"/>
      <c r="M87366" s="1"/>
      <c r="N87366" s="1" t="s">
        <v>193195</v>
      </c>
      <c r="O87366" s="1" t="s">
        <v>36255</v>
      </c>
      <c r="P87366" s="1" t="s">
        <v>17</v>
      </c>
      <c r="Q87366" s="1" t="s">
        <v>17</v>
      </c>
      <c r="R87366" s="1" t="s">
        <v>17</v>
      </c>
      <c r="S87366" s="1" t="s">
        <v>17</v>
      </c>
      <c r="T87366" s="1" t="s">
        <v>17</v>
      </c>
    </row>
    <row r="87367" spans="8:20" hidden="1" x14ac:dyDescent="0.2">
      <c r="H87367" s="1" t="s">
        <v>193139</v>
      </c>
      <c r="I87367" s="1" t="s">
        <v>193140</v>
      </c>
      <c r="J87367" s="1" t="s">
        <v>193141</v>
      </c>
      <c r="K87367" s="1" t="s">
        <v>193196</v>
      </c>
      <c r="L87367" s="1"/>
      <c r="M87367" s="1"/>
      <c r="N87367" s="1" t="s">
        <v>193197</v>
      </c>
      <c r="O87367" s="1" t="s">
        <v>36255</v>
      </c>
      <c r="P87367" s="1" t="s">
        <v>17</v>
      </c>
      <c r="Q87367" s="1" t="s">
        <v>17</v>
      </c>
      <c r="R87367" s="1" t="s">
        <v>17</v>
      </c>
      <c r="S87367" s="1" t="s">
        <v>17</v>
      </c>
      <c r="T87367" s="1" t="s">
        <v>17</v>
      </c>
    </row>
    <row r="87368" spans="8:20" hidden="1" x14ac:dyDescent="0.2">
      <c r="H87368" s="1" t="s">
        <v>193139</v>
      </c>
      <c r="I87368" s="1" t="s">
        <v>193140</v>
      </c>
      <c r="J87368" s="1" t="s">
        <v>193141</v>
      </c>
      <c r="K87368" s="1" t="s">
        <v>193198</v>
      </c>
      <c r="L87368" s="1"/>
      <c r="M87368" s="1"/>
      <c r="N87368" s="1" t="s">
        <v>193199</v>
      </c>
      <c r="O87368" s="1" t="s">
        <v>36255</v>
      </c>
      <c r="P87368" s="1" t="s">
        <v>17</v>
      </c>
      <c r="Q87368" s="1" t="s">
        <v>17</v>
      </c>
      <c r="R87368" s="1" t="s">
        <v>17</v>
      </c>
      <c r="S87368" s="1" t="s">
        <v>17</v>
      </c>
      <c r="T87368" s="1" t="s">
        <v>17</v>
      </c>
    </row>
    <row r="87369" spans="8:20" hidden="1" x14ac:dyDescent="0.2">
      <c r="H87369" s="1" t="s">
        <v>193139</v>
      </c>
      <c r="I87369" s="1" t="s">
        <v>193140</v>
      </c>
      <c r="J87369" s="1" t="s">
        <v>193141</v>
      </c>
      <c r="K87369" s="1" t="s">
        <v>193200</v>
      </c>
      <c r="L87369" s="1"/>
      <c r="M87369" s="1"/>
      <c r="N87369" s="1" t="s">
        <v>193201</v>
      </c>
      <c r="O87369" s="1" t="s">
        <v>36255</v>
      </c>
      <c r="P87369" s="1" t="s">
        <v>17</v>
      </c>
      <c r="Q87369" s="1" t="s">
        <v>17</v>
      </c>
      <c r="R87369" s="1" t="s">
        <v>17</v>
      </c>
      <c r="S87369" s="1" t="s">
        <v>17</v>
      </c>
      <c r="T87369" s="1" t="s">
        <v>17</v>
      </c>
    </row>
    <row r="87370" spans="8:20" hidden="1" x14ac:dyDescent="0.2">
      <c r="H87370" s="1" t="s">
        <v>193139</v>
      </c>
      <c r="I87370" s="1" t="s">
        <v>193140</v>
      </c>
      <c r="J87370" s="1" t="s">
        <v>193141</v>
      </c>
      <c r="K87370" s="1" t="s">
        <v>193202</v>
      </c>
      <c r="L87370" s="1"/>
      <c r="M87370" s="1"/>
      <c r="N87370" s="1" t="s">
        <v>193203</v>
      </c>
      <c r="O87370" s="1" t="s">
        <v>36255</v>
      </c>
      <c r="P87370" s="1" t="s">
        <v>17</v>
      </c>
      <c r="Q87370" s="1" t="s">
        <v>17</v>
      </c>
      <c r="R87370" s="1" t="s">
        <v>17</v>
      </c>
      <c r="S87370" s="1" t="s">
        <v>17</v>
      </c>
      <c r="T87370" s="1" t="s">
        <v>17</v>
      </c>
    </row>
    <row r="87371" spans="8:20" hidden="1" x14ac:dyDescent="0.2">
      <c r="H87371" s="1" t="s">
        <v>193139</v>
      </c>
      <c r="I87371" s="1" t="s">
        <v>193140</v>
      </c>
      <c r="J87371" s="1" t="s">
        <v>193141</v>
      </c>
      <c r="K87371" s="1" t="s">
        <v>193204</v>
      </c>
      <c r="L87371" s="1"/>
      <c r="M87371" s="1"/>
      <c r="N87371" s="1" t="s">
        <v>193205</v>
      </c>
      <c r="O87371" s="1" t="s">
        <v>36255</v>
      </c>
      <c r="P87371" s="1" t="s">
        <v>17</v>
      </c>
      <c r="Q87371" s="1" t="s">
        <v>17</v>
      </c>
      <c r="R87371" s="1" t="s">
        <v>17</v>
      </c>
      <c r="S87371" s="1" t="s">
        <v>17</v>
      </c>
      <c r="T87371" s="1" t="s">
        <v>17</v>
      </c>
    </row>
    <row r="87372" spans="8:20" hidden="1" x14ac:dyDescent="0.2">
      <c r="H87372" s="1" t="s">
        <v>179925</v>
      </c>
      <c r="I87372" s="1" t="s">
        <v>179926</v>
      </c>
      <c r="J87372" s="1" t="s">
        <v>179927</v>
      </c>
      <c r="K87372" s="1" t="s">
        <v>179928</v>
      </c>
      <c r="L87372" s="1"/>
      <c r="M87372" s="1"/>
      <c r="N87372" s="1" t="s">
        <v>179929</v>
      </c>
      <c r="O87372" s="1" t="s">
        <v>36255</v>
      </c>
      <c r="P87372" s="1" t="s">
        <v>17</v>
      </c>
      <c r="Q87372" s="1" t="s">
        <v>17</v>
      </c>
      <c r="R87372" s="1" t="s">
        <v>17</v>
      </c>
      <c r="S87372" s="1" t="s">
        <v>17</v>
      </c>
      <c r="T87372" s="1" t="s">
        <v>17</v>
      </c>
    </row>
    <row r="87373" spans="8:20" hidden="1" x14ac:dyDescent="0.2">
      <c r="H87373" s="1" t="s">
        <v>179925</v>
      </c>
      <c r="I87373" s="1" t="s">
        <v>179926</v>
      </c>
      <c r="J87373" s="1" t="s">
        <v>179927</v>
      </c>
      <c r="K87373" s="1" t="s">
        <v>179930</v>
      </c>
      <c r="L87373" s="1"/>
      <c r="M87373" s="1"/>
      <c r="N87373" s="1" t="s">
        <v>179931</v>
      </c>
      <c r="O87373" s="1" t="s">
        <v>36255</v>
      </c>
      <c r="P87373" s="1" t="s">
        <v>17</v>
      </c>
      <c r="Q87373" s="1" t="s">
        <v>17</v>
      </c>
      <c r="R87373" s="1" t="s">
        <v>17</v>
      </c>
      <c r="S87373" s="1" t="s">
        <v>17</v>
      </c>
      <c r="T87373" s="1" t="s">
        <v>17</v>
      </c>
    </row>
    <row r="87374" spans="8:20" hidden="1" x14ac:dyDescent="0.2">
      <c r="H87374" s="1" t="s">
        <v>179925</v>
      </c>
      <c r="I87374" s="1" t="s">
        <v>179926</v>
      </c>
      <c r="J87374" s="1" t="s">
        <v>179927</v>
      </c>
      <c r="K87374" s="1" t="s">
        <v>179932</v>
      </c>
      <c r="L87374" s="1"/>
      <c r="M87374" s="1"/>
      <c r="N87374" s="1" t="s">
        <v>179933</v>
      </c>
      <c r="O87374" s="1" t="s">
        <v>36255</v>
      </c>
      <c r="P87374" s="1" t="s">
        <v>17</v>
      </c>
      <c r="Q87374" s="1" t="s">
        <v>17</v>
      </c>
      <c r="R87374" s="1" t="s">
        <v>17</v>
      </c>
      <c r="S87374" s="1" t="s">
        <v>17</v>
      </c>
      <c r="T87374" s="1" t="s">
        <v>17</v>
      </c>
    </row>
    <row r="87375" spans="8:20" hidden="1" x14ac:dyDescent="0.2">
      <c r="H87375" s="1" t="s">
        <v>179925</v>
      </c>
      <c r="I87375" s="1" t="s">
        <v>179926</v>
      </c>
      <c r="J87375" s="1" t="s">
        <v>179927</v>
      </c>
      <c r="K87375" s="1" t="s">
        <v>179934</v>
      </c>
      <c r="L87375" s="1"/>
      <c r="M87375" s="1"/>
      <c r="N87375" s="1" t="s">
        <v>179935</v>
      </c>
      <c r="O87375" s="1" t="s">
        <v>36255</v>
      </c>
      <c r="P87375" s="1" t="s">
        <v>17</v>
      </c>
      <c r="Q87375" s="1" t="s">
        <v>17</v>
      </c>
      <c r="R87375" s="1" t="s">
        <v>17</v>
      </c>
      <c r="S87375" s="1" t="s">
        <v>17</v>
      </c>
      <c r="T87375" s="1" t="s">
        <v>17</v>
      </c>
    </row>
    <row r="87376" spans="8:20" hidden="1" x14ac:dyDescent="0.2">
      <c r="H87376" s="1" t="s">
        <v>179925</v>
      </c>
      <c r="I87376" s="1" t="s">
        <v>179926</v>
      </c>
      <c r="J87376" s="1" t="s">
        <v>179927</v>
      </c>
      <c r="K87376" s="1" t="s">
        <v>179936</v>
      </c>
      <c r="L87376" s="1"/>
      <c r="M87376" s="1"/>
      <c r="N87376" s="1" t="s">
        <v>179937</v>
      </c>
      <c r="O87376" s="1" t="s">
        <v>36255</v>
      </c>
      <c r="P87376" s="1" t="s">
        <v>17</v>
      </c>
      <c r="Q87376" s="1" t="s">
        <v>17</v>
      </c>
      <c r="R87376" s="1" t="s">
        <v>17</v>
      </c>
      <c r="S87376" s="1" t="s">
        <v>17</v>
      </c>
      <c r="T87376" s="1" t="s">
        <v>17</v>
      </c>
    </row>
    <row r="87377" spans="8:20" hidden="1" x14ac:dyDescent="0.2">
      <c r="H87377" s="1" t="s">
        <v>179925</v>
      </c>
      <c r="I87377" s="1" t="s">
        <v>179926</v>
      </c>
      <c r="J87377" s="1" t="s">
        <v>179927</v>
      </c>
      <c r="K87377" s="1" t="s">
        <v>179938</v>
      </c>
      <c r="L87377" s="1"/>
      <c r="M87377" s="1"/>
      <c r="N87377" s="1" t="s">
        <v>179939</v>
      </c>
      <c r="O87377" s="1" t="s">
        <v>36255</v>
      </c>
      <c r="P87377" s="1" t="s">
        <v>17</v>
      </c>
      <c r="Q87377" s="1" t="s">
        <v>17</v>
      </c>
      <c r="R87377" s="1" t="s">
        <v>17</v>
      </c>
      <c r="S87377" s="1" t="s">
        <v>17</v>
      </c>
      <c r="T87377" s="1" t="s">
        <v>17</v>
      </c>
    </row>
    <row r="87378" spans="8:20" hidden="1" x14ac:dyDescent="0.2">
      <c r="H87378" s="1" t="s">
        <v>179925</v>
      </c>
      <c r="I87378" s="1" t="s">
        <v>179926</v>
      </c>
      <c r="J87378" s="1" t="s">
        <v>179927</v>
      </c>
      <c r="K87378" s="1" t="s">
        <v>179940</v>
      </c>
      <c r="L87378" s="1"/>
      <c r="M87378" s="1"/>
      <c r="N87378" s="1" t="s">
        <v>179941</v>
      </c>
      <c r="O87378" s="1" t="s">
        <v>36255</v>
      </c>
      <c r="P87378" s="1" t="s">
        <v>17</v>
      </c>
      <c r="Q87378" s="1" t="s">
        <v>17</v>
      </c>
      <c r="R87378" s="1" t="s">
        <v>17</v>
      </c>
      <c r="S87378" s="1" t="s">
        <v>17</v>
      </c>
      <c r="T87378" s="1" t="s">
        <v>17</v>
      </c>
    </row>
    <row r="87379" spans="8:20" hidden="1" x14ac:dyDescent="0.2">
      <c r="H87379" s="1" t="s">
        <v>179925</v>
      </c>
      <c r="I87379" s="1" t="s">
        <v>179926</v>
      </c>
      <c r="J87379" s="1" t="s">
        <v>179927</v>
      </c>
      <c r="K87379" s="1" t="s">
        <v>179942</v>
      </c>
      <c r="L87379" s="1"/>
      <c r="M87379" s="1"/>
      <c r="N87379" s="1" t="s">
        <v>179943</v>
      </c>
      <c r="O87379" s="1" t="s">
        <v>36255</v>
      </c>
      <c r="P87379" s="1" t="s">
        <v>17</v>
      </c>
      <c r="Q87379" s="1" t="s">
        <v>17</v>
      </c>
      <c r="R87379" s="1" t="s">
        <v>17</v>
      </c>
      <c r="S87379" s="1" t="s">
        <v>17</v>
      </c>
      <c r="T87379" s="1" t="s">
        <v>17</v>
      </c>
    </row>
    <row r="87380" spans="8:20" hidden="1" x14ac:dyDescent="0.2">
      <c r="H87380" s="1" t="s">
        <v>179925</v>
      </c>
      <c r="I87380" s="1" t="s">
        <v>179926</v>
      </c>
      <c r="J87380" s="1" t="s">
        <v>179927</v>
      </c>
      <c r="K87380" s="1" t="s">
        <v>179944</v>
      </c>
      <c r="L87380" s="1"/>
      <c r="M87380" s="1"/>
      <c r="N87380" s="1" t="s">
        <v>179945</v>
      </c>
      <c r="O87380" s="1" t="s">
        <v>36255</v>
      </c>
      <c r="P87380" s="1" t="s">
        <v>17</v>
      </c>
      <c r="Q87380" s="1" t="s">
        <v>17</v>
      </c>
      <c r="R87380" s="1" t="s">
        <v>17</v>
      </c>
      <c r="S87380" s="1" t="s">
        <v>17</v>
      </c>
      <c r="T87380" s="1" t="s">
        <v>17</v>
      </c>
    </row>
    <row r="87381" spans="8:20" hidden="1" x14ac:dyDescent="0.2">
      <c r="H87381" s="1" t="s">
        <v>179925</v>
      </c>
      <c r="I87381" s="1" t="s">
        <v>179926</v>
      </c>
      <c r="J87381" s="1" t="s">
        <v>179927</v>
      </c>
      <c r="K87381" s="1" t="s">
        <v>179946</v>
      </c>
      <c r="L87381" s="1"/>
      <c r="M87381" s="1"/>
      <c r="N87381" s="1" t="s">
        <v>179947</v>
      </c>
      <c r="O87381" s="1" t="s">
        <v>36255</v>
      </c>
      <c r="P87381" s="1" t="s">
        <v>17</v>
      </c>
      <c r="Q87381" s="1" t="s">
        <v>17</v>
      </c>
      <c r="R87381" s="1" t="s">
        <v>17</v>
      </c>
      <c r="S87381" s="1" t="s">
        <v>17</v>
      </c>
      <c r="T87381" s="1" t="s">
        <v>17</v>
      </c>
    </row>
    <row r="87382" spans="8:20" hidden="1" x14ac:dyDescent="0.2">
      <c r="H87382" s="1" t="s">
        <v>179925</v>
      </c>
      <c r="I87382" s="1" t="s">
        <v>179926</v>
      </c>
      <c r="J87382" s="1" t="s">
        <v>179927</v>
      </c>
      <c r="K87382" s="1" t="s">
        <v>179948</v>
      </c>
      <c r="L87382" s="1"/>
      <c r="M87382" s="1"/>
      <c r="N87382" s="1" t="s">
        <v>179949</v>
      </c>
      <c r="O87382" s="1" t="s">
        <v>36255</v>
      </c>
      <c r="P87382" s="1" t="s">
        <v>17</v>
      </c>
      <c r="Q87382" s="1" t="s">
        <v>17</v>
      </c>
      <c r="R87382" s="1" t="s">
        <v>17</v>
      </c>
      <c r="S87382" s="1" t="s">
        <v>17</v>
      </c>
      <c r="T87382" s="1" t="s">
        <v>17</v>
      </c>
    </row>
    <row r="87383" spans="8:20" hidden="1" x14ac:dyDescent="0.2">
      <c r="H87383" s="1" t="s">
        <v>179925</v>
      </c>
      <c r="I87383" s="1" t="s">
        <v>179926</v>
      </c>
      <c r="J87383" s="1" t="s">
        <v>179927</v>
      </c>
      <c r="K87383" s="1" t="s">
        <v>179950</v>
      </c>
      <c r="L87383" s="1"/>
      <c r="M87383" s="1"/>
      <c r="N87383" s="1" t="s">
        <v>179951</v>
      </c>
      <c r="O87383" s="1" t="s">
        <v>36255</v>
      </c>
      <c r="P87383" s="1" t="s">
        <v>17</v>
      </c>
      <c r="Q87383" s="1" t="s">
        <v>17</v>
      </c>
      <c r="R87383" s="1" t="s">
        <v>17</v>
      </c>
      <c r="S87383" s="1" t="s">
        <v>17</v>
      </c>
      <c r="T87383" s="1" t="s">
        <v>17</v>
      </c>
    </row>
    <row r="87384" spans="8:20" hidden="1" x14ac:dyDescent="0.2">
      <c r="H87384" s="1" t="s">
        <v>179925</v>
      </c>
      <c r="I87384" s="1" t="s">
        <v>179926</v>
      </c>
      <c r="J87384" s="1" t="s">
        <v>179927</v>
      </c>
      <c r="K87384" s="1" t="s">
        <v>179952</v>
      </c>
      <c r="L87384" s="1"/>
      <c r="M87384" s="1"/>
      <c r="N87384" s="1" t="s">
        <v>179953</v>
      </c>
      <c r="O87384" s="1" t="s">
        <v>36255</v>
      </c>
      <c r="P87384" s="1" t="s">
        <v>17</v>
      </c>
      <c r="Q87384" s="1" t="s">
        <v>17</v>
      </c>
      <c r="R87384" s="1" t="s">
        <v>17</v>
      </c>
      <c r="S87384" s="1" t="s">
        <v>17</v>
      </c>
      <c r="T87384" s="1" t="s">
        <v>17</v>
      </c>
    </row>
    <row r="87385" spans="8:20" hidden="1" x14ac:dyDescent="0.2">
      <c r="H87385" s="1" t="s">
        <v>179925</v>
      </c>
      <c r="I87385" s="1" t="s">
        <v>179926</v>
      </c>
      <c r="J87385" s="1" t="s">
        <v>179927</v>
      </c>
      <c r="K87385" s="1" t="s">
        <v>179954</v>
      </c>
      <c r="L87385" s="1"/>
      <c r="M87385" s="1"/>
      <c r="N87385" s="1" t="s">
        <v>179955</v>
      </c>
      <c r="O87385" s="1" t="s">
        <v>36255</v>
      </c>
      <c r="P87385" s="1" t="s">
        <v>17</v>
      </c>
      <c r="Q87385" s="1" t="s">
        <v>17</v>
      </c>
      <c r="R87385" s="1" t="s">
        <v>17</v>
      </c>
      <c r="S87385" s="1" t="s">
        <v>17</v>
      </c>
      <c r="T87385" s="1" t="s">
        <v>17</v>
      </c>
    </row>
    <row r="87386" spans="8:20" hidden="1" x14ac:dyDescent="0.2">
      <c r="H87386" s="1" t="s">
        <v>179925</v>
      </c>
      <c r="I87386" s="1" t="s">
        <v>179926</v>
      </c>
      <c r="J87386" s="1" t="s">
        <v>179927</v>
      </c>
      <c r="K87386" s="1" t="s">
        <v>179956</v>
      </c>
      <c r="L87386" s="1"/>
      <c r="M87386" s="1"/>
      <c r="N87386" s="1" t="s">
        <v>179957</v>
      </c>
      <c r="O87386" s="1" t="s">
        <v>36255</v>
      </c>
      <c r="P87386" s="1" t="s">
        <v>17</v>
      </c>
      <c r="Q87386" s="1" t="s">
        <v>17</v>
      </c>
      <c r="R87386" s="1" t="s">
        <v>17</v>
      </c>
      <c r="S87386" s="1" t="s">
        <v>17</v>
      </c>
      <c r="T87386" s="1" t="s">
        <v>17</v>
      </c>
    </row>
    <row r="87387" spans="8:20" hidden="1" x14ac:dyDescent="0.2">
      <c r="H87387" s="1" t="s">
        <v>179925</v>
      </c>
      <c r="I87387" s="1" t="s">
        <v>179926</v>
      </c>
      <c r="J87387" s="1" t="s">
        <v>179927</v>
      </c>
      <c r="K87387" s="1" t="s">
        <v>179958</v>
      </c>
      <c r="L87387" s="1"/>
      <c r="M87387" s="1"/>
      <c r="N87387" s="1" t="s">
        <v>179959</v>
      </c>
      <c r="O87387" s="1" t="s">
        <v>36255</v>
      </c>
      <c r="P87387" s="1" t="s">
        <v>17</v>
      </c>
      <c r="Q87387" s="1" t="s">
        <v>17</v>
      </c>
      <c r="R87387" s="1" t="s">
        <v>17</v>
      </c>
      <c r="S87387" s="1" t="s">
        <v>17</v>
      </c>
      <c r="T87387" s="1" t="s">
        <v>17</v>
      </c>
    </row>
    <row r="87388" spans="8:20" hidden="1" x14ac:dyDescent="0.2">
      <c r="H87388" s="1" t="s">
        <v>179925</v>
      </c>
      <c r="I87388" s="1" t="s">
        <v>179926</v>
      </c>
      <c r="J87388" s="1" t="s">
        <v>179927</v>
      </c>
      <c r="K87388" s="1" t="s">
        <v>179960</v>
      </c>
      <c r="L87388" s="1"/>
      <c r="M87388" s="1"/>
      <c r="N87388" s="1" t="s">
        <v>179961</v>
      </c>
      <c r="O87388" s="1" t="s">
        <v>36255</v>
      </c>
      <c r="P87388" s="1" t="s">
        <v>17</v>
      </c>
      <c r="Q87388" s="1" t="s">
        <v>17</v>
      </c>
      <c r="R87388" s="1" t="s">
        <v>17</v>
      </c>
      <c r="S87388" s="1" t="s">
        <v>17</v>
      </c>
      <c r="T87388" s="1" t="s">
        <v>17</v>
      </c>
    </row>
    <row r="87389" spans="8:20" hidden="1" x14ac:dyDescent="0.2">
      <c r="H87389" s="1" t="s">
        <v>179925</v>
      </c>
      <c r="I87389" s="1" t="s">
        <v>179926</v>
      </c>
      <c r="J87389" s="1" t="s">
        <v>179927</v>
      </c>
      <c r="K87389" s="1" t="s">
        <v>179962</v>
      </c>
      <c r="L87389" s="1"/>
      <c r="M87389" s="1"/>
      <c r="N87389" s="1" t="s">
        <v>179963</v>
      </c>
      <c r="O87389" s="1" t="s">
        <v>36255</v>
      </c>
      <c r="P87389" s="1" t="s">
        <v>17</v>
      </c>
      <c r="Q87389" s="1" t="s">
        <v>17</v>
      </c>
      <c r="R87389" s="1" t="s">
        <v>17</v>
      </c>
      <c r="S87389" s="1" t="s">
        <v>17</v>
      </c>
      <c r="T87389" s="1" t="s">
        <v>17</v>
      </c>
    </row>
    <row r="87390" spans="8:20" hidden="1" x14ac:dyDescent="0.2">
      <c r="H87390" s="1" t="s">
        <v>179925</v>
      </c>
      <c r="I87390" s="1" t="s">
        <v>179926</v>
      </c>
      <c r="J87390" s="1" t="s">
        <v>179927</v>
      </c>
      <c r="K87390" s="1" t="s">
        <v>179964</v>
      </c>
      <c r="L87390" s="1"/>
      <c r="M87390" s="1"/>
      <c r="N87390" s="1" t="s">
        <v>179965</v>
      </c>
      <c r="O87390" s="1" t="s">
        <v>36255</v>
      </c>
      <c r="P87390" s="1" t="s">
        <v>17</v>
      </c>
      <c r="Q87390" s="1" t="s">
        <v>17</v>
      </c>
      <c r="R87390" s="1" t="s">
        <v>17</v>
      </c>
      <c r="S87390" s="1" t="s">
        <v>17</v>
      </c>
      <c r="T87390" s="1" t="s">
        <v>17</v>
      </c>
    </row>
    <row r="87391" spans="8:20" hidden="1" x14ac:dyDescent="0.2">
      <c r="H87391" s="1" t="s">
        <v>179925</v>
      </c>
      <c r="I87391" s="1" t="s">
        <v>179926</v>
      </c>
      <c r="J87391" s="1" t="s">
        <v>179927</v>
      </c>
      <c r="K87391" s="1" t="s">
        <v>179966</v>
      </c>
      <c r="L87391" s="1"/>
      <c r="M87391" s="1"/>
      <c r="N87391" s="1" t="s">
        <v>179967</v>
      </c>
      <c r="O87391" s="1" t="s">
        <v>36255</v>
      </c>
      <c r="P87391" s="1" t="s">
        <v>17</v>
      </c>
      <c r="Q87391" s="1" t="s">
        <v>17</v>
      </c>
      <c r="R87391" s="1" t="s">
        <v>17</v>
      </c>
      <c r="S87391" s="1" t="s">
        <v>17</v>
      </c>
      <c r="T87391" s="1" t="s">
        <v>17</v>
      </c>
    </row>
    <row r="87392" spans="8:20" hidden="1" x14ac:dyDescent="0.2">
      <c r="H87392" s="1" t="s">
        <v>179925</v>
      </c>
      <c r="I87392" s="1" t="s">
        <v>179926</v>
      </c>
      <c r="J87392" s="1" t="s">
        <v>179927</v>
      </c>
      <c r="K87392" s="1" t="s">
        <v>179968</v>
      </c>
      <c r="L87392" s="1"/>
      <c r="M87392" s="1"/>
      <c r="N87392" s="1" t="s">
        <v>179969</v>
      </c>
      <c r="O87392" s="1" t="s">
        <v>36255</v>
      </c>
      <c r="P87392" s="1" t="s">
        <v>17</v>
      </c>
      <c r="Q87392" s="1" t="s">
        <v>17</v>
      </c>
      <c r="R87392" s="1" t="s">
        <v>17</v>
      </c>
      <c r="S87392" s="1" t="s">
        <v>17</v>
      </c>
      <c r="T87392" s="1" t="s">
        <v>17</v>
      </c>
    </row>
    <row r="87393" spans="8:20" hidden="1" x14ac:dyDescent="0.2">
      <c r="H87393" s="1" t="s">
        <v>179925</v>
      </c>
      <c r="I87393" s="1" t="s">
        <v>179926</v>
      </c>
      <c r="J87393" s="1" t="s">
        <v>179927</v>
      </c>
      <c r="K87393" s="1" t="s">
        <v>179970</v>
      </c>
      <c r="L87393" s="1"/>
      <c r="M87393" s="1"/>
      <c r="N87393" s="1" t="s">
        <v>179971</v>
      </c>
      <c r="O87393" s="1" t="s">
        <v>36255</v>
      </c>
      <c r="P87393" s="1" t="s">
        <v>17</v>
      </c>
      <c r="Q87393" s="1" t="s">
        <v>17</v>
      </c>
      <c r="R87393" s="1" t="s">
        <v>17</v>
      </c>
      <c r="S87393" s="1" t="s">
        <v>17</v>
      </c>
      <c r="T87393" s="1" t="s">
        <v>17</v>
      </c>
    </row>
    <row r="87394" spans="8:20" hidden="1" x14ac:dyDescent="0.2">
      <c r="H87394" s="1" t="s">
        <v>179925</v>
      </c>
      <c r="I87394" s="1" t="s">
        <v>179926</v>
      </c>
      <c r="J87394" s="1" t="s">
        <v>179927</v>
      </c>
      <c r="K87394" s="1" t="s">
        <v>179972</v>
      </c>
      <c r="L87394" s="1"/>
      <c r="M87394" s="1"/>
      <c r="N87394" s="1" t="s">
        <v>179973</v>
      </c>
      <c r="O87394" s="1" t="s">
        <v>36255</v>
      </c>
      <c r="P87394" s="1" t="s">
        <v>17</v>
      </c>
      <c r="Q87394" s="1" t="s">
        <v>17</v>
      </c>
      <c r="R87394" s="1" t="s">
        <v>17</v>
      </c>
      <c r="S87394" s="1" t="s">
        <v>17</v>
      </c>
      <c r="T87394" s="1" t="s">
        <v>17</v>
      </c>
    </row>
    <row r="87395" spans="8:20" hidden="1" x14ac:dyDescent="0.2">
      <c r="H87395" s="1" t="s">
        <v>179925</v>
      </c>
      <c r="I87395" s="1" t="s">
        <v>179926</v>
      </c>
      <c r="J87395" s="1" t="s">
        <v>179927</v>
      </c>
      <c r="K87395" s="1" t="s">
        <v>179974</v>
      </c>
      <c r="L87395" s="1"/>
      <c r="M87395" s="1"/>
      <c r="N87395" s="1" t="s">
        <v>179975</v>
      </c>
      <c r="O87395" s="1" t="s">
        <v>36255</v>
      </c>
      <c r="P87395" s="1" t="s">
        <v>17</v>
      </c>
      <c r="Q87395" s="1" t="s">
        <v>17</v>
      </c>
      <c r="R87395" s="1" t="s">
        <v>17</v>
      </c>
      <c r="S87395" s="1" t="s">
        <v>17</v>
      </c>
      <c r="T87395" s="1" t="s">
        <v>17</v>
      </c>
    </row>
    <row r="87396" spans="8:20" hidden="1" x14ac:dyDescent="0.2">
      <c r="H87396" s="1" t="s">
        <v>179925</v>
      </c>
      <c r="I87396" s="1" t="s">
        <v>179926</v>
      </c>
      <c r="J87396" s="1" t="s">
        <v>179927</v>
      </c>
      <c r="K87396" s="1" t="s">
        <v>179976</v>
      </c>
      <c r="L87396" s="1"/>
      <c r="M87396" s="1"/>
      <c r="N87396" s="1" t="s">
        <v>179977</v>
      </c>
      <c r="O87396" s="1" t="s">
        <v>36255</v>
      </c>
      <c r="P87396" s="1" t="s">
        <v>17</v>
      </c>
      <c r="Q87396" s="1" t="s">
        <v>17</v>
      </c>
      <c r="R87396" s="1" t="s">
        <v>17</v>
      </c>
      <c r="S87396" s="1" t="s">
        <v>17</v>
      </c>
      <c r="T87396" s="1" t="s">
        <v>17</v>
      </c>
    </row>
    <row r="87397" spans="8:20" hidden="1" x14ac:dyDescent="0.2">
      <c r="H87397" s="1" t="s">
        <v>179925</v>
      </c>
      <c r="I87397" s="1" t="s">
        <v>179926</v>
      </c>
      <c r="J87397" s="1" t="s">
        <v>179927</v>
      </c>
      <c r="K87397" s="1" t="s">
        <v>179978</v>
      </c>
      <c r="L87397" s="1"/>
      <c r="M87397" s="1"/>
      <c r="N87397" s="1" t="s">
        <v>179979</v>
      </c>
      <c r="O87397" s="1" t="s">
        <v>36255</v>
      </c>
      <c r="P87397" s="1" t="s">
        <v>17</v>
      </c>
      <c r="Q87397" s="1" t="s">
        <v>17</v>
      </c>
      <c r="R87397" s="1" t="s">
        <v>17</v>
      </c>
      <c r="S87397" s="1" t="s">
        <v>17</v>
      </c>
      <c r="T87397" s="1" t="s">
        <v>17</v>
      </c>
    </row>
    <row r="87398" spans="8:20" hidden="1" x14ac:dyDescent="0.2">
      <c r="H87398" s="1" t="s">
        <v>179925</v>
      </c>
      <c r="I87398" s="1" t="s">
        <v>179926</v>
      </c>
      <c r="J87398" s="1" t="s">
        <v>179927</v>
      </c>
      <c r="K87398" s="1" t="s">
        <v>179980</v>
      </c>
      <c r="L87398" s="1"/>
      <c r="M87398" s="1"/>
      <c r="N87398" s="1" t="s">
        <v>179981</v>
      </c>
      <c r="O87398" s="1" t="s">
        <v>36255</v>
      </c>
      <c r="P87398" s="1" t="s">
        <v>17</v>
      </c>
      <c r="Q87398" s="1" t="s">
        <v>17</v>
      </c>
      <c r="R87398" s="1" t="s">
        <v>17</v>
      </c>
      <c r="S87398" s="1" t="s">
        <v>17</v>
      </c>
      <c r="T87398" s="1" t="s">
        <v>17</v>
      </c>
    </row>
    <row r="87399" spans="8:20" hidden="1" x14ac:dyDescent="0.2">
      <c r="H87399" s="1" t="s">
        <v>179925</v>
      </c>
      <c r="I87399" s="1" t="s">
        <v>179926</v>
      </c>
      <c r="J87399" s="1" t="s">
        <v>179927</v>
      </c>
      <c r="K87399" s="1" t="s">
        <v>179982</v>
      </c>
      <c r="L87399" s="1"/>
      <c r="M87399" s="1"/>
      <c r="N87399" s="1" t="s">
        <v>179983</v>
      </c>
      <c r="O87399" s="1" t="s">
        <v>36255</v>
      </c>
      <c r="P87399" s="1" t="s">
        <v>17</v>
      </c>
      <c r="Q87399" s="1" t="s">
        <v>17</v>
      </c>
      <c r="R87399" s="1" t="s">
        <v>17</v>
      </c>
      <c r="S87399" s="1" t="s">
        <v>17</v>
      </c>
      <c r="T87399" s="1" t="s">
        <v>17</v>
      </c>
    </row>
    <row r="87400" spans="8:20" hidden="1" x14ac:dyDescent="0.2">
      <c r="H87400" s="1" t="s">
        <v>179925</v>
      </c>
      <c r="I87400" s="1" t="s">
        <v>179926</v>
      </c>
      <c r="J87400" s="1" t="s">
        <v>179927</v>
      </c>
      <c r="K87400" s="1" t="s">
        <v>179984</v>
      </c>
      <c r="L87400" s="1"/>
      <c r="M87400" s="1"/>
      <c r="N87400" s="1" t="s">
        <v>179985</v>
      </c>
      <c r="O87400" s="1" t="s">
        <v>36255</v>
      </c>
      <c r="P87400" s="1" t="s">
        <v>17</v>
      </c>
      <c r="Q87400" s="1" t="s">
        <v>17</v>
      </c>
      <c r="R87400" s="1" t="s">
        <v>17</v>
      </c>
      <c r="S87400" s="1" t="s">
        <v>17</v>
      </c>
      <c r="T87400" s="1" t="s">
        <v>17</v>
      </c>
    </row>
    <row r="87401" spans="8:20" hidden="1" x14ac:dyDescent="0.2">
      <c r="H87401" s="1" t="s">
        <v>179925</v>
      </c>
      <c r="I87401" s="1" t="s">
        <v>179926</v>
      </c>
      <c r="J87401" s="1" t="s">
        <v>179927</v>
      </c>
      <c r="K87401" s="1" t="s">
        <v>179986</v>
      </c>
      <c r="L87401" s="1"/>
      <c r="M87401" s="1"/>
      <c r="N87401" s="1" t="s">
        <v>179987</v>
      </c>
      <c r="O87401" s="1" t="s">
        <v>36255</v>
      </c>
      <c r="P87401" s="1" t="s">
        <v>17</v>
      </c>
      <c r="Q87401" s="1" t="s">
        <v>17</v>
      </c>
      <c r="R87401" s="1" t="s">
        <v>17</v>
      </c>
      <c r="S87401" s="1" t="s">
        <v>17</v>
      </c>
      <c r="T87401" s="1" t="s">
        <v>17</v>
      </c>
    </row>
    <row r="87402" spans="8:20" hidden="1" x14ac:dyDescent="0.2">
      <c r="H87402" s="1" t="s">
        <v>179925</v>
      </c>
      <c r="I87402" s="1" t="s">
        <v>179926</v>
      </c>
      <c r="J87402" s="1" t="s">
        <v>179927</v>
      </c>
      <c r="K87402" s="1" t="s">
        <v>179988</v>
      </c>
      <c r="L87402" s="1"/>
      <c r="M87402" s="1"/>
      <c r="N87402" s="1" t="s">
        <v>179989</v>
      </c>
      <c r="O87402" s="1" t="s">
        <v>36255</v>
      </c>
      <c r="P87402" s="1" t="s">
        <v>17</v>
      </c>
      <c r="Q87402" s="1" t="s">
        <v>17</v>
      </c>
      <c r="R87402" s="1" t="s">
        <v>17</v>
      </c>
      <c r="S87402" s="1" t="s">
        <v>17</v>
      </c>
      <c r="T87402" s="1" t="s">
        <v>17</v>
      </c>
    </row>
    <row r="87403" spans="8:20" hidden="1" x14ac:dyDescent="0.2">
      <c r="H87403" s="1" t="s">
        <v>179925</v>
      </c>
      <c r="I87403" s="1" t="s">
        <v>179926</v>
      </c>
      <c r="J87403" s="1" t="s">
        <v>179927</v>
      </c>
      <c r="K87403" s="1" t="s">
        <v>179990</v>
      </c>
      <c r="L87403" s="1"/>
      <c r="M87403" s="1"/>
      <c r="N87403" s="1" t="s">
        <v>179991</v>
      </c>
      <c r="O87403" s="1" t="s">
        <v>36255</v>
      </c>
      <c r="P87403" s="1" t="s">
        <v>17</v>
      </c>
      <c r="Q87403" s="1" t="s">
        <v>17</v>
      </c>
      <c r="R87403" s="1" t="s">
        <v>17</v>
      </c>
      <c r="S87403" s="1" t="s">
        <v>17</v>
      </c>
      <c r="T87403" s="1" t="s">
        <v>17</v>
      </c>
    </row>
    <row r="87404" spans="8:20" hidden="1" x14ac:dyDescent="0.2">
      <c r="H87404" s="1" t="s">
        <v>179925</v>
      </c>
      <c r="I87404" s="1" t="s">
        <v>179926</v>
      </c>
      <c r="J87404" s="1" t="s">
        <v>179927</v>
      </c>
      <c r="K87404" s="1" t="s">
        <v>179992</v>
      </c>
      <c r="L87404" s="1"/>
      <c r="M87404" s="1"/>
      <c r="N87404" s="1" t="s">
        <v>179993</v>
      </c>
      <c r="O87404" s="1" t="s">
        <v>36255</v>
      </c>
      <c r="P87404" s="1" t="s">
        <v>17</v>
      </c>
      <c r="Q87404" s="1" t="s">
        <v>17</v>
      </c>
      <c r="R87404" s="1" t="s">
        <v>17</v>
      </c>
      <c r="S87404" s="1" t="s">
        <v>17</v>
      </c>
      <c r="T87404" s="1" t="s">
        <v>17</v>
      </c>
    </row>
    <row r="87405" spans="8:20" hidden="1" x14ac:dyDescent="0.2">
      <c r="H87405" s="1" t="s">
        <v>179925</v>
      </c>
      <c r="I87405" s="1" t="s">
        <v>179926</v>
      </c>
      <c r="J87405" s="1" t="s">
        <v>179927</v>
      </c>
      <c r="K87405" s="1" t="s">
        <v>179994</v>
      </c>
      <c r="L87405" s="1"/>
      <c r="M87405" s="1"/>
      <c r="N87405" s="1" t="s">
        <v>179995</v>
      </c>
      <c r="O87405" s="1" t="s">
        <v>36255</v>
      </c>
      <c r="P87405" s="1" t="s">
        <v>17</v>
      </c>
      <c r="Q87405" s="1" t="s">
        <v>17</v>
      </c>
      <c r="R87405" s="1" t="s">
        <v>17</v>
      </c>
      <c r="S87405" s="1" t="s">
        <v>17</v>
      </c>
      <c r="T87405" s="1" t="s">
        <v>17</v>
      </c>
    </row>
    <row r="87406" spans="8:20" hidden="1" x14ac:dyDescent="0.2">
      <c r="H87406" s="1" t="s">
        <v>179925</v>
      </c>
      <c r="I87406" s="1" t="s">
        <v>179926</v>
      </c>
      <c r="J87406" s="1" t="s">
        <v>179927</v>
      </c>
      <c r="K87406" s="1" t="s">
        <v>179996</v>
      </c>
      <c r="L87406" s="1"/>
      <c r="M87406" s="1"/>
      <c r="N87406" s="1" t="s">
        <v>179997</v>
      </c>
      <c r="O87406" s="1" t="s">
        <v>36255</v>
      </c>
      <c r="P87406" s="1" t="s">
        <v>17</v>
      </c>
      <c r="Q87406" s="1" t="s">
        <v>17</v>
      </c>
      <c r="R87406" s="1" t="s">
        <v>17</v>
      </c>
      <c r="S87406" s="1" t="s">
        <v>17</v>
      </c>
      <c r="T87406" s="1" t="s">
        <v>17</v>
      </c>
    </row>
    <row r="87407" spans="8:20" hidden="1" x14ac:dyDescent="0.2">
      <c r="H87407" s="1" t="s">
        <v>179925</v>
      </c>
      <c r="I87407" s="1" t="s">
        <v>179926</v>
      </c>
      <c r="J87407" s="1" t="s">
        <v>179927</v>
      </c>
      <c r="K87407" s="1" t="s">
        <v>179998</v>
      </c>
      <c r="L87407" s="1"/>
      <c r="M87407" s="1"/>
      <c r="N87407" s="1" t="s">
        <v>179999</v>
      </c>
      <c r="O87407" s="1" t="s">
        <v>36255</v>
      </c>
      <c r="P87407" s="1" t="s">
        <v>17</v>
      </c>
      <c r="Q87407" s="1" t="s">
        <v>17</v>
      </c>
      <c r="R87407" s="1" t="s">
        <v>17</v>
      </c>
      <c r="S87407" s="1" t="s">
        <v>17</v>
      </c>
      <c r="T87407" s="1" t="s">
        <v>17</v>
      </c>
    </row>
    <row r="87408" spans="8:20" hidden="1" x14ac:dyDescent="0.2">
      <c r="H87408" s="1" t="s">
        <v>179925</v>
      </c>
      <c r="I87408" s="1" t="s">
        <v>179926</v>
      </c>
      <c r="J87408" s="1" t="s">
        <v>179927</v>
      </c>
      <c r="K87408" s="1" t="s">
        <v>180000</v>
      </c>
      <c r="L87408" s="1"/>
      <c r="M87408" s="1"/>
      <c r="N87408" s="1" t="s">
        <v>180001</v>
      </c>
      <c r="O87408" s="1" t="s">
        <v>36255</v>
      </c>
      <c r="P87408" s="1" t="s">
        <v>17</v>
      </c>
      <c r="Q87408" s="1" t="s">
        <v>17</v>
      </c>
      <c r="R87408" s="1" t="s">
        <v>17</v>
      </c>
      <c r="S87408" s="1" t="s">
        <v>17</v>
      </c>
      <c r="T87408" s="1" t="s">
        <v>17</v>
      </c>
    </row>
    <row r="87409" spans="8:20" hidden="1" x14ac:dyDescent="0.2">
      <c r="H87409" s="1" t="s">
        <v>179925</v>
      </c>
      <c r="I87409" s="1" t="s">
        <v>179926</v>
      </c>
      <c r="J87409" s="1" t="s">
        <v>179927</v>
      </c>
      <c r="K87409" s="1" t="s">
        <v>180002</v>
      </c>
      <c r="L87409" s="1"/>
      <c r="M87409" s="1"/>
      <c r="N87409" s="1" t="s">
        <v>180003</v>
      </c>
      <c r="O87409" s="1" t="s">
        <v>36255</v>
      </c>
      <c r="P87409" s="1" t="s">
        <v>17</v>
      </c>
      <c r="Q87409" s="1" t="s">
        <v>17</v>
      </c>
      <c r="R87409" s="1" t="s">
        <v>17</v>
      </c>
      <c r="S87409" s="1" t="s">
        <v>17</v>
      </c>
      <c r="T87409" s="1" t="s">
        <v>17</v>
      </c>
    </row>
    <row r="87410" spans="8:20" hidden="1" x14ac:dyDescent="0.2">
      <c r="H87410" s="1" t="s">
        <v>205025</v>
      </c>
      <c r="I87410" s="1" t="s">
        <v>205026</v>
      </c>
      <c r="J87410" s="1" t="s">
        <v>205026</v>
      </c>
      <c r="K87410" s="1" t="s">
        <v>205027</v>
      </c>
      <c r="L87410" s="1"/>
      <c r="M87410" s="1"/>
      <c r="N87410" s="1" t="s">
        <v>205028</v>
      </c>
      <c r="O87410" s="1" t="s">
        <v>36255</v>
      </c>
      <c r="P87410" s="1" t="s">
        <v>17</v>
      </c>
      <c r="Q87410" s="1" t="s">
        <v>210</v>
      </c>
      <c r="R87410" s="1" t="s">
        <v>17</v>
      </c>
      <c r="S87410" s="1" t="s">
        <v>17</v>
      </c>
      <c r="T87410" s="1" t="s">
        <v>17</v>
      </c>
    </row>
    <row r="87411" spans="8:20" hidden="1" x14ac:dyDescent="0.2">
      <c r="H87411" s="1" t="s">
        <v>205025</v>
      </c>
      <c r="I87411" s="1" t="s">
        <v>205026</v>
      </c>
      <c r="J87411" s="1" t="s">
        <v>205026</v>
      </c>
      <c r="K87411" s="1" t="s">
        <v>205029</v>
      </c>
      <c r="L87411" s="1"/>
      <c r="M87411" s="1"/>
      <c r="N87411" s="1" t="s">
        <v>205030</v>
      </c>
      <c r="O87411" s="1" t="s">
        <v>36255</v>
      </c>
      <c r="P87411" s="1" t="s">
        <v>17</v>
      </c>
      <c r="Q87411" s="1" t="s">
        <v>210</v>
      </c>
      <c r="R87411" s="1" t="s">
        <v>17</v>
      </c>
      <c r="S87411" s="1" t="s">
        <v>17</v>
      </c>
      <c r="T87411" s="1" t="s">
        <v>17</v>
      </c>
    </row>
    <row r="87412" spans="8:20" hidden="1" x14ac:dyDescent="0.2">
      <c r="H87412" s="1" t="s">
        <v>205025</v>
      </c>
      <c r="I87412" s="1" t="s">
        <v>205026</v>
      </c>
      <c r="J87412" s="1" t="s">
        <v>205026</v>
      </c>
      <c r="K87412" s="1" t="s">
        <v>205031</v>
      </c>
      <c r="L87412" s="1"/>
      <c r="M87412" s="1"/>
      <c r="N87412" s="1" t="s">
        <v>205032</v>
      </c>
      <c r="O87412" s="1" t="s">
        <v>36255</v>
      </c>
      <c r="P87412" s="1" t="s">
        <v>17</v>
      </c>
      <c r="Q87412" s="1" t="s">
        <v>210</v>
      </c>
      <c r="R87412" s="1" t="s">
        <v>17</v>
      </c>
      <c r="S87412" s="1" t="s">
        <v>17</v>
      </c>
      <c r="T87412" s="1" t="s">
        <v>17</v>
      </c>
    </row>
    <row r="87413" spans="8:20" hidden="1" x14ac:dyDescent="0.2">
      <c r="H87413" s="1" t="s">
        <v>205025</v>
      </c>
      <c r="I87413" s="1" t="s">
        <v>205026</v>
      </c>
      <c r="J87413" s="1" t="s">
        <v>205026</v>
      </c>
      <c r="K87413" s="1" t="s">
        <v>205033</v>
      </c>
      <c r="L87413" s="1"/>
      <c r="M87413" s="1"/>
      <c r="N87413" s="1" t="s">
        <v>205034</v>
      </c>
      <c r="O87413" s="1" t="s">
        <v>36255</v>
      </c>
      <c r="P87413" s="1" t="s">
        <v>17</v>
      </c>
      <c r="Q87413" s="1" t="s">
        <v>210</v>
      </c>
      <c r="R87413" s="1" t="s">
        <v>17</v>
      </c>
      <c r="S87413" s="1" t="s">
        <v>17</v>
      </c>
      <c r="T87413" s="1" t="s">
        <v>17</v>
      </c>
    </row>
    <row r="87414" spans="8:20" hidden="1" x14ac:dyDescent="0.2">
      <c r="H87414" s="1" t="s">
        <v>205025</v>
      </c>
      <c r="I87414" s="1" t="s">
        <v>205026</v>
      </c>
      <c r="J87414" s="1" t="s">
        <v>205026</v>
      </c>
      <c r="K87414" s="1" t="s">
        <v>205035</v>
      </c>
      <c r="L87414" s="1"/>
      <c r="M87414" s="1"/>
      <c r="N87414" s="1" t="s">
        <v>205036</v>
      </c>
      <c r="O87414" s="1" t="s">
        <v>36255</v>
      </c>
      <c r="P87414" s="1" t="s">
        <v>17</v>
      </c>
      <c r="Q87414" s="1" t="s">
        <v>210</v>
      </c>
      <c r="R87414" s="1" t="s">
        <v>17</v>
      </c>
      <c r="S87414" s="1" t="s">
        <v>17</v>
      </c>
      <c r="T87414" s="1" t="s">
        <v>17</v>
      </c>
    </row>
    <row r="87415" spans="8:20" hidden="1" x14ac:dyDescent="0.2">
      <c r="H87415" s="1" t="s">
        <v>205025</v>
      </c>
      <c r="I87415" s="1" t="s">
        <v>205026</v>
      </c>
      <c r="J87415" s="1" t="s">
        <v>205026</v>
      </c>
      <c r="K87415" s="1" t="s">
        <v>205037</v>
      </c>
      <c r="L87415" s="1"/>
      <c r="M87415" s="1"/>
      <c r="N87415" s="1" t="s">
        <v>205038</v>
      </c>
      <c r="O87415" s="1" t="s">
        <v>36255</v>
      </c>
      <c r="P87415" s="1" t="s">
        <v>17</v>
      </c>
      <c r="Q87415" s="1" t="s">
        <v>210</v>
      </c>
      <c r="R87415" s="1" t="s">
        <v>17</v>
      </c>
      <c r="S87415" s="1" t="s">
        <v>17</v>
      </c>
      <c r="T87415" s="1" t="s">
        <v>17</v>
      </c>
    </row>
    <row r="87416" spans="8:20" hidden="1" x14ac:dyDescent="0.2">
      <c r="H87416" s="1" t="s">
        <v>205025</v>
      </c>
      <c r="I87416" s="1" t="s">
        <v>205026</v>
      </c>
      <c r="J87416" s="1" t="s">
        <v>205026</v>
      </c>
      <c r="K87416" s="1" t="s">
        <v>205039</v>
      </c>
      <c r="L87416" s="1"/>
      <c r="M87416" s="1"/>
      <c r="N87416" s="1" t="s">
        <v>205040</v>
      </c>
      <c r="O87416" s="1" t="s">
        <v>36255</v>
      </c>
      <c r="P87416" s="1" t="s">
        <v>17</v>
      </c>
      <c r="Q87416" s="1" t="s">
        <v>210</v>
      </c>
      <c r="R87416" s="1" t="s">
        <v>17</v>
      </c>
      <c r="S87416" s="1" t="s">
        <v>17</v>
      </c>
      <c r="T87416" s="1" t="s">
        <v>17</v>
      </c>
    </row>
    <row r="87417" spans="8:20" hidden="1" x14ac:dyDescent="0.2">
      <c r="H87417" s="1" t="s">
        <v>180004</v>
      </c>
      <c r="I87417" s="1" t="s">
        <v>180005</v>
      </c>
      <c r="J87417" s="1" t="s">
        <v>180006</v>
      </c>
      <c r="K87417" s="1" t="s">
        <v>180007</v>
      </c>
      <c r="L87417" s="1"/>
      <c r="M87417" s="1"/>
      <c r="N87417" s="1" t="s">
        <v>180008</v>
      </c>
      <c r="O87417" s="1" t="s">
        <v>180009</v>
      </c>
      <c r="P87417" s="1" t="s">
        <v>17</v>
      </c>
      <c r="Q87417" s="1" t="s">
        <v>17</v>
      </c>
      <c r="R87417" s="1" t="s">
        <v>210</v>
      </c>
      <c r="S87417" s="1" t="s">
        <v>17</v>
      </c>
      <c r="T87417" s="1" t="s">
        <v>17</v>
      </c>
    </row>
    <row r="87418" spans="8:20" hidden="1" x14ac:dyDescent="0.2">
      <c r="H87418" s="1" t="s">
        <v>180004</v>
      </c>
      <c r="I87418" s="1" t="s">
        <v>180005</v>
      </c>
      <c r="J87418" s="1" t="s">
        <v>180006</v>
      </c>
      <c r="K87418" s="1" t="s">
        <v>180010</v>
      </c>
      <c r="L87418" s="1"/>
      <c r="M87418" s="1"/>
      <c r="N87418" s="1" t="s">
        <v>180011</v>
      </c>
      <c r="O87418" s="1" t="s">
        <v>180009</v>
      </c>
      <c r="P87418" s="1" t="s">
        <v>17</v>
      </c>
      <c r="Q87418" s="1" t="s">
        <v>17</v>
      </c>
      <c r="R87418" s="1" t="s">
        <v>210</v>
      </c>
      <c r="S87418" s="1" t="s">
        <v>17</v>
      </c>
      <c r="T87418" s="1" t="s">
        <v>17</v>
      </c>
    </row>
    <row r="87419" spans="8:20" hidden="1" x14ac:dyDescent="0.2">
      <c r="H87419" s="1" t="s">
        <v>180004</v>
      </c>
      <c r="I87419" s="1" t="s">
        <v>180005</v>
      </c>
      <c r="J87419" s="1" t="s">
        <v>180006</v>
      </c>
      <c r="K87419" s="1" t="s">
        <v>180012</v>
      </c>
      <c r="L87419" s="1"/>
      <c r="M87419" s="1"/>
      <c r="N87419" s="1" t="s">
        <v>180013</v>
      </c>
      <c r="O87419" s="1" t="s">
        <v>180014</v>
      </c>
      <c r="P87419" s="1" t="s">
        <v>17</v>
      </c>
      <c r="Q87419" s="1" t="s">
        <v>17</v>
      </c>
      <c r="R87419" s="1" t="s">
        <v>210</v>
      </c>
      <c r="S87419" s="1" t="s">
        <v>17</v>
      </c>
      <c r="T87419" s="1" t="s">
        <v>17</v>
      </c>
    </row>
    <row r="87420" spans="8:20" hidden="1" x14ac:dyDescent="0.2">
      <c r="H87420" s="1" t="s">
        <v>180004</v>
      </c>
      <c r="I87420" s="1" t="s">
        <v>180005</v>
      </c>
      <c r="J87420" s="1" t="s">
        <v>180006</v>
      </c>
      <c r="K87420" s="1" t="s">
        <v>180015</v>
      </c>
      <c r="L87420" s="1"/>
      <c r="M87420" s="1"/>
      <c r="N87420" s="1" t="s">
        <v>180016</v>
      </c>
      <c r="O87420" s="1" t="s">
        <v>180014</v>
      </c>
      <c r="P87420" s="1" t="s">
        <v>17</v>
      </c>
      <c r="Q87420" s="1" t="s">
        <v>17</v>
      </c>
      <c r="R87420" s="1" t="s">
        <v>210</v>
      </c>
      <c r="S87420" s="1" t="s">
        <v>17</v>
      </c>
      <c r="T87420" s="1" t="s">
        <v>17</v>
      </c>
    </row>
    <row r="87421" spans="8:20" hidden="1" x14ac:dyDescent="0.2">
      <c r="H87421" s="1" t="s">
        <v>180004</v>
      </c>
      <c r="I87421" s="1" t="s">
        <v>180005</v>
      </c>
      <c r="J87421" s="1" t="s">
        <v>180006</v>
      </c>
      <c r="K87421" s="1" t="s">
        <v>180017</v>
      </c>
      <c r="L87421" s="1"/>
      <c r="M87421" s="1"/>
      <c r="N87421" s="1" t="s">
        <v>180018</v>
      </c>
      <c r="O87421" s="1" t="s">
        <v>180019</v>
      </c>
      <c r="P87421" s="1" t="s">
        <v>17</v>
      </c>
      <c r="Q87421" s="1" t="s">
        <v>17</v>
      </c>
      <c r="R87421" s="1" t="s">
        <v>210</v>
      </c>
      <c r="S87421" s="1" t="s">
        <v>17</v>
      </c>
      <c r="T87421" s="1" t="s">
        <v>17</v>
      </c>
    </row>
    <row r="87422" spans="8:20" hidden="1" x14ac:dyDescent="0.2">
      <c r="H87422" s="1" t="s">
        <v>180004</v>
      </c>
      <c r="I87422" s="1" t="s">
        <v>180005</v>
      </c>
      <c r="J87422" s="1" t="s">
        <v>180006</v>
      </c>
      <c r="K87422" s="1" t="s">
        <v>180020</v>
      </c>
      <c r="L87422" s="1"/>
      <c r="M87422" s="1"/>
      <c r="N87422" s="1" t="s">
        <v>180021</v>
      </c>
      <c r="O87422" s="1" t="s">
        <v>180019</v>
      </c>
      <c r="P87422" s="1" t="s">
        <v>17</v>
      </c>
      <c r="Q87422" s="1" t="s">
        <v>17</v>
      </c>
      <c r="R87422" s="1" t="s">
        <v>210</v>
      </c>
      <c r="S87422" s="1" t="s">
        <v>17</v>
      </c>
      <c r="T87422" s="1" t="s">
        <v>17</v>
      </c>
    </row>
    <row r="87423" spans="8:20" hidden="1" x14ac:dyDescent="0.2">
      <c r="H87423" s="1" t="s">
        <v>180004</v>
      </c>
      <c r="I87423" s="1" t="s">
        <v>180005</v>
      </c>
      <c r="J87423" s="1" t="s">
        <v>180006</v>
      </c>
      <c r="K87423" s="1" t="s">
        <v>180022</v>
      </c>
      <c r="L87423" s="1"/>
      <c r="M87423" s="1"/>
      <c r="N87423" s="1" t="s">
        <v>180023</v>
      </c>
      <c r="O87423" s="1" t="s">
        <v>180024</v>
      </c>
      <c r="P87423" s="1" t="s">
        <v>17</v>
      </c>
      <c r="Q87423" s="1" t="s">
        <v>17</v>
      </c>
      <c r="R87423" s="1" t="s">
        <v>210</v>
      </c>
      <c r="S87423" s="1" t="s">
        <v>17</v>
      </c>
      <c r="T87423" s="1" t="s">
        <v>17</v>
      </c>
    </row>
    <row r="87424" spans="8:20" hidden="1" x14ac:dyDescent="0.2">
      <c r="H87424" s="1" t="s">
        <v>180004</v>
      </c>
      <c r="I87424" s="1" t="s">
        <v>180005</v>
      </c>
      <c r="J87424" s="1" t="s">
        <v>180006</v>
      </c>
      <c r="K87424" s="1" t="s">
        <v>180025</v>
      </c>
      <c r="L87424" s="1"/>
      <c r="M87424" s="1"/>
      <c r="N87424" s="1" t="s">
        <v>180026</v>
      </c>
      <c r="O87424" s="1" t="s">
        <v>180024</v>
      </c>
      <c r="P87424" s="1" t="s">
        <v>17</v>
      </c>
      <c r="Q87424" s="1" t="s">
        <v>17</v>
      </c>
      <c r="R87424" s="1" t="s">
        <v>210</v>
      </c>
      <c r="S87424" s="1" t="s">
        <v>17</v>
      </c>
      <c r="T87424" s="1" t="s">
        <v>17</v>
      </c>
    </row>
    <row r="87425" spans="8:20" hidden="1" x14ac:dyDescent="0.2">
      <c r="H87425" s="1" t="s">
        <v>180004</v>
      </c>
      <c r="I87425" s="1" t="s">
        <v>180005</v>
      </c>
      <c r="J87425" s="1" t="s">
        <v>180006</v>
      </c>
      <c r="K87425" s="1" t="s">
        <v>180027</v>
      </c>
      <c r="L87425" s="1"/>
      <c r="M87425" s="1"/>
      <c r="N87425" s="1" t="s">
        <v>180028</v>
      </c>
      <c r="O87425" s="1" t="s">
        <v>180024</v>
      </c>
      <c r="P87425" s="1" t="s">
        <v>17</v>
      </c>
      <c r="Q87425" s="1" t="s">
        <v>17</v>
      </c>
      <c r="R87425" s="1" t="s">
        <v>210</v>
      </c>
      <c r="S87425" s="1" t="s">
        <v>17</v>
      </c>
      <c r="T87425" s="1" t="s">
        <v>17</v>
      </c>
    </row>
    <row r="87426" spans="8:20" hidden="1" x14ac:dyDescent="0.2">
      <c r="H87426" s="1" t="s">
        <v>193206</v>
      </c>
      <c r="I87426" s="1" t="s">
        <v>193207</v>
      </c>
      <c r="J87426" s="1" t="s">
        <v>193208</v>
      </c>
      <c r="K87426" s="1" t="s">
        <v>193209</v>
      </c>
      <c r="L87426" s="1"/>
      <c r="M87426" s="1"/>
      <c r="N87426" s="1" t="s">
        <v>193210</v>
      </c>
      <c r="O87426" s="1" t="s">
        <v>36255</v>
      </c>
      <c r="P87426" s="1" t="s">
        <v>17</v>
      </c>
      <c r="Q87426" s="1" t="s">
        <v>17</v>
      </c>
      <c r="R87426" s="1" t="s">
        <v>17</v>
      </c>
      <c r="S87426" s="1" t="s">
        <v>17</v>
      </c>
      <c r="T87426" s="1" t="s">
        <v>17</v>
      </c>
    </row>
    <row r="87427" spans="8:20" hidden="1" x14ac:dyDescent="0.2">
      <c r="H87427" s="1" t="s">
        <v>193206</v>
      </c>
      <c r="I87427" s="1" t="s">
        <v>193207</v>
      </c>
      <c r="J87427" s="1" t="s">
        <v>193208</v>
      </c>
      <c r="K87427" s="1" t="s">
        <v>193211</v>
      </c>
      <c r="L87427" s="1"/>
      <c r="M87427" s="1"/>
      <c r="N87427" s="1" t="s">
        <v>193212</v>
      </c>
      <c r="O87427" s="1" t="s">
        <v>36255</v>
      </c>
      <c r="P87427" s="1" t="s">
        <v>17</v>
      </c>
      <c r="Q87427" s="1" t="s">
        <v>17</v>
      </c>
      <c r="R87427" s="1" t="s">
        <v>17</v>
      </c>
      <c r="S87427" s="1" t="s">
        <v>17</v>
      </c>
      <c r="T87427" s="1" t="s">
        <v>17</v>
      </c>
    </row>
    <row r="87428" spans="8:20" hidden="1" x14ac:dyDescent="0.2">
      <c r="H87428" s="1" t="s">
        <v>193206</v>
      </c>
      <c r="I87428" s="1" t="s">
        <v>193207</v>
      </c>
      <c r="J87428" s="1" t="s">
        <v>193208</v>
      </c>
      <c r="K87428" s="1" t="s">
        <v>193213</v>
      </c>
      <c r="L87428" s="1"/>
      <c r="M87428" s="1"/>
      <c r="N87428" s="1" t="s">
        <v>193214</v>
      </c>
      <c r="O87428" s="1" t="s">
        <v>36255</v>
      </c>
      <c r="P87428" s="1" t="s">
        <v>17</v>
      </c>
      <c r="Q87428" s="1" t="s">
        <v>17</v>
      </c>
      <c r="R87428" s="1" t="s">
        <v>17</v>
      </c>
      <c r="S87428" s="1" t="s">
        <v>17</v>
      </c>
      <c r="T87428" s="1" t="s">
        <v>17</v>
      </c>
    </row>
    <row r="87429" spans="8:20" hidden="1" x14ac:dyDescent="0.2">
      <c r="H87429" s="1" t="s">
        <v>193206</v>
      </c>
      <c r="I87429" s="1" t="s">
        <v>193207</v>
      </c>
      <c r="J87429" s="1" t="s">
        <v>193208</v>
      </c>
      <c r="K87429" s="1" t="s">
        <v>193215</v>
      </c>
      <c r="L87429" s="1"/>
      <c r="M87429" s="1"/>
      <c r="N87429" s="1" t="s">
        <v>193216</v>
      </c>
      <c r="O87429" s="1" t="s">
        <v>36255</v>
      </c>
      <c r="P87429" s="1" t="s">
        <v>17</v>
      </c>
      <c r="Q87429" s="1" t="s">
        <v>17</v>
      </c>
      <c r="R87429" s="1" t="s">
        <v>17</v>
      </c>
      <c r="S87429" s="1" t="s">
        <v>17</v>
      </c>
      <c r="T87429" s="1" t="s">
        <v>17</v>
      </c>
    </row>
    <row r="87430" spans="8:20" hidden="1" x14ac:dyDescent="0.2">
      <c r="H87430" s="1" t="s">
        <v>193206</v>
      </c>
      <c r="I87430" s="1" t="s">
        <v>193207</v>
      </c>
      <c r="J87430" s="1" t="s">
        <v>193208</v>
      </c>
      <c r="K87430" s="1" t="s">
        <v>193217</v>
      </c>
      <c r="L87430" s="1"/>
      <c r="M87430" s="1"/>
      <c r="N87430" s="1" t="s">
        <v>193218</v>
      </c>
      <c r="O87430" s="1" t="s">
        <v>36255</v>
      </c>
      <c r="P87430" s="1" t="s">
        <v>17</v>
      </c>
      <c r="Q87430" s="1" t="s">
        <v>17</v>
      </c>
      <c r="R87430" s="1" t="s">
        <v>17</v>
      </c>
      <c r="S87430" s="1" t="s">
        <v>17</v>
      </c>
      <c r="T87430" s="1" t="s">
        <v>17</v>
      </c>
    </row>
    <row r="87431" spans="8:20" hidden="1" x14ac:dyDescent="0.2">
      <c r="H87431" s="1" t="s">
        <v>193206</v>
      </c>
      <c r="I87431" s="1" t="s">
        <v>193207</v>
      </c>
      <c r="J87431" s="1" t="s">
        <v>193208</v>
      </c>
      <c r="K87431" s="1" t="s">
        <v>193219</v>
      </c>
      <c r="L87431" s="1"/>
      <c r="M87431" s="1"/>
      <c r="N87431" s="1" t="s">
        <v>193220</v>
      </c>
      <c r="O87431" s="1" t="s">
        <v>36255</v>
      </c>
      <c r="P87431" s="1" t="s">
        <v>17</v>
      </c>
      <c r="Q87431" s="1" t="s">
        <v>17</v>
      </c>
      <c r="R87431" s="1" t="s">
        <v>17</v>
      </c>
      <c r="S87431" s="1" t="s">
        <v>17</v>
      </c>
      <c r="T87431" s="1" t="s">
        <v>17</v>
      </c>
    </row>
    <row r="87432" spans="8:20" hidden="1" x14ac:dyDescent="0.2">
      <c r="H87432" s="1" t="s">
        <v>193206</v>
      </c>
      <c r="I87432" s="1" t="s">
        <v>193207</v>
      </c>
      <c r="J87432" s="1" t="s">
        <v>193208</v>
      </c>
      <c r="K87432" s="1" t="s">
        <v>193221</v>
      </c>
      <c r="L87432" s="1"/>
      <c r="M87432" s="1"/>
      <c r="N87432" s="1" t="s">
        <v>193222</v>
      </c>
      <c r="O87432" s="1" t="s">
        <v>36255</v>
      </c>
      <c r="P87432" s="1" t="s">
        <v>17</v>
      </c>
      <c r="Q87432" s="1" t="s">
        <v>17</v>
      </c>
      <c r="R87432" s="1" t="s">
        <v>17</v>
      </c>
      <c r="S87432" s="1" t="s">
        <v>17</v>
      </c>
      <c r="T87432" s="1" t="s">
        <v>17</v>
      </c>
    </row>
    <row r="87433" spans="8:20" hidden="1" x14ac:dyDescent="0.2">
      <c r="H87433" s="1" t="s">
        <v>193206</v>
      </c>
      <c r="I87433" s="1" t="s">
        <v>193207</v>
      </c>
      <c r="J87433" s="1" t="s">
        <v>193208</v>
      </c>
      <c r="K87433" s="1" t="s">
        <v>193223</v>
      </c>
      <c r="L87433" s="1"/>
      <c r="M87433" s="1"/>
      <c r="N87433" s="1" t="s">
        <v>193224</v>
      </c>
      <c r="O87433" s="1" t="s">
        <v>36255</v>
      </c>
      <c r="P87433" s="1" t="s">
        <v>17</v>
      </c>
      <c r="Q87433" s="1" t="s">
        <v>17</v>
      </c>
      <c r="R87433" s="1" t="s">
        <v>17</v>
      </c>
      <c r="S87433" s="1" t="s">
        <v>17</v>
      </c>
      <c r="T87433" s="1" t="s">
        <v>17</v>
      </c>
    </row>
    <row r="87434" spans="8:20" hidden="1" x14ac:dyDescent="0.2">
      <c r="H87434" s="1" t="s">
        <v>193206</v>
      </c>
      <c r="I87434" s="1" t="s">
        <v>193207</v>
      </c>
      <c r="J87434" s="1" t="s">
        <v>193208</v>
      </c>
      <c r="K87434" s="1" t="s">
        <v>193225</v>
      </c>
      <c r="L87434" s="1"/>
      <c r="M87434" s="1"/>
      <c r="N87434" s="1" t="s">
        <v>193226</v>
      </c>
      <c r="O87434" s="1" t="s">
        <v>36255</v>
      </c>
      <c r="P87434" s="1" t="s">
        <v>17</v>
      </c>
      <c r="Q87434" s="1" t="s">
        <v>17</v>
      </c>
      <c r="R87434" s="1" t="s">
        <v>17</v>
      </c>
      <c r="S87434" s="1" t="s">
        <v>17</v>
      </c>
      <c r="T87434" s="1" t="s">
        <v>17</v>
      </c>
    </row>
    <row r="87435" spans="8:20" hidden="1" x14ac:dyDescent="0.2">
      <c r="H87435" s="1" t="s">
        <v>193206</v>
      </c>
      <c r="I87435" s="1" t="s">
        <v>193207</v>
      </c>
      <c r="J87435" s="1" t="s">
        <v>193208</v>
      </c>
      <c r="K87435" s="1" t="s">
        <v>193227</v>
      </c>
      <c r="L87435" s="1"/>
      <c r="M87435" s="1"/>
      <c r="N87435" s="1" t="s">
        <v>193228</v>
      </c>
      <c r="O87435" s="1" t="s">
        <v>36255</v>
      </c>
      <c r="P87435" s="1" t="s">
        <v>17</v>
      </c>
      <c r="Q87435" s="1" t="s">
        <v>17</v>
      </c>
      <c r="R87435" s="1" t="s">
        <v>17</v>
      </c>
      <c r="S87435" s="1" t="s">
        <v>17</v>
      </c>
      <c r="T87435" s="1" t="s">
        <v>17</v>
      </c>
    </row>
    <row r="87436" spans="8:20" hidden="1" x14ac:dyDescent="0.2">
      <c r="H87436" s="1" t="s">
        <v>193206</v>
      </c>
      <c r="I87436" s="1" t="s">
        <v>193207</v>
      </c>
      <c r="J87436" s="1" t="s">
        <v>193208</v>
      </c>
      <c r="K87436" s="1" t="s">
        <v>193229</v>
      </c>
      <c r="L87436" s="1"/>
      <c r="M87436" s="1"/>
      <c r="N87436" s="1" t="s">
        <v>193230</v>
      </c>
      <c r="O87436" s="1" t="s">
        <v>36255</v>
      </c>
      <c r="P87436" s="1" t="s">
        <v>17</v>
      </c>
      <c r="Q87436" s="1" t="s">
        <v>17</v>
      </c>
      <c r="R87436" s="1" t="s">
        <v>17</v>
      </c>
      <c r="S87436" s="1" t="s">
        <v>17</v>
      </c>
      <c r="T87436" s="1" t="s">
        <v>17</v>
      </c>
    </row>
    <row r="87437" spans="8:20" hidden="1" x14ac:dyDescent="0.2">
      <c r="H87437" s="1" t="s">
        <v>193206</v>
      </c>
      <c r="I87437" s="1" t="s">
        <v>193207</v>
      </c>
      <c r="J87437" s="1" t="s">
        <v>193208</v>
      </c>
      <c r="K87437" s="1" t="s">
        <v>193231</v>
      </c>
      <c r="L87437" s="1"/>
      <c r="M87437" s="1"/>
      <c r="N87437" s="1" t="s">
        <v>193232</v>
      </c>
      <c r="O87437" s="1" t="s">
        <v>36255</v>
      </c>
      <c r="P87437" s="1" t="s">
        <v>17</v>
      </c>
      <c r="Q87437" s="1" t="s">
        <v>17</v>
      </c>
      <c r="R87437" s="1" t="s">
        <v>17</v>
      </c>
      <c r="S87437" s="1" t="s">
        <v>17</v>
      </c>
      <c r="T87437" s="1" t="s">
        <v>17</v>
      </c>
    </row>
    <row r="87438" spans="8:20" hidden="1" x14ac:dyDescent="0.2">
      <c r="H87438" s="1" t="s">
        <v>193206</v>
      </c>
      <c r="I87438" s="1" t="s">
        <v>193207</v>
      </c>
      <c r="J87438" s="1" t="s">
        <v>193208</v>
      </c>
      <c r="K87438" s="1" t="s">
        <v>193233</v>
      </c>
      <c r="L87438" s="1"/>
      <c r="M87438" s="1"/>
      <c r="N87438" s="1" t="s">
        <v>193234</v>
      </c>
      <c r="O87438" s="1" t="s">
        <v>36255</v>
      </c>
      <c r="P87438" s="1" t="s">
        <v>17</v>
      </c>
      <c r="Q87438" s="1" t="s">
        <v>17</v>
      </c>
      <c r="R87438" s="1" t="s">
        <v>17</v>
      </c>
      <c r="S87438" s="1" t="s">
        <v>17</v>
      </c>
      <c r="T87438" s="1" t="s">
        <v>17</v>
      </c>
    </row>
    <row r="87439" spans="8:20" hidden="1" x14ac:dyDescent="0.2">
      <c r="H87439" s="1" t="s">
        <v>193206</v>
      </c>
      <c r="I87439" s="1" t="s">
        <v>193207</v>
      </c>
      <c r="J87439" s="1" t="s">
        <v>193208</v>
      </c>
      <c r="K87439" s="1" t="s">
        <v>193235</v>
      </c>
      <c r="L87439" s="1"/>
      <c r="M87439" s="1"/>
      <c r="N87439" s="1" t="s">
        <v>193236</v>
      </c>
      <c r="O87439" s="1" t="s">
        <v>36255</v>
      </c>
      <c r="P87439" s="1" t="s">
        <v>17</v>
      </c>
      <c r="Q87439" s="1" t="s">
        <v>17</v>
      </c>
      <c r="R87439" s="1" t="s">
        <v>17</v>
      </c>
      <c r="S87439" s="1" t="s">
        <v>17</v>
      </c>
      <c r="T87439" s="1" t="s">
        <v>17</v>
      </c>
    </row>
    <row r="87440" spans="8:20" hidden="1" x14ac:dyDescent="0.2">
      <c r="H87440" s="1" t="s">
        <v>193206</v>
      </c>
      <c r="I87440" s="1" t="s">
        <v>193207</v>
      </c>
      <c r="J87440" s="1" t="s">
        <v>193208</v>
      </c>
      <c r="K87440" s="1" t="s">
        <v>193237</v>
      </c>
      <c r="L87440" s="1"/>
      <c r="M87440" s="1"/>
      <c r="N87440" s="1" t="s">
        <v>193238</v>
      </c>
      <c r="O87440" s="1" t="s">
        <v>36255</v>
      </c>
      <c r="P87440" s="1" t="s">
        <v>17</v>
      </c>
      <c r="Q87440" s="1" t="s">
        <v>17</v>
      </c>
      <c r="R87440" s="1" t="s">
        <v>17</v>
      </c>
      <c r="S87440" s="1" t="s">
        <v>17</v>
      </c>
      <c r="T87440" s="1" t="s">
        <v>17</v>
      </c>
    </row>
    <row r="87441" spans="8:20" hidden="1" x14ac:dyDescent="0.2">
      <c r="H87441" s="1" t="s">
        <v>193206</v>
      </c>
      <c r="I87441" s="1" t="s">
        <v>193207</v>
      </c>
      <c r="J87441" s="1" t="s">
        <v>193208</v>
      </c>
      <c r="K87441" s="1" t="s">
        <v>193239</v>
      </c>
      <c r="L87441" s="1"/>
      <c r="M87441" s="1"/>
      <c r="N87441" s="1" t="s">
        <v>193240</v>
      </c>
      <c r="O87441" s="1" t="s">
        <v>36255</v>
      </c>
      <c r="P87441" s="1" t="s">
        <v>17</v>
      </c>
      <c r="Q87441" s="1" t="s">
        <v>17</v>
      </c>
      <c r="R87441" s="1" t="s">
        <v>17</v>
      </c>
      <c r="S87441" s="1" t="s">
        <v>17</v>
      </c>
      <c r="T87441" s="1" t="s">
        <v>17</v>
      </c>
    </row>
    <row r="87442" spans="8:20" hidden="1" x14ac:dyDescent="0.2">
      <c r="H87442" s="1" t="s">
        <v>193206</v>
      </c>
      <c r="I87442" s="1" t="s">
        <v>193207</v>
      </c>
      <c r="J87442" s="1" t="s">
        <v>193208</v>
      </c>
      <c r="K87442" s="1" t="s">
        <v>193241</v>
      </c>
      <c r="L87442" s="1"/>
      <c r="M87442" s="1"/>
      <c r="N87442" s="1" t="s">
        <v>193242</v>
      </c>
      <c r="O87442" s="1" t="s">
        <v>36255</v>
      </c>
      <c r="P87442" s="1" t="s">
        <v>17</v>
      </c>
      <c r="Q87442" s="1" t="s">
        <v>17</v>
      </c>
      <c r="R87442" s="1" t="s">
        <v>17</v>
      </c>
      <c r="S87442" s="1" t="s">
        <v>17</v>
      </c>
      <c r="T87442" s="1" t="s">
        <v>17</v>
      </c>
    </row>
    <row r="87443" spans="8:20" hidden="1" x14ac:dyDescent="0.2">
      <c r="H87443" s="1" t="s">
        <v>193206</v>
      </c>
      <c r="I87443" s="1" t="s">
        <v>193207</v>
      </c>
      <c r="J87443" s="1" t="s">
        <v>193208</v>
      </c>
      <c r="K87443" s="1" t="s">
        <v>193243</v>
      </c>
      <c r="L87443" s="1"/>
      <c r="M87443" s="1"/>
      <c r="N87443" s="1" t="s">
        <v>193244</v>
      </c>
      <c r="O87443" s="1" t="s">
        <v>36255</v>
      </c>
      <c r="P87443" s="1" t="s">
        <v>17</v>
      </c>
      <c r="Q87443" s="1" t="s">
        <v>17</v>
      </c>
      <c r="R87443" s="1" t="s">
        <v>17</v>
      </c>
      <c r="S87443" s="1" t="s">
        <v>17</v>
      </c>
      <c r="T87443" s="1" t="s">
        <v>17</v>
      </c>
    </row>
    <row r="87444" spans="8:20" hidden="1" x14ac:dyDescent="0.2">
      <c r="H87444" s="1" t="s">
        <v>193206</v>
      </c>
      <c r="I87444" s="1" t="s">
        <v>193207</v>
      </c>
      <c r="J87444" s="1" t="s">
        <v>193208</v>
      </c>
      <c r="K87444" s="1" t="s">
        <v>193245</v>
      </c>
      <c r="L87444" s="1"/>
      <c r="M87444" s="1"/>
      <c r="N87444" s="1" t="s">
        <v>193246</v>
      </c>
      <c r="O87444" s="1" t="s">
        <v>36255</v>
      </c>
      <c r="P87444" s="1" t="s">
        <v>17</v>
      </c>
      <c r="Q87444" s="1" t="s">
        <v>17</v>
      </c>
      <c r="R87444" s="1" t="s">
        <v>17</v>
      </c>
      <c r="S87444" s="1" t="s">
        <v>17</v>
      </c>
      <c r="T87444" s="1" t="s">
        <v>17</v>
      </c>
    </row>
    <row r="87445" spans="8:20" hidden="1" x14ac:dyDescent="0.2">
      <c r="H87445" s="1" t="s">
        <v>193206</v>
      </c>
      <c r="I87445" s="1" t="s">
        <v>193207</v>
      </c>
      <c r="J87445" s="1" t="s">
        <v>193208</v>
      </c>
      <c r="K87445" s="1" t="s">
        <v>193247</v>
      </c>
      <c r="L87445" s="1"/>
      <c r="M87445" s="1"/>
      <c r="N87445" s="1" t="s">
        <v>193248</v>
      </c>
      <c r="O87445" s="1" t="s">
        <v>36255</v>
      </c>
      <c r="P87445" s="1" t="s">
        <v>17</v>
      </c>
      <c r="Q87445" s="1" t="s">
        <v>17</v>
      </c>
      <c r="R87445" s="1" t="s">
        <v>17</v>
      </c>
      <c r="S87445" s="1" t="s">
        <v>17</v>
      </c>
      <c r="T87445" s="1" t="s">
        <v>17</v>
      </c>
    </row>
    <row r="87446" spans="8:20" hidden="1" x14ac:dyDescent="0.2">
      <c r="H87446" s="1" t="s">
        <v>7327</v>
      </c>
      <c r="I87446" s="1" t="s">
        <v>7328</v>
      </c>
      <c r="J87446" s="1" t="s">
        <v>7329</v>
      </c>
      <c r="K87446" s="1" t="s">
        <v>7330</v>
      </c>
      <c r="L87446" s="1"/>
      <c r="M87446" s="1"/>
      <c r="N87446" s="1" t="s">
        <v>7331</v>
      </c>
      <c r="O87446" s="1" t="s">
        <v>7332</v>
      </c>
      <c r="P87446" s="1" t="s">
        <v>17</v>
      </c>
      <c r="Q87446" s="1" t="s">
        <v>17</v>
      </c>
      <c r="R87446" s="1" t="s">
        <v>17</v>
      </c>
      <c r="S87446" s="1" t="s">
        <v>17</v>
      </c>
      <c r="T87446" s="1" t="s">
        <v>17</v>
      </c>
    </row>
    <row r="87447" spans="8:20" hidden="1" x14ac:dyDescent="0.2">
      <c r="H87447" s="1" t="s">
        <v>7327</v>
      </c>
      <c r="I87447" s="1" t="s">
        <v>7328</v>
      </c>
      <c r="J87447" s="1" t="s">
        <v>7329</v>
      </c>
      <c r="K87447" s="1" t="s">
        <v>7333</v>
      </c>
      <c r="L87447" s="1"/>
      <c r="M87447" s="1"/>
      <c r="N87447" s="1" t="s">
        <v>7334</v>
      </c>
      <c r="O87447" s="1" t="s">
        <v>7335</v>
      </c>
      <c r="P87447" s="1" t="s">
        <v>17</v>
      </c>
      <c r="Q87447" s="1" t="s">
        <v>17</v>
      </c>
      <c r="R87447" s="1" t="s">
        <v>17</v>
      </c>
      <c r="S87447" s="1" t="s">
        <v>17</v>
      </c>
      <c r="T87447" s="1" t="s">
        <v>17</v>
      </c>
    </row>
    <row r="87448" spans="8:20" hidden="1" x14ac:dyDescent="0.2">
      <c r="H87448" s="1" t="s">
        <v>7327</v>
      </c>
      <c r="I87448" s="1" t="s">
        <v>7328</v>
      </c>
      <c r="J87448" s="1" t="s">
        <v>7329</v>
      </c>
      <c r="K87448" s="1" t="s">
        <v>7336</v>
      </c>
      <c r="L87448" s="1"/>
      <c r="M87448" s="1"/>
      <c r="N87448" s="1" t="s">
        <v>7337</v>
      </c>
      <c r="O87448" s="1" t="s">
        <v>7338</v>
      </c>
      <c r="P87448" s="1" t="s">
        <v>17</v>
      </c>
      <c r="Q87448" s="1" t="s">
        <v>17</v>
      </c>
      <c r="R87448" s="1" t="s">
        <v>17</v>
      </c>
      <c r="S87448" s="1" t="s">
        <v>17</v>
      </c>
      <c r="T87448" s="1" t="s">
        <v>17</v>
      </c>
    </row>
    <row r="87449" spans="8:20" hidden="1" x14ac:dyDescent="0.2">
      <c r="H87449" s="1" t="s">
        <v>7327</v>
      </c>
      <c r="I87449" s="1" t="s">
        <v>7328</v>
      </c>
      <c r="J87449" s="1" t="s">
        <v>7329</v>
      </c>
      <c r="K87449" s="1" t="s">
        <v>7339</v>
      </c>
      <c r="L87449" s="1"/>
      <c r="M87449" s="1"/>
      <c r="N87449" s="1" t="s">
        <v>7340</v>
      </c>
      <c r="O87449" s="1" t="s">
        <v>7341</v>
      </c>
      <c r="P87449" s="1" t="s">
        <v>17</v>
      </c>
      <c r="Q87449" s="1" t="s">
        <v>17</v>
      </c>
      <c r="R87449" s="1" t="s">
        <v>17</v>
      </c>
      <c r="S87449" s="1" t="s">
        <v>17</v>
      </c>
      <c r="T87449" s="1" t="s">
        <v>17</v>
      </c>
    </row>
    <row r="87450" spans="8:20" hidden="1" x14ac:dyDescent="0.2">
      <c r="H87450" s="1" t="s">
        <v>7327</v>
      </c>
      <c r="I87450" s="1" t="s">
        <v>7328</v>
      </c>
      <c r="J87450" s="1" t="s">
        <v>7329</v>
      </c>
      <c r="K87450" s="1" t="s">
        <v>7342</v>
      </c>
      <c r="L87450" s="1"/>
      <c r="M87450" s="1"/>
      <c r="N87450" s="1" t="s">
        <v>7343</v>
      </c>
      <c r="O87450" s="1" t="s">
        <v>7344</v>
      </c>
      <c r="P87450" s="1" t="s">
        <v>17</v>
      </c>
      <c r="Q87450" s="1" t="s">
        <v>17</v>
      </c>
      <c r="R87450" s="1" t="s">
        <v>17</v>
      </c>
      <c r="S87450" s="1" t="s">
        <v>17</v>
      </c>
      <c r="T87450" s="1" t="s">
        <v>17</v>
      </c>
    </row>
    <row r="87451" spans="8:20" hidden="1" x14ac:dyDescent="0.2">
      <c r="H87451" s="1" t="s">
        <v>7327</v>
      </c>
      <c r="I87451" s="1" t="s">
        <v>7328</v>
      </c>
      <c r="J87451" s="1" t="s">
        <v>7329</v>
      </c>
      <c r="K87451" s="1" t="s">
        <v>7345</v>
      </c>
      <c r="L87451" s="1"/>
      <c r="M87451" s="1"/>
      <c r="N87451" s="1" t="s">
        <v>7346</v>
      </c>
      <c r="O87451" s="1" t="s">
        <v>7347</v>
      </c>
      <c r="P87451" s="1" t="s">
        <v>17</v>
      </c>
      <c r="Q87451" s="1" t="s">
        <v>17</v>
      </c>
      <c r="R87451" s="1" t="s">
        <v>17</v>
      </c>
      <c r="S87451" s="1" t="s">
        <v>17</v>
      </c>
      <c r="T87451" s="1" t="s">
        <v>17</v>
      </c>
    </row>
    <row r="87452" spans="8:20" hidden="1" x14ac:dyDescent="0.2">
      <c r="H87452" s="1" t="s">
        <v>7327</v>
      </c>
      <c r="I87452" s="1" t="s">
        <v>7328</v>
      </c>
      <c r="J87452" s="1" t="s">
        <v>7329</v>
      </c>
      <c r="K87452" s="1" t="s">
        <v>7348</v>
      </c>
      <c r="L87452" s="1"/>
      <c r="M87452" s="1"/>
      <c r="N87452" s="1" t="s">
        <v>7349</v>
      </c>
      <c r="O87452" s="1" t="s">
        <v>7350</v>
      </c>
      <c r="P87452" s="1" t="s">
        <v>17</v>
      </c>
      <c r="Q87452" s="1" t="s">
        <v>17</v>
      </c>
      <c r="R87452" s="1" t="s">
        <v>17</v>
      </c>
      <c r="S87452" s="1" t="s">
        <v>17</v>
      </c>
      <c r="T87452" s="1" t="s">
        <v>17</v>
      </c>
    </row>
    <row r="87453" spans="8:20" hidden="1" x14ac:dyDescent="0.2">
      <c r="H87453" s="1" t="s">
        <v>7327</v>
      </c>
      <c r="I87453" s="1" t="s">
        <v>7328</v>
      </c>
      <c r="J87453" s="1" t="s">
        <v>7329</v>
      </c>
      <c r="K87453" s="1" t="s">
        <v>7351</v>
      </c>
      <c r="L87453" s="1"/>
      <c r="M87453" s="1"/>
      <c r="N87453" s="1" t="s">
        <v>7352</v>
      </c>
      <c r="O87453" s="1" t="s">
        <v>7353</v>
      </c>
      <c r="P87453" s="1" t="s">
        <v>17</v>
      </c>
      <c r="Q87453" s="1" t="s">
        <v>17</v>
      </c>
      <c r="R87453" s="1" t="s">
        <v>17</v>
      </c>
      <c r="S87453" s="1" t="s">
        <v>17</v>
      </c>
      <c r="T87453" s="1" t="s">
        <v>17</v>
      </c>
    </row>
    <row r="87454" spans="8:20" hidden="1" x14ac:dyDescent="0.2">
      <c r="H87454" s="1" t="s">
        <v>7327</v>
      </c>
      <c r="I87454" s="1" t="s">
        <v>7328</v>
      </c>
      <c r="J87454" s="1" t="s">
        <v>7329</v>
      </c>
      <c r="K87454" s="1" t="s">
        <v>7354</v>
      </c>
      <c r="L87454" s="1"/>
      <c r="M87454" s="1"/>
      <c r="N87454" s="1" t="s">
        <v>7355</v>
      </c>
      <c r="O87454" s="1" t="s">
        <v>7356</v>
      </c>
      <c r="P87454" s="1" t="s">
        <v>17</v>
      </c>
      <c r="Q87454" s="1" t="s">
        <v>17</v>
      </c>
      <c r="R87454" s="1" t="s">
        <v>17</v>
      </c>
      <c r="S87454" s="1" t="s">
        <v>17</v>
      </c>
      <c r="T87454" s="1" t="s">
        <v>17</v>
      </c>
    </row>
    <row r="87455" spans="8:20" hidden="1" x14ac:dyDescent="0.2">
      <c r="H87455" s="1" t="s">
        <v>7327</v>
      </c>
      <c r="I87455" s="1" t="s">
        <v>7328</v>
      </c>
      <c r="J87455" s="1" t="s">
        <v>7329</v>
      </c>
      <c r="K87455" s="1" t="s">
        <v>7357</v>
      </c>
      <c r="L87455" s="1"/>
      <c r="M87455" s="1"/>
      <c r="N87455" s="1" t="s">
        <v>7358</v>
      </c>
      <c r="O87455" s="1" t="s">
        <v>7359</v>
      </c>
      <c r="P87455" s="1" t="s">
        <v>17</v>
      </c>
      <c r="Q87455" s="1" t="s">
        <v>17</v>
      </c>
      <c r="R87455" s="1" t="s">
        <v>17</v>
      </c>
      <c r="S87455" s="1" t="s">
        <v>17</v>
      </c>
      <c r="T87455" s="1" t="s">
        <v>17</v>
      </c>
    </row>
    <row r="87456" spans="8:20" hidden="1" x14ac:dyDescent="0.2">
      <c r="H87456" s="1" t="s">
        <v>7327</v>
      </c>
      <c r="I87456" s="1" t="s">
        <v>7328</v>
      </c>
      <c r="J87456" s="1" t="s">
        <v>7329</v>
      </c>
      <c r="K87456" s="1" t="s">
        <v>7360</v>
      </c>
      <c r="L87456" s="1"/>
      <c r="M87456" s="1"/>
      <c r="N87456" s="1" t="s">
        <v>7361</v>
      </c>
      <c r="O87456" s="1" t="s">
        <v>7362</v>
      </c>
      <c r="P87456" s="1" t="s">
        <v>17</v>
      </c>
      <c r="Q87456" s="1" t="s">
        <v>17</v>
      </c>
      <c r="R87456" s="1" t="s">
        <v>17</v>
      </c>
      <c r="S87456" s="1" t="s">
        <v>17</v>
      </c>
      <c r="T87456" s="1" t="s">
        <v>17</v>
      </c>
    </row>
    <row r="87457" spans="8:20" hidden="1" x14ac:dyDescent="0.2">
      <c r="H87457" s="1" t="s">
        <v>7327</v>
      </c>
      <c r="I87457" s="1" t="s">
        <v>7328</v>
      </c>
      <c r="J87457" s="1" t="s">
        <v>7329</v>
      </c>
      <c r="K87457" s="1" t="s">
        <v>7363</v>
      </c>
      <c r="L87457" s="1"/>
      <c r="M87457" s="1"/>
      <c r="N87457" s="1" t="s">
        <v>7364</v>
      </c>
      <c r="O87457" s="1" t="s">
        <v>7365</v>
      </c>
      <c r="P87457" s="1" t="s">
        <v>17</v>
      </c>
      <c r="Q87457" s="1" t="s">
        <v>17</v>
      </c>
      <c r="R87457" s="1" t="s">
        <v>17</v>
      </c>
      <c r="S87457" s="1" t="s">
        <v>17</v>
      </c>
      <c r="T87457" s="1" t="s">
        <v>17</v>
      </c>
    </row>
    <row r="87458" spans="8:20" hidden="1" x14ac:dyDescent="0.2">
      <c r="H87458" s="1" t="s">
        <v>7327</v>
      </c>
      <c r="I87458" s="1" t="s">
        <v>7328</v>
      </c>
      <c r="J87458" s="1" t="s">
        <v>7329</v>
      </c>
      <c r="K87458" s="1" t="s">
        <v>7366</v>
      </c>
      <c r="L87458" s="1"/>
      <c r="M87458" s="1"/>
      <c r="N87458" s="1" t="s">
        <v>7367</v>
      </c>
      <c r="O87458" s="1" t="s">
        <v>7368</v>
      </c>
      <c r="P87458" s="1" t="s">
        <v>17</v>
      </c>
      <c r="Q87458" s="1" t="s">
        <v>17</v>
      </c>
      <c r="R87458" s="1" t="s">
        <v>17</v>
      </c>
      <c r="S87458" s="1" t="s">
        <v>17</v>
      </c>
      <c r="T87458" s="1" t="s">
        <v>17</v>
      </c>
    </row>
    <row r="87459" spans="8:20" hidden="1" x14ac:dyDescent="0.2">
      <c r="H87459" s="1" t="s">
        <v>7327</v>
      </c>
      <c r="I87459" s="1" t="s">
        <v>7328</v>
      </c>
      <c r="J87459" s="1" t="s">
        <v>7329</v>
      </c>
      <c r="K87459" s="1" t="s">
        <v>7369</v>
      </c>
      <c r="L87459" s="1"/>
      <c r="M87459" s="1"/>
      <c r="N87459" s="1" t="s">
        <v>7370</v>
      </c>
      <c r="O87459" s="1" t="s">
        <v>7371</v>
      </c>
      <c r="P87459" s="1" t="s">
        <v>17</v>
      </c>
      <c r="Q87459" s="1" t="s">
        <v>17</v>
      </c>
      <c r="R87459" s="1" t="s">
        <v>17</v>
      </c>
      <c r="S87459" s="1" t="s">
        <v>17</v>
      </c>
      <c r="T87459" s="1" t="s">
        <v>17</v>
      </c>
    </row>
    <row r="87460" spans="8:20" hidden="1" x14ac:dyDescent="0.2">
      <c r="H87460" s="1" t="s">
        <v>7327</v>
      </c>
      <c r="I87460" s="1" t="s">
        <v>7328</v>
      </c>
      <c r="J87460" s="1" t="s">
        <v>7329</v>
      </c>
      <c r="K87460" s="1" t="s">
        <v>7372</v>
      </c>
      <c r="L87460" s="1"/>
      <c r="M87460" s="1"/>
      <c r="N87460" s="1" t="s">
        <v>7373</v>
      </c>
      <c r="O87460" s="1" t="s">
        <v>7374</v>
      </c>
      <c r="P87460" s="1" t="s">
        <v>17</v>
      </c>
      <c r="Q87460" s="1" t="s">
        <v>17</v>
      </c>
      <c r="R87460" s="1" t="s">
        <v>17</v>
      </c>
      <c r="S87460" s="1" t="s">
        <v>17</v>
      </c>
      <c r="T87460" s="1" t="s">
        <v>17</v>
      </c>
    </row>
    <row r="87461" spans="8:20" hidden="1" x14ac:dyDescent="0.2">
      <c r="H87461" s="1" t="s">
        <v>7327</v>
      </c>
      <c r="I87461" s="1" t="s">
        <v>7328</v>
      </c>
      <c r="J87461" s="1" t="s">
        <v>7329</v>
      </c>
      <c r="K87461" s="1" t="s">
        <v>7375</v>
      </c>
      <c r="L87461" s="1"/>
      <c r="M87461" s="1"/>
      <c r="N87461" s="1" t="s">
        <v>7376</v>
      </c>
      <c r="O87461" s="1" t="s">
        <v>7377</v>
      </c>
      <c r="P87461" s="1" t="s">
        <v>17</v>
      </c>
      <c r="Q87461" s="1" t="s">
        <v>17</v>
      </c>
      <c r="R87461" s="1" t="s">
        <v>17</v>
      </c>
      <c r="S87461" s="1" t="s">
        <v>17</v>
      </c>
      <c r="T87461" s="1" t="s">
        <v>17</v>
      </c>
    </row>
    <row r="87462" spans="8:20" hidden="1" x14ac:dyDescent="0.2">
      <c r="H87462" s="1" t="s">
        <v>7327</v>
      </c>
      <c r="I87462" s="1" t="s">
        <v>7328</v>
      </c>
      <c r="J87462" s="1" t="s">
        <v>7329</v>
      </c>
      <c r="K87462" s="1" t="s">
        <v>7378</v>
      </c>
      <c r="L87462" s="1"/>
      <c r="M87462" s="1"/>
      <c r="N87462" s="1" t="s">
        <v>7379</v>
      </c>
      <c r="O87462" s="1" t="s">
        <v>7380</v>
      </c>
      <c r="P87462" s="1" t="s">
        <v>17</v>
      </c>
      <c r="Q87462" s="1" t="s">
        <v>17</v>
      </c>
      <c r="R87462" s="1" t="s">
        <v>17</v>
      </c>
      <c r="S87462" s="1" t="s">
        <v>17</v>
      </c>
      <c r="T87462" s="1" t="s">
        <v>17</v>
      </c>
    </row>
    <row r="87463" spans="8:20" hidden="1" x14ac:dyDescent="0.2">
      <c r="H87463" s="1" t="s">
        <v>7327</v>
      </c>
      <c r="I87463" s="1" t="s">
        <v>7328</v>
      </c>
      <c r="J87463" s="1" t="s">
        <v>7329</v>
      </c>
      <c r="K87463" s="1" t="s">
        <v>7381</v>
      </c>
      <c r="L87463" s="1"/>
      <c r="M87463" s="1"/>
      <c r="N87463" s="1" t="s">
        <v>7382</v>
      </c>
      <c r="O87463" s="1" t="s">
        <v>7383</v>
      </c>
      <c r="P87463" s="1" t="s">
        <v>17</v>
      </c>
      <c r="Q87463" s="1" t="s">
        <v>17</v>
      </c>
      <c r="R87463" s="1" t="s">
        <v>17</v>
      </c>
      <c r="S87463" s="1" t="s">
        <v>17</v>
      </c>
      <c r="T87463" s="1" t="s">
        <v>17</v>
      </c>
    </row>
    <row r="87464" spans="8:20" hidden="1" x14ac:dyDescent="0.2">
      <c r="H87464" s="1" t="s">
        <v>7327</v>
      </c>
      <c r="I87464" s="1" t="s">
        <v>7328</v>
      </c>
      <c r="J87464" s="1" t="s">
        <v>7329</v>
      </c>
      <c r="K87464" s="1" t="s">
        <v>7384</v>
      </c>
      <c r="L87464" s="1"/>
      <c r="M87464" s="1"/>
      <c r="N87464" s="1" t="s">
        <v>7385</v>
      </c>
      <c r="O87464" s="1" t="s">
        <v>7386</v>
      </c>
      <c r="P87464" s="1" t="s">
        <v>17</v>
      </c>
      <c r="Q87464" s="1" t="s">
        <v>17</v>
      </c>
      <c r="R87464" s="1" t="s">
        <v>17</v>
      </c>
      <c r="S87464" s="1" t="s">
        <v>17</v>
      </c>
      <c r="T87464" s="1" t="s">
        <v>17</v>
      </c>
    </row>
    <row r="87465" spans="8:20" hidden="1" x14ac:dyDescent="0.2">
      <c r="H87465" s="1" t="s">
        <v>7327</v>
      </c>
      <c r="I87465" s="1" t="s">
        <v>7328</v>
      </c>
      <c r="J87465" s="1" t="s">
        <v>7329</v>
      </c>
      <c r="K87465" s="1" t="s">
        <v>7387</v>
      </c>
      <c r="L87465" s="1"/>
      <c r="M87465" s="1"/>
      <c r="N87465" s="1" t="s">
        <v>7388</v>
      </c>
      <c r="O87465" s="1" t="s">
        <v>7389</v>
      </c>
      <c r="P87465" s="1" t="s">
        <v>17</v>
      </c>
      <c r="Q87465" s="1" t="s">
        <v>17</v>
      </c>
      <c r="R87465" s="1" t="s">
        <v>17</v>
      </c>
      <c r="S87465" s="1" t="s">
        <v>17</v>
      </c>
      <c r="T87465" s="1" t="s">
        <v>17</v>
      </c>
    </row>
    <row r="87466" spans="8:20" hidden="1" x14ac:dyDescent="0.2">
      <c r="H87466" s="1" t="s">
        <v>7327</v>
      </c>
      <c r="I87466" s="1" t="s">
        <v>7328</v>
      </c>
      <c r="J87466" s="1" t="s">
        <v>7329</v>
      </c>
      <c r="K87466" s="1" t="s">
        <v>7390</v>
      </c>
      <c r="L87466" s="1"/>
      <c r="M87466" s="1"/>
      <c r="N87466" s="1" t="s">
        <v>7391</v>
      </c>
      <c r="O87466" s="1" t="s">
        <v>7392</v>
      </c>
      <c r="P87466" s="1" t="s">
        <v>17</v>
      </c>
      <c r="Q87466" s="1" t="s">
        <v>17</v>
      </c>
      <c r="R87466" s="1" t="s">
        <v>17</v>
      </c>
      <c r="S87466" s="1" t="s">
        <v>17</v>
      </c>
      <c r="T87466" s="1" t="s">
        <v>17</v>
      </c>
    </row>
    <row r="87467" spans="8:20" hidden="1" x14ac:dyDescent="0.2">
      <c r="H87467" s="1" t="s">
        <v>7327</v>
      </c>
      <c r="I87467" s="1" t="s">
        <v>7328</v>
      </c>
      <c r="J87467" s="1" t="s">
        <v>7329</v>
      </c>
      <c r="K87467" s="1" t="s">
        <v>7393</v>
      </c>
      <c r="L87467" s="1"/>
      <c r="M87467" s="1"/>
      <c r="N87467" s="1" t="s">
        <v>7394</v>
      </c>
      <c r="O87467" s="1" t="s">
        <v>7395</v>
      </c>
      <c r="P87467" s="1" t="s">
        <v>17</v>
      </c>
      <c r="Q87467" s="1" t="s">
        <v>17</v>
      </c>
      <c r="R87467" s="1" t="s">
        <v>17</v>
      </c>
      <c r="S87467" s="1" t="s">
        <v>17</v>
      </c>
      <c r="T87467" s="1" t="s">
        <v>17</v>
      </c>
    </row>
    <row r="87468" spans="8:20" hidden="1" x14ac:dyDescent="0.2">
      <c r="H87468" s="1" t="s">
        <v>7327</v>
      </c>
      <c r="I87468" s="1" t="s">
        <v>7328</v>
      </c>
      <c r="J87468" s="1" t="s">
        <v>7329</v>
      </c>
      <c r="K87468" s="1" t="s">
        <v>7396</v>
      </c>
      <c r="L87468" s="1"/>
      <c r="M87468" s="1"/>
      <c r="N87468" s="1" t="s">
        <v>7397</v>
      </c>
      <c r="O87468" s="1" t="s">
        <v>7398</v>
      </c>
      <c r="P87468" s="1" t="s">
        <v>17</v>
      </c>
      <c r="Q87468" s="1" t="s">
        <v>17</v>
      </c>
      <c r="R87468" s="1" t="s">
        <v>17</v>
      </c>
      <c r="S87468" s="1" t="s">
        <v>17</v>
      </c>
      <c r="T87468" s="1" t="s">
        <v>17</v>
      </c>
    </row>
    <row r="87469" spans="8:20" hidden="1" x14ac:dyDescent="0.2">
      <c r="H87469" s="1" t="s">
        <v>7327</v>
      </c>
      <c r="I87469" s="1" t="s">
        <v>7328</v>
      </c>
      <c r="J87469" s="1" t="s">
        <v>7329</v>
      </c>
      <c r="K87469" s="1" t="s">
        <v>7399</v>
      </c>
      <c r="L87469" s="1"/>
      <c r="M87469" s="1"/>
      <c r="N87469" s="1" t="s">
        <v>7400</v>
      </c>
      <c r="O87469" s="1" t="s">
        <v>7401</v>
      </c>
      <c r="P87469" s="1" t="s">
        <v>17</v>
      </c>
      <c r="Q87469" s="1" t="s">
        <v>17</v>
      </c>
      <c r="R87469" s="1" t="s">
        <v>17</v>
      </c>
      <c r="S87469" s="1" t="s">
        <v>17</v>
      </c>
      <c r="T87469" s="1" t="s">
        <v>17</v>
      </c>
    </row>
    <row r="87470" spans="8:20" hidden="1" x14ac:dyDescent="0.2">
      <c r="H87470" s="1" t="s">
        <v>7327</v>
      </c>
      <c r="I87470" s="1" t="s">
        <v>7328</v>
      </c>
      <c r="J87470" s="1" t="s">
        <v>7329</v>
      </c>
      <c r="K87470" s="1" t="s">
        <v>7402</v>
      </c>
      <c r="L87470" s="1"/>
      <c r="M87470" s="1"/>
      <c r="N87470" s="1" t="s">
        <v>7403</v>
      </c>
      <c r="O87470" s="1" t="s">
        <v>7404</v>
      </c>
      <c r="P87470" s="1" t="s">
        <v>17</v>
      </c>
      <c r="Q87470" s="1" t="s">
        <v>17</v>
      </c>
      <c r="R87470" s="1" t="s">
        <v>17</v>
      </c>
      <c r="S87470" s="1" t="s">
        <v>17</v>
      </c>
      <c r="T87470" s="1" t="s">
        <v>17</v>
      </c>
    </row>
    <row r="87471" spans="8:20" hidden="1" x14ac:dyDescent="0.2">
      <c r="H87471" s="1" t="s">
        <v>7327</v>
      </c>
      <c r="I87471" s="1" t="s">
        <v>7328</v>
      </c>
      <c r="J87471" s="1" t="s">
        <v>7329</v>
      </c>
      <c r="K87471" s="1" t="s">
        <v>7405</v>
      </c>
      <c r="L87471" s="1"/>
      <c r="M87471" s="1"/>
      <c r="N87471" s="1" t="s">
        <v>7406</v>
      </c>
      <c r="O87471" s="1" t="s">
        <v>7407</v>
      </c>
      <c r="P87471" s="1" t="s">
        <v>17</v>
      </c>
      <c r="Q87471" s="1" t="s">
        <v>17</v>
      </c>
      <c r="R87471" s="1" t="s">
        <v>17</v>
      </c>
      <c r="S87471" s="1" t="s">
        <v>17</v>
      </c>
      <c r="T87471" s="1" t="s">
        <v>17</v>
      </c>
    </row>
    <row r="87472" spans="8:20" hidden="1" x14ac:dyDescent="0.2">
      <c r="H87472" s="1" t="s">
        <v>7327</v>
      </c>
      <c r="I87472" s="1" t="s">
        <v>7328</v>
      </c>
      <c r="J87472" s="1" t="s">
        <v>7329</v>
      </c>
      <c r="K87472" s="1" t="s">
        <v>7408</v>
      </c>
      <c r="L87472" s="1"/>
      <c r="M87472" s="1"/>
      <c r="N87472" s="1" t="s">
        <v>7409</v>
      </c>
      <c r="O87472" s="1" t="s">
        <v>7410</v>
      </c>
      <c r="P87472" s="1" t="s">
        <v>17</v>
      </c>
      <c r="Q87472" s="1" t="s">
        <v>17</v>
      </c>
      <c r="R87472" s="1" t="s">
        <v>17</v>
      </c>
      <c r="S87472" s="1" t="s">
        <v>17</v>
      </c>
      <c r="T87472" s="1" t="s">
        <v>17</v>
      </c>
    </row>
    <row r="87473" spans="8:20" hidden="1" x14ac:dyDescent="0.2">
      <c r="H87473" s="1" t="s">
        <v>7327</v>
      </c>
      <c r="I87473" s="1" t="s">
        <v>7328</v>
      </c>
      <c r="J87473" s="1" t="s">
        <v>7329</v>
      </c>
      <c r="K87473" s="1" t="s">
        <v>7411</v>
      </c>
      <c r="L87473" s="1"/>
      <c r="M87473" s="1"/>
      <c r="N87473" s="1" t="s">
        <v>7412</v>
      </c>
      <c r="O87473" s="1" t="s">
        <v>7413</v>
      </c>
      <c r="P87473" s="1" t="s">
        <v>17</v>
      </c>
      <c r="Q87473" s="1" t="s">
        <v>17</v>
      </c>
      <c r="R87473" s="1" t="s">
        <v>17</v>
      </c>
      <c r="S87473" s="1" t="s">
        <v>17</v>
      </c>
      <c r="T87473" s="1" t="s">
        <v>17</v>
      </c>
    </row>
    <row r="87474" spans="8:20" hidden="1" x14ac:dyDescent="0.2">
      <c r="H87474" s="1" t="s">
        <v>7327</v>
      </c>
      <c r="I87474" s="1" t="s">
        <v>7328</v>
      </c>
      <c r="J87474" s="1" t="s">
        <v>7329</v>
      </c>
      <c r="K87474" s="1" t="s">
        <v>7414</v>
      </c>
      <c r="L87474" s="1"/>
      <c r="M87474" s="1"/>
      <c r="N87474" s="1" t="s">
        <v>7415</v>
      </c>
      <c r="O87474" s="1" t="s">
        <v>7416</v>
      </c>
      <c r="P87474" s="1" t="s">
        <v>17</v>
      </c>
      <c r="Q87474" s="1" t="s">
        <v>17</v>
      </c>
      <c r="R87474" s="1" t="s">
        <v>17</v>
      </c>
      <c r="S87474" s="1" t="s">
        <v>17</v>
      </c>
      <c r="T87474" s="1" t="s">
        <v>17</v>
      </c>
    </row>
    <row r="87475" spans="8:20" hidden="1" x14ac:dyDescent="0.2">
      <c r="H87475" s="1" t="s">
        <v>7327</v>
      </c>
      <c r="I87475" s="1" t="s">
        <v>7328</v>
      </c>
      <c r="J87475" s="1" t="s">
        <v>7329</v>
      </c>
      <c r="K87475" s="1" t="s">
        <v>7417</v>
      </c>
      <c r="L87475" s="1"/>
      <c r="M87475" s="1"/>
      <c r="N87475" s="1" t="s">
        <v>7418</v>
      </c>
      <c r="O87475" s="1" t="s">
        <v>7419</v>
      </c>
      <c r="P87475" s="1" t="s">
        <v>17</v>
      </c>
      <c r="Q87475" s="1" t="s">
        <v>17</v>
      </c>
      <c r="R87475" s="1" t="s">
        <v>17</v>
      </c>
      <c r="S87475" s="1" t="s">
        <v>17</v>
      </c>
      <c r="T87475" s="1" t="s">
        <v>17</v>
      </c>
    </row>
    <row r="87476" spans="8:20" hidden="1" x14ac:dyDescent="0.2">
      <c r="H87476" s="1" t="s">
        <v>7327</v>
      </c>
      <c r="I87476" s="1" t="s">
        <v>7328</v>
      </c>
      <c r="J87476" s="1" t="s">
        <v>7329</v>
      </c>
      <c r="K87476" s="1" t="s">
        <v>7420</v>
      </c>
      <c r="L87476" s="1"/>
      <c r="M87476" s="1"/>
      <c r="N87476" s="1" t="s">
        <v>7421</v>
      </c>
      <c r="O87476" s="1" t="s">
        <v>7422</v>
      </c>
      <c r="P87476" s="1" t="s">
        <v>17</v>
      </c>
      <c r="Q87476" s="1" t="s">
        <v>17</v>
      </c>
      <c r="R87476" s="1" t="s">
        <v>17</v>
      </c>
      <c r="S87476" s="1" t="s">
        <v>17</v>
      </c>
      <c r="T87476" s="1" t="s">
        <v>17</v>
      </c>
    </row>
    <row r="87477" spans="8:20" hidden="1" x14ac:dyDescent="0.2">
      <c r="H87477" s="1" t="s">
        <v>7327</v>
      </c>
      <c r="I87477" s="1" t="s">
        <v>7328</v>
      </c>
      <c r="J87477" s="1" t="s">
        <v>7329</v>
      </c>
      <c r="K87477" s="1" t="s">
        <v>7423</v>
      </c>
      <c r="L87477" s="1"/>
      <c r="M87477" s="1"/>
      <c r="N87477" s="1" t="s">
        <v>7424</v>
      </c>
      <c r="O87477" s="1" t="s">
        <v>7425</v>
      </c>
      <c r="P87477" s="1" t="s">
        <v>17</v>
      </c>
      <c r="Q87477" s="1" t="s">
        <v>17</v>
      </c>
      <c r="R87477" s="1" t="s">
        <v>17</v>
      </c>
      <c r="S87477" s="1" t="s">
        <v>17</v>
      </c>
      <c r="T87477" s="1" t="s">
        <v>17</v>
      </c>
    </row>
    <row r="87478" spans="8:20" hidden="1" x14ac:dyDescent="0.2">
      <c r="H87478" s="1" t="s">
        <v>7327</v>
      </c>
      <c r="I87478" s="1" t="s">
        <v>7328</v>
      </c>
      <c r="J87478" s="1" t="s">
        <v>7329</v>
      </c>
      <c r="K87478" s="1" t="s">
        <v>7426</v>
      </c>
      <c r="L87478" s="1"/>
      <c r="M87478" s="1"/>
      <c r="N87478" s="1" t="s">
        <v>7427</v>
      </c>
      <c r="O87478" s="1" t="s">
        <v>7428</v>
      </c>
      <c r="P87478" s="1" t="s">
        <v>17</v>
      </c>
      <c r="Q87478" s="1" t="s">
        <v>17</v>
      </c>
      <c r="R87478" s="1" t="s">
        <v>17</v>
      </c>
      <c r="S87478" s="1" t="s">
        <v>17</v>
      </c>
      <c r="T87478" s="1" t="s">
        <v>17</v>
      </c>
    </row>
    <row r="87479" spans="8:20" hidden="1" x14ac:dyDescent="0.2">
      <c r="H87479" s="1" t="s">
        <v>7327</v>
      </c>
      <c r="I87479" s="1" t="s">
        <v>7328</v>
      </c>
      <c r="J87479" s="1" t="s">
        <v>7329</v>
      </c>
      <c r="K87479" s="1" t="s">
        <v>7429</v>
      </c>
      <c r="L87479" s="1"/>
      <c r="M87479" s="1"/>
      <c r="N87479" s="1" t="s">
        <v>7430</v>
      </c>
      <c r="O87479" s="1" t="s">
        <v>7431</v>
      </c>
      <c r="P87479" s="1" t="s">
        <v>17</v>
      </c>
      <c r="Q87479" s="1" t="s">
        <v>17</v>
      </c>
      <c r="R87479" s="1" t="s">
        <v>17</v>
      </c>
      <c r="S87479" s="1" t="s">
        <v>17</v>
      </c>
      <c r="T87479" s="1" t="s">
        <v>17</v>
      </c>
    </row>
    <row r="87480" spans="8:20" hidden="1" x14ac:dyDescent="0.2">
      <c r="H87480" s="1" t="s">
        <v>7327</v>
      </c>
      <c r="I87480" s="1" t="s">
        <v>7328</v>
      </c>
      <c r="J87480" s="1" t="s">
        <v>7329</v>
      </c>
      <c r="K87480" s="1" t="s">
        <v>7432</v>
      </c>
      <c r="L87480" s="1"/>
      <c r="M87480" s="1"/>
      <c r="N87480" s="1" t="s">
        <v>7433</v>
      </c>
      <c r="O87480" s="1" t="s">
        <v>7434</v>
      </c>
      <c r="P87480" s="1" t="s">
        <v>17</v>
      </c>
      <c r="Q87480" s="1" t="s">
        <v>17</v>
      </c>
      <c r="R87480" s="1" t="s">
        <v>17</v>
      </c>
      <c r="S87480" s="1" t="s">
        <v>17</v>
      </c>
      <c r="T87480" s="1" t="s">
        <v>17</v>
      </c>
    </row>
    <row r="87481" spans="8:20" hidden="1" x14ac:dyDescent="0.2">
      <c r="H87481" s="1" t="s">
        <v>7327</v>
      </c>
      <c r="I87481" s="1" t="s">
        <v>7328</v>
      </c>
      <c r="J87481" s="1" t="s">
        <v>7329</v>
      </c>
      <c r="K87481" s="1" t="s">
        <v>7435</v>
      </c>
      <c r="L87481" s="1"/>
      <c r="M87481" s="1"/>
      <c r="N87481" s="1" t="s">
        <v>7436</v>
      </c>
      <c r="O87481" s="1" t="s">
        <v>7437</v>
      </c>
      <c r="P87481" s="1" t="s">
        <v>17</v>
      </c>
      <c r="Q87481" s="1" t="s">
        <v>17</v>
      </c>
      <c r="R87481" s="1" t="s">
        <v>17</v>
      </c>
      <c r="S87481" s="1" t="s">
        <v>17</v>
      </c>
      <c r="T87481" s="1" t="s">
        <v>17</v>
      </c>
    </row>
    <row r="87482" spans="8:20" hidden="1" x14ac:dyDescent="0.2">
      <c r="H87482" s="1" t="s">
        <v>7327</v>
      </c>
      <c r="I87482" s="1" t="s">
        <v>7328</v>
      </c>
      <c r="J87482" s="1" t="s">
        <v>7329</v>
      </c>
      <c r="K87482" s="1" t="s">
        <v>7438</v>
      </c>
      <c r="L87482" s="1"/>
      <c r="M87482" s="1"/>
      <c r="N87482" s="1" t="s">
        <v>7439</v>
      </c>
      <c r="O87482" s="1" t="s">
        <v>7440</v>
      </c>
      <c r="P87482" s="1" t="s">
        <v>17</v>
      </c>
      <c r="Q87482" s="1" t="s">
        <v>17</v>
      </c>
      <c r="R87482" s="1" t="s">
        <v>17</v>
      </c>
      <c r="S87482" s="1" t="s">
        <v>17</v>
      </c>
      <c r="T87482" s="1" t="s">
        <v>17</v>
      </c>
    </row>
    <row r="87483" spans="8:20" hidden="1" x14ac:dyDescent="0.2">
      <c r="H87483" s="1" t="s">
        <v>7327</v>
      </c>
      <c r="I87483" s="1" t="s">
        <v>7328</v>
      </c>
      <c r="J87483" s="1" t="s">
        <v>7329</v>
      </c>
      <c r="K87483" s="1" t="s">
        <v>7441</v>
      </c>
      <c r="L87483" s="1"/>
      <c r="M87483" s="1"/>
      <c r="N87483" s="1" t="s">
        <v>7442</v>
      </c>
      <c r="O87483" s="1" t="s">
        <v>7443</v>
      </c>
      <c r="P87483" s="1" t="s">
        <v>17</v>
      </c>
      <c r="Q87483" s="1" t="s">
        <v>17</v>
      </c>
      <c r="R87483" s="1" t="s">
        <v>17</v>
      </c>
      <c r="S87483" s="1" t="s">
        <v>17</v>
      </c>
      <c r="T87483" s="1" t="s">
        <v>17</v>
      </c>
    </row>
    <row r="87484" spans="8:20" hidden="1" x14ac:dyDescent="0.2">
      <c r="H87484" s="1" t="s">
        <v>7327</v>
      </c>
      <c r="I87484" s="1" t="s">
        <v>7328</v>
      </c>
      <c r="J87484" s="1" t="s">
        <v>7329</v>
      </c>
      <c r="K87484" s="1" t="s">
        <v>7444</v>
      </c>
      <c r="L87484" s="1"/>
      <c r="M87484" s="1"/>
      <c r="N87484" s="1" t="s">
        <v>7445</v>
      </c>
      <c r="O87484" s="1" t="s">
        <v>7446</v>
      </c>
      <c r="P87484" s="1" t="s">
        <v>17</v>
      </c>
      <c r="Q87484" s="1" t="s">
        <v>17</v>
      </c>
      <c r="R87484" s="1" t="s">
        <v>17</v>
      </c>
      <c r="S87484" s="1" t="s">
        <v>17</v>
      </c>
      <c r="T87484" s="1" t="s">
        <v>17</v>
      </c>
    </row>
    <row r="87485" spans="8:20" hidden="1" x14ac:dyDescent="0.2">
      <c r="H87485" s="1" t="s">
        <v>7327</v>
      </c>
      <c r="I87485" s="1" t="s">
        <v>7328</v>
      </c>
      <c r="J87485" s="1" t="s">
        <v>7329</v>
      </c>
      <c r="K87485" s="1" t="s">
        <v>7447</v>
      </c>
      <c r="L87485" s="1"/>
      <c r="M87485" s="1"/>
      <c r="N87485" s="1" t="s">
        <v>7448</v>
      </c>
      <c r="O87485" s="1" t="s">
        <v>7449</v>
      </c>
      <c r="P87485" s="1" t="s">
        <v>17</v>
      </c>
      <c r="Q87485" s="1" t="s">
        <v>17</v>
      </c>
      <c r="R87485" s="1" t="s">
        <v>17</v>
      </c>
      <c r="S87485" s="1" t="s">
        <v>17</v>
      </c>
      <c r="T87485" s="1" t="s">
        <v>17</v>
      </c>
    </row>
    <row r="87486" spans="8:20" hidden="1" x14ac:dyDescent="0.2">
      <c r="H87486" s="1" t="s">
        <v>7327</v>
      </c>
      <c r="I87486" s="1" t="s">
        <v>7328</v>
      </c>
      <c r="J87486" s="1" t="s">
        <v>7329</v>
      </c>
      <c r="K87486" s="1" t="s">
        <v>7450</v>
      </c>
      <c r="L87486" s="1"/>
      <c r="M87486" s="1"/>
      <c r="N87486" s="1" t="s">
        <v>7451</v>
      </c>
      <c r="O87486" s="1" t="s">
        <v>7452</v>
      </c>
      <c r="P87486" s="1" t="s">
        <v>17</v>
      </c>
      <c r="Q87486" s="1" t="s">
        <v>17</v>
      </c>
      <c r="R87486" s="1" t="s">
        <v>17</v>
      </c>
      <c r="S87486" s="1" t="s">
        <v>17</v>
      </c>
      <c r="T87486" s="1" t="s">
        <v>17</v>
      </c>
    </row>
    <row r="87487" spans="8:20" hidden="1" x14ac:dyDescent="0.2">
      <c r="H87487" s="1" t="s">
        <v>219724</v>
      </c>
      <c r="I87487" s="1" t="s">
        <v>219725</v>
      </c>
      <c r="J87487" s="1" t="s">
        <v>219726</v>
      </c>
      <c r="K87487" s="1" t="s">
        <v>219727</v>
      </c>
      <c r="L87487" s="1"/>
      <c r="M87487" s="1"/>
      <c r="N87487" s="1" t="s">
        <v>219728</v>
      </c>
      <c r="O87487" s="1" t="s">
        <v>49667</v>
      </c>
      <c r="P87487" s="1" t="s">
        <v>17</v>
      </c>
      <c r="Q87487" s="1" t="s">
        <v>17</v>
      </c>
      <c r="R87487" s="1" t="s">
        <v>17</v>
      </c>
      <c r="S87487" s="1" t="s">
        <v>17</v>
      </c>
      <c r="T87487" s="1" t="s">
        <v>17</v>
      </c>
    </row>
    <row r="87488" spans="8:20" hidden="1" x14ac:dyDescent="0.2">
      <c r="H87488" s="1" t="s">
        <v>219724</v>
      </c>
      <c r="I87488" s="1" t="s">
        <v>219725</v>
      </c>
      <c r="J87488" s="1" t="s">
        <v>219726</v>
      </c>
      <c r="K87488" s="1" t="s">
        <v>219731</v>
      </c>
      <c r="L87488" s="1"/>
      <c r="M87488" s="1"/>
      <c r="N87488" s="1" t="s">
        <v>219732</v>
      </c>
      <c r="O87488" s="1" t="s">
        <v>49667</v>
      </c>
      <c r="P87488" s="1" t="s">
        <v>17</v>
      </c>
      <c r="Q87488" s="1" t="s">
        <v>17</v>
      </c>
      <c r="R87488" s="1" t="s">
        <v>17</v>
      </c>
      <c r="S87488" s="1" t="s">
        <v>17</v>
      </c>
      <c r="T87488" s="1" t="s">
        <v>17</v>
      </c>
    </row>
    <row r="87489" spans="8:20" hidden="1" x14ac:dyDescent="0.2">
      <c r="H87489" s="1" t="s">
        <v>219724</v>
      </c>
      <c r="I87489" s="1" t="s">
        <v>219725</v>
      </c>
      <c r="J87489" s="1" t="s">
        <v>219726</v>
      </c>
      <c r="K87489" s="1" t="s">
        <v>219733</v>
      </c>
      <c r="L87489" s="1"/>
      <c r="M87489" s="1"/>
      <c r="N87489" s="1" t="s">
        <v>219734</v>
      </c>
      <c r="O87489" s="1" t="s">
        <v>49667</v>
      </c>
      <c r="P87489" s="1" t="s">
        <v>17</v>
      </c>
      <c r="Q87489" s="1" t="s">
        <v>17</v>
      </c>
      <c r="R87489" s="1" t="s">
        <v>17</v>
      </c>
      <c r="S87489" s="1" t="s">
        <v>17</v>
      </c>
      <c r="T87489" s="1" t="s">
        <v>17</v>
      </c>
    </row>
    <row r="87490" spans="8:20" hidden="1" x14ac:dyDescent="0.2">
      <c r="H87490" s="1" t="s">
        <v>219724</v>
      </c>
      <c r="I87490" s="1" t="s">
        <v>219725</v>
      </c>
      <c r="J87490" s="1" t="s">
        <v>219726</v>
      </c>
      <c r="K87490" s="1" t="s">
        <v>219735</v>
      </c>
      <c r="L87490" s="1"/>
      <c r="M87490" s="1"/>
      <c r="N87490" s="1" t="s">
        <v>219736</v>
      </c>
      <c r="O87490" s="1" t="s">
        <v>49667</v>
      </c>
      <c r="P87490" s="1" t="s">
        <v>17</v>
      </c>
      <c r="Q87490" s="1" t="s">
        <v>17</v>
      </c>
      <c r="R87490" s="1" t="s">
        <v>17</v>
      </c>
      <c r="S87490" s="1" t="s">
        <v>17</v>
      </c>
      <c r="T87490" s="1" t="s">
        <v>17</v>
      </c>
    </row>
    <row r="87491" spans="8:20" hidden="1" x14ac:dyDescent="0.2">
      <c r="H87491" s="1" t="s">
        <v>219724</v>
      </c>
      <c r="I87491" s="1" t="s">
        <v>219725</v>
      </c>
      <c r="J87491" s="1" t="s">
        <v>219726</v>
      </c>
      <c r="K87491" s="1" t="s">
        <v>219737</v>
      </c>
      <c r="L87491" s="1"/>
      <c r="M87491" s="1"/>
      <c r="N87491" s="1" t="s">
        <v>219738</v>
      </c>
      <c r="O87491" s="1" t="s">
        <v>49667</v>
      </c>
      <c r="P87491" s="1" t="s">
        <v>17</v>
      </c>
      <c r="Q87491" s="1" t="s">
        <v>17</v>
      </c>
      <c r="R87491" s="1" t="s">
        <v>17</v>
      </c>
      <c r="S87491" s="1" t="s">
        <v>17</v>
      </c>
      <c r="T87491" s="1" t="s">
        <v>17</v>
      </c>
    </row>
    <row r="87492" spans="8:20" hidden="1" x14ac:dyDescent="0.2">
      <c r="H87492" s="1" t="s">
        <v>219724</v>
      </c>
      <c r="I87492" s="1" t="s">
        <v>219725</v>
      </c>
      <c r="J87492" s="1" t="s">
        <v>219726</v>
      </c>
      <c r="K87492" s="1" t="s">
        <v>219739</v>
      </c>
      <c r="L87492" s="1"/>
      <c r="M87492" s="1"/>
      <c r="N87492" s="1" t="s">
        <v>219740</v>
      </c>
      <c r="O87492" s="1" t="s">
        <v>49667</v>
      </c>
      <c r="P87492" s="1" t="s">
        <v>17</v>
      </c>
      <c r="Q87492" s="1" t="s">
        <v>17</v>
      </c>
      <c r="R87492" s="1" t="s">
        <v>17</v>
      </c>
      <c r="S87492" s="1" t="s">
        <v>17</v>
      </c>
      <c r="T87492" s="1" t="s">
        <v>17</v>
      </c>
    </row>
    <row r="87493" spans="8:20" hidden="1" x14ac:dyDescent="0.2">
      <c r="H87493" s="1" t="s">
        <v>219724</v>
      </c>
      <c r="I87493" s="1" t="s">
        <v>219725</v>
      </c>
      <c r="J87493" s="1" t="s">
        <v>219726</v>
      </c>
      <c r="K87493" s="1" t="s">
        <v>219741</v>
      </c>
      <c r="L87493" s="1"/>
      <c r="M87493" s="1"/>
      <c r="N87493" s="1" t="s">
        <v>219742</v>
      </c>
      <c r="O87493" s="1" t="s">
        <v>49667</v>
      </c>
      <c r="P87493" s="1" t="s">
        <v>17</v>
      </c>
      <c r="Q87493" s="1" t="s">
        <v>17</v>
      </c>
      <c r="R87493" s="1" t="s">
        <v>17</v>
      </c>
      <c r="S87493" s="1" t="s">
        <v>17</v>
      </c>
      <c r="T87493" s="1" t="s">
        <v>17</v>
      </c>
    </row>
    <row r="87494" spans="8:20" hidden="1" x14ac:dyDescent="0.2">
      <c r="H87494" s="1" t="s">
        <v>219724</v>
      </c>
      <c r="I87494" s="1" t="s">
        <v>219725</v>
      </c>
      <c r="J87494" s="1" t="s">
        <v>219726</v>
      </c>
      <c r="K87494" s="1" t="s">
        <v>219743</v>
      </c>
      <c r="L87494" s="1"/>
      <c r="M87494" s="1"/>
      <c r="N87494" s="1" t="s">
        <v>219744</v>
      </c>
      <c r="O87494" s="1" t="s">
        <v>49667</v>
      </c>
      <c r="P87494" s="1" t="s">
        <v>17</v>
      </c>
      <c r="Q87494" s="1" t="s">
        <v>17</v>
      </c>
      <c r="R87494" s="1" t="s">
        <v>17</v>
      </c>
      <c r="S87494" s="1" t="s">
        <v>17</v>
      </c>
      <c r="T87494" s="1" t="s">
        <v>17</v>
      </c>
    </row>
    <row r="87495" spans="8:20" hidden="1" x14ac:dyDescent="0.2">
      <c r="H87495" s="1" t="s">
        <v>219724</v>
      </c>
      <c r="I87495" s="1" t="s">
        <v>219725</v>
      </c>
      <c r="J87495" s="1" t="s">
        <v>219726</v>
      </c>
      <c r="K87495" s="1" t="s">
        <v>219745</v>
      </c>
      <c r="L87495" s="1"/>
      <c r="M87495" s="1"/>
      <c r="N87495" s="1" t="s">
        <v>219746</v>
      </c>
      <c r="O87495" s="1" t="s">
        <v>49667</v>
      </c>
      <c r="P87495" s="1" t="s">
        <v>17</v>
      </c>
      <c r="Q87495" s="1" t="s">
        <v>17</v>
      </c>
      <c r="R87495" s="1" t="s">
        <v>17</v>
      </c>
      <c r="S87495" s="1" t="s">
        <v>17</v>
      </c>
      <c r="T87495" s="1" t="s">
        <v>17</v>
      </c>
    </row>
    <row r="87496" spans="8:20" hidden="1" x14ac:dyDescent="0.2">
      <c r="H87496" s="1" t="s">
        <v>219724</v>
      </c>
      <c r="I87496" s="1" t="s">
        <v>219725</v>
      </c>
      <c r="J87496" s="1" t="s">
        <v>219726</v>
      </c>
      <c r="K87496" s="1" t="s">
        <v>219747</v>
      </c>
      <c r="L87496" s="1"/>
      <c r="M87496" s="1"/>
      <c r="N87496" s="1" t="s">
        <v>219748</v>
      </c>
      <c r="O87496" s="1" t="s">
        <v>49667</v>
      </c>
      <c r="P87496" s="1" t="s">
        <v>17</v>
      </c>
      <c r="Q87496" s="1" t="s">
        <v>17</v>
      </c>
      <c r="R87496" s="1" t="s">
        <v>17</v>
      </c>
      <c r="S87496" s="1" t="s">
        <v>17</v>
      </c>
      <c r="T87496" s="1" t="s">
        <v>17</v>
      </c>
    </row>
    <row r="87497" spans="8:20" hidden="1" x14ac:dyDescent="0.2">
      <c r="H87497" s="1" t="s">
        <v>219724</v>
      </c>
      <c r="I87497" s="1" t="s">
        <v>219725</v>
      </c>
      <c r="J87497" s="1" t="s">
        <v>219726</v>
      </c>
      <c r="K87497" s="1" t="s">
        <v>219749</v>
      </c>
      <c r="L87497" s="1"/>
      <c r="M87497" s="1"/>
      <c r="N87497" s="1" t="s">
        <v>219750</v>
      </c>
      <c r="O87497" s="1" t="s">
        <v>49667</v>
      </c>
      <c r="P87497" s="1" t="s">
        <v>17</v>
      </c>
      <c r="Q87497" s="1" t="s">
        <v>17</v>
      </c>
      <c r="R87497" s="1" t="s">
        <v>17</v>
      </c>
      <c r="S87497" s="1" t="s">
        <v>17</v>
      </c>
      <c r="T87497" s="1" t="s">
        <v>17</v>
      </c>
    </row>
    <row r="87498" spans="8:20" hidden="1" x14ac:dyDescent="0.2">
      <c r="H87498" s="1" t="s">
        <v>219724</v>
      </c>
      <c r="I87498" s="1" t="s">
        <v>219725</v>
      </c>
      <c r="J87498" s="1" t="s">
        <v>219726</v>
      </c>
      <c r="K87498" s="1" t="s">
        <v>219751</v>
      </c>
      <c r="L87498" s="1"/>
      <c r="M87498" s="1"/>
      <c r="N87498" s="1" t="s">
        <v>219752</v>
      </c>
      <c r="O87498" s="1" t="s">
        <v>49667</v>
      </c>
      <c r="P87498" s="1" t="s">
        <v>17</v>
      </c>
      <c r="Q87498" s="1" t="s">
        <v>17</v>
      </c>
      <c r="R87498" s="1" t="s">
        <v>17</v>
      </c>
      <c r="S87498" s="1" t="s">
        <v>17</v>
      </c>
      <c r="T87498" s="1" t="s">
        <v>17</v>
      </c>
    </row>
    <row r="87499" spans="8:20" hidden="1" x14ac:dyDescent="0.2">
      <c r="H87499" s="1" t="s">
        <v>219724</v>
      </c>
      <c r="I87499" s="1" t="s">
        <v>219725</v>
      </c>
      <c r="J87499" s="1" t="s">
        <v>219726</v>
      </c>
      <c r="K87499" s="1" t="s">
        <v>219753</v>
      </c>
      <c r="L87499" s="1"/>
      <c r="M87499" s="1"/>
      <c r="N87499" s="1" t="s">
        <v>219754</v>
      </c>
      <c r="O87499" s="1" t="s">
        <v>49667</v>
      </c>
      <c r="P87499" s="1" t="s">
        <v>17</v>
      </c>
      <c r="Q87499" s="1" t="s">
        <v>17</v>
      </c>
      <c r="R87499" s="1" t="s">
        <v>17</v>
      </c>
      <c r="S87499" s="1" t="s">
        <v>17</v>
      </c>
      <c r="T87499" s="1" t="s">
        <v>17</v>
      </c>
    </row>
    <row r="87500" spans="8:20" hidden="1" x14ac:dyDescent="0.2">
      <c r="H87500" s="1" t="s">
        <v>219724</v>
      </c>
      <c r="I87500" s="1" t="s">
        <v>219725</v>
      </c>
      <c r="J87500" s="1" t="s">
        <v>219726</v>
      </c>
      <c r="K87500" s="1" t="s">
        <v>219755</v>
      </c>
      <c r="L87500" s="1"/>
      <c r="M87500" s="1"/>
      <c r="N87500" s="1" t="s">
        <v>219756</v>
      </c>
      <c r="O87500" s="1" t="s">
        <v>49667</v>
      </c>
      <c r="P87500" s="1" t="s">
        <v>17</v>
      </c>
      <c r="Q87500" s="1" t="s">
        <v>17</v>
      </c>
      <c r="R87500" s="1" t="s">
        <v>17</v>
      </c>
      <c r="S87500" s="1" t="s">
        <v>17</v>
      </c>
      <c r="T87500" s="1" t="s">
        <v>17</v>
      </c>
    </row>
    <row r="87501" spans="8:20" hidden="1" x14ac:dyDescent="0.2">
      <c r="H87501" s="1" t="s">
        <v>219724</v>
      </c>
      <c r="I87501" s="1" t="s">
        <v>219725</v>
      </c>
      <c r="J87501" s="1" t="s">
        <v>219726</v>
      </c>
      <c r="K87501" s="1" t="s">
        <v>219757</v>
      </c>
      <c r="L87501" s="1"/>
      <c r="M87501" s="1"/>
      <c r="N87501" s="1" t="s">
        <v>219758</v>
      </c>
      <c r="O87501" s="1" t="s">
        <v>49667</v>
      </c>
      <c r="P87501" s="1" t="s">
        <v>17</v>
      </c>
      <c r="Q87501" s="1" t="s">
        <v>17</v>
      </c>
      <c r="R87501" s="1" t="s">
        <v>17</v>
      </c>
      <c r="S87501" s="1" t="s">
        <v>17</v>
      </c>
      <c r="T87501" s="1" t="s">
        <v>17</v>
      </c>
    </row>
    <row r="87502" spans="8:20" hidden="1" x14ac:dyDescent="0.2">
      <c r="H87502" s="1" t="s">
        <v>219724</v>
      </c>
      <c r="I87502" s="1" t="s">
        <v>219725</v>
      </c>
      <c r="J87502" s="1" t="s">
        <v>219726</v>
      </c>
      <c r="K87502" s="1" t="s">
        <v>219759</v>
      </c>
      <c r="L87502" s="1"/>
      <c r="M87502" s="1"/>
      <c r="N87502" s="1" t="s">
        <v>219760</v>
      </c>
      <c r="O87502" s="1" t="s">
        <v>49667</v>
      </c>
      <c r="P87502" s="1" t="s">
        <v>17</v>
      </c>
      <c r="Q87502" s="1" t="s">
        <v>17</v>
      </c>
      <c r="R87502" s="1" t="s">
        <v>17</v>
      </c>
      <c r="S87502" s="1" t="s">
        <v>17</v>
      </c>
      <c r="T87502" s="1" t="s">
        <v>17</v>
      </c>
    </row>
    <row r="87503" spans="8:20" hidden="1" x14ac:dyDescent="0.2">
      <c r="H87503" s="1" t="s">
        <v>219724</v>
      </c>
      <c r="I87503" s="1" t="s">
        <v>219725</v>
      </c>
      <c r="J87503" s="1" t="s">
        <v>219726</v>
      </c>
      <c r="K87503" s="1" t="s">
        <v>219761</v>
      </c>
      <c r="L87503" s="1"/>
      <c r="M87503" s="1"/>
      <c r="N87503" s="1" t="s">
        <v>219762</v>
      </c>
      <c r="O87503" s="1" t="s">
        <v>49667</v>
      </c>
      <c r="P87503" s="1" t="s">
        <v>17</v>
      </c>
      <c r="Q87503" s="1" t="s">
        <v>17</v>
      </c>
      <c r="R87503" s="1" t="s">
        <v>17</v>
      </c>
      <c r="S87503" s="1" t="s">
        <v>17</v>
      </c>
      <c r="T87503" s="1" t="s">
        <v>17</v>
      </c>
    </row>
    <row r="87504" spans="8:20" hidden="1" x14ac:dyDescent="0.2">
      <c r="H87504" s="1" t="s">
        <v>219724</v>
      </c>
      <c r="I87504" s="1" t="s">
        <v>219725</v>
      </c>
      <c r="J87504" s="1" t="s">
        <v>219726</v>
      </c>
      <c r="K87504" s="1" t="s">
        <v>219763</v>
      </c>
      <c r="L87504" s="1"/>
      <c r="M87504" s="1"/>
      <c r="N87504" s="1" t="s">
        <v>219764</v>
      </c>
      <c r="O87504" s="1" t="s">
        <v>49667</v>
      </c>
      <c r="P87504" s="1" t="s">
        <v>17</v>
      </c>
      <c r="Q87504" s="1" t="s">
        <v>17</v>
      </c>
      <c r="R87504" s="1" t="s">
        <v>17</v>
      </c>
      <c r="S87504" s="1" t="s">
        <v>17</v>
      </c>
      <c r="T87504" s="1" t="s">
        <v>17</v>
      </c>
    </row>
    <row r="87505" spans="8:20" hidden="1" x14ac:dyDescent="0.2">
      <c r="H87505" s="1" t="s">
        <v>219724</v>
      </c>
      <c r="I87505" s="1" t="s">
        <v>219725</v>
      </c>
      <c r="J87505" s="1" t="s">
        <v>219726</v>
      </c>
      <c r="K87505" s="1" t="s">
        <v>219765</v>
      </c>
      <c r="L87505" s="1"/>
      <c r="M87505" s="1"/>
      <c r="N87505" s="1" t="s">
        <v>219766</v>
      </c>
      <c r="O87505" s="1" t="s">
        <v>49667</v>
      </c>
      <c r="P87505" s="1" t="s">
        <v>17</v>
      </c>
      <c r="Q87505" s="1" t="s">
        <v>17</v>
      </c>
      <c r="R87505" s="1" t="s">
        <v>17</v>
      </c>
      <c r="S87505" s="1" t="s">
        <v>17</v>
      </c>
      <c r="T87505" s="1" t="s">
        <v>17</v>
      </c>
    </row>
    <row r="87506" spans="8:20" hidden="1" x14ac:dyDescent="0.2">
      <c r="H87506" s="1" t="s">
        <v>219724</v>
      </c>
      <c r="I87506" s="1" t="s">
        <v>219725</v>
      </c>
      <c r="J87506" s="1" t="s">
        <v>219726</v>
      </c>
      <c r="K87506" s="1" t="s">
        <v>219767</v>
      </c>
      <c r="L87506" s="1"/>
      <c r="M87506" s="1"/>
      <c r="N87506" s="1" t="s">
        <v>219768</v>
      </c>
      <c r="O87506" s="1" t="s">
        <v>49667</v>
      </c>
      <c r="P87506" s="1" t="s">
        <v>17</v>
      </c>
      <c r="Q87506" s="1" t="s">
        <v>17</v>
      </c>
      <c r="R87506" s="1" t="s">
        <v>17</v>
      </c>
      <c r="S87506" s="1" t="s">
        <v>17</v>
      </c>
      <c r="T87506" s="1" t="s">
        <v>17</v>
      </c>
    </row>
    <row r="87507" spans="8:20" hidden="1" x14ac:dyDescent="0.2">
      <c r="H87507" s="1" t="s">
        <v>219724</v>
      </c>
      <c r="I87507" s="1" t="s">
        <v>219725</v>
      </c>
      <c r="J87507" s="1" t="s">
        <v>219726</v>
      </c>
      <c r="K87507" s="1" t="s">
        <v>219769</v>
      </c>
      <c r="L87507" s="1"/>
      <c r="M87507" s="1"/>
      <c r="N87507" s="1" t="s">
        <v>219770</v>
      </c>
      <c r="O87507" s="1" t="s">
        <v>49667</v>
      </c>
      <c r="P87507" s="1" t="s">
        <v>17</v>
      </c>
      <c r="Q87507" s="1" t="s">
        <v>17</v>
      </c>
      <c r="R87507" s="1" t="s">
        <v>17</v>
      </c>
      <c r="S87507" s="1" t="s">
        <v>17</v>
      </c>
      <c r="T87507" s="1" t="s">
        <v>17</v>
      </c>
    </row>
    <row r="87508" spans="8:20" hidden="1" x14ac:dyDescent="0.2">
      <c r="H87508" s="1" t="s">
        <v>219724</v>
      </c>
      <c r="I87508" s="1" t="s">
        <v>219725</v>
      </c>
      <c r="J87508" s="1" t="s">
        <v>219726</v>
      </c>
      <c r="K87508" s="1" t="s">
        <v>219771</v>
      </c>
      <c r="L87508" s="1"/>
      <c r="M87508" s="1"/>
      <c r="N87508" s="1" t="s">
        <v>219772</v>
      </c>
      <c r="O87508" s="1" t="s">
        <v>49667</v>
      </c>
      <c r="P87508" s="1" t="s">
        <v>17</v>
      </c>
      <c r="Q87508" s="1" t="s">
        <v>17</v>
      </c>
      <c r="R87508" s="1" t="s">
        <v>17</v>
      </c>
      <c r="S87508" s="1" t="s">
        <v>17</v>
      </c>
      <c r="T87508" s="1" t="s">
        <v>17</v>
      </c>
    </row>
    <row r="87509" spans="8:20" hidden="1" x14ac:dyDescent="0.2">
      <c r="H87509" s="1" t="s">
        <v>219724</v>
      </c>
      <c r="I87509" s="1" t="s">
        <v>219725</v>
      </c>
      <c r="J87509" s="1" t="s">
        <v>219726</v>
      </c>
      <c r="K87509" s="1" t="s">
        <v>219773</v>
      </c>
      <c r="L87509" s="1"/>
      <c r="M87509" s="1"/>
      <c r="N87509" s="1" t="s">
        <v>219774</v>
      </c>
      <c r="O87509" s="1" t="s">
        <v>49667</v>
      </c>
      <c r="P87509" s="1" t="s">
        <v>17</v>
      </c>
      <c r="Q87509" s="1" t="s">
        <v>17</v>
      </c>
      <c r="R87509" s="1" t="s">
        <v>17</v>
      </c>
      <c r="S87509" s="1" t="s">
        <v>17</v>
      </c>
      <c r="T87509" s="1" t="s">
        <v>17</v>
      </c>
    </row>
    <row r="87510" spans="8:20" hidden="1" x14ac:dyDescent="0.2">
      <c r="H87510" s="1" t="s">
        <v>219724</v>
      </c>
      <c r="I87510" s="1" t="s">
        <v>219725</v>
      </c>
      <c r="J87510" s="1" t="s">
        <v>219726</v>
      </c>
      <c r="K87510" s="1" t="s">
        <v>219775</v>
      </c>
      <c r="L87510" s="1"/>
      <c r="M87510" s="1"/>
      <c r="N87510" s="1" t="s">
        <v>219776</v>
      </c>
      <c r="O87510" s="1" t="s">
        <v>49667</v>
      </c>
      <c r="P87510" s="1" t="s">
        <v>17</v>
      </c>
      <c r="Q87510" s="1" t="s">
        <v>17</v>
      </c>
      <c r="R87510" s="1" t="s">
        <v>17</v>
      </c>
      <c r="S87510" s="1" t="s">
        <v>17</v>
      </c>
      <c r="T87510" s="1" t="s">
        <v>17</v>
      </c>
    </row>
    <row r="87511" spans="8:20" hidden="1" x14ac:dyDescent="0.2">
      <c r="H87511" s="1" t="s">
        <v>219724</v>
      </c>
      <c r="I87511" s="1" t="s">
        <v>219725</v>
      </c>
      <c r="J87511" s="1" t="s">
        <v>219726</v>
      </c>
      <c r="K87511" s="1" t="s">
        <v>219777</v>
      </c>
      <c r="L87511" s="1"/>
      <c r="M87511" s="1"/>
      <c r="N87511" s="1" t="s">
        <v>219778</v>
      </c>
      <c r="O87511" s="1" t="s">
        <v>49667</v>
      </c>
      <c r="P87511" s="1" t="s">
        <v>17</v>
      </c>
      <c r="Q87511" s="1" t="s">
        <v>17</v>
      </c>
      <c r="R87511" s="1" t="s">
        <v>17</v>
      </c>
      <c r="S87511" s="1" t="s">
        <v>17</v>
      </c>
      <c r="T87511" s="1" t="s">
        <v>17</v>
      </c>
    </row>
    <row r="87512" spans="8:20" hidden="1" x14ac:dyDescent="0.2">
      <c r="H87512" s="1" t="s">
        <v>219724</v>
      </c>
      <c r="I87512" s="1" t="s">
        <v>219725</v>
      </c>
      <c r="J87512" s="1" t="s">
        <v>219726</v>
      </c>
      <c r="K87512" s="1" t="s">
        <v>219779</v>
      </c>
      <c r="L87512" s="1"/>
      <c r="M87512" s="1"/>
      <c r="N87512" s="1" t="s">
        <v>219780</v>
      </c>
      <c r="O87512" s="1" t="s">
        <v>49667</v>
      </c>
      <c r="P87512" s="1" t="s">
        <v>17</v>
      </c>
      <c r="Q87512" s="1" t="s">
        <v>17</v>
      </c>
      <c r="R87512" s="1" t="s">
        <v>17</v>
      </c>
      <c r="S87512" s="1" t="s">
        <v>17</v>
      </c>
      <c r="T87512" s="1" t="s">
        <v>17</v>
      </c>
    </row>
    <row r="87513" spans="8:20" hidden="1" x14ac:dyDescent="0.2">
      <c r="H87513" s="1" t="s">
        <v>219724</v>
      </c>
      <c r="I87513" s="1" t="s">
        <v>219725</v>
      </c>
      <c r="J87513" s="1" t="s">
        <v>219726</v>
      </c>
      <c r="K87513" s="1" t="s">
        <v>219781</v>
      </c>
      <c r="L87513" s="1"/>
      <c r="M87513" s="1"/>
      <c r="N87513" s="1" t="s">
        <v>219782</v>
      </c>
      <c r="O87513" s="1" t="s">
        <v>49667</v>
      </c>
      <c r="P87513" s="1" t="s">
        <v>17</v>
      </c>
      <c r="Q87513" s="1" t="s">
        <v>17</v>
      </c>
      <c r="R87513" s="1" t="s">
        <v>17</v>
      </c>
      <c r="S87513" s="1" t="s">
        <v>17</v>
      </c>
      <c r="T87513" s="1" t="s">
        <v>17</v>
      </c>
    </row>
    <row r="87514" spans="8:20" hidden="1" x14ac:dyDescent="0.2">
      <c r="H87514" s="1" t="s">
        <v>219724</v>
      </c>
      <c r="I87514" s="1" t="s">
        <v>219725</v>
      </c>
      <c r="J87514" s="1" t="s">
        <v>219726</v>
      </c>
      <c r="K87514" s="1" t="s">
        <v>219783</v>
      </c>
      <c r="L87514" s="1"/>
      <c r="M87514" s="1"/>
      <c r="N87514" s="1" t="s">
        <v>219784</v>
      </c>
      <c r="O87514" s="1" t="s">
        <v>49667</v>
      </c>
      <c r="P87514" s="1" t="s">
        <v>17</v>
      </c>
      <c r="Q87514" s="1" t="s">
        <v>17</v>
      </c>
      <c r="R87514" s="1" t="s">
        <v>17</v>
      </c>
      <c r="S87514" s="1" t="s">
        <v>17</v>
      </c>
      <c r="T87514" s="1" t="s">
        <v>17</v>
      </c>
    </row>
    <row r="87515" spans="8:20" hidden="1" x14ac:dyDescent="0.2">
      <c r="H87515" s="1" t="s">
        <v>219724</v>
      </c>
      <c r="I87515" s="1" t="s">
        <v>219725</v>
      </c>
      <c r="J87515" s="1" t="s">
        <v>219726</v>
      </c>
      <c r="K87515" s="1" t="s">
        <v>219785</v>
      </c>
      <c r="L87515" s="1"/>
      <c r="M87515" s="1"/>
      <c r="N87515" s="1" t="s">
        <v>219786</v>
      </c>
      <c r="O87515" s="1" t="s">
        <v>49667</v>
      </c>
      <c r="P87515" s="1" t="s">
        <v>17</v>
      </c>
      <c r="Q87515" s="1" t="s">
        <v>17</v>
      </c>
      <c r="R87515" s="1" t="s">
        <v>17</v>
      </c>
      <c r="S87515" s="1" t="s">
        <v>17</v>
      </c>
      <c r="T87515" s="1" t="s">
        <v>17</v>
      </c>
    </row>
    <row r="87516" spans="8:20" hidden="1" x14ac:dyDescent="0.2">
      <c r="H87516" s="1" t="s">
        <v>219724</v>
      </c>
      <c r="I87516" s="1" t="s">
        <v>219725</v>
      </c>
      <c r="J87516" s="1" t="s">
        <v>219726</v>
      </c>
      <c r="K87516" s="1" t="s">
        <v>219787</v>
      </c>
      <c r="L87516" s="1"/>
      <c r="M87516" s="1"/>
      <c r="N87516" s="1" t="s">
        <v>219788</v>
      </c>
      <c r="O87516" s="1" t="s">
        <v>49667</v>
      </c>
      <c r="P87516" s="1" t="s">
        <v>17</v>
      </c>
      <c r="Q87516" s="1" t="s">
        <v>17</v>
      </c>
      <c r="R87516" s="1" t="s">
        <v>17</v>
      </c>
      <c r="S87516" s="1" t="s">
        <v>17</v>
      </c>
      <c r="T87516" s="1" t="s">
        <v>17</v>
      </c>
    </row>
    <row r="87517" spans="8:20" hidden="1" x14ac:dyDescent="0.2">
      <c r="H87517" s="1" t="s">
        <v>219724</v>
      </c>
      <c r="I87517" s="1" t="s">
        <v>219725</v>
      </c>
      <c r="J87517" s="1" t="s">
        <v>219726</v>
      </c>
      <c r="K87517" s="1" t="s">
        <v>219789</v>
      </c>
      <c r="L87517" s="1"/>
      <c r="M87517" s="1"/>
      <c r="N87517" s="1" t="s">
        <v>219790</v>
      </c>
      <c r="O87517" s="1" t="s">
        <v>49667</v>
      </c>
      <c r="P87517" s="1" t="s">
        <v>17</v>
      </c>
      <c r="Q87517" s="1" t="s">
        <v>17</v>
      </c>
      <c r="R87517" s="1" t="s">
        <v>17</v>
      </c>
      <c r="S87517" s="1" t="s">
        <v>17</v>
      </c>
      <c r="T87517" s="1" t="s">
        <v>17</v>
      </c>
    </row>
    <row r="87518" spans="8:20" hidden="1" x14ac:dyDescent="0.2">
      <c r="H87518" s="1" t="s">
        <v>219724</v>
      </c>
      <c r="I87518" s="1" t="s">
        <v>219725</v>
      </c>
      <c r="J87518" s="1" t="s">
        <v>219726</v>
      </c>
      <c r="K87518" s="1" t="s">
        <v>219791</v>
      </c>
      <c r="L87518" s="1"/>
      <c r="M87518" s="1"/>
      <c r="N87518" s="1" t="s">
        <v>219792</v>
      </c>
      <c r="O87518" s="1" t="s">
        <v>49667</v>
      </c>
      <c r="P87518" s="1" t="s">
        <v>17</v>
      </c>
      <c r="Q87518" s="1" t="s">
        <v>17</v>
      </c>
      <c r="R87518" s="1" t="s">
        <v>17</v>
      </c>
      <c r="S87518" s="1" t="s">
        <v>17</v>
      </c>
      <c r="T87518" s="1" t="s">
        <v>17</v>
      </c>
    </row>
    <row r="87519" spans="8:20" hidden="1" x14ac:dyDescent="0.2">
      <c r="H87519" s="1" t="s">
        <v>219724</v>
      </c>
      <c r="I87519" s="1" t="s">
        <v>219725</v>
      </c>
      <c r="J87519" s="1" t="s">
        <v>219726</v>
      </c>
      <c r="K87519" s="1" t="s">
        <v>219793</v>
      </c>
      <c r="L87519" s="1"/>
      <c r="M87519" s="1"/>
      <c r="N87519" s="1" t="s">
        <v>219794</v>
      </c>
      <c r="O87519" s="1" t="s">
        <v>49667</v>
      </c>
      <c r="P87519" s="1" t="s">
        <v>17</v>
      </c>
      <c r="Q87519" s="1" t="s">
        <v>17</v>
      </c>
      <c r="R87519" s="1" t="s">
        <v>17</v>
      </c>
      <c r="S87519" s="1" t="s">
        <v>17</v>
      </c>
      <c r="T87519" s="1" t="s">
        <v>17</v>
      </c>
    </row>
    <row r="87520" spans="8:20" hidden="1" x14ac:dyDescent="0.2">
      <c r="H87520" s="1" t="s">
        <v>219724</v>
      </c>
      <c r="I87520" s="1" t="s">
        <v>219725</v>
      </c>
      <c r="J87520" s="1" t="s">
        <v>219726</v>
      </c>
      <c r="K87520" s="1" t="s">
        <v>219795</v>
      </c>
      <c r="L87520" s="1"/>
      <c r="M87520" s="1"/>
      <c r="N87520" s="1" t="s">
        <v>219796</v>
      </c>
      <c r="O87520" s="1" t="s">
        <v>49667</v>
      </c>
      <c r="P87520" s="1" t="s">
        <v>17</v>
      </c>
      <c r="Q87520" s="1" t="s">
        <v>17</v>
      </c>
      <c r="R87520" s="1" t="s">
        <v>17</v>
      </c>
      <c r="S87520" s="1" t="s">
        <v>17</v>
      </c>
      <c r="T87520" s="1" t="s">
        <v>17</v>
      </c>
    </row>
    <row r="87521" spans="8:20" hidden="1" x14ac:dyDescent="0.2">
      <c r="H87521" s="1" t="s">
        <v>219724</v>
      </c>
      <c r="I87521" s="1" t="s">
        <v>219725</v>
      </c>
      <c r="J87521" s="1" t="s">
        <v>219726</v>
      </c>
      <c r="K87521" s="1" t="s">
        <v>219797</v>
      </c>
      <c r="L87521" s="1"/>
      <c r="M87521" s="1"/>
      <c r="N87521" s="1" t="s">
        <v>219798</v>
      </c>
      <c r="O87521" s="1" t="s">
        <v>49667</v>
      </c>
      <c r="P87521" s="1" t="s">
        <v>17</v>
      </c>
      <c r="Q87521" s="1" t="s">
        <v>17</v>
      </c>
      <c r="R87521" s="1" t="s">
        <v>17</v>
      </c>
      <c r="S87521" s="1" t="s">
        <v>17</v>
      </c>
      <c r="T87521" s="1" t="s">
        <v>17</v>
      </c>
    </row>
    <row r="87522" spans="8:20" hidden="1" x14ac:dyDescent="0.2">
      <c r="H87522" s="1" t="s">
        <v>219724</v>
      </c>
      <c r="I87522" s="1" t="s">
        <v>219725</v>
      </c>
      <c r="J87522" s="1" t="s">
        <v>219726</v>
      </c>
      <c r="K87522" s="1" t="s">
        <v>219799</v>
      </c>
      <c r="L87522" s="1"/>
      <c r="M87522" s="1"/>
      <c r="N87522" s="1" t="s">
        <v>219800</v>
      </c>
      <c r="O87522" s="1" t="s">
        <v>49667</v>
      </c>
      <c r="P87522" s="1" t="s">
        <v>17</v>
      </c>
      <c r="Q87522" s="1" t="s">
        <v>17</v>
      </c>
      <c r="R87522" s="1" t="s">
        <v>17</v>
      </c>
      <c r="S87522" s="1" t="s">
        <v>17</v>
      </c>
      <c r="T87522" s="1" t="s">
        <v>17</v>
      </c>
    </row>
    <row r="87523" spans="8:20" hidden="1" x14ac:dyDescent="0.2">
      <c r="H87523" s="1" t="s">
        <v>219724</v>
      </c>
      <c r="I87523" s="1" t="s">
        <v>219725</v>
      </c>
      <c r="J87523" s="1" t="s">
        <v>219726</v>
      </c>
      <c r="K87523" s="1" t="s">
        <v>219801</v>
      </c>
      <c r="L87523" s="1"/>
      <c r="M87523" s="1"/>
      <c r="N87523" s="1" t="s">
        <v>219802</v>
      </c>
      <c r="O87523" s="1" t="s">
        <v>49667</v>
      </c>
      <c r="P87523" s="1" t="s">
        <v>17</v>
      </c>
      <c r="Q87523" s="1" t="s">
        <v>17</v>
      </c>
      <c r="R87523" s="1" t="s">
        <v>17</v>
      </c>
      <c r="S87523" s="1" t="s">
        <v>17</v>
      </c>
      <c r="T87523" s="1" t="s">
        <v>17</v>
      </c>
    </row>
    <row r="87524" spans="8:20" hidden="1" x14ac:dyDescent="0.2">
      <c r="H87524" s="1" t="s">
        <v>219724</v>
      </c>
      <c r="I87524" s="1" t="s">
        <v>219725</v>
      </c>
      <c r="J87524" s="1" t="s">
        <v>219726</v>
      </c>
      <c r="K87524" s="1" t="s">
        <v>219803</v>
      </c>
      <c r="L87524" s="1"/>
      <c r="M87524" s="1"/>
      <c r="N87524" s="1" t="s">
        <v>219804</v>
      </c>
      <c r="O87524" s="1" t="s">
        <v>49667</v>
      </c>
      <c r="P87524" s="1" t="s">
        <v>17</v>
      </c>
      <c r="Q87524" s="1" t="s">
        <v>17</v>
      </c>
      <c r="R87524" s="1" t="s">
        <v>17</v>
      </c>
      <c r="S87524" s="1" t="s">
        <v>17</v>
      </c>
      <c r="T87524" s="1" t="s">
        <v>17</v>
      </c>
    </row>
    <row r="87525" spans="8:20" hidden="1" x14ac:dyDescent="0.2">
      <c r="H87525" s="1" t="s">
        <v>219724</v>
      </c>
      <c r="I87525" s="1" t="s">
        <v>219725</v>
      </c>
      <c r="J87525" s="1" t="s">
        <v>219726</v>
      </c>
      <c r="K87525" s="1" t="s">
        <v>219805</v>
      </c>
      <c r="L87525" s="1"/>
      <c r="M87525" s="1"/>
      <c r="N87525" s="1" t="s">
        <v>219806</v>
      </c>
      <c r="O87525" s="1" t="s">
        <v>49667</v>
      </c>
      <c r="P87525" s="1" t="s">
        <v>17</v>
      </c>
      <c r="Q87525" s="1" t="s">
        <v>17</v>
      </c>
      <c r="R87525" s="1" t="s">
        <v>17</v>
      </c>
      <c r="S87525" s="1" t="s">
        <v>17</v>
      </c>
      <c r="T87525" s="1" t="s">
        <v>17</v>
      </c>
    </row>
    <row r="87526" spans="8:20" hidden="1" x14ac:dyDescent="0.2">
      <c r="H87526" s="1" t="s">
        <v>219724</v>
      </c>
      <c r="I87526" s="1" t="s">
        <v>219725</v>
      </c>
      <c r="J87526" s="1" t="s">
        <v>219726</v>
      </c>
      <c r="K87526" s="1" t="s">
        <v>219807</v>
      </c>
      <c r="L87526" s="1"/>
      <c r="M87526" s="1"/>
      <c r="N87526" s="1" t="s">
        <v>219808</v>
      </c>
      <c r="O87526" s="1" t="s">
        <v>49667</v>
      </c>
      <c r="P87526" s="1" t="s">
        <v>17</v>
      </c>
      <c r="Q87526" s="1" t="s">
        <v>17</v>
      </c>
      <c r="R87526" s="1" t="s">
        <v>17</v>
      </c>
      <c r="S87526" s="1" t="s">
        <v>17</v>
      </c>
      <c r="T87526" s="1" t="s">
        <v>17</v>
      </c>
    </row>
    <row r="87527" spans="8:20" hidden="1" x14ac:dyDescent="0.2">
      <c r="H87527" s="1" t="s">
        <v>219724</v>
      </c>
      <c r="I87527" s="1" t="s">
        <v>219725</v>
      </c>
      <c r="J87527" s="1" t="s">
        <v>219726</v>
      </c>
      <c r="K87527" s="1" t="s">
        <v>219809</v>
      </c>
      <c r="L87527" s="1"/>
      <c r="M87527" s="1"/>
      <c r="N87527" s="1" t="s">
        <v>219810</v>
      </c>
      <c r="O87527" s="1" t="s">
        <v>49667</v>
      </c>
      <c r="P87527" s="1" t="s">
        <v>17</v>
      </c>
      <c r="Q87527" s="1" t="s">
        <v>17</v>
      </c>
      <c r="R87527" s="1" t="s">
        <v>17</v>
      </c>
      <c r="S87527" s="1" t="s">
        <v>17</v>
      </c>
      <c r="T87527" s="1" t="s">
        <v>17</v>
      </c>
    </row>
    <row r="87528" spans="8:20" hidden="1" x14ac:dyDescent="0.2">
      <c r="H87528" s="1" t="s">
        <v>219724</v>
      </c>
      <c r="I87528" s="1" t="s">
        <v>219725</v>
      </c>
      <c r="J87528" s="1" t="s">
        <v>219726</v>
      </c>
      <c r="K87528" s="1" t="s">
        <v>219811</v>
      </c>
      <c r="L87528" s="1"/>
      <c r="M87528" s="1"/>
      <c r="N87528" s="1" t="s">
        <v>219812</v>
      </c>
      <c r="O87528" s="1" t="s">
        <v>49667</v>
      </c>
      <c r="P87528" s="1" t="s">
        <v>17</v>
      </c>
      <c r="Q87528" s="1" t="s">
        <v>17</v>
      </c>
      <c r="R87528" s="1" t="s">
        <v>17</v>
      </c>
      <c r="S87528" s="1" t="s">
        <v>17</v>
      </c>
      <c r="T87528" s="1" t="s">
        <v>17</v>
      </c>
    </row>
    <row r="87529" spans="8:20" hidden="1" x14ac:dyDescent="0.2">
      <c r="H87529" s="1" t="s">
        <v>219724</v>
      </c>
      <c r="I87529" s="1" t="s">
        <v>219725</v>
      </c>
      <c r="J87529" s="1" t="s">
        <v>219726</v>
      </c>
      <c r="K87529" s="1" t="s">
        <v>219813</v>
      </c>
      <c r="L87529" s="1"/>
      <c r="M87529" s="1"/>
      <c r="N87529" s="1" t="s">
        <v>219814</v>
      </c>
      <c r="O87529" s="1" t="s">
        <v>49667</v>
      </c>
      <c r="P87529" s="1" t="s">
        <v>17</v>
      </c>
      <c r="Q87529" s="1" t="s">
        <v>17</v>
      </c>
      <c r="R87529" s="1" t="s">
        <v>17</v>
      </c>
      <c r="S87529" s="1" t="s">
        <v>17</v>
      </c>
      <c r="T87529" s="1" t="s">
        <v>17</v>
      </c>
    </row>
    <row r="87530" spans="8:20" hidden="1" x14ac:dyDescent="0.2">
      <c r="H87530" s="1" t="s">
        <v>219724</v>
      </c>
      <c r="I87530" s="1" t="s">
        <v>219725</v>
      </c>
      <c r="J87530" s="1" t="s">
        <v>219726</v>
      </c>
      <c r="K87530" s="1" t="s">
        <v>219815</v>
      </c>
      <c r="L87530" s="1"/>
      <c r="M87530" s="1"/>
      <c r="N87530" s="1" t="s">
        <v>219816</v>
      </c>
      <c r="O87530" s="1" t="s">
        <v>49667</v>
      </c>
      <c r="P87530" s="1" t="s">
        <v>17</v>
      </c>
      <c r="Q87530" s="1" t="s">
        <v>17</v>
      </c>
      <c r="R87530" s="1" t="s">
        <v>17</v>
      </c>
      <c r="S87530" s="1" t="s">
        <v>17</v>
      </c>
      <c r="T87530" s="1" t="s">
        <v>17</v>
      </c>
    </row>
    <row r="87531" spans="8:20" hidden="1" x14ac:dyDescent="0.2">
      <c r="H87531" s="1" t="s">
        <v>219724</v>
      </c>
      <c r="I87531" s="1" t="s">
        <v>219725</v>
      </c>
      <c r="J87531" s="1" t="s">
        <v>219726</v>
      </c>
      <c r="K87531" s="1" t="s">
        <v>219817</v>
      </c>
      <c r="L87531" s="1"/>
      <c r="M87531" s="1"/>
      <c r="N87531" s="1" t="s">
        <v>219818</v>
      </c>
      <c r="O87531" s="1" t="s">
        <v>49667</v>
      </c>
      <c r="P87531" s="1" t="s">
        <v>17</v>
      </c>
      <c r="Q87531" s="1" t="s">
        <v>17</v>
      </c>
      <c r="R87531" s="1" t="s">
        <v>17</v>
      </c>
      <c r="S87531" s="1" t="s">
        <v>17</v>
      </c>
      <c r="T87531" s="1" t="s">
        <v>17</v>
      </c>
    </row>
    <row r="87532" spans="8:20" hidden="1" x14ac:dyDescent="0.2">
      <c r="H87532" s="1" t="s">
        <v>219724</v>
      </c>
      <c r="I87532" s="1" t="s">
        <v>219725</v>
      </c>
      <c r="J87532" s="1" t="s">
        <v>219726</v>
      </c>
      <c r="K87532" s="1" t="s">
        <v>219819</v>
      </c>
      <c r="L87532" s="1"/>
      <c r="M87532" s="1"/>
      <c r="N87532" s="1" t="s">
        <v>219820</v>
      </c>
      <c r="O87532" s="1" t="s">
        <v>49667</v>
      </c>
      <c r="P87532" s="1" t="s">
        <v>17</v>
      </c>
      <c r="Q87532" s="1" t="s">
        <v>17</v>
      </c>
      <c r="R87532" s="1" t="s">
        <v>17</v>
      </c>
      <c r="S87532" s="1" t="s">
        <v>17</v>
      </c>
      <c r="T87532" s="1" t="s">
        <v>17</v>
      </c>
    </row>
    <row r="87533" spans="8:20" hidden="1" x14ac:dyDescent="0.2">
      <c r="H87533" s="1" t="s">
        <v>219724</v>
      </c>
      <c r="I87533" s="1" t="s">
        <v>219725</v>
      </c>
      <c r="J87533" s="1" t="s">
        <v>219726</v>
      </c>
      <c r="K87533" s="1" t="s">
        <v>219821</v>
      </c>
      <c r="L87533" s="1"/>
      <c r="M87533" s="1"/>
      <c r="N87533" s="1" t="s">
        <v>219822</v>
      </c>
      <c r="O87533" s="1" t="s">
        <v>49667</v>
      </c>
      <c r="P87533" s="1" t="s">
        <v>17</v>
      </c>
      <c r="Q87533" s="1" t="s">
        <v>17</v>
      </c>
      <c r="R87533" s="1" t="s">
        <v>17</v>
      </c>
      <c r="S87533" s="1" t="s">
        <v>17</v>
      </c>
      <c r="T87533" s="1" t="s">
        <v>17</v>
      </c>
    </row>
    <row r="87534" spans="8:20" hidden="1" x14ac:dyDescent="0.2">
      <c r="H87534" s="1" t="s">
        <v>219724</v>
      </c>
      <c r="I87534" s="1" t="s">
        <v>219725</v>
      </c>
      <c r="J87534" s="1" t="s">
        <v>219726</v>
      </c>
      <c r="K87534" s="1" t="s">
        <v>219823</v>
      </c>
      <c r="L87534" s="1"/>
      <c r="M87534" s="1"/>
      <c r="N87534" s="1" t="s">
        <v>219824</v>
      </c>
      <c r="O87534" s="1" t="s">
        <v>49667</v>
      </c>
      <c r="P87534" s="1" t="s">
        <v>17</v>
      </c>
      <c r="Q87534" s="1" t="s">
        <v>17</v>
      </c>
      <c r="R87534" s="1" t="s">
        <v>17</v>
      </c>
      <c r="S87534" s="1" t="s">
        <v>17</v>
      </c>
      <c r="T87534" s="1" t="s">
        <v>17</v>
      </c>
    </row>
    <row r="87535" spans="8:20" hidden="1" x14ac:dyDescent="0.2">
      <c r="H87535" s="1" t="s">
        <v>219724</v>
      </c>
      <c r="I87535" s="1" t="s">
        <v>219725</v>
      </c>
      <c r="J87535" s="1" t="s">
        <v>219726</v>
      </c>
      <c r="K87535" s="1" t="s">
        <v>219825</v>
      </c>
      <c r="L87535" s="1"/>
      <c r="M87535" s="1"/>
      <c r="N87535" s="1" t="s">
        <v>219826</v>
      </c>
      <c r="O87535" s="1" t="s">
        <v>49667</v>
      </c>
      <c r="P87535" s="1" t="s">
        <v>17</v>
      </c>
      <c r="Q87535" s="1" t="s">
        <v>17</v>
      </c>
      <c r="R87535" s="1" t="s">
        <v>17</v>
      </c>
      <c r="S87535" s="1" t="s">
        <v>17</v>
      </c>
      <c r="T87535" s="1" t="s">
        <v>17</v>
      </c>
    </row>
    <row r="87536" spans="8:20" hidden="1" x14ac:dyDescent="0.2">
      <c r="H87536" s="1" t="s">
        <v>219724</v>
      </c>
      <c r="I87536" s="1" t="s">
        <v>219725</v>
      </c>
      <c r="J87536" s="1" t="s">
        <v>219726</v>
      </c>
      <c r="K87536" s="1" t="s">
        <v>219827</v>
      </c>
      <c r="L87536" s="1"/>
      <c r="M87536" s="1"/>
      <c r="N87536" s="1" t="s">
        <v>219828</v>
      </c>
      <c r="O87536" s="1" t="s">
        <v>49667</v>
      </c>
      <c r="P87536" s="1" t="s">
        <v>17</v>
      </c>
      <c r="Q87536" s="1" t="s">
        <v>17</v>
      </c>
      <c r="R87536" s="1" t="s">
        <v>17</v>
      </c>
      <c r="S87536" s="1" t="s">
        <v>17</v>
      </c>
      <c r="T87536" s="1" t="s">
        <v>17</v>
      </c>
    </row>
    <row r="87537" spans="8:20" hidden="1" x14ac:dyDescent="0.2">
      <c r="H87537" s="1" t="s">
        <v>219724</v>
      </c>
      <c r="I87537" s="1" t="s">
        <v>219725</v>
      </c>
      <c r="J87537" s="1" t="s">
        <v>219726</v>
      </c>
      <c r="K87537" s="1" t="s">
        <v>219829</v>
      </c>
      <c r="L87537" s="1"/>
      <c r="M87537" s="1"/>
      <c r="N87537" s="1" t="s">
        <v>219830</v>
      </c>
      <c r="O87537" s="1" t="s">
        <v>49667</v>
      </c>
      <c r="P87537" s="1" t="s">
        <v>17</v>
      </c>
      <c r="Q87537" s="1" t="s">
        <v>17</v>
      </c>
      <c r="R87537" s="1" t="s">
        <v>17</v>
      </c>
      <c r="S87537" s="1" t="s">
        <v>17</v>
      </c>
      <c r="T87537" s="1" t="s">
        <v>17</v>
      </c>
    </row>
    <row r="87538" spans="8:20" hidden="1" x14ac:dyDescent="0.2">
      <c r="H87538" s="1" t="s">
        <v>219724</v>
      </c>
      <c r="I87538" s="1" t="s">
        <v>219725</v>
      </c>
      <c r="J87538" s="1" t="s">
        <v>219726</v>
      </c>
      <c r="K87538" s="1" t="s">
        <v>219831</v>
      </c>
      <c r="L87538" s="1"/>
      <c r="M87538" s="1"/>
      <c r="N87538" s="1" t="s">
        <v>219832</v>
      </c>
      <c r="O87538" s="1" t="s">
        <v>49667</v>
      </c>
      <c r="P87538" s="1" t="s">
        <v>17</v>
      </c>
      <c r="Q87538" s="1" t="s">
        <v>17</v>
      </c>
      <c r="R87538" s="1" t="s">
        <v>17</v>
      </c>
      <c r="S87538" s="1" t="s">
        <v>17</v>
      </c>
      <c r="T87538" s="1" t="s">
        <v>17</v>
      </c>
    </row>
    <row r="87539" spans="8:20" hidden="1" x14ac:dyDescent="0.2">
      <c r="H87539" s="1" t="s">
        <v>219724</v>
      </c>
      <c r="I87539" s="1" t="s">
        <v>219725</v>
      </c>
      <c r="J87539" s="1" t="s">
        <v>219726</v>
      </c>
      <c r="K87539" s="1" t="s">
        <v>219833</v>
      </c>
      <c r="L87539" s="1"/>
      <c r="M87539" s="1"/>
      <c r="N87539" s="1" t="s">
        <v>219834</v>
      </c>
      <c r="O87539" s="1" t="s">
        <v>49667</v>
      </c>
      <c r="P87539" s="1" t="s">
        <v>17</v>
      </c>
      <c r="Q87539" s="1" t="s">
        <v>17</v>
      </c>
      <c r="R87539" s="1" t="s">
        <v>17</v>
      </c>
      <c r="S87539" s="1" t="s">
        <v>17</v>
      </c>
      <c r="T87539" s="1" t="s">
        <v>17</v>
      </c>
    </row>
    <row r="87540" spans="8:20" hidden="1" x14ac:dyDescent="0.2">
      <c r="H87540" s="1" t="s">
        <v>219724</v>
      </c>
      <c r="I87540" s="1" t="s">
        <v>219725</v>
      </c>
      <c r="J87540" s="1" t="s">
        <v>219726</v>
      </c>
      <c r="K87540" s="1" t="s">
        <v>219835</v>
      </c>
      <c r="L87540" s="1"/>
      <c r="M87540" s="1"/>
      <c r="N87540" s="1" t="s">
        <v>219836</v>
      </c>
      <c r="O87540" s="1" t="s">
        <v>49667</v>
      </c>
      <c r="P87540" s="1" t="s">
        <v>17</v>
      </c>
      <c r="Q87540" s="1" t="s">
        <v>17</v>
      </c>
      <c r="R87540" s="1" t="s">
        <v>17</v>
      </c>
      <c r="S87540" s="1" t="s">
        <v>17</v>
      </c>
      <c r="T87540" s="1" t="s">
        <v>17</v>
      </c>
    </row>
    <row r="87541" spans="8:20" hidden="1" x14ac:dyDescent="0.2">
      <c r="H87541" s="1" t="s">
        <v>219724</v>
      </c>
      <c r="I87541" s="1" t="s">
        <v>219725</v>
      </c>
      <c r="J87541" s="1" t="s">
        <v>219726</v>
      </c>
      <c r="K87541" s="1" t="s">
        <v>219837</v>
      </c>
      <c r="L87541" s="1"/>
      <c r="M87541" s="1"/>
      <c r="N87541" s="1" t="s">
        <v>219838</v>
      </c>
      <c r="O87541" s="1" t="s">
        <v>49667</v>
      </c>
      <c r="P87541" s="1" t="s">
        <v>17</v>
      </c>
      <c r="Q87541" s="1" t="s">
        <v>17</v>
      </c>
      <c r="R87541" s="1" t="s">
        <v>17</v>
      </c>
      <c r="S87541" s="1" t="s">
        <v>17</v>
      </c>
      <c r="T87541" s="1" t="s">
        <v>17</v>
      </c>
    </row>
    <row r="87542" spans="8:20" hidden="1" x14ac:dyDescent="0.2">
      <c r="H87542" s="1" t="s">
        <v>219724</v>
      </c>
      <c r="I87542" s="1" t="s">
        <v>219725</v>
      </c>
      <c r="J87542" s="1" t="s">
        <v>219726</v>
      </c>
      <c r="K87542" s="1" t="s">
        <v>219839</v>
      </c>
      <c r="L87542" s="1"/>
      <c r="M87542" s="1"/>
      <c r="N87542" s="1" t="s">
        <v>219840</v>
      </c>
      <c r="O87542" s="1" t="s">
        <v>49667</v>
      </c>
      <c r="P87542" s="1" t="s">
        <v>17</v>
      </c>
      <c r="Q87542" s="1" t="s">
        <v>17</v>
      </c>
      <c r="R87542" s="1" t="s">
        <v>17</v>
      </c>
      <c r="S87542" s="1" t="s">
        <v>17</v>
      </c>
      <c r="T87542" s="1" t="s">
        <v>17</v>
      </c>
    </row>
    <row r="87543" spans="8:20" hidden="1" x14ac:dyDescent="0.2">
      <c r="H87543" s="1" t="s">
        <v>219724</v>
      </c>
      <c r="I87543" s="1" t="s">
        <v>219725</v>
      </c>
      <c r="J87543" s="1" t="s">
        <v>219726</v>
      </c>
      <c r="K87543" s="1" t="s">
        <v>219841</v>
      </c>
      <c r="L87543" s="1"/>
      <c r="M87543" s="1"/>
      <c r="N87543" s="1" t="s">
        <v>219842</v>
      </c>
      <c r="O87543" s="1" t="s">
        <v>49667</v>
      </c>
      <c r="P87543" s="1" t="s">
        <v>17</v>
      </c>
      <c r="Q87543" s="1" t="s">
        <v>17</v>
      </c>
      <c r="R87543" s="1" t="s">
        <v>17</v>
      </c>
      <c r="S87543" s="1" t="s">
        <v>17</v>
      </c>
      <c r="T87543" s="1" t="s">
        <v>17</v>
      </c>
    </row>
    <row r="87544" spans="8:20" hidden="1" x14ac:dyDescent="0.2">
      <c r="H87544" s="1" t="s">
        <v>219724</v>
      </c>
      <c r="I87544" s="1" t="s">
        <v>219725</v>
      </c>
      <c r="J87544" s="1" t="s">
        <v>219726</v>
      </c>
      <c r="K87544" s="1" t="s">
        <v>219843</v>
      </c>
      <c r="L87544" s="1"/>
      <c r="M87544" s="1"/>
      <c r="N87544" s="1" t="s">
        <v>219844</v>
      </c>
      <c r="O87544" s="1" t="s">
        <v>49667</v>
      </c>
      <c r="P87544" s="1" t="s">
        <v>17</v>
      </c>
      <c r="Q87544" s="1" t="s">
        <v>17</v>
      </c>
      <c r="R87544" s="1" t="s">
        <v>17</v>
      </c>
      <c r="S87544" s="1" t="s">
        <v>17</v>
      </c>
      <c r="T87544" s="1" t="s">
        <v>17</v>
      </c>
    </row>
    <row r="87545" spans="8:20" hidden="1" x14ac:dyDescent="0.2">
      <c r="H87545" s="1" t="s">
        <v>219724</v>
      </c>
      <c r="I87545" s="1" t="s">
        <v>219725</v>
      </c>
      <c r="J87545" s="1" t="s">
        <v>219726</v>
      </c>
      <c r="K87545" s="1" t="s">
        <v>219845</v>
      </c>
      <c r="L87545" s="1"/>
      <c r="M87545" s="1"/>
      <c r="N87545" s="1" t="s">
        <v>219846</v>
      </c>
      <c r="O87545" s="1" t="s">
        <v>49667</v>
      </c>
      <c r="P87545" s="1" t="s">
        <v>17</v>
      </c>
      <c r="Q87545" s="1" t="s">
        <v>17</v>
      </c>
      <c r="R87545" s="1" t="s">
        <v>17</v>
      </c>
      <c r="S87545" s="1" t="s">
        <v>17</v>
      </c>
      <c r="T87545" s="1" t="s">
        <v>17</v>
      </c>
    </row>
    <row r="87546" spans="8:20" hidden="1" x14ac:dyDescent="0.2">
      <c r="H87546" s="1" t="s">
        <v>219724</v>
      </c>
      <c r="I87546" s="1" t="s">
        <v>219725</v>
      </c>
      <c r="J87546" s="1" t="s">
        <v>219726</v>
      </c>
      <c r="K87546" s="1" t="s">
        <v>219847</v>
      </c>
      <c r="L87546" s="1"/>
      <c r="M87546" s="1"/>
      <c r="N87546" s="1" t="s">
        <v>219848</v>
      </c>
      <c r="O87546" s="1" t="s">
        <v>49667</v>
      </c>
      <c r="P87546" s="1" t="s">
        <v>17</v>
      </c>
      <c r="Q87546" s="1" t="s">
        <v>17</v>
      </c>
      <c r="R87546" s="1" t="s">
        <v>17</v>
      </c>
      <c r="S87546" s="1" t="s">
        <v>17</v>
      </c>
      <c r="T87546" s="1" t="s">
        <v>17</v>
      </c>
    </row>
    <row r="87547" spans="8:20" hidden="1" x14ac:dyDescent="0.2">
      <c r="H87547" s="1" t="s">
        <v>219724</v>
      </c>
      <c r="I87547" s="1" t="s">
        <v>219725</v>
      </c>
      <c r="J87547" s="1" t="s">
        <v>219726</v>
      </c>
      <c r="K87547" s="1" t="s">
        <v>219849</v>
      </c>
      <c r="L87547" s="1"/>
      <c r="M87547" s="1"/>
      <c r="N87547" s="1" t="s">
        <v>219850</v>
      </c>
      <c r="O87547" s="1" t="s">
        <v>49667</v>
      </c>
      <c r="P87547" s="1" t="s">
        <v>17</v>
      </c>
      <c r="Q87547" s="1" t="s">
        <v>17</v>
      </c>
      <c r="R87547" s="1" t="s">
        <v>17</v>
      </c>
      <c r="S87547" s="1" t="s">
        <v>17</v>
      </c>
      <c r="T87547" s="1" t="s">
        <v>17</v>
      </c>
    </row>
    <row r="87548" spans="8:20" hidden="1" x14ac:dyDescent="0.2">
      <c r="H87548" s="1" t="s">
        <v>219724</v>
      </c>
      <c r="I87548" s="1" t="s">
        <v>219725</v>
      </c>
      <c r="J87548" s="1" t="s">
        <v>219726</v>
      </c>
      <c r="K87548" s="1" t="s">
        <v>219851</v>
      </c>
      <c r="L87548" s="1"/>
      <c r="M87548" s="1"/>
      <c r="N87548" s="1" t="s">
        <v>219852</v>
      </c>
      <c r="O87548" s="1" t="s">
        <v>49667</v>
      </c>
      <c r="P87548" s="1" t="s">
        <v>17</v>
      </c>
      <c r="Q87548" s="1" t="s">
        <v>17</v>
      </c>
      <c r="R87548" s="1" t="s">
        <v>17</v>
      </c>
      <c r="S87548" s="1" t="s">
        <v>17</v>
      </c>
      <c r="T87548" s="1" t="s">
        <v>17</v>
      </c>
    </row>
    <row r="87549" spans="8:20" hidden="1" x14ac:dyDescent="0.2">
      <c r="H87549" s="1" t="s">
        <v>219724</v>
      </c>
      <c r="I87549" s="1" t="s">
        <v>219725</v>
      </c>
      <c r="J87549" s="1" t="s">
        <v>219726</v>
      </c>
      <c r="K87549" s="1" t="s">
        <v>219853</v>
      </c>
      <c r="L87549" s="1"/>
      <c r="M87549" s="1"/>
      <c r="N87549" s="1" t="s">
        <v>219854</v>
      </c>
      <c r="O87549" s="1" t="s">
        <v>49667</v>
      </c>
      <c r="P87549" s="1" t="s">
        <v>17</v>
      </c>
      <c r="Q87549" s="1" t="s">
        <v>17</v>
      </c>
      <c r="R87549" s="1" t="s">
        <v>17</v>
      </c>
      <c r="S87549" s="1" t="s">
        <v>17</v>
      </c>
      <c r="T87549" s="1" t="s">
        <v>17</v>
      </c>
    </row>
    <row r="87550" spans="8:20" hidden="1" x14ac:dyDescent="0.2">
      <c r="H87550" s="1" t="s">
        <v>219724</v>
      </c>
      <c r="I87550" s="1" t="s">
        <v>219725</v>
      </c>
      <c r="J87550" s="1" t="s">
        <v>219726</v>
      </c>
      <c r="K87550" s="1" t="s">
        <v>219855</v>
      </c>
      <c r="L87550" s="1"/>
      <c r="M87550" s="1"/>
      <c r="N87550" s="1" t="s">
        <v>219856</v>
      </c>
      <c r="O87550" s="1" t="s">
        <v>49667</v>
      </c>
      <c r="P87550" s="1" t="s">
        <v>17</v>
      </c>
      <c r="Q87550" s="1" t="s">
        <v>17</v>
      </c>
      <c r="R87550" s="1" t="s">
        <v>17</v>
      </c>
      <c r="S87550" s="1" t="s">
        <v>17</v>
      </c>
      <c r="T87550" s="1" t="s">
        <v>17</v>
      </c>
    </row>
    <row r="87551" spans="8:20" hidden="1" x14ac:dyDescent="0.2">
      <c r="H87551" s="1" t="s">
        <v>219724</v>
      </c>
      <c r="I87551" s="1" t="s">
        <v>219725</v>
      </c>
      <c r="J87551" s="1" t="s">
        <v>219726</v>
      </c>
      <c r="K87551" s="1" t="s">
        <v>219857</v>
      </c>
      <c r="L87551" s="1"/>
      <c r="M87551" s="1"/>
      <c r="N87551" s="1" t="s">
        <v>219858</v>
      </c>
      <c r="O87551" s="1" t="s">
        <v>49667</v>
      </c>
      <c r="P87551" s="1" t="s">
        <v>17</v>
      </c>
      <c r="Q87551" s="1" t="s">
        <v>17</v>
      </c>
      <c r="R87551" s="1" t="s">
        <v>17</v>
      </c>
      <c r="S87551" s="1" t="s">
        <v>17</v>
      </c>
      <c r="T87551" s="1" t="s">
        <v>17</v>
      </c>
    </row>
    <row r="87552" spans="8:20" hidden="1" x14ac:dyDescent="0.2">
      <c r="H87552" s="1" t="s">
        <v>219724</v>
      </c>
      <c r="I87552" s="1" t="s">
        <v>219725</v>
      </c>
      <c r="J87552" s="1" t="s">
        <v>219726</v>
      </c>
      <c r="K87552" s="1" t="s">
        <v>219859</v>
      </c>
      <c r="L87552" s="1"/>
      <c r="M87552" s="1"/>
      <c r="N87552" s="1" t="s">
        <v>219860</v>
      </c>
      <c r="O87552" s="1" t="s">
        <v>49667</v>
      </c>
      <c r="P87552" s="1" t="s">
        <v>17</v>
      </c>
      <c r="Q87552" s="1" t="s">
        <v>17</v>
      </c>
      <c r="R87552" s="1" t="s">
        <v>17</v>
      </c>
      <c r="S87552" s="1" t="s">
        <v>17</v>
      </c>
      <c r="T87552" s="1" t="s">
        <v>17</v>
      </c>
    </row>
    <row r="87553" spans="8:20" hidden="1" x14ac:dyDescent="0.2">
      <c r="H87553" s="1" t="s">
        <v>219724</v>
      </c>
      <c r="I87553" s="1" t="s">
        <v>219725</v>
      </c>
      <c r="J87553" s="1" t="s">
        <v>219726</v>
      </c>
      <c r="K87553" s="1" t="s">
        <v>219861</v>
      </c>
      <c r="L87553" s="1"/>
      <c r="M87553" s="1"/>
      <c r="N87553" s="1" t="s">
        <v>219862</v>
      </c>
      <c r="O87553" s="1" t="s">
        <v>49667</v>
      </c>
      <c r="P87553" s="1" t="s">
        <v>17</v>
      </c>
      <c r="Q87553" s="1" t="s">
        <v>17</v>
      </c>
      <c r="R87553" s="1" t="s">
        <v>17</v>
      </c>
      <c r="S87553" s="1" t="s">
        <v>17</v>
      </c>
      <c r="T87553" s="1" t="s">
        <v>17</v>
      </c>
    </row>
    <row r="87554" spans="8:20" hidden="1" x14ac:dyDescent="0.2">
      <c r="H87554" s="1" t="s">
        <v>219724</v>
      </c>
      <c r="I87554" s="1" t="s">
        <v>219725</v>
      </c>
      <c r="J87554" s="1" t="s">
        <v>219726</v>
      </c>
      <c r="K87554" s="1" t="s">
        <v>219863</v>
      </c>
      <c r="L87554" s="1"/>
      <c r="M87554" s="1"/>
      <c r="N87554" s="1" t="s">
        <v>219864</v>
      </c>
      <c r="O87554" s="1" t="s">
        <v>49667</v>
      </c>
      <c r="P87554" s="1" t="s">
        <v>17</v>
      </c>
      <c r="Q87554" s="1" t="s">
        <v>17</v>
      </c>
      <c r="R87554" s="1" t="s">
        <v>17</v>
      </c>
      <c r="S87554" s="1" t="s">
        <v>17</v>
      </c>
      <c r="T87554" s="1" t="s">
        <v>17</v>
      </c>
    </row>
    <row r="87555" spans="8:20" hidden="1" x14ac:dyDescent="0.2">
      <c r="H87555" s="1" t="s">
        <v>219724</v>
      </c>
      <c r="I87555" s="1" t="s">
        <v>219725</v>
      </c>
      <c r="J87555" s="1" t="s">
        <v>219726</v>
      </c>
      <c r="K87555" s="1" t="s">
        <v>219865</v>
      </c>
      <c r="L87555" s="1"/>
      <c r="M87555" s="1"/>
      <c r="N87555" s="1" t="s">
        <v>219866</v>
      </c>
      <c r="O87555" s="1" t="s">
        <v>49667</v>
      </c>
      <c r="P87555" s="1" t="s">
        <v>17</v>
      </c>
      <c r="Q87555" s="1" t="s">
        <v>17</v>
      </c>
      <c r="R87555" s="1" t="s">
        <v>17</v>
      </c>
      <c r="S87555" s="1" t="s">
        <v>17</v>
      </c>
      <c r="T87555" s="1" t="s">
        <v>17</v>
      </c>
    </row>
    <row r="87556" spans="8:20" hidden="1" x14ac:dyDescent="0.2">
      <c r="H87556" s="1" t="s">
        <v>219724</v>
      </c>
      <c r="I87556" s="1" t="s">
        <v>219725</v>
      </c>
      <c r="J87556" s="1" t="s">
        <v>219726</v>
      </c>
      <c r="K87556" s="1" t="s">
        <v>219867</v>
      </c>
      <c r="L87556" s="1"/>
      <c r="M87556" s="1"/>
      <c r="N87556" s="1" t="s">
        <v>219868</v>
      </c>
      <c r="O87556" s="1" t="s">
        <v>49667</v>
      </c>
      <c r="P87556" s="1" t="s">
        <v>17</v>
      </c>
      <c r="Q87556" s="1" t="s">
        <v>17</v>
      </c>
      <c r="R87556" s="1" t="s">
        <v>17</v>
      </c>
      <c r="S87556" s="1" t="s">
        <v>17</v>
      </c>
      <c r="T87556" s="1" t="s">
        <v>17</v>
      </c>
    </row>
    <row r="87557" spans="8:20" hidden="1" x14ac:dyDescent="0.2">
      <c r="H87557" s="1" t="s">
        <v>219724</v>
      </c>
      <c r="I87557" s="1" t="s">
        <v>219725</v>
      </c>
      <c r="J87557" s="1" t="s">
        <v>219726</v>
      </c>
      <c r="K87557" s="1" t="s">
        <v>219869</v>
      </c>
      <c r="L87557" s="1"/>
      <c r="M87557" s="1"/>
      <c r="N87557" s="1" t="s">
        <v>219870</v>
      </c>
      <c r="O87557" s="1" t="s">
        <v>49667</v>
      </c>
      <c r="P87557" s="1" t="s">
        <v>17</v>
      </c>
      <c r="Q87557" s="1" t="s">
        <v>17</v>
      </c>
      <c r="R87557" s="1" t="s">
        <v>17</v>
      </c>
      <c r="S87557" s="1" t="s">
        <v>17</v>
      </c>
      <c r="T87557" s="1" t="s">
        <v>17</v>
      </c>
    </row>
    <row r="87558" spans="8:20" hidden="1" x14ac:dyDescent="0.2">
      <c r="H87558" s="1" t="s">
        <v>219724</v>
      </c>
      <c r="I87558" s="1" t="s">
        <v>219725</v>
      </c>
      <c r="J87558" s="1" t="s">
        <v>219726</v>
      </c>
      <c r="K87558" s="1" t="s">
        <v>219871</v>
      </c>
      <c r="L87558" s="1"/>
      <c r="M87558" s="1"/>
      <c r="N87558" s="1" t="s">
        <v>219872</v>
      </c>
      <c r="O87558" s="1" t="s">
        <v>49667</v>
      </c>
      <c r="P87558" s="1" t="s">
        <v>17</v>
      </c>
      <c r="Q87558" s="1" t="s">
        <v>17</v>
      </c>
      <c r="R87558" s="1" t="s">
        <v>17</v>
      </c>
      <c r="S87558" s="1" t="s">
        <v>17</v>
      </c>
      <c r="T87558" s="1" t="s">
        <v>17</v>
      </c>
    </row>
    <row r="87559" spans="8:20" hidden="1" x14ac:dyDescent="0.2">
      <c r="H87559" s="1" t="s">
        <v>219724</v>
      </c>
      <c r="I87559" s="1" t="s">
        <v>219725</v>
      </c>
      <c r="J87559" s="1" t="s">
        <v>219726</v>
      </c>
      <c r="K87559" s="1" t="s">
        <v>219873</v>
      </c>
      <c r="L87559" s="1"/>
      <c r="M87559" s="1"/>
      <c r="N87559" s="1" t="s">
        <v>219874</v>
      </c>
      <c r="O87559" s="1" t="s">
        <v>49667</v>
      </c>
      <c r="P87559" s="1" t="s">
        <v>17</v>
      </c>
      <c r="Q87559" s="1" t="s">
        <v>17</v>
      </c>
      <c r="R87559" s="1" t="s">
        <v>17</v>
      </c>
      <c r="S87559" s="1" t="s">
        <v>17</v>
      </c>
      <c r="T87559" s="1" t="s">
        <v>17</v>
      </c>
    </row>
    <row r="87560" spans="8:20" hidden="1" x14ac:dyDescent="0.2">
      <c r="H87560" s="1" t="s">
        <v>219724</v>
      </c>
      <c r="I87560" s="1" t="s">
        <v>219725</v>
      </c>
      <c r="J87560" s="1" t="s">
        <v>219726</v>
      </c>
      <c r="K87560" s="1" t="s">
        <v>219875</v>
      </c>
      <c r="L87560" s="1"/>
      <c r="M87560" s="1"/>
      <c r="N87560" s="1" t="s">
        <v>219876</v>
      </c>
      <c r="O87560" s="1" t="s">
        <v>49667</v>
      </c>
      <c r="P87560" s="1" t="s">
        <v>17</v>
      </c>
      <c r="Q87560" s="1" t="s">
        <v>17</v>
      </c>
      <c r="R87560" s="1" t="s">
        <v>17</v>
      </c>
      <c r="S87560" s="1" t="s">
        <v>17</v>
      </c>
      <c r="T87560" s="1" t="s">
        <v>17</v>
      </c>
    </row>
    <row r="87561" spans="8:20" hidden="1" x14ac:dyDescent="0.2">
      <c r="H87561" s="1" t="s">
        <v>219724</v>
      </c>
      <c r="I87561" s="1" t="s">
        <v>219725</v>
      </c>
      <c r="J87561" s="1" t="s">
        <v>219726</v>
      </c>
      <c r="K87561" s="1" t="s">
        <v>219877</v>
      </c>
      <c r="L87561" s="1"/>
      <c r="M87561" s="1"/>
      <c r="N87561" s="1" t="s">
        <v>219878</v>
      </c>
      <c r="O87561" s="1" t="s">
        <v>49667</v>
      </c>
      <c r="P87561" s="1" t="s">
        <v>17</v>
      </c>
      <c r="Q87561" s="1" t="s">
        <v>17</v>
      </c>
      <c r="R87561" s="1" t="s">
        <v>17</v>
      </c>
      <c r="S87561" s="1" t="s">
        <v>17</v>
      </c>
      <c r="T87561" s="1" t="s">
        <v>17</v>
      </c>
    </row>
    <row r="87562" spans="8:20" hidden="1" x14ac:dyDescent="0.2">
      <c r="H87562" s="1" t="s">
        <v>219724</v>
      </c>
      <c r="I87562" s="1" t="s">
        <v>219725</v>
      </c>
      <c r="J87562" s="1" t="s">
        <v>219726</v>
      </c>
      <c r="K87562" s="1" t="s">
        <v>219879</v>
      </c>
      <c r="L87562" s="1"/>
      <c r="M87562" s="1"/>
      <c r="N87562" s="1" t="s">
        <v>219880</v>
      </c>
      <c r="O87562" s="1" t="s">
        <v>49667</v>
      </c>
      <c r="P87562" s="1" t="s">
        <v>17</v>
      </c>
      <c r="Q87562" s="1" t="s">
        <v>17</v>
      </c>
      <c r="R87562" s="1" t="s">
        <v>17</v>
      </c>
      <c r="S87562" s="1" t="s">
        <v>17</v>
      </c>
      <c r="T87562" s="1" t="s">
        <v>17</v>
      </c>
    </row>
    <row r="87563" spans="8:20" hidden="1" x14ac:dyDescent="0.2">
      <c r="H87563" s="1" t="s">
        <v>219724</v>
      </c>
      <c r="I87563" s="1" t="s">
        <v>219725</v>
      </c>
      <c r="J87563" s="1" t="s">
        <v>219726</v>
      </c>
      <c r="K87563" s="1" t="s">
        <v>219881</v>
      </c>
      <c r="L87563" s="1"/>
      <c r="M87563" s="1"/>
      <c r="N87563" s="1" t="s">
        <v>219882</v>
      </c>
      <c r="O87563" s="1" t="s">
        <v>49667</v>
      </c>
      <c r="P87563" s="1" t="s">
        <v>17</v>
      </c>
      <c r="Q87563" s="1" t="s">
        <v>17</v>
      </c>
      <c r="R87563" s="1" t="s">
        <v>17</v>
      </c>
      <c r="S87563" s="1" t="s">
        <v>17</v>
      </c>
      <c r="T87563" s="1" t="s">
        <v>17</v>
      </c>
    </row>
    <row r="87564" spans="8:20" hidden="1" x14ac:dyDescent="0.2">
      <c r="H87564" s="1" t="s">
        <v>219724</v>
      </c>
      <c r="I87564" s="1" t="s">
        <v>219725</v>
      </c>
      <c r="J87564" s="1" t="s">
        <v>219726</v>
      </c>
      <c r="K87564" s="1" t="s">
        <v>219883</v>
      </c>
      <c r="L87564" s="1"/>
      <c r="M87564" s="1"/>
      <c r="N87564" s="1" t="s">
        <v>219884</v>
      </c>
      <c r="O87564" s="1" t="s">
        <v>49667</v>
      </c>
      <c r="P87564" s="1" t="s">
        <v>17</v>
      </c>
      <c r="Q87564" s="1" t="s">
        <v>17</v>
      </c>
      <c r="R87564" s="1" t="s">
        <v>17</v>
      </c>
      <c r="S87564" s="1" t="s">
        <v>17</v>
      </c>
      <c r="T87564" s="1" t="s">
        <v>17</v>
      </c>
    </row>
    <row r="87565" spans="8:20" hidden="1" x14ac:dyDescent="0.2">
      <c r="H87565" s="1" t="s">
        <v>219724</v>
      </c>
      <c r="I87565" s="1" t="s">
        <v>219725</v>
      </c>
      <c r="J87565" s="1" t="s">
        <v>219726</v>
      </c>
      <c r="K87565" s="1" t="s">
        <v>219885</v>
      </c>
      <c r="L87565" s="1"/>
      <c r="M87565" s="1"/>
      <c r="N87565" s="1" t="s">
        <v>219886</v>
      </c>
      <c r="O87565" s="1" t="s">
        <v>49667</v>
      </c>
      <c r="P87565" s="1" t="s">
        <v>17</v>
      </c>
      <c r="Q87565" s="1" t="s">
        <v>17</v>
      </c>
      <c r="R87565" s="1" t="s">
        <v>17</v>
      </c>
      <c r="S87565" s="1" t="s">
        <v>17</v>
      </c>
      <c r="T87565" s="1" t="s">
        <v>17</v>
      </c>
    </row>
    <row r="87566" spans="8:20" hidden="1" x14ac:dyDescent="0.2">
      <c r="H87566" s="1" t="s">
        <v>219724</v>
      </c>
      <c r="I87566" s="1" t="s">
        <v>219725</v>
      </c>
      <c r="J87566" s="1" t="s">
        <v>219726</v>
      </c>
      <c r="K87566" s="1" t="s">
        <v>219887</v>
      </c>
      <c r="L87566" s="1"/>
      <c r="M87566" s="1"/>
      <c r="N87566" s="1" t="s">
        <v>219888</v>
      </c>
      <c r="O87566" s="1" t="s">
        <v>49667</v>
      </c>
      <c r="P87566" s="1" t="s">
        <v>17</v>
      </c>
      <c r="Q87566" s="1" t="s">
        <v>17</v>
      </c>
      <c r="R87566" s="1" t="s">
        <v>17</v>
      </c>
      <c r="S87566" s="1" t="s">
        <v>17</v>
      </c>
      <c r="T87566" s="1" t="s">
        <v>17</v>
      </c>
    </row>
    <row r="87567" spans="8:20" hidden="1" x14ac:dyDescent="0.2">
      <c r="H87567" s="1" t="s">
        <v>219724</v>
      </c>
      <c r="I87567" s="1" t="s">
        <v>219725</v>
      </c>
      <c r="J87567" s="1" t="s">
        <v>219726</v>
      </c>
      <c r="K87567" s="1" t="s">
        <v>219889</v>
      </c>
      <c r="L87567" s="1"/>
      <c r="M87567" s="1"/>
      <c r="N87567" s="1" t="s">
        <v>219890</v>
      </c>
      <c r="O87567" s="1" t="s">
        <v>49667</v>
      </c>
      <c r="P87567" s="1" t="s">
        <v>17</v>
      </c>
      <c r="Q87567" s="1" t="s">
        <v>17</v>
      </c>
      <c r="R87567" s="1" t="s">
        <v>17</v>
      </c>
      <c r="S87567" s="1" t="s">
        <v>17</v>
      </c>
      <c r="T87567" s="1" t="s">
        <v>17</v>
      </c>
    </row>
    <row r="87568" spans="8:20" hidden="1" x14ac:dyDescent="0.2">
      <c r="H87568" s="1" t="s">
        <v>219724</v>
      </c>
      <c r="I87568" s="1" t="s">
        <v>219725</v>
      </c>
      <c r="J87568" s="1" t="s">
        <v>219726</v>
      </c>
      <c r="K87568" s="1" t="s">
        <v>219891</v>
      </c>
      <c r="L87568" s="1"/>
      <c r="M87568" s="1"/>
      <c r="N87568" s="1" t="s">
        <v>219892</v>
      </c>
      <c r="O87568" s="1" t="s">
        <v>49667</v>
      </c>
      <c r="P87568" s="1" t="s">
        <v>17</v>
      </c>
      <c r="Q87568" s="1" t="s">
        <v>17</v>
      </c>
      <c r="R87568" s="1" t="s">
        <v>17</v>
      </c>
      <c r="S87568" s="1" t="s">
        <v>17</v>
      </c>
      <c r="T87568" s="1" t="s">
        <v>17</v>
      </c>
    </row>
    <row r="87569" spans="8:20" hidden="1" x14ac:dyDescent="0.2">
      <c r="H87569" s="1" t="s">
        <v>219724</v>
      </c>
      <c r="I87569" s="1" t="s">
        <v>219725</v>
      </c>
      <c r="J87569" s="1" t="s">
        <v>219726</v>
      </c>
      <c r="K87569" s="1" t="s">
        <v>219893</v>
      </c>
      <c r="L87569" s="1"/>
      <c r="M87569" s="1"/>
      <c r="N87569" s="1" t="s">
        <v>219894</v>
      </c>
      <c r="O87569" s="1" t="s">
        <v>49667</v>
      </c>
      <c r="P87569" s="1" t="s">
        <v>17</v>
      </c>
      <c r="Q87569" s="1" t="s">
        <v>17</v>
      </c>
      <c r="R87569" s="1" t="s">
        <v>17</v>
      </c>
      <c r="S87569" s="1" t="s">
        <v>17</v>
      </c>
      <c r="T87569" s="1" t="s">
        <v>17</v>
      </c>
    </row>
    <row r="87570" spans="8:20" hidden="1" x14ac:dyDescent="0.2">
      <c r="H87570" s="1" t="s">
        <v>219724</v>
      </c>
      <c r="I87570" s="1" t="s">
        <v>219725</v>
      </c>
      <c r="J87570" s="1" t="s">
        <v>219726</v>
      </c>
      <c r="K87570" s="1" t="s">
        <v>219895</v>
      </c>
      <c r="L87570" s="1"/>
      <c r="M87570" s="1"/>
      <c r="N87570" s="1" t="s">
        <v>219896</v>
      </c>
      <c r="O87570" s="1" t="s">
        <v>49667</v>
      </c>
      <c r="P87570" s="1" t="s">
        <v>17</v>
      </c>
      <c r="Q87570" s="1" t="s">
        <v>17</v>
      </c>
      <c r="R87570" s="1" t="s">
        <v>17</v>
      </c>
      <c r="S87570" s="1" t="s">
        <v>17</v>
      </c>
      <c r="T87570" s="1" t="s">
        <v>17</v>
      </c>
    </row>
    <row r="87571" spans="8:20" hidden="1" x14ac:dyDescent="0.2">
      <c r="H87571" s="1" t="s">
        <v>219724</v>
      </c>
      <c r="I87571" s="1" t="s">
        <v>219725</v>
      </c>
      <c r="J87571" s="1" t="s">
        <v>219726</v>
      </c>
      <c r="K87571" s="1" t="s">
        <v>219897</v>
      </c>
      <c r="L87571" s="1"/>
      <c r="M87571" s="1"/>
      <c r="N87571" s="1" t="s">
        <v>219898</v>
      </c>
      <c r="O87571" s="1" t="s">
        <v>49667</v>
      </c>
      <c r="P87571" s="1" t="s">
        <v>17</v>
      </c>
      <c r="Q87571" s="1" t="s">
        <v>17</v>
      </c>
      <c r="R87571" s="1" t="s">
        <v>17</v>
      </c>
      <c r="S87571" s="1" t="s">
        <v>17</v>
      </c>
      <c r="T87571" s="1" t="s">
        <v>17</v>
      </c>
    </row>
    <row r="87572" spans="8:20" hidden="1" x14ac:dyDescent="0.2">
      <c r="H87572" s="1" t="s">
        <v>219724</v>
      </c>
      <c r="I87572" s="1" t="s">
        <v>219725</v>
      </c>
      <c r="J87572" s="1" t="s">
        <v>219726</v>
      </c>
      <c r="K87572" s="1" t="s">
        <v>219899</v>
      </c>
      <c r="L87572" s="1"/>
      <c r="M87572" s="1"/>
      <c r="N87572" s="1" t="s">
        <v>219900</v>
      </c>
      <c r="O87572" s="1" t="s">
        <v>49667</v>
      </c>
      <c r="P87572" s="1" t="s">
        <v>17</v>
      </c>
      <c r="Q87572" s="1" t="s">
        <v>17</v>
      </c>
      <c r="R87572" s="1" t="s">
        <v>17</v>
      </c>
      <c r="S87572" s="1" t="s">
        <v>17</v>
      </c>
      <c r="T87572" s="1" t="s">
        <v>17</v>
      </c>
    </row>
    <row r="87573" spans="8:20" hidden="1" x14ac:dyDescent="0.2">
      <c r="H87573" s="1" t="s">
        <v>219724</v>
      </c>
      <c r="I87573" s="1" t="s">
        <v>219725</v>
      </c>
      <c r="J87573" s="1" t="s">
        <v>219726</v>
      </c>
      <c r="K87573" s="1" t="s">
        <v>219901</v>
      </c>
      <c r="L87573" s="1"/>
      <c r="M87573" s="1"/>
      <c r="N87573" s="1" t="s">
        <v>219902</v>
      </c>
      <c r="O87573" s="1" t="s">
        <v>49667</v>
      </c>
      <c r="P87573" s="1" t="s">
        <v>17</v>
      </c>
      <c r="Q87573" s="1" t="s">
        <v>17</v>
      </c>
      <c r="R87573" s="1" t="s">
        <v>17</v>
      </c>
      <c r="S87573" s="1" t="s">
        <v>17</v>
      </c>
      <c r="T87573" s="1" t="s">
        <v>17</v>
      </c>
    </row>
    <row r="87574" spans="8:20" hidden="1" x14ac:dyDescent="0.2">
      <c r="H87574" s="1" t="s">
        <v>219724</v>
      </c>
      <c r="I87574" s="1" t="s">
        <v>219725</v>
      </c>
      <c r="J87574" s="1" t="s">
        <v>219726</v>
      </c>
      <c r="K87574" s="1" t="s">
        <v>219903</v>
      </c>
      <c r="L87574" s="1"/>
      <c r="M87574" s="1"/>
      <c r="N87574" s="1" t="s">
        <v>219904</v>
      </c>
      <c r="O87574" s="1" t="s">
        <v>49667</v>
      </c>
      <c r="P87574" s="1" t="s">
        <v>17</v>
      </c>
      <c r="Q87574" s="1" t="s">
        <v>17</v>
      </c>
      <c r="R87574" s="1" t="s">
        <v>17</v>
      </c>
      <c r="S87574" s="1" t="s">
        <v>17</v>
      </c>
      <c r="T87574" s="1" t="s">
        <v>17</v>
      </c>
    </row>
    <row r="87575" spans="8:20" hidden="1" x14ac:dyDescent="0.2">
      <c r="H87575" s="1" t="s">
        <v>219724</v>
      </c>
      <c r="I87575" s="1" t="s">
        <v>219725</v>
      </c>
      <c r="J87575" s="1" t="s">
        <v>219726</v>
      </c>
      <c r="K87575" s="1" t="s">
        <v>219905</v>
      </c>
      <c r="L87575" s="1"/>
      <c r="M87575" s="1"/>
      <c r="N87575" s="1" t="s">
        <v>219906</v>
      </c>
      <c r="O87575" s="1" t="s">
        <v>49667</v>
      </c>
      <c r="P87575" s="1" t="s">
        <v>17</v>
      </c>
      <c r="Q87575" s="1" t="s">
        <v>17</v>
      </c>
      <c r="R87575" s="1" t="s">
        <v>17</v>
      </c>
      <c r="S87575" s="1" t="s">
        <v>17</v>
      </c>
      <c r="T87575" s="1" t="s">
        <v>17</v>
      </c>
    </row>
    <row r="87576" spans="8:20" hidden="1" x14ac:dyDescent="0.2">
      <c r="H87576" s="1" t="s">
        <v>219724</v>
      </c>
      <c r="I87576" s="1" t="s">
        <v>219725</v>
      </c>
      <c r="J87576" s="1" t="s">
        <v>219726</v>
      </c>
      <c r="K87576" s="1" t="s">
        <v>219907</v>
      </c>
      <c r="L87576" s="1"/>
      <c r="M87576" s="1"/>
      <c r="N87576" s="1" t="s">
        <v>219908</v>
      </c>
      <c r="O87576" s="1" t="s">
        <v>49667</v>
      </c>
      <c r="P87576" s="1" t="s">
        <v>17</v>
      </c>
      <c r="Q87576" s="1" t="s">
        <v>17</v>
      </c>
      <c r="R87576" s="1" t="s">
        <v>17</v>
      </c>
      <c r="S87576" s="1" t="s">
        <v>17</v>
      </c>
      <c r="T87576" s="1" t="s">
        <v>17</v>
      </c>
    </row>
    <row r="87577" spans="8:20" hidden="1" x14ac:dyDescent="0.2">
      <c r="H87577" s="1" t="s">
        <v>219724</v>
      </c>
      <c r="I87577" s="1" t="s">
        <v>219725</v>
      </c>
      <c r="J87577" s="1" t="s">
        <v>219726</v>
      </c>
      <c r="K87577" s="1" t="s">
        <v>219909</v>
      </c>
      <c r="L87577" s="1"/>
      <c r="M87577" s="1"/>
      <c r="N87577" s="1" t="s">
        <v>219910</v>
      </c>
      <c r="O87577" s="1" t="s">
        <v>49667</v>
      </c>
      <c r="P87577" s="1" t="s">
        <v>17</v>
      </c>
      <c r="Q87577" s="1" t="s">
        <v>17</v>
      </c>
      <c r="R87577" s="1" t="s">
        <v>17</v>
      </c>
      <c r="S87577" s="1" t="s">
        <v>17</v>
      </c>
      <c r="T87577" s="1" t="s">
        <v>17</v>
      </c>
    </row>
    <row r="87578" spans="8:20" hidden="1" x14ac:dyDescent="0.2">
      <c r="H87578" s="1" t="s">
        <v>219724</v>
      </c>
      <c r="I87578" s="1" t="s">
        <v>219725</v>
      </c>
      <c r="J87578" s="1" t="s">
        <v>219726</v>
      </c>
      <c r="K87578" s="1" t="s">
        <v>219911</v>
      </c>
      <c r="L87578" s="1"/>
      <c r="M87578" s="1"/>
      <c r="N87578" s="1" t="s">
        <v>219912</v>
      </c>
      <c r="O87578" s="1" t="s">
        <v>49667</v>
      </c>
      <c r="P87578" s="1" t="s">
        <v>17</v>
      </c>
      <c r="Q87578" s="1" t="s">
        <v>17</v>
      </c>
      <c r="R87578" s="1" t="s">
        <v>17</v>
      </c>
      <c r="S87578" s="1" t="s">
        <v>17</v>
      </c>
      <c r="T87578" s="1" t="s">
        <v>17</v>
      </c>
    </row>
    <row r="87579" spans="8:20" hidden="1" x14ac:dyDescent="0.2">
      <c r="H87579" s="1" t="s">
        <v>219724</v>
      </c>
      <c r="I87579" s="1" t="s">
        <v>219725</v>
      </c>
      <c r="J87579" s="1" t="s">
        <v>219726</v>
      </c>
      <c r="K87579" s="1" t="s">
        <v>219913</v>
      </c>
      <c r="L87579" s="1"/>
      <c r="M87579" s="1"/>
      <c r="N87579" s="1" t="s">
        <v>219914</v>
      </c>
      <c r="O87579" s="1" t="s">
        <v>49667</v>
      </c>
      <c r="P87579" s="1" t="s">
        <v>17</v>
      </c>
      <c r="Q87579" s="1" t="s">
        <v>17</v>
      </c>
      <c r="R87579" s="1" t="s">
        <v>17</v>
      </c>
      <c r="S87579" s="1" t="s">
        <v>17</v>
      </c>
      <c r="T87579" s="1" t="s">
        <v>17</v>
      </c>
    </row>
    <row r="87580" spans="8:20" hidden="1" x14ac:dyDescent="0.2">
      <c r="H87580" s="1" t="s">
        <v>219724</v>
      </c>
      <c r="I87580" s="1" t="s">
        <v>219725</v>
      </c>
      <c r="J87580" s="1" t="s">
        <v>219726</v>
      </c>
      <c r="K87580" s="1" t="s">
        <v>219915</v>
      </c>
      <c r="L87580" s="1"/>
      <c r="M87580" s="1"/>
      <c r="N87580" s="1" t="s">
        <v>219916</v>
      </c>
      <c r="O87580" s="1" t="s">
        <v>49667</v>
      </c>
      <c r="P87580" s="1" t="s">
        <v>17</v>
      </c>
      <c r="Q87580" s="1" t="s">
        <v>17</v>
      </c>
      <c r="R87580" s="1" t="s">
        <v>17</v>
      </c>
      <c r="S87580" s="1" t="s">
        <v>17</v>
      </c>
      <c r="T87580" s="1" t="s">
        <v>17</v>
      </c>
    </row>
    <row r="87581" spans="8:20" hidden="1" x14ac:dyDescent="0.2">
      <c r="H87581" s="1" t="s">
        <v>219724</v>
      </c>
      <c r="I87581" s="1" t="s">
        <v>219725</v>
      </c>
      <c r="J87581" s="1" t="s">
        <v>219726</v>
      </c>
      <c r="K87581" s="1" t="s">
        <v>219917</v>
      </c>
      <c r="L87581" s="1"/>
      <c r="M87581" s="1"/>
      <c r="N87581" s="1" t="s">
        <v>219918</v>
      </c>
      <c r="O87581" s="1" t="s">
        <v>49667</v>
      </c>
      <c r="P87581" s="1" t="s">
        <v>17</v>
      </c>
      <c r="Q87581" s="1" t="s">
        <v>17</v>
      </c>
      <c r="R87581" s="1" t="s">
        <v>17</v>
      </c>
      <c r="S87581" s="1" t="s">
        <v>17</v>
      </c>
      <c r="T87581" s="1" t="s">
        <v>17</v>
      </c>
    </row>
    <row r="87582" spans="8:20" hidden="1" x14ac:dyDescent="0.2">
      <c r="H87582" s="1" t="s">
        <v>219724</v>
      </c>
      <c r="I87582" s="1" t="s">
        <v>219725</v>
      </c>
      <c r="J87582" s="1" t="s">
        <v>219726</v>
      </c>
      <c r="K87582" s="1" t="s">
        <v>219919</v>
      </c>
      <c r="L87582" s="1"/>
      <c r="M87582" s="1"/>
      <c r="N87582" s="1" t="s">
        <v>219920</v>
      </c>
      <c r="O87582" s="1" t="s">
        <v>49667</v>
      </c>
      <c r="P87582" s="1" t="s">
        <v>17</v>
      </c>
      <c r="Q87582" s="1" t="s">
        <v>17</v>
      </c>
      <c r="R87582" s="1" t="s">
        <v>17</v>
      </c>
      <c r="S87582" s="1" t="s">
        <v>17</v>
      </c>
      <c r="T87582" s="1" t="s">
        <v>17</v>
      </c>
    </row>
    <row r="87583" spans="8:20" hidden="1" x14ac:dyDescent="0.2">
      <c r="H87583" s="1" t="s">
        <v>219724</v>
      </c>
      <c r="I87583" s="1" t="s">
        <v>219725</v>
      </c>
      <c r="J87583" s="1" t="s">
        <v>219726</v>
      </c>
      <c r="K87583" s="1" t="s">
        <v>219921</v>
      </c>
      <c r="L87583" s="1"/>
      <c r="M87583" s="1"/>
      <c r="N87583" s="1" t="s">
        <v>219922</v>
      </c>
      <c r="O87583" s="1" t="s">
        <v>49667</v>
      </c>
      <c r="P87583" s="1" t="s">
        <v>17</v>
      </c>
      <c r="Q87583" s="1" t="s">
        <v>17</v>
      </c>
      <c r="R87583" s="1" t="s">
        <v>17</v>
      </c>
      <c r="S87583" s="1" t="s">
        <v>17</v>
      </c>
      <c r="T87583" s="1" t="s">
        <v>17</v>
      </c>
    </row>
    <row r="87584" spans="8:20" hidden="1" x14ac:dyDescent="0.2">
      <c r="H87584" s="1" t="s">
        <v>219724</v>
      </c>
      <c r="I87584" s="1" t="s">
        <v>219725</v>
      </c>
      <c r="J87584" s="1" t="s">
        <v>219726</v>
      </c>
      <c r="K87584" s="1" t="s">
        <v>219923</v>
      </c>
      <c r="L87584" s="1"/>
      <c r="M87584" s="1"/>
      <c r="N87584" s="1" t="s">
        <v>219924</v>
      </c>
      <c r="O87584" s="1" t="s">
        <v>49667</v>
      </c>
      <c r="P87584" s="1" t="s">
        <v>17</v>
      </c>
      <c r="Q87584" s="1" t="s">
        <v>17</v>
      </c>
      <c r="R87584" s="1" t="s">
        <v>17</v>
      </c>
      <c r="S87584" s="1" t="s">
        <v>17</v>
      </c>
      <c r="T87584" s="1" t="s">
        <v>17</v>
      </c>
    </row>
    <row r="87585" spans="8:20" hidden="1" x14ac:dyDescent="0.2">
      <c r="H87585" s="1" t="s">
        <v>219724</v>
      </c>
      <c r="I87585" s="1" t="s">
        <v>219725</v>
      </c>
      <c r="J87585" s="1" t="s">
        <v>219726</v>
      </c>
      <c r="K87585" s="1" t="s">
        <v>219925</v>
      </c>
      <c r="L87585" s="1"/>
      <c r="M87585" s="1"/>
      <c r="N87585" s="1" t="s">
        <v>219926</v>
      </c>
      <c r="O87585" s="1" t="s">
        <v>49667</v>
      </c>
      <c r="P87585" s="1" t="s">
        <v>17</v>
      </c>
      <c r="Q87585" s="1" t="s">
        <v>17</v>
      </c>
      <c r="R87585" s="1" t="s">
        <v>17</v>
      </c>
      <c r="S87585" s="1" t="s">
        <v>17</v>
      </c>
      <c r="T87585" s="1" t="s">
        <v>17</v>
      </c>
    </row>
    <row r="87586" spans="8:20" hidden="1" x14ac:dyDescent="0.2">
      <c r="H87586" s="1" t="s">
        <v>219724</v>
      </c>
      <c r="I87586" s="1" t="s">
        <v>219725</v>
      </c>
      <c r="J87586" s="1" t="s">
        <v>219726</v>
      </c>
      <c r="K87586" s="1" t="s">
        <v>219927</v>
      </c>
      <c r="L87586" s="1"/>
      <c r="M87586" s="1"/>
      <c r="N87586" s="1" t="s">
        <v>219928</v>
      </c>
      <c r="O87586" s="1" t="s">
        <v>49667</v>
      </c>
      <c r="P87586" s="1" t="s">
        <v>17</v>
      </c>
      <c r="Q87586" s="1" t="s">
        <v>17</v>
      </c>
      <c r="R87586" s="1" t="s">
        <v>17</v>
      </c>
      <c r="S87586" s="1" t="s">
        <v>17</v>
      </c>
      <c r="T87586" s="1" t="s">
        <v>17</v>
      </c>
    </row>
    <row r="87587" spans="8:20" hidden="1" x14ac:dyDescent="0.2">
      <c r="H87587" s="1" t="s">
        <v>219724</v>
      </c>
      <c r="I87587" s="1" t="s">
        <v>219725</v>
      </c>
      <c r="J87587" s="1" t="s">
        <v>219726</v>
      </c>
      <c r="K87587" s="1" t="s">
        <v>219929</v>
      </c>
      <c r="L87587" s="1"/>
      <c r="M87587" s="1"/>
      <c r="N87587" s="1" t="s">
        <v>219930</v>
      </c>
      <c r="O87587" s="1" t="s">
        <v>49667</v>
      </c>
      <c r="P87587" s="1" t="s">
        <v>17</v>
      </c>
      <c r="Q87587" s="1" t="s">
        <v>17</v>
      </c>
      <c r="R87587" s="1" t="s">
        <v>17</v>
      </c>
      <c r="S87587" s="1" t="s">
        <v>17</v>
      </c>
      <c r="T87587" s="1" t="s">
        <v>17</v>
      </c>
    </row>
    <row r="87588" spans="8:20" hidden="1" x14ac:dyDescent="0.2">
      <c r="H87588" s="1" t="s">
        <v>219724</v>
      </c>
      <c r="I87588" s="1" t="s">
        <v>219725</v>
      </c>
      <c r="J87588" s="1" t="s">
        <v>219726</v>
      </c>
      <c r="K87588" s="1" t="s">
        <v>219931</v>
      </c>
      <c r="L87588" s="1"/>
      <c r="M87588" s="1"/>
      <c r="N87588" s="1" t="s">
        <v>219932</v>
      </c>
      <c r="O87588" s="1" t="s">
        <v>49667</v>
      </c>
      <c r="P87588" s="1" t="s">
        <v>17</v>
      </c>
      <c r="Q87588" s="1" t="s">
        <v>17</v>
      </c>
      <c r="R87588" s="1" t="s">
        <v>17</v>
      </c>
      <c r="S87588" s="1" t="s">
        <v>17</v>
      </c>
      <c r="T87588" s="1" t="s">
        <v>17</v>
      </c>
    </row>
    <row r="87589" spans="8:20" hidden="1" x14ac:dyDescent="0.2">
      <c r="H87589" s="1" t="s">
        <v>219724</v>
      </c>
      <c r="I87589" s="1" t="s">
        <v>219725</v>
      </c>
      <c r="J87589" s="1" t="s">
        <v>219726</v>
      </c>
      <c r="K87589" s="1" t="s">
        <v>219933</v>
      </c>
      <c r="L87589" s="1"/>
      <c r="M87589" s="1"/>
      <c r="N87589" s="1" t="s">
        <v>219934</v>
      </c>
      <c r="O87589" s="1" t="s">
        <v>49667</v>
      </c>
      <c r="P87589" s="1" t="s">
        <v>17</v>
      </c>
      <c r="Q87589" s="1" t="s">
        <v>17</v>
      </c>
      <c r="R87589" s="1" t="s">
        <v>17</v>
      </c>
      <c r="S87589" s="1" t="s">
        <v>17</v>
      </c>
      <c r="T87589" s="1" t="s">
        <v>17</v>
      </c>
    </row>
    <row r="87590" spans="8:20" hidden="1" x14ac:dyDescent="0.2">
      <c r="H87590" s="1" t="s">
        <v>219724</v>
      </c>
      <c r="I87590" s="1" t="s">
        <v>219725</v>
      </c>
      <c r="J87590" s="1" t="s">
        <v>219726</v>
      </c>
      <c r="K87590" s="1" t="s">
        <v>219935</v>
      </c>
      <c r="L87590" s="1"/>
      <c r="M87590" s="1"/>
      <c r="N87590" s="1" t="s">
        <v>219936</v>
      </c>
      <c r="O87590" s="1" t="s">
        <v>49667</v>
      </c>
      <c r="P87590" s="1" t="s">
        <v>17</v>
      </c>
      <c r="Q87590" s="1" t="s">
        <v>17</v>
      </c>
      <c r="R87590" s="1" t="s">
        <v>17</v>
      </c>
      <c r="S87590" s="1" t="s">
        <v>17</v>
      </c>
      <c r="T87590" s="1" t="s">
        <v>17</v>
      </c>
    </row>
    <row r="87591" spans="8:20" hidden="1" x14ac:dyDescent="0.2">
      <c r="H87591" s="1" t="s">
        <v>219724</v>
      </c>
      <c r="I87591" s="1" t="s">
        <v>219725</v>
      </c>
      <c r="J87591" s="1" t="s">
        <v>219726</v>
      </c>
      <c r="K87591" s="1" t="s">
        <v>219937</v>
      </c>
      <c r="L87591" s="1"/>
      <c r="M87591" s="1"/>
      <c r="N87591" s="1" t="s">
        <v>219938</v>
      </c>
      <c r="O87591" s="1" t="s">
        <v>49667</v>
      </c>
      <c r="P87591" s="1" t="s">
        <v>17</v>
      </c>
      <c r="Q87591" s="1" t="s">
        <v>17</v>
      </c>
      <c r="R87591" s="1" t="s">
        <v>17</v>
      </c>
      <c r="S87591" s="1" t="s">
        <v>17</v>
      </c>
      <c r="T87591" s="1" t="s">
        <v>17</v>
      </c>
    </row>
    <row r="87592" spans="8:20" hidden="1" x14ac:dyDescent="0.2">
      <c r="H87592" s="1" t="s">
        <v>219724</v>
      </c>
      <c r="I87592" s="1" t="s">
        <v>219725</v>
      </c>
      <c r="J87592" s="1" t="s">
        <v>219726</v>
      </c>
      <c r="K87592" s="1" t="s">
        <v>219939</v>
      </c>
      <c r="L87592" s="1"/>
      <c r="M87592" s="1"/>
      <c r="N87592" s="1" t="s">
        <v>219940</v>
      </c>
      <c r="O87592" s="1" t="s">
        <v>49667</v>
      </c>
      <c r="P87592" s="1" t="s">
        <v>17</v>
      </c>
      <c r="Q87592" s="1" t="s">
        <v>17</v>
      </c>
      <c r="R87592" s="1" t="s">
        <v>17</v>
      </c>
      <c r="S87592" s="1" t="s">
        <v>17</v>
      </c>
      <c r="T87592" s="1" t="s">
        <v>17</v>
      </c>
    </row>
    <row r="87593" spans="8:20" hidden="1" x14ac:dyDescent="0.2">
      <c r="H87593" s="1" t="s">
        <v>219724</v>
      </c>
      <c r="I87593" s="1" t="s">
        <v>219725</v>
      </c>
      <c r="J87593" s="1" t="s">
        <v>219726</v>
      </c>
      <c r="K87593" s="1" t="s">
        <v>219941</v>
      </c>
      <c r="L87593" s="1"/>
      <c r="M87593" s="1"/>
      <c r="N87593" s="1" t="s">
        <v>219942</v>
      </c>
      <c r="O87593" s="1" t="s">
        <v>49667</v>
      </c>
      <c r="P87593" s="1" t="s">
        <v>17</v>
      </c>
      <c r="Q87593" s="1" t="s">
        <v>17</v>
      </c>
      <c r="R87593" s="1" t="s">
        <v>17</v>
      </c>
      <c r="S87593" s="1" t="s">
        <v>17</v>
      </c>
      <c r="T87593" s="1" t="s">
        <v>17</v>
      </c>
    </row>
    <row r="87594" spans="8:20" hidden="1" x14ac:dyDescent="0.2">
      <c r="H87594" s="1" t="s">
        <v>219724</v>
      </c>
      <c r="I87594" s="1" t="s">
        <v>219725</v>
      </c>
      <c r="J87594" s="1" t="s">
        <v>219726</v>
      </c>
      <c r="K87594" s="1" t="s">
        <v>219943</v>
      </c>
      <c r="L87594" s="1"/>
      <c r="M87594" s="1"/>
      <c r="N87594" s="1" t="s">
        <v>219944</v>
      </c>
      <c r="O87594" s="1" t="s">
        <v>49667</v>
      </c>
      <c r="P87594" s="1" t="s">
        <v>17</v>
      </c>
      <c r="Q87594" s="1" t="s">
        <v>17</v>
      </c>
      <c r="R87594" s="1" t="s">
        <v>17</v>
      </c>
      <c r="S87594" s="1" t="s">
        <v>17</v>
      </c>
      <c r="T87594" s="1" t="s">
        <v>17</v>
      </c>
    </row>
    <row r="87595" spans="8:20" hidden="1" x14ac:dyDescent="0.2">
      <c r="H87595" s="1" t="s">
        <v>219724</v>
      </c>
      <c r="I87595" s="1" t="s">
        <v>219725</v>
      </c>
      <c r="J87595" s="1" t="s">
        <v>219726</v>
      </c>
      <c r="K87595" s="1" t="s">
        <v>219945</v>
      </c>
      <c r="L87595" s="1"/>
      <c r="M87595" s="1"/>
      <c r="N87595" s="1" t="s">
        <v>219946</v>
      </c>
      <c r="O87595" s="1" t="s">
        <v>49667</v>
      </c>
      <c r="P87595" s="1" t="s">
        <v>17</v>
      </c>
      <c r="Q87595" s="1" t="s">
        <v>17</v>
      </c>
      <c r="R87595" s="1" t="s">
        <v>17</v>
      </c>
      <c r="S87595" s="1" t="s">
        <v>17</v>
      </c>
      <c r="T87595" s="1" t="s">
        <v>17</v>
      </c>
    </row>
    <row r="87596" spans="8:20" hidden="1" x14ac:dyDescent="0.2">
      <c r="H87596" s="1" t="s">
        <v>219724</v>
      </c>
      <c r="I87596" s="1" t="s">
        <v>219725</v>
      </c>
      <c r="J87596" s="1" t="s">
        <v>219726</v>
      </c>
      <c r="K87596" s="1" t="s">
        <v>219947</v>
      </c>
      <c r="L87596" s="1"/>
      <c r="M87596" s="1"/>
      <c r="N87596" s="1" t="s">
        <v>219948</v>
      </c>
      <c r="O87596" s="1" t="s">
        <v>49667</v>
      </c>
      <c r="P87596" s="1" t="s">
        <v>17</v>
      </c>
      <c r="Q87596" s="1" t="s">
        <v>17</v>
      </c>
      <c r="R87596" s="1" t="s">
        <v>17</v>
      </c>
      <c r="S87596" s="1" t="s">
        <v>17</v>
      </c>
      <c r="T87596" s="1" t="s">
        <v>17</v>
      </c>
    </row>
    <row r="87597" spans="8:20" hidden="1" x14ac:dyDescent="0.2">
      <c r="H87597" s="1" t="s">
        <v>219724</v>
      </c>
      <c r="I87597" s="1" t="s">
        <v>219725</v>
      </c>
      <c r="J87597" s="1" t="s">
        <v>219726</v>
      </c>
      <c r="K87597" s="1" t="s">
        <v>219949</v>
      </c>
      <c r="L87597" s="1"/>
      <c r="M87597" s="1"/>
      <c r="N87597" s="1" t="s">
        <v>219950</v>
      </c>
      <c r="O87597" s="1" t="s">
        <v>49667</v>
      </c>
      <c r="P87597" s="1" t="s">
        <v>17</v>
      </c>
      <c r="Q87597" s="1" t="s">
        <v>17</v>
      </c>
      <c r="R87597" s="1" t="s">
        <v>17</v>
      </c>
      <c r="S87597" s="1" t="s">
        <v>17</v>
      </c>
      <c r="T87597" s="1" t="s">
        <v>17</v>
      </c>
    </row>
    <row r="87598" spans="8:20" hidden="1" x14ac:dyDescent="0.2">
      <c r="H87598" s="1" t="s">
        <v>219724</v>
      </c>
      <c r="I87598" s="1" t="s">
        <v>219725</v>
      </c>
      <c r="J87598" s="1" t="s">
        <v>219726</v>
      </c>
      <c r="K87598" s="1" t="s">
        <v>219951</v>
      </c>
      <c r="L87598" s="1"/>
      <c r="M87598" s="1"/>
      <c r="N87598" s="1" t="s">
        <v>219952</v>
      </c>
      <c r="O87598" s="1" t="s">
        <v>49667</v>
      </c>
      <c r="P87598" s="1" t="s">
        <v>17</v>
      </c>
      <c r="Q87598" s="1" t="s">
        <v>17</v>
      </c>
      <c r="R87598" s="1" t="s">
        <v>17</v>
      </c>
      <c r="S87598" s="1" t="s">
        <v>17</v>
      </c>
      <c r="T87598" s="1" t="s">
        <v>17</v>
      </c>
    </row>
    <row r="87599" spans="8:20" hidden="1" x14ac:dyDescent="0.2">
      <c r="H87599" s="1" t="s">
        <v>219724</v>
      </c>
      <c r="I87599" s="1" t="s">
        <v>219725</v>
      </c>
      <c r="J87599" s="1" t="s">
        <v>219726</v>
      </c>
      <c r="K87599" s="1" t="s">
        <v>219953</v>
      </c>
      <c r="L87599" s="1"/>
      <c r="M87599" s="1"/>
      <c r="N87599" s="1" t="s">
        <v>219954</v>
      </c>
      <c r="O87599" s="1" t="s">
        <v>49667</v>
      </c>
      <c r="P87599" s="1" t="s">
        <v>17</v>
      </c>
      <c r="Q87599" s="1" t="s">
        <v>17</v>
      </c>
      <c r="R87599" s="1" t="s">
        <v>17</v>
      </c>
      <c r="S87599" s="1" t="s">
        <v>17</v>
      </c>
      <c r="T87599" s="1" t="s">
        <v>17</v>
      </c>
    </row>
    <row r="87600" spans="8:20" hidden="1" x14ac:dyDescent="0.2">
      <c r="H87600" s="1" t="s">
        <v>219724</v>
      </c>
      <c r="I87600" s="1" t="s">
        <v>219725</v>
      </c>
      <c r="J87600" s="1" t="s">
        <v>219726</v>
      </c>
      <c r="K87600" s="1" t="s">
        <v>219955</v>
      </c>
      <c r="L87600" s="1"/>
      <c r="M87600" s="1"/>
      <c r="N87600" s="1" t="s">
        <v>219956</v>
      </c>
      <c r="O87600" s="1" t="s">
        <v>49667</v>
      </c>
      <c r="P87600" s="1" t="s">
        <v>17</v>
      </c>
      <c r="Q87600" s="1" t="s">
        <v>17</v>
      </c>
      <c r="R87600" s="1" t="s">
        <v>17</v>
      </c>
      <c r="S87600" s="1" t="s">
        <v>17</v>
      </c>
      <c r="T87600" s="1" t="s">
        <v>17</v>
      </c>
    </row>
    <row r="87601" spans="8:20" hidden="1" x14ac:dyDescent="0.2">
      <c r="H87601" s="1" t="s">
        <v>219724</v>
      </c>
      <c r="I87601" s="1" t="s">
        <v>219725</v>
      </c>
      <c r="J87601" s="1" t="s">
        <v>219726</v>
      </c>
      <c r="K87601" s="1" t="s">
        <v>219957</v>
      </c>
      <c r="L87601" s="1"/>
      <c r="M87601" s="1"/>
      <c r="N87601" s="1" t="s">
        <v>219958</v>
      </c>
      <c r="O87601" s="1" t="s">
        <v>49667</v>
      </c>
      <c r="P87601" s="1" t="s">
        <v>17</v>
      </c>
      <c r="Q87601" s="1" t="s">
        <v>17</v>
      </c>
      <c r="R87601" s="1" t="s">
        <v>17</v>
      </c>
      <c r="S87601" s="1" t="s">
        <v>17</v>
      </c>
      <c r="T87601" s="1" t="s">
        <v>17</v>
      </c>
    </row>
    <row r="87602" spans="8:20" hidden="1" x14ac:dyDescent="0.2">
      <c r="H87602" s="1" t="s">
        <v>219724</v>
      </c>
      <c r="I87602" s="1" t="s">
        <v>219725</v>
      </c>
      <c r="J87602" s="1" t="s">
        <v>219726</v>
      </c>
      <c r="K87602" s="1" t="s">
        <v>219959</v>
      </c>
      <c r="L87602" s="1"/>
      <c r="M87602" s="1"/>
      <c r="N87602" s="1" t="s">
        <v>219960</v>
      </c>
      <c r="O87602" s="1" t="s">
        <v>49667</v>
      </c>
      <c r="P87602" s="1" t="s">
        <v>17</v>
      </c>
      <c r="Q87602" s="1" t="s">
        <v>17</v>
      </c>
      <c r="R87602" s="1" t="s">
        <v>17</v>
      </c>
      <c r="S87602" s="1" t="s">
        <v>17</v>
      </c>
      <c r="T87602" s="1" t="s">
        <v>17</v>
      </c>
    </row>
    <row r="87603" spans="8:20" hidden="1" x14ac:dyDescent="0.2">
      <c r="H87603" s="1" t="s">
        <v>219724</v>
      </c>
      <c r="I87603" s="1" t="s">
        <v>219725</v>
      </c>
      <c r="J87603" s="1" t="s">
        <v>219726</v>
      </c>
      <c r="K87603" s="1" t="s">
        <v>219961</v>
      </c>
      <c r="L87603" s="1"/>
      <c r="M87603" s="1"/>
      <c r="N87603" s="1" t="s">
        <v>219962</v>
      </c>
      <c r="O87603" s="1" t="s">
        <v>49667</v>
      </c>
      <c r="P87603" s="1" t="s">
        <v>17</v>
      </c>
      <c r="Q87603" s="1" t="s">
        <v>17</v>
      </c>
      <c r="R87603" s="1" t="s">
        <v>17</v>
      </c>
      <c r="S87603" s="1" t="s">
        <v>17</v>
      </c>
      <c r="T87603" s="1" t="s">
        <v>17</v>
      </c>
    </row>
    <row r="87604" spans="8:20" hidden="1" x14ac:dyDescent="0.2">
      <c r="H87604" s="1" t="s">
        <v>219724</v>
      </c>
      <c r="I87604" s="1" t="s">
        <v>219725</v>
      </c>
      <c r="J87604" s="1" t="s">
        <v>219726</v>
      </c>
      <c r="K87604" s="1" t="s">
        <v>219963</v>
      </c>
      <c r="L87604" s="1"/>
      <c r="M87604" s="1"/>
      <c r="N87604" s="1" t="s">
        <v>219964</v>
      </c>
      <c r="O87604" s="1" t="s">
        <v>49667</v>
      </c>
      <c r="P87604" s="1" t="s">
        <v>17</v>
      </c>
      <c r="Q87604" s="1" t="s">
        <v>17</v>
      </c>
      <c r="R87604" s="1" t="s">
        <v>17</v>
      </c>
      <c r="S87604" s="1" t="s">
        <v>17</v>
      </c>
      <c r="T87604" s="1" t="s">
        <v>17</v>
      </c>
    </row>
    <row r="87605" spans="8:20" hidden="1" x14ac:dyDescent="0.2">
      <c r="H87605" s="1" t="s">
        <v>219724</v>
      </c>
      <c r="I87605" s="1" t="s">
        <v>219725</v>
      </c>
      <c r="J87605" s="1" t="s">
        <v>219726</v>
      </c>
      <c r="K87605" s="1" t="s">
        <v>219965</v>
      </c>
      <c r="L87605" s="1"/>
      <c r="M87605" s="1"/>
      <c r="N87605" s="1" t="s">
        <v>219966</v>
      </c>
      <c r="O87605" s="1" t="s">
        <v>49667</v>
      </c>
      <c r="P87605" s="1" t="s">
        <v>17</v>
      </c>
      <c r="Q87605" s="1" t="s">
        <v>17</v>
      </c>
      <c r="R87605" s="1" t="s">
        <v>17</v>
      </c>
      <c r="S87605" s="1" t="s">
        <v>17</v>
      </c>
      <c r="T87605" s="1" t="s">
        <v>17</v>
      </c>
    </row>
    <row r="87606" spans="8:20" hidden="1" x14ac:dyDescent="0.2">
      <c r="H87606" s="1" t="s">
        <v>219724</v>
      </c>
      <c r="I87606" s="1" t="s">
        <v>219725</v>
      </c>
      <c r="J87606" s="1" t="s">
        <v>219726</v>
      </c>
      <c r="K87606" s="1" t="s">
        <v>219967</v>
      </c>
      <c r="L87606" s="1"/>
      <c r="M87606" s="1"/>
      <c r="N87606" s="1" t="s">
        <v>219968</v>
      </c>
      <c r="O87606" s="1" t="s">
        <v>49667</v>
      </c>
      <c r="P87606" s="1" t="s">
        <v>17</v>
      </c>
      <c r="Q87606" s="1" t="s">
        <v>17</v>
      </c>
      <c r="R87606" s="1" t="s">
        <v>17</v>
      </c>
      <c r="S87606" s="1" t="s">
        <v>17</v>
      </c>
      <c r="T87606" s="1" t="s">
        <v>17</v>
      </c>
    </row>
    <row r="87607" spans="8:20" hidden="1" x14ac:dyDescent="0.2">
      <c r="H87607" s="1" t="s">
        <v>219724</v>
      </c>
      <c r="I87607" s="1" t="s">
        <v>219725</v>
      </c>
      <c r="J87607" s="1" t="s">
        <v>219726</v>
      </c>
      <c r="K87607" s="1" t="s">
        <v>219969</v>
      </c>
      <c r="L87607" s="1"/>
      <c r="M87607" s="1"/>
      <c r="N87607" s="1" t="s">
        <v>219970</v>
      </c>
      <c r="O87607" s="1" t="s">
        <v>49667</v>
      </c>
      <c r="P87607" s="1" t="s">
        <v>17</v>
      </c>
      <c r="Q87607" s="1" t="s">
        <v>17</v>
      </c>
      <c r="R87607" s="1" t="s">
        <v>17</v>
      </c>
      <c r="S87607" s="1" t="s">
        <v>17</v>
      </c>
      <c r="T87607" s="1" t="s">
        <v>17</v>
      </c>
    </row>
    <row r="87608" spans="8:20" hidden="1" x14ac:dyDescent="0.2">
      <c r="H87608" s="1" t="s">
        <v>219724</v>
      </c>
      <c r="I87608" s="1" t="s">
        <v>219725</v>
      </c>
      <c r="J87608" s="1" t="s">
        <v>219726</v>
      </c>
      <c r="K87608" s="1" t="s">
        <v>219971</v>
      </c>
      <c r="L87608" s="1"/>
      <c r="M87608" s="1"/>
      <c r="N87608" s="1" t="s">
        <v>219972</v>
      </c>
      <c r="O87608" s="1" t="s">
        <v>49667</v>
      </c>
      <c r="P87608" s="1" t="s">
        <v>17</v>
      </c>
      <c r="Q87608" s="1" t="s">
        <v>17</v>
      </c>
      <c r="R87608" s="1" t="s">
        <v>17</v>
      </c>
      <c r="S87608" s="1" t="s">
        <v>17</v>
      </c>
      <c r="T87608" s="1" t="s">
        <v>17</v>
      </c>
    </row>
    <row r="87609" spans="8:20" hidden="1" x14ac:dyDescent="0.2">
      <c r="H87609" s="1" t="s">
        <v>219724</v>
      </c>
      <c r="I87609" s="1" t="s">
        <v>219725</v>
      </c>
      <c r="J87609" s="1" t="s">
        <v>219726</v>
      </c>
      <c r="K87609" s="1" t="s">
        <v>219973</v>
      </c>
      <c r="L87609" s="1"/>
      <c r="M87609" s="1"/>
      <c r="N87609" s="1" t="s">
        <v>219974</v>
      </c>
      <c r="O87609" s="1" t="s">
        <v>49667</v>
      </c>
      <c r="P87609" s="1" t="s">
        <v>17</v>
      </c>
      <c r="Q87609" s="1" t="s">
        <v>17</v>
      </c>
      <c r="R87609" s="1" t="s">
        <v>17</v>
      </c>
      <c r="S87609" s="1" t="s">
        <v>17</v>
      </c>
      <c r="T87609" s="1" t="s">
        <v>17</v>
      </c>
    </row>
    <row r="87610" spans="8:20" hidden="1" x14ac:dyDescent="0.2">
      <c r="H87610" s="1" t="s">
        <v>219724</v>
      </c>
      <c r="I87610" s="1" t="s">
        <v>219725</v>
      </c>
      <c r="J87610" s="1" t="s">
        <v>219726</v>
      </c>
      <c r="K87610" s="1" t="s">
        <v>219975</v>
      </c>
      <c r="L87610" s="1"/>
      <c r="M87610" s="1"/>
      <c r="N87610" s="1" t="s">
        <v>219976</v>
      </c>
      <c r="O87610" s="1" t="s">
        <v>49667</v>
      </c>
      <c r="P87610" s="1" t="s">
        <v>17</v>
      </c>
      <c r="Q87610" s="1" t="s">
        <v>17</v>
      </c>
      <c r="R87610" s="1" t="s">
        <v>17</v>
      </c>
      <c r="S87610" s="1" t="s">
        <v>17</v>
      </c>
      <c r="T87610" s="1" t="s">
        <v>17</v>
      </c>
    </row>
    <row r="87611" spans="8:20" hidden="1" x14ac:dyDescent="0.2">
      <c r="H87611" s="1" t="s">
        <v>219724</v>
      </c>
      <c r="I87611" s="1" t="s">
        <v>219725</v>
      </c>
      <c r="J87611" s="1" t="s">
        <v>219726</v>
      </c>
      <c r="K87611" s="1" t="s">
        <v>219977</v>
      </c>
      <c r="L87611" s="1"/>
      <c r="M87611" s="1"/>
      <c r="N87611" s="1" t="s">
        <v>219978</v>
      </c>
      <c r="O87611" s="1" t="s">
        <v>49667</v>
      </c>
      <c r="P87611" s="1" t="s">
        <v>17</v>
      </c>
      <c r="Q87611" s="1" t="s">
        <v>17</v>
      </c>
      <c r="R87611" s="1" t="s">
        <v>17</v>
      </c>
      <c r="S87611" s="1" t="s">
        <v>17</v>
      </c>
      <c r="T87611" s="1" t="s">
        <v>17</v>
      </c>
    </row>
    <row r="87612" spans="8:20" hidden="1" x14ac:dyDescent="0.2">
      <c r="H87612" s="1" t="s">
        <v>219724</v>
      </c>
      <c r="I87612" s="1" t="s">
        <v>219725</v>
      </c>
      <c r="J87612" s="1" t="s">
        <v>219726</v>
      </c>
      <c r="K87612" s="1" t="s">
        <v>219979</v>
      </c>
      <c r="L87612" s="1"/>
      <c r="M87612" s="1"/>
      <c r="N87612" s="1" t="s">
        <v>219980</v>
      </c>
      <c r="O87612" s="1" t="s">
        <v>49667</v>
      </c>
      <c r="P87612" s="1" t="s">
        <v>17</v>
      </c>
      <c r="Q87612" s="1" t="s">
        <v>17</v>
      </c>
      <c r="R87612" s="1" t="s">
        <v>17</v>
      </c>
      <c r="S87612" s="1" t="s">
        <v>17</v>
      </c>
      <c r="T87612" s="1" t="s">
        <v>17</v>
      </c>
    </row>
    <row r="87613" spans="8:20" hidden="1" x14ac:dyDescent="0.2">
      <c r="H87613" s="1" t="s">
        <v>219724</v>
      </c>
      <c r="I87613" s="1" t="s">
        <v>219725</v>
      </c>
      <c r="J87613" s="1" t="s">
        <v>219726</v>
      </c>
      <c r="K87613" s="1" t="s">
        <v>219981</v>
      </c>
      <c r="L87613" s="1"/>
      <c r="M87613" s="1"/>
      <c r="N87613" s="1" t="s">
        <v>219982</v>
      </c>
      <c r="O87613" s="1" t="s">
        <v>49667</v>
      </c>
      <c r="P87613" s="1" t="s">
        <v>17</v>
      </c>
      <c r="Q87613" s="1" t="s">
        <v>17</v>
      </c>
      <c r="R87613" s="1" t="s">
        <v>17</v>
      </c>
      <c r="S87613" s="1" t="s">
        <v>17</v>
      </c>
      <c r="T87613" s="1" t="s">
        <v>17</v>
      </c>
    </row>
    <row r="87614" spans="8:20" hidden="1" x14ac:dyDescent="0.2">
      <c r="H87614" s="1" t="s">
        <v>219724</v>
      </c>
      <c r="I87614" s="1" t="s">
        <v>219725</v>
      </c>
      <c r="J87614" s="1" t="s">
        <v>219726</v>
      </c>
      <c r="K87614" s="1" t="s">
        <v>219983</v>
      </c>
      <c r="L87614" s="1"/>
      <c r="M87614" s="1"/>
      <c r="N87614" s="1" t="s">
        <v>219984</v>
      </c>
      <c r="O87614" s="1" t="s">
        <v>49667</v>
      </c>
      <c r="P87614" s="1" t="s">
        <v>17</v>
      </c>
      <c r="Q87614" s="1" t="s">
        <v>17</v>
      </c>
      <c r="R87614" s="1" t="s">
        <v>17</v>
      </c>
      <c r="S87614" s="1" t="s">
        <v>17</v>
      </c>
      <c r="T87614" s="1" t="s">
        <v>17</v>
      </c>
    </row>
    <row r="87615" spans="8:20" hidden="1" x14ac:dyDescent="0.2">
      <c r="H87615" s="1" t="s">
        <v>219724</v>
      </c>
      <c r="I87615" s="1" t="s">
        <v>219725</v>
      </c>
      <c r="J87615" s="1" t="s">
        <v>219726</v>
      </c>
      <c r="K87615" s="1" t="s">
        <v>219985</v>
      </c>
      <c r="L87615" s="1"/>
      <c r="M87615" s="1"/>
      <c r="N87615" s="1" t="s">
        <v>219986</v>
      </c>
      <c r="O87615" s="1" t="s">
        <v>49667</v>
      </c>
      <c r="P87615" s="1" t="s">
        <v>17</v>
      </c>
      <c r="Q87615" s="1" t="s">
        <v>17</v>
      </c>
      <c r="R87615" s="1" t="s">
        <v>17</v>
      </c>
      <c r="S87615" s="1" t="s">
        <v>17</v>
      </c>
      <c r="T87615" s="1" t="s">
        <v>17</v>
      </c>
    </row>
    <row r="87616" spans="8:20" hidden="1" x14ac:dyDescent="0.2">
      <c r="H87616" s="1" t="s">
        <v>219724</v>
      </c>
      <c r="I87616" s="1" t="s">
        <v>219725</v>
      </c>
      <c r="J87616" s="1" t="s">
        <v>219726</v>
      </c>
      <c r="K87616" s="1" t="s">
        <v>219987</v>
      </c>
      <c r="L87616" s="1"/>
      <c r="M87616" s="1"/>
      <c r="N87616" s="1" t="s">
        <v>219988</v>
      </c>
      <c r="O87616" s="1" t="s">
        <v>49667</v>
      </c>
      <c r="P87616" s="1" t="s">
        <v>17</v>
      </c>
      <c r="Q87616" s="1" t="s">
        <v>17</v>
      </c>
      <c r="R87616" s="1" t="s">
        <v>17</v>
      </c>
      <c r="S87616" s="1" t="s">
        <v>17</v>
      </c>
      <c r="T87616" s="1" t="s">
        <v>17</v>
      </c>
    </row>
    <row r="87617" spans="8:20" hidden="1" x14ac:dyDescent="0.2">
      <c r="H87617" s="1" t="s">
        <v>219724</v>
      </c>
      <c r="I87617" s="1" t="s">
        <v>219725</v>
      </c>
      <c r="J87617" s="1" t="s">
        <v>219726</v>
      </c>
      <c r="K87617" s="1" t="s">
        <v>219989</v>
      </c>
      <c r="L87617" s="1"/>
      <c r="M87617" s="1"/>
      <c r="N87617" s="1" t="s">
        <v>219990</v>
      </c>
      <c r="O87617" s="1" t="s">
        <v>49667</v>
      </c>
      <c r="P87617" s="1" t="s">
        <v>17</v>
      </c>
      <c r="Q87617" s="1" t="s">
        <v>17</v>
      </c>
      <c r="R87617" s="1" t="s">
        <v>17</v>
      </c>
      <c r="S87617" s="1" t="s">
        <v>17</v>
      </c>
      <c r="T87617" s="1" t="s">
        <v>17</v>
      </c>
    </row>
    <row r="87618" spans="8:20" hidden="1" x14ac:dyDescent="0.2">
      <c r="H87618" s="1" t="s">
        <v>219724</v>
      </c>
      <c r="I87618" s="1" t="s">
        <v>219725</v>
      </c>
      <c r="J87618" s="1" t="s">
        <v>219726</v>
      </c>
      <c r="K87618" s="1" t="s">
        <v>219991</v>
      </c>
      <c r="L87618" s="1"/>
      <c r="M87618" s="1"/>
      <c r="N87618" s="1" t="s">
        <v>219992</v>
      </c>
      <c r="O87618" s="1" t="s">
        <v>49667</v>
      </c>
      <c r="P87618" s="1" t="s">
        <v>17</v>
      </c>
      <c r="Q87618" s="1" t="s">
        <v>17</v>
      </c>
      <c r="R87618" s="1" t="s">
        <v>17</v>
      </c>
      <c r="S87618" s="1" t="s">
        <v>17</v>
      </c>
      <c r="T87618" s="1" t="s">
        <v>17</v>
      </c>
    </row>
    <row r="87619" spans="8:20" hidden="1" x14ac:dyDescent="0.2">
      <c r="H87619" s="1" t="s">
        <v>219724</v>
      </c>
      <c r="I87619" s="1" t="s">
        <v>219725</v>
      </c>
      <c r="J87619" s="1" t="s">
        <v>219726</v>
      </c>
      <c r="K87619" s="1" t="s">
        <v>219993</v>
      </c>
      <c r="L87619" s="1"/>
      <c r="M87619" s="1"/>
      <c r="N87619" s="1" t="s">
        <v>219994</v>
      </c>
      <c r="O87619" s="1" t="s">
        <v>49667</v>
      </c>
      <c r="P87619" s="1" t="s">
        <v>17</v>
      </c>
      <c r="Q87619" s="1" t="s">
        <v>17</v>
      </c>
      <c r="R87619" s="1" t="s">
        <v>17</v>
      </c>
      <c r="S87619" s="1" t="s">
        <v>17</v>
      </c>
      <c r="T87619" s="1" t="s">
        <v>17</v>
      </c>
    </row>
    <row r="87620" spans="8:20" hidden="1" x14ac:dyDescent="0.2">
      <c r="H87620" s="1" t="s">
        <v>219724</v>
      </c>
      <c r="I87620" s="1" t="s">
        <v>219725</v>
      </c>
      <c r="J87620" s="1" t="s">
        <v>219726</v>
      </c>
      <c r="K87620" s="1" t="s">
        <v>219995</v>
      </c>
      <c r="L87620" s="1"/>
      <c r="M87620" s="1"/>
      <c r="N87620" s="1" t="s">
        <v>219996</v>
      </c>
      <c r="O87620" s="1" t="s">
        <v>49667</v>
      </c>
      <c r="P87620" s="1" t="s">
        <v>17</v>
      </c>
      <c r="Q87620" s="1" t="s">
        <v>17</v>
      </c>
      <c r="R87620" s="1" t="s">
        <v>17</v>
      </c>
      <c r="S87620" s="1" t="s">
        <v>17</v>
      </c>
      <c r="T87620" s="1" t="s">
        <v>17</v>
      </c>
    </row>
    <row r="87621" spans="8:20" hidden="1" x14ac:dyDescent="0.2">
      <c r="H87621" s="1" t="s">
        <v>219724</v>
      </c>
      <c r="I87621" s="1" t="s">
        <v>219725</v>
      </c>
      <c r="J87621" s="1" t="s">
        <v>219726</v>
      </c>
      <c r="K87621" s="1" t="s">
        <v>219997</v>
      </c>
      <c r="L87621" s="1"/>
      <c r="M87621" s="1"/>
      <c r="N87621" s="1" t="s">
        <v>219998</v>
      </c>
      <c r="O87621" s="1" t="s">
        <v>49667</v>
      </c>
      <c r="P87621" s="1" t="s">
        <v>17</v>
      </c>
      <c r="Q87621" s="1" t="s">
        <v>17</v>
      </c>
      <c r="R87621" s="1" t="s">
        <v>17</v>
      </c>
      <c r="S87621" s="1" t="s">
        <v>17</v>
      </c>
      <c r="T87621" s="1" t="s">
        <v>17</v>
      </c>
    </row>
    <row r="87622" spans="8:20" hidden="1" x14ac:dyDescent="0.2">
      <c r="H87622" s="1" t="s">
        <v>219724</v>
      </c>
      <c r="I87622" s="1" t="s">
        <v>219725</v>
      </c>
      <c r="J87622" s="1" t="s">
        <v>219726</v>
      </c>
      <c r="K87622" s="1" t="s">
        <v>219999</v>
      </c>
      <c r="L87622" s="1"/>
      <c r="M87622" s="1"/>
      <c r="N87622" s="1" t="s">
        <v>220000</v>
      </c>
      <c r="O87622" s="1" t="s">
        <v>49667</v>
      </c>
      <c r="P87622" s="1" t="s">
        <v>17</v>
      </c>
      <c r="Q87622" s="1" t="s">
        <v>17</v>
      </c>
      <c r="R87622" s="1" t="s">
        <v>17</v>
      </c>
      <c r="S87622" s="1" t="s">
        <v>17</v>
      </c>
      <c r="T87622" s="1" t="s">
        <v>17</v>
      </c>
    </row>
    <row r="87623" spans="8:20" hidden="1" x14ac:dyDescent="0.2">
      <c r="H87623" s="1" t="s">
        <v>219724</v>
      </c>
      <c r="I87623" s="1" t="s">
        <v>219725</v>
      </c>
      <c r="J87623" s="1" t="s">
        <v>219726</v>
      </c>
      <c r="K87623" s="1" t="s">
        <v>220001</v>
      </c>
      <c r="L87623" s="1"/>
      <c r="M87623" s="1"/>
      <c r="N87623" s="1" t="s">
        <v>220002</v>
      </c>
      <c r="O87623" s="1" t="s">
        <v>49667</v>
      </c>
      <c r="P87623" s="1" t="s">
        <v>17</v>
      </c>
      <c r="Q87623" s="1" t="s">
        <v>17</v>
      </c>
      <c r="R87623" s="1" t="s">
        <v>17</v>
      </c>
      <c r="S87623" s="1" t="s">
        <v>17</v>
      </c>
      <c r="T87623" s="1" t="s">
        <v>17</v>
      </c>
    </row>
    <row r="87624" spans="8:20" hidden="1" x14ac:dyDescent="0.2">
      <c r="H87624" s="1" t="s">
        <v>219724</v>
      </c>
      <c r="I87624" s="1" t="s">
        <v>219725</v>
      </c>
      <c r="J87624" s="1" t="s">
        <v>219726</v>
      </c>
      <c r="K87624" s="1" t="s">
        <v>220003</v>
      </c>
      <c r="L87624" s="1"/>
      <c r="M87624" s="1"/>
      <c r="N87624" s="1" t="s">
        <v>220004</v>
      </c>
      <c r="O87624" s="1" t="s">
        <v>49667</v>
      </c>
      <c r="P87624" s="1" t="s">
        <v>17</v>
      </c>
      <c r="Q87624" s="1" t="s">
        <v>17</v>
      </c>
      <c r="R87624" s="1" t="s">
        <v>17</v>
      </c>
      <c r="S87624" s="1" t="s">
        <v>17</v>
      </c>
      <c r="T87624" s="1" t="s">
        <v>17</v>
      </c>
    </row>
    <row r="87625" spans="8:20" hidden="1" x14ac:dyDescent="0.2">
      <c r="H87625" s="1" t="s">
        <v>219724</v>
      </c>
      <c r="I87625" s="1" t="s">
        <v>219725</v>
      </c>
      <c r="J87625" s="1" t="s">
        <v>219726</v>
      </c>
      <c r="K87625" s="1" t="s">
        <v>220005</v>
      </c>
      <c r="L87625" s="1"/>
      <c r="M87625" s="1"/>
      <c r="N87625" s="1" t="s">
        <v>220006</v>
      </c>
      <c r="O87625" s="1" t="s">
        <v>49667</v>
      </c>
      <c r="P87625" s="1" t="s">
        <v>17</v>
      </c>
      <c r="Q87625" s="1" t="s">
        <v>17</v>
      </c>
      <c r="R87625" s="1" t="s">
        <v>17</v>
      </c>
      <c r="S87625" s="1" t="s">
        <v>17</v>
      </c>
      <c r="T87625" s="1" t="s">
        <v>17</v>
      </c>
    </row>
    <row r="87626" spans="8:20" hidden="1" x14ac:dyDescent="0.2">
      <c r="H87626" s="1" t="s">
        <v>219724</v>
      </c>
      <c r="I87626" s="1" t="s">
        <v>219725</v>
      </c>
      <c r="J87626" s="1" t="s">
        <v>219726</v>
      </c>
      <c r="K87626" s="1" t="s">
        <v>220007</v>
      </c>
      <c r="L87626" s="1"/>
      <c r="M87626" s="1"/>
      <c r="N87626" s="1" t="s">
        <v>220008</v>
      </c>
      <c r="O87626" s="1" t="s">
        <v>49667</v>
      </c>
      <c r="P87626" s="1" t="s">
        <v>17</v>
      </c>
      <c r="Q87626" s="1" t="s">
        <v>17</v>
      </c>
      <c r="R87626" s="1" t="s">
        <v>17</v>
      </c>
      <c r="S87626" s="1" t="s">
        <v>17</v>
      </c>
      <c r="T87626" s="1" t="s">
        <v>17</v>
      </c>
    </row>
    <row r="87627" spans="8:20" hidden="1" x14ac:dyDescent="0.2">
      <c r="H87627" s="1" t="s">
        <v>219724</v>
      </c>
      <c r="I87627" s="1" t="s">
        <v>219725</v>
      </c>
      <c r="J87627" s="1" t="s">
        <v>219726</v>
      </c>
      <c r="K87627" s="1" t="s">
        <v>220009</v>
      </c>
      <c r="L87627" s="1"/>
      <c r="M87627" s="1"/>
      <c r="N87627" s="1" t="s">
        <v>220010</v>
      </c>
      <c r="O87627" s="1" t="s">
        <v>49667</v>
      </c>
      <c r="P87627" s="1" t="s">
        <v>17</v>
      </c>
      <c r="Q87627" s="1" t="s">
        <v>17</v>
      </c>
      <c r="R87627" s="1" t="s">
        <v>17</v>
      </c>
      <c r="S87627" s="1" t="s">
        <v>17</v>
      </c>
      <c r="T87627" s="1" t="s">
        <v>17</v>
      </c>
    </row>
    <row r="87628" spans="8:20" hidden="1" x14ac:dyDescent="0.2">
      <c r="H87628" s="1" t="s">
        <v>219724</v>
      </c>
      <c r="I87628" s="1" t="s">
        <v>219725</v>
      </c>
      <c r="J87628" s="1" t="s">
        <v>219726</v>
      </c>
      <c r="K87628" s="1" t="s">
        <v>220011</v>
      </c>
      <c r="L87628" s="1"/>
      <c r="M87628" s="1"/>
      <c r="N87628" s="1" t="s">
        <v>220012</v>
      </c>
      <c r="O87628" s="1" t="s">
        <v>49667</v>
      </c>
      <c r="P87628" s="1" t="s">
        <v>17</v>
      </c>
      <c r="Q87628" s="1" t="s">
        <v>17</v>
      </c>
      <c r="R87628" s="1" t="s">
        <v>17</v>
      </c>
      <c r="S87628" s="1" t="s">
        <v>17</v>
      </c>
      <c r="T87628" s="1" t="s">
        <v>17</v>
      </c>
    </row>
    <row r="87629" spans="8:20" hidden="1" x14ac:dyDescent="0.2">
      <c r="H87629" s="1" t="s">
        <v>219724</v>
      </c>
      <c r="I87629" s="1" t="s">
        <v>219725</v>
      </c>
      <c r="J87629" s="1" t="s">
        <v>219726</v>
      </c>
      <c r="K87629" s="1" t="s">
        <v>220013</v>
      </c>
      <c r="L87629" s="1"/>
      <c r="M87629" s="1"/>
      <c r="N87629" s="1" t="s">
        <v>220014</v>
      </c>
      <c r="O87629" s="1" t="s">
        <v>49667</v>
      </c>
      <c r="P87629" s="1" t="s">
        <v>17</v>
      </c>
      <c r="Q87629" s="1" t="s">
        <v>17</v>
      </c>
      <c r="R87629" s="1" t="s">
        <v>17</v>
      </c>
      <c r="S87629" s="1" t="s">
        <v>17</v>
      </c>
      <c r="T87629" s="1" t="s">
        <v>17</v>
      </c>
    </row>
    <row r="87630" spans="8:20" hidden="1" x14ac:dyDescent="0.2">
      <c r="H87630" s="1" t="s">
        <v>219724</v>
      </c>
      <c r="I87630" s="1" t="s">
        <v>219725</v>
      </c>
      <c r="J87630" s="1" t="s">
        <v>219726</v>
      </c>
      <c r="K87630" s="1" t="s">
        <v>220015</v>
      </c>
      <c r="L87630" s="1"/>
      <c r="M87630" s="1"/>
      <c r="N87630" s="1" t="s">
        <v>220016</v>
      </c>
      <c r="O87630" s="1" t="s">
        <v>49667</v>
      </c>
      <c r="P87630" s="1" t="s">
        <v>17</v>
      </c>
      <c r="Q87630" s="1" t="s">
        <v>17</v>
      </c>
      <c r="R87630" s="1" t="s">
        <v>17</v>
      </c>
      <c r="S87630" s="1" t="s">
        <v>17</v>
      </c>
      <c r="T87630" s="1" t="s">
        <v>17</v>
      </c>
    </row>
    <row r="87631" spans="8:20" hidden="1" x14ac:dyDescent="0.2">
      <c r="H87631" s="1" t="s">
        <v>219724</v>
      </c>
      <c r="I87631" s="1" t="s">
        <v>219725</v>
      </c>
      <c r="J87631" s="1" t="s">
        <v>219726</v>
      </c>
      <c r="K87631" s="1" t="s">
        <v>220017</v>
      </c>
      <c r="L87631" s="1"/>
      <c r="M87631" s="1"/>
      <c r="N87631" s="1" t="s">
        <v>220018</v>
      </c>
      <c r="O87631" s="1" t="s">
        <v>49667</v>
      </c>
      <c r="P87631" s="1" t="s">
        <v>17</v>
      </c>
      <c r="Q87631" s="1" t="s">
        <v>17</v>
      </c>
      <c r="R87631" s="1" t="s">
        <v>17</v>
      </c>
      <c r="S87631" s="1" t="s">
        <v>17</v>
      </c>
      <c r="T87631" s="1" t="s">
        <v>17</v>
      </c>
    </row>
    <row r="87632" spans="8:20" hidden="1" x14ac:dyDescent="0.2">
      <c r="H87632" s="1" t="s">
        <v>219724</v>
      </c>
      <c r="I87632" s="1" t="s">
        <v>219725</v>
      </c>
      <c r="J87632" s="1" t="s">
        <v>219726</v>
      </c>
      <c r="K87632" s="1" t="s">
        <v>220019</v>
      </c>
      <c r="L87632" s="1"/>
      <c r="M87632" s="1"/>
      <c r="N87632" s="1" t="s">
        <v>220020</v>
      </c>
      <c r="O87632" s="1" t="s">
        <v>49667</v>
      </c>
      <c r="P87632" s="1" t="s">
        <v>17</v>
      </c>
      <c r="Q87632" s="1" t="s">
        <v>17</v>
      </c>
      <c r="R87632" s="1" t="s">
        <v>17</v>
      </c>
      <c r="S87632" s="1" t="s">
        <v>17</v>
      </c>
      <c r="T87632" s="1" t="s">
        <v>17</v>
      </c>
    </row>
    <row r="87633" spans="8:20" hidden="1" x14ac:dyDescent="0.2">
      <c r="H87633" s="1" t="s">
        <v>219724</v>
      </c>
      <c r="I87633" s="1" t="s">
        <v>219725</v>
      </c>
      <c r="J87633" s="1" t="s">
        <v>219726</v>
      </c>
      <c r="K87633" s="1" t="s">
        <v>220021</v>
      </c>
      <c r="L87633" s="1"/>
      <c r="M87633" s="1"/>
      <c r="N87633" s="1" t="s">
        <v>220022</v>
      </c>
      <c r="O87633" s="1" t="s">
        <v>49667</v>
      </c>
      <c r="P87633" s="1" t="s">
        <v>17</v>
      </c>
      <c r="Q87633" s="1" t="s">
        <v>17</v>
      </c>
      <c r="R87633" s="1" t="s">
        <v>17</v>
      </c>
      <c r="S87633" s="1" t="s">
        <v>17</v>
      </c>
      <c r="T87633" s="1" t="s">
        <v>17</v>
      </c>
    </row>
    <row r="87634" spans="8:20" hidden="1" x14ac:dyDescent="0.2">
      <c r="H87634" s="1" t="s">
        <v>219724</v>
      </c>
      <c r="I87634" s="1" t="s">
        <v>219725</v>
      </c>
      <c r="J87634" s="1" t="s">
        <v>219726</v>
      </c>
      <c r="K87634" s="1" t="s">
        <v>220023</v>
      </c>
      <c r="L87634" s="1"/>
      <c r="M87634" s="1"/>
      <c r="N87634" s="1" t="s">
        <v>220024</v>
      </c>
      <c r="O87634" s="1" t="s">
        <v>49667</v>
      </c>
      <c r="P87634" s="1" t="s">
        <v>17</v>
      </c>
      <c r="Q87634" s="1" t="s">
        <v>17</v>
      </c>
      <c r="R87634" s="1" t="s">
        <v>17</v>
      </c>
      <c r="S87634" s="1" t="s">
        <v>17</v>
      </c>
      <c r="T87634" s="1" t="s">
        <v>17</v>
      </c>
    </row>
    <row r="87635" spans="8:20" hidden="1" x14ac:dyDescent="0.2">
      <c r="H87635" s="1" t="s">
        <v>219724</v>
      </c>
      <c r="I87635" s="1" t="s">
        <v>219725</v>
      </c>
      <c r="J87635" s="1" t="s">
        <v>219726</v>
      </c>
      <c r="K87635" s="1" t="s">
        <v>220025</v>
      </c>
      <c r="L87635" s="1"/>
      <c r="M87635" s="1"/>
      <c r="N87635" s="1" t="s">
        <v>220026</v>
      </c>
      <c r="O87635" s="1" t="s">
        <v>49667</v>
      </c>
      <c r="P87635" s="1" t="s">
        <v>17</v>
      </c>
      <c r="Q87635" s="1" t="s">
        <v>17</v>
      </c>
      <c r="R87635" s="1" t="s">
        <v>17</v>
      </c>
      <c r="S87635" s="1" t="s">
        <v>17</v>
      </c>
      <c r="T87635" s="1" t="s">
        <v>17</v>
      </c>
    </row>
    <row r="87636" spans="8:20" hidden="1" x14ac:dyDescent="0.2">
      <c r="H87636" s="1" t="s">
        <v>219724</v>
      </c>
      <c r="I87636" s="1" t="s">
        <v>219725</v>
      </c>
      <c r="J87636" s="1" t="s">
        <v>219726</v>
      </c>
      <c r="K87636" s="1" t="s">
        <v>220027</v>
      </c>
      <c r="L87636" s="1"/>
      <c r="M87636" s="1"/>
      <c r="N87636" s="1" t="s">
        <v>220028</v>
      </c>
      <c r="O87636" s="1" t="s">
        <v>49667</v>
      </c>
      <c r="P87636" s="1" t="s">
        <v>17</v>
      </c>
      <c r="Q87636" s="1" t="s">
        <v>17</v>
      </c>
      <c r="R87636" s="1" t="s">
        <v>17</v>
      </c>
      <c r="S87636" s="1" t="s">
        <v>17</v>
      </c>
      <c r="T87636" s="1" t="s">
        <v>17</v>
      </c>
    </row>
    <row r="87637" spans="8:20" hidden="1" x14ac:dyDescent="0.2">
      <c r="H87637" s="1" t="s">
        <v>219724</v>
      </c>
      <c r="I87637" s="1" t="s">
        <v>219725</v>
      </c>
      <c r="J87637" s="1" t="s">
        <v>219726</v>
      </c>
      <c r="K87637" s="1" t="s">
        <v>220029</v>
      </c>
      <c r="L87637" s="1"/>
      <c r="M87637" s="1"/>
      <c r="N87637" s="1" t="s">
        <v>220030</v>
      </c>
      <c r="O87637" s="1" t="s">
        <v>49667</v>
      </c>
      <c r="P87637" s="1" t="s">
        <v>17</v>
      </c>
      <c r="Q87637" s="1" t="s">
        <v>17</v>
      </c>
      <c r="R87637" s="1" t="s">
        <v>17</v>
      </c>
      <c r="S87637" s="1" t="s">
        <v>17</v>
      </c>
      <c r="T87637" s="1" t="s">
        <v>17</v>
      </c>
    </row>
    <row r="87638" spans="8:20" hidden="1" x14ac:dyDescent="0.2">
      <c r="H87638" s="1" t="s">
        <v>219724</v>
      </c>
      <c r="I87638" s="1" t="s">
        <v>219725</v>
      </c>
      <c r="J87638" s="1" t="s">
        <v>219726</v>
      </c>
      <c r="K87638" s="1" t="s">
        <v>220031</v>
      </c>
      <c r="L87638" s="1"/>
      <c r="M87638" s="1"/>
      <c r="N87638" s="1" t="s">
        <v>220032</v>
      </c>
      <c r="O87638" s="1" t="s">
        <v>49667</v>
      </c>
      <c r="P87638" s="1" t="s">
        <v>17</v>
      </c>
      <c r="Q87638" s="1" t="s">
        <v>17</v>
      </c>
      <c r="R87638" s="1" t="s">
        <v>17</v>
      </c>
      <c r="S87638" s="1" t="s">
        <v>17</v>
      </c>
      <c r="T87638" s="1" t="s">
        <v>17</v>
      </c>
    </row>
    <row r="87639" spans="8:20" hidden="1" x14ac:dyDescent="0.2">
      <c r="H87639" s="1" t="s">
        <v>219724</v>
      </c>
      <c r="I87639" s="1" t="s">
        <v>219725</v>
      </c>
      <c r="J87639" s="1" t="s">
        <v>219726</v>
      </c>
      <c r="K87639" s="1" t="s">
        <v>220033</v>
      </c>
      <c r="L87639" s="1"/>
      <c r="M87639" s="1"/>
      <c r="N87639" s="1" t="s">
        <v>220034</v>
      </c>
      <c r="O87639" s="1" t="s">
        <v>49667</v>
      </c>
      <c r="P87639" s="1" t="s">
        <v>17</v>
      </c>
      <c r="Q87639" s="1" t="s">
        <v>17</v>
      </c>
      <c r="R87639" s="1" t="s">
        <v>17</v>
      </c>
      <c r="S87639" s="1" t="s">
        <v>17</v>
      </c>
      <c r="T87639" s="1" t="s">
        <v>17</v>
      </c>
    </row>
    <row r="87640" spans="8:20" hidden="1" x14ac:dyDescent="0.2">
      <c r="H87640" s="1" t="s">
        <v>219724</v>
      </c>
      <c r="I87640" s="1" t="s">
        <v>219725</v>
      </c>
      <c r="J87640" s="1" t="s">
        <v>219726</v>
      </c>
      <c r="K87640" s="1" t="s">
        <v>220035</v>
      </c>
      <c r="L87640" s="1"/>
      <c r="M87640" s="1"/>
      <c r="N87640" s="1" t="s">
        <v>220036</v>
      </c>
      <c r="O87640" s="1" t="s">
        <v>49667</v>
      </c>
      <c r="P87640" s="1" t="s">
        <v>17</v>
      </c>
      <c r="Q87640" s="1" t="s">
        <v>17</v>
      </c>
      <c r="R87640" s="1" t="s">
        <v>17</v>
      </c>
      <c r="S87640" s="1" t="s">
        <v>17</v>
      </c>
      <c r="T87640" s="1" t="s">
        <v>17</v>
      </c>
    </row>
    <row r="87641" spans="8:20" hidden="1" x14ac:dyDescent="0.2">
      <c r="H87641" s="1" t="s">
        <v>219724</v>
      </c>
      <c r="I87641" s="1" t="s">
        <v>219725</v>
      </c>
      <c r="J87641" s="1" t="s">
        <v>219726</v>
      </c>
      <c r="K87641" s="1" t="s">
        <v>220037</v>
      </c>
      <c r="L87641" s="1"/>
      <c r="M87641" s="1"/>
      <c r="N87641" s="1" t="s">
        <v>220038</v>
      </c>
      <c r="O87641" s="1" t="s">
        <v>49667</v>
      </c>
      <c r="P87641" s="1" t="s">
        <v>17</v>
      </c>
      <c r="Q87641" s="1" t="s">
        <v>17</v>
      </c>
      <c r="R87641" s="1" t="s">
        <v>17</v>
      </c>
      <c r="S87641" s="1" t="s">
        <v>17</v>
      </c>
      <c r="T87641" s="1" t="s">
        <v>17</v>
      </c>
    </row>
    <row r="87642" spans="8:20" hidden="1" x14ac:dyDescent="0.2">
      <c r="H87642" s="1" t="s">
        <v>219724</v>
      </c>
      <c r="I87642" s="1" t="s">
        <v>219725</v>
      </c>
      <c r="J87642" s="1" t="s">
        <v>219726</v>
      </c>
      <c r="K87642" s="1" t="s">
        <v>220039</v>
      </c>
      <c r="L87642" s="1"/>
      <c r="M87642" s="1"/>
      <c r="N87642" s="1" t="s">
        <v>220040</v>
      </c>
      <c r="O87642" s="1" t="s">
        <v>49667</v>
      </c>
      <c r="P87642" s="1" t="s">
        <v>17</v>
      </c>
      <c r="Q87642" s="1" t="s">
        <v>17</v>
      </c>
      <c r="R87642" s="1" t="s">
        <v>17</v>
      </c>
      <c r="S87642" s="1" t="s">
        <v>17</v>
      </c>
      <c r="T87642" s="1" t="s">
        <v>17</v>
      </c>
    </row>
    <row r="87643" spans="8:20" hidden="1" x14ac:dyDescent="0.2">
      <c r="H87643" s="1" t="s">
        <v>219724</v>
      </c>
      <c r="I87643" s="1" t="s">
        <v>219725</v>
      </c>
      <c r="J87643" s="1" t="s">
        <v>219726</v>
      </c>
      <c r="K87643" s="1" t="s">
        <v>220041</v>
      </c>
      <c r="L87643" s="1"/>
      <c r="M87643" s="1"/>
      <c r="N87643" s="1" t="s">
        <v>220042</v>
      </c>
      <c r="O87643" s="1" t="s">
        <v>49667</v>
      </c>
      <c r="P87643" s="1" t="s">
        <v>17</v>
      </c>
      <c r="Q87643" s="1" t="s">
        <v>17</v>
      </c>
      <c r="R87643" s="1" t="s">
        <v>17</v>
      </c>
      <c r="S87643" s="1" t="s">
        <v>17</v>
      </c>
      <c r="T87643" s="1" t="s">
        <v>17</v>
      </c>
    </row>
    <row r="87644" spans="8:20" hidden="1" x14ac:dyDescent="0.2">
      <c r="H87644" s="1" t="s">
        <v>219724</v>
      </c>
      <c r="I87644" s="1" t="s">
        <v>219725</v>
      </c>
      <c r="J87644" s="1" t="s">
        <v>219726</v>
      </c>
      <c r="K87644" s="1" t="s">
        <v>220043</v>
      </c>
      <c r="L87644" s="1"/>
      <c r="M87644" s="1"/>
      <c r="N87644" s="1" t="s">
        <v>220044</v>
      </c>
      <c r="O87644" s="1" t="s">
        <v>49667</v>
      </c>
      <c r="P87644" s="1" t="s">
        <v>17</v>
      </c>
      <c r="Q87644" s="1" t="s">
        <v>17</v>
      </c>
      <c r="R87644" s="1" t="s">
        <v>17</v>
      </c>
      <c r="S87644" s="1" t="s">
        <v>17</v>
      </c>
      <c r="T87644" s="1" t="s">
        <v>17</v>
      </c>
    </row>
    <row r="87645" spans="8:20" hidden="1" x14ac:dyDescent="0.2">
      <c r="H87645" s="1" t="s">
        <v>219724</v>
      </c>
      <c r="I87645" s="1" t="s">
        <v>219725</v>
      </c>
      <c r="J87645" s="1" t="s">
        <v>219726</v>
      </c>
      <c r="K87645" s="1" t="s">
        <v>220045</v>
      </c>
      <c r="L87645" s="1"/>
      <c r="M87645" s="1"/>
      <c r="N87645" s="1" t="s">
        <v>220046</v>
      </c>
      <c r="O87645" s="1" t="s">
        <v>49667</v>
      </c>
      <c r="P87645" s="1" t="s">
        <v>17</v>
      </c>
      <c r="Q87645" s="1" t="s">
        <v>17</v>
      </c>
      <c r="R87645" s="1" t="s">
        <v>17</v>
      </c>
      <c r="S87645" s="1" t="s">
        <v>17</v>
      </c>
      <c r="T87645" s="1" t="s">
        <v>17</v>
      </c>
    </row>
    <row r="87646" spans="8:20" hidden="1" x14ac:dyDescent="0.2">
      <c r="H87646" s="1" t="s">
        <v>219724</v>
      </c>
      <c r="I87646" s="1" t="s">
        <v>219725</v>
      </c>
      <c r="J87646" s="1" t="s">
        <v>219726</v>
      </c>
      <c r="K87646" s="1" t="s">
        <v>220047</v>
      </c>
      <c r="L87646" s="1"/>
      <c r="M87646" s="1"/>
      <c r="N87646" s="1" t="s">
        <v>220048</v>
      </c>
      <c r="O87646" s="1" t="s">
        <v>49667</v>
      </c>
      <c r="P87646" s="1" t="s">
        <v>17</v>
      </c>
      <c r="Q87646" s="1" t="s">
        <v>17</v>
      </c>
      <c r="R87646" s="1" t="s">
        <v>17</v>
      </c>
      <c r="S87646" s="1" t="s">
        <v>17</v>
      </c>
      <c r="T87646" s="1" t="s">
        <v>17</v>
      </c>
    </row>
    <row r="87647" spans="8:20" hidden="1" x14ac:dyDescent="0.2">
      <c r="H87647" s="1" t="s">
        <v>219724</v>
      </c>
      <c r="I87647" s="1" t="s">
        <v>219725</v>
      </c>
      <c r="J87647" s="1" t="s">
        <v>219726</v>
      </c>
      <c r="K87647" s="1" t="s">
        <v>220049</v>
      </c>
      <c r="L87647" s="1"/>
      <c r="M87647" s="1"/>
      <c r="N87647" s="1" t="s">
        <v>220050</v>
      </c>
      <c r="O87647" s="1" t="s">
        <v>49667</v>
      </c>
      <c r="P87647" s="1" t="s">
        <v>17</v>
      </c>
      <c r="Q87647" s="1" t="s">
        <v>17</v>
      </c>
      <c r="R87647" s="1" t="s">
        <v>17</v>
      </c>
      <c r="S87647" s="1" t="s">
        <v>17</v>
      </c>
      <c r="T87647" s="1" t="s">
        <v>17</v>
      </c>
    </row>
    <row r="87648" spans="8:20" hidden="1" x14ac:dyDescent="0.2">
      <c r="H87648" s="1" t="s">
        <v>219724</v>
      </c>
      <c r="I87648" s="1" t="s">
        <v>219725</v>
      </c>
      <c r="J87648" s="1" t="s">
        <v>219726</v>
      </c>
      <c r="K87648" s="1" t="s">
        <v>220051</v>
      </c>
      <c r="L87648" s="1"/>
      <c r="M87648" s="1"/>
      <c r="N87648" s="1" t="s">
        <v>220052</v>
      </c>
      <c r="O87648" s="1" t="s">
        <v>49667</v>
      </c>
      <c r="P87648" s="1" t="s">
        <v>17</v>
      </c>
      <c r="Q87648" s="1" t="s">
        <v>17</v>
      </c>
      <c r="R87648" s="1" t="s">
        <v>17</v>
      </c>
      <c r="S87648" s="1" t="s">
        <v>17</v>
      </c>
      <c r="T87648" s="1" t="s">
        <v>17</v>
      </c>
    </row>
    <row r="87649" spans="8:20" hidden="1" x14ac:dyDescent="0.2">
      <c r="H87649" s="1" t="s">
        <v>219724</v>
      </c>
      <c r="I87649" s="1" t="s">
        <v>219725</v>
      </c>
      <c r="J87649" s="1" t="s">
        <v>219726</v>
      </c>
      <c r="K87649" s="1" t="s">
        <v>220053</v>
      </c>
      <c r="L87649" s="1"/>
      <c r="M87649" s="1"/>
      <c r="N87649" s="1" t="s">
        <v>220054</v>
      </c>
      <c r="O87649" s="1" t="s">
        <v>49667</v>
      </c>
      <c r="P87649" s="1" t="s">
        <v>17</v>
      </c>
      <c r="Q87649" s="1" t="s">
        <v>17</v>
      </c>
      <c r="R87649" s="1" t="s">
        <v>17</v>
      </c>
      <c r="S87649" s="1" t="s">
        <v>17</v>
      </c>
      <c r="T87649" s="1" t="s">
        <v>17</v>
      </c>
    </row>
    <row r="87650" spans="8:20" hidden="1" x14ac:dyDescent="0.2">
      <c r="H87650" s="1" t="s">
        <v>219724</v>
      </c>
      <c r="I87650" s="1" t="s">
        <v>219725</v>
      </c>
      <c r="J87650" s="1" t="s">
        <v>219726</v>
      </c>
      <c r="K87650" s="1" t="s">
        <v>220055</v>
      </c>
      <c r="L87650" s="1"/>
      <c r="M87650" s="1"/>
      <c r="N87650" s="1" t="s">
        <v>220056</v>
      </c>
      <c r="O87650" s="1" t="s">
        <v>49667</v>
      </c>
      <c r="P87650" s="1" t="s">
        <v>17</v>
      </c>
      <c r="Q87650" s="1" t="s">
        <v>17</v>
      </c>
      <c r="R87650" s="1" t="s">
        <v>17</v>
      </c>
      <c r="S87650" s="1" t="s">
        <v>17</v>
      </c>
      <c r="T87650" s="1" t="s">
        <v>17</v>
      </c>
    </row>
    <row r="87651" spans="8:20" hidden="1" x14ac:dyDescent="0.2">
      <c r="H87651" s="1" t="s">
        <v>219724</v>
      </c>
      <c r="I87651" s="1" t="s">
        <v>219725</v>
      </c>
      <c r="J87651" s="1" t="s">
        <v>219726</v>
      </c>
      <c r="K87651" s="1" t="s">
        <v>220057</v>
      </c>
      <c r="L87651" s="1"/>
      <c r="M87651" s="1"/>
      <c r="N87651" s="1" t="s">
        <v>220058</v>
      </c>
      <c r="O87651" s="1" t="s">
        <v>49667</v>
      </c>
      <c r="P87651" s="1" t="s">
        <v>17</v>
      </c>
      <c r="Q87651" s="1" t="s">
        <v>17</v>
      </c>
      <c r="R87651" s="1" t="s">
        <v>17</v>
      </c>
      <c r="S87651" s="1" t="s">
        <v>17</v>
      </c>
      <c r="T87651" s="1" t="s">
        <v>17</v>
      </c>
    </row>
    <row r="87652" spans="8:20" hidden="1" x14ac:dyDescent="0.2">
      <c r="H87652" s="1" t="s">
        <v>219724</v>
      </c>
      <c r="I87652" s="1" t="s">
        <v>219725</v>
      </c>
      <c r="J87652" s="1" t="s">
        <v>219726</v>
      </c>
      <c r="K87652" s="1" t="s">
        <v>220059</v>
      </c>
      <c r="L87652" s="1"/>
      <c r="M87652" s="1"/>
      <c r="N87652" s="1" t="s">
        <v>220060</v>
      </c>
      <c r="O87652" s="1" t="s">
        <v>49667</v>
      </c>
      <c r="P87652" s="1" t="s">
        <v>17</v>
      </c>
      <c r="Q87652" s="1" t="s">
        <v>17</v>
      </c>
      <c r="R87652" s="1" t="s">
        <v>17</v>
      </c>
      <c r="S87652" s="1" t="s">
        <v>17</v>
      </c>
      <c r="T87652" s="1" t="s">
        <v>17</v>
      </c>
    </row>
    <row r="87653" spans="8:20" hidden="1" x14ac:dyDescent="0.2">
      <c r="H87653" s="1" t="s">
        <v>219724</v>
      </c>
      <c r="I87653" s="1" t="s">
        <v>219725</v>
      </c>
      <c r="J87653" s="1" t="s">
        <v>219726</v>
      </c>
      <c r="K87653" s="1" t="s">
        <v>220061</v>
      </c>
      <c r="L87653" s="1"/>
      <c r="M87653" s="1"/>
      <c r="N87653" s="1" t="s">
        <v>220062</v>
      </c>
      <c r="O87653" s="1" t="s">
        <v>49667</v>
      </c>
      <c r="P87653" s="1" t="s">
        <v>17</v>
      </c>
      <c r="Q87653" s="1" t="s">
        <v>17</v>
      </c>
      <c r="R87653" s="1" t="s">
        <v>17</v>
      </c>
      <c r="S87653" s="1" t="s">
        <v>17</v>
      </c>
      <c r="T87653" s="1" t="s">
        <v>17</v>
      </c>
    </row>
    <row r="87654" spans="8:20" hidden="1" x14ac:dyDescent="0.2">
      <c r="H87654" s="1" t="s">
        <v>219724</v>
      </c>
      <c r="I87654" s="1" t="s">
        <v>219725</v>
      </c>
      <c r="J87654" s="1" t="s">
        <v>219726</v>
      </c>
      <c r="K87654" s="1" t="s">
        <v>220063</v>
      </c>
      <c r="L87654" s="1"/>
      <c r="M87654" s="1"/>
      <c r="N87654" s="1" t="s">
        <v>220064</v>
      </c>
      <c r="O87654" s="1" t="s">
        <v>49667</v>
      </c>
      <c r="P87654" s="1" t="s">
        <v>17</v>
      </c>
      <c r="Q87654" s="1" t="s">
        <v>17</v>
      </c>
      <c r="R87654" s="1" t="s">
        <v>17</v>
      </c>
      <c r="S87654" s="1" t="s">
        <v>17</v>
      </c>
      <c r="T87654" s="1" t="s">
        <v>17</v>
      </c>
    </row>
    <row r="87655" spans="8:20" hidden="1" x14ac:dyDescent="0.2">
      <c r="H87655" s="1" t="s">
        <v>219724</v>
      </c>
      <c r="I87655" s="1" t="s">
        <v>219725</v>
      </c>
      <c r="J87655" s="1" t="s">
        <v>219726</v>
      </c>
      <c r="K87655" s="1" t="s">
        <v>220065</v>
      </c>
      <c r="L87655" s="1"/>
      <c r="M87655" s="1"/>
      <c r="N87655" s="1" t="s">
        <v>220066</v>
      </c>
      <c r="O87655" s="1" t="s">
        <v>49667</v>
      </c>
      <c r="P87655" s="1" t="s">
        <v>17</v>
      </c>
      <c r="Q87655" s="1" t="s">
        <v>17</v>
      </c>
      <c r="R87655" s="1" t="s">
        <v>17</v>
      </c>
      <c r="S87655" s="1" t="s">
        <v>17</v>
      </c>
      <c r="T87655" s="1" t="s">
        <v>17</v>
      </c>
    </row>
    <row r="87656" spans="8:20" hidden="1" x14ac:dyDescent="0.2">
      <c r="H87656" s="1" t="s">
        <v>219724</v>
      </c>
      <c r="I87656" s="1" t="s">
        <v>219725</v>
      </c>
      <c r="J87656" s="1" t="s">
        <v>219726</v>
      </c>
      <c r="K87656" s="1" t="s">
        <v>220067</v>
      </c>
      <c r="L87656" s="1"/>
      <c r="M87656" s="1"/>
      <c r="N87656" s="1" t="s">
        <v>220068</v>
      </c>
      <c r="O87656" s="1" t="s">
        <v>49667</v>
      </c>
      <c r="P87656" s="1" t="s">
        <v>17</v>
      </c>
      <c r="Q87656" s="1" t="s">
        <v>17</v>
      </c>
      <c r="R87656" s="1" t="s">
        <v>17</v>
      </c>
      <c r="S87656" s="1" t="s">
        <v>17</v>
      </c>
      <c r="T87656" s="1" t="s">
        <v>17</v>
      </c>
    </row>
    <row r="87657" spans="8:20" hidden="1" x14ac:dyDescent="0.2">
      <c r="H87657" s="1" t="s">
        <v>219724</v>
      </c>
      <c r="I87657" s="1" t="s">
        <v>219725</v>
      </c>
      <c r="J87657" s="1" t="s">
        <v>219726</v>
      </c>
      <c r="K87657" s="1" t="s">
        <v>220069</v>
      </c>
      <c r="L87657" s="1"/>
      <c r="M87657" s="1"/>
      <c r="N87657" s="1" t="s">
        <v>220070</v>
      </c>
      <c r="O87657" s="1" t="s">
        <v>49667</v>
      </c>
      <c r="P87657" s="1" t="s">
        <v>17</v>
      </c>
      <c r="Q87657" s="1" t="s">
        <v>17</v>
      </c>
      <c r="R87657" s="1" t="s">
        <v>17</v>
      </c>
      <c r="S87657" s="1" t="s">
        <v>17</v>
      </c>
      <c r="T87657" s="1" t="s">
        <v>17</v>
      </c>
    </row>
    <row r="87658" spans="8:20" hidden="1" x14ac:dyDescent="0.2">
      <c r="H87658" s="1" t="s">
        <v>219724</v>
      </c>
      <c r="I87658" s="1" t="s">
        <v>219725</v>
      </c>
      <c r="J87658" s="1" t="s">
        <v>219726</v>
      </c>
      <c r="K87658" s="1" t="s">
        <v>220071</v>
      </c>
      <c r="L87658" s="1"/>
      <c r="M87658" s="1"/>
      <c r="N87658" s="1" t="s">
        <v>220072</v>
      </c>
      <c r="O87658" s="1" t="s">
        <v>49667</v>
      </c>
      <c r="P87658" s="1" t="s">
        <v>17</v>
      </c>
      <c r="Q87658" s="1" t="s">
        <v>17</v>
      </c>
      <c r="R87658" s="1" t="s">
        <v>17</v>
      </c>
      <c r="S87658" s="1" t="s">
        <v>17</v>
      </c>
      <c r="T87658" s="1" t="s">
        <v>17</v>
      </c>
    </row>
    <row r="87659" spans="8:20" hidden="1" x14ac:dyDescent="0.2">
      <c r="H87659" s="1" t="s">
        <v>219724</v>
      </c>
      <c r="I87659" s="1" t="s">
        <v>219725</v>
      </c>
      <c r="J87659" s="1" t="s">
        <v>219726</v>
      </c>
      <c r="K87659" s="1" t="s">
        <v>220073</v>
      </c>
      <c r="L87659" s="1"/>
      <c r="M87659" s="1"/>
      <c r="N87659" s="1" t="s">
        <v>220074</v>
      </c>
      <c r="O87659" s="1" t="s">
        <v>49667</v>
      </c>
      <c r="P87659" s="1" t="s">
        <v>17</v>
      </c>
      <c r="Q87659" s="1" t="s">
        <v>17</v>
      </c>
      <c r="R87659" s="1" t="s">
        <v>17</v>
      </c>
      <c r="S87659" s="1" t="s">
        <v>17</v>
      </c>
      <c r="T87659" s="1" t="s">
        <v>17</v>
      </c>
    </row>
    <row r="87660" spans="8:20" hidden="1" x14ac:dyDescent="0.2">
      <c r="H87660" s="1" t="s">
        <v>219724</v>
      </c>
      <c r="I87660" s="1" t="s">
        <v>219725</v>
      </c>
      <c r="J87660" s="1" t="s">
        <v>219726</v>
      </c>
      <c r="K87660" s="1" t="s">
        <v>220075</v>
      </c>
      <c r="L87660" s="1"/>
      <c r="M87660" s="1"/>
      <c r="N87660" s="1" t="s">
        <v>220076</v>
      </c>
      <c r="O87660" s="1" t="s">
        <v>49667</v>
      </c>
      <c r="P87660" s="1" t="s">
        <v>17</v>
      </c>
      <c r="Q87660" s="1" t="s">
        <v>17</v>
      </c>
      <c r="R87660" s="1" t="s">
        <v>17</v>
      </c>
      <c r="S87660" s="1" t="s">
        <v>17</v>
      </c>
      <c r="T87660" s="1" t="s">
        <v>17</v>
      </c>
    </row>
    <row r="87661" spans="8:20" hidden="1" x14ac:dyDescent="0.2">
      <c r="H87661" s="1" t="s">
        <v>219724</v>
      </c>
      <c r="I87661" s="1" t="s">
        <v>219725</v>
      </c>
      <c r="J87661" s="1" t="s">
        <v>219726</v>
      </c>
      <c r="K87661" s="1" t="s">
        <v>220077</v>
      </c>
      <c r="L87661" s="1"/>
      <c r="M87661" s="1"/>
      <c r="N87661" s="1" t="s">
        <v>220078</v>
      </c>
      <c r="O87661" s="1" t="s">
        <v>49667</v>
      </c>
      <c r="P87661" s="1" t="s">
        <v>17</v>
      </c>
      <c r="Q87661" s="1" t="s">
        <v>17</v>
      </c>
      <c r="R87661" s="1" t="s">
        <v>17</v>
      </c>
      <c r="S87661" s="1" t="s">
        <v>17</v>
      </c>
      <c r="T87661" s="1" t="s">
        <v>17</v>
      </c>
    </row>
    <row r="87662" spans="8:20" hidden="1" x14ac:dyDescent="0.2">
      <c r="H87662" s="1" t="s">
        <v>219724</v>
      </c>
      <c r="I87662" s="1" t="s">
        <v>219725</v>
      </c>
      <c r="J87662" s="1" t="s">
        <v>219726</v>
      </c>
      <c r="K87662" s="1" t="s">
        <v>220079</v>
      </c>
      <c r="L87662" s="1"/>
      <c r="M87662" s="1"/>
      <c r="N87662" s="1" t="s">
        <v>220080</v>
      </c>
      <c r="O87662" s="1" t="s">
        <v>49667</v>
      </c>
      <c r="P87662" s="1" t="s">
        <v>17</v>
      </c>
      <c r="Q87662" s="1" t="s">
        <v>17</v>
      </c>
      <c r="R87662" s="1" t="s">
        <v>17</v>
      </c>
      <c r="S87662" s="1" t="s">
        <v>17</v>
      </c>
      <c r="T87662" s="1" t="s">
        <v>17</v>
      </c>
    </row>
    <row r="87663" spans="8:20" hidden="1" x14ac:dyDescent="0.2">
      <c r="H87663" s="1" t="s">
        <v>219724</v>
      </c>
      <c r="I87663" s="1" t="s">
        <v>219725</v>
      </c>
      <c r="J87663" s="1" t="s">
        <v>219726</v>
      </c>
      <c r="K87663" s="1" t="s">
        <v>220081</v>
      </c>
      <c r="L87663" s="1"/>
      <c r="M87663" s="1"/>
      <c r="N87663" s="1" t="s">
        <v>220082</v>
      </c>
      <c r="O87663" s="1" t="s">
        <v>49667</v>
      </c>
      <c r="P87663" s="1" t="s">
        <v>17</v>
      </c>
      <c r="Q87663" s="1" t="s">
        <v>17</v>
      </c>
      <c r="R87663" s="1" t="s">
        <v>17</v>
      </c>
      <c r="S87663" s="1" t="s">
        <v>17</v>
      </c>
      <c r="T87663" s="1" t="s">
        <v>17</v>
      </c>
    </row>
    <row r="87664" spans="8:20" hidden="1" x14ac:dyDescent="0.2">
      <c r="H87664" s="1" t="s">
        <v>219724</v>
      </c>
      <c r="I87664" s="1" t="s">
        <v>219725</v>
      </c>
      <c r="J87664" s="1" t="s">
        <v>219726</v>
      </c>
      <c r="K87664" s="1" t="s">
        <v>220083</v>
      </c>
      <c r="L87664" s="1"/>
      <c r="M87664" s="1"/>
      <c r="N87664" s="1" t="s">
        <v>220084</v>
      </c>
      <c r="O87664" s="1" t="s">
        <v>49667</v>
      </c>
      <c r="P87664" s="1" t="s">
        <v>17</v>
      </c>
      <c r="Q87664" s="1" t="s">
        <v>17</v>
      </c>
      <c r="R87664" s="1" t="s">
        <v>17</v>
      </c>
      <c r="S87664" s="1" t="s">
        <v>17</v>
      </c>
      <c r="T87664" s="1" t="s">
        <v>17</v>
      </c>
    </row>
    <row r="87665" spans="8:20" hidden="1" x14ac:dyDescent="0.2">
      <c r="H87665" s="1" t="s">
        <v>219724</v>
      </c>
      <c r="I87665" s="1" t="s">
        <v>219725</v>
      </c>
      <c r="J87665" s="1" t="s">
        <v>219726</v>
      </c>
      <c r="K87665" s="1" t="s">
        <v>220085</v>
      </c>
      <c r="L87665" s="1"/>
      <c r="M87665" s="1"/>
      <c r="N87665" s="1" t="s">
        <v>220086</v>
      </c>
      <c r="O87665" s="1" t="s">
        <v>49667</v>
      </c>
      <c r="P87665" s="1" t="s">
        <v>17</v>
      </c>
      <c r="Q87665" s="1" t="s">
        <v>17</v>
      </c>
      <c r="R87665" s="1" t="s">
        <v>17</v>
      </c>
      <c r="S87665" s="1" t="s">
        <v>17</v>
      </c>
      <c r="T87665" s="1" t="s">
        <v>17</v>
      </c>
    </row>
    <row r="87666" spans="8:20" hidden="1" x14ac:dyDescent="0.2">
      <c r="H87666" s="1" t="s">
        <v>219724</v>
      </c>
      <c r="I87666" s="1" t="s">
        <v>219725</v>
      </c>
      <c r="J87666" s="1" t="s">
        <v>219726</v>
      </c>
      <c r="K87666" s="1" t="s">
        <v>220087</v>
      </c>
      <c r="L87666" s="1"/>
      <c r="M87666" s="1"/>
      <c r="N87666" s="1" t="s">
        <v>220088</v>
      </c>
      <c r="O87666" s="1" t="s">
        <v>49667</v>
      </c>
      <c r="P87666" s="1" t="s">
        <v>17</v>
      </c>
      <c r="Q87666" s="1" t="s">
        <v>17</v>
      </c>
      <c r="R87666" s="1" t="s">
        <v>17</v>
      </c>
      <c r="S87666" s="1" t="s">
        <v>17</v>
      </c>
      <c r="T87666" s="1" t="s">
        <v>17</v>
      </c>
    </row>
    <row r="87667" spans="8:20" hidden="1" x14ac:dyDescent="0.2">
      <c r="H87667" s="1" t="s">
        <v>219724</v>
      </c>
      <c r="I87667" s="1" t="s">
        <v>219725</v>
      </c>
      <c r="J87667" s="1" t="s">
        <v>219726</v>
      </c>
      <c r="K87667" s="1" t="s">
        <v>220089</v>
      </c>
      <c r="L87667" s="1"/>
      <c r="M87667" s="1"/>
      <c r="N87667" s="1" t="s">
        <v>220090</v>
      </c>
      <c r="O87667" s="1" t="s">
        <v>49667</v>
      </c>
      <c r="P87667" s="1" t="s">
        <v>17</v>
      </c>
      <c r="Q87667" s="1" t="s">
        <v>17</v>
      </c>
      <c r="R87667" s="1" t="s">
        <v>17</v>
      </c>
      <c r="S87667" s="1" t="s">
        <v>17</v>
      </c>
      <c r="T87667" s="1" t="s">
        <v>17</v>
      </c>
    </row>
    <row r="87668" spans="8:20" hidden="1" x14ac:dyDescent="0.2">
      <c r="H87668" s="1" t="s">
        <v>219724</v>
      </c>
      <c r="I87668" s="1" t="s">
        <v>219725</v>
      </c>
      <c r="J87668" s="1" t="s">
        <v>219726</v>
      </c>
      <c r="K87668" s="1" t="s">
        <v>220091</v>
      </c>
      <c r="L87668" s="1"/>
      <c r="M87668" s="1"/>
      <c r="N87668" s="1" t="s">
        <v>220092</v>
      </c>
      <c r="O87668" s="1" t="s">
        <v>49667</v>
      </c>
      <c r="P87668" s="1" t="s">
        <v>17</v>
      </c>
      <c r="Q87668" s="1" t="s">
        <v>17</v>
      </c>
      <c r="R87668" s="1" t="s">
        <v>17</v>
      </c>
      <c r="S87668" s="1" t="s">
        <v>17</v>
      </c>
      <c r="T87668" s="1" t="s">
        <v>17</v>
      </c>
    </row>
    <row r="87669" spans="8:20" hidden="1" x14ac:dyDescent="0.2">
      <c r="H87669" s="1" t="s">
        <v>219724</v>
      </c>
      <c r="I87669" s="1" t="s">
        <v>219725</v>
      </c>
      <c r="J87669" s="1" t="s">
        <v>219726</v>
      </c>
      <c r="K87669" s="1" t="s">
        <v>220093</v>
      </c>
      <c r="L87669" s="1"/>
      <c r="M87669" s="1"/>
      <c r="N87669" s="1" t="s">
        <v>220094</v>
      </c>
      <c r="O87669" s="1" t="s">
        <v>49667</v>
      </c>
      <c r="P87669" s="1" t="s">
        <v>17</v>
      </c>
      <c r="Q87669" s="1" t="s">
        <v>17</v>
      </c>
      <c r="R87669" s="1" t="s">
        <v>17</v>
      </c>
      <c r="S87669" s="1" t="s">
        <v>17</v>
      </c>
      <c r="T87669" s="1" t="s">
        <v>17</v>
      </c>
    </row>
    <row r="87670" spans="8:20" hidden="1" x14ac:dyDescent="0.2">
      <c r="H87670" s="1" t="s">
        <v>219724</v>
      </c>
      <c r="I87670" s="1" t="s">
        <v>219725</v>
      </c>
      <c r="J87670" s="1" t="s">
        <v>219726</v>
      </c>
      <c r="K87670" s="1" t="s">
        <v>220095</v>
      </c>
      <c r="L87670" s="1"/>
      <c r="M87670" s="1"/>
      <c r="N87670" s="1" t="s">
        <v>220096</v>
      </c>
      <c r="O87670" s="1" t="s">
        <v>49667</v>
      </c>
      <c r="P87670" s="1" t="s">
        <v>17</v>
      </c>
      <c r="Q87670" s="1" t="s">
        <v>17</v>
      </c>
      <c r="R87670" s="1" t="s">
        <v>17</v>
      </c>
      <c r="S87670" s="1" t="s">
        <v>17</v>
      </c>
      <c r="T87670" s="1" t="s">
        <v>17</v>
      </c>
    </row>
    <row r="87671" spans="8:20" hidden="1" x14ac:dyDescent="0.2">
      <c r="H87671" s="1" t="s">
        <v>219724</v>
      </c>
      <c r="I87671" s="1" t="s">
        <v>219725</v>
      </c>
      <c r="J87671" s="1" t="s">
        <v>219726</v>
      </c>
      <c r="K87671" s="1" t="s">
        <v>220097</v>
      </c>
      <c r="L87671" s="1"/>
      <c r="M87671" s="1"/>
      <c r="N87671" s="1" t="s">
        <v>220098</v>
      </c>
      <c r="O87671" s="1" t="s">
        <v>49667</v>
      </c>
      <c r="P87671" s="1" t="s">
        <v>17</v>
      </c>
      <c r="Q87671" s="1" t="s">
        <v>17</v>
      </c>
      <c r="R87671" s="1" t="s">
        <v>17</v>
      </c>
      <c r="S87671" s="1" t="s">
        <v>17</v>
      </c>
      <c r="T87671" s="1" t="s">
        <v>17</v>
      </c>
    </row>
    <row r="87672" spans="8:20" hidden="1" x14ac:dyDescent="0.2">
      <c r="H87672" s="1" t="s">
        <v>219724</v>
      </c>
      <c r="I87672" s="1" t="s">
        <v>219725</v>
      </c>
      <c r="J87672" s="1" t="s">
        <v>219726</v>
      </c>
      <c r="K87672" s="1" t="s">
        <v>220099</v>
      </c>
      <c r="L87672" s="1"/>
      <c r="M87672" s="1"/>
      <c r="N87672" s="1" t="s">
        <v>220100</v>
      </c>
      <c r="O87672" s="1" t="s">
        <v>49667</v>
      </c>
      <c r="P87672" s="1" t="s">
        <v>17</v>
      </c>
      <c r="Q87672" s="1" t="s">
        <v>17</v>
      </c>
      <c r="R87672" s="1" t="s">
        <v>17</v>
      </c>
      <c r="S87672" s="1" t="s">
        <v>17</v>
      </c>
      <c r="T87672" s="1" t="s">
        <v>17</v>
      </c>
    </row>
    <row r="87673" spans="8:20" hidden="1" x14ac:dyDescent="0.2">
      <c r="H87673" s="1" t="s">
        <v>219724</v>
      </c>
      <c r="I87673" s="1" t="s">
        <v>219725</v>
      </c>
      <c r="J87673" s="1" t="s">
        <v>219726</v>
      </c>
      <c r="K87673" s="1" t="s">
        <v>220101</v>
      </c>
      <c r="L87673" s="1"/>
      <c r="M87673" s="1"/>
      <c r="N87673" s="1" t="s">
        <v>220102</v>
      </c>
      <c r="O87673" s="1" t="s">
        <v>49667</v>
      </c>
      <c r="P87673" s="1" t="s">
        <v>17</v>
      </c>
      <c r="Q87673" s="1" t="s">
        <v>17</v>
      </c>
      <c r="R87673" s="1" t="s">
        <v>17</v>
      </c>
      <c r="S87673" s="1" t="s">
        <v>17</v>
      </c>
      <c r="T87673" s="1" t="s">
        <v>17</v>
      </c>
    </row>
    <row r="87674" spans="8:20" hidden="1" x14ac:dyDescent="0.2">
      <c r="H87674" s="1" t="s">
        <v>219724</v>
      </c>
      <c r="I87674" s="1" t="s">
        <v>219725</v>
      </c>
      <c r="J87674" s="1" t="s">
        <v>219726</v>
      </c>
      <c r="K87674" s="1" t="s">
        <v>220103</v>
      </c>
      <c r="L87674" s="1"/>
      <c r="M87674" s="1"/>
      <c r="N87674" s="1" t="s">
        <v>220104</v>
      </c>
      <c r="O87674" s="1" t="s">
        <v>49667</v>
      </c>
      <c r="P87674" s="1" t="s">
        <v>17</v>
      </c>
      <c r="Q87674" s="1" t="s">
        <v>17</v>
      </c>
      <c r="R87674" s="1" t="s">
        <v>17</v>
      </c>
      <c r="S87674" s="1" t="s">
        <v>17</v>
      </c>
      <c r="T87674" s="1" t="s">
        <v>17</v>
      </c>
    </row>
    <row r="87675" spans="8:20" hidden="1" x14ac:dyDescent="0.2">
      <c r="H87675" s="1" t="s">
        <v>219724</v>
      </c>
      <c r="I87675" s="1" t="s">
        <v>219725</v>
      </c>
      <c r="J87675" s="1" t="s">
        <v>219726</v>
      </c>
      <c r="K87675" s="1" t="s">
        <v>220105</v>
      </c>
      <c r="L87675" s="1"/>
      <c r="M87675" s="1"/>
      <c r="N87675" s="1" t="s">
        <v>220106</v>
      </c>
      <c r="O87675" s="1" t="s">
        <v>49667</v>
      </c>
      <c r="P87675" s="1" t="s">
        <v>17</v>
      </c>
      <c r="Q87675" s="1" t="s">
        <v>17</v>
      </c>
      <c r="R87675" s="1" t="s">
        <v>17</v>
      </c>
      <c r="S87675" s="1" t="s">
        <v>17</v>
      </c>
      <c r="T87675" s="1" t="s">
        <v>17</v>
      </c>
    </row>
    <row r="87676" spans="8:20" hidden="1" x14ac:dyDescent="0.2">
      <c r="H87676" s="1" t="s">
        <v>219724</v>
      </c>
      <c r="I87676" s="1" t="s">
        <v>219725</v>
      </c>
      <c r="J87676" s="1" t="s">
        <v>219726</v>
      </c>
      <c r="K87676" s="1" t="s">
        <v>220107</v>
      </c>
      <c r="L87676" s="1"/>
      <c r="M87676" s="1"/>
      <c r="N87676" s="1" t="s">
        <v>220108</v>
      </c>
      <c r="O87676" s="1" t="s">
        <v>49667</v>
      </c>
      <c r="P87676" s="1" t="s">
        <v>17</v>
      </c>
      <c r="Q87676" s="1" t="s">
        <v>17</v>
      </c>
      <c r="R87676" s="1" t="s">
        <v>17</v>
      </c>
      <c r="S87676" s="1" t="s">
        <v>17</v>
      </c>
      <c r="T87676" s="1" t="s">
        <v>17</v>
      </c>
    </row>
    <row r="87677" spans="8:20" hidden="1" x14ac:dyDescent="0.2">
      <c r="H87677" s="1" t="s">
        <v>219724</v>
      </c>
      <c r="I87677" s="1" t="s">
        <v>219725</v>
      </c>
      <c r="J87677" s="1" t="s">
        <v>219726</v>
      </c>
      <c r="K87677" s="1" t="s">
        <v>220109</v>
      </c>
      <c r="L87677" s="1"/>
      <c r="M87677" s="1"/>
      <c r="N87677" s="1" t="s">
        <v>220110</v>
      </c>
      <c r="O87677" s="1" t="s">
        <v>49667</v>
      </c>
      <c r="P87677" s="1" t="s">
        <v>17</v>
      </c>
      <c r="Q87677" s="1" t="s">
        <v>17</v>
      </c>
      <c r="R87677" s="1" t="s">
        <v>17</v>
      </c>
      <c r="S87677" s="1" t="s">
        <v>17</v>
      </c>
      <c r="T87677" s="1" t="s">
        <v>17</v>
      </c>
    </row>
    <row r="87678" spans="8:20" hidden="1" x14ac:dyDescent="0.2">
      <c r="H87678" s="1" t="s">
        <v>219724</v>
      </c>
      <c r="I87678" s="1" t="s">
        <v>219725</v>
      </c>
      <c r="J87678" s="1" t="s">
        <v>219726</v>
      </c>
      <c r="K87678" s="1" t="s">
        <v>220111</v>
      </c>
      <c r="L87678" s="1"/>
      <c r="M87678" s="1"/>
      <c r="N87678" s="1" t="s">
        <v>220112</v>
      </c>
      <c r="O87678" s="1" t="s">
        <v>49667</v>
      </c>
      <c r="P87678" s="1" t="s">
        <v>17</v>
      </c>
      <c r="Q87678" s="1" t="s">
        <v>17</v>
      </c>
      <c r="R87678" s="1" t="s">
        <v>17</v>
      </c>
      <c r="S87678" s="1" t="s">
        <v>17</v>
      </c>
      <c r="T87678" s="1" t="s">
        <v>17</v>
      </c>
    </row>
    <row r="87679" spans="8:20" hidden="1" x14ac:dyDescent="0.2">
      <c r="H87679" s="1" t="s">
        <v>219724</v>
      </c>
      <c r="I87679" s="1" t="s">
        <v>219725</v>
      </c>
      <c r="J87679" s="1" t="s">
        <v>219726</v>
      </c>
      <c r="K87679" s="1" t="s">
        <v>220113</v>
      </c>
      <c r="L87679" s="1"/>
      <c r="M87679" s="1"/>
      <c r="N87679" s="1" t="s">
        <v>220114</v>
      </c>
      <c r="O87679" s="1" t="s">
        <v>49667</v>
      </c>
      <c r="P87679" s="1" t="s">
        <v>17</v>
      </c>
      <c r="Q87679" s="1" t="s">
        <v>17</v>
      </c>
      <c r="R87679" s="1" t="s">
        <v>17</v>
      </c>
      <c r="S87679" s="1" t="s">
        <v>17</v>
      </c>
      <c r="T87679" s="1" t="s">
        <v>17</v>
      </c>
    </row>
    <row r="87680" spans="8:20" hidden="1" x14ac:dyDescent="0.2">
      <c r="H87680" s="1" t="s">
        <v>219724</v>
      </c>
      <c r="I87680" s="1" t="s">
        <v>219725</v>
      </c>
      <c r="J87680" s="1" t="s">
        <v>219726</v>
      </c>
      <c r="K87680" s="1" t="s">
        <v>220115</v>
      </c>
      <c r="L87680" s="1"/>
      <c r="M87680" s="1"/>
      <c r="N87680" s="1" t="s">
        <v>220116</v>
      </c>
      <c r="O87680" s="1" t="s">
        <v>49667</v>
      </c>
      <c r="P87680" s="1" t="s">
        <v>17</v>
      </c>
      <c r="Q87680" s="1" t="s">
        <v>17</v>
      </c>
      <c r="R87680" s="1" t="s">
        <v>17</v>
      </c>
      <c r="S87680" s="1" t="s">
        <v>17</v>
      </c>
      <c r="T87680" s="1" t="s">
        <v>17</v>
      </c>
    </row>
    <row r="87681" spans="8:20" hidden="1" x14ac:dyDescent="0.2">
      <c r="H87681" s="1" t="s">
        <v>219724</v>
      </c>
      <c r="I87681" s="1" t="s">
        <v>219725</v>
      </c>
      <c r="J87681" s="1" t="s">
        <v>219726</v>
      </c>
      <c r="K87681" s="1" t="s">
        <v>220117</v>
      </c>
      <c r="L87681" s="1"/>
      <c r="M87681" s="1"/>
      <c r="N87681" s="1" t="s">
        <v>220118</v>
      </c>
      <c r="O87681" s="1" t="s">
        <v>49667</v>
      </c>
      <c r="P87681" s="1" t="s">
        <v>17</v>
      </c>
      <c r="Q87681" s="1" t="s">
        <v>17</v>
      </c>
      <c r="R87681" s="1" t="s">
        <v>17</v>
      </c>
      <c r="S87681" s="1" t="s">
        <v>17</v>
      </c>
      <c r="T87681" s="1" t="s">
        <v>17</v>
      </c>
    </row>
    <row r="87682" spans="8:20" hidden="1" x14ac:dyDescent="0.2">
      <c r="H87682" s="1" t="s">
        <v>219724</v>
      </c>
      <c r="I87682" s="1" t="s">
        <v>219725</v>
      </c>
      <c r="J87682" s="1" t="s">
        <v>219726</v>
      </c>
      <c r="K87682" s="1" t="s">
        <v>220119</v>
      </c>
      <c r="L87682" s="1"/>
      <c r="M87682" s="1"/>
      <c r="N87682" s="1" t="s">
        <v>220120</v>
      </c>
      <c r="O87682" s="1" t="s">
        <v>49667</v>
      </c>
      <c r="P87682" s="1" t="s">
        <v>17</v>
      </c>
      <c r="Q87682" s="1" t="s">
        <v>17</v>
      </c>
      <c r="R87682" s="1" t="s">
        <v>17</v>
      </c>
      <c r="S87682" s="1" t="s">
        <v>17</v>
      </c>
      <c r="T87682" s="1" t="s">
        <v>17</v>
      </c>
    </row>
    <row r="87683" spans="8:20" hidden="1" x14ac:dyDescent="0.2">
      <c r="H87683" s="1" t="s">
        <v>219724</v>
      </c>
      <c r="I87683" s="1" t="s">
        <v>219725</v>
      </c>
      <c r="J87683" s="1" t="s">
        <v>219726</v>
      </c>
      <c r="K87683" s="1" t="s">
        <v>220121</v>
      </c>
      <c r="L87683" s="1"/>
      <c r="M87683" s="1"/>
      <c r="N87683" s="1" t="s">
        <v>220122</v>
      </c>
      <c r="O87683" s="1" t="s">
        <v>49667</v>
      </c>
      <c r="P87683" s="1" t="s">
        <v>17</v>
      </c>
      <c r="Q87683" s="1" t="s">
        <v>17</v>
      </c>
      <c r="R87683" s="1" t="s">
        <v>17</v>
      </c>
      <c r="S87683" s="1" t="s">
        <v>17</v>
      </c>
      <c r="T87683" s="1" t="s">
        <v>17</v>
      </c>
    </row>
    <row r="87684" spans="8:20" hidden="1" x14ac:dyDescent="0.2">
      <c r="H87684" s="1" t="s">
        <v>219724</v>
      </c>
      <c r="I87684" s="1" t="s">
        <v>219725</v>
      </c>
      <c r="J87684" s="1" t="s">
        <v>219726</v>
      </c>
      <c r="K87684" s="1" t="s">
        <v>220123</v>
      </c>
      <c r="L87684" s="1"/>
      <c r="M87684" s="1"/>
      <c r="N87684" s="1" t="s">
        <v>220124</v>
      </c>
      <c r="O87684" s="1" t="s">
        <v>49667</v>
      </c>
      <c r="P87684" s="1" t="s">
        <v>17</v>
      </c>
      <c r="Q87684" s="1" t="s">
        <v>17</v>
      </c>
      <c r="R87684" s="1" t="s">
        <v>17</v>
      </c>
      <c r="S87684" s="1" t="s">
        <v>17</v>
      </c>
      <c r="T87684" s="1" t="s">
        <v>17</v>
      </c>
    </row>
    <row r="87685" spans="8:20" hidden="1" x14ac:dyDescent="0.2">
      <c r="H87685" s="1" t="s">
        <v>219724</v>
      </c>
      <c r="I87685" s="1" t="s">
        <v>219725</v>
      </c>
      <c r="J87685" s="1" t="s">
        <v>219726</v>
      </c>
      <c r="K87685" s="1" t="s">
        <v>220125</v>
      </c>
      <c r="L87685" s="1"/>
      <c r="M87685" s="1"/>
      <c r="N87685" s="1" t="s">
        <v>220126</v>
      </c>
      <c r="O87685" s="1" t="s">
        <v>49667</v>
      </c>
      <c r="P87685" s="1" t="s">
        <v>17</v>
      </c>
      <c r="Q87685" s="1" t="s">
        <v>17</v>
      </c>
      <c r="R87685" s="1" t="s">
        <v>17</v>
      </c>
      <c r="S87685" s="1" t="s">
        <v>17</v>
      </c>
      <c r="T87685" s="1" t="s">
        <v>17</v>
      </c>
    </row>
    <row r="87686" spans="8:20" hidden="1" x14ac:dyDescent="0.2">
      <c r="H87686" s="1" t="s">
        <v>219724</v>
      </c>
      <c r="I87686" s="1" t="s">
        <v>219725</v>
      </c>
      <c r="J87686" s="1" t="s">
        <v>219726</v>
      </c>
      <c r="K87686" s="1" t="s">
        <v>220127</v>
      </c>
      <c r="L87686" s="1"/>
      <c r="M87686" s="1"/>
      <c r="N87686" s="1" t="s">
        <v>220128</v>
      </c>
      <c r="O87686" s="1" t="s">
        <v>49667</v>
      </c>
      <c r="P87686" s="1" t="s">
        <v>17</v>
      </c>
      <c r="Q87686" s="1" t="s">
        <v>17</v>
      </c>
      <c r="R87686" s="1" t="s">
        <v>17</v>
      </c>
      <c r="S87686" s="1" t="s">
        <v>17</v>
      </c>
      <c r="T87686" s="1" t="s">
        <v>17</v>
      </c>
    </row>
    <row r="87687" spans="8:20" hidden="1" x14ac:dyDescent="0.2">
      <c r="H87687" s="1" t="s">
        <v>219724</v>
      </c>
      <c r="I87687" s="1" t="s">
        <v>219725</v>
      </c>
      <c r="J87687" s="1" t="s">
        <v>219726</v>
      </c>
      <c r="K87687" s="1" t="s">
        <v>220129</v>
      </c>
      <c r="L87687" s="1"/>
      <c r="M87687" s="1"/>
      <c r="N87687" s="1" t="s">
        <v>220130</v>
      </c>
      <c r="O87687" s="1" t="s">
        <v>49667</v>
      </c>
      <c r="P87687" s="1" t="s">
        <v>17</v>
      </c>
      <c r="Q87687" s="1" t="s">
        <v>17</v>
      </c>
      <c r="R87687" s="1" t="s">
        <v>17</v>
      </c>
      <c r="S87687" s="1" t="s">
        <v>17</v>
      </c>
      <c r="T87687" s="1" t="s">
        <v>17</v>
      </c>
    </row>
    <row r="87688" spans="8:20" hidden="1" x14ac:dyDescent="0.2">
      <c r="H87688" s="1" t="s">
        <v>219724</v>
      </c>
      <c r="I87688" s="1" t="s">
        <v>219725</v>
      </c>
      <c r="J87688" s="1" t="s">
        <v>219726</v>
      </c>
      <c r="K87688" s="1" t="s">
        <v>220131</v>
      </c>
      <c r="L87688" s="1"/>
      <c r="M87688" s="1"/>
      <c r="N87688" s="1" t="s">
        <v>220132</v>
      </c>
      <c r="O87688" s="1" t="s">
        <v>49667</v>
      </c>
      <c r="P87688" s="1" t="s">
        <v>17</v>
      </c>
      <c r="Q87688" s="1" t="s">
        <v>17</v>
      </c>
      <c r="R87688" s="1" t="s">
        <v>17</v>
      </c>
      <c r="S87688" s="1" t="s">
        <v>17</v>
      </c>
      <c r="T87688" s="1" t="s">
        <v>17</v>
      </c>
    </row>
    <row r="87689" spans="8:20" hidden="1" x14ac:dyDescent="0.2">
      <c r="H87689" s="1" t="s">
        <v>219724</v>
      </c>
      <c r="I87689" s="1" t="s">
        <v>219725</v>
      </c>
      <c r="J87689" s="1" t="s">
        <v>219726</v>
      </c>
      <c r="K87689" s="1" t="s">
        <v>220133</v>
      </c>
      <c r="L87689" s="1"/>
      <c r="M87689" s="1"/>
      <c r="N87689" s="1" t="s">
        <v>220134</v>
      </c>
      <c r="O87689" s="1" t="s">
        <v>49667</v>
      </c>
      <c r="P87689" s="1" t="s">
        <v>17</v>
      </c>
      <c r="Q87689" s="1" t="s">
        <v>17</v>
      </c>
      <c r="R87689" s="1" t="s">
        <v>17</v>
      </c>
      <c r="S87689" s="1" t="s">
        <v>17</v>
      </c>
      <c r="T87689" s="1" t="s">
        <v>17</v>
      </c>
    </row>
    <row r="87690" spans="8:20" hidden="1" x14ac:dyDescent="0.2">
      <c r="H87690" s="1" t="s">
        <v>219724</v>
      </c>
      <c r="I87690" s="1" t="s">
        <v>219725</v>
      </c>
      <c r="J87690" s="1" t="s">
        <v>219726</v>
      </c>
      <c r="K87690" s="1" t="s">
        <v>220135</v>
      </c>
      <c r="L87690" s="1"/>
      <c r="M87690" s="1"/>
      <c r="N87690" s="1" t="s">
        <v>220136</v>
      </c>
      <c r="O87690" s="1" t="s">
        <v>49667</v>
      </c>
      <c r="P87690" s="1" t="s">
        <v>17</v>
      </c>
      <c r="Q87690" s="1" t="s">
        <v>17</v>
      </c>
      <c r="R87690" s="1" t="s">
        <v>17</v>
      </c>
      <c r="S87690" s="1" t="s">
        <v>17</v>
      </c>
      <c r="T87690" s="1" t="s">
        <v>17</v>
      </c>
    </row>
    <row r="87691" spans="8:20" hidden="1" x14ac:dyDescent="0.2">
      <c r="H87691" s="1" t="s">
        <v>219724</v>
      </c>
      <c r="I87691" s="1" t="s">
        <v>219725</v>
      </c>
      <c r="J87691" s="1" t="s">
        <v>219726</v>
      </c>
      <c r="K87691" s="1" t="s">
        <v>220137</v>
      </c>
      <c r="L87691" s="1"/>
      <c r="M87691" s="1"/>
      <c r="N87691" s="1" t="s">
        <v>220138</v>
      </c>
      <c r="O87691" s="1" t="s">
        <v>49667</v>
      </c>
      <c r="P87691" s="1" t="s">
        <v>17</v>
      </c>
      <c r="Q87691" s="1" t="s">
        <v>17</v>
      </c>
      <c r="R87691" s="1" t="s">
        <v>17</v>
      </c>
      <c r="S87691" s="1" t="s">
        <v>17</v>
      </c>
      <c r="T87691" s="1" t="s">
        <v>17</v>
      </c>
    </row>
    <row r="87692" spans="8:20" hidden="1" x14ac:dyDescent="0.2">
      <c r="H87692" s="1" t="s">
        <v>219724</v>
      </c>
      <c r="I87692" s="1" t="s">
        <v>219725</v>
      </c>
      <c r="J87692" s="1" t="s">
        <v>219726</v>
      </c>
      <c r="K87692" s="1" t="s">
        <v>220139</v>
      </c>
      <c r="L87692" s="1"/>
      <c r="M87692" s="1"/>
      <c r="N87692" s="1" t="s">
        <v>220140</v>
      </c>
      <c r="O87692" s="1" t="s">
        <v>49667</v>
      </c>
      <c r="P87692" s="1" t="s">
        <v>17</v>
      </c>
      <c r="Q87692" s="1" t="s">
        <v>17</v>
      </c>
      <c r="R87692" s="1" t="s">
        <v>17</v>
      </c>
      <c r="S87692" s="1" t="s">
        <v>17</v>
      </c>
      <c r="T87692" s="1" t="s">
        <v>17</v>
      </c>
    </row>
    <row r="87693" spans="8:20" hidden="1" x14ac:dyDescent="0.2">
      <c r="H87693" s="1" t="s">
        <v>220141</v>
      </c>
      <c r="I87693" s="1" t="s">
        <v>220142</v>
      </c>
      <c r="J87693" s="1" t="s">
        <v>220143</v>
      </c>
      <c r="K87693" s="1" t="s">
        <v>220144</v>
      </c>
      <c r="L87693" s="1"/>
      <c r="M87693" s="1"/>
      <c r="N87693" s="1" t="s">
        <v>220145</v>
      </c>
      <c r="O87693" s="1" t="s">
        <v>220146</v>
      </c>
      <c r="P87693" s="1" t="s">
        <v>17</v>
      </c>
      <c r="Q87693" s="1" t="s">
        <v>17</v>
      </c>
      <c r="R87693" s="1" t="s">
        <v>17</v>
      </c>
      <c r="S87693" s="1" t="s">
        <v>17</v>
      </c>
      <c r="T87693" s="1" t="s">
        <v>17</v>
      </c>
    </row>
    <row r="87694" spans="8:20" hidden="1" x14ac:dyDescent="0.2">
      <c r="H87694" s="1" t="s">
        <v>220141</v>
      </c>
      <c r="I87694" s="1" t="s">
        <v>220142</v>
      </c>
      <c r="J87694" s="1" t="s">
        <v>220143</v>
      </c>
      <c r="K87694" s="1" t="s">
        <v>220147</v>
      </c>
      <c r="L87694" s="1"/>
      <c r="M87694" s="1"/>
      <c r="N87694" s="1" t="s">
        <v>220148</v>
      </c>
      <c r="O87694" s="1" t="s">
        <v>220146</v>
      </c>
      <c r="P87694" s="1" t="s">
        <v>17</v>
      </c>
      <c r="Q87694" s="1" t="s">
        <v>17</v>
      </c>
      <c r="R87694" s="1" t="s">
        <v>17</v>
      </c>
      <c r="S87694" s="1" t="s">
        <v>17</v>
      </c>
      <c r="T87694" s="1" t="s">
        <v>17</v>
      </c>
    </row>
    <row r="87695" spans="8:20" hidden="1" x14ac:dyDescent="0.2">
      <c r="H87695" s="1" t="s">
        <v>220141</v>
      </c>
      <c r="I87695" s="1" t="s">
        <v>220142</v>
      </c>
      <c r="J87695" s="1" t="s">
        <v>220143</v>
      </c>
      <c r="K87695" s="1" t="s">
        <v>220149</v>
      </c>
      <c r="L87695" s="1"/>
      <c r="M87695" s="1"/>
      <c r="N87695" s="1" t="s">
        <v>220150</v>
      </c>
      <c r="O87695" s="1" t="s">
        <v>220146</v>
      </c>
      <c r="P87695" s="1" t="s">
        <v>17</v>
      </c>
      <c r="Q87695" s="1" t="s">
        <v>17</v>
      </c>
      <c r="R87695" s="1" t="s">
        <v>17</v>
      </c>
      <c r="S87695" s="1" t="s">
        <v>17</v>
      </c>
      <c r="T87695" s="1" t="s">
        <v>17</v>
      </c>
    </row>
    <row r="87696" spans="8:20" hidden="1" x14ac:dyDescent="0.2">
      <c r="H87696" s="1" t="s">
        <v>220141</v>
      </c>
      <c r="I87696" s="1" t="s">
        <v>220142</v>
      </c>
      <c r="J87696" s="1" t="s">
        <v>220143</v>
      </c>
      <c r="K87696" s="1" t="s">
        <v>220151</v>
      </c>
      <c r="L87696" s="1"/>
      <c r="M87696" s="1"/>
      <c r="N87696" s="1" t="s">
        <v>220152</v>
      </c>
      <c r="O87696" s="1" t="s">
        <v>220146</v>
      </c>
      <c r="P87696" s="1" t="s">
        <v>17</v>
      </c>
      <c r="Q87696" s="1" t="s">
        <v>17</v>
      </c>
      <c r="R87696" s="1" t="s">
        <v>17</v>
      </c>
      <c r="S87696" s="1" t="s">
        <v>17</v>
      </c>
      <c r="T87696" s="1" t="s">
        <v>17</v>
      </c>
    </row>
    <row r="87697" spans="8:20" hidden="1" x14ac:dyDescent="0.2">
      <c r="H87697" s="1" t="s">
        <v>220141</v>
      </c>
      <c r="I87697" s="1" t="s">
        <v>220142</v>
      </c>
      <c r="J87697" s="1" t="s">
        <v>220143</v>
      </c>
      <c r="K87697" s="1" t="s">
        <v>220153</v>
      </c>
      <c r="L87697" s="1"/>
      <c r="M87697" s="1"/>
      <c r="N87697" s="1" t="s">
        <v>220154</v>
      </c>
      <c r="O87697" s="1" t="s">
        <v>220146</v>
      </c>
      <c r="P87697" s="1" t="s">
        <v>17</v>
      </c>
      <c r="Q87697" s="1" t="s">
        <v>17</v>
      </c>
      <c r="R87697" s="1" t="s">
        <v>17</v>
      </c>
      <c r="S87697" s="1" t="s">
        <v>17</v>
      </c>
      <c r="T87697" s="1" t="s">
        <v>17</v>
      </c>
    </row>
    <row r="87698" spans="8:20" hidden="1" x14ac:dyDescent="0.2">
      <c r="H87698" s="1" t="s">
        <v>220141</v>
      </c>
      <c r="I87698" s="1" t="s">
        <v>220142</v>
      </c>
      <c r="J87698" s="1" t="s">
        <v>220143</v>
      </c>
      <c r="K87698" s="1" t="s">
        <v>220155</v>
      </c>
      <c r="L87698" s="1"/>
      <c r="M87698" s="1"/>
      <c r="N87698" s="1" t="s">
        <v>220156</v>
      </c>
      <c r="O87698" s="1" t="s">
        <v>220146</v>
      </c>
      <c r="P87698" s="1" t="s">
        <v>17</v>
      </c>
      <c r="Q87698" s="1" t="s">
        <v>17</v>
      </c>
      <c r="R87698" s="1" t="s">
        <v>17</v>
      </c>
      <c r="S87698" s="1" t="s">
        <v>17</v>
      </c>
      <c r="T87698" s="1" t="s">
        <v>17</v>
      </c>
    </row>
    <row r="87699" spans="8:20" hidden="1" x14ac:dyDescent="0.2">
      <c r="H87699" s="1" t="s">
        <v>220141</v>
      </c>
      <c r="I87699" s="1" t="s">
        <v>220142</v>
      </c>
      <c r="J87699" s="1" t="s">
        <v>220143</v>
      </c>
      <c r="K87699" s="1" t="s">
        <v>220157</v>
      </c>
      <c r="L87699" s="1"/>
      <c r="M87699" s="1"/>
      <c r="N87699" s="1" t="s">
        <v>220158</v>
      </c>
      <c r="O87699" s="1" t="s">
        <v>220146</v>
      </c>
      <c r="P87699" s="1" t="s">
        <v>17</v>
      </c>
      <c r="Q87699" s="1" t="s">
        <v>17</v>
      </c>
      <c r="R87699" s="1" t="s">
        <v>17</v>
      </c>
      <c r="S87699" s="1" t="s">
        <v>17</v>
      </c>
      <c r="T87699" s="1" t="s">
        <v>17</v>
      </c>
    </row>
    <row r="87700" spans="8:20" hidden="1" x14ac:dyDescent="0.2">
      <c r="H87700" s="1" t="s">
        <v>220141</v>
      </c>
      <c r="I87700" s="1" t="s">
        <v>220142</v>
      </c>
      <c r="J87700" s="1" t="s">
        <v>220143</v>
      </c>
      <c r="K87700" s="1" t="s">
        <v>220159</v>
      </c>
      <c r="L87700" s="1"/>
      <c r="M87700" s="1"/>
      <c r="N87700" s="1" t="s">
        <v>220160</v>
      </c>
      <c r="O87700" s="1" t="s">
        <v>220146</v>
      </c>
      <c r="P87700" s="1" t="s">
        <v>17</v>
      </c>
      <c r="Q87700" s="1" t="s">
        <v>17</v>
      </c>
      <c r="R87700" s="1" t="s">
        <v>17</v>
      </c>
      <c r="S87700" s="1" t="s">
        <v>17</v>
      </c>
      <c r="T87700" s="1" t="s">
        <v>17</v>
      </c>
    </row>
    <row r="87701" spans="8:20" hidden="1" x14ac:dyDescent="0.2">
      <c r="H87701" s="1" t="s">
        <v>220141</v>
      </c>
      <c r="I87701" s="1" t="s">
        <v>220142</v>
      </c>
      <c r="J87701" s="1" t="s">
        <v>220143</v>
      </c>
      <c r="K87701" s="1" t="s">
        <v>220161</v>
      </c>
      <c r="L87701" s="1"/>
      <c r="M87701" s="1"/>
      <c r="N87701" s="1" t="s">
        <v>220162</v>
      </c>
      <c r="O87701" s="1" t="s">
        <v>220146</v>
      </c>
      <c r="P87701" s="1" t="s">
        <v>17</v>
      </c>
      <c r="Q87701" s="1" t="s">
        <v>17</v>
      </c>
      <c r="R87701" s="1" t="s">
        <v>17</v>
      </c>
      <c r="S87701" s="1" t="s">
        <v>17</v>
      </c>
      <c r="T87701" s="1" t="s">
        <v>17</v>
      </c>
    </row>
    <row r="87702" spans="8:20" hidden="1" x14ac:dyDescent="0.2">
      <c r="H87702" s="1" t="s">
        <v>220141</v>
      </c>
      <c r="I87702" s="1" t="s">
        <v>220142</v>
      </c>
      <c r="J87702" s="1" t="s">
        <v>220143</v>
      </c>
      <c r="K87702" s="1" t="s">
        <v>220163</v>
      </c>
      <c r="L87702" s="1"/>
      <c r="M87702" s="1"/>
      <c r="N87702" s="1" t="s">
        <v>220164</v>
      </c>
      <c r="O87702" s="1" t="s">
        <v>220146</v>
      </c>
      <c r="P87702" s="1" t="s">
        <v>17</v>
      </c>
      <c r="Q87702" s="1" t="s">
        <v>17</v>
      </c>
      <c r="R87702" s="1" t="s">
        <v>17</v>
      </c>
      <c r="S87702" s="1" t="s">
        <v>17</v>
      </c>
      <c r="T87702" s="1" t="s">
        <v>17</v>
      </c>
    </row>
    <row r="87703" spans="8:20" hidden="1" x14ac:dyDescent="0.2">
      <c r="H87703" s="1" t="s">
        <v>220141</v>
      </c>
      <c r="I87703" s="1" t="s">
        <v>220142</v>
      </c>
      <c r="J87703" s="1" t="s">
        <v>220143</v>
      </c>
      <c r="K87703" s="1" t="s">
        <v>220165</v>
      </c>
      <c r="L87703" s="1"/>
      <c r="M87703" s="1"/>
      <c r="N87703" s="1" t="s">
        <v>220166</v>
      </c>
      <c r="O87703" s="1" t="s">
        <v>220146</v>
      </c>
      <c r="P87703" s="1" t="s">
        <v>17</v>
      </c>
      <c r="Q87703" s="1" t="s">
        <v>17</v>
      </c>
      <c r="R87703" s="1" t="s">
        <v>17</v>
      </c>
      <c r="S87703" s="1" t="s">
        <v>17</v>
      </c>
      <c r="T87703" s="1" t="s">
        <v>17</v>
      </c>
    </row>
    <row r="87704" spans="8:20" hidden="1" x14ac:dyDescent="0.2">
      <c r="H87704" s="1" t="s">
        <v>220141</v>
      </c>
      <c r="I87704" s="1" t="s">
        <v>220142</v>
      </c>
      <c r="J87704" s="1" t="s">
        <v>220143</v>
      </c>
      <c r="K87704" s="1" t="s">
        <v>220167</v>
      </c>
      <c r="L87704" s="1"/>
      <c r="M87704" s="1"/>
      <c r="N87704" s="1" t="s">
        <v>220168</v>
      </c>
      <c r="O87704" s="1" t="s">
        <v>220146</v>
      </c>
      <c r="P87704" s="1" t="s">
        <v>17</v>
      </c>
      <c r="Q87704" s="1" t="s">
        <v>17</v>
      </c>
      <c r="R87704" s="1" t="s">
        <v>17</v>
      </c>
      <c r="S87704" s="1" t="s">
        <v>17</v>
      </c>
      <c r="T87704" s="1" t="s">
        <v>17</v>
      </c>
    </row>
    <row r="87705" spans="8:20" hidden="1" x14ac:dyDescent="0.2">
      <c r="H87705" s="1" t="s">
        <v>220141</v>
      </c>
      <c r="I87705" s="1" t="s">
        <v>220142</v>
      </c>
      <c r="J87705" s="1" t="s">
        <v>220143</v>
      </c>
      <c r="K87705" s="1" t="s">
        <v>220169</v>
      </c>
      <c r="L87705" s="1"/>
      <c r="M87705" s="1"/>
      <c r="N87705" s="1" t="s">
        <v>220170</v>
      </c>
      <c r="O87705" s="1" t="s">
        <v>220146</v>
      </c>
      <c r="P87705" s="1" t="s">
        <v>17</v>
      </c>
      <c r="Q87705" s="1" t="s">
        <v>17</v>
      </c>
      <c r="R87705" s="1" t="s">
        <v>17</v>
      </c>
      <c r="S87705" s="1" t="s">
        <v>17</v>
      </c>
      <c r="T87705" s="1" t="s">
        <v>17</v>
      </c>
    </row>
    <row r="87706" spans="8:20" hidden="1" x14ac:dyDescent="0.2">
      <c r="H87706" s="1" t="s">
        <v>220141</v>
      </c>
      <c r="I87706" s="1" t="s">
        <v>220142</v>
      </c>
      <c r="J87706" s="1" t="s">
        <v>220143</v>
      </c>
      <c r="K87706" s="1" t="s">
        <v>220171</v>
      </c>
      <c r="L87706" s="1"/>
      <c r="M87706" s="1"/>
      <c r="N87706" s="1" t="s">
        <v>220172</v>
      </c>
      <c r="O87706" s="1" t="s">
        <v>220146</v>
      </c>
      <c r="P87706" s="1" t="s">
        <v>17</v>
      </c>
      <c r="Q87706" s="1" t="s">
        <v>17</v>
      </c>
      <c r="R87706" s="1" t="s">
        <v>17</v>
      </c>
      <c r="S87706" s="1" t="s">
        <v>17</v>
      </c>
      <c r="T87706" s="1" t="s">
        <v>17</v>
      </c>
    </row>
    <row r="87707" spans="8:20" hidden="1" x14ac:dyDescent="0.2">
      <c r="H87707" s="1" t="s">
        <v>220141</v>
      </c>
      <c r="I87707" s="1" t="s">
        <v>220142</v>
      </c>
      <c r="J87707" s="1" t="s">
        <v>220143</v>
      </c>
      <c r="K87707" s="1" t="s">
        <v>220173</v>
      </c>
      <c r="L87707" s="1"/>
      <c r="M87707" s="1"/>
      <c r="N87707" s="1" t="s">
        <v>220174</v>
      </c>
      <c r="O87707" s="1" t="s">
        <v>220146</v>
      </c>
      <c r="P87707" s="1" t="s">
        <v>17</v>
      </c>
      <c r="Q87707" s="1" t="s">
        <v>17</v>
      </c>
      <c r="R87707" s="1" t="s">
        <v>17</v>
      </c>
      <c r="S87707" s="1" t="s">
        <v>17</v>
      </c>
      <c r="T87707" s="1" t="s">
        <v>17</v>
      </c>
    </row>
    <row r="87708" spans="8:20" hidden="1" x14ac:dyDescent="0.2">
      <c r="H87708" s="1" t="s">
        <v>220141</v>
      </c>
      <c r="I87708" s="1" t="s">
        <v>220142</v>
      </c>
      <c r="J87708" s="1" t="s">
        <v>220143</v>
      </c>
      <c r="K87708" s="1" t="s">
        <v>220175</v>
      </c>
      <c r="L87708" s="1"/>
      <c r="M87708" s="1"/>
      <c r="N87708" s="1" t="s">
        <v>220176</v>
      </c>
      <c r="O87708" s="1" t="s">
        <v>220146</v>
      </c>
      <c r="P87708" s="1" t="s">
        <v>17</v>
      </c>
      <c r="Q87708" s="1" t="s">
        <v>17</v>
      </c>
      <c r="R87708" s="1" t="s">
        <v>17</v>
      </c>
      <c r="S87708" s="1" t="s">
        <v>17</v>
      </c>
      <c r="T87708" s="1" t="s">
        <v>17</v>
      </c>
    </row>
    <row r="87709" spans="8:20" hidden="1" x14ac:dyDescent="0.2">
      <c r="H87709" s="1" t="s">
        <v>220141</v>
      </c>
      <c r="I87709" s="1" t="s">
        <v>220142</v>
      </c>
      <c r="J87709" s="1" t="s">
        <v>220143</v>
      </c>
      <c r="K87709" s="1" t="s">
        <v>220177</v>
      </c>
      <c r="L87709" s="1"/>
      <c r="M87709" s="1"/>
      <c r="N87709" s="1" t="s">
        <v>220178</v>
      </c>
      <c r="O87709" s="1" t="s">
        <v>220146</v>
      </c>
      <c r="P87709" s="1" t="s">
        <v>17</v>
      </c>
      <c r="Q87709" s="1" t="s">
        <v>17</v>
      </c>
      <c r="R87709" s="1" t="s">
        <v>17</v>
      </c>
      <c r="S87709" s="1" t="s">
        <v>17</v>
      </c>
      <c r="T87709" s="1" t="s">
        <v>17</v>
      </c>
    </row>
    <row r="87710" spans="8:20" hidden="1" x14ac:dyDescent="0.2">
      <c r="H87710" s="1" t="s">
        <v>220141</v>
      </c>
      <c r="I87710" s="1" t="s">
        <v>220142</v>
      </c>
      <c r="J87710" s="1" t="s">
        <v>220143</v>
      </c>
      <c r="K87710" s="1" t="s">
        <v>220179</v>
      </c>
      <c r="L87710" s="1"/>
      <c r="M87710" s="1"/>
      <c r="N87710" s="1" t="s">
        <v>220180</v>
      </c>
      <c r="O87710" s="1" t="s">
        <v>220146</v>
      </c>
      <c r="P87710" s="1" t="s">
        <v>17</v>
      </c>
      <c r="Q87710" s="1" t="s">
        <v>17</v>
      </c>
      <c r="R87710" s="1" t="s">
        <v>17</v>
      </c>
      <c r="S87710" s="1" t="s">
        <v>17</v>
      </c>
      <c r="T87710" s="1" t="s">
        <v>17</v>
      </c>
    </row>
    <row r="87711" spans="8:20" hidden="1" x14ac:dyDescent="0.2">
      <c r="H87711" s="1" t="s">
        <v>220141</v>
      </c>
      <c r="I87711" s="1" t="s">
        <v>220142</v>
      </c>
      <c r="J87711" s="1" t="s">
        <v>220143</v>
      </c>
      <c r="K87711" s="1" t="s">
        <v>220181</v>
      </c>
      <c r="L87711" s="1"/>
      <c r="M87711" s="1"/>
      <c r="N87711" s="1" t="s">
        <v>220182</v>
      </c>
      <c r="O87711" s="1" t="s">
        <v>220146</v>
      </c>
      <c r="P87711" s="1" t="s">
        <v>17</v>
      </c>
      <c r="Q87711" s="1" t="s">
        <v>17</v>
      </c>
      <c r="R87711" s="1" t="s">
        <v>17</v>
      </c>
      <c r="S87711" s="1" t="s">
        <v>17</v>
      </c>
      <c r="T87711" s="1" t="s">
        <v>17</v>
      </c>
    </row>
    <row r="87712" spans="8:20" hidden="1" x14ac:dyDescent="0.2">
      <c r="H87712" s="1" t="s">
        <v>220141</v>
      </c>
      <c r="I87712" s="1" t="s">
        <v>220142</v>
      </c>
      <c r="J87712" s="1" t="s">
        <v>220143</v>
      </c>
      <c r="K87712" s="1" t="s">
        <v>220183</v>
      </c>
      <c r="L87712" s="1"/>
      <c r="M87712" s="1"/>
      <c r="N87712" s="1" t="s">
        <v>220184</v>
      </c>
      <c r="O87712" s="1" t="s">
        <v>220146</v>
      </c>
      <c r="P87712" s="1" t="s">
        <v>17</v>
      </c>
      <c r="Q87712" s="1" t="s">
        <v>17</v>
      </c>
      <c r="R87712" s="1" t="s">
        <v>17</v>
      </c>
      <c r="S87712" s="1" t="s">
        <v>17</v>
      </c>
      <c r="T87712" s="1" t="s">
        <v>17</v>
      </c>
    </row>
    <row r="87713" spans="8:20" hidden="1" x14ac:dyDescent="0.2">
      <c r="H87713" s="1" t="s">
        <v>220141</v>
      </c>
      <c r="I87713" s="1" t="s">
        <v>220142</v>
      </c>
      <c r="J87713" s="1" t="s">
        <v>220143</v>
      </c>
      <c r="K87713" s="1" t="s">
        <v>220185</v>
      </c>
      <c r="L87713" s="1"/>
      <c r="M87713" s="1"/>
      <c r="N87713" s="1" t="s">
        <v>220186</v>
      </c>
      <c r="O87713" s="1" t="s">
        <v>220146</v>
      </c>
      <c r="P87713" s="1" t="s">
        <v>17</v>
      </c>
      <c r="Q87713" s="1" t="s">
        <v>17</v>
      </c>
      <c r="R87713" s="1" t="s">
        <v>17</v>
      </c>
      <c r="S87713" s="1" t="s">
        <v>17</v>
      </c>
      <c r="T87713" s="1" t="s">
        <v>17</v>
      </c>
    </row>
    <row r="87714" spans="8:20" hidden="1" x14ac:dyDescent="0.2">
      <c r="H87714" s="1" t="s">
        <v>220141</v>
      </c>
      <c r="I87714" s="1" t="s">
        <v>220142</v>
      </c>
      <c r="J87714" s="1" t="s">
        <v>220143</v>
      </c>
      <c r="K87714" s="1" t="s">
        <v>220187</v>
      </c>
      <c r="L87714" s="1"/>
      <c r="M87714" s="1"/>
      <c r="N87714" s="1" t="s">
        <v>220188</v>
      </c>
      <c r="O87714" s="1" t="s">
        <v>220146</v>
      </c>
      <c r="P87714" s="1" t="s">
        <v>17</v>
      </c>
      <c r="Q87714" s="1" t="s">
        <v>17</v>
      </c>
      <c r="R87714" s="1" t="s">
        <v>17</v>
      </c>
      <c r="S87714" s="1" t="s">
        <v>17</v>
      </c>
      <c r="T87714" s="1" t="s">
        <v>17</v>
      </c>
    </row>
    <row r="87715" spans="8:20" hidden="1" x14ac:dyDescent="0.2">
      <c r="H87715" s="1" t="s">
        <v>220141</v>
      </c>
      <c r="I87715" s="1" t="s">
        <v>220142</v>
      </c>
      <c r="J87715" s="1" t="s">
        <v>220143</v>
      </c>
      <c r="K87715" s="1" t="s">
        <v>220189</v>
      </c>
      <c r="L87715" s="1"/>
      <c r="M87715" s="1"/>
      <c r="N87715" s="1" t="s">
        <v>220190</v>
      </c>
      <c r="O87715" s="1" t="s">
        <v>220146</v>
      </c>
      <c r="P87715" s="1" t="s">
        <v>17</v>
      </c>
      <c r="Q87715" s="1" t="s">
        <v>17</v>
      </c>
      <c r="R87715" s="1" t="s">
        <v>17</v>
      </c>
      <c r="S87715" s="1" t="s">
        <v>17</v>
      </c>
      <c r="T87715" s="1" t="s">
        <v>17</v>
      </c>
    </row>
    <row r="87716" spans="8:20" hidden="1" x14ac:dyDescent="0.2">
      <c r="H87716" s="1" t="s">
        <v>220141</v>
      </c>
      <c r="I87716" s="1" t="s">
        <v>220142</v>
      </c>
      <c r="J87716" s="1" t="s">
        <v>220143</v>
      </c>
      <c r="K87716" s="1" t="s">
        <v>220191</v>
      </c>
      <c r="L87716" s="1"/>
      <c r="M87716" s="1"/>
      <c r="N87716" s="1" t="s">
        <v>220192</v>
      </c>
      <c r="O87716" s="1" t="s">
        <v>220146</v>
      </c>
      <c r="P87716" s="1" t="s">
        <v>17</v>
      </c>
      <c r="Q87716" s="1" t="s">
        <v>17</v>
      </c>
      <c r="R87716" s="1" t="s">
        <v>17</v>
      </c>
      <c r="S87716" s="1" t="s">
        <v>17</v>
      </c>
      <c r="T87716" s="1" t="s">
        <v>17</v>
      </c>
    </row>
    <row r="87717" spans="8:20" hidden="1" x14ac:dyDescent="0.2">
      <c r="H87717" s="1" t="s">
        <v>220141</v>
      </c>
      <c r="I87717" s="1" t="s">
        <v>220142</v>
      </c>
      <c r="J87717" s="1" t="s">
        <v>220143</v>
      </c>
      <c r="K87717" s="1" t="s">
        <v>220193</v>
      </c>
      <c r="L87717" s="1"/>
      <c r="M87717" s="1"/>
      <c r="N87717" s="1" t="s">
        <v>220194</v>
      </c>
      <c r="O87717" s="1" t="s">
        <v>220146</v>
      </c>
      <c r="P87717" s="1" t="s">
        <v>17</v>
      </c>
      <c r="Q87717" s="1" t="s">
        <v>17</v>
      </c>
      <c r="R87717" s="1" t="s">
        <v>17</v>
      </c>
      <c r="S87717" s="1" t="s">
        <v>17</v>
      </c>
      <c r="T87717" s="1" t="s">
        <v>17</v>
      </c>
    </row>
    <row r="87718" spans="8:20" hidden="1" x14ac:dyDescent="0.2">
      <c r="H87718" s="1" t="s">
        <v>220141</v>
      </c>
      <c r="I87718" s="1" t="s">
        <v>220142</v>
      </c>
      <c r="J87718" s="1" t="s">
        <v>220143</v>
      </c>
      <c r="K87718" s="1" t="s">
        <v>220195</v>
      </c>
      <c r="L87718" s="1"/>
      <c r="M87718" s="1"/>
      <c r="N87718" s="1" t="s">
        <v>220196</v>
      </c>
      <c r="O87718" s="1" t="s">
        <v>220146</v>
      </c>
      <c r="P87718" s="1" t="s">
        <v>17</v>
      </c>
      <c r="Q87718" s="1" t="s">
        <v>17</v>
      </c>
      <c r="R87718" s="1" t="s">
        <v>17</v>
      </c>
      <c r="S87718" s="1" t="s">
        <v>17</v>
      </c>
      <c r="T87718" s="1" t="s">
        <v>17</v>
      </c>
    </row>
    <row r="87719" spans="8:20" hidden="1" x14ac:dyDescent="0.2">
      <c r="H87719" s="1" t="s">
        <v>220141</v>
      </c>
      <c r="I87719" s="1" t="s">
        <v>220142</v>
      </c>
      <c r="J87719" s="1" t="s">
        <v>220143</v>
      </c>
      <c r="K87719" s="1" t="s">
        <v>220197</v>
      </c>
      <c r="L87719" s="1"/>
      <c r="M87719" s="1"/>
      <c r="N87719" s="1" t="s">
        <v>220198</v>
      </c>
      <c r="O87719" s="1" t="s">
        <v>220146</v>
      </c>
      <c r="P87719" s="1" t="s">
        <v>17</v>
      </c>
      <c r="Q87719" s="1" t="s">
        <v>17</v>
      </c>
      <c r="R87719" s="1" t="s">
        <v>17</v>
      </c>
      <c r="S87719" s="1" t="s">
        <v>17</v>
      </c>
      <c r="T87719" s="1" t="s">
        <v>17</v>
      </c>
    </row>
    <row r="87720" spans="8:20" hidden="1" x14ac:dyDescent="0.2">
      <c r="H87720" s="1" t="s">
        <v>220141</v>
      </c>
      <c r="I87720" s="1" t="s">
        <v>220142</v>
      </c>
      <c r="J87720" s="1" t="s">
        <v>220143</v>
      </c>
      <c r="K87720" s="1" t="s">
        <v>220199</v>
      </c>
      <c r="L87720" s="1"/>
      <c r="M87720" s="1"/>
      <c r="N87720" s="1" t="s">
        <v>220200</v>
      </c>
      <c r="O87720" s="1" t="s">
        <v>220146</v>
      </c>
      <c r="P87720" s="1" t="s">
        <v>17</v>
      </c>
      <c r="Q87720" s="1" t="s">
        <v>17</v>
      </c>
      <c r="R87720" s="1" t="s">
        <v>17</v>
      </c>
      <c r="S87720" s="1" t="s">
        <v>17</v>
      </c>
      <c r="T87720" s="1" t="s">
        <v>17</v>
      </c>
    </row>
    <row r="87721" spans="8:20" hidden="1" x14ac:dyDescent="0.2">
      <c r="H87721" s="1" t="s">
        <v>220141</v>
      </c>
      <c r="I87721" s="1" t="s">
        <v>220142</v>
      </c>
      <c r="J87721" s="1" t="s">
        <v>220143</v>
      </c>
      <c r="K87721" s="1" t="s">
        <v>220201</v>
      </c>
      <c r="L87721" s="1"/>
      <c r="M87721" s="1"/>
      <c r="N87721" s="1" t="s">
        <v>220202</v>
      </c>
      <c r="O87721" s="1" t="s">
        <v>220146</v>
      </c>
      <c r="P87721" s="1" t="s">
        <v>17</v>
      </c>
      <c r="Q87721" s="1" t="s">
        <v>17</v>
      </c>
      <c r="R87721" s="1" t="s">
        <v>17</v>
      </c>
      <c r="S87721" s="1" t="s">
        <v>17</v>
      </c>
      <c r="T87721" s="1" t="s">
        <v>17</v>
      </c>
    </row>
    <row r="87722" spans="8:20" hidden="1" x14ac:dyDescent="0.2">
      <c r="H87722" s="1" t="s">
        <v>220141</v>
      </c>
      <c r="I87722" s="1" t="s">
        <v>220142</v>
      </c>
      <c r="J87722" s="1" t="s">
        <v>220143</v>
      </c>
      <c r="K87722" s="1" t="s">
        <v>220203</v>
      </c>
      <c r="L87722" s="1"/>
      <c r="M87722" s="1"/>
      <c r="N87722" s="1" t="s">
        <v>220204</v>
      </c>
      <c r="O87722" s="1" t="s">
        <v>220146</v>
      </c>
      <c r="P87722" s="1" t="s">
        <v>17</v>
      </c>
      <c r="Q87722" s="1" t="s">
        <v>17</v>
      </c>
      <c r="R87722" s="1" t="s">
        <v>17</v>
      </c>
      <c r="S87722" s="1" t="s">
        <v>17</v>
      </c>
      <c r="T87722" s="1" t="s">
        <v>17</v>
      </c>
    </row>
    <row r="87723" spans="8:20" hidden="1" x14ac:dyDescent="0.2">
      <c r="H87723" s="1" t="s">
        <v>220141</v>
      </c>
      <c r="I87723" s="1" t="s">
        <v>220142</v>
      </c>
      <c r="J87723" s="1" t="s">
        <v>220143</v>
      </c>
      <c r="K87723" s="1" t="s">
        <v>220205</v>
      </c>
      <c r="L87723" s="1"/>
      <c r="M87723" s="1"/>
      <c r="N87723" s="1" t="s">
        <v>220206</v>
      </c>
      <c r="O87723" s="1" t="s">
        <v>220146</v>
      </c>
      <c r="P87723" s="1" t="s">
        <v>17</v>
      </c>
      <c r="Q87723" s="1" t="s">
        <v>17</v>
      </c>
      <c r="R87723" s="1" t="s">
        <v>17</v>
      </c>
      <c r="S87723" s="1" t="s">
        <v>17</v>
      </c>
      <c r="T87723" s="1" t="s">
        <v>17</v>
      </c>
    </row>
    <row r="87724" spans="8:20" hidden="1" x14ac:dyDescent="0.2">
      <c r="H87724" s="1" t="s">
        <v>220141</v>
      </c>
      <c r="I87724" s="1" t="s">
        <v>220142</v>
      </c>
      <c r="J87724" s="1" t="s">
        <v>220143</v>
      </c>
      <c r="K87724" s="1" t="s">
        <v>220207</v>
      </c>
      <c r="L87724" s="1"/>
      <c r="M87724" s="1"/>
      <c r="N87724" s="1" t="s">
        <v>220208</v>
      </c>
      <c r="O87724" s="1" t="s">
        <v>220146</v>
      </c>
      <c r="P87724" s="1" t="s">
        <v>17</v>
      </c>
      <c r="Q87724" s="1" t="s">
        <v>17</v>
      </c>
      <c r="R87724" s="1" t="s">
        <v>17</v>
      </c>
      <c r="S87724" s="1" t="s">
        <v>17</v>
      </c>
      <c r="T87724" s="1" t="s">
        <v>17</v>
      </c>
    </row>
    <row r="87725" spans="8:20" hidden="1" x14ac:dyDescent="0.2">
      <c r="H87725" s="1" t="s">
        <v>220141</v>
      </c>
      <c r="I87725" s="1" t="s">
        <v>220142</v>
      </c>
      <c r="J87725" s="1" t="s">
        <v>220143</v>
      </c>
      <c r="K87725" s="1" t="s">
        <v>220209</v>
      </c>
      <c r="L87725" s="1"/>
      <c r="M87725" s="1"/>
      <c r="N87725" s="1" t="s">
        <v>220210</v>
      </c>
      <c r="O87725" s="1" t="s">
        <v>220146</v>
      </c>
      <c r="P87725" s="1" t="s">
        <v>17</v>
      </c>
      <c r="Q87725" s="1" t="s">
        <v>17</v>
      </c>
      <c r="R87725" s="1" t="s">
        <v>17</v>
      </c>
      <c r="S87725" s="1" t="s">
        <v>17</v>
      </c>
      <c r="T87725" s="1" t="s">
        <v>17</v>
      </c>
    </row>
    <row r="87726" spans="8:20" hidden="1" x14ac:dyDescent="0.2">
      <c r="H87726" s="1" t="s">
        <v>220141</v>
      </c>
      <c r="I87726" s="1" t="s">
        <v>220142</v>
      </c>
      <c r="J87726" s="1" t="s">
        <v>220143</v>
      </c>
      <c r="K87726" s="1" t="s">
        <v>220211</v>
      </c>
      <c r="L87726" s="1"/>
      <c r="M87726" s="1"/>
      <c r="N87726" s="1" t="s">
        <v>220212</v>
      </c>
      <c r="O87726" s="1" t="s">
        <v>220146</v>
      </c>
      <c r="P87726" s="1" t="s">
        <v>17</v>
      </c>
      <c r="Q87726" s="1" t="s">
        <v>17</v>
      </c>
      <c r="R87726" s="1" t="s">
        <v>17</v>
      </c>
      <c r="S87726" s="1" t="s">
        <v>17</v>
      </c>
      <c r="T87726" s="1" t="s">
        <v>17</v>
      </c>
    </row>
    <row r="87727" spans="8:20" hidden="1" x14ac:dyDescent="0.2">
      <c r="H87727" s="1" t="s">
        <v>220141</v>
      </c>
      <c r="I87727" s="1" t="s">
        <v>220142</v>
      </c>
      <c r="J87727" s="1" t="s">
        <v>220143</v>
      </c>
      <c r="K87727" s="1" t="s">
        <v>220213</v>
      </c>
      <c r="L87727" s="1"/>
      <c r="M87727" s="1"/>
      <c r="N87727" s="1" t="s">
        <v>220214</v>
      </c>
      <c r="O87727" s="1" t="s">
        <v>220146</v>
      </c>
      <c r="P87727" s="1" t="s">
        <v>17</v>
      </c>
      <c r="Q87727" s="1" t="s">
        <v>17</v>
      </c>
      <c r="R87727" s="1" t="s">
        <v>17</v>
      </c>
      <c r="S87727" s="1" t="s">
        <v>17</v>
      </c>
      <c r="T87727" s="1" t="s">
        <v>17</v>
      </c>
    </row>
    <row r="87728" spans="8:20" hidden="1" x14ac:dyDescent="0.2">
      <c r="H87728" s="1" t="s">
        <v>220141</v>
      </c>
      <c r="I87728" s="1" t="s">
        <v>220142</v>
      </c>
      <c r="J87728" s="1" t="s">
        <v>220143</v>
      </c>
      <c r="K87728" s="1" t="s">
        <v>220215</v>
      </c>
      <c r="L87728" s="1"/>
      <c r="M87728" s="1"/>
      <c r="N87728" s="1" t="s">
        <v>220216</v>
      </c>
      <c r="O87728" s="1" t="s">
        <v>220146</v>
      </c>
      <c r="P87728" s="1" t="s">
        <v>17</v>
      </c>
      <c r="Q87728" s="1" t="s">
        <v>17</v>
      </c>
      <c r="R87728" s="1" t="s">
        <v>17</v>
      </c>
      <c r="S87728" s="1" t="s">
        <v>17</v>
      </c>
      <c r="T87728" s="1" t="s">
        <v>17</v>
      </c>
    </row>
    <row r="87729" spans="8:20" hidden="1" x14ac:dyDescent="0.2">
      <c r="H87729" s="1" t="s">
        <v>220141</v>
      </c>
      <c r="I87729" s="1" t="s">
        <v>220142</v>
      </c>
      <c r="J87729" s="1" t="s">
        <v>220143</v>
      </c>
      <c r="K87729" s="1" t="s">
        <v>220217</v>
      </c>
      <c r="L87729" s="1"/>
      <c r="M87729" s="1"/>
      <c r="N87729" s="1" t="s">
        <v>220218</v>
      </c>
      <c r="O87729" s="1" t="s">
        <v>220146</v>
      </c>
      <c r="P87729" s="1" t="s">
        <v>17</v>
      </c>
      <c r="Q87729" s="1" t="s">
        <v>17</v>
      </c>
      <c r="R87729" s="1" t="s">
        <v>17</v>
      </c>
      <c r="S87729" s="1" t="s">
        <v>17</v>
      </c>
      <c r="T87729" s="1" t="s">
        <v>17</v>
      </c>
    </row>
    <row r="87730" spans="8:20" hidden="1" x14ac:dyDescent="0.2">
      <c r="H87730" s="1" t="s">
        <v>220141</v>
      </c>
      <c r="I87730" s="1" t="s">
        <v>220142</v>
      </c>
      <c r="J87730" s="1" t="s">
        <v>220143</v>
      </c>
      <c r="K87730" s="1" t="s">
        <v>220219</v>
      </c>
      <c r="L87730" s="1"/>
      <c r="M87730" s="1"/>
      <c r="N87730" s="1" t="s">
        <v>220220</v>
      </c>
      <c r="O87730" s="1" t="s">
        <v>220146</v>
      </c>
      <c r="P87730" s="1" t="s">
        <v>17</v>
      </c>
      <c r="Q87730" s="1" t="s">
        <v>17</v>
      </c>
      <c r="R87730" s="1" t="s">
        <v>17</v>
      </c>
      <c r="S87730" s="1" t="s">
        <v>17</v>
      </c>
      <c r="T87730" s="1" t="s">
        <v>17</v>
      </c>
    </row>
    <row r="87731" spans="8:20" hidden="1" x14ac:dyDescent="0.2">
      <c r="H87731" s="1" t="s">
        <v>220141</v>
      </c>
      <c r="I87731" s="1" t="s">
        <v>220142</v>
      </c>
      <c r="J87731" s="1" t="s">
        <v>220143</v>
      </c>
      <c r="K87731" s="1" t="s">
        <v>220221</v>
      </c>
      <c r="L87731" s="1"/>
      <c r="M87731" s="1"/>
      <c r="N87731" s="1" t="s">
        <v>220222</v>
      </c>
      <c r="O87731" s="1" t="s">
        <v>220146</v>
      </c>
      <c r="P87731" s="1" t="s">
        <v>17</v>
      </c>
      <c r="Q87731" s="1" t="s">
        <v>17</v>
      </c>
      <c r="R87731" s="1" t="s">
        <v>17</v>
      </c>
      <c r="S87731" s="1" t="s">
        <v>17</v>
      </c>
      <c r="T87731" s="1" t="s">
        <v>17</v>
      </c>
    </row>
    <row r="87732" spans="8:20" hidden="1" x14ac:dyDescent="0.2">
      <c r="H87732" s="1" t="s">
        <v>220141</v>
      </c>
      <c r="I87732" s="1" t="s">
        <v>220142</v>
      </c>
      <c r="J87732" s="1" t="s">
        <v>220143</v>
      </c>
      <c r="K87732" s="1" t="s">
        <v>220223</v>
      </c>
      <c r="L87732" s="1"/>
      <c r="M87732" s="1"/>
      <c r="N87732" s="1" t="s">
        <v>220224</v>
      </c>
      <c r="O87732" s="1" t="s">
        <v>220146</v>
      </c>
      <c r="P87732" s="1" t="s">
        <v>17</v>
      </c>
      <c r="Q87732" s="1" t="s">
        <v>17</v>
      </c>
      <c r="R87732" s="1" t="s">
        <v>17</v>
      </c>
      <c r="S87732" s="1" t="s">
        <v>17</v>
      </c>
      <c r="T87732" s="1" t="s">
        <v>17</v>
      </c>
    </row>
    <row r="87733" spans="8:20" hidden="1" x14ac:dyDescent="0.2">
      <c r="H87733" s="1" t="s">
        <v>220141</v>
      </c>
      <c r="I87733" s="1" t="s">
        <v>220142</v>
      </c>
      <c r="J87733" s="1" t="s">
        <v>220143</v>
      </c>
      <c r="K87733" s="1" t="s">
        <v>220225</v>
      </c>
      <c r="L87733" s="1"/>
      <c r="M87733" s="1"/>
      <c r="N87733" s="1" t="s">
        <v>220226</v>
      </c>
      <c r="O87733" s="1" t="s">
        <v>220146</v>
      </c>
      <c r="P87733" s="1" t="s">
        <v>17</v>
      </c>
      <c r="Q87733" s="1" t="s">
        <v>17</v>
      </c>
      <c r="R87733" s="1" t="s">
        <v>17</v>
      </c>
      <c r="S87733" s="1" t="s">
        <v>17</v>
      </c>
      <c r="T87733" s="1" t="s">
        <v>17</v>
      </c>
    </row>
    <row r="87734" spans="8:20" hidden="1" x14ac:dyDescent="0.2">
      <c r="H87734" s="1" t="s">
        <v>220141</v>
      </c>
      <c r="I87734" s="1" t="s">
        <v>220142</v>
      </c>
      <c r="J87734" s="1" t="s">
        <v>220143</v>
      </c>
      <c r="K87734" s="1" t="s">
        <v>220227</v>
      </c>
      <c r="L87734" s="1"/>
      <c r="M87734" s="1"/>
      <c r="N87734" s="1" t="s">
        <v>220228</v>
      </c>
      <c r="O87734" s="1" t="s">
        <v>220146</v>
      </c>
      <c r="P87734" s="1" t="s">
        <v>17</v>
      </c>
      <c r="Q87734" s="1" t="s">
        <v>17</v>
      </c>
      <c r="R87734" s="1" t="s">
        <v>17</v>
      </c>
      <c r="S87734" s="1" t="s">
        <v>17</v>
      </c>
      <c r="T87734" s="1" t="s">
        <v>17</v>
      </c>
    </row>
    <row r="87735" spans="8:20" hidden="1" x14ac:dyDescent="0.2">
      <c r="H87735" s="1" t="s">
        <v>220141</v>
      </c>
      <c r="I87735" s="1" t="s">
        <v>220142</v>
      </c>
      <c r="J87735" s="1" t="s">
        <v>220143</v>
      </c>
      <c r="K87735" s="1" t="s">
        <v>220229</v>
      </c>
      <c r="L87735" s="1"/>
      <c r="M87735" s="1"/>
      <c r="N87735" s="1" t="s">
        <v>220230</v>
      </c>
      <c r="O87735" s="1" t="s">
        <v>220146</v>
      </c>
      <c r="P87735" s="1" t="s">
        <v>17</v>
      </c>
      <c r="Q87735" s="1" t="s">
        <v>17</v>
      </c>
      <c r="R87735" s="1" t="s">
        <v>17</v>
      </c>
      <c r="S87735" s="1" t="s">
        <v>17</v>
      </c>
      <c r="T87735" s="1" t="s">
        <v>17</v>
      </c>
    </row>
    <row r="87736" spans="8:20" hidden="1" x14ac:dyDescent="0.2">
      <c r="H87736" s="1" t="s">
        <v>220141</v>
      </c>
      <c r="I87736" s="1" t="s">
        <v>220142</v>
      </c>
      <c r="J87736" s="1" t="s">
        <v>220143</v>
      </c>
      <c r="K87736" s="1" t="s">
        <v>220231</v>
      </c>
      <c r="L87736" s="1"/>
      <c r="M87736" s="1"/>
      <c r="N87736" s="1" t="s">
        <v>220232</v>
      </c>
      <c r="O87736" s="1" t="s">
        <v>220146</v>
      </c>
      <c r="P87736" s="1" t="s">
        <v>17</v>
      </c>
      <c r="Q87736" s="1" t="s">
        <v>17</v>
      </c>
      <c r="R87736" s="1" t="s">
        <v>17</v>
      </c>
      <c r="S87736" s="1" t="s">
        <v>17</v>
      </c>
      <c r="T87736" s="1" t="s">
        <v>17</v>
      </c>
    </row>
    <row r="87737" spans="8:20" hidden="1" x14ac:dyDescent="0.2">
      <c r="H87737" s="1" t="s">
        <v>220141</v>
      </c>
      <c r="I87737" s="1" t="s">
        <v>220142</v>
      </c>
      <c r="J87737" s="1" t="s">
        <v>220143</v>
      </c>
      <c r="K87737" s="1" t="s">
        <v>220233</v>
      </c>
      <c r="L87737" s="1"/>
      <c r="M87737" s="1"/>
      <c r="N87737" s="1" t="s">
        <v>220234</v>
      </c>
      <c r="O87737" s="1" t="s">
        <v>220146</v>
      </c>
      <c r="P87737" s="1" t="s">
        <v>17</v>
      </c>
      <c r="Q87737" s="1" t="s">
        <v>17</v>
      </c>
      <c r="R87737" s="1" t="s">
        <v>17</v>
      </c>
      <c r="S87737" s="1" t="s">
        <v>17</v>
      </c>
      <c r="T87737" s="1" t="s">
        <v>17</v>
      </c>
    </row>
    <row r="87738" spans="8:20" hidden="1" x14ac:dyDescent="0.2">
      <c r="H87738" s="1" t="s">
        <v>220141</v>
      </c>
      <c r="I87738" s="1" t="s">
        <v>220142</v>
      </c>
      <c r="J87738" s="1" t="s">
        <v>220143</v>
      </c>
      <c r="K87738" s="1" t="s">
        <v>220235</v>
      </c>
      <c r="L87738" s="1"/>
      <c r="M87738" s="1"/>
      <c r="N87738" s="1" t="s">
        <v>220236</v>
      </c>
      <c r="O87738" s="1" t="s">
        <v>220146</v>
      </c>
      <c r="P87738" s="1" t="s">
        <v>17</v>
      </c>
      <c r="Q87738" s="1" t="s">
        <v>17</v>
      </c>
      <c r="R87738" s="1" t="s">
        <v>17</v>
      </c>
      <c r="S87738" s="1" t="s">
        <v>17</v>
      </c>
      <c r="T87738" s="1" t="s">
        <v>17</v>
      </c>
    </row>
    <row r="87739" spans="8:20" hidden="1" x14ac:dyDescent="0.2">
      <c r="H87739" s="1" t="s">
        <v>220141</v>
      </c>
      <c r="I87739" s="1" t="s">
        <v>220142</v>
      </c>
      <c r="J87739" s="1" t="s">
        <v>220143</v>
      </c>
      <c r="K87739" s="1" t="s">
        <v>220237</v>
      </c>
      <c r="L87739" s="1"/>
      <c r="M87739" s="1"/>
      <c r="N87739" s="1" t="s">
        <v>220238</v>
      </c>
      <c r="O87739" s="1" t="s">
        <v>220146</v>
      </c>
      <c r="P87739" s="1" t="s">
        <v>17</v>
      </c>
      <c r="Q87739" s="1" t="s">
        <v>17</v>
      </c>
      <c r="R87739" s="1" t="s">
        <v>17</v>
      </c>
      <c r="S87739" s="1" t="s">
        <v>17</v>
      </c>
      <c r="T87739" s="1" t="s">
        <v>17</v>
      </c>
    </row>
    <row r="87740" spans="8:20" hidden="1" x14ac:dyDescent="0.2">
      <c r="H87740" s="1" t="s">
        <v>220141</v>
      </c>
      <c r="I87740" s="1" t="s">
        <v>220142</v>
      </c>
      <c r="J87740" s="1" t="s">
        <v>220143</v>
      </c>
      <c r="K87740" s="1" t="s">
        <v>220239</v>
      </c>
      <c r="L87740" s="1"/>
      <c r="M87740" s="1"/>
      <c r="N87740" s="1" t="s">
        <v>220240</v>
      </c>
      <c r="O87740" s="1" t="s">
        <v>220146</v>
      </c>
      <c r="P87740" s="1" t="s">
        <v>17</v>
      </c>
      <c r="Q87740" s="1" t="s">
        <v>17</v>
      </c>
      <c r="R87740" s="1" t="s">
        <v>17</v>
      </c>
      <c r="S87740" s="1" t="s">
        <v>17</v>
      </c>
      <c r="T87740" s="1" t="s">
        <v>17</v>
      </c>
    </row>
    <row r="87741" spans="8:20" hidden="1" x14ac:dyDescent="0.2">
      <c r="H87741" s="1" t="s">
        <v>220141</v>
      </c>
      <c r="I87741" s="1" t="s">
        <v>220142</v>
      </c>
      <c r="J87741" s="1" t="s">
        <v>220143</v>
      </c>
      <c r="K87741" s="1" t="s">
        <v>220241</v>
      </c>
      <c r="L87741" s="1"/>
      <c r="M87741" s="1"/>
      <c r="N87741" s="1" t="s">
        <v>220242</v>
      </c>
      <c r="O87741" s="1" t="s">
        <v>220146</v>
      </c>
      <c r="P87741" s="1" t="s">
        <v>17</v>
      </c>
      <c r="Q87741" s="1" t="s">
        <v>17</v>
      </c>
      <c r="R87741" s="1" t="s">
        <v>17</v>
      </c>
      <c r="S87741" s="1" t="s">
        <v>17</v>
      </c>
      <c r="T87741" s="1" t="s">
        <v>17</v>
      </c>
    </row>
    <row r="87742" spans="8:20" hidden="1" x14ac:dyDescent="0.2">
      <c r="H87742" s="1" t="s">
        <v>220141</v>
      </c>
      <c r="I87742" s="1" t="s">
        <v>220142</v>
      </c>
      <c r="J87742" s="1" t="s">
        <v>220143</v>
      </c>
      <c r="K87742" s="1" t="s">
        <v>220243</v>
      </c>
      <c r="L87742" s="1"/>
      <c r="M87742" s="1"/>
      <c r="N87742" s="1" t="s">
        <v>220244</v>
      </c>
      <c r="O87742" s="1" t="s">
        <v>220146</v>
      </c>
      <c r="P87742" s="1" t="s">
        <v>17</v>
      </c>
      <c r="Q87742" s="1" t="s">
        <v>17</v>
      </c>
      <c r="R87742" s="1" t="s">
        <v>17</v>
      </c>
      <c r="S87742" s="1" t="s">
        <v>17</v>
      </c>
      <c r="T87742" s="1" t="s">
        <v>17</v>
      </c>
    </row>
    <row r="87743" spans="8:20" hidden="1" x14ac:dyDescent="0.2">
      <c r="H87743" s="1" t="s">
        <v>220141</v>
      </c>
      <c r="I87743" s="1" t="s">
        <v>220142</v>
      </c>
      <c r="J87743" s="1" t="s">
        <v>220143</v>
      </c>
      <c r="K87743" s="1" t="s">
        <v>220245</v>
      </c>
      <c r="L87743" s="1"/>
      <c r="M87743" s="1"/>
      <c r="N87743" s="1" t="s">
        <v>220246</v>
      </c>
      <c r="O87743" s="1" t="s">
        <v>220146</v>
      </c>
      <c r="P87743" s="1" t="s">
        <v>17</v>
      </c>
      <c r="Q87743" s="1" t="s">
        <v>17</v>
      </c>
      <c r="R87743" s="1" t="s">
        <v>17</v>
      </c>
      <c r="S87743" s="1" t="s">
        <v>17</v>
      </c>
      <c r="T87743" s="1" t="s">
        <v>17</v>
      </c>
    </row>
    <row r="87744" spans="8:20" hidden="1" x14ac:dyDescent="0.2">
      <c r="H87744" s="1" t="s">
        <v>220141</v>
      </c>
      <c r="I87744" s="1" t="s">
        <v>220142</v>
      </c>
      <c r="J87744" s="1" t="s">
        <v>220143</v>
      </c>
      <c r="K87744" s="1" t="s">
        <v>220247</v>
      </c>
      <c r="L87744" s="1"/>
      <c r="M87744" s="1"/>
      <c r="N87744" s="1" t="s">
        <v>220248</v>
      </c>
      <c r="O87744" s="1" t="s">
        <v>220146</v>
      </c>
      <c r="P87744" s="1" t="s">
        <v>17</v>
      </c>
      <c r="Q87744" s="1" t="s">
        <v>17</v>
      </c>
      <c r="R87744" s="1" t="s">
        <v>17</v>
      </c>
      <c r="S87744" s="1" t="s">
        <v>17</v>
      </c>
      <c r="T87744" s="1" t="s">
        <v>17</v>
      </c>
    </row>
    <row r="87745" spans="8:20" hidden="1" x14ac:dyDescent="0.2">
      <c r="H87745" s="1" t="s">
        <v>220141</v>
      </c>
      <c r="I87745" s="1" t="s">
        <v>220142</v>
      </c>
      <c r="J87745" s="1" t="s">
        <v>220143</v>
      </c>
      <c r="K87745" s="1" t="s">
        <v>220249</v>
      </c>
      <c r="L87745" s="1"/>
      <c r="M87745" s="1"/>
      <c r="N87745" s="1" t="s">
        <v>220250</v>
      </c>
      <c r="O87745" s="1" t="s">
        <v>220146</v>
      </c>
      <c r="P87745" s="1" t="s">
        <v>17</v>
      </c>
      <c r="Q87745" s="1" t="s">
        <v>17</v>
      </c>
      <c r="R87745" s="1" t="s">
        <v>17</v>
      </c>
      <c r="S87745" s="1" t="s">
        <v>17</v>
      </c>
      <c r="T87745" s="1" t="s">
        <v>17</v>
      </c>
    </row>
    <row r="87746" spans="8:20" hidden="1" x14ac:dyDescent="0.2">
      <c r="H87746" s="1" t="s">
        <v>220141</v>
      </c>
      <c r="I87746" s="1" t="s">
        <v>220142</v>
      </c>
      <c r="J87746" s="1" t="s">
        <v>220143</v>
      </c>
      <c r="K87746" s="1" t="s">
        <v>220251</v>
      </c>
      <c r="L87746" s="1"/>
      <c r="M87746" s="1"/>
      <c r="N87746" s="1" t="s">
        <v>220252</v>
      </c>
      <c r="O87746" s="1" t="s">
        <v>220146</v>
      </c>
      <c r="P87746" s="1" t="s">
        <v>17</v>
      </c>
      <c r="Q87746" s="1" t="s">
        <v>17</v>
      </c>
      <c r="R87746" s="1" t="s">
        <v>17</v>
      </c>
      <c r="S87746" s="1" t="s">
        <v>17</v>
      </c>
      <c r="T87746" s="1" t="s">
        <v>17</v>
      </c>
    </row>
    <row r="87747" spans="8:20" hidden="1" x14ac:dyDescent="0.2">
      <c r="H87747" s="1" t="s">
        <v>220141</v>
      </c>
      <c r="I87747" s="1" t="s">
        <v>220142</v>
      </c>
      <c r="J87747" s="1" t="s">
        <v>220143</v>
      </c>
      <c r="K87747" s="1" t="s">
        <v>220253</v>
      </c>
      <c r="L87747" s="1"/>
      <c r="M87747" s="1"/>
      <c r="N87747" s="1" t="s">
        <v>220254</v>
      </c>
      <c r="O87747" s="1" t="s">
        <v>220146</v>
      </c>
      <c r="P87747" s="1" t="s">
        <v>17</v>
      </c>
      <c r="Q87747" s="1" t="s">
        <v>17</v>
      </c>
      <c r="R87747" s="1" t="s">
        <v>17</v>
      </c>
      <c r="S87747" s="1" t="s">
        <v>17</v>
      </c>
      <c r="T87747" s="1" t="s">
        <v>17</v>
      </c>
    </row>
    <row r="87748" spans="8:20" hidden="1" x14ac:dyDescent="0.2">
      <c r="H87748" s="1" t="s">
        <v>220141</v>
      </c>
      <c r="I87748" s="1" t="s">
        <v>220142</v>
      </c>
      <c r="J87748" s="1" t="s">
        <v>220143</v>
      </c>
      <c r="K87748" s="1" t="s">
        <v>220255</v>
      </c>
      <c r="L87748" s="1"/>
      <c r="M87748" s="1"/>
      <c r="N87748" s="1" t="s">
        <v>220256</v>
      </c>
      <c r="O87748" s="1" t="s">
        <v>220146</v>
      </c>
      <c r="P87748" s="1" t="s">
        <v>17</v>
      </c>
      <c r="Q87748" s="1" t="s">
        <v>17</v>
      </c>
      <c r="R87748" s="1" t="s">
        <v>17</v>
      </c>
      <c r="S87748" s="1" t="s">
        <v>17</v>
      </c>
      <c r="T87748" s="1" t="s">
        <v>17</v>
      </c>
    </row>
    <row r="87749" spans="8:20" hidden="1" x14ac:dyDescent="0.2">
      <c r="H87749" s="1" t="s">
        <v>220141</v>
      </c>
      <c r="I87749" s="1" t="s">
        <v>220142</v>
      </c>
      <c r="J87749" s="1" t="s">
        <v>220143</v>
      </c>
      <c r="K87749" s="1" t="s">
        <v>220257</v>
      </c>
      <c r="L87749" s="1"/>
      <c r="M87749" s="1"/>
      <c r="N87749" s="1" t="s">
        <v>220258</v>
      </c>
      <c r="O87749" s="1" t="s">
        <v>220146</v>
      </c>
      <c r="P87749" s="1" t="s">
        <v>17</v>
      </c>
      <c r="Q87749" s="1" t="s">
        <v>17</v>
      </c>
      <c r="R87749" s="1" t="s">
        <v>17</v>
      </c>
      <c r="S87749" s="1" t="s">
        <v>17</v>
      </c>
      <c r="T87749" s="1" t="s">
        <v>17</v>
      </c>
    </row>
    <row r="87750" spans="8:20" hidden="1" x14ac:dyDescent="0.2">
      <c r="H87750" s="1" t="s">
        <v>220141</v>
      </c>
      <c r="I87750" s="1" t="s">
        <v>220142</v>
      </c>
      <c r="J87750" s="1" t="s">
        <v>220143</v>
      </c>
      <c r="K87750" s="1" t="s">
        <v>220259</v>
      </c>
      <c r="L87750" s="1"/>
      <c r="M87750" s="1"/>
      <c r="N87750" s="1" t="s">
        <v>220260</v>
      </c>
      <c r="O87750" s="1" t="s">
        <v>220146</v>
      </c>
      <c r="P87750" s="1" t="s">
        <v>17</v>
      </c>
      <c r="Q87750" s="1" t="s">
        <v>17</v>
      </c>
      <c r="R87750" s="1" t="s">
        <v>17</v>
      </c>
      <c r="S87750" s="1" t="s">
        <v>17</v>
      </c>
      <c r="T87750" s="1" t="s">
        <v>17</v>
      </c>
    </row>
    <row r="87751" spans="8:20" hidden="1" x14ac:dyDescent="0.2">
      <c r="H87751" s="1" t="s">
        <v>220141</v>
      </c>
      <c r="I87751" s="1" t="s">
        <v>220142</v>
      </c>
      <c r="J87751" s="1" t="s">
        <v>220143</v>
      </c>
      <c r="K87751" s="1" t="s">
        <v>220261</v>
      </c>
      <c r="L87751" s="1"/>
      <c r="M87751" s="1"/>
      <c r="N87751" s="1" t="s">
        <v>220262</v>
      </c>
      <c r="O87751" s="1" t="s">
        <v>220146</v>
      </c>
      <c r="P87751" s="1" t="s">
        <v>17</v>
      </c>
      <c r="Q87751" s="1" t="s">
        <v>17</v>
      </c>
      <c r="R87751" s="1" t="s">
        <v>17</v>
      </c>
      <c r="S87751" s="1" t="s">
        <v>17</v>
      </c>
      <c r="T87751" s="1" t="s">
        <v>17</v>
      </c>
    </row>
    <row r="87752" spans="8:20" hidden="1" x14ac:dyDescent="0.2">
      <c r="H87752" s="1" t="s">
        <v>220141</v>
      </c>
      <c r="I87752" s="1" t="s">
        <v>220142</v>
      </c>
      <c r="J87752" s="1" t="s">
        <v>220143</v>
      </c>
      <c r="K87752" s="1" t="s">
        <v>220263</v>
      </c>
      <c r="L87752" s="1"/>
      <c r="M87752" s="1"/>
      <c r="N87752" s="1" t="s">
        <v>220264</v>
      </c>
      <c r="O87752" s="1" t="s">
        <v>220146</v>
      </c>
      <c r="P87752" s="1" t="s">
        <v>17</v>
      </c>
      <c r="Q87752" s="1" t="s">
        <v>17</v>
      </c>
      <c r="R87752" s="1" t="s">
        <v>17</v>
      </c>
      <c r="S87752" s="1" t="s">
        <v>17</v>
      </c>
      <c r="T87752" s="1" t="s">
        <v>17</v>
      </c>
    </row>
    <row r="87753" spans="8:20" hidden="1" x14ac:dyDescent="0.2">
      <c r="H87753" s="1" t="s">
        <v>220141</v>
      </c>
      <c r="I87753" s="1" t="s">
        <v>220142</v>
      </c>
      <c r="J87753" s="1" t="s">
        <v>220143</v>
      </c>
      <c r="K87753" s="1" t="s">
        <v>220265</v>
      </c>
      <c r="L87753" s="1"/>
      <c r="M87753" s="1"/>
      <c r="N87753" s="1" t="s">
        <v>220266</v>
      </c>
      <c r="O87753" s="1" t="s">
        <v>220146</v>
      </c>
      <c r="P87753" s="1" t="s">
        <v>17</v>
      </c>
      <c r="Q87753" s="1" t="s">
        <v>17</v>
      </c>
      <c r="R87753" s="1" t="s">
        <v>17</v>
      </c>
      <c r="S87753" s="1" t="s">
        <v>17</v>
      </c>
      <c r="T87753" s="1" t="s">
        <v>17</v>
      </c>
    </row>
    <row r="87754" spans="8:20" hidden="1" x14ac:dyDescent="0.2">
      <c r="H87754" s="1" t="s">
        <v>220141</v>
      </c>
      <c r="I87754" s="1" t="s">
        <v>220142</v>
      </c>
      <c r="J87754" s="1" t="s">
        <v>220143</v>
      </c>
      <c r="K87754" s="1" t="s">
        <v>220267</v>
      </c>
      <c r="L87754" s="1"/>
      <c r="M87754" s="1"/>
      <c r="N87754" s="1" t="s">
        <v>220268</v>
      </c>
      <c r="O87754" s="1" t="s">
        <v>220146</v>
      </c>
      <c r="P87754" s="1" t="s">
        <v>17</v>
      </c>
      <c r="Q87754" s="1" t="s">
        <v>17</v>
      </c>
      <c r="R87754" s="1" t="s">
        <v>17</v>
      </c>
      <c r="S87754" s="1" t="s">
        <v>17</v>
      </c>
      <c r="T87754" s="1" t="s">
        <v>17</v>
      </c>
    </row>
    <row r="87755" spans="8:20" hidden="1" x14ac:dyDescent="0.2">
      <c r="H87755" s="1" t="s">
        <v>220141</v>
      </c>
      <c r="I87755" s="1" t="s">
        <v>220142</v>
      </c>
      <c r="J87755" s="1" t="s">
        <v>220143</v>
      </c>
      <c r="K87755" s="1" t="s">
        <v>220269</v>
      </c>
      <c r="L87755" s="1"/>
      <c r="M87755" s="1"/>
      <c r="N87755" s="1" t="s">
        <v>220270</v>
      </c>
      <c r="O87755" s="1" t="s">
        <v>220146</v>
      </c>
      <c r="P87755" s="1" t="s">
        <v>17</v>
      </c>
      <c r="Q87755" s="1" t="s">
        <v>17</v>
      </c>
      <c r="R87755" s="1" t="s">
        <v>17</v>
      </c>
      <c r="S87755" s="1" t="s">
        <v>17</v>
      </c>
      <c r="T87755" s="1" t="s">
        <v>17</v>
      </c>
    </row>
    <row r="87756" spans="8:20" hidden="1" x14ac:dyDescent="0.2">
      <c r="H87756" s="1" t="s">
        <v>220141</v>
      </c>
      <c r="I87756" s="1" t="s">
        <v>220142</v>
      </c>
      <c r="J87756" s="1" t="s">
        <v>220143</v>
      </c>
      <c r="K87756" s="1" t="s">
        <v>220271</v>
      </c>
      <c r="L87756" s="1"/>
      <c r="M87756" s="1"/>
      <c r="N87756" s="1" t="s">
        <v>220272</v>
      </c>
      <c r="O87756" s="1" t="s">
        <v>220146</v>
      </c>
      <c r="P87756" s="1" t="s">
        <v>17</v>
      </c>
      <c r="Q87756" s="1" t="s">
        <v>17</v>
      </c>
      <c r="R87756" s="1" t="s">
        <v>17</v>
      </c>
      <c r="S87756" s="1" t="s">
        <v>17</v>
      </c>
      <c r="T87756" s="1" t="s">
        <v>17</v>
      </c>
    </row>
    <row r="87757" spans="8:20" hidden="1" x14ac:dyDescent="0.2">
      <c r="H87757" s="1" t="s">
        <v>220141</v>
      </c>
      <c r="I87757" s="1" t="s">
        <v>220142</v>
      </c>
      <c r="J87757" s="1" t="s">
        <v>220143</v>
      </c>
      <c r="K87757" s="1" t="s">
        <v>220273</v>
      </c>
      <c r="L87757" s="1"/>
      <c r="M87757" s="1"/>
      <c r="N87757" s="1" t="s">
        <v>220274</v>
      </c>
      <c r="O87757" s="1" t="s">
        <v>220146</v>
      </c>
      <c r="P87757" s="1" t="s">
        <v>17</v>
      </c>
      <c r="Q87757" s="1" t="s">
        <v>17</v>
      </c>
      <c r="R87757" s="1" t="s">
        <v>17</v>
      </c>
      <c r="S87757" s="1" t="s">
        <v>17</v>
      </c>
      <c r="T87757" s="1" t="s">
        <v>17</v>
      </c>
    </row>
    <row r="87758" spans="8:20" hidden="1" x14ac:dyDescent="0.2">
      <c r="H87758" s="1" t="s">
        <v>220141</v>
      </c>
      <c r="I87758" s="1" t="s">
        <v>220142</v>
      </c>
      <c r="J87758" s="1" t="s">
        <v>220143</v>
      </c>
      <c r="K87758" s="1" t="s">
        <v>220275</v>
      </c>
      <c r="L87758" s="1"/>
      <c r="M87758" s="1"/>
      <c r="N87758" s="1" t="s">
        <v>220276</v>
      </c>
      <c r="O87758" s="1" t="s">
        <v>220146</v>
      </c>
      <c r="P87758" s="1" t="s">
        <v>17</v>
      </c>
      <c r="Q87758" s="1" t="s">
        <v>17</v>
      </c>
      <c r="R87758" s="1" t="s">
        <v>17</v>
      </c>
      <c r="S87758" s="1" t="s">
        <v>17</v>
      </c>
      <c r="T87758" s="1" t="s">
        <v>17</v>
      </c>
    </row>
    <row r="87759" spans="8:20" hidden="1" x14ac:dyDescent="0.2">
      <c r="H87759" s="1" t="s">
        <v>220141</v>
      </c>
      <c r="I87759" s="1" t="s">
        <v>220142</v>
      </c>
      <c r="J87759" s="1" t="s">
        <v>220143</v>
      </c>
      <c r="K87759" s="1" t="s">
        <v>220277</v>
      </c>
      <c r="L87759" s="1"/>
      <c r="M87759" s="1"/>
      <c r="N87759" s="1" t="s">
        <v>220278</v>
      </c>
      <c r="O87759" s="1" t="s">
        <v>220146</v>
      </c>
      <c r="P87759" s="1" t="s">
        <v>17</v>
      </c>
      <c r="Q87759" s="1" t="s">
        <v>17</v>
      </c>
      <c r="R87759" s="1" t="s">
        <v>17</v>
      </c>
      <c r="S87759" s="1" t="s">
        <v>17</v>
      </c>
      <c r="T87759" s="1" t="s">
        <v>17</v>
      </c>
    </row>
    <row r="87760" spans="8:20" hidden="1" x14ac:dyDescent="0.2">
      <c r="H87760" s="1" t="s">
        <v>220141</v>
      </c>
      <c r="I87760" s="1" t="s">
        <v>220142</v>
      </c>
      <c r="J87760" s="1" t="s">
        <v>220143</v>
      </c>
      <c r="K87760" s="1" t="s">
        <v>220279</v>
      </c>
      <c r="L87760" s="1"/>
      <c r="M87760" s="1"/>
      <c r="N87760" s="1" t="s">
        <v>220280</v>
      </c>
      <c r="O87760" s="1" t="s">
        <v>220146</v>
      </c>
      <c r="P87760" s="1" t="s">
        <v>17</v>
      </c>
      <c r="Q87760" s="1" t="s">
        <v>17</v>
      </c>
      <c r="R87760" s="1" t="s">
        <v>17</v>
      </c>
      <c r="S87760" s="1" t="s">
        <v>17</v>
      </c>
      <c r="T87760" s="1" t="s">
        <v>17</v>
      </c>
    </row>
    <row r="87761" spans="8:20" hidden="1" x14ac:dyDescent="0.2">
      <c r="H87761" s="1" t="s">
        <v>220141</v>
      </c>
      <c r="I87761" s="1" t="s">
        <v>220142</v>
      </c>
      <c r="J87761" s="1" t="s">
        <v>220143</v>
      </c>
      <c r="K87761" s="1" t="s">
        <v>220281</v>
      </c>
      <c r="L87761" s="1"/>
      <c r="M87761" s="1"/>
      <c r="N87761" s="1" t="s">
        <v>220282</v>
      </c>
      <c r="O87761" s="1" t="s">
        <v>220146</v>
      </c>
      <c r="P87761" s="1" t="s">
        <v>17</v>
      </c>
      <c r="Q87761" s="1" t="s">
        <v>17</v>
      </c>
      <c r="R87761" s="1" t="s">
        <v>17</v>
      </c>
      <c r="S87761" s="1" t="s">
        <v>17</v>
      </c>
      <c r="T87761" s="1" t="s">
        <v>17</v>
      </c>
    </row>
    <row r="87762" spans="8:20" hidden="1" x14ac:dyDescent="0.2">
      <c r="H87762" s="1" t="s">
        <v>220141</v>
      </c>
      <c r="I87762" s="1" t="s">
        <v>220142</v>
      </c>
      <c r="J87762" s="1" t="s">
        <v>220143</v>
      </c>
      <c r="K87762" s="1" t="s">
        <v>220283</v>
      </c>
      <c r="L87762" s="1"/>
      <c r="M87762" s="1"/>
      <c r="N87762" s="1" t="s">
        <v>220284</v>
      </c>
      <c r="O87762" s="1" t="s">
        <v>220146</v>
      </c>
      <c r="P87762" s="1" t="s">
        <v>17</v>
      </c>
      <c r="Q87762" s="1" t="s">
        <v>17</v>
      </c>
      <c r="R87762" s="1" t="s">
        <v>17</v>
      </c>
      <c r="S87762" s="1" t="s">
        <v>17</v>
      </c>
      <c r="T87762" s="1" t="s">
        <v>17</v>
      </c>
    </row>
    <row r="87763" spans="8:20" hidden="1" x14ac:dyDescent="0.2">
      <c r="H87763" s="1" t="s">
        <v>220141</v>
      </c>
      <c r="I87763" s="1" t="s">
        <v>220142</v>
      </c>
      <c r="J87763" s="1" t="s">
        <v>220143</v>
      </c>
      <c r="K87763" s="1" t="s">
        <v>220285</v>
      </c>
      <c r="L87763" s="1"/>
      <c r="M87763" s="1"/>
      <c r="N87763" s="1" t="s">
        <v>220286</v>
      </c>
      <c r="O87763" s="1" t="s">
        <v>220146</v>
      </c>
      <c r="P87763" s="1" t="s">
        <v>17</v>
      </c>
      <c r="Q87763" s="1" t="s">
        <v>17</v>
      </c>
      <c r="R87763" s="1" t="s">
        <v>17</v>
      </c>
      <c r="S87763" s="1" t="s">
        <v>17</v>
      </c>
      <c r="T87763" s="1" t="s">
        <v>17</v>
      </c>
    </row>
    <row r="87764" spans="8:20" hidden="1" x14ac:dyDescent="0.2">
      <c r="H87764" s="1" t="s">
        <v>220141</v>
      </c>
      <c r="I87764" s="1" t="s">
        <v>220142</v>
      </c>
      <c r="J87764" s="1" t="s">
        <v>220143</v>
      </c>
      <c r="K87764" s="1" t="s">
        <v>220287</v>
      </c>
      <c r="L87764" s="1"/>
      <c r="M87764" s="1"/>
      <c r="N87764" s="1" t="s">
        <v>220288</v>
      </c>
      <c r="O87764" s="1" t="s">
        <v>220146</v>
      </c>
      <c r="P87764" s="1" t="s">
        <v>17</v>
      </c>
      <c r="Q87764" s="1" t="s">
        <v>17</v>
      </c>
      <c r="R87764" s="1" t="s">
        <v>17</v>
      </c>
      <c r="S87764" s="1" t="s">
        <v>17</v>
      </c>
      <c r="T87764" s="1" t="s">
        <v>17</v>
      </c>
    </row>
    <row r="87765" spans="8:20" hidden="1" x14ac:dyDescent="0.2">
      <c r="H87765" s="1" t="s">
        <v>220141</v>
      </c>
      <c r="I87765" s="1" t="s">
        <v>220142</v>
      </c>
      <c r="J87765" s="1" t="s">
        <v>220143</v>
      </c>
      <c r="K87765" s="1" t="s">
        <v>220289</v>
      </c>
      <c r="L87765" s="1"/>
      <c r="M87765" s="1"/>
      <c r="N87765" s="1" t="s">
        <v>220290</v>
      </c>
      <c r="O87765" s="1" t="s">
        <v>220146</v>
      </c>
      <c r="P87765" s="1" t="s">
        <v>17</v>
      </c>
      <c r="Q87765" s="1" t="s">
        <v>17</v>
      </c>
      <c r="R87765" s="1" t="s">
        <v>17</v>
      </c>
      <c r="S87765" s="1" t="s">
        <v>17</v>
      </c>
      <c r="T87765" s="1" t="s">
        <v>17</v>
      </c>
    </row>
    <row r="87766" spans="8:20" hidden="1" x14ac:dyDescent="0.2">
      <c r="H87766" s="1" t="s">
        <v>220141</v>
      </c>
      <c r="I87766" s="1" t="s">
        <v>220142</v>
      </c>
      <c r="J87766" s="1" t="s">
        <v>220143</v>
      </c>
      <c r="K87766" s="1" t="s">
        <v>220291</v>
      </c>
      <c r="L87766" s="1"/>
      <c r="M87766" s="1"/>
      <c r="N87766" s="1" t="s">
        <v>220292</v>
      </c>
      <c r="O87766" s="1" t="s">
        <v>220146</v>
      </c>
      <c r="P87766" s="1" t="s">
        <v>17</v>
      </c>
      <c r="Q87766" s="1" t="s">
        <v>17</v>
      </c>
      <c r="R87766" s="1" t="s">
        <v>17</v>
      </c>
      <c r="S87766" s="1" t="s">
        <v>17</v>
      </c>
      <c r="T87766" s="1" t="s">
        <v>17</v>
      </c>
    </row>
    <row r="87767" spans="8:20" hidden="1" x14ac:dyDescent="0.2">
      <c r="H87767" s="1" t="s">
        <v>220141</v>
      </c>
      <c r="I87767" s="1" t="s">
        <v>220142</v>
      </c>
      <c r="J87767" s="1" t="s">
        <v>220143</v>
      </c>
      <c r="K87767" s="1" t="s">
        <v>220293</v>
      </c>
      <c r="L87767" s="1"/>
      <c r="M87767" s="1"/>
      <c r="N87767" s="1" t="s">
        <v>220294</v>
      </c>
      <c r="O87767" s="1" t="s">
        <v>220146</v>
      </c>
      <c r="P87767" s="1" t="s">
        <v>17</v>
      </c>
      <c r="Q87767" s="1" t="s">
        <v>17</v>
      </c>
      <c r="R87767" s="1" t="s">
        <v>17</v>
      </c>
      <c r="S87767" s="1" t="s">
        <v>17</v>
      </c>
      <c r="T87767" s="1" t="s">
        <v>17</v>
      </c>
    </row>
    <row r="87768" spans="8:20" hidden="1" x14ac:dyDescent="0.2">
      <c r="H87768" s="1" t="s">
        <v>220141</v>
      </c>
      <c r="I87768" s="1" t="s">
        <v>220142</v>
      </c>
      <c r="J87768" s="1" t="s">
        <v>220143</v>
      </c>
      <c r="K87768" s="1" t="s">
        <v>220295</v>
      </c>
      <c r="L87768" s="1"/>
      <c r="M87768" s="1"/>
      <c r="N87768" s="1" t="s">
        <v>220296</v>
      </c>
      <c r="O87768" s="1" t="s">
        <v>220146</v>
      </c>
      <c r="P87768" s="1" t="s">
        <v>17</v>
      </c>
      <c r="Q87768" s="1" t="s">
        <v>17</v>
      </c>
      <c r="R87768" s="1" t="s">
        <v>17</v>
      </c>
      <c r="S87768" s="1" t="s">
        <v>17</v>
      </c>
      <c r="T87768" s="1" t="s">
        <v>17</v>
      </c>
    </row>
    <row r="87769" spans="8:20" hidden="1" x14ac:dyDescent="0.2">
      <c r="H87769" s="1" t="s">
        <v>220141</v>
      </c>
      <c r="I87769" s="1" t="s">
        <v>220142</v>
      </c>
      <c r="J87769" s="1" t="s">
        <v>220143</v>
      </c>
      <c r="K87769" s="1" t="s">
        <v>220297</v>
      </c>
      <c r="L87769" s="1"/>
      <c r="M87769" s="1"/>
      <c r="N87769" s="1" t="s">
        <v>220298</v>
      </c>
      <c r="O87769" s="1" t="s">
        <v>220146</v>
      </c>
      <c r="P87769" s="1" t="s">
        <v>17</v>
      </c>
      <c r="Q87769" s="1" t="s">
        <v>17</v>
      </c>
      <c r="R87769" s="1" t="s">
        <v>17</v>
      </c>
      <c r="S87769" s="1" t="s">
        <v>17</v>
      </c>
      <c r="T87769" s="1" t="s">
        <v>17</v>
      </c>
    </row>
    <row r="87770" spans="8:20" hidden="1" x14ac:dyDescent="0.2">
      <c r="H87770" s="1" t="s">
        <v>220141</v>
      </c>
      <c r="I87770" s="1" t="s">
        <v>220142</v>
      </c>
      <c r="J87770" s="1" t="s">
        <v>220143</v>
      </c>
      <c r="K87770" s="1" t="s">
        <v>220299</v>
      </c>
      <c r="L87770" s="1"/>
      <c r="M87770" s="1"/>
      <c r="N87770" s="1" t="s">
        <v>220300</v>
      </c>
      <c r="O87770" s="1" t="s">
        <v>220146</v>
      </c>
      <c r="P87770" s="1" t="s">
        <v>17</v>
      </c>
      <c r="Q87770" s="1" t="s">
        <v>17</v>
      </c>
      <c r="R87770" s="1" t="s">
        <v>17</v>
      </c>
      <c r="S87770" s="1" t="s">
        <v>17</v>
      </c>
      <c r="T87770" s="1" t="s">
        <v>17</v>
      </c>
    </row>
    <row r="87771" spans="8:20" hidden="1" x14ac:dyDescent="0.2">
      <c r="H87771" s="1" t="s">
        <v>220141</v>
      </c>
      <c r="I87771" s="1" t="s">
        <v>220142</v>
      </c>
      <c r="J87771" s="1" t="s">
        <v>220143</v>
      </c>
      <c r="K87771" s="1" t="s">
        <v>220301</v>
      </c>
      <c r="L87771" s="1"/>
      <c r="M87771" s="1"/>
      <c r="N87771" s="1" t="s">
        <v>220302</v>
      </c>
      <c r="O87771" s="1" t="s">
        <v>220146</v>
      </c>
      <c r="P87771" s="1" t="s">
        <v>17</v>
      </c>
      <c r="Q87771" s="1" t="s">
        <v>17</v>
      </c>
      <c r="R87771" s="1" t="s">
        <v>17</v>
      </c>
      <c r="S87771" s="1" t="s">
        <v>17</v>
      </c>
      <c r="T87771" s="1" t="s">
        <v>17</v>
      </c>
    </row>
    <row r="87772" spans="8:20" hidden="1" x14ac:dyDescent="0.2">
      <c r="H87772" s="1" t="s">
        <v>220141</v>
      </c>
      <c r="I87772" s="1" t="s">
        <v>220142</v>
      </c>
      <c r="J87772" s="1" t="s">
        <v>220143</v>
      </c>
      <c r="K87772" s="1" t="s">
        <v>220303</v>
      </c>
      <c r="L87772" s="1"/>
      <c r="M87772" s="1"/>
      <c r="N87772" s="1" t="s">
        <v>220304</v>
      </c>
      <c r="O87772" s="1" t="s">
        <v>220146</v>
      </c>
      <c r="P87772" s="1" t="s">
        <v>17</v>
      </c>
      <c r="Q87772" s="1" t="s">
        <v>17</v>
      </c>
      <c r="R87772" s="1" t="s">
        <v>17</v>
      </c>
      <c r="S87772" s="1" t="s">
        <v>17</v>
      </c>
      <c r="T87772" s="1" t="s">
        <v>17</v>
      </c>
    </row>
    <row r="87773" spans="8:20" hidden="1" x14ac:dyDescent="0.2">
      <c r="H87773" s="1" t="s">
        <v>220141</v>
      </c>
      <c r="I87773" s="1" t="s">
        <v>220142</v>
      </c>
      <c r="J87773" s="1" t="s">
        <v>220143</v>
      </c>
      <c r="K87773" s="1" t="s">
        <v>220305</v>
      </c>
      <c r="L87773" s="1"/>
      <c r="M87773" s="1"/>
      <c r="N87773" s="1" t="s">
        <v>220306</v>
      </c>
      <c r="O87773" s="1" t="s">
        <v>220146</v>
      </c>
      <c r="P87773" s="1" t="s">
        <v>17</v>
      </c>
      <c r="Q87773" s="1" t="s">
        <v>17</v>
      </c>
      <c r="R87773" s="1" t="s">
        <v>17</v>
      </c>
      <c r="S87773" s="1" t="s">
        <v>17</v>
      </c>
      <c r="T87773" s="1" t="s">
        <v>17</v>
      </c>
    </row>
    <row r="87774" spans="8:20" hidden="1" x14ac:dyDescent="0.2">
      <c r="H87774" s="1" t="s">
        <v>220141</v>
      </c>
      <c r="I87774" s="1" t="s">
        <v>220142</v>
      </c>
      <c r="J87774" s="1" t="s">
        <v>220143</v>
      </c>
      <c r="K87774" s="1" t="s">
        <v>220307</v>
      </c>
      <c r="L87774" s="1"/>
      <c r="M87774" s="1"/>
      <c r="N87774" s="1" t="s">
        <v>220308</v>
      </c>
      <c r="O87774" s="1" t="s">
        <v>220146</v>
      </c>
      <c r="P87774" s="1" t="s">
        <v>17</v>
      </c>
      <c r="Q87774" s="1" t="s">
        <v>17</v>
      </c>
      <c r="R87774" s="1" t="s">
        <v>17</v>
      </c>
      <c r="S87774" s="1" t="s">
        <v>17</v>
      </c>
      <c r="T87774" s="1" t="s">
        <v>17</v>
      </c>
    </row>
    <row r="87775" spans="8:20" hidden="1" x14ac:dyDescent="0.2">
      <c r="H87775" s="1" t="s">
        <v>220141</v>
      </c>
      <c r="I87775" s="1" t="s">
        <v>220142</v>
      </c>
      <c r="J87775" s="1" t="s">
        <v>220143</v>
      </c>
      <c r="K87775" s="1" t="s">
        <v>220309</v>
      </c>
      <c r="L87775" s="1"/>
      <c r="M87775" s="1"/>
      <c r="N87775" s="1" t="s">
        <v>220310</v>
      </c>
      <c r="O87775" s="1" t="s">
        <v>220146</v>
      </c>
      <c r="P87775" s="1" t="s">
        <v>17</v>
      </c>
      <c r="Q87775" s="1" t="s">
        <v>17</v>
      </c>
      <c r="R87775" s="1" t="s">
        <v>17</v>
      </c>
      <c r="S87775" s="1" t="s">
        <v>17</v>
      </c>
      <c r="T87775" s="1" t="s">
        <v>17</v>
      </c>
    </row>
    <row r="87776" spans="8:20" hidden="1" x14ac:dyDescent="0.2">
      <c r="H87776" s="1" t="s">
        <v>220141</v>
      </c>
      <c r="I87776" s="1" t="s">
        <v>220142</v>
      </c>
      <c r="J87776" s="1" t="s">
        <v>220143</v>
      </c>
      <c r="K87776" s="1" t="s">
        <v>220311</v>
      </c>
      <c r="L87776" s="1"/>
      <c r="M87776" s="1"/>
      <c r="N87776" s="1" t="s">
        <v>220312</v>
      </c>
      <c r="O87776" s="1" t="s">
        <v>220146</v>
      </c>
      <c r="P87776" s="1" t="s">
        <v>17</v>
      </c>
      <c r="Q87776" s="1" t="s">
        <v>17</v>
      </c>
      <c r="R87776" s="1" t="s">
        <v>17</v>
      </c>
      <c r="S87776" s="1" t="s">
        <v>17</v>
      </c>
      <c r="T87776" s="1" t="s">
        <v>17</v>
      </c>
    </row>
    <row r="87777" spans="8:20" hidden="1" x14ac:dyDescent="0.2">
      <c r="H87777" s="1" t="s">
        <v>220141</v>
      </c>
      <c r="I87777" s="1" t="s">
        <v>220142</v>
      </c>
      <c r="J87777" s="1" t="s">
        <v>220143</v>
      </c>
      <c r="K87777" s="1" t="s">
        <v>220313</v>
      </c>
      <c r="L87777" s="1"/>
      <c r="M87777" s="1"/>
      <c r="N87777" s="1" t="s">
        <v>220314</v>
      </c>
      <c r="O87777" s="1" t="s">
        <v>220146</v>
      </c>
      <c r="P87777" s="1" t="s">
        <v>17</v>
      </c>
      <c r="Q87777" s="1" t="s">
        <v>17</v>
      </c>
      <c r="R87777" s="1" t="s">
        <v>17</v>
      </c>
      <c r="S87777" s="1" t="s">
        <v>17</v>
      </c>
      <c r="T87777" s="1" t="s">
        <v>17</v>
      </c>
    </row>
    <row r="87778" spans="8:20" hidden="1" x14ac:dyDescent="0.2">
      <c r="H87778" s="1" t="s">
        <v>220141</v>
      </c>
      <c r="I87778" s="1" t="s">
        <v>220142</v>
      </c>
      <c r="J87778" s="1" t="s">
        <v>220143</v>
      </c>
      <c r="K87778" s="1" t="s">
        <v>220315</v>
      </c>
      <c r="L87778" s="1"/>
      <c r="M87778" s="1"/>
      <c r="N87778" s="1" t="s">
        <v>220316</v>
      </c>
      <c r="O87778" s="1" t="s">
        <v>220146</v>
      </c>
      <c r="P87778" s="1" t="s">
        <v>17</v>
      </c>
      <c r="Q87778" s="1" t="s">
        <v>17</v>
      </c>
      <c r="R87778" s="1" t="s">
        <v>17</v>
      </c>
      <c r="S87778" s="1" t="s">
        <v>17</v>
      </c>
      <c r="T87778" s="1" t="s">
        <v>17</v>
      </c>
    </row>
    <row r="87779" spans="8:20" hidden="1" x14ac:dyDescent="0.2">
      <c r="H87779" s="1" t="s">
        <v>220141</v>
      </c>
      <c r="I87779" s="1" t="s">
        <v>220142</v>
      </c>
      <c r="J87779" s="1" t="s">
        <v>220143</v>
      </c>
      <c r="K87779" s="1" t="s">
        <v>220317</v>
      </c>
      <c r="L87779" s="1"/>
      <c r="M87779" s="1"/>
      <c r="N87779" s="1" t="s">
        <v>220318</v>
      </c>
      <c r="O87779" s="1" t="s">
        <v>220146</v>
      </c>
      <c r="P87779" s="1" t="s">
        <v>17</v>
      </c>
      <c r="Q87779" s="1" t="s">
        <v>17</v>
      </c>
      <c r="R87779" s="1" t="s">
        <v>17</v>
      </c>
      <c r="S87779" s="1" t="s">
        <v>17</v>
      </c>
      <c r="T87779" s="1" t="s">
        <v>17</v>
      </c>
    </row>
    <row r="87780" spans="8:20" hidden="1" x14ac:dyDescent="0.2">
      <c r="H87780" s="1" t="s">
        <v>220141</v>
      </c>
      <c r="I87780" s="1" t="s">
        <v>220142</v>
      </c>
      <c r="J87780" s="1" t="s">
        <v>220143</v>
      </c>
      <c r="K87780" s="1" t="s">
        <v>220319</v>
      </c>
      <c r="L87780" s="1"/>
      <c r="M87780" s="1"/>
      <c r="N87780" s="1" t="s">
        <v>220320</v>
      </c>
      <c r="O87780" s="1" t="s">
        <v>220146</v>
      </c>
      <c r="P87780" s="1" t="s">
        <v>17</v>
      </c>
      <c r="Q87780" s="1" t="s">
        <v>17</v>
      </c>
      <c r="R87780" s="1" t="s">
        <v>17</v>
      </c>
      <c r="S87780" s="1" t="s">
        <v>17</v>
      </c>
      <c r="T87780" s="1" t="s">
        <v>17</v>
      </c>
    </row>
    <row r="87781" spans="8:20" hidden="1" x14ac:dyDescent="0.2">
      <c r="H87781" s="1" t="s">
        <v>220141</v>
      </c>
      <c r="I87781" s="1" t="s">
        <v>220142</v>
      </c>
      <c r="J87781" s="1" t="s">
        <v>220143</v>
      </c>
      <c r="K87781" s="1" t="s">
        <v>220321</v>
      </c>
      <c r="L87781" s="1"/>
      <c r="M87781" s="1"/>
      <c r="N87781" s="1" t="s">
        <v>220322</v>
      </c>
      <c r="O87781" s="1" t="s">
        <v>220146</v>
      </c>
      <c r="P87781" s="1" t="s">
        <v>17</v>
      </c>
      <c r="Q87781" s="1" t="s">
        <v>17</v>
      </c>
      <c r="R87781" s="1" t="s">
        <v>17</v>
      </c>
      <c r="S87781" s="1" t="s">
        <v>17</v>
      </c>
      <c r="T87781" s="1" t="s">
        <v>17</v>
      </c>
    </row>
    <row r="87782" spans="8:20" hidden="1" x14ac:dyDescent="0.2">
      <c r="H87782" s="1" t="s">
        <v>220141</v>
      </c>
      <c r="I87782" s="1" t="s">
        <v>220142</v>
      </c>
      <c r="J87782" s="1" t="s">
        <v>220143</v>
      </c>
      <c r="K87782" s="1" t="s">
        <v>220323</v>
      </c>
      <c r="L87782" s="1"/>
      <c r="M87782" s="1"/>
      <c r="N87782" s="1" t="s">
        <v>220324</v>
      </c>
      <c r="O87782" s="1" t="s">
        <v>220146</v>
      </c>
      <c r="P87782" s="1" t="s">
        <v>17</v>
      </c>
      <c r="Q87782" s="1" t="s">
        <v>17</v>
      </c>
      <c r="R87782" s="1" t="s">
        <v>17</v>
      </c>
      <c r="S87782" s="1" t="s">
        <v>17</v>
      </c>
      <c r="T87782" s="1" t="s">
        <v>17</v>
      </c>
    </row>
    <row r="87783" spans="8:20" hidden="1" x14ac:dyDescent="0.2">
      <c r="H87783" s="1" t="s">
        <v>220141</v>
      </c>
      <c r="I87783" s="1" t="s">
        <v>220142</v>
      </c>
      <c r="J87783" s="1" t="s">
        <v>220143</v>
      </c>
      <c r="K87783" s="1" t="s">
        <v>220325</v>
      </c>
      <c r="L87783" s="1"/>
      <c r="M87783" s="1"/>
      <c r="N87783" s="1" t="s">
        <v>220326</v>
      </c>
      <c r="O87783" s="1" t="s">
        <v>220146</v>
      </c>
      <c r="P87783" s="1" t="s">
        <v>17</v>
      </c>
      <c r="Q87783" s="1" t="s">
        <v>17</v>
      </c>
      <c r="R87783" s="1" t="s">
        <v>17</v>
      </c>
      <c r="S87783" s="1" t="s">
        <v>17</v>
      </c>
      <c r="T87783" s="1" t="s">
        <v>17</v>
      </c>
    </row>
    <row r="87784" spans="8:20" hidden="1" x14ac:dyDescent="0.2">
      <c r="H87784" s="1" t="s">
        <v>220141</v>
      </c>
      <c r="I87784" s="1" t="s">
        <v>220142</v>
      </c>
      <c r="J87784" s="1" t="s">
        <v>220143</v>
      </c>
      <c r="K87784" s="1" t="s">
        <v>220327</v>
      </c>
      <c r="L87784" s="1"/>
      <c r="M87784" s="1"/>
      <c r="N87784" s="1" t="s">
        <v>220328</v>
      </c>
      <c r="O87784" s="1" t="s">
        <v>220146</v>
      </c>
      <c r="P87784" s="1" t="s">
        <v>17</v>
      </c>
      <c r="Q87784" s="1" t="s">
        <v>17</v>
      </c>
      <c r="R87784" s="1" t="s">
        <v>17</v>
      </c>
      <c r="S87784" s="1" t="s">
        <v>17</v>
      </c>
      <c r="T87784" s="1" t="s">
        <v>17</v>
      </c>
    </row>
    <row r="87785" spans="8:20" hidden="1" x14ac:dyDescent="0.2">
      <c r="H87785" s="1" t="s">
        <v>220141</v>
      </c>
      <c r="I87785" s="1" t="s">
        <v>220142</v>
      </c>
      <c r="J87785" s="1" t="s">
        <v>220143</v>
      </c>
      <c r="K87785" s="1" t="s">
        <v>220329</v>
      </c>
      <c r="L87785" s="1"/>
      <c r="M87785" s="1"/>
      <c r="N87785" s="1" t="s">
        <v>220330</v>
      </c>
      <c r="O87785" s="1" t="s">
        <v>220146</v>
      </c>
      <c r="P87785" s="1" t="s">
        <v>17</v>
      </c>
      <c r="Q87785" s="1" t="s">
        <v>17</v>
      </c>
      <c r="R87785" s="1" t="s">
        <v>17</v>
      </c>
      <c r="S87785" s="1" t="s">
        <v>17</v>
      </c>
      <c r="T87785" s="1" t="s">
        <v>17</v>
      </c>
    </row>
    <row r="87786" spans="8:20" hidden="1" x14ac:dyDescent="0.2">
      <c r="H87786" s="1" t="s">
        <v>220141</v>
      </c>
      <c r="I87786" s="1" t="s">
        <v>220142</v>
      </c>
      <c r="J87786" s="1" t="s">
        <v>220143</v>
      </c>
      <c r="K87786" s="1" t="s">
        <v>220331</v>
      </c>
      <c r="L87786" s="1"/>
      <c r="M87786" s="1"/>
      <c r="N87786" s="1" t="s">
        <v>220332</v>
      </c>
      <c r="O87786" s="1" t="s">
        <v>220146</v>
      </c>
      <c r="P87786" s="1" t="s">
        <v>17</v>
      </c>
      <c r="Q87786" s="1" t="s">
        <v>17</v>
      </c>
      <c r="R87786" s="1" t="s">
        <v>17</v>
      </c>
      <c r="S87786" s="1" t="s">
        <v>17</v>
      </c>
      <c r="T87786" s="1" t="s">
        <v>17</v>
      </c>
    </row>
    <row r="87787" spans="8:20" hidden="1" x14ac:dyDescent="0.2">
      <c r="H87787" s="1" t="s">
        <v>220141</v>
      </c>
      <c r="I87787" s="1" t="s">
        <v>220142</v>
      </c>
      <c r="J87787" s="1" t="s">
        <v>220143</v>
      </c>
      <c r="K87787" s="1" t="s">
        <v>220333</v>
      </c>
      <c r="L87787" s="1"/>
      <c r="M87787" s="1"/>
      <c r="N87787" s="1" t="s">
        <v>220334</v>
      </c>
      <c r="O87787" s="1" t="s">
        <v>220146</v>
      </c>
      <c r="P87787" s="1" t="s">
        <v>17</v>
      </c>
      <c r="Q87787" s="1" t="s">
        <v>17</v>
      </c>
      <c r="R87787" s="1" t="s">
        <v>17</v>
      </c>
      <c r="S87787" s="1" t="s">
        <v>17</v>
      </c>
      <c r="T87787" s="1" t="s">
        <v>17</v>
      </c>
    </row>
    <row r="87788" spans="8:20" hidden="1" x14ac:dyDescent="0.2">
      <c r="H87788" s="1" t="s">
        <v>220141</v>
      </c>
      <c r="I87788" s="1" t="s">
        <v>220142</v>
      </c>
      <c r="J87788" s="1" t="s">
        <v>220143</v>
      </c>
      <c r="K87788" s="1" t="s">
        <v>220335</v>
      </c>
      <c r="L87788" s="1"/>
      <c r="M87788" s="1"/>
      <c r="N87788" s="1" t="s">
        <v>220336</v>
      </c>
      <c r="O87788" s="1" t="s">
        <v>220146</v>
      </c>
      <c r="P87788" s="1" t="s">
        <v>17</v>
      </c>
      <c r="Q87788" s="1" t="s">
        <v>17</v>
      </c>
      <c r="R87788" s="1" t="s">
        <v>17</v>
      </c>
      <c r="S87788" s="1" t="s">
        <v>17</v>
      </c>
      <c r="T87788" s="1" t="s">
        <v>17</v>
      </c>
    </row>
    <row r="87789" spans="8:20" hidden="1" x14ac:dyDescent="0.2">
      <c r="H87789" s="1" t="s">
        <v>220141</v>
      </c>
      <c r="I87789" s="1" t="s">
        <v>220142</v>
      </c>
      <c r="J87789" s="1" t="s">
        <v>220143</v>
      </c>
      <c r="K87789" s="1" t="s">
        <v>220337</v>
      </c>
      <c r="L87789" s="1"/>
      <c r="M87789" s="1"/>
      <c r="N87789" s="1" t="s">
        <v>220338</v>
      </c>
      <c r="O87789" s="1" t="s">
        <v>220146</v>
      </c>
      <c r="P87789" s="1" t="s">
        <v>17</v>
      </c>
      <c r="Q87789" s="1" t="s">
        <v>17</v>
      </c>
      <c r="R87789" s="1" t="s">
        <v>17</v>
      </c>
      <c r="S87789" s="1" t="s">
        <v>17</v>
      </c>
      <c r="T87789" s="1" t="s">
        <v>17</v>
      </c>
    </row>
    <row r="87790" spans="8:20" hidden="1" x14ac:dyDescent="0.2">
      <c r="H87790" s="1" t="s">
        <v>220141</v>
      </c>
      <c r="I87790" s="1" t="s">
        <v>220142</v>
      </c>
      <c r="J87790" s="1" t="s">
        <v>220143</v>
      </c>
      <c r="K87790" s="1" t="s">
        <v>220339</v>
      </c>
      <c r="L87790" s="1"/>
      <c r="M87790" s="1"/>
      <c r="N87790" s="1" t="s">
        <v>220340</v>
      </c>
      <c r="O87790" s="1" t="s">
        <v>220146</v>
      </c>
      <c r="P87790" s="1" t="s">
        <v>17</v>
      </c>
      <c r="Q87790" s="1" t="s">
        <v>17</v>
      </c>
      <c r="R87790" s="1" t="s">
        <v>17</v>
      </c>
      <c r="S87790" s="1" t="s">
        <v>17</v>
      </c>
      <c r="T87790" s="1" t="s">
        <v>17</v>
      </c>
    </row>
    <row r="87791" spans="8:20" hidden="1" x14ac:dyDescent="0.2">
      <c r="H87791" s="1" t="s">
        <v>220141</v>
      </c>
      <c r="I87791" s="1" t="s">
        <v>220142</v>
      </c>
      <c r="J87791" s="1" t="s">
        <v>220143</v>
      </c>
      <c r="K87791" s="1" t="s">
        <v>220341</v>
      </c>
      <c r="L87791" s="1"/>
      <c r="M87791" s="1"/>
      <c r="N87791" s="1" t="s">
        <v>220342</v>
      </c>
      <c r="O87791" s="1" t="s">
        <v>220146</v>
      </c>
      <c r="P87791" s="1" t="s">
        <v>17</v>
      </c>
      <c r="Q87791" s="1" t="s">
        <v>17</v>
      </c>
      <c r="R87791" s="1" t="s">
        <v>17</v>
      </c>
      <c r="S87791" s="1" t="s">
        <v>17</v>
      </c>
      <c r="T87791" s="1" t="s">
        <v>17</v>
      </c>
    </row>
    <row r="87792" spans="8:20" hidden="1" x14ac:dyDescent="0.2">
      <c r="H87792" s="1" t="s">
        <v>220141</v>
      </c>
      <c r="I87792" s="1" t="s">
        <v>220142</v>
      </c>
      <c r="J87792" s="1" t="s">
        <v>220143</v>
      </c>
      <c r="K87792" s="1" t="s">
        <v>220343</v>
      </c>
      <c r="L87792" s="1"/>
      <c r="M87792" s="1"/>
      <c r="N87792" s="1" t="s">
        <v>220344</v>
      </c>
      <c r="O87792" s="1" t="s">
        <v>220146</v>
      </c>
      <c r="P87792" s="1" t="s">
        <v>17</v>
      </c>
      <c r="Q87792" s="1" t="s">
        <v>17</v>
      </c>
      <c r="R87792" s="1" t="s">
        <v>17</v>
      </c>
      <c r="S87792" s="1" t="s">
        <v>17</v>
      </c>
      <c r="T87792" s="1" t="s">
        <v>17</v>
      </c>
    </row>
    <row r="87793" spans="8:20" hidden="1" x14ac:dyDescent="0.2">
      <c r="H87793" s="1" t="s">
        <v>220141</v>
      </c>
      <c r="I87793" s="1" t="s">
        <v>220142</v>
      </c>
      <c r="J87793" s="1" t="s">
        <v>220143</v>
      </c>
      <c r="K87793" s="1" t="s">
        <v>220345</v>
      </c>
      <c r="L87793" s="1"/>
      <c r="M87793" s="1"/>
      <c r="N87793" s="1" t="s">
        <v>220346</v>
      </c>
      <c r="O87793" s="1" t="s">
        <v>220146</v>
      </c>
      <c r="P87793" s="1" t="s">
        <v>17</v>
      </c>
      <c r="Q87793" s="1" t="s">
        <v>17</v>
      </c>
      <c r="R87793" s="1" t="s">
        <v>17</v>
      </c>
      <c r="S87793" s="1" t="s">
        <v>17</v>
      </c>
      <c r="T87793" s="1" t="s">
        <v>17</v>
      </c>
    </row>
    <row r="87794" spans="8:20" hidden="1" x14ac:dyDescent="0.2">
      <c r="H87794" s="1" t="s">
        <v>220141</v>
      </c>
      <c r="I87794" s="1" t="s">
        <v>220142</v>
      </c>
      <c r="J87794" s="1" t="s">
        <v>220143</v>
      </c>
      <c r="K87794" s="1" t="s">
        <v>220347</v>
      </c>
      <c r="L87794" s="1"/>
      <c r="M87794" s="1"/>
      <c r="N87794" s="1" t="s">
        <v>220348</v>
      </c>
      <c r="O87794" s="1" t="s">
        <v>220146</v>
      </c>
      <c r="P87794" s="1" t="s">
        <v>17</v>
      </c>
      <c r="Q87794" s="1" t="s">
        <v>17</v>
      </c>
      <c r="R87794" s="1" t="s">
        <v>17</v>
      </c>
      <c r="S87794" s="1" t="s">
        <v>17</v>
      </c>
      <c r="T87794" s="1" t="s">
        <v>17</v>
      </c>
    </row>
    <row r="87795" spans="8:20" hidden="1" x14ac:dyDescent="0.2">
      <c r="H87795" s="1" t="s">
        <v>220141</v>
      </c>
      <c r="I87795" s="1" t="s">
        <v>220142</v>
      </c>
      <c r="J87795" s="1" t="s">
        <v>220143</v>
      </c>
      <c r="K87795" s="1" t="s">
        <v>220349</v>
      </c>
      <c r="L87795" s="1"/>
      <c r="M87795" s="1"/>
      <c r="N87795" s="1" t="s">
        <v>220350</v>
      </c>
      <c r="O87795" s="1" t="s">
        <v>220146</v>
      </c>
      <c r="P87795" s="1" t="s">
        <v>17</v>
      </c>
      <c r="Q87795" s="1" t="s">
        <v>17</v>
      </c>
      <c r="R87795" s="1" t="s">
        <v>17</v>
      </c>
      <c r="S87795" s="1" t="s">
        <v>17</v>
      </c>
      <c r="T87795" s="1" t="s">
        <v>17</v>
      </c>
    </row>
    <row r="87796" spans="8:20" hidden="1" x14ac:dyDescent="0.2">
      <c r="H87796" s="1" t="s">
        <v>220141</v>
      </c>
      <c r="I87796" s="1" t="s">
        <v>220142</v>
      </c>
      <c r="J87796" s="1" t="s">
        <v>220143</v>
      </c>
      <c r="K87796" s="1" t="s">
        <v>220351</v>
      </c>
      <c r="L87796" s="1"/>
      <c r="M87796" s="1"/>
      <c r="N87796" s="1" t="s">
        <v>220352</v>
      </c>
      <c r="O87796" s="1" t="s">
        <v>220146</v>
      </c>
      <c r="P87796" s="1" t="s">
        <v>17</v>
      </c>
      <c r="Q87796" s="1" t="s">
        <v>17</v>
      </c>
      <c r="R87796" s="1" t="s">
        <v>17</v>
      </c>
      <c r="S87796" s="1" t="s">
        <v>17</v>
      </c>
      <c r="T87796" s="1" t="s">
        <v>17</v>
      </c>
    </row>
    <row r="87797" spans="8:20" hidden="1" x14ac:dyDescent="0.2">
      <c r="H87797" s="1" t="s">
        <v>220141</v>
      </c>
      <c r="I87797" s="1" t="s">
        <v>220142</v>
      </c>
      <c r="J87797" s="1" t="s">
        <v>220143</v>
      </c>
      <c r="K87797" s="1" t="s">
        <v>220353</v>
      </c>
      <c r="L87797" s="1"/>
      <c r="M87797" s="1"/>
      <c r="N87797" s="1" t="s">
        <v>220354</v>
      </c>
      <c r="O87797" s="1" t="s">
        <v>220146</v>
      </c>
      <c r="P87797" s="1" t="s">
        <v>17</v>
      </c>
      <c r="Q87797" s="1" t="s">
        <v>17</v>
      </c>
      <c r="R87797" s="1" t="s">
        <v>17</v>
      </c>
      <c r="S87797" s="1" t="s">
        <v>17</v>
      </c>
      <c r="T87797" s="1" t="s">
        <v>17</v>
      </c>
    </row>
    <row r="87798" spans="8:20" hidden="1" x14ac:dyDescent="0.2">
      <c r="H87798" s="1" t="s">
        <v>220141</v>
      </c>
      <c r="I87798" s="1" t="s">
        <v>220142</v>
      </c>
      <c r="J87798" s="1" t="s">
        <v>220143</v>
      </c>
      <c r="K87798" s="1" t="s">
        <v>220355</v>
      </c>
      <c r="L87798" s="1"/>
      <c r="M87798" s="1"/>
      <c r="N87798" s="1" t="s">
        <v>220356</v>
      </c>
      <c r="O87798" s="1" t="s">
        <v>220146</v>
      </c>
      <c r="P87798" s="1" t="s">
        <v>17</v>
      </c>
      <c r="Q87798" s="1" t="s">
        <v>17</v>
      </c>
      <c r="R87798" s="1" t="s">
        <v>17</v>
      </c>
      <c r="S87798" s="1" t="s">
        <v>17</v>
      </c>
      <c r="T87798" s="1" t="s">
        <v>17</v>
      </c>
    </row>
    <row r="87799" spans="8:20" hidden="1" x14ac:dyDescent="0.2">
      <c r="H87799" s="1" t="s">
        <v>220141</v>
      </c>
      <c r="I87799" s="1" t="s">
        <v>220142</v>
      </c>
      <c r="J87799" s="1" t="s">
        <v>220143</v>
      </c>
      <c r="K87799" s="1" t="s">
        <v>220357</v>
      </c>
      <c r="L87799" s="1"/>
      <c r="M87799" s="1"/>
      <c r="N87799" s="1" t="s">
        <v>220358</v>
      </c>
      <c r="O87799" s="1" t="s">
        <v>220146</v>
      </c>
      <c r="P87799" s="1" t="s">
        <v>17</v>
      </c>
      <c r="Q87799" s="1" t="s">
        <v>17</v>
      </c>
      <c r="R87799" s="1" t="s">
        <v>17</v>
      </c>
      <c r="S87799" s="1" t="s">
        <v>17</v>
      </c>
      <c r="T87799" s="1" t="s">
        <v>17</v>
      </c>
    </row>
    <row r="87800" spans="8:20" hidden="1" x14ac:dyDescent="0.2">
      <c r="H87800" s="1" t="s">
        <v>220141</v>
      </c>
      <c r="I87800" s="1" t="s">
        <v>220142</v>
      </c>
      <c r="J87800" s="1" t="s">
        <v>220143</v>
      </c>
      <c r="K87800" s="1" t="s">
        <v>220359</v>
      </c>
      <c r="L87800" s="1"/>
      <c r="M87800" s="1"/>
      <c r="N87800" s="1" t="s">
        <v>220360</v>
      </c>
      <c r="O87800" s="1" t="s">
        <v>220146</v>
      </c>
      <c r="P87800" s="1" t="s">
        <v>17</v>
      </c>
      <c r="Q87800" s="1" t="s">
        <v>17</v>
      </c>
      <c r="R87800" s="1" t="s">
        <v>17</v>
      </c>
      <c r="S87800" s="1" t="s">
        <v>17</v>
      </c>
      <c r="T87800" s="1" t="s">
        <v>17</v>
      </c>
    </row>
    <row r="87801" spans="8:20" hidden="1" x14ac:dyDescent="0.2">
      <c r="H87801" s="1" t="s">
        <v>220141</v>
      </c>
      <c r="I87801" s="1" t="s">
        <v>220142</v>
      </c>
      <c r="J87801" s="1" t="s">
        <v>220143</v>
      </c>
      <c r="K87801" s="1" t="s">
        <v>220361</v>
      </c>
      <c r="L87801" s="1"/>
      <c r="M87801" s="1"/>
      <c r="N87801" s="1" t="s">
        <v>220362</v>
      </c>
      <c r="O87801" s="1" t="s">
        <v>220146</v>
      </c>
      <c r="P87801" s="1" t="s">
        <v>17</v>
      </c>
      <c r="Q87801" s="1" t="s">
        <v>17</v>
      </c>
      <c r="R87801" s="1" t="s">
        <v>17</v>
      </c>
      <c r="S87801" s="1" t="s">
        <v>17</v>
      </c>
      <c r="T87801" s="1" t="s">
        <v>17</v>
      </c>
    </row>
    <row r="87802" spans="8:20" hidden="1" x14ac:dyDescent="0.2">
      <c r="H87802" s="1" t="s">
        <v>220141</v>
      </c>
      <c r="I87802" s="1" t="s">
        <v>220142</v>
      </c>
      <c r="J87802" s="1" t="s">
        <v>220143</v>
      </c>
      <c r="K87802" s="1" t="s">
        <v>220363</v>
      </c>
      <c r="L87802" s="1"/>
      <c r="M87802" s="1"/>
      <c r="N87802" s="1" t="s">
        <v>220364</v>
      </c>
      <c r="O87802" s="1" t="s">
        <v>220146</v>
      </c>
      <c r="P87802" s="1" t="s">
        <v>17</v>
      </c>
      <c r="Q87802" s="1" t="s">
        <v>17</v>
      </c>
      <c r="R87802" s="1" t="s">
        <v>17</v>
      </c>
      <c r="S87802" s="1" t="s">
        <v>17</v>
      </c>
      <c r="T87802" s="1" t="s">
        <v>17</v>
      </c>
    </row>
    <row r="87803" spans="8:20" hidden="1" x14ac:dyDescent="0.2">
      <c r="H87803" s="1" t="s">
        <v>220141</v>
      </c>
      <c r="I87803" s="1" t="s">
        <v>220142</v>
      </c>
      <c r="J87803" s="1" t="s">
        <v>220143</v>
      </c>
      <c r="K87803" s="1" t="s">
        <v>220365</v>
      </c>
      <c r="L87803" s="1"/>
      <c r="M87803" s="1"/>
      <c r="N87803" s="1" t="s">
        <v>220366</v>
      </c>
      <c r="O87803" s="1" t="s">
        <v>220146</v>
      </c>
      <c r="P87803" s="1" t="s">
        <v>17</v>
      </c>
      <c r="Q87803" s="1" t="s">
        <v>17</v>
      </c>
      <c r="R87803" s="1" t="s">
        <v>17</v>
      </c>
      <c r="S87803" s="1" t="s">
        <v>17</v>
      </c>
      <c r="T87803" s="1" t="s">
        <v>17</v>
      </c>
    </row>
    <row r="87804" spans="8:20" hidden="1" x14ac:dyDescent="0.2">
      <c r="H87804" s="1" t="s">
        <v>220141</v>
      </c>
      <c r="I87804" s="1" t="s">
        <v>220142</v>
      </c>
      <c r="J87804" s="1" t="s">
        <v>220143</v>
      </c>
      <c r="K87804" s="1" t="s">
        <v>220367</v>
      </c>
      <c r="L87804" s="1"/>
      <c r="M87804" s="1"/>
      <c r="N87804" s="1" t="s">
        <v>220368</v>
      </c>
      <c r="O87804" s="1" t="s">
        <v>220146</v>
      </c>
      <c r="P87804" s="1" t="s">
        <v>17</v>
      </c>
      <c r="Q87804" s="1" t="s">
        <v>17</v>
      </c>
      <c r="R87804" s="1" t="s">
        <v>17</v>
      </c>
      <c r="S87804" s="1" t="s">
        <v>17</v>
      </c>
      <c r="T87804" s="1" t="s">
        <v>17</v>
      </c>
    </row>
    <row r="87805" spans="8:20" hidden="1" x14ac:dyDescent="0.2">
      <c r="H87805" s="1" t="s">
        <v>220141</v>
      </c>
      <c r="I87805" s="1" t="s">
        <v>220142</v>
      </c>
      <c r="J87805" s="1" t="s">
        <v>220143</v>
      </c>
      <c r="K87805" s="1" t="s">
        <v>220369</v>
      </c>
      <c r="L87805" s="1"/>
      <c r="M87805" s="1"/>
      <c r="N87805" s="1" t="s">
        <v>220370</v>
      </c>
      <c r="O87805" s="1" t="s">
        <v>220146</v>
      </c>
      <c r="P87805" s="1" t="s">
        <v>17</v>
      </c>
      <c r="Q87805" s="1" t="s">
        <v>17</v>
      </c>
      <c r="R87805" s="1" t="s">
        <v>17</v>
      </c>
      <c r="S87805" s="1" t="s">
        <v>17</v>
      </c>
      <c r="T87805" s="1" t="s">
        <v>17</v>
      </c>
    </row>
    <row r="87806" spans="8:20" hidden="1" x14ac:dyDescent="0.2">
      <c r="H87806" s="1" t="s">
        <v>220141</v>
      </c>
      <c r="I87806" s="1" t="s">
        <v>220142</v>
      </c>
      <c r="J87806" s="1" t="s">
        <v>220143</v>
      </c>
      <c r="K87806" s="1" t="s">
        <v>220371</v>
      </c>
      <c r="L87806" s="1"/>
      <c r="M87806" s="1"/>
      <c r="N87806" s="1" t="s">
        <v>220372</v>
      </c>
      <c r="O87806" s="1" t="s">
        <v>220146</v>
      </c>
      <c r="P87806" s="1" t="s">
        <v>17</v>
      </c>
      <c r="Q87806" s="1" t="s">
        <v>17</v>
      </c>
      <c r="R87806" s="1" t="s">
        <v>17</v>
      </c>
      <c r="S87806" s="1" t="s">
        <v>17</v>
      </c>
      <c r="T87806" s="1" t="s">
        <v>17</v>
      </c>
    </row>
    <row r="87807" spans="8:20" hidden="1" x14ac:dyDescent="0.2">
      <c r="H87807" s="1" t="s">
        <v>220141</v>
      </c>
      <c r="I87807" s="1" t="s">
        <v>220142</v>
      </c>
      <c r="J87807" s="1" t="s">
        <v>220143</v>
      </c>
      <c r="K87807" s="1" t="s">
        <v>220373</v>
      </c>
      <c r="L87807" s="1"/>
      <c r="M87807" s="1"/>
      <c r="N87807" s="1" t="s">
        <v>220374</v>
      </c>
      <c r="O87807" s="1" t="s">
        <v>220146</v>
      </c>
      <c r="P87807" s="1" t="s">
        <v>17</v>
      </c>
      <c r="Q87807" s="1" t="s">
        <v>17</v>
      </c>
      <c r="R87807" s="1" t="s">
        <v>17</v>
      </c>
      <c r="S87807" s="1" t="s">
        <v>17</v>
      </c>
      <c r="T87807" s="1" t="s">
        <v>17</v>
      </c>
    </row>
    <row r="87808" spans="8:20" hidden="1" x14ac:dyDescent="0.2">
      <c r="H87808" s="1" t="s">
        <v>220141</v>
      </c>
      <c r="I87808" s="1" t="s">
        <v>220142</v>
      </c>
      <c r="J87808" s="1" t="s">
        <v>220143</v>
      </c>
      <c r="K87808" s="1" t="s">
        <v>220375</v>
      </c>
      <c r="L87808" s="1"/>
      <c r="M87808" s="1"/>
      <c r="N87808" s="1" t="s">
        <v>220376</v>
      </c>
      <c r="O87808" s="1" t="s">
        <v>220146</v>
      </c>
      <c r="P87808" s="1" t="s">
        <v>17</v>
      </c>
      <c r="Q87808" s="1" t="s">
        <v>17</v>
      </c>
      <c r="R87808" s="1" t="s">
        <v>17</v>
      </c>
      <c r="S87808" s="1" t="s">
        <v>17</v>
      </c>
      <c r="T87808" s="1" t="s">
        <v>17</v>
      </c>
    </row>
    <row r="87809" spans="8:20" hidden="1" x14ac:dyDescent="0.2">
      <c r="H87809" s="1" t="s">
        <v>220141</v>
      </c>
      <c r="I87809" s="1" t="s">
        <v>220142</v>
      </c>
      <c r="J87809" s="1" t="s">
        <v>220143</v>
      </c>
      <c r="K87809" s="1" t="s">
        <v>220377</v>
      </c>
      <c r="L87809" s="1"/>
      <c r="M87809" s="1"/>
      <c r="N87809" s="1" t="s">
        <v>220378</v>
      </c>
      <c r="O87809" s="1" t="s">
        <v>220146</v>
      </c>
      <c r="P87809" s="1" t="s">
        <v>17</v>
      </c>
      <c r="Q87809" s="1" t="s">
        <v>17</v>
      </c>
      <c r="R87809" s="1" t="s">
        <v>17</v>
      </c>
      <c r="S87809" s="1" t="s">
        <v>17</v>
      </c>
      <c r="T87809" s="1" t="s">
        <v>17</v>
      </c>
    </row>
    <row r="87810" spans="8:20" hidden="1" x14ac:dyDescent="0.2">
      <c r="H87810" s="1" t="s">
        <v>220141</v>
      </c>
      <c r="I87810" s="1" t="s">
        <v>220142</v>
      </c>
      <c r="J87810" s="1" t="s">
        <v>220143</v>
      </c>
      <c r="K87810" s="1" t="s">
        <v>220379</v>
      </c>
      <c r="L87810" s="1"/>
      <c r="M87810" s="1"/>
      <c r="N87810" s="1" t="s">
        <v>220380</v>
      </c>
      <c r="O87810" s="1" t="s">
        <v>220146</v>
      </c>
      <c r="P87810" s="1" t="s">
        <v>17</v>
      </c>
      <c r="Q87810" s="1" t="s">
        <v>17</v>
      </c>
      <c r="R87810" s="1" t="s">
        <v>17</v>
      </c>
      <c r="S87810" s="1" t="s">
        <v>17</v>
      </c>
      <c r="T87810" s="1" t="s">
        <v>17</v>
      </c>
    </row>
    <row r="87811" spans="8:20" hidden="1" x14ac:dyDescent="0.2">
      <c r="H87811" s="1" t="s">
        <v>220141</v>
      </c>
      <c r="I87811" s="1" t="s">
        <v>220142</v>
      </c>
      <c r="J87811" s="1" t="s">
        <v>220143</v>
      </c>
      <c r="K87811" s="1" t="s">
        <v>220381</v>
      </c>
      <c r="L87811" s="1"/>
      <c r="M87811" s="1"/>
      <c r="N87811" s="1" t="s">
        <v>220382</v>
      </c>
      <c r="O87811" s="1" t="s">
        <v>220146</v>
      </c>
      <c r="P87811" s="1" t="s">
        <v>17</v>
      </c>
      <c r="Q87811" s="1" t="s">
        <v>17</v>
      </c>
      <c r="R87811" s="1" t="s">
        <v>17</v>
      </c>
      <c r="S87811" s="1" t="s">
        <v>17</v>
      </c>
      <c r="T87811" s="1" t="s">
        <v>17</v>
      </c>
    </row>
    <row r="87812" spans="8:20" hidden="1" x14ac:dyDescent="0.2">
      <c r="H87812" s="1" t="s">
        <v>220141</v>
      </c>
      <c r="I87812" s="1" t="s">
        <v>220142</v>
      </c>
      <c r="J87812" s="1" t="s">
        <v>220143</v>
      </c>
      <c r="K87812" s="1" t="s">
        <v>220383</v>
      </c>
      <c r="L87812" s="1"/>
      <c r="M87812" s="1"/>
      <c r="N87812" s="1" t="s">
        <v>220384</v>
      </c>
      <c r="O87812" s="1" t="s">
        <v>220146</v>
      </c>
      <c r="P87812" s="1" t="s">
        <v>17</v>
      </c>
      <c r="Q87812" s="1" t="s">
        <v>17</v>
      </c>
      <c r="R87812" s="1" t="s">
        <v>17</v>
      </c>
      <c r="S87812" s="1" t="s">
        <v>17</v>
      </c>
      <c r="T87812" s="1" t="s">
        <v>17</v>
      </c>
    </row>
    <row r="87813" spans="8:20" hidden="1" x14ac:dyDescent="0.2">
      <c r="H87813" s="1" t="s">
        <v>220141</v>
      </c>
      <c r="I87813" s="1" t="s">
        <v>220142</v>
      </c>
      <c r="J87813" s="1" t="s">
        <v>220143</v>
      </c>
      <c r="K87813" s="1" t="s">
        <v>220385</v>
      </c>
      <c r="L87813" s="1"/>
      <c r="M87813" s="1"/>
      <c r="N87813" s="1" t="s">
        <v>220386</v>
      </c>
      <c r="O87813" s="1" t="s">
        <v>220146</v>
      </c>
      <c r="P87813" s="1" t="s">
        <v>17</v>
      </c>
      <c r="Q87813" s="1" t="s">
        <v>17</v>
      </c>
      <c r="R87813" s="1" t="s">
        <v>17</v>
      </c>
      <c r="S87813" s="1" t="s">
        <v>17</v>
      </c>
      <c r="T87813" s="1" t="s">
        <v>17</v>
      </c>
    </row>
    <row r="87814" spans="8:20" hidden="1" x14ac:dyDescent="0.2">
      <c r="H87814" s="1" t="s">
        <v>220141</v>
      </c>
      <c r="I87814" s="1" t="s">
        <v>220142</v>
      </c>
      <c r="J87814" s="1" t="s">
        <v>220143</v>
      </c>
      <c r="K87814" s="1" t="s">
        <v>220387</v>
      </c>
      <c r="L87814" s="1"/>
      <c r="M87814" s="1"/>
      <c r="N87814" s="1" t="s">
        <v>220388</v>
      </c>
      <c r="O87814" s="1" t="s">
        <v>220146</v>
      </c>
      <c r="P87814" s="1" t="s">
        <v>17</v>
      </c>
      <c r="Q87814" s="1" t="s">
        <v>17</v>
      </c>
      <c r="R87814" s="1" t="s">
        <v>17</v>
      </c>
      <c r="S87814" s="1" t="s">
        <v>17</v>
      </c>
      <c r="T87814" s="1" t="s">
        <v>17</v>
      </c>
    </row>
    <row r="87815" spans="8:20" hidden="1" x14ac:dyDescent="0.2">
      <c r="H87815" s="1" t="s">
        <v>220141</v>
      </c>
      <c r="I87815" s="1" t="s">
        <v>220142</v>
      </c>
      <c r="J87815" s="1" t="s">
        <v>220143</v>
      </c>
      <c r="K87815" s="1" t="s">
        <v>220389</v>
      </c>
      <c r="L87815" s="1"/>
      <c r="M87815" s="1"/>
      <c r="N87815" s="1" t="s">
        <v>220390</v>
      </c>
      <c r="O87815" s="1" t="s">
        <v>220146</v>
      </c>
      <c r="P87815" s="1" t="s">
        <v>17</v>
      </c>
      <c r="Q87815" s="1" t="s">
        <v>17</v>
      </c>
      <c r="R87815" s="1" t="s">
        <v>17</v>
      </c>
      <c r="S87815" s="1" t="s">
        <v>17</v>
      </c>
      <c r="T87815" s="1" t="s">
        <v>17</v>
      </c>
    </row>
    <row r="87816" spans="8:20" hidden="1" x14ac:dyDescent="0.2">
      <c r="H87816" s="1" t="s">
        <v>220141</v>
      </c>
      <c r="I87816" s="1" t="s">
        <v>220142</v>
      </c>
      <c r="J87816" s="1" t="s">
        <v>220143</v>
      </c>
      <c r="K87816" s="1" t="s">
        <v>220391</v>
      </c>
      <c r="L87816" s="1"/>
      <c r="M87816" s="1"/>
      <c r="N87816" s="1" t="s">
        <v>220392</v>
      </c>
      <c r="O87816" s="1" t="s">
        <v>220146</v>
      </c>
      <c r="P87816" s="1" t="s">
        <v>17</v>
      </c>
      <c r="Q87816" s="1" t="s">
        <v>17</v>
      </c>
      <c r="R87816" s="1" t="s">
        <v>17</v>
      </c>
      <c r="S87816" s="1" t="s">
        <v>17</v>
      </c>
      <c r="T87816" s="1" t="s">
        <v>17</v>
      </c>
    </row>
    <row r="87817" spans="8:20" hidden="1" x14ac:dyDescent="0.2">
      <c r="H87817" s="1" t="s">
        <v>220141</v>
      </c>
      <c r="I87817" s="1" t="s">
        <v>220142</v>
      </c>
      <c r="J87817" s="1" t="s">
        <v>220143</v>
      </c>
      <c r="K87817" s="1" t="s">
        <v>220393</v>
      </c>
      <c r="L87817" s="1"/>
      <c r="M87817" s="1"/>
      <c r="N87817" s="1" t="s">
        <v>220394</v>
      </c>
      <c r="O87817" s="1" t="s">
        <v>220146</v>
      </c>
      <c r="P87817" s="1" t="s">
        <v>17</v>
      </c>
      <c r="Q87817" s="1" t="s">
        <v>17</v>
      </c>
      <c r="R87817" s="1" t="s">
        <v>17</v>
      </c>
      <c r="S87817" s="1" t="s">
        <v>17</v>
      </c>
      <c r="T87817" s="1" t="s">
        <v>17</v>
      </c>
    </row>
    <row r="87818" spans="8:20" hidden="1" x14ac:dyDescent="0.2">
      <c r="H87818" s="1" t="s">
        <v>220141</v>
      </c>
      <c r="I87818" s="1" t="s">
        <v>220142</v>
      </c>
      <c r="J87818" s="1" t="s">
        <v>220143</v>
      </c>
      <c r="K87818" s="1" t="s">
        <v>220395</v>
      </c>
      <c r="L87818" s="1"/>
      <c r="M87818" s="1"/>
      <c r="N87818" s="1" t="s">
        <v>220396</v>
      </c>
      <c r="O87818" s="1" t="s">
        <v>220146</v>
      </c>
      <c r="P87818" s="1" t="s">
        <v>17</v>
      </c>
      <c r="Q87818" s="1" t="s">
        <v>17</v>
      </c>
      <c r="R87818" s="1" t="s">
        <v>17</v>
      </c>
      <c r="S87818" s="1" t="s">
        <v>17</v>
      </c>
      <c r="T87818" s="1" t="s">
        <v>17</v>
      </c>
    </row>
    <row r="87819" spans="8:20" hidden="1" x14ac:dyDescent="0.2">
      <c r="H87819" s="1" t="s">
        <v>220141</v>
      </c>
      <c r="I87819" s="1" t="s">
        <v>220142</v>
      </c>
      <c r="J87819" s="1" t="s">
        <v>220143</v>
      </c>
      <c r="K87819" s="1" t="s">
        <v>220397</v>
      </c>
      <c r="L87819" s="1"/>
      <c r="M87819" s="1"/>
      <c r="N87819" s="1" t="s">
        <v>220398</v>
      </c>
      <c r="O87819" s="1" t="s">
        <v>220146</v>
      </c>
      <c r="P87819" s="1" t="s">
        <v>17</v>
      </c>
      <c r="Q87819" s="1" t="s">
        <v>17</v>
      </c>
      <c r="R87819" s="1" t="s">
        <v>17</v>
      </c>
      <c r="S87819" s="1" t="s">
        <v>17</v>
      </c>
      <c r="T87819" s="1" t="s">
        <v>17</v>
      </c>
    </row>
    <row r="87820" spans="8:20" hidden="1" x14ac:dyDescent="0.2">
      <c r="H87820" s="1" t="s">
        <v>220141</v>
      </c>
      <c r="I87820" s="1" t="s">
        <v>220142</v>
      </c>
      <c r="J87820" s="1" t="s">
        <v>220143</v>
      </c>
      <c r="K87820" s="1" t="s">
        <v>220399</v>
      </c>
      <c r="L87820" s="1"/>
      <c r="M87820" s="1"/>
      <c r="N87820" s="1" t="s">
        <v>220400</v>
      </c>
      <c r="O87820" s="1" t="s">
        <v>220146</v>
      </c>
      <c r="P87820" s="1" t="s">
        <v>17</v>
      </c>
      <c r="Q87820" s="1" t="s">
        <v>17</v>
      </c>
      <c r="R87820" s="1" t="s">
        <v>17</v>
      </c>
      <c r="S87820" s="1" t="s">
        <v>17</v>
      </c>
      <c r="T87820" s="1" t="s">
        <v>17</v>
      </c>
    </row>
    <row r="87821" spans="8:20" hidden="1" x14ac:dyDescent="0.2">
      <c r="H87821" s="1" t="s">
        <v>220141</v>
      </c>
      <c r="I87821" s="1" t="s">
        <v>220142</v>
      </c>
      <c r="J87821" s="1" t="s">
        <v>220143</v>
      </c>
      <c r="K87821" s="1" t="s">
        <v>220401</v>
      </c>
      <c r="L87821" s="1"/>
      <c r="M87821" s="1"/>
      <c r="N87821" s="1" t="s">
        <v>220402</v>
      </c>
      <c r="O87821" s="1" t="s">
        <v>220146</v>
      </c>
      <c r="P87821" s="1" t="s">
        <v>17</v>
      </c>
      <c r="Q87821" s="1" t="s">
        <v>17</v>
      </c>
      <c r="R87821" s="1" t="s">
        <v>17</v>
      </c>
      <c r="S87821" s="1" t="s">
        <v>17</v>
      </c>
      <c r="T87821" s="1" t="s">
        <v>17</v>
      </c>
    </row>
    <row r="87822" spans="8:20" hidden="1" x14ac:dyDescent="0.2">
      <c r="H87822" s="1" t="s">
        <v>220141</v>
      </c>
      <c r="I87822" s="1" t="s">
        <v>220142</v>
      </c>
      <c r="J87822" s="1" t="s">
        <v>220143</v>
      </c>
      <c r="K87822" s="1" t="s">
        <v>220403</v>
      </c>
      <c r="L87822" s="1"/>
      <c r="M87822" s="1"/>
      <c r="N87822" s="1" t="s">
        <v>220404</v>
      </c>
      <c r="O87822" s="1" t="s">
        <v>220146</v>
      </c>
      <c r="P87822" s="1" t="s">
        <v>17</v>
      </c>
      <c r="Q87822" s="1" t="s">
        <v>17</v>
      </c>
      <c r="R87822" s="1" t="s">
        <v>17</v>
      </c>
      <c r="S87822" s="1" t="s">
        <v>17</v>
      </c>
      <c r="T87822" s="1" t="s">
        <v>17</v>
      </c>
    </row>
    <row r="87823" spans="8:20" hidden="1" x14ac:dyDescent="0.2">
      <c r="H87823" s="1" t="s">
        <v>220141</v>
      </c>
      <c r="I87823" s="1" t="s">
        <v>220142</v>
      </c>
      <c r="J87823" s="1" t="s">
        <v>220143</v>
      </c>
      <c r="K87823" s="1" t="s">
        <v>220405</v>
      </c>
      <c r="L87823" s="1"/>
      <c r="M87823" s="1"/>
      <c r="N87823" s="1" t="s">
        <v>220406</v>
      </c>
      <c r="O87823" s="1" t="s">
        <v>220146</v>
      </c>
      <c r="P87823" s="1" t="s">
        <v>17</v>
      </c>
      <c r="Q87823" s="1" t="s">
        <v>17</v>
      </c>
      <c r="R87823" s="1" t="s">
        <v>17</v>
      </c>
      <c r="S87823" s="1" t="s">
        <v>17</v>
      </c>
      <c r="T87823" s="1" t="s">
        <v>17</v>
      </c>
    </row>
    <row r="87824" spans="8:20" hidden="1" x14ac:dyDescent="0.2">
      <c r="H87824" s="1" t="s">
        <v>220141</v>
      </c>
      <c r="I87824" s="1" t="s">
        <v>220142</v>
      </c>
      <c r="J87824" s="1" t="s">
        <v>220143</v>
      </c>
      <c r="K87824" s="1" t="s">
        <v>220407</v>
      </c>
      <c r="L87824" s="1"/>
      <c r="M87824" s="1"/>
      <c r="N87824" s="1" t="s">
        <v>220408</v>
      </c>
      <c r="O87824" s="1" t="s">
        <v>220146</v>
      </c>
      <c r="P87824" s="1" t="s">
        <v>17</v>
      </c>
      <c r="Q87824" s="1" t="s">
        <v>17</v>
      </c>
      <c r="R87824" s="1" t="s">
        <v>17</v>
      </c>
      <c r="S87824" s="1" t="s">
        <v>17</v>
      </c>
      <c r="T87824" s="1" t="s">
        <v>17</v>
      </c>
    </row>
    <row r="87825" spans="8:20" hidden="1" x14ac:dyDescent="0.2">
      <c r="H87825" s="1" t="s">
        <v>220141</v>
      </c>
      <c r="I87825" s="1" t="s">
        <v>220142</v>
      </c>
      <c r="J87825" s="1" t="s">
        <v>220143</v>
      </c>
      <c r="K87825" s="1" t="s">
        <v>220409</v>
      </c>
      <c r="L87825" s="1"/>
      <c r="M87825" s="1"/>
      <c r="N87825" s="1" t="s">
        <v>220410</v>
      </c>
      <c r="O87825" s="1" t="s">
        <v>220146</v>
      </c>
      <c r="P87825" s="1" t="s">
        <v>17</v>
      </c>
      <c r="Q87825" s="1" t="s">
        <v>17</v>
      </c>
      <c r="R87825" s="1" t="s">
        <v>17</v>
      </c>
      <c r="S87825" s="1" t="s">
        <v>17</v>
      </c>
      <c r="T87825" s="1" t="s">
        <v>17</v>
      </c>
    </row>
    <row r="87826" spans="8:20" hidden="1" x14ac:dyDescent="0.2">
      <c r="H87826" s="1" t="s">
        <v>220141</v>
      </c>
      <c r="I87826" s="1" t="s">
        <v>220142</v>
      </c>
      <c r="J87826" s="1" t="s">
        <v>220143</v>
      </c>
      <c r="K87826" s="1" t="s">
        <v>220411</v>
      </c>
      <c r="L87826" s="1"/>
      <c r="M87826" s="1"/>
      <c r="N87826" s="1" t="s">
        <v>220412</v>
      </c>
      <c r="O87826" s="1" t="s">
        <v>220146</v>
      </c>
      <c r="P87826" s="1" t="s">
        <v>17</v>
      </c>
      <c r="Q87826" s="1" t="s">
        <v>17</v>
      </c>
      <c r="R87826" s="1" t="s">
        <v>17</v>
      </c>
      <c r="S87826" s="1" t="s">
        <v>17</v>
      </c>
      <c r="T87826" s="1" t="s">
        <v>17</v>
      </c>
    </row>
    <row r="87827" spans="8:20" hidden="1" x14ac:dyDescent="0.2">
      <c r="H87827" s="1" t="s">
        <v>220141</v>
      </c>
      <c r="I87827" s="1" t="s">
        <v>220142</v>
      </c>
      <c r="J87827" s="1" t="s">
        <v>220143</v>
      </c>
      <c r="K87827" s="1" t="s">
        <v>220413</v>
      </c>
      <c r="L87827" s="1"/>
      <c r="M87827" s="1"/>
      <c r="N87827" s="1" t="s">
        <v>220414</v>
      </c>
      <c r="O87827" s="1" t="s">
        <v>220146</v>
      </c>
      <c r="P87827" s="1" t="s">
        <v>17</v>
      </c>
      <c r="Q87827" s="1" t="s">
        <v>17</v>
      </c>
      <c r="R87827" s="1" t="s">
        <v>17</v>
      </c>
      <c r="S87827" s="1" t="s">
        <v>17</v>
      </c>
      <c r="T87827" s="1" t="s">
        <v>17</v>
      </c>
    </row>
    <row r="87828" spans="8:20" hidden="1" x14ac:dyDescent="0.2">
      <c r="H87828" s="1" t="s">
        <v>220141</v>
      </c>
      <c r="I87828" s="1" t="s">
        <v>220142</v>
      </c>
      <c r="J87828" s="1" t="s">
        <v>220143</v>
      </c>
      <c r="K87828" s="1" t="s">
        <v>220415</v>
      </c>
      <c r="L87828" s="1"/>
      <c r="M87828" s="1"/>
      <c r="N87828" s="1" t="s">
        <v>220416</v>
      </c>
      <c r="O87828" s="1" t="s">
        <v>220146</v>
      </c>
      <c r="P87828" s="1" t="s">
        <v>17</v>
      </c>
      <c r="Q87828" s="1" t="s">
        <v>17</v>
      </c>
      <c r="R87828" s="1" t="s">
        <v>17</v>
      </c>
      <c r="S87828" s="1" t="s">
        <v>17</v>
      </c>
      <c r="T87828" s="1" t="s">
        <v>17</v>
      </c>
    </row>
    <row r="87829" spans="8:20" hidden="1" x14ac:dyDescent="0.2">
      <c r="H87829" s="1" t="s">
        <v>220141</v>
      </c>
      <c r="I87829" s="1" t="s">
        <v>220142</v>
      </c>
      <c r="J87829" s="1" t="s">
        <v>220143</v>
      </c>
      <c r="K87829" s="1" t="s">
        <v>220417</v>
      </c>
      <c r="L87829" s="1"/>
      <c r="M87829" s="1"/>
      <c r="N87829" s="1" t="s">
        <v>220418</v>
      </c>
      <c r="O87829" s="1" t="s">
        <v>220146</v>
      </c>
      <c r="P87829" s="1" t="s">
        <v>17</v>
      </c>
      <c r="Q87829" s="1" t="s">
        <v>17</v>
      </c>
      <c r="R87829" s="1" t="s">
        <v>17</v>
      </c>
      <c r="S87829" s="1" t="s">
        <v>17</v>
      </c>
      <c r="T87829" s="1" t="s">
        <v>17</v>
      </c>
    </row>
    <row r="87830" spans="8:20" hidden="1" x14ac:dyDescent="0.2">
      <c r="H87830" s="1" t="s">
        <v>220141</v>
      </c>
      <c r="I87830" s="1" t="s">
        <v>220142</v>
      </c>
      <c r="J87830" s="1" t="s">
        <v>220143</v>
      </c>
      <c r="K87830" s="1" t="s">
        <v>220419</v>
      </c>
      <c r="L87830" s="1"/>
      <c r="M87830" s="1"/>
      <c r="N87830" s="1" t="s">
        <v>220420</v>
      </c>
      <c r="O87830" s="1" t="s">
        <v>220146</v>
      </c>
      <c r="P87830" s="1" t="s">
        <v>17</v>
      </c>
      <c r="Q87830" s="1" t="s">
        <v>17</v>
      </c>
      <c r="R87830" s="1" t="s">
        <v>17</v>
      </c>
      <c r="S87830" s="1" t="s">
        <v>17</v>
      </c>
      <c r="T87830" s="1" t="s">
        <v>17</v>
      </c>
    </row>
    <row r="87831" spans="8:20" hidden="1" x14ac:dyDescent="0.2">
      <c r="H87831" s="1" t="s">
        <v>220141</v>
      </c>
      <c r="I87831" s="1" t="s">
        <v>220142</v>
      </c>
      <c r="J87831" s="1" t="s">
        <v>220143</v>
      </c>
      <c r="K87831" s="1" t="s">
        <v>220421</v>
      </c>
      <c r="L87831" s="1"/>
      <c r="M87831" s="1"/>
      <c r="N87831" s="1" t="s">
        <v>220422</v>
      </c>
      <c r="O87831" s="1" t="s">
        <v>220146</v>
      </c>
      <c r="P87831" s="1" t="s">
        <v>17</v>
      </c>
      <c r="Q87831" s="1" t="s">
        <v>17</v>
      </c>
      <c r="R87831" s="1" t="s">
        <v>17</v>
      </c>
      <c r="S87831" s="1" t="s">
        <v>17</v>
      </c>
      <c r="T87831" s="1" t="s">
        <v>17</v>
      </c>
    </row>
    <row r="87832" spans="8:20" hidden="1" x14ac:dyDescent="0.2">
      <c r="H87832" s="1" t="s">
        <v>220141</v>
      </c>
      <c r="I87832" s="1" t="s">
        <v>220142</v>
      </c>
      <c r="J87832" s="1" t="s">
        <v>220143</v>
      </c>
      <c r="K87832" s="1" t="s">
        <v>220423</v>
      </c>
      <c r="L87832" s="1"/>
      <c r="M87832" s="1"/>
      <c r="N87832" s="1" t="s">
        <v>220424</v>
      </c>
      <c r="O87832" s="1" t="s">
        <v>220146</v>
      </c>
      <c r="P87832" s="1" t="s">
        <v>17</v>
      </c>
      <c r="Q87832" s="1" t="s">
        <v>17</v>
      </c>
      <c r="R87832" s="1" t="s">
        <v>17</v>
      </c>
      <c r="S87832" s="1" t="s">
        <v>17</v>
      </c>
      <c r="T87832" s="1" t="s">
        <v>17</v>
      </c>
    </row>
    <row r="87833" spans="8:20" hidden="1" x14ac:dyDescent="0.2">
      <c r="H87833" s="1" t="s">
        <v>220141</v>
      </c>
      <c r="I87833" s="1" t="s">
        <v>220142</v>
      </c>
      <c r="J87833" s="1" t="s">
        <v>220143</v>
      </c>
      <c r="K87833" s="1" t="s">
        <v>220425</v>
      </c>
      <c r="L87833" s="1"/>
      <c r="M87833" s="1"/>
      <c r="N87833" s="1" t="s">
        <v>220426</v>
      </c>
      <c r="O87833" s="1" t="s">
        <v>220146</v>
      </c>
      <c r="P87833" s="1" t="s">
        <v>17</v>
      </c>
      <c r="Q87833" s="1" t="s">
        <v>17</v>
      </c>
      <c r="R87833" s="1" t="s">
        <v>17</v>
      </c>
      <c r="S87833" s="1" t="s">
        <v>17</v>
      </c>
      <c r="T87833" s="1" t="s">
        <v>17</v>
      </c>
    </row>
    <row r="87834" spans="8:20" hidden="1" x14ac:dyDescent="0.2">
      <c r="H87834" s="1" t="s">
        <v>220141</v>
      </c>
      <c r="I87834" s="1" t="s">
        <v>220142</v>
      </c>
      <c r="J87834" s="1" t="s">
        <v>220143</v>
      </c>
      <c r="K87834" s="1" t="s">
        <v>220427</v>
      </c>
      <c r="L87834" s="1"/>
      <c r="M87834" s="1"/>
      <c r="N87834" s="1" t="s">
        <v>220428</v>
      </c>
      <c r="O87834" s="1" t="s">
        <v>220146</v>
      </c>
      <c r="P87834" s="1" t="s">
        <v>17</v>
      </c>
      <c r="Q87834" s="1" t="s">
        <v>17</v>
      </c>
      <c r="R87834" s="1" t="s">
        <v>17</v>
      </c>
      <c r="S87834" s="1" t="s">
        <v>17</v>
      </c>
      <c r="T87834" s="1" t="s">
        <v>17</v>
      </c>
    </row>
    <row r="87835" spans="8:20" hidden="1" x14ac:dyDescent="0.2">
      <c r="H87835" s="1" t="s">
        <v>220141</v>
      </c>
      <c r="I87835" s="1" t="s">
        <v>220142</v>
      </c>
      <c r="J87835" s="1" t="s">
        <v>220143</v>
      </c>
      <c r="K87835" s="1" t="s">
        <v>220429</v>
      </c>
      <c r="L87835" s="1"/>
      <c r="M87835" s="1"/>
      <c r="N87835" s="1" t="s">
        <v>220430</v>
      </c>
      <c r="O87835" s="1" t="s">
        <v>220146</v>
      </c>
      <c r="P87835" s="1" t="s">
        <v>17</v>
      </c>
      <c r="Q87835" s="1" t="s">
        <v>17</v>
      </c>
      <c r="R87835" s="1" t="s">
        <v>17</v>
      </c>
      <c r="S87835" s="1" t="s">
        <v>17</v>
      </c>
      <c r="T87835" s="1" t="s">
        <v>17</v>
      </c>
    </row>
    <row r="87836" spans="8:20" hidden="1" x14ac:dyDescent="0.2">
      <c r="H87836" s="1" t="s">
        <v>220141</v>
      </c>
      <c r="I87836" s="1" t="s">
        <v>220142</v>
      </c>
      <c r="J87836" s="1" t="s">
        <v>220143</v>
      </c>
      <c r="K87836" s="1" t="s">
        <v>220431</v>
      </c>
      <c r="L87836" s="1"/>
      <c r="M87836" s="1"/>
      <c r="N87836" s="1" t="s">
        <v>220432</v>
      </c>
      <c r="O87836" s="1" t="s">
        <v>220146</v>
      </c>
      <c r="P87836" s="1" t="s">
        <v>17</v>
      </c>
      <c r="Q87836" s="1" t="s">
        <v>17</v>
      </c>
      <c r="R87836" s="1" t="s">
        <v>17</v>
      </c>
      <c r="S87836" s="1" t="s">
        <v>17</v>
      </c>
      <c r="T87836" s="1" t="s">
        <v>17</v>
      </c>
    </row>
    <row r="87837" spans="8:20" hidden="1" x14ac:dyDescent="0.2">
      <c r="H87837" s="1" t="s">
        <v>220141</v>
      </c>
      <c r="I87837" s="1" t="s">
        <v>220142</v>
      </c>
      <c r="J87837" s="1" t="s">
        <v>220143</v>
      </c>
      <c r="K87837" s="1" t="s">
        <v>220433</v>
      </c>
      <c r="L87837" s="1"/>
      <c r="M87837" s="1"/>
      <c r="N87837" s="1" t="s">
        <v>220434</v>
      </c>
      <c r="O87837" s="1" t="s">
        <v>220146</v>
      </c>
      <c r="P87837" s="1" t="s">
        <v>17</v>
      </c>
      <c r="Q87837" s="1" t="s">
        <v>17</v>
      </c>
      <c r="R87837" s="1" t="s">
        <v>17</v>
      </c>
      <c r="S87837" s="1" t="s">
        <v>17</v>
      </c>
      <c r="T87837" s="1" t="s">
        <v>17</v>
      </c>
    </row>
    <row r="87838" spans="8:20" hidden="1" x14ac:dyDescent="0.2">
      <c r="H87838" s="1" t="s">
        <v>220141</v>
      </c>
      <c r="I87838" s="1" t="s">
        <v>220142</v>
      </c>
      <c r="J87838" s="1" t="s">
        <v>220143</v>
      </c>
      <c r="K87838" s="1" t="s">
        <v>220435</v>
      </c>
      <c r="L87838" s="1"/>
      <c r="M87838" s="1"/>
      <c r="N87838" s="1" t="s">
        <v>220436</v>
      </c>
      <c r="O87838" s="1" t="s">
        <v>220146</v>
      </c>
      <c r="P87838" s="1" t="s">
        <v>17</v>
      </c>
      <c r="Q87838" s="1" t="s">
        <v>17</v>
      </c>
      <c r="R87838" s="1" t="s">
        <v>17</v>
      </c>
      <c r="S87838" s="1" t="s">
        <v>17</v>
      </c>
      <c r="T87838" s="1" t="s">
        <v>17</v>
      </c>
    </row>
    <row r="87839" spans="8:20" hidden="1" x14ac:dyDescent="0.2">
      <c r="H87839" s="1" t="s">
        <v>220141</v>
      </c>
      <c r="I87839" s="1" t="s">
        <v>220142</v>
      </c>
      <c r="J87839" s="1" t="s">
        <v>220143</v>
      </c>
      <c r="K87839" s="1" t="s">
        <v>220437</v>
      </c>
      <c r="L87839" s="1"/>
      <c r="M87839" s="1"/>
      <c r="N87839" s="1" t="s">
        <v>220438</v>
      </c>
      <c r="O87839" s="1" t="s">
        <v>220146</v>
      </c>
      <c r="P87839" s="1" t="s">
        <v>17</v>
      </c>
      <c r="Q87839" s="1" t="s">
        <v>17</v>
      </c>
      <c r="R87839" s="1" t="s">
        <v>17</v>
      </c>
      <c r="S87839" s="1" t="s">
        <v>17</v>
      </c>
      <c r="T87839" s="1" t="s">
        <v>17</v>
      </c>
    </row>
    <row r="87840" spans="8:20" hidden="1" x14ac:dyDescent="0.2">
      <c r="H87840" s="1" t="s">
        <v>220141</v>
      </c>
      <c r="I87840" s="1" t="s">
        <v>220142</v>
      </c>
      <c r="J87840" s="1" t="s">
        <v>220143</v>
      </c>
      <c r="K87840" s="1" t="s">
        <v>220439</v>
      </c>
      <c r="L87840" s="1"/>
      <c r="M87840" s="1"/>
      <c r="N87840" s="1" t="s">
        <v>220440</v>
      </c>
      <c r="O87840" s="1" t="s">
        <v>220146</v>
      </c>
      <c r="P87840" s="1" t="s">
        <v>17</v>
      </c>
      <c r="Q87840" s="1" t="s">
        <v>17</v>
      </c>
      <c r="R87840" s="1" t="s">
        <v>17</v>
      </c>
      <c r="S87840" s="1" t="s">
        <v>17</v>
      </c>
      <c r="T87840" s="1" t="s">
        <v>17</v>
      </c>
    </row>
    <row r="87841" spans="8:20" hidden="1" x14ac:dyDescent="0.2">
      <c r="H87841" s="1" t="s">
        <v>220141</v>
      </c>
      <c r="I87841" s="1" t="s">
        <v>220142</v>
      </c>
      <c r="J87841" s="1" t="s">
        <v>220143</v>
      </c>
      <c r="K87841" s="1" t="s">
        <v>220441</v>
      </c>
      <c r="L87841" s="1"/>
      <c r="M87841" s="1"/>
      <c r="N87841" s="1" t="s">
        <v>220442</v>
      </c>
      <c r="O87841" s="1" t="s">
        <v>220146</v>
      </c>
      <c r="P87841" s="1" t="s">
        <v>17</v>
      </c>
      <c r="Q87841" s="1" t="s">
        <v>17</v>
      </c>
      <c r="R87841" s="1" t="s">
        <v>17</v>
      </c>
      <c r="S87841" s="1" t="s">
        <v>17</v>
      </c>
      <c r="T87841" s="1" t="s">
        <v>17</v>
      </c>
    </row>
    <row r="87842" spans="8:20" hidden="1" x14ac:dyDescent="0.2">
      <c r="H87842" s="1" t="s">
        <v>220141</v>
      </c>
      <c r="I87842" s="1" t="s">
        <v>220142</v>
      </c>
      <c r="J87842" s="1" t="s">
        <v>220143</v>
      </c>
      <c r="K87842" s="1" t="s">
        <v>220443</v>
      </c>
      <c r="L87842" s="1"/>
      <c r="M87842" s="1"/>
      <c r="N87842" s="1" t="s">
        <v>220444</v>
      </c>
      <c r="O87842" s="1" t="s">
        <v>220146</v>
      </c>
      <c r="P87842" s="1" t="s">
        <v>17</v>
      </c>
      <c r="Q87842" s="1" t="s">
        <v>17</v>
      </c>
      <c r="R87842" s="1" t="s">
        <v>17</v>
      </c>
      <c r="S87842" s="1" t="s">
        <v>17</v>
      </c>
      <c r="T87842" s="1" t="s">
        <v>17</v>
      </c>
    </row>
    <row r="87843" spans="8:20" hidden="1" x14ac:dyDescent="0.2">
      <c r="H87843" s="1" t="s">
        <v>220141</v>
      </c>
      <c r="I87843" s="1" t="s">
        <v>220142</v>
      </c>
      <c r="J87843" s="1" t="s">
        <v>220143</v>
      </c>
      <c r="K87843" s="1" t="s">
        <v>220445</v>
      </c>
      <c r="L87843" s="1"/>
      <c r="M87843" s="1"/>
      <c r="N87843" s="1" t="s">
        <v>220446</v>
      </c>
      <c r="O87843" s="1" t="s">
        <v>220146</v>
      </c>
      <c r="P87843" s="1" t="s">
        <v>17</v>
      </c>
      <c r="Q87843" s="1" t="s">
        <v>17</v>
      </c>
      <c r="R87843" s="1" t="s">
        <v>17</v>
      </c>
      <c r="S87843" s="1" t="s">
        <v>17</v>
      </c>
      <c r="T87843" s="1" t="s">
        <v>17</v>
      </c>
    </row>
    <row r="87844" spans="8:20" hidden="1" x14ac:dyDescent="0.2">
      <c r="H87844" s="1" t="s">
        <v>220141</v>
      </c>
      <c r="I87844" s="1" t="s">
        <v>220142</v>
      </c>
      <c r="J87844" s="1" t="s">
        <v>220143</v>
      </c>
      <c r="K87844" s="1" t="s">
        <v>220447</v>
      </c>
      <c r="L87844" s="1"/>
      <c r="M87844" s="1"/>
      <c r="N87844" s="1" t="s">
        <v>220448</v>
      </c>
      <c r="O87844" s="1" t="s">
        <v>220146</v>
      </c>
      <c r="P87844" s="1" t="s">
        <v>17</v>
      </c>
      <c r="Q87844" s="1" t="s">
        <v>17</v>
      </c>
      <c r="R87844" s="1" t="s">
        <v>17</v>
      </c>
      <c r="S87844" s="1" t="s">
        <v>17</v>
      </c>
      <c r="T87844" s="1" t="s">
        <v>17</v>
      </c>
    </row>
    <row r="87845" spans="8:20" hidden="1" x14ac:dyDescent="0.2">
      <c r="H87845" s="1" t="s">
        <v>220141</v>
      </c>
      <c r="I87845" s="1" t="s">
        <v>220142</v>
      </c>
      <c r="J87845" s="1" t="s">
        <v>220143</v>
      </c>
      <c r="K87845" s="1" t="s">
        <v>220449</v>
      </c>
      <c r="L87845" s="1"/>
      <c r="M87845" s="1"/>
      <c r="N87845" s="1" t="s">
        <v>220450</v>
      </c>
      <c r="O87845" s="1" t="s">
        <v>220146</v>
      </c>
      <c r="P87845" s="1" t="s">
        <v>17</v>
      </c>
      <c r="Q87845" s="1" t="s">
        <v>17</v>
      </c>
      <c r="R87845" s="1" t="s">
        <v>17</v>
      </c>
      <c r="S87845" s="1" t="s">
        <v>17</v>
      </c>
      <c r="T87845" s="1" t="s">
        <v>17</v>
      </c>
    </row>
    <row r="87846" spans="8:20" hidden="1" x14ac:dyDescent="0.2">
      <c r="H87846" s="1" t="s">
        <v>220141</v>
      </c>
      <c r="I87846" s="1" t="s">
        <v>220142</v>
      </c>
      <c r="J87846" s="1" t="s">
        <v>220143</v>
      </c>
      <c r="K87846" s="1" t="s">
        <v>220451</v>
      </c>
      <c r="L87846" s="1"/>
      <c r="M87846" s="1"/>
      <c r="N87846" s="1" t="s">
        <v>220452</v>
      </c>
      <c r="O87846" s="1" t="s">
        <v>220146</v>
      </c>
      <c r="P87846" s="1" t="s">
        <v>17</v>
      </c>
      <c r="Q87846" s="1" t="s">
        <v>17</v>
      </c>
      <c r="R87846" s="1" t="s">
        <v>17</v>
      </c>
      <c r="S87846" s="1" t="s">
        <v>17</v>
      </c>
      <c r="T87846" s="1" t="s">
        <v>17</v>
      </c>
    </row>
    <row r="87847" spans="8:20" hidden="1" x14ac:dyDescent="0.2">
      <c r="H87847" s="1" t="s">
        <v>220141</v>
      </c>
      <c r="I87847" s="1" t="s">
        <v>220142</v>
      </c>
      <c r="J87847" s="1" t="s">
        <v>220143</v>
      </c>
      <c r="K87847" s="1" t="s">
        <v>220453</v>
      </c>
      <c r="L87847" s="1"/>
      <c r="M87847" s="1"/>
      <c r="N87847" s="1" t="s">
        <v>220454</v>
      </c>
      <c r="O87847" s="1" t="s">
        <v>220146</v>
      </c>
      <c r="P87847" s="1" t="s">
        <v>17</v>
      </c>
      <c r="Q87847" s="1" t="s">
        <v>17</v>
      </c>
      <c r="R87847" s="1" t="s">
        <v>17</v>
      </c>
      <c r="S87847" s="1" t="s">
        <v>17</v>
      </c>
      <c r="T87847" s="1" t="s">
        <v>17</v>
      </c>
    </row>
    <row r="87848" spans="8:20" hidden="1" x14ac:dyDescent="0.2">
      <c r="H87848" s="1" t="s">
        <v>220141</v>
      </c>
      <c r="I87848" s="1" t="s">
        <v>220142</v>
      </c>
      <c r="J87848" s="1" t="s">
        <v>220143</v>
      </c>
      <c r="K87848" s="1" t="s">
        <v>220455</v>
      </c>
      <c r="L87848" s="1"/>
      <c r="M87848" s="1"/>
      <c r="N87848" s="1" t="s">
        <v>220456</v>
      </c>
      <c r="O87848" s="1" t="s">
        <v>220146</v>
      </c>
      <c r="P87848" s="1" t="s">
        <v>17</v>
      </c>
      <c r="Q87848" s="1" t="s">
        <v>17</v>
      </c>
      <c r="R87848" s="1" t="s">
        <v>17</v>
      </c>
      <c r="S87848" s="1" t="s">
        <v>17</v>
      </c>
      <c r="T87848" s="1" t="s">
        <v>17</v>
      </c>
    </row>
    <row r="87849" spans="8:20" hidden="1" x14ac:dyDescent="0.2">
      <c r="H87849" s="1" t="s">
        <v>220141</v>
      </c>
      <c r="I87849" s="1" t="s">
        <v>220142</v>
      </c>
      <c r="J87849" s="1" t="s">
        <v>220143</v>
      </c>
      <c r="K87849" s="1" t="s">
        <v>220457</v>
      </c>
      <c r="L87849" s="1"/>
      <c r="M87849" s="1"/>
      <c r="N87849" s="1" t="s">
        <v>220458</v>
      </c>
      <c r="O87849" s="1" t="s">
        <v>220146</v>
      </c>
      <c r="P87849" s="1" t="s">
        <v>17</v>
      </c>
      <c r="Q87849" s="1" t="s">
        <v>17</v>
      </c>
      <c r="R87849" s="1" t="s">
        <v>17</v>
      </c>
      <c r="S87849" s="1" t="s">
        <v>17</v>
      </c>
      <c r="T87849" s="1" t="s">
        <v>17</v>
      </c>
    </row>
    <row r="87850" spans="8:20" hidden="1" x14ac:dyDescent="0.2">
      <c r="H87850" s="1" t="s">
        <v>220141</v>
      </c>
      <c r="I87850" s="1" t="s">
        <v>220142</v>
      </c>
      <c r="J87850" s="1" t="s">
        <v>220143</v>
      </c>
      <c r="K87850" s="1" t="s">
        <v>220459</v>
      </c>
      <c r="L87850" s="1"/>
      <c r="M87850" s="1"/>
      <c r="N87850" s="1" t="s">
        <v>220460</v>
      </c>
      <c r="O87850" s="1" t="s">
        <v>220146</v>
      </c>
      <c r="P87850" s="1" t="s">
        <v>17</v>
      </c>
      <c r="Q87850" s="1" t="s">
        <v>17</v>
      </c>
      <c r="R87850" s="1" t="s">
        <v>17</v>
      </c>
      <c r="S87850" s="1" t="s">
        <v>17</v>
      </c>
      <c r="T87850" s="1" t="s">
        <v>17</v>
      </c>
    </row>
    <row r="87851" spans="8:20" hidden="1" x14ac:dyDescent="0.2">
      <c r="H87851" s="1" t="s">
        <v>220141</v>
      </c>
      <c r="I87851" s="1" t="s">
        <v>220142</v>
      </c>
      <c r="J87851" s="1" t="s">
        <v>220143</v>
      </c>
      <c r="K87851" s="1" t="s">
        <v>220461</v>
      </c>
      <c r="L87851" s="1"/>
      <c r="M87851" s="1"/>
      <c r="N87851" s="1" t="s">
        <v>220462</v>
      </c>
      <c r="O87851" s="1" t="s">
        <v>220146</v>
      </c>
      <c r="P87851" s="1" t="s">
        <v>17</v>
      </c>
      <c r="Q87851" s="1" t="s">
        <v>17</v>
      </c>
      <c r="R87851" s="1" t="s">
        <v>17</v>
      </c>
      <c r="S87851" s="1" t="s">
        <v>17</v>
      </c>
      <c r="T87851" s="1" t="s">
        <v>17</v>
      </c>
    </row>
    <row r="87852" spans="8:20" hidden="1" x14ac:dyDescent="0.2">
      <c r="H87852" s="1" t="s">
        <v>220141</v>
      </c>
      <c r="I87852" s="1" t="s">
        <v>220142</v>
      </c>
      <c r="J87852" s="1" t="s">
        <v>220143</v>
      </c>
      <c r="K87852" s="1" t="s">
        <v>220463</v>
      </c>
      <c r="L87852" s="1"/>
      <c r="M87852" s="1"/>
      <c r="N87852" s="1" t="s">
        <v>220464</v>
      </c>
      <c r="O87852" s="1" t="s">
        <v>220146</v>
      </c>
      <c r="P87852" s="1" t="s">
        <v>17</v>
      </c>
      <c r="Q87852" s="1" t="s">
        <v>17</v>
      </c>
      <c r="R87852" s="1" t="s">
        <v>17</v>
      </c>
      <c r="S87852" s="1" t="s">
        <v>17</v>
      </c>
      <c r="T87852" s="1" t="s">
        <v>17</v>
      </c>
    </row>
    <row r="87853" spans="8:20" hidden="1" x14ac:dyDescent="0.2">
      <c r="H87853" s="1" t="s">
        <v>220141</v>
      </c>
      <c r="I87853" s="1" t="s">
        <v>220142</v>
      </c>
      <c r="J87853" s="1" t="s">
        <v>220143</v>
      </c>
      <c r="K87853" s="1" t="s">
        <v>220465</v>
      </c>
      <c r="L87853" s="1"/>
      <c r="M87853" s="1"/>
      <c r="N87853" s="1" t="s">
        <v>220466</v>
      </c>
      <c r="O87853" s="1" t="s">
        <v>220146</v>
      </c>
      <c r="P87853" s="1" t="s">
        <v>17</v>
      </c>
      <c r="Q87853" s="1" t="s">
        <v>17</v>
      </c>
      <c r="R87853" s="1" t="s">
        <v>17</v>
      </c>
      <c r="S87853" s="1" t="s">
        <v>17</v>
      </c>
      <c r="T87853" s="1" t="s">
        <v>17</v>
      </c>
    </row>
    <row r="87854" spans="8:20" hidden="1" x14ac:dyDescent="0.2">
      <c r="H87854" s="1" t="s">
        <v>220141</v>
      </c>
      <c r="I87854" s="1" t="s">
        <v>220142</v>
      </c>
      <c r="J87854" s="1" t="s">
        <v>220143</v>
      </c>
      <c r="K87854" s="1" t="s">
        <v>220467</v>
      </c>
      <c r="L87854" s="1"/>
      <c r="M87854" s="1"/>
      <c r="N87854" s="1" t="s">
        <v>220468</v>
      </c>
      <c r="O87854" s="1" t="s">
        <v>220146</v>
      </c>
      <c r="P87854" s="1" t="s">
        <v>17</v>
      </c>
      <c r="Q87854" s="1" t="s">
        <v>17</v>
      </c>
      <c r="R87854" s="1" t="s">
        <v>17</v>
      </c>
      <c r="S87854" s="1" t="s">
        <v>17</v>
      </c>
      <c r="T87854" s="1" t="s">
        <v>17</v>
      </c>
    </row>
    <row r="87855" spans="8:20" hidden="1" x14ac:dyDescent="0.2">
      <c r="H87855" s="1" t="s">
        <v>220141</v>
      </c>
      <c r="I87855" s="1" t="s">
        <v>220142</v>
      </c>
      <c r="J87855" s="1" t="s">
        <v>220143</v>
      </c>
      <c r="K87855" s="1" t="s">
        <v>220469</v>
      </c>
      <c r="L87855" s="1"/>
      <c r="M87855" s="1"/>
      <c r="N87855" s="1" t="s">
        <v>220470</v>
      </c>
      <c r="O87855" s="1" t="s">
        <v>220146</v>
      </c>
      <c r="P87855" s="1" t="s">
        <v>17</v>
      </c>
      <c r="Q87855" s="1" t="s">
        <v>17</v>
      </c>
      <c r="R87855" s="1" t="s">
        <v>17</v>
      </c>
      <c r="S87855" s="1" t="s">
        <v>17</v>
      </c>
      <c r="T87855" s="1" t="s">
        <v>17</v>
      </c>
    </row>
    <row r="87856" spans="8:20" hidden="1" x14ac:dyDescent="0.2">
      <c r="H87856" s="1" t="s">
        <v>220141</v>
      </c>
      <c r="I87856" s="1" t="s">
        <v>220142</v>
      </c>
      <c r="J87856" s="1" t="s">
        <v>220143</v>
      </c>
      <c r="K87856" s="1" t="s">
        <v>220471</v>
      </c>
      <c r="L87856" s="1"/>
      <c r="M87856" s="1"/>
      <c r="N87856" s="1" t="s">
        <v>220472</v>
      </c>
      <c r="O87856" s="1" t="s">
        <v>220146</v>
      </c>
      <c r="P87856" s="1" t="s">
        <v>17</v>
      </c>
      <c r="Q87856" s="1" t="s">
        <v>17</v>
      </c>
      <c r="R87856" s="1" t="s">
        <v>17</v>
      </c>
      <c r="S87856" s="1" t="s">
        <v>17</v>
      </c>
      <c r="T87856" s="1" t="s">
        <v>17</v>
      </c>
    </row>
    <row r="87857" spans="8:20" hidden="1" x14ac:dyDescent="0.2">
      <c r="H87857" s="1" t="s">
        <v>220141</v>
      </c>
      <c r="I87857" s="1" t="s">
        <v>220142</v>
      </c>
      <c r="J87857" s="1" t="s">
        <v>220143</v>
      </c>
      <c r="K87857" s="1" t="s">
        <v>220473</v>
      </c>
      <c r="L87857" s="1"/>
      <c r="M87857" s="1"/>
      <c r="N87857" s="1" t="s">
        <v>220474</v>
      </c>
      <c r="O87857" s="1" t="s">
        <v>220146</v>
      </c>
      <c r="P87857" s="1" t="s">
        <v>17</v>
      </c>
      <c r="Q87857" s="1" t="s">
        <v>17</v>
      </c>
      <c r="R87857" s="1" t="s">
        <v>17</v>
      </c>
      <c r="S87857" s="1" t="s">
        <v>17</v>
      </c>
      <c r="T87857" s="1" t="s">
        <v>17</v>
      </c>
    </row>
    <row r="87858" spans="8:20" hidden="1" x14ac:dyDescent="0.2">
      <c r="H87858" s="1" t="s">
        <v>220141</v>
      </c>
      <c r="I87858" s="1" t="s">
        <v>220142</v>
      </c>
      <c r="J87858" s="1" t="s">
        <v>220143</v>
      </c>
      <c r="K87858" s="1" t="s">
        <v>220475</v>
      </c>
      <c r="L87858" s="1"/>
      <c r="M87858" s="1"/>
      <c r="N87858" s="1" t="s">
        <v>220476</v>
      </c>
      <c r="O87858" s="1" t="s">
        <v>220146</v>
      </c>
      <c r="P87858" s="1" t="s">
        <v>17</v>
      </c>
      <c r="Q87858" s="1" t="s">
        <v>17</v>
      </c>
      <c r="R87858" s="1" t="s">
        <v>17</v>
      </c>
      <c r="S87858" s="1" t="s">
        <v>17</v>
      </c>
      <c r="T87858" s="1" t="s">
        <v>17</v>
      </c>
    </row>
    <row r="87859" spans="8:20" hidden="1" x14ac:dyDescent="0.2">
      <c r="H87859" s="1" t="s">
        <v>220141</v>
      </c>
      <c r="I87859" s="1" t="s">
        <v>220142</v>
      </c>
      <c r="J87859" s="1" t="s">
        <v>220143</v>
      </c>
      <c r="K87859" s="1" t="s">
        <v>220477</v>
      </c>
      <c r="L87859" s="1"/>
      <c r="M87859" s="1"/>
      <c r="N87859" s="1" t="s">
        <v>220478</v>
      </c>
      <c r="O87859" s="1" t="s">
        <v>220146</v>
      </c>
      <c r="P87859" s="1" t="s">
        <v>17</v>
      </c>
      <c r="Q87859" s="1" t="s">
        <v>17</v>
      </c>
      <c r="R87859" s="1" t="s">
        <v>17</v>
      </c>
      <c r="S87859" s="1" t="s">
        <v>17</v>
      </c>
      <c r="T87859" s="1" t="s">
        <v>17</v>
      </c>
    </row>
    <row r="87860" spans="8:20" hidden="1" x14ac:dyDescent="0.2">
      <c r="H87860" s="1" t="s">
        <v>220141</v>
      </c>
      <c r="I87860" s="1" t="s">
        <v>220142</v>
      </c>
      <c r="J87860" s="1" t="s">
        <v>220143</v>
      </c>
      <c r="K87860" s="1" t="s">
        <v>220479</v>
      </c>
      <c r="L87860" s="1"/>
      <c r="M87860" s="1"/>
      <c r="N87860" s="1" t="s">
        <v>220480</v>
      </c>
      <c r="O87860" s="1" t="s">
        <v>220146</v>
      </c>
      <c r="P87860" s="1" t="s">
        <v>17</v>
      </c>
      <c r="Q87860" s="1" t="s">
        <v>17</v>
      </c>
      <c r="R87860" s="1" t="s">
        <v>17</v>
      </c>
      <c r="S87860" s="1" t="s">
        <v>17</v>
      </c>
      <c r="T87860" s="1" t="s">
        <v>17</v>
      </c>
    </row>
    <row r="87861" spans="8:20" hidden="1" x14ac:dyDescent="0.2">
      <c r="H87861" s="1" t="s">
        <v>220141</v>
      </c>
      <c r="I87861" s="1" t="s">
        <v>220142</v>
      </c>
      <c r="J87861" s="1" t="s">
        <v>220143</v>
      </c>
      <c r="K87861" s="1" t="s">
        <v>220481</v>
      </c>
      <c r="L87861" s="1"/>
      <c r="M87861" s="1"/>
      <c r="N87861" s="1" t="s">
        <v>220482</v>
      </c>
      <c r="O87861" s="1" t="s">
        <v>220146</v>
      </c>
      <c r="P87861" s="1" t="s">
        <v>17</v>
      </c>
      <c r="Q87861" s="1" t="s">
        <v>17</v>
      </c>
      <c r="R87861" s="1" t="s">
        <v>17</v>
      </c>
      <c r="S87861" s="1" t="s">
        <v>17</v>
      </c>
      <c r="T87861" s="1" t="s">
        <v>17</v>
      </c>
    </row>
    <row r="87862" spans="8:20" hidden="1" x14ac:dyDescent="0.2">
      <c r="H87862" s="1" t="s">
        <v>220141</v>
      </c>
      <c r="I87862" s="1" t="s">
        <v>220142</v>
      </c>
      <c r="J87862" s="1" t="s">
        <v>220143</v>
      </c>
      <c r="K87862" s="1" t="s">
        <v>220483</v>
      </c>
      <c r="L87862" s="1"/>
      <c r="M87862" s="1"/>
      <c r="N87862" s="1" t="s">
        <v>220484</v>
      </c>
      <c r="O87862" s="1" t="s">
        <v>220146</v>
      </c>
      <c r="P87862" s="1" t="s">
        <v>17</v>
      </c>
      <c r="Q87862" s="1" t="s">
        <v>17</v>
      </c>
      <c r="R87862" s="1" t="s">
        <v>17</v>
      </c>
      <c r="S87862" s="1" t="s">
        <v>17</v>
      </c>
      <c r="T87862" s="1" t="s">
        <v>17</v>
      </c>
    </row>
    <row r="87863" spans="8:20" hidden="1" x14ac:dyDescent="0.2">
      <c r="H87863" s="1" t="s">
        <v>220141</v>
      </c>
      <c r="I87863" s="1" t="s">
        <v>220142</v>
      </c>
      <c r="J87863" s="1" t="s">
        <v>220143</v>
      </c>
      <c r="K87863" s="1" t="s">
        <v>220485</v>
      </c>
      <c r="L87863" s="1"/>
      <c r="M87863" s="1"/>
      <c r="N87863" s="1" t="s">
        <v>220486</v>
      </c>
      <c r="O87863" s="1" t="s">
        <v>220146</v>
      </c>
      <c r="P87863" s="1" t="s">
        <v>17</v>
      </c>
      <c r="Q87863" s="1" t="s">
        <v>17</v>
      </c>
      <c r="R87863" s="1" t="s">
        <v>17</v>
      </c>
      <c r="S87863" s="1" t="s">
        <v>17</v>
      </c>
      <c r="T87863" s="1" t="s">
        <v>17</v>
      </c>
    </row>
    <row r="87864" spans="8:20" hidden="1" x14ac:dyDescent="0.2">
      <c r="H87864" s="1" t="s">
        <v>220141</v>
      </c>
      <c r="I87864" s="1" t="s">
        <v>220142</v>
      </c>
      <c r="J87864" s="1" t="s">
        <v>220143</v>
      </c>
      <c r="K87864" s="1" t="s">
        <v>220487</v>
      </c>
      <c r="L87864" s="1"/>
      <c r="M87864" s="1"/>
      <c r="N87864" s="1" t="s">
        <v>220488</v>
      </c>
      <c r="O87864" s="1" t="s">
        <v>220146</v>
      </c>
      <c r="P87864" s="1" t="s">
        <v>17</v>
      </c>
      <c r="Q87864" s="1" t="s">
        <v>17</v>
      </c>
      <c r="R87864" s="1" t="s">
        <v>17</v>
      </c>
      <c r="S87864" s="1" t="s">
        <v>17</v>
      </c>
      <c r="T87864" s="1" t="s">
        <v>17</v>
      </c>
    </row>
    <row r="87865" spans="8:20" hidden="1" x14ac:dyDescent="0.2">
      <c r="H87865" s="1" t="s">
        <v>220141</v>
      </c>
      <c r="I87865" s="1" t="s">
        <v>220142</v>
      </c>
      <c r="J87865" s="1" t="s">
        <v>220143</v>
      </c>
      <c r="K87865" s="1" t="s">
        <v>220489</v>
      </c>
      <c r="L87865" s="1"/>
      <c r="M87865" s="1"/>
      <c r="N87865" s="1" t="s">
        <v>220490</v>
      </c>
      <c r="O87865" s="1" t="s">
        <v>220146</v>
      </c>
      <c r="P87865" s="1" t="s">
        <v>17</v>
      </c>
      <c r="Q87865" s="1" t="s">
        <v>17</v>
      </c>
      <c r="R87865" s="1" t="s">
        <v>17</v>
      </c>
      <c r="S87865" s="1" t="s">
        <v>17</v>
      </c>
      <c r="T87865" s="1" t="s">
        <v>17</v>
      </c>
    </row>
    <row r="87866" spans="8:20" hidden="1" x14ac:dyDescent="0.2">
      <c r="H87866" s="1" t="s">
        <v>220141</v>
      </c>
      <c r="I87866" s="1" t="s">
        <v>220142</v>
      </c>
      <c r="J87866" s="1" t="s">
        <v>220143</v>
      </c>
      <c r="K87866" s="1" t="s">
        <v>220491</v>
      </c>
      <c r="L87866" s="1"/>
      <c r="M87866" s="1"/>
      <c r="N87866" s="1" t="s">
        <v>220492</v>
      </c>
      <c r="O87866" s="1" t="s">
        <v>220146</v>
      </c>
      <c r="P87866" s="1" t="s">
        <v>17</v>
      </c>
      <c r="Q87866" s="1" t="s">
        <v>17</v>
      </c>
      <c r="R87866" s="1" t="s">
        <v>17</v>
      </c>
      <c r="S87866" s="1" t="s">
        <v>17</v>
      </c>
      <c r="T87866" s="1" t="s">
        <v>17</v>
      </c>
    </row>
    <row r="87867" spans="8:20" hidden="1" x14ac:dyDescent="0.2">
      <c r="H87867" s="1" t="s">
        <v>220141</v>
      </c>
      <c r="I87867" s="1" t="s">
        <v>220142</v>
      </c>
      <c r="J87867" s="1" t="s">
        <v>220143</v>
      </c>
      <c r="K87867" s="1" t="s">
        <v>220493</v>
      </c>
      <c r="L87867" s="1"/>
      <c r="M87867" s="1"/>
      <c r="N87867" s="1" t="s">
        <v>220494</v>
      </c>
      <c r="O87867" s="1" t="s">
        <v>220146</v>
      </c>
      <c r="P87867" s="1" t="s">
        <v>17</v>
      </c>
      <c r="Q87867" s="1" t="s">
        <v>17</v>
      </c>
      <c r="R87867" s="1" t="s">
        <v>17</v>
      </c>
      <c r="S87867" s="1" t="s">
        <v>17</v>
      </c>
      <c r="T87867" s="1" t="s">
        <v>17</v>
      </c>
    </row>
    <row r="87868" spans="8:20" hidden="1" x14ac:dyDescent="0.2">
      <c r="H87868" s="1" t="s">
        <v>220141</v>
      </c>
      <c r="I87868" s="1" t="s">
        <v>220142</v>
      </c>
      <c r="J87868" s="1" t="s">
        <v>220143</v>
      </c>
      <c r="K87868" s="1" t="s">
        <v>220495</v>
      </c>
      <c r="L87868" s="1"/>
      <c r="M87868" s="1"/>
      <c r="N87868" s="1" t="s">
        <v>220496</v>
      </c>
      <c r="O87868" s="1" t="s">
        <v>220146</v>
      </c>
      <c r="P87868" s="1" t="s">
        <v>17</v>
      </c>
      <c r="Q87868" s="1" t="s">
        <v>17</v>
      </c>
      <c r="R87868" s="1" t="s">
        <v>17</v>
      </c>
      <c r="S87868" s="1" t="s">
        <v>17</v>
      </c>
      <c r="T87868" s="1" t="s">
        <v>17</v>
      </c>
    </row>
    <row r="87869" spans="8:20" hidden="1" x14ac:dyDescent="0.2">
      <c r="H87869" s="1" t="s">
        <v>220141</v>
      </c>
      <c r="I87869" s="1" t="s">
        <v>220142</v>
      </c>
      <c r="J87869" s="1" t="s">
        <v>220143</v>
      </c>
      <c r="K87869" s="1" t="s">
        <v>220497</v>
      </c>
      <c r="L87869" s="1"/>
      <c r="M87869" s="1"/>
      <c r="N87869" s="1" t="s">
        <v>220498</v>
      </c>
      <c r="O87869" s="1" t="s">
        <v>220146</v>
      </c>
      <c r="P87869" s="1" t="s">
        <v>17</v>
      </c>
      <c r="Q87869" s="1" t="s">
        <v>17</v>
      </c>
      <c r="R87869" s="1" t="s">
        <v>17</v>
      </c>
      <c r="S87869" s="1" t="s">
        <v>17</v>
      </c>
      <c r="T87869" s="1" t="s">
        <v>17</v>
      </c>
    </row>
    <row r="87870" spans="8:20" hidden="1" x14ac:dyDescent="0.2">
      <c r="H87870" s="1" t="s">
        <v>220141</v>
      </c>
      <c r="I87870" s="1" t="s">
        <v>220142</v>
      </c>
      <c r="J87870" s="1" t="s">
        <v>220143</v>
      </c>
      <c r="K87870" s="1" t="s">
        <v>220499</v>
      </c>
      <c r="L87870" s="1"/>
      <c r="M87870" s="1"/>
      <c r="N87870" s="1" t="s">
        <v>220500</v>
      </c>
      <c r="O87870" s="1" t="s">
        <v>220146</v>
      </c>
      <c r="P87870" s="1" t="s">
        <v>17</v>
      </c>
      <c r="Q87870" s="1" t="s">
        <v>17</v>
      </c>
      <c r="R87870" s="1" t="s">
        <v>17</v>
      </c>
      <c r="S87870" s="1" t="s">
        <v>17</v>
      </c>
      <c r="T87870" s="1" t="s">
        <v>17</v>
      </c>
    </row>
    <row r="87871" spans="8:20" hidden="1" x14ac:dyDescent="0.2">
      <c r="H87871" s="1" t="s">
        <v>220141</v>
      </c>
      <c r="I87871" s="1" t="s">
        <v>220142</v>
      </c>
      <c r="J87871" s="1" t="s">
        <v>220143</v>
      </c>
      <c r="K87871" s="1" t="s">
        <v>220501</v>
      </c>
      <c r="L87871" s="1"/>
      <c r="M87871" s="1"/>
      <c r="N87871" s="1" t="s">
        <v>220502</v>
      </c>
      <c r="O87871" s="1" t="s">
        <v>220146</v>
      </c>
      <c r="P87871" s="1" t="s">
        <v>17</v>
      </c>
      <c r="Q87871" s="1" t="s">
        <v>17</v>
      </c>
      <c r="R87871" s="1" t="s">
        <v>17</v>
      </c>
      <c r="S87871" s="1" t="s">
        <v>17</v>
      </c>
      <c r="T87871" s="1" t="s">
        <v>17</v>
      </c>
    </row>
    <row r="87872" spans="8:20" hidden="1" x14ac:dyDescent="0.2">
      <c r="H87872" s="1" t="s">
        <v>220141</v>
      </c>
      <c r="I87872" s="1" t="s">
        <v>220142</v>
      </c>
      <c r="J87872" s="1" t="s">
        <v>220143</v>
      </c>
      <c r="K87872" s="1" t="s">
        <v>220503</v>
      </c>
      <c r="L87872" s="1"/>
      <c r="M87872" s="1"/>
      <c r="N87872" s="1" t="s">
        <v>220504</v>
      </c>
      <c r="O87872" s="1" t="s">
        <v>220146</v>
      </c>
      <c r="P87872" s="1" t="s">
        <v>17</v>
      </c>
      <c r="Q87872" s="1" t="s">
        <v>17</v>
      </c>
      <c r="R87872" s="1" t="s">
        <v>17</v>
      </c>
      <c r="S87872" s="1" t="s">
        <v>17</v>
      </c>
      <c r="T87872" s="1" t="s">
        <v>17</v>
      </c>
    </row>
    <row r="87873" spans="8:20" hidden="1" x14ac:dyDescent="0.2">
      <c r="H87873" s="1" t="s">
        <v>220141</v>
      </c>
      <c r="I87873" s="1" t="s">
        <v>220142</v>
      </c>
      <c r="J87873" s="1" t="s">
        <v>220143</v>
      </c>
      <c r="K87873" s="1" t="s">
        <v>220505</v>
      </c>
      <c r="L87873" s="1"/>
      <c r="M87873" s="1"/>
      <c r="N87873" s="1" t="s">
        <v>220506</v>
      </c>
      <c r="O87873" s="1" t="s">
        <v>220146</v>
      </c>
      <c r="P87873" s="1" t="s">
        <v>17</v>
      </c>
      <c r="Q87873" s="1" t="s">
        <v>17</v>
      </c>
      <c r="R87873" s="1" t="s">
        <v>17</v>
      </c>
      <c r="S87873" s="1" t="s">
        <v>17</v>
      </c>
      <c r="T87873" s="1" t="s">
        <v>17</v>
      </c>
    </row>
    <row r="87874" spans="8:20" hidden="1" x14ac:dyDescent="0.2">
      <c r="H87874" s="1" t="s">
        <v>220141</v>
      </c>
      <c r="I87874" s="1" t="s">
        <v>220142</v>
      </c>
      <c r="J87874" s="1" t="s">
        <v>220143</v>
      </c>
      <c r="K87874" s="1" t="s">
        <v>220507</v>
      </c>
      <c r="L87874" s="1"/>
      <c r="M87874" s="1"/>
      <c r="N87874" s="1" t="s">
        <v>220508</v>
      </c>
      <c r="O87874" s="1" t="s">
        <v>220146</v>
      </c>
      <c r="P87874" s="1" t="s">
        <v>17</v>
      </c>
      <c r="Q87874" s="1" t="s">
        <v>17</v>
      </c>
      <c r="R87874" s="1" t="s">
        <v>17</v>
      </c>
      <c r="S87874" s="1" t="s">
        <v>17</v>
      </c>
      <c r="T87874" s="1" t="s">
        <v>17</v>
      </c>
    </row>
    <row r="87875" spans="8:20" hidden="1" x14ac:dyDescent="0.2">
      <c r="H87875" s="1" t="s">
        <v>220141</v>
      </c>
      <c r="I87875" s="1" t="s">
        <v>220142</v>
      </c>
      <c r="J87875" s="1" t="s">
        <v>220143</v>
      </c>
      <c r="K87875" s="1" t="s">
        <v>220509</v>
      </c>
      <c r="L87875" s="1"/>
      <c r="M87875" s="1"/>
      <c r="N87875" s="1" t="s">
        <v>220510</v>
      </c>
      <c r="O87875" s="1" t="s">
        <v>220146</v>
      </c>
      <c r="P87875" s="1" t="s">
        <v>17</v>
      </c>
      <c r="Q87875" s="1" t="s">
        <v>17</v>
      </c>
      <c r="R87875" s="1" t="s">
        <v>17</v>
      </c>
      <c r="S87875" s="1" t="s">
        <v>17</v>
      </c>
      <c r="T87875" s="1" t="s">
        <v>17</v>
      </c>
    </row>
    <row r="87876" spans="8:20" hidden="1" x14ac:dyDescent="0.2">
      <c r="H87876" s="1" t="s">
        <v>220141</v>
      </c>
      <c r="I87876" s="1" t="s">
        <v>220142</v>
      </c>
      <c r="J87876" s="1" t="s">
        <v>220143</v>
      </c>
      <c r="K87876" s="1" t="s">
        <v>220511</v>
      </c>
      <c r="L87876" s="1"/>
      <c r="M87876" s="1"/>
      <c r="N87876" s="1" t="s">
        <v>220512</v>
      </c>
      <c r="O87876" s="1" t="s">
        <v>220146</v>
      </c>
      <c r="P87876" s="1" t="s">
        <v>17</v>
      </c>
      <c r="Q87876" s="1" t="s">
        <v>17</v>
      </c>
      <c r="R87876" s="1" t="s">
        <v>17</v>
      </c>
      <c r="S87876" s="1" t="s">
        <v>17</v>
      </c>
      <c r="T87876" s="1" t="s">
        <v>17</v>
      </c>
    </row>
    <row r="87877" spans="8:20" hidden="1" x14ac:dyDescent="0.2">
      <c r="H87877" s="1" t="s">
        <v>220141</v>
      </c>
      <c r="I87877" s="1" t="s">
        <v>220142</v>
      </c>
      <c r="J87877" s="1" t="s">
        <v>220143</v>
      </c>
      <c r="K87877" s="1" t="s">
        <v>220513</v>
      </c>
      <c r="L87877" s="1"/>
      <c r="M87877" s="1"/>
      <c r="N87877" s="1" t="s">
        <v>220514</v>
      </c>
      <c r="O87877" s="1" t="s">
        <v>220146</v>
      </c>
      <c r="P87877" s="1" t="s">
        <v>17</v>
      </c>
      <c r="Q87877" s="1" t="s">
        <v>17</v>
      </c>
      <c r="R87877" s="1" t="s">
        <v>17</v>
      </c>
      <c r="S87877" s="1" t="s">
        <v>17</v>
      </c>
      <c r="T87877" s="1" t="s">
        <v>17</v>
      </c>
    </row>
    <row r="87878" spans="8:20" hidden="1" x14ac:dyDescent="0.2">
      <c r="H87878" s="1" t="s">
        <v>220141</v>
      </c>
      <c r="I87878" s="1" t="s">
        <v>220142</v>
      </c>
      <c r="J87878" s="1" t="s">
        <v>220143</v>
      </c>
      <c r="K87878" s="1" t="s">
        <v>220515</v>
      </c>
      <c r="L87878" s="1"/>
      <c r="M87878" s="1"/>
      <c r="N87878" s="1" t="s">
        <v>220516</v>
      </c>
      <c r="O87878" s="1" t="s">
        <v>220146</v>
      </c>
      <c r="P87878" s="1" t="s">
        <v>17</v>
      </c>
      <c r="Q87878" s="1" t="s">
        <v>17</v>
      </c>
      <c r="R87878" s="1" t="s">
        <v>17</v>
      </c>
      <c r="S87878" s="1" t="s">
        <v>17</v>
      </c>
      <c r="T87878" s="1" t="s">
        <v>17</v>
      </c>
    </row>
    <row r="87879" spans="8:20" hidden="1" x14ac:dyDescent="0.2">
      <c r="H87879" s="1" t="s">
        <v>220141</v>
      </c>
      <c r="I87879" s="1" t="s">
        <v>220142</v>
      </c>
      <c r="J87879" s="1" t="s">
        <v>220143</v>
      </c>
      <c r="K87879" s="1" t="s">
        <v>220517</v>
      </c>
      <c r="L87879" s="1"/>
      <c r="M87879" s="1"/>
      <c r="N87879" s="1" t="s">
        <v>220518</v>
      </c>
      <c r="O87879" s="1" t="s">
        <v>220146</v>
      </c>
      <c r="P87879" s="1" t="s">
        <v>17</v>
      </c>
      <c r="Q87879" s="1" t="s">
        <v>17</v>
      </c>
      <c r="R87879" s="1" t="s">
        <v>17</v>
      </c>
      <c r="S87879" s="1" t="s">
        <v>17</v>
      </c>
      <c r="T87879" s="1" t="s">
        <v>17</v>
      </c>
    </row>
    <row r="87880" spans="8:20" hidden="1" x14ac:dyDescent="0.2">
      <c r="H87880" s="1" t="s">
        <v>220141</v>
      </c>
      <c r="I87880" s="1" t="s">
        <v>220142</v>
      </c>
      <c r="J87880" s="1" t="s">
        <v>220143</v>
      </c>
      <c r="K87880" s="1" t="s">
        <v>220519</v>
      </c>
      <c r="L87880" s="1"/>
      <c r="M87880" s="1"/>
      <c r="N87880" s="1" t="s">
        <v>220520</v>
      </c>
      <c r="O87880" s="1" t="s">
        <v>220146</v>
      </c>
      <c r="P87880" s="1" t="s">
        <v>17</v>
      </c>
      <c r="Q87880" s="1" t="s">
        <v>17</v>
      </c>
      <c r="R87880" s="1" t="s">
        <v>17</v>
      </c>
      <c r="S87880" s="1" t="s">
        <v>17</v>
      </c>
      <c r="T87880" s="1" t="s">
        <v>17</v>
      </c>
    </row>
    <row r="87881" spans="8:20" hidden="1" x14ac:dyDescent="0.2">
      <c r="H87881" s="1" t="s">
        <v>220141</v>
      </c>
      <c r="I87881" s="1" t="s">
        <v>220142</v>
      </c>
      <c r="J87881" s="1" t="s">
        <v>220143</v>
      </c>
      <c r="K87881" s="1" t="s">
        <v>220521</v>
      </c>
      <c r="L87881" s="1"/>
      <c r="M87881" s="1"/>
      <c r="N87881" s="1" t="s">
        <v>220522</v>
      </c>
      <c r="O87881" s="1" t="s">
        <v>220146</v>
      </c>
      <c r="P87881" s="1" t="s">
        <v>17</v>
      </c>
      <c r="Q87881" s="1" t="s">
        <v>17</v>
      </c>
      <c r="R87881" s="1" t="s">
        <v>17</v>
      </c>
      <c r="S87881" s="1" t="s">
        <v>17</v>
      </c>
      <c r="T87881" s="1" t="s">
        <v>17</v>
      </c>
    </row>
    <row r="87882" spans="8:20" hidden="1" x14ac:dyDescent="0.2">
      <c r="H87882" s="1" t="s">
        <v>220141</v>
      </c>
      <c r="I87882" s="1" t="s">
        <v>220142</v>
      </c>
      <c r="J87882" s="1" t="s">
        <v>220143</v>
      </c>
      <c r="K87882" s="1" t="s">
        <v>220523</v>
      </c>
      <c r="L87882" s="1"/>
      <c r="M87882" s="1"/>
      <c r="N87882" s="1" t="s">
        <v>220524</v>
      </c>
      <c r="O87882" s="1" t="s">
        <v>220146</v>
      </c>
      <c r="P87882" s="1" t="s">
        <v>17</v>
      </c>
      <c r="Q87882" s="1" t="s">
        <v>17</v>
      </c>
      <c r="R87882" s="1" t="s">
        <v>17</v>
      </c>
      <c r="S87882" s="1" t="s">
        <v>17</v>
      </c>
      <c r="T87882" s="1" t="s">
        <v>17</v>
      </c>
    </row>
    <row r="87883" spans="8:20" hidden="1" x14ac:dyDescent="0.2">
      <c r="H87883" s="1" t="s">
        <v>220141</v>
      </c>
      <c r="I87883" s="1" t="s">
        <v>220142</v>
      </c>
      <c r="J87883" s="1" t="s">
        <v>220143</v>
      </c>
      <c r="K87883" s="1" t="s">
        <v>220525</v>
      </c>
      <c r="L87883" s="1"/>
      <c r="M87883" s="1"/>
      <c r="N87883" s="1" t="s">
        <v>220526</v>
      </c>
      <c r="O87883" s="1" t="s">
        <v>220146</v>
      </c>
      <c r="P87883" s="1" t="s">
        <v>17</v>
      </c>
      <c r="Q87883" s="1" t="s">
        <v>17</v>
      </c>
      <c r="R87883" s="1" t="s">
        <v>17</v>
      </c>
      <c r="S87883" s="1" t="s">
        <v>17</v>
      </c>
      <c r="T87883" s="1" t="s">
        <v>17</v>
      </c>
    </row>
    <row r="87884" spans="8:20" hidden="1" x14ac:dyDescent="0.2">
      <c r="H87884" s="1" t="s">
        <v>220141</v>
      </c>
      <c r="I87884" s="1" t="s">
        <v>220142</v>
      </c>
      <c r="J87884" s="1" t="s">
        <v>220143</v>
      </c>
      <c r="K87884" s="1" t="s">
        <v>220527</v>
      </c>
      <c r="L87884" s="1"/>
      <c r="M87884" s="1"/>
      <c r="N87884" s="1" t="s">
        <v>220528</v>
      </c>
      <c r="O87884" s="1" t="s">
        <v>220146</v>
      </c>
      <c r="P87884" s="1" t="s">
        <v>17</v>
      </c>
      <c r="Q87884" s="1" t="s">
        <v>17</v>
      </c>
      <c r="R87884" s="1" t="s">
        <v>17</v>
      </c>
      <c r="S87884" s="1" t="s">
        <v>17</v>
      </c>
      <c r="T87884" s="1" t="s">
        <v>17</v>
      </c>
    </row>
    <row r="87885" spans="8:20" hidden="1" x14ac:dyDescent="0.2">
      <c r="H87885" s="1" t="s">
        <v>220141</v>
      </c>
      <c r="I87885" s="1" t="s">
        <v>220142</v>
      </c>
      <c r="J87885" s="1" t="s">
        <v>220143</v>
      </c>
      <c r="K87885" s="1" t="s">
        <v>220529</v>
      </c>
      <c r="L87885" s="1"/>
      <c r="M87885" s="1"/>
      <c r="N87885" s="1" t="s">
        <v>220530</v>
      </c>
      <c r="O87885" s="1" t="s">
        <v>220146</v>
      </c>
      <c r="P87885" s="1" t="s">
        <v>17</v>
      </c>
      <c r="Q87885" s="1" t="s">
        <v>17</v>
      </c>
      <c r="R87885" s="1" t="s">
        <v>17</v>
      </c>
      <c r="S87885" s="1" t="s">
        <v>17</v>
      </c>
      <c r="T87885" s="1" t="s">
        <v>17</v>
      </c>
    </row>
    <row r="87886" spans="8:20" hidden="1" x14ac:dyDescent="0.2">
      <c r="H87886" s="1" t="s">
        <v>220141</v>
      </c>
      <c r="I87886" s="1" t="s">
        <v>220142</v>
      </c>
      <c r="J87886" s="1" t="s">
        <v>220143</v>
      </c>
      <c r="K87886" s="1" t="s">
        <v>220531</v>
      </c>
      <c r="L87886" s="1"/>
      <c r="M87886" s="1"/>
      <c r="N87886" s="1" t="s">
        <v>220532</v>
      </c>
      <c r="O87886" s="1" t="s">
        <v>220146</v>
      </c>
      <c r="P87886" s="1" t="s">
        <v>17</v>
      </c>
      <c r="Q87886" s="1" t="s">
        <v>17</v>
      </c>
      <c r="R87886" s="1" t="s">
        <v>17</v>
      </c>
      <c r="S87886" s="1" t="s">
        <v>17</v>
      </c>
      <c r="T87886" s="1" t="s">
        <v>17</v>
      </c>
    </row>
    <row r="87887" spans="8:20" hidden="1" x14ac:dyDescent="0.2">
      <c r="H87887" s="1" t="s">
        <v>220141</v>
      </c>
      <c r="I87887" s="1" t="s">
        <v>220142</v>
      </c>
      <c r="J87887" s="1" t="s">
        <v>220143</v>
      </c>
      <c r="K87887" s="1" t="s">
        <v>220533</v>
      </c>
      <c r="L87887" s="1"/>
      <c r="M87887" s="1"/>
      <c r="N87887" s="1" t="s">
        <v>220534</v>
      </c>
      <c r="O87887" s="1" t="s">
        <v>220146</v>
      </c>
      <c r="P87887" s="1" t="s">
        <v>17</v>
      </c>
      <c r="Q87887" s="1" t="s">
        <v>17</v>
      </c>
      <c r="R87887" s="1" t="s">
        <v>17</v>
      </c>
      <c r="S87887" s="1" t="s">
        <v>17</v>
      </c>
      <c r="T87887" s="1" t="s">
        <v>17</v>
      </c>
    </row>
    <row r="87888" spans="8:20" hidden="1" x14ac:dyDescent="0.2">
      <c r="H87888" s="1" t="s">
        <v>220141</v>
      </c>
      <c r="I87888" s="1" t="s">
        <v>220142</v>
      </c>
      <c r="J87888" s="1" t="s">
        <v>220143</v>
      </c>
      <c r="K87888" s="1" t="s">
        <v>220535</v>
      </c>
      <c r="L87888" s="1"/>
      <c r="M87888" s="1"/>
      <c r="N87888" s="1" t="s">
        <v>220536</v>
      </c>
      <c r="O87888" s="1" t="s">
        <v>220146</v>
      </c>
      <c r="P87888" s="1" t="s">
        <v>17</v>
      </c>
      <c r="Q87888" s="1" t="s">
        <v>17</v>
      </c>
      <c r="R87888" s="1" t="s">
        <v>17</v>
      </c>
      <c r="S87888" s="1" t="s">
        <v>17</v>
      </c>
      <c r="T87888" s="1" t="s">
        <v>17</v>
      </c>
    </row>
    <row r="87889" spans="8:20" hidden="1" x14ac:dyDescent="0.2">
      <c r="H87889" s="1" t="s">
        <v>220141</v>
      </c>
      <c r="I87889" s="1" t="s">
        <v>220142</v>
      </c>
      <c r="J87889" s="1" t="s">
        <v>220143</v>
      </c>
      <c r="K87889" s="1" t="s">
        <v>220537</v>
      </c>
      <c r="L87889" s="1"/>
      <c r="M87889" s="1"/>
      <c r="N87889" s="1" t="s">
        <v>220538</v>
      </c>
      <c r="O87889" s="1" t="s">
        <v>220146</v>
      </c>
      <c r="P87889" s="1" t="s">
        <v>17</v>
      </c>
      <c r="Q87889" s="1" t="s">
        <v>17</v>
      </c>
      <c r="R87889" s="1" t="s">
        <v>17</v>
      </c>
      <c r="S87889" s="1" t="s">
        <v>17</v>
      </c>
      <c r="T87889" s="1" t="s">
        <v>17</v>
      </c>
    </row>
    <row r="87890" spans="8:20" hidden="1" x14ac:dyDescent="0.2">
      <c r="H87890" s="1" t="s">
        <v>220141</v>
      </c>
      <c r="I87890" s="1" t="s">
        <v>220142</v>
      </c>
      <c r="J87890" s="1" t="s">
        <v>220143</v>
      </c>
      <c r="K87890" s="1" t="s">
        <v>220539</v>
      </c>
      <c r="L87890" s="1"/>
      <c r="M87890" s="1"/>
      <c r="N87890" s="1" t="s">
        <v>220540</v>
      </c>
      <c r="O87890" s="1" t="s">
        <v>220146</v>
      </c>
      <c r="P87890" s="1" t="s">
        <v>17</v>
      </c>
      <c r="Q87890" s="1" t="s">
        <v>17</v>
      </c>
      <c r="R87890" s="1" t="s">
        <v>17</v>
      </c>
      <c r="S87890" s="1" t="s">
        <v>17</v>
      </c>
      <c r="T87890" s="1" t="s">
        <v>17</v>
      </c>
    </row>
    <row r="87891" spans="8:20" hidden="1" x14ac:dyDescent="0.2">
      <c r="H87891" s="1" t="s">
        <v>220141</v>
      </c>
      <c r="I87891" s="1" t="s">
        <v>220142</v>
      </c>
      <c r="J87891" s="1" t="s">
        <v>220143</v>
      </c>
      <c r="K87891" s="1" t="s">
        <v>220541</v>
      </c>
      <c r="L87891" s="1"/>
      <c r="M87891" s="1"/>
      <c r="N87891" s="1" t="s">
        <v>220542</v>
      </c>
      <c r="O87891" s="1" t="s">
        <v>220146</v>
      </c>
      <c r="P87891" s="1" t="s">
        <v>17</v>
      </c>
      <c r="Q87891" s="1" t="s">
        <v>17</v>
      </c>
      <c r="R87891" s="1" t="s">
        <v>17</v>
      </c>
      <c r="S87891" s="1" t="s">
        <v>17</v>
      </c>
      <c r="T87891" s="1" t="s">
        <v>17</v>
      </c>
    </row>
    <row r="87892" spans="8:20" hidden="1" x14ac:dyDescent="0.2">
      <c r="H87892" s="1" t="s">
        <v>220141</v>
      </c>
      <c r="I87892" s="1" t="s">
        <v>220142</v>
      </c>
      <c r="J87892" s="1" t="s">
        <v>220143</v>
      </c>
      <c r="K87892" s="1" t="s">
        <v>220543</v>
      </c>
      <c r="L87892" s="1"/>
      <c r="M87892" s="1"/>
      <c r="N87892" s="1" t="s">
        <v>220544</v>
      </c>
      <c r="O87892" s="1" t="s">
        <v>220146</v>
      </c>
      <c r="P87892" s="1" t="s">
        <v>17</v>
      </c>
      <c r="Q87892" s="1" t="s">
        <v>17</v>
      </c>
      <c r="R87892" s="1" t="s">
        <v>17</v>
      </c>
      <c r="S87892" s="1" t="s">
        <v>17</v>
      </c>
      <c r="T87892" s="1" t="s">
        <v>17</v>
      </c>
    </row>
    <row r="87893" spans="8:20" hidden="1" x14ac:dyDescent="0.2">
      <c r="H87893" s="1" t="s">
        <v>220141</v>
      </c>
      <c r="I87893" s="1" t="s">
        <v>220142</v>
      </c>
      <c r="J87893" s="1" t="s">
        <v>220143</v>
      </c>
      <c r="K87893" s="1" t="s">
        <v>220545</v>
      </c>
      <c r="L87893" s="1"/>
      <c r="M87893" s="1"/>
      <c r="N87893" s="1" t="s">
        <v>220546</v>
      </c>
      <c r="O87893" s="1" t="s">
        <v>220146</v>
      </c>
      <c r="P87893" s="1" t="s">
        <v>17</v>
      </c>
      <c r="Q87893" s="1" t="s">
        <v>17</v>
      </c>
      <c r="R87893" s="1" t="s">
        <v>17</v>
      </c>
      <c r="S87893" s="1" t="s">
        <v>17</v>
      </c>
      <c r="T87893" s="1" t="s">
        <v>17</v>
      </c>
    </row>
    <row r="87894" spans="8:20" hidden="1" x14ac:dyDescent="0.2">
      <c r="H87894" s="1" t="s">
        <v>220141</v>
      </c>
      <c r="I87894" s="1" t="s">
        <v>220142</v>
      </c>
      <c r="J87894" s="1" t="s">
        <v>220143</v>
      </c>
      <c r="K87894" s="1" t="s">
        <v>220547</v>
      </c>
      <c r="L87894" s="1"/>
      <c r="M87894" s="1"/>
      <c r="N87894" s="1" t="s">
        <v>220548</v>
      </c>
      <c r="O87894" s="1" t="s">
        <v>220146</v>
      </c>
      <c r="P87894" s="1" t="s">
        <v>17</v>
      </c>
      <c r="Q87894" s="1" t="s">
        <v>17</v>
      </c>
      <c r="R87894" s="1" t="s">
        <v>17</v>
      </c>
      <c r="S87894" s="1" t="s">
        <v>17</v>
      </c>
      <c r="T87894" s="1" t="s">
        <v>17</v>
      </c>
    </row>
    <row r="87895" spans="8:20" hidden="1" x14ac:dyDescent="0.2">
      <c r="H87895" s="1" t="s">
        <v>220141</v>
      </c>
      <c r="I87895" s="1" t="s">
        <v>220142</v>
      </c>
      <c r="J87895" s="1" t="s">
        <v>220143</v>
      </c>
      <c r="K87895" s="1" t="s">
        <v>220549</v>
      </c>
      <c r="L87895" s="1"/>
      <c r="M87895" s="1"/>
      <c r="N87895" s="1" t="s">
        <v>220550</v>
      </c>
      <c r="O87895" s="1" t="s">
        <v>220146</v>
      </c>
      <c r="P87895" s="1" t="s">
        <v>17</v>
      </c>
      <c r="Q87895" s="1" t="s">
        <v>17</v>
      </c>
      <c r="R87895" s="1" t="s">
        <v>17</v>
      </c>
      <c r="S87895" s="1" t="s">
        <v>17</v>
      </c>
      <c r="T87895" s="1" t="s">
        <v>17</v>
      </c>
    </row>
    <row r="87896" spans="8:20" hidden="1" x14ac:dyDescent="0.2">
      <c r="H87896" s="1" t="s">
        <v>220141</v>
      </c>
      <c r="I87896" s="1" t="s">
        <v>220142</v>
      </c>
      <c r="J87896" s="1" t="s">
        <v>220143</v>
      </c>
      <c r="K87896" s="1" t="s">
        <v>220551</v>
      </c>
      <c r="L87896" s="1"/>
      <c r="M87896" s="1"/>
      <c r="N87896" s="1" t="s">
        <v>220552</v>
      </c>
      <c r="O87896" s="1" t="s">
        <v>220146</v>
      </c>
      <c r="P87896" s="1" t="s">
        <v>17</v>
      </c>
      <c r="Q87896" s="1" t="s">
        <v>17</v>
      </c>
      <c r="R87896" s="1" t="s">
        <v>17</v>
      </c>
      <c r="S87896" s="1" t="s">
        <v>17</v>
      </c>
      <c r="T87896" s="1" t="s">
        <v>17</v>
      </c>
    </row>
    <row r="87897" spans="8:20" hidden="1" x14ac:dyDescent="0.2">
      <c r="H87897" s="1" t="s">
        <v>220141</v>
      </c>
      <c r="I87897" s="1" t="s">
        <v>220142</v>
      </c>
      <c r="J87897" s="1" t="s">
        <v>220143</v>
      </c>
      <c r="K87897" s="1" t="s">
        <v>220553</v>
      </c>
      <c r="L87897" s="1"/>
      <c r="M87897" s="1"/>
      <c r="N87897" s="1" t="s">
        <v>220554</v>
      </c>
      <c r="O87897" s="1" t="s">
        <v>220146</v>
      </c>
      <c r="P87897" s="1" t="s">
        <v>17</v>
      </c>
      <c r="Q87897" s="1" t="s">
        <v>17</v>
      </c>
      <c r="R87897" s="1" t="s">
        <v>17</v>
      </c>
      <c r="S87897" s="1" t="s">
        <v>17</v>
      </c>
      <c r="T87897" s="1" t="s">
        <v>17</v>
      </c>
    </row>
    <row r="87898" spans="8:20" hidden="1" x14ac:dyDescent="0.2">
      <c r="H87898" s="1" t="s">
        <v>220141</v>
      </c>
      <c r="I87898" s="1" t="s">
        <v>220142</v>
      </c>
      <c r="J87898" s="1" t="s">
        <v>220143</v>
      </c>
      <c r="K87898" s="1" t="s">
        <v>220555</v>
      </c>
      <c r="L87898" s="1"/>
      <c r="M87898" s="1"/>
      <c r="N87898" s="1" t="s">
        <v>220556</v>
      </c>
      <c r="O87898" s="1" t="s">
        <v>220146</v>
      </c>
      <c r="P87898" s="1" t="s">
        <v>17</v>
      </c>
      <c r="Q87898" s="1" t="s">
        <v>17</v>
      </c>
      <c r="R87898" s="1" t="s">
        <v>17</v>
      </c>
      <c r="S87898" s="1" t="s">
        <v>17</v>
      </c>
      <c r="T87898" s="1" t="s">
        <v>17</v>
      </c>
    </row>
    <row r="87899" spans="8:20" hidden="1" x14ac:dyDescent="0.2">
      <c r="H87899" s="1" t="s">
        <v>220141</v>
      </c>
      <c r="I87899" s="1" t="s">
        <v>220142</v>
      </c>
      <c r="J87899" s="1" t="s">
        <v>220143</v>
      </c>
      <c r="K87899" s="1" t="s">
        <v>220557</v>
      </c>
      <c r="L87899" s="1"/>
      <c r="M87899" s="1"/>
      <c r="N87899" s="1" t="s">
        <v>220558</v>
      </c>
      <c r="O87899" s="1" t="s">
        <v>220146</v>
      </c>
      <c r="P87899" s="1" t="s">
        <v>17</v>
      </c>
      <c r="Q87899" s="1" t="s">
        <v>17</v>
      </c>
      <c r="R87899" s="1" t="s">
        <v>17</v>
      </c>
      <c r="S87899" s="1" t="s">
        <v>17</v>
      </c>
      <c r="T87899" s="1" t="s">
        <v>17</v>
      </c>
    </row>
    <row r="87900" spans="8:20" hidden="1" x14ac:dyDescent="0.2">
      <c r="H87900" s="1" t="s">
        <v>220141</v>
      </c>
      <c r="I87900" s="1" t="s">
        <v>220142</v>
      </c>
      <c r="J87900" s="1" t="s">
        <v>220143</v>
      </c>
      <c r="K87900" s="1" t="s">
        <v>220559</v>
      </c>
      <c r="L87900" s="1"/>
      <c r="M87900" s="1"/>
      <c r="N87900" s="1" t="s">
        <v>220560</v>
      </c>
      <c r="O87900" s="1" t="s">
        <v>220146</v>
      </c>
      <c r="P87900" s="1" t="s">
        <v>17</v>
      </c>
      <c r="Q87900" s="1" t="s">
        <v>17</v>
      </c>
      <c r="R87900" s="1" t="s">
        <v>17</v>
      </c>
      <c r="S87900" s="1" t="s">
        <v>17</v>
      </c>
      <c r="T87900" s="1" t="s">
        <v>17</v>
      </c>
    </row>
    <row r="87901" spans="8:20" hidden="1" x14ac:dyDescent="0.2">
      <c r="H87901" s="1" t="s">
        <v>220141</v>
      </c>
      <c r="I87901" s="1" t="s">
        <v>220142</v>
      </c>
      <c r="J87901" s="1" t="s">
        <v>220143</v>
      </c>
      <c r="K87901" s="1" t="s">
        <v>220561</v>
      </c>
      <c r="L87901" s="1"/>
      <c r="M87901" s="1"/>
      <c r="N87901" s="1" t="s">
        <v>220562</v>
      </c>
      <c r="O87901" s="1" t="s">
        <v>220146</v>
      </c>
      <c r="P87901" s="1" t="s">
        <v>17</v>
      </c>
      <c r="Q87901" s="1" t="s">
        <v>17</v>
      </c>
      <c r="R87901" s="1" t="s">
        <v>17</v>
      </c>
      <c r="S87901" s="1" t="s">
        <v>17</v>
      </c>
      <c r="T87901" s="1" t="s">
        <v>17</v>
      </c>
    </row>
    <row r="87902" spans="8:20" hidden="1" x14ac:dyDescent="0.2">
      <c r="H87902" s="1" t="s">
        <v>220141</v>
      </c>
      <c r="I87902" s="1" t="s">
        <v>220142</v>
      </c>
      <c r="J87902" s="1" t="s">
        <v>220143</v>
      </c>
      <c r="K87902" s="1" t="s">
        <v>220563</v>
      </c>
      <c r="L87902" s="1"/>
      <c r="M87902" s="1"/>
      <c r="N87902" s="1" t="s">
        <v>220564</v>
      </c>
      <c r="O87902" s="1" t="s">
        <v>220146</v>
      </c>
      <c r="P87902" s="1" t="s">
        <v>17</v>
      </c>
      <c r="Q87902" s="1" t="s">
        <v>17</v>
      </c>
      <c r="R87902" s="1" t="s">
        <v>17</v>
      </c>
      <c r="S87902" s="1" t="s">
        <v>17</v>
      </c>
      <c r="T87902" s="1" t="s">
        <v>17</v>
      </c>
    </row>
    <row r="87903" spans="8:20" hidden="1" x14ac:dyDescent="0.2">
      <c r="H87903" s="1" t="s">
        <v>220141</v>
      </c>
      <c r="I87903" s="1" t="s">
        <v>220142</v>
      </c>
      <c r="J87903" s="1" t="s">
        <v>220143</v>
      </c>
      <c r="K87903" s="1" t="s">
        <v>220565</v>
      </c>
      <c r="L87903" s="1"/>
      <c r="M87903" s="1"/>
      <c r="N87903" s="1" t="s">
        <v>220566</v>
      </c>
      <c r="O87903" s="1" t="s">
        <v>220146</v>
      </c>
      <c r="P87903" s="1" t="s">
        <v>17</v>
      </c>
      <c r="Q87903" s="1" t="s">
        <v>17</v>
      </c>
      <c r="R87903" s="1" t="s">
        <v>17</v>
      </c>
      <c r="S87903" s="1" t="s">
        <v>17</v>
      </c>
      <c r="T87903" s="1" t="s">
        <v>17</v>
      </c>
    </row>
    <row r="87904" spans="8:20" hidden="1" x14ac:dyDescent="0.2">
      <c r="H87904" s="1" t="s">
        <v>220141</v>
      </c>
      <c r="I87904" s="1" t="s">
        <v>220142</v>
      </c>
      <c r="J87904" s="1" t="s">
        <v>220143</v>
      </c>
      <c r="K87904" s="1" t="s">
        <v>220567</v>
      </c>
      <c r="L87904" s="1"/>
      <c r="M87904" s="1"/>
      <c r="N87904" s="1" t="s">
        <v>220568</v>
      </c>
      <c r="O87904" s="1" t="s">
        <v>220146</v>
      </c>
      <c r="P87904" s="1" t="s">
        <v>17</v>
      </c>
      <c r="Q87904" s="1" t="s">
        <v>17</v>
      </c>
      <c r="R87904" s="1" t="s">
        <v>17</v>
      </c>
      <c r="S87904" s="1" t="s">
        <v>17</v>
      </c>
      <c r="T87904" s="1" t="s">
        <v>17</v>
      </c>
    </row>
    <row r="87905" spans="8:20" hidden="1" x14ac:dyDescent="0.2">
      <c r="H87905" s="1" t="s">
        <v>220141</v>
      </c>
      <c r="I87905" s="1" t="s">
        <v>220142</v>
      </c>
      <c r="J87905" s="1" t="s">
        <v>220143</v>
      </c>
      <c r="K87905" s="1" t="s">
        <v>220569</v>
      </c>
      <c r="L87905" s="1"/>
      <c r="M87905" s="1"/>
      <c r="N87905" s="1" t="s">
        <v>220570</v>
      </c>
      <c r="O87905" s="1" t="s">
        <v>220146</v>
      </c>
      <c r="P87905" s="1" t="s">
        <v>17</v>
      </c>
      <c r="Q87905" s="1" t="s">
        <v>17</v>
      </c>
      <c r="R87905" s="1" t="s">
        <v>17</v>
      </c>
      <c r="S87905" s="1" t="s">
        <v>17</v>
      </c>
      <c r="T87905" s="1" t="s">
        <v>17</v>
      </c>
    </row>
    <row r="87906" spans="8:20" hidden="1" x14ac:dyDescent="0.2">
      <c r="H87906" s="1" t="s">
        <v>220141</v>
      </c>
      <c r="I87906" s="1" t="s">
        <v>220142</v>
      </c>
      <c r="J87906" s="1" t="s">
        <v>220143</v>
      </c>
      <c r="K87906" s="1" t="s">
        <v>220571</v>
      </c>
      <c r="L87906" s="1"/>
      <c r="M87906" s="1"/>
      <c r="N87906" s="1" t="s">
        <v>220572</v>
      </c>
      <c r="O87906" s="1" t="s">
        <v>220146</v>
      </c>
      <c r="P87906" s="1" t="s">
        <v>17</v>
      </c>
      <c r="Q87906" s="1" t="s">
        <v>17</v>
      </c>
      <c r="R87906" s="1" t="s">
        <v>17</v>
      </c>
      <c r="S87906" s="1" t="s">
        <v>17</v>
      </c>
      <c r="T87906" s="1" t="s">
        <v>17</v>
      </c>
    </row>
    <row r="87907" spans="8:20" hidden="1" x14ac:dyDescent="0.2">
      <c r="H87907" s="1" t="s">
        <v>220141</v>
      </c>
      <c r="I87907" s="1" t="s">
        <v>220142</v>
      </c>
      <c r="J87907" s="1" t="s">
        <v>220143</v>
      </c>
      <c r="K87907" s="1" t="s">
        <v>220573</v>
      </c>
      <c r="L87907" s="1"/>
      <c r="M87907" s="1"/>
      <c r="N87907" s="1" t="s">
        <v>220574</v>
      </c>
      <c r="O87907" s="1" t="s">
        <v>220146</v>
      </c>
      <c r="P87907" s="1" t="s">
        <v>17</v>
      </c>
      <c r="Q87907" s="1" t="s">
        <v>17</v>
      </c>
      <c r="R87907" s="1" t="s">
        <v>17</v>
      </c>
      <c r="S87907" s="1" t="s">
        <v>17</v>
      </c>
      <c r="T87907" s="1" t="s">
        <v>17</v>
      </c>
    </row>
    <row r="87908" spans="8:20" hidden="1" x14ac:dyDescent="0.2">
      <c r="H87908" s="1" t="s">
        <v>220141</v>
      </c>
      <c r="I87908" s="1" t="s">
        <v>220142</v>
      </c>
      <c r="J87908" s="1" t="s">
        <v>220143</v>
      </c>
      <c r="K87908" s="1" t="s">
        <v>220575</v>
      </c>
      <c r="L87908" s="1"/>
      <c r="M87908" s="1"/>
      <c r="N87908" s="1" t="s">
        <v>220576</v>
      </c>
      <c r="O87908" s="1" t="s">
        <v>220146</v>
      </c>
      <c r="P87908" s="1" t="s">
        <v>17</v>
      </c>
      <c r="Q87908" s="1" t="s">
        <v>17</v>
      </c>
      <c r="R87908" s="1" t="s">
        <v>17</v>
      </c>
      <c r="S87908" s="1" t="s">
        <v>17</v>
      </c>
      <c r="T87908" s="1" t="s">
        <v>17</v>
      </c>
    </row>
    <row r="87909" spans="8:20" hidden="1" x14ac:dyDescent="0.2">
      <c r="H87909" s="1" t="s">
        <v>220141</v>
      </c>
      <c r="I87909" s="1" t="s">
        <v>220142</v>
      </c>
      <c r="J87909" s="1" t="s">
        <v>220143</v>
      </c>
      <c r="K87909" s="1" t="s">
        <v>220577</v>
      </c>
      <c r="L87909" s="1"/>
      <c r="M87909" s="1"/>
      <c r="N87909" s="1" t="s">
        <v>220578</v>
      </c>
      <c r="O87909" s="1" t="s">
        <v>220146</v>
      </c>
      <c r="P87909" s="1" t="s">
        <v>17</v>
      </c>
      <c r="Q87909" s="1" t="s">
        <v>17</v>
      </c>
      <c r="R87909" s="1" t="s">
        <v>17</v>
      </c>
      <c r="S87909" s="1" t="s">
        <v>17</v>
      </c>
      <c r="T87909" s="1" t="s">
        <v>17</v>
      </c>
    </row>
    <row r="87910" spans="8:20" hidden="1" x14ac:dyDescent="0.2">
      <c r="H87910" s="1" t="s">
        <v>220141</v>
      </c>
      <c r="I87910" s="1" t="s">
        <v>220142</v>
      </c>
      <c r="J87910" s="1" t="s">
        <v>220143</v>
      </c>
      <c r="K87910" s="1" t="s">
        <v>220579</v>
      </c>
      <c r="L87910" s="1"/>
      <c r="M87910" s="1"/>
      <c r="N87910" s="1" t="s">
        <v>220580</v>
      </c>
      <c r="O87910" s="1" t="s">
        <v>220146</v>
      </c>
      <c r="P87910" s="1" t="s">
        <v>17</v>
      </c>
      <c r="Q87910" s="1" t="s">
        <v>17</v>
      </c>
      <c r="R87910" s="1" t="s">
        <v>17</v>
      </c>
      <c r="S87910" s="1" t="s">
        <v>17</v>
      </c>
      <c r="T87910" s="1" t="s">
        <v>17</v>
      </c>
    </row>
    <row r="87911" spans="8:20" hidden="1" x14ac:dyDescent="0.2">
      <c r="H87911" s="1" t="s">
        <v>220141</v>
      </c>
      <c r="I87911" s="1" t="s">
        <v>220142</v>
      </c>
      <c r="J87911" s="1" t="s">
        <v>220143</v>
      </c>
      <c r="K87911" s="1" t="s">
        <v>220581</v>
      </c>
      <c r="L87911" s="1"/>
      <c r="M87911" s="1"/>
      <c r="N87911" s="1" t="s">
        <v>220582</v>
      </c>
      <c r="O87911" s="1" t="s">
        <v>220146</v>
      </c>
      <c r="P87911" s="1" t="s">
        <v>17</v>
      </c>
      <c r="Q87911" s="1" t="s">
        <v>17</v>
      </c>
      <c r="R87911" s="1" t="s">
        <v>17</v>
      </c>
      <c r="S87911" s="1" t="s">
        <v>17</v>
      </c>
      <c r="T87911" s="1" t="s">
        <v>17</v>
      </c>
    </row>
    <row r="87912" spans="8:20" hidden="1" x14ac:dyDescent="0.2">
      <c r="H87912" s="1" t="s">
        <v>220141</v>
      </c>
      <c r="I87912" s="1" t="s">
        <v>220142</v>
      </c>
      <c r="J87912" s="1" t="s">
        <v>220143</v>
      </c>
      <c r="K87912" s="1" t="s">
        <v>220583</v>
      </c>
      <c r="L87912" s="1"/>
      <c r="M87912" s="1"/>
      <c r="N87912" s="1" t="s">
        <v>220584</v>
      </c>
      <c r="O87912" s="1" t="s">
        <v>220146</v>
      </c>
      <c r="P87912" s="1" t="s">
        <v>17</v>
      </c>
      <c r="Q87912" s="1" t="s">
        <v>17</v>
      </c>
      <c r="R87912" s="1" t="s">
        <v>17</v>
      </c>
      <c r="S87912" s="1" t="s">
        <v>17</v>
      </c>
      <c r="T87912" s="1" t="s">
        <v>17</v>
      </c>
    </row>
    <row r="87913" spans="8:20" hidden="1" x14ac:dyDescent="0.2">
      <c r="H87913" s="1" t="s">
        <v>220141</v>
      </c>
      <c r="I87913" s="1" t="s">
        <v>220142</v>
      </c>
      <c r="J87913" s="1" t="s">
        <v>220143</v>
      </c>
      <c r="K87913" s="1" t="s">
        <v>220585</v>
      </c>
      <c r="L87913" s="1"/>
      <c r="M87913" s="1"/>
      <c r="N87913" s="1" t="s">
        <v>220586</v>
      </c>
      <c r="O87913" s="1" t="s">
        <v>220146</v>
      </c>
      <c r="P87913" s="1" t="s">
        <v>17</v>
      </c>
      <c r="Q87913" s="1" t="s">
        <v>17</v>
      </c>
      <c r="R87913" s="1" t="s">
        <v>17</v>
      </c>
      <c r="S87913" s="1" t="s">
        <v>17</v>
      </c>
      <c r="T87913" s="1" t="s">
        <v>17</v>
      </c>
    </row>
    <row r="87914" spans="8:20" hidden="1" x14ac:dyDescent="0.2">
      <c r="H87914" s="1" t="s">
        <v>220141</v>
      </c>
      <c r="I87914" s="1" t="s">
        <v>220142</v>
      </c>
      <c r="J87914" s="1" t="s">
        <v>220143</v>
      </c>
      <c r="K87914" s="1" t="s">
        <v>220587</v>
      </c>
      <c r="L87914" s="1"/>
      <c r="M87914" s="1"/>
      <c r="N87914" s="1" t="s">
        <v>220588</v>
      </c>
      <c r="O87914" s="1" t="s">
        <v>220146</v>
      </c>
      <c r="P87914" s="1" t="s">
        <v>17</v>
      </c>
      <c r="Q87914" s="1" t="s">
        <v>17</v>
      </c>
      <c r="R87914" s="1" t="s">
        <v>17</v>
      </c>
      <c r="S87914" s="1" t="s">
        <v>17</v>
      </c>
      <c r="T87914" s="1" t="s">
        <v>17</v>
      </c>
    </row>
    <row r="87915" spans="8:20" hidden="1" x14ac:dyDescent="0.2">
      <c r="H87915" s="1" t="s">
        <v>220141</v>
      </c>
      <c r="I87915" s="1" t="s">
        <v>220142</v>
      </c>
      <c r="J87915" s="1" t="s">
        <v>220143</v>
      </c>
      <c r="K87915" s="1" t="s">
        <v>220589</v>
      </c>
      <c r="L87915" s="1"/>
      <c r="M87915" s="1"/>
      <c r="N87915" s="1" t="s">
        <v>220590</v>
      </c>
      <c r="O87915" s="1" t="s">
        <v>220146</v>
      </c>
      <c r="P87915" s="1" t="s">
        <v>17</v>
      </c>
      <c r="Q87915" s="1" t="s">
        <v>17</v>
      </c>
      <c r="R87915" s="1" t="s">
        <v>17</v>
      </c>
      <c r="S87915" s="1" t="s">
        <v>17</v>
      </c>
      <c r="T87915" s="1" t="s">
        <v>17</v>
      </c>
    </row>
    <row r="87916" spans="8:20" hidden="1" x14ac:dyDescent="0.2">
      <c r="H87916" s="1" t="s">
        <v>220141</v>
      </c>
      <c r="I87916" s="1" t="s">
        <v>220142</v>
      </c>
      <c r="J87916" s="1" t="s">
        <v>220143</v>
      </c>
      <c r="K87916" s="1" t="s">
        <v>220591</v>
      </c>
      <c r="L87916" s="1"/>
      <c r="M87916" s="1"/>
      <c r="N87916" s="1" t="s">
        <v>220592</v>
      </c>
      <c r="O87916" s="1" t="s">
        <v>220146</v>
      </c>
      <c r="P87916" s="1" t="s">
        <v>17</v>
      </c>
      <c r="Q87916" s="1" t="s">
        <v>17</v>
      </c>
      <c r="R87916" s="1" t="s">
        <v>17</v>
      </c>
      <c r="S87916" s="1" t="s">
        <v>17</v>
      </c>
      <c r="T87916" s="1" t="s">
        <v>17</v>
      </c>
    </row>
    <row r="87917" spans="8:20" hidden="1" x14ac:dyDescent="0.2">
      <c r="H87917" s="1" t="s">
        <v>220141</v>
      </c>
      <c r="I87917" s="1" t="s">
        <v>220142</v>
      </c>
      <c r="J87917" s="1" t="s">
        <v>220143</v>
      </c>
      <c r="K87917" s="1" t="s">
        <v>220593</v>
      </c>
      <c r="L87917" s="1"/>
      <c r="M87917" s="1"/>
      <c r="N87917" s="1" t="s">
        <v>220594</v>
      </c>
      <c r="O87917" s="1" t="s">
        <v>220146</v>
      </c>
      <c r="P87917" s="1" t="s">
        <v>17</v>
      </c>
      <c r="Q87917" s="1" t="s">
        <v>17</v>
      </c>
      <c r="R87917" s="1" t="s">
        <v>17</v>
      </c>
      <c r="S87917" s="1" t="s">
        <v>17</v>
      </c>
      <c r="T87917" s="1" t="s">
        <v>17</v>
      </c>
    </row>
    <row r="87918" spans="8:20" hidden="1" x14ac:dyDescent="0.2">
      <c r="H87918" s="1" t="s">
        <v>220141</v>
      </c>
      <c r="I87918" s="1" t="s">
        <v>220142</v>
      </c>
      <c r="J87918" s="1" t="s">
        <v>220143</v>
      </c>
      <c r="K87918" s="1" t="s">
        <v>220595</v>
      </c>
      <c r="L87918" s="1"/>
      <c r="M87918" s="1"/>
      <c r="N87918" s="1" t="s">
        <v>220596</v>
      </c>
      <c r="O87918" s="1" t="s">
        <v>220146</v>
      </c>
      <c r="P87918" s="1" t="s">
        <v>17</v>
      </c>
      <c r="Q87918" s="1" t="s">
        <v>17</v>
      </c>
      <c r="R87918" s="1" t="s">
        <v>17</v>
      </c>
      <c r="S87918" s="1" t="s">
        <v>17</v>
      </c>
      <c r="T87918" s="1" t="s">
        <v>17</v>
      </c>
    </row>
    <row r="87919" spans="8:20" hidden="1" x14ac:dyDescent="0.2">
      <c r="H87919" s="1" t="s">
        <v>220141</v>
      </c>
      <c r="I87919" s="1" t="s">
        <v>220142</v>
      </c>
      <c r="J87919" s="1" t="s">
        <v>220143</v>
      </c>
      <c r="K87919" s="1" t="s">
        <v>220597</v>
      </c>
      <c r="L87919" s="1"/>
      <c r="M87919" s="1"/>
      <c r="N87919" s="1" t="s">
        <v>220598</v>
      </c>
      <c r="O87919" s="1" t="s">
        <v>220146</v>
      </c>
      <c r="P87919" s="1" t="s">
        <v>17</v>
      </c>
      <c r="Q87919" s="1" t="s">
        <v>17</v>
      </c>
      <c r="R87919" s="1" t="s">
        <v>17</v>
      </c>
      <c r="S87919" s="1" t="s">
        <v>17</v>
      </c>
      <c r="T87919" s="1" t="s">
        <v>17</v>
      </c>
    </row>
    <row r="87920" spans="8:20" hidden="1" x14ac:dyDescent="0.2">
      <c r="H87920" s="1" t="s">
        <v>220141</v>
      </c>
      <c r="I87920" s="1" t="s">
        <v>220142</v>
      </c>
      <c r="J87920" s="1" t="s">
        <v>220143</v>
      </c>
      <c r="K87920" s="1" t="s">
        <v>220599</v>
      </c>
      <c r="L87920" s="1"/>
      <c r="M87920" s="1"/>
      <c r="N87920" s="1" t="s">
        <v>220600</v>
      </c>
      <c r="O87920" s="1" t="s">
        <v>220146</v>
      </c>
      <c r="P87920" s="1" t="s">
        <v>17</v>
      </c>
      <c r="Q87920" s="1" t="s">
        <v>17</v>
      </c>
      <c r="R87920" s="1" t="s">
        <v>17</v>
      </c>
      <c r="S87920" s="1" t="s">
        <v>17</v>
      </c>
      <c r="T87920" s="1" t="s">
        <v>17</v>
      </c>
    </row>
    <row r="87921" spans="8:20" hidden="1" x14ac:dyDescent="0.2">
      <c r="H87921" s="1" t="s">
        <v>220141</v>
      </c>
      <c r="I87921" s="1" t="s">
        <v>220142</v>
      </c>
      <c r="J87921" s="1" t="s">
        <v>220143</v>
      </c>
      <c r="K87921" s="1" t="s">
        <v>220601</v>
      </c>
      <c r="L87921" s="1"/>
      <c r="M87921" s="1"/>
      <c r="N87921" s="1" t="s">
        <v>220602</v>
      </c>
      <c r="O87921" s="1" t="s">
        <v>220146</v>
      </c>
      <c r="P87921" s="1" t="s">
        <v>17</v>
      </c>
      <c r="Q87921" s="1" t="s">
        <v>17</v>
      </c>
      <c r="R87921" s="1" t="s">
        <v>17</v>
      </c>
      <c r="S87921" s="1" t="s">
        <v>17</v>
      </c>
      <c r="T87921" s="1" t="s">
        <v>17</v>
      </c>
    </row>
    <row r="87922" spans="8:20" hidden="1" x14ac:dyDescent="0.2">
      <c r="H87922" s="1" t="s">
        <v>219729</v>
      </c>
      <c r="I87922" s="1" t="s">
        <v>219730</v>
      </c>
      <c r="J87922" s="1" t="s">
        <v>9075</v>
      </c>
      <c r="K87922" s="1" t="s">
        <v>219727</v>
      </c>
      <c r="L87922" s="1"/>
      <c r="M87922" s="1"/>
      <c r="N87922" s="1" t="s">
        <v>219728</v>
      </c>
      <c r="O87922" s="1" t="s">
        <v>49667</v>
      </c>
      <c r="P87922" s="1" t="s">
        <v>17</v>
      </c>
      <c r="Q87922" s="1" t="s">
        <v>17</v>
      </c>
      <c r="R87922" s="1" t="s">
        <v>17</v>
      </c>
      <c r="S87922" s="1" t="s">
        <v>17</v>
      </c>
      <c r="T87922" s="1" t="s">
        <v>17</v>
      </c>
    </row>
    <row r="87923" spans="8:20" hidden="1" x14ac:dyDescent="0.2">
      <c r="H87923" s="1" t="s">
        <v>219729</v>
      </c>
      <c r="I87923" s="1" t="s">
        <v>219730</v>
      </c>
      <c r="J87923" s="1" t="s">
        <v>9075</v>
      </c>
      <c r="K87923" s="1" t="s">
        <v>219731</v>
      </c>
      <c r="L87923" s="1"/>
      <c r="M87923" s="1"/>
      <c r="N87923" s="1" t="s">
        <v>219732</v>
      </c>
      <c r="O87923" s="1" t="s">
        <v>49667</v>
      </c>
      <c r="P87923" s="1" t="s">
        <v>17</v>
      </c>
      <c r="Q87923" s="1" t="s">
        <v>17</v>
      </c>
      <c r="R87923" s="1" t="s">
        <v>17</v>
      </c>
      <c r="S87923" s="1" t="s">
        <v>17</v>
      </c>
      <c r="T87923" s="1" t="s">
        <v>17</v>
      </c>
    </row>
    <row r="87924" spans="8:20" hidden="1" x14ac:dyDescent="0.2">
      <c r="H87924" s="1" t="s">
        <v>219729</v>
      </c>
      <c r="I87924" s="1" t="s">
        <v>219730</v>
      </c>
      <c r="J87924" s="1" t="s">
        <v>9075</v>
      </c>
      <c r="K87924" s="1" t="s">
        <v>219733</v>
      </c>
      <c r="L87924" s="1"/>
      <c r="M87924" s="1"/>
      <c r="N87924" s="1" t="s">
        <v>219734</v>
      </c>
      <c r="O87924" s="1" t="s">
        <v>49667</v>
      </c>
      <c r="P87924" s="1" t="s">
        <v>17</v>
      </c>
      <c r="Q87924" s="1" t="s">
        <v>17</v>
      </c>
      <c r="R87924" s="1" t="s">
        <v>17</v>
      </c>
      <c r="S87924" s="1" t="s">
        <v>17</v>
      </c>
      <c r="T87924" s="1" t="s">
        <v>17</v>
      </c>
    </row>
    <row r="87925" spans="8:20" hidden="1" x14ac:dyDescent="0.2">
      <c r="H87925" s="1" t="s">
        <v>219729</v>
      </c>
      <c r="I87925" s="1" t="s">
        <v>219730</v>
      </c>
      <c r="J87925" s="1" t="s">
        <v>9075</v>
      </c>
      <c r="K87925" s="1" t="s">
        <v>219735</v>
      </c>
      <c r="L87925" s="1"/>
      <c r="M87925" s="1"/>
      <c r="N87925" s="1" t="s">
        <v>219736</v>
      </c>
      <c r="O87925" s="1" t="s">
        <v>49667</v>
      </c>
      <c r="P87925" s="1" t="s">
        <v>17</v>
      </c>
      <c r="Q87925" s="1" t="s">
        <v>17</v>
      </c>
      <c r="R87925" s="1" t="s">
        <v>17</v>
      </c>
      <c r="S87925" s="1" t="s">
        <v>17</v>
      </c>
      <c r="T87925" s="1" t="s">
        <v>17</v>
      </c>
    </row>
    <row r="87926" spans="8:20" hidden="1" x14ac:dyDescent="0.2">
      <c r="H87926" s="1" t="s">
        <v>219729</v>
      </c>
      <c r="I87926" s="1" t="s">
        <v>219730</v>
      </c>
      <c r="J87926" s="1" t="s">
        <v>9075</v>
      </c>
      <c r="K87926" s="1" t="s">
        <v>219737</v>
      </c>
      <c r="L87926" s="1"/>
      <c r="M87926" s="1"/>
      <c r="N87926" s="1" t="s">
        <v>219738</v>
      </c>
      <c r="O87926" s="1" t="s">
        <v>49667</v>
      </c>
      <c r="P87926" s="1" t="s">
        <v>17</v>
      </c>
      <c r="Q87926" s="1" t="s">
        <v>17</v>
      </c>
      <c r="R87926" s="1" t="s">
        <v>17</v>
      </c>
      <c r="S87926" s="1" t="s">
        <v>17</v>
      </c>
      <c r="T87926" s="1" t="s">
        <v>17</v>
      </c>
    </row>
    <row r="87927" spans="8:20" hidden="1" x14ac:dyDescent="0.2">
      <c r="H87927" s="1" t="s">
        <v>219729</v>
      </c>
      <c r="I87927" s="1" t="s">
        <v>219730</v>
      </c>
      <c r="J87927" s="1" t="s">
        <v>9075</v>
      </c>
      <c r="K87927" s="1" t="s">
        <v>219739</v>
      </c>
      <c r="L87927" s="1"/>
      <c r="M87927" s="1"/>
      <c r="N87927" s="1" t="s">
        <v>219740</v>
      </c>
      <c r="O87927" s="1" t="s">
        <v>49667</v>
      </c>
      <c r="P87927" s="1" t="s">
        <v>17</v>
      </c>
      <c r="Q87927" s="1" t="s">
        <v>17</v>
      </c>
      <c r="R87927" s="1" t="s">
        <v>17</v>
      </c>
      <c r="S87927" s="1" t="s">
        <v>17</v>
      </c>
      <c r="T87927" s="1" t="s">
        <v>17</v>
      </c>
    </row>
    <row r="87928" spans="8:20" hidden="1" x14ac:dyDescent="0.2">
      <c r="H87928" s="1" t="s">
        <v>219729</v>
      </c>
      <c r="I87928" s="1" t="s">
        <v>219730</v>
      </c>
      <c r="J87928" s="1" t="s">
        <v>9075</v>
      </c>
      <c r="K87928" s="1" t="s">
        <v>219741</v>
      </c>
      <c r="L87928" s="1"/>
      <c r="M87928" s="1"/>
      <c r="N87928" s="1" t="s">
        <v>219742</v>
      </c>
      <c r="O87928" s="1" t="s">
        <v>49667</v>
      </c>
      <c r="P87928" s="1" t="s">
        <v>17</v>
      </c>
      <c r="Q87928" s="1" t="s">
        <v>17</v>
      </c>
      <c r="R87928" s="1" t="s">
        <v>17</v>
      </c>
      <c r="S87928" s="1" t="s">
        <v>17</v>
      </c>
      <c r="T87928" s="1" t="s">
        <v>17</v>
      </c>
    </row>
    <row r="87929" spans="8:20" hidden="1" x14ac:dyDescent="0.2">
      <c r="H87929" s="1" t="s">
        <v>219729</v>
      </c>
      <c r="I87929" s="1" t="s">
        <v>219730</v>
      </c>
      <c r="J87929" s="1" t="s">
        <v>9075</v>
      </c>
      <c r="K87929" s="1" t="s">
        <v>219743</v>
      </c>
      <c r="L87929" s="1"/>
      <c r="M87929" s="1"/>
      <c r="N87929" s="1" t="s">
        <v>219744</v>
      </c>
      <c r="O87929" s="1" t="s">
        <v>49667</v>
      </c>
      <c r="P87929" s="1" t="s">
        <v>17</v>
      </c>
      <c r="Q87929" s="1" t="s">
        <v>17</v>
      </c>
      <c r="R87929" s="1" t="s">
        <v>17</v>
      </c>
      <c r="S87929" s="1" t="s">
        <v>17</v>
      </c>
      <c r="T87929" s="1" t="s">
        <v>17</v>
      </c>
    </row>
    <row r="87930" spans="8:20" hidden="1" x14ac:dyDescent="0.2">
      <c r="H87930" s="1" t="s">
        <v>219729</v>
      </c>
      <c r="I87930" s="1" t="s">
        <v>219730</v>
      </c>
      <c r="J87930" s="1" t="s">
        <v>9075</v>
      </c>
      <c r="K87930" s="1" t="s">
        <v>219745</v>
      </c>
      <c r="L87930" s="1"/>
      <c r="M87930" s="1"/>
      <c r="N87930" s="1" t="s">
        <v>219746</v>
      </c>
      <c r="O87930" s="1" t="s">
        <v>49667</v>
      </c>
      <c r="P87930" s="1" t="s">
        <v>17</v>
      </c>
      <c r="Q87930" s="1" t="s">
        <v>17</v>
      </c>
      <c r="R87930" s="1" t="s">
        <v>17</v>
      </c>
      <c r="S87930" s="1" t="s">
        <v>17</v>
      </c>
      <c r="T87930" s="1" t="s">
        <v>17</v>
      </c>
    </row>
    <row r="87931" spans="8:20" hidden="1" x14ac:dyDescent="0.2">
      <c r="H87931" s="1" t="s">
        <v>219729</v>
      </c>
      <c r="I87931" s="1" t="s">
        <v>219730</v>
      </c>
      <c r="J87931" s="1" t="s">
        <v>9075</v>
      </c>
      <c r="K87931" s="1" t="s">
        <v>219747</v>
      </c>
      <c r="L87931" s="1"/>
      <c r="M87931" s="1"/>
      <c r="N87931" s="1" t="s">
        <v>219748</v>
      </c>
      <c r="O87931" s="1" t="s">
        <v>49667</v>
      </c>
      <c r="P87931" s="1" t="s">
        <v>17</v>
      </c>
      <c r="Q87931" s="1" t="s">
        <v>17</v>
      </c>
      <c r="R87931" s="1" t="s">
        <v>17</v>
      </c>
      <c r="S87931" s="1" t="s">
        <v>17</v>
      </c>
      <c r="T87931" s="1" t="s">
        <v>17</v>
      </c>
    </row>
    <row r="87932" spans="8:20" hidden="1" x14ac:dyDescent="0.2">
      <c r="H87932" s="1" t="s">
        <v>219729</v>
      </c>
      <c r="I87932" s="1" t="s">
        <v>219730</v>
      </c>
      <c r="J87932" s="1" t="s">
        <v>9075</v>
      </c>
      <c r="K87932" s="1" t="s">
        <v>219749</v>
      </c>
      <c r="L87932" s="1"/>
      <c r="M87932" s="1"/>
      <c r="N87932" s="1" t="s">
        <v>219750</v>
      </c>
      <c r="O87932" s="1" t="s">
        <v>49667</v>
      </c>
      <c r="P87932" s="1" t="s">
        <v>17</v>
      </c>
      <c r="Q87932" s="1" t="s">
        <v>17</v>
      </c>
      <c r="R87932" s="1" t="s">
        <v>17</v>
      </c>
      <c r="S87932" s="1" t="s">
        <v>17</v>
      </c>
      <c r="T87932" s="1" t="s">
        <v>17</v>
      </c>
    </row>
    <row r="87933" spans="8:20" hidden="1" x14ac:dyDescent="0.2">
      <c r="H87933" s="1" t="s">
        <v>219729</v>
      </c>
      <c r="I87933" s="1" t="s">
        <v>219730</v>
      </c>
      <c r="J87933" s="1" t="s">
        <v>9075</v>
      </c>
      <c r="K87933" s="1" t="s">
        <v>219751</v>
      </c>
      <c r="L87933" s="1"/>
      <c r="M87933" s="1"/>
      <c r="N87933" s="1" t="s">
        <v>219752</v>
      </c>
      <c r="O87933" s="1" t="s">
        <v>49667</v>
      </c>
      <c r="P87933" s="1" t="s">
        <v>17</v>
      </c>
      <c r="Q87933" s="1" t="s">
        <v>17</v>
      </c>
      <c r="R87933" s="1" t="s">
        <v>17</v>
      </c>
      <c r="S87933" s="1" t="s">
        <v>17</v>
      </c>
      <c r="T87933" s="1" t="s">
        <v>17</v>
      </c>
    </row>
    <row r="87934" spans="8:20" hidden="1" x14ac:dyDescent="0.2">
      <c r="H87934" s="1" t="s">
        <v>219729</v>
      </c>
      <c r="I87934" s="1" t="s">
        <v>219730</v>
      </c>
      <c r="J87934" s="1" t="s">
        <v>9075</v>
      </c>
      <c r="K87934" s="1" t="s">
        <v>219753</v>
      </c>
      <c r="L87934" s="1"/>
      <c r="M87934" s="1"/>
      <c r="N87934" s="1" t="s">
        <v>219754</v>
      </c>
      <c r="O87934" s="1" t="s">
        <v>49667</v>
      </c>
      <c r="P87934" s="1" t="s">
        <v>17</v>
      </c>
      <c r="Q87934" s="1" t="s">
        <v>17</v>
      </c>
      <c r="R87934" s="1" t="s">
        <v>17</v>
      </c>
      <c r="S87934" s="1" t="s">
        <v>17</v>
      </c>
      <c r="T87934" s="1" t="s">
        <v>17</v>
      </c>
    </row>
    <row r="87935" spans="8:20" hidden="1" x14ac:dyDescent="0.2">
      <c r="H87935" s="1" t="s">
        <v>219729</v>
      </c>
      <c r="I87935" s="1" t="s">
        <v>219730</v>
      </c>
      <c r="J87935" s="1" t="s">
        <v>9075</v>
      </c>
      <c r="K87935" s="1" t="s">
        <v>219755</v>
      </c>
      <c r="L87935" s="1"/>
      <c r="M87935" s="1"/>
      <c r="N87935" s="1" t="s">
        <v>219756</v>
      </c>
      <c r="O87935" s="1" t="s">
        <v>49667</v>
      </c>
      <c r="P87935" s="1" t="s">
        <v>17</v>
      </c>
      <c r="Q87935" s="1" t="s">
        <v>17</v>
      </c>
      <c r="R87935" s="1" t="s">
        <v>17</v>
      </c>
      <c r="S87935" s="1" t="s">
        <v>17</v>
      </c>
      <c r="T87935" s="1" t="s">
        <v>17</v>
      </c>
    </row>
    <row r="87936" spans="8:20" hidden="1" x14ac:dyDescent="0.2">
      <c r="H87936" s="1" t="s">
        <v>219729</v>
      </c>
      <c r="I87936" s="1" t="s">
        <v>219730</v>
      </c>
      <c r="J87936" s="1" t="s">
        <v>9075</v>
      </c>
      <c r="K87936" s="1" t="s">
        <v>219757</v>
      </c>
      <c r="L87936" s="1"/>
      <c r="M87936" s="1"/>
      <c r="N87936" s="1" t="s">
        <v>219758</v>
      </c>
      <c r="O87936" s="1" t="s">
        <v>49667</v>
      </c>
      <c r="P87936" s="1" t="s">
        <v>17</v>
      </c>
      <c r="Q87936" s="1" t="s">
        <v>17</v>
      </c>
      <c r="R87936" s="1" t="s">
        <v>17</v>
      </c>
      <c r="S87936" s="1" t="s">
        <v>17</v>
      </c>
      <c r="T87936" s="1" t="s">
        <v>17</v>
      </c>
    </row>
    <row r="87937" spans="8:20" hidden="1" x14ac:dyDescent="0.2">
      <c r="H87937" s="1" t="s">
        <v>219729</v>
      </c>
      <c r="I87937" s="1" t="s">
        <v>219730</v>
      </c>
      <c r="J87937" s="1" t="s">
        <v>9075</v>
      </c>
      <c r="K87937" s="1" t="s">
        <v>219759</v>
      </c>
      <c r="L87937" s="1"/>
      <c r="M87937" s="1"/>
      <c r="N87937" s="1" t="s">
        <v>219760</v>
      </c>
      <c r="O87937" s="1" t="s">
        <v>49667</v>
      </c>
      <c r="P87937" s="1" t="s">
        <v>17</v>
      </c>
      <c r="Q87937" s="1" t="s">
        <v>17</v>
      </c>
      <c r="R87937" s="1" t="s">
        <v>17</v>
      </c>
      <c r="S87937" s="1" t="s">
        <v>17</v>
      </c>
      <c r="T87937" s="1" t="s">
        <v>17</v>
      </c>
    </row>
    <row r="87938" spans="8:20" hidden="1" x14ac:dyDescent="0.2">
      <c r="H87938" s="1" t="s">
        <v>219729</v>
      </c>
      <c r="I87938" s="1" t="s">
        <v>219730</v>
      </c>
      <c r="J87938" s="1" t="s">
        <v>9075</v>
      </c>
      <c r="K87938" s="1" t="s">
        <v>219761</v>
      </c>
      <c r="L87938" s="1"/>
      <c r="M87938" s="1"/>
      <c r="N87938" s="1" t="s">
        <v>219762</v>
      </c>
      <c r="O87938" s="1" t="s">
        <v>49667</v>
      </c>
      <c r="P87938" s="1" t="s">
        <v>17</v>
      </c>
      <c r="Q87938" s="1" t="s">
        <v>17</v>
      </c>
      <c r="R87938" s="1" t="s">
        <v>17</v>
      </c>
      <c r="S87938" s="1" t="s">
        <v>17</v>
      </c>
      <c r="T87938" s="1" t="s">
        <v>17</v>
      </c>
    </row>
    <row r="87939" spans="8:20" hidden="1" x14ac:dyDescent="0.2">
      <c r="H87939" s="1" t="s">
        <v>219729</v>
      </c>
      <c r="I87939" s="1" t="s">
        <v>219730</v>
      </c>
      <c r="J87939" s="1" t="s">
        <v>9075</v>
      </c>
      <c r="K87939" s="1" t="s">
        <v>219763</v>
      </c>
      <c r="L87939" s="1"/>
      <c r="M87939" s="1"/>
      <c r="N87939" s="1" t="s">
        <v>219764</v>
      </c>
      <c r="O87939" s="1" t="s">
        <v>49667</v>
      </c>
      <c r="P87939" s="1" t="s">
        <v>17</v>
      </c>
      <c r="Q87939" s="1" t="s">
        <v>17</v>
      </c>
      <c r="R87939" s="1" t="s">
        <v>17</v>
      </c>
      <c r="S87939" s="1" t="s">
        <v>17</v>
      </c>
      <c r="T87939" s="1" t="s">
        <v>17</v>
      </c>
    </row>
    <row r="87940" spans="8:20" hidden="1" x14ac:dyDescent="0.2">
      <c r="H87940" s="1" t="s">
        <v>219729</v>
      </c>
      <c r="I87940" s="1" t="s">
        <v>219730</v>
      </c>
      <c r="J87940" s="1" t="s">
        <v>9075</v>
      </c>
      <c r="K87940" s="1" t="s">
        <v>219765</v>
      </c>
      <c r="L87940" s="1"/>
      <c r="M87940" s="1"/>
      <c r="N87940" s="1" t="s">
        <v>219766</v>
      </c>
      <c r="O87940" s="1" t="s">
        <v>49667</v>
      </c>
      <c r="P87940" s="1" t="s">
        <v>17</v>
      </c>
      <c r="Q87940" s="1" t="s">
        <v>17</v>
      </c>
      <c r="R87940" s="1" t="s">
        <v>17</v>
      </c>
      <c r="S87940" s="1" t="s">
        <v>17</v>
      </c>
      <c r="T87940" s="1" t="s">
        <v>17</v>
      </c>
    </row>
    <row r="87941" spans="8:20" hidden="1" x14ac:dyDescent="0.2">
      <c r="H87941" s="1" t="s">
        <v>219729</v>
      </c>
      <c r="I87941" s="1" t="s">
        <v>219730</v>
      </c>
      <c r="J87941" s="1" t="s">
        <v>9075</v>
      </c>
      <c r="K87941" s="1" t="s">
        <v>219767</v>
      </c>
      <c r="L87941" s="1"/>
      <c r="M87941" s="1"/>
      <c r="N87941" s="1" t="s">
        <v>219768</v>
      </c>
      <c r="O87941" s="1" t="s">
        <v>49667</v>
      </c>
      <c r="P87941" s="1" t="s">
        <v>17</v>
      </c>
      <c r="Q87941" s="1" t="s">
        <v>17</v>
      </c>
      <c r="R87941" s="1" t="s">
        <v>17</v>
      </c>
      <c r="S87941" s="1" t="s">
        <v>17</v>
      </c>
      <c r="T87941" s="1" t="s">
        <v>17</v>
      </c>
    </row>
    <row r="87942" spans="8:20" hidden="1" x14ac:dyDescent="0.2">
      <c r="H87942" s="1" t="s">
        <v>219729</v>
      </c>
      <c r="I87942" s="1" t="s">
        <v>219730</v>
      </c>
      <c r="J87942" s="1" t="s">
        <v>9075</v>
      </c>
      <c r="K87942" s="1" t="s">
        <v>219769</v>
      </c>
      <c r="L87942" s="1"/>
      <c r="M87942" s="1"/>
      <c r="N87942" s="1" t="s">
        <v>219770</v>
      </c>
      <c r="O87942" s="1" t="s">
        <v>49667</v>
      </c>
      <c r="P87942" s="1" t="s">
        <v>17</v>
      </c>
      <c r="Q87942" s="1" t="s">
        <v>17</v>
      </c>
      <c r="R87942" s="1" t="s">
        <v>17</v>
      </c>
      <c r="S87942" s="1" t="s">
        <v>17</v>
      </c>
      <c r="T87942" s="1" t="s">
        <v>17</v>
      </c>
    </row>
    <row r="87943" spans="8:20" hidden="1" x14ac:dyDescent="0.2">
      <c r="H87943" s="1" t="s">
        <v>219729</v>
      </c>
      <c r="I87943" s="1" t="s">
        <v>219730</v>
      </c>
      <c r="J87943" s="1" t="s">
        <v>9075</v>
      </c>
      <c r="K87943" s="1" t="s">
        <v>219771</v>
      </c>
      <c r="L87943" s="1"/>
      <c r="M87943" s="1"/>
      <c r="N87943" s="1" t="s">
        <v>219772</v>
      </c>
      <c r="O87943" s="1" t="s">
        <v>49667</v>
      </c>
      <c r="P87943" s="1" t="s">
        <v>17</v>
      </c>
      <c r="Q87943" s="1" t="s">
        <v>17</v>
      </c>
      <c r="R87943" s="1" t="s">
        <v>17</v>
      </c>
      <c r="S87943" s="1" t="s">
        <v>17</v>
      </c>
      <c r="T87943" s="1" t="s">
        <v>17</v>
      </c>
    </row>
    <row r="87944" spans="8:20" hidden="1" x14ac:dyDescent="0.2">
      <c r="H87944" s="1" t="s">
        <v>219729</v>
      </c>
      <c r="I87944" s="1" t="s">
        <v>219730</v>
      </c>
      <c r="J87944" s="1" t="s">
        <v>9075</v>
      </c>
      <c r="K87944" s="1" t="s">
        <v>219773</v>
      </c>
      <c r="L87944" s="1"/>
      <c r="M87944" s="1"/>
      <c r="N87944" s="1" t="s">
        <v>219774</v>
      </c>
      <c r="O87944" s="1" t="s">
        <v>49667</v>
      </c>
      <c r="P87944" s="1" t="s">
        <v>17</v>
      </c>
      <c r="Q87944" s="1" t="s">
        <v>17</v>
      </c>
      <c r="R87944" s="1" t="s">
        <v>17</v>
      </c>
      <c r="S87944" s="1" t="s">
        <v>17</v>
      </c>
      <c r="T87944" s="1" t="s">
        <v>17</v>
      </c>
    </row>
    <row r="87945" spans="8:20" hidden="1" x14ac:dyDescent="0.2">
      <c r="H87945" s="1" t="s">
        <v>219729</v>
      </c>
      <c r="I87945" s="1" t="s">
        <v>219730</v>
      </c>
      <c r="J87945" s="1" t="s">
        <v>9075</v>
      </c>
      <c r="K87945" s="1" t="s">
        <v>219775</v>
      </c>
      <c r="L87945" s="1"/>
      <c r="M87945" s="1"/>
      <c r="N87945" s="1" t="s">
        <v>219776</v>
      </c>
      <c r="O87945" s="1" t="s">
        <v>49667</v>
      </c>
      <c r="P87945" s="1" t="s">
        <v>17</v>
      </c>
      <c r="Q87945" s="1" t="s">
        <v>17</v>
      </c>
      <c r="R87945" s="1" t="s">
        <v>17</v>
      </c>
      <c r="S87945" s="1" t="s">
        <v>17</v>
      </c>
      <c r="T87945" s="1" t="s">
        <v>17</v>
      </c>
    </row>
    <row r="87946" spans="8:20" hidden="1" x14ac:dyDescent="0.2">
      <c r="H87946" s="1" t="s">
        <v>219729</v>
      </c>
      <c r="I87946" s="1" t="s">
        <v>219730</v>
      </c>
      <c r="J87946" s="1" t="s">
        <v>9075</v>
      </c>
      <c r="K87946" s="1" t="s">
        <v>219777</v>
      </c>
      <c r="L87946" s="1"/>
      <c r="M87946" s="1"/>
      <c r="N87946" s="1" t="s">
        <v>219778</v>
      </c>
      <c r="O87946" s="1" t="s">
        <v>49667</v>
      </c>
      <c r="P87946" s="1" t="s">
        <v>17</v>
      </c>
      <c r="Q87946" s="1" t="s">
        <v>17</v>
      </c>
      <c r="R87946" s="1" t="s">
        <v>17</v>
      </c>
      <c r="S87946" s="1" t="s">
        <v>17</v>
      </c>
      <c r="T87946" s="1" t="s">
        <v>17</v>
      </c>
    </row>
    <row r="87947" spans="8:20" hidden="1" x14ac:dyDescent="0.2">
      <c r="H87947" s="1" t="s">
        <v>219729</v>
      </c>
      <c r="I87947" s="1" t="s">
        <v>219730</v>
      </c>
      <c r="J87947" s="1" t="s">
        <v>9075</v>
      </c>
      <c r="K87947" s="1" t="s">
        <v>219779</v>
      </c>
      <c r="L87947" s="1"/>
      <c r="M87947" s="1"/>
      <c r="N87947" s="1" t="s">
        <v>219780</v>
      </c>
      <c r="O87947" s="1" t="s">
        <v>49667</v>
      </c>
      <c r="P87947" s="1" t="s">
        <v>17</v>
      </c>
      <c r="Q87947" s="1" t="s">
        <v>17</v>
      </c>
      <c r="R87947" s="1" t="s">
        <v>17</v>
      </c>
      <c r="S87947" s="1" t="s">
        <v>17</v>
      </c>
      <c r="T87947" s="1" t="s">
        <v>17</v>
      </c>
    </row>
    <row r="87948" spans="8:20" hidden="1" x14ac:dyDescent="0.2">
      <c r="H87948" s="1" t="s">
        <v>219729</v>
      </c>
      <c r="I87948" s="1" t="s">
        <v>219730</v>
      </c>
      <c r="J87948" s="1" t="s">
        <v>9075</v>
      </c>
      <c r="K87948" s="1" t="s">
        <v>219781</v>
      </c>
      <c r="L87948" s="1"/>
      <c r="M87948" s="1"/>
      <c r="N87948" s="1" t="s">
        <v>219782</v>
      </c>
      <c r="O87948" s="1" t="s">
        <v>49667</v>
      </c>
      <c r="P87948" s="1" t="s">
        <v>17</v>
      </c>
      <c r="Q87948" s="1" t="s">
        <v>17</v>
      </c>
      <c r="R87948" s="1" t="s">
        <v>17</v>
      </c>
      <c r="S87948" s="1" t="s">
        <v>17</v>
      </c>
      <c r="T87948" s="1" t="s">
        <v>17</v>
      </c>
    </row>
    <row r="87949" spans="8:20" hidden="1" x14ac:dyDescent="0.2">
      <c r="H87949" s="1" t="s">
        <v>219729</v>
      </c>
      <c r="I87949" s="1" t="s">
        <v>219730</v>
      </c>
      <c r="J87949" s="1" t="s">
        <v>9075</v>
      </c>
      <c r="K87949" s="1" t="s">
        <v>219783</v>
      </c>
      <c r="L87949" s="1"/>
      <c r="M87949" s="1"/>
      <c r="N87949" s="1" t="s">
        <v>219784</v>
      </c>
      <c r="O87949" s="1" t="s">
        <v>49667</v>
      </c>
      <c r="P87949" s="1" t="s">
        <v>17</v>
      </c>
      <c r="Q87949" s="1" t="s">
        <v>17</v>
      </c>
      <c r="R87949" s="1" t="s">
        <v>17</v>
      </c>
      <c r="S87949" s="1" t="s">
        <v>17</v>
      </c>
      <c r="T87949" s="1" t="s">
        <v>17</v>
      </c>
    </row>
    <row r="87950" spans="8:20" hidden="1" x14ac:dyDescent="0.2">
      <c r="H87950" s="1" t="s">
        <v>219729</v>
      </c>
      <c r="I87950" s="1" t="s">
        <v>219730</v>
      </c>
      <c r="J87950" s="1" t="s">
        <v>9075</v>
      </c>
      <c r="K87950" s="1" t="s">
        <v>219785</v>
      </c>
      <c r="L87950" s="1"/>
      <c r="M87950" s="1"/>
      <c r="N87950" s="1" t="s">
        <v>219786</v>
      </c>
      <c r="O87950" s="1" t="s">
        <v>49667</v>
      </c>
      <c r="P87950" s="1" t="s">
        <v>17</v>
      </c>
      <c r="Q87950" s="1" t="s">
        <v>17</v>
      </c>
      <c r="R87950" s="1" t="s">
        <v>17</v>
      </c>
      <c r="S87950" s="1" t="s">
        <v>17</v>
      </c>
      <c r="T87950" s="1" t="s">
        <v>17</v>
      </c>
    </row>
    <row r="87951" spans="8:20" hidden="1" x14ac:dyDescent="0.2">
      <c r="H87951" s="1" t="s">
        <v>219729</v>
      </c>
      <c r="I87951" s="1" t="s">
        <v>219730</v>
      </c>
      <c r="J87951" s="1" t="s">
        <v>9075</v>
      </c>
      <c r="K87951" s="1" t="s">
        <v>219787</v>
      </c>
      <c r="L87951" s="1"/>
      <c r="M87951" s="1"/>
      <c r="N87951" s="1" t="s">
        <v>219788</v>
      </c>
      <c r="O87951" s="1" t="s">
        <v>49667</v>
      </c>
      <c r="P87951" s="1" t="s">
        <v>17</v>
      </c>
      <c r="Q87951" s="1" t="s">
        <v>17</v>
      </c>
      <c r="R87951" s="1" t="s">
        <v>17</v>
      </c>
      <c r="S87951" s="1" t="s">
        <v>17</v>
      </c>
      <c r="T87951" s="1" t="s">
        <v>17</v>
      </c>
    </row>
    <row r="87952" spans="8:20" hidden="1" x14ac:dyDescent="0.2">
      <c r="H87952" s="1" t="s">
        <v>219729</v>
      </c>
      <c r="I87952" s="1" t="s">
        <v>219730</v>
      </c>
      <c r="J87952" s="1" t="s">
        <v>9075</v>
      </c>
      <c r="K87952" s="1" t="s">
        <v>219789</v>
      </c>
      <c r="L87952" s="1"/>
      <c r="M87952" s="1"/>
      <c r="N87952" s="1" t="s">
        <v>219790</v>
      </c>
      <c r="O87952" s="1" t="s">
        <v>49667</v>
      </c>
      <c r="P87952" s="1" t="s">
        <v>17</v>
      </c>
      <c r="Q87952" s="1" t="s">
        <v>17</v>
      </c>
      <c r="R87952" s="1" t="s">
        <v>17</v>
      </c>
      <c r="S87952" s="1" t="s">
        <v>17</v>
      </c>
      <c r="T87952" s="1" t="s">
        <v>17</v>
      </c>
    </row>
    <row r="87953" spans="8:20" hidden="1" x14ac:dyDescent="0.2">
      <c r="H87953" s="1" t="s">
        <v>219729</v>
      </c>
      <c r="I87953" s="1" t="s">
        <v>219730</v>
      </c>
      <c r="J87953" s="1" t="s">
        <v>9075</v>
      </c>
      <c r="K87953" s="1" t="s">
        <v>219791</v>
      </c>
      <c r="L87953" s="1"/>
      <c r="M87953" s="1"/>
      <c r="N87953" s="1" t="s">
        <v>219792</v>
      </c>
      <c r="O87953" s="1" t="s">
        <v>49667</v>
      </c>
      <c r="P87953" s="1" t="s">
        <v>17</v>
      </c>
      <c r="Q87953" s="1" t="s">
        <v>17</v>
      </c>
      <c r="R87953" s="1" t="s">
        <v>17</v>
      </c>
      <c r="S87953" s="1" t="s">
        <v>17</v>
      </c>
      <c r="T87953" s="1" t="s">
        <v>17</v>
      </c>
    </row>
    <row r="87954" spans="8:20" hidden="1" x14ac:dyDescent="0.2">
      <c r="H87954" s="1" t="s">
        <v>219729</v>
      </c>
      <c r="I87954" s="1" t="s">
        <v>219730</v>
      </c>
      <c r="J87954" s="1" t="s">
        <v>9075</v>
      </c>
      <c r="K87954" s="1" t="s">
        <v>219793</v>
      </c>
      <c r="L87954" s="1"/>
      <c r="M87954" s="1"/>
      <c r="N87954" s="1" t="s">
        <v>219794</v>
      </c>
      <c r="O87954" s="1" t="s">
        <v>49667</v>
      </c>
      <c r="P87954" s="1" t="s">
        <v>17</v>
      </c>
      <c r="Q87954" s="1" t="s">
        <v>17</v>
      </c>
      <c r="R87954" s="1" t="s">
        <v>17</v>
      </c>
      <c r="S87954" s="1" t="s">
        <v>17</v>
      </c>
      <c r="T87954" s="1" t="s">
        <v>17</v>
      </c>
    </row>
    <row r="87955" spans="8:20" hidden="1" x14ac:dyDescent="0.2">
      <c r="H87955" s="1" t="s">
        <v>219729</v>
      </c>
      <c r="I87955" s="1" t="s">
        <v>219730</v>
      </c>
      <c r="J87955" s="1" t="s">
        <v>9075</v>
      </c>
      <c r="K87955" s="1" t="s">
        <v>219795</v>
      </c>
      <c r="L87955" s="1"/>
      <c r="M87955" s="1"/>
      <c r="N87955" s="1" t="s">
        <v>219796</v>
      </c>
      <c r="O87955" s="1" t="s">
        <v>49667</v>
      </c>
      <c r="P87955" s="1" t="s">
        <v>17</v>
      </c>
      <c r="Q87955" s="1" t="s">
        <v>17</v>
      </c>
      <c r="R87955" s="1" t="s">
        <v>17</v>
      </c>
      <c r="S87955" s="1" t="s">
        <v>17</v>
      </c>
      <c r="T87955" s="1" t="s">
        <v>17</v>
      </c>
    </row>
    <row r="87956" spans="8:20" hidden="1" x14ac:dyDescent="0.2">
      <c r="H87956" s="1" t="s">
        <v>219729</v>
      </c>
      <c r="I87956" s="1" t="s">
        <v>219730</v>
      </c>
      <c r="J87956" s="1" t="s">
        <v>9075</v>
      </c>
      <c r="K87956" s="1" t="s">
        <v>219797</v>
      </c>
      <c r="L87956" s="1"/>
      <c r="M87956" s="1"/>
      <c r="N87956" s="1" t="s">
        <v>219798</v>
      </c>
      <c r="O87956" s="1" t="s">
        <v>49667</v>
      </c>
      <c r="P87956" s="1" t="s">
        <v>17</v>
      </c>
      <c r="Q87956" s="1" t="s">
        <v>17</v>
      </c>
      <c r="R87956" s="1" t="s">
        <v>17</v>
      </c>
      <c r="S87956" s="1" t="s">
        <v>17</v>
      </c>
      <c r="T87956" s="1" t="s">
        <v>17</v>
      </c>
    </row>
    <row r="87957" spans="8:20" hidden="1" x14ac:dyDescent="0.2">
      <c r="H87957" s="1" t="s">
        <v>219729</v>
      </c>
      <c r="I87957" s="1" t="s">
        <v>219730</v>
      </c>
      <c r="J87957" s="1" t="s">
        <v>9075</v>
      </c>
      <c r="K87957" s="1" t="s">
        <v>219799</v>
      </c>
      <c r="L87957" s="1"/>
      <c r="M87957" s="1"/>
      <c r="N87957" s="1" t="s">
        <v>219800</v>
      </c>
      <c r="O87957" s="1" t="s">
        <v>49667</v>
      </c>
      <c r="P87957" s="1" t="s">
        <v>17</v>
      </c>
      <c r="Q87957" s="1" t="s">
        <v>17</v>
      </c>
      <c r="R87957" s="1" t="s">
        <v>17</v>
      </c>
      <c r="S87957" s="1" t="s">
        <v>17</v>
      </c>
      <c r="T87957" s="1" t="s">
        <v>17</v>
      </c>
    </row>
    <row r="87958" spans="8:20" hidden="1" x14ac:dyDescent="0.2">
      <c r="H87958" s="1" t="s">
        <v>219729</v>
      </c>
      <c r="I87958" s="1" t="s">
        <v>219730</v>
      </c>
      <c r="J87958" s="1" t="s">
        <v>9075</v>
      </c>
      <c r="K87958" s="1" t="s">
        <v>219801</v>
      </c>
      <c r="L87958" s="1"/>
      <c r="M87958" s="1"/>
      <c r="N87958" s="1" t="s">
        <v>219802</v>
      </c>
      <c r="O87958" s="1" t="s">
        <v>49667</v>
      </c>
      <c r="P87958" s="1" t="s">
        <v>17</v>
      </c>
      <c r="Q87958" s="1" t="s">
        <v>17</v>
      </c>
      <c r="R87958" s="1" t="s">
        <v>17</v>
      </c>
      <c r="S87958" s="1" t="s">
        <v>17</v>
      </c>
      <c r="T87958" s="1" t="s">
        <v>17</v>
      </c>
    </row>
    <row r="87959" spans="8:20" hidden="1" x14ac:dyDescent="0.2">
      <c r="H87959" s="1" t="s">
        <v>219729</v>
      </c>
      <c r="I87959" s="1" t="s">
        <v>219730</v>
      </c>
      <c r="J87959" s="1" t="s">
        <v>9075</v>
      </c>
      <c r="K87959" s="1" t="s">
        <v>219803</v>
      </c>
      <c r="L87959" s="1"/>
      <c r="M87959" s="1"/>
      <c r="N87959" s="1" t="s">
        <v>219804</v>
      </c>
      <c r="O87959" s="1" t="s">
        <v>49667</v>
      </c>
      <c r="P87959" s="1" t="s">
        <v>17</v>
      </c>
      <c r="Q87959" s="1" t="s">
        <v>17</v>
      </c>
      <c r="R87959" s="1" t="s">
        <v>17</v>
      </c>
      <c r="S87959" s="1" t="s">
        <v>17</v>
      </c>
      <c r="T87959" s="1" t="s">
        <v>17</v>
      </c>
    </row>
    <row r="87960" spans="8:20" hidden="1" x14ac:dyDescent="0.2">
      <c r="H87960" s="1" t="s">
        <v>219729</v>
      </c>
      <c r="I87960" s="1" t="s">
        <v>219730</v>
      </c>
      <c r="J87960" s="1" t="s">
        <v>9075</v>
      </c>
      <c r="K87960" s="1" t="s">
        <v>219805</v>
      </c>
      <c r="L87960" s="1"/>
      <c r="M87960" s="1"/>
      <c r="N87960" s="1" t="s">
        <v>219806</v>
      </c>
      <c r="O87960" s="1" t="s">
        <v>49667</v>
      </c>
      <c r="P87960" s="1" t="s">
        <v>17</v>
      </c>
      <c r="Q87960" s="1" t="s">
        <v>17</v>
      </c>
      <c r="R87960" s="1" t="s">
        <v>17</v>
      </c>
      <c r="S87960" s="1" t="s">
        <v>17</v>
      </c>
      <c r="T87960" s="1" t="s">
        <v>17</v>
      </c>
    </row>
    <row r="87961" spans="8:20" hidden="1" x14ac:dyDescent="0.2">
      <c r="H87961" s="1" t="s">
        <v>219729</v>
      </c>
      <c r="I87961" s="1" t="s">
        <v>219730</v>
      </c>
      <c r="J87961" s="1" t="s">
        <v>9075</v>
      </c>
      <c r="K87961" s="1" t="s">
        <v>219807</v>
      </c>
      <c r="L87961" s="1"/>
      <c r="M87961" s="1"/>
      <c r="N87961" s="1" t="s">
        <v>219808</v>
      </c>
      <c r="O87961" s="1" t="s">
        <v>49667</v>
      </c>
      <c r="P87961" s="1" t="s">
        <v>17</v>
      </c>
      <c r="Q87961" s="1" t="s">
        <v>17</v>
      </c>
      <c r="R87961" s="1" t="s">
        <v>17</v>
      </c>
      <c r="S87961" s="1" t="s">
        <v>17</v>
      </c>
      <c r="T87961" s="1" t="s">
        <v>17</v>
      </c>
    </row>
    <row r="87962" spans="8:20" hidden="1" x14ac:dyDescent="0.2">
      <c r="H87962" s="1" t="s">
        <v>219729</v>
      </c>
      <c r="I87962" s="1" t="s">
        <v>219730</v>
      </c>
      <c r="J87962" s="1" t="s">
        <v>9075</v>
      </c>
      <c r="K87962" s="1" t="s">
        <v>219809</v>
      </c>
      <c r="L87962" s="1"/>
      <c r="M87962" s="1"/>
      <c r="N87962" s="1" t="s">
        <v>219810</v>
      </c>
      <c r="O87962" s="1" t="s">
        <v>49667</v>
      </c>
      <c r="P87962" s="1" t="s">
        <v>17</v>
      </c>
      <c r="Q87962" s="1" t="s">
        <v>17</v>
      </c>
      <c r="R87962" s="1" t="s">
        <v>17</v>
      </c>
      <c r="S87962" s="1" t="s">
        <v>17</v>
      </c>
      <c r="T87962" s="1" t="s">
        <v>17</v>
      </c>
    </row>
    <row r="87963" spans="8:20" hidden="1" x14ac:dyDescent="0.2">
      <c r="H87963" s="1" t="s">
        <v>219729</v>
      </c>
      <c r="I87963" s="1" t="s">
        <v>219730</v>
      </c>
      <c r="J87963" s="1" t="s">
        <v>9075</v>
      </c>
      <c r="K87963" s="1" t="s">
        <v>219811</v>
      </c>
      <c r="L87963" s="1"/>
      <c r="M87963" s="1"/>
      <c r="N87963" s="1" t="s">
        <v>219812</v>
      </c>
      <c r="O87963" s="1" t="s">
        <v>49667</v>
      </c>
      <c r="P87963" s="1" t="s">
        <v>17</v>
      </c>
      <c r="Q87963" s="1" t="s">
        <v>17</v>
      </c>
      <c r="R87963" s="1" t="s">
        <v>17</v>
      </c>
      <c r="S87963" s="1" t="s">
        <v>17</v>
      </c>
      <c r="T87963" s="1" t="s">
        <v>17</v>
      </c>
    </row>
    <row r="87964" spans="8:20" hidden="1" x14ac:dyDescent="0.2">
      <c r="H87964" s="1" t="s">
        <v>219729</v>
      </c>
      <c r="I87964" s="1" t="s">
        <v>219730</v>
      </c>
      <c r="J87964" s="1" t="s">
        <v>9075</v>
      </c>
      <c r="K87964" s="1" t="s">
        <v>219813</v>
      </c>
      <c r="L87964" s="1"/>
      <c r="M87964" s="1"/>
      <c r="N87964" s="1" t="s">
        <v>219814</v>
      </c>
      <c r="O87964" s="1" t="s">
        <v>49667</v>
      </c>
      <c r="P87964" s="1" t="s">
        <v>17</v>
      </c>
      <c r="Q87964" s="1" t="s">
        <v>17</v>
      </c>
      <c r="R87964" s="1" t="s">
        <v>17</v>
      </c>
      <c r="S87964" s="1" t="s">
        <v>17</v>
      </c>
      <c r="T87964" s="1" t="s">
        <v>17</v>
      </c>
    </row>
    <row r="87965" spans="8:20" hidden="1" x14ac:dyDescent="0.2">
      <c r="H87965" s="1" t="s">
        <v>219729</v>
      </c>
      <c r="I87965" s="1" t="s">
        <v>219730</v>
      </c>
      <c r="J87965" s="1" t="s">
        <v>9075</v>
      </c>
      <c r="K87965" s="1" t="s">
        <v>219815</v>
      </c>
      <c r="L87965" s="1"/>
      <c r="M87965" s="1"/>
      <c r="N87965" s="1" t="s">
        <v>219816</v>
      </c>
      <c r="O87965" s="1" t="s">
        <v>49667</v>
      </c>
      <c r="P87965" s="1" t="s">
        <v>17</v>
      </c>
      <c r="Q87965" s="1" t="s">
        <v>17</v>
      </c>
      <c r="R87965" s="1" t="s">
        <v>17</v>
      </c>
      <c r="S87965" s="1" t="s">
        <v>17</v>
      </c>
      <c r="T87965" s="1" t="s">
        <v>17</v>
      </c>
    </row>
    <row r="87966" spans="8:20" hidden="1" x14ac:dyDescent="0.2">
      <c r="H87966" s="1" t="s">
        <v>219729</v>
      </c>
      <c r="I87966" s="1" t="s">
        <v>219730</v>
      </c>
      <c r="J87966" s="1" t="s">
        <v>9075</v>
      </c>
      <c r="K87966" s="1" t="s">
        <v>219817</v>
      </c>
      <c r="L87966" s="1"/>
      <c r="M87966" s="1"/>
      <c r="N87966" s="1" t="s">
        <v>219818</v>
      </c>
      <c r="O87966" s="1" t="s">
        <v>49667</v>
      </c>
      <c r="P87966" s="1" t="s">
        <v>17</v>
      </c>
      <c r="Q87966" s="1" t="s">
        <v>17</v>
      </c>
      <c r="R87966" s="1" t="s">
        <v>17</v>
      </c>
      <c r="S87966" s="1" t="s">
        <v>17</v>
      </c>
      <c r="T87966" s="1" t="s">
        <v>17</v>
      </c>
    </row>
    <row r="87967" spans="8:20" hidden="1" x14ac:dyDescent="0.2">
      <c r="H87967" s="1" t="s">
        <v>219729</v>
      </c>
      <c r="I87967" s="1" t="s">
        <v>219730</v>
      </c>
      <c r="J87967" s="1" t="s">
        <v>9075</v>
      </c>
      <c r="K87967" s="1" t="s">
        <v>219819</v>
      </c>
      <c r="L87967" s="1"/>
      <c r="M87967" s="1"/>
      <c r="N87967" s="1" t="s">
        <v>219820</v>
      </c>
      <c r="O87967" s="1" t="s">
        <v>49667</v>
      </c>
      <c r="P87967" s="1" t="s">
        <v>17</v>
      </c>
      <c r="Q87967" s="1" t="s">
        <v>17</v>
      </c>
      <c r="R87967" s="1" t="s">
        <v>17</v>
      </c>
      <c r="S87967" s="1" t="s">
        <v>17</v>
      </c>
      <c r="T87967" s="1" t="s">
        <v>17</v>
      </c>
    </row>
    <row r="87968" spans="8:20" hidden="1" x14ac:dyDescent="0.2">
      <c r="H87968" s="1" t="s">
        <v>219729</v>
      </c>
      <c r="I87968" s="1" t="s">
        <v>219730</v>
      </c>
      <c r="J87968" s="1" t="s">
        <v>9075</v>
      </c>
      <c r="K87968" s="1" t="s">
        <v>219821</v>
      </c>
      <c r="L87968" s="1"/>
      <c r="M87968" s="1"/>
      <c r="N87968" s="1" t="s">
        <v>219822</v>
      </c>
      <c r="O87968" s="1" t="s">
        <v>49667</v>
      </c>
      <c r="P87968" s="1" t="s">
        <v>17</v>
      </c>
      <c r="Q87968" s="1" t="s">
        <v>17</v>
      </c>
      <c r="R87968" s="1" t="s">
        <v>17</v>
      </c>
      <c r="S87968" s="1" t="s">
        <v>17</v>
      </c>
      <c r="T87968" s="1" t="s">
        <v>17</v>
      </c>
    </row>
    <row r="87969" spans="8:20" hidden="1" x14ac:dyDescent="0.2">
      <c r="H87969" s="1" t="s">
        <v>219729</v>
      </c>
      <c r="I87969" s="1" t="s">
        <v>219730</v>
      </c>
      <c r="J87969" s="1" t="s">
        <v>9075</v>
      </c>
      <c r="K87969" s="1" t="s">
        <v>219823</v>
      </c>
      <c r="L87969" s="1"/>
      <c r="M87969" s="1"/>
      <c r="N87969" s="1" t="s">
        <v>219824</v>
      </c>
      <c r="O87969" s="1" t="s">
        <v>49667</v>
      </c>
      <c r="P87969" s="1" t="s">
        <v>17</v>
      </c>
      <c r="Q87969" s="1" t="s">
        <v>17</v>
      </c>
      <c r="R87969" s="1" t="s">
        <v>17</v>
      </c>
      <c r="S87969" s="1" t="s">
        <v>17</v>
      </c>
      <c r="T87969" s="1" t="s">
        <v>17</v>
      </c>
    </row>
    <row r="87970" spans="8:20" hidden="1" x14ac:dyDescent="0.2">
      <c r="H87970" s="1" t="s">
        <v>219729</v>
      </c>
      <c r="I87970" s="1" t="s">
        <v>219730</v>
      </c>
      <c r="J87970" s="1" t="s">
        <v>9075</v>
      </c>
      <c r="K87970" s="1" t="s">
        <v>219825</v>
      </c>
      <c r="L87970" s="1"/>
      <c r="M87970" s="1"/>
      <c r="N87970" s="1" t="s">
        <v>219826</v>
      </c>
      <c r="O87970" s="1" t="s">
        <v>49667</v>
      </c>
      <c r="P87970" s="1" t="s">
        <v>17</v>
      </c>
      <c r="Q87970" s="1" t="s">
        <v>17</v>
      </c>
      <c r="R87970" s="1" t="s">
        <v>17</v>
      </c>
      <c r="S87970" s="1" t="s">
        <v>17</v>
      </c>
      <c r="T87970" s="1" t="s">
        <v>17</v>
      </c>
    </row>
    <row r="87971" spans="8:20" hidden="1" x14ac:dyDescent="0.2">
      <c r="H87971" s="1" t="s">
        <v>219729</v>
      </c>
      <c r="I87971" s="1" t="s">
        <v>219730</v>
      </c>
      <c r="J87971" s="1" t="s">
        <v>9075</v>
      </c>
      <c r="K87971" s="1" t="s">
        <v>219827</v>
      </c>
      <c r="L87971" s="1"/>
      <c r="M87971" s="1"/>
      <c r="N87971" s="1" t="s">
        <v>219828</v>
      </c>
      <c r="O87971" s="1" t="s">
        <v>49667</v>
      </c>
      <c r="P87971" s="1" t="s">
        <v>17</v>
      </c>
      <c r="Q87971" s="1" t="s">
        <v>17</v>
      </c>
      <c r="R87971" s="1" t="s">
        <v>17</v>
      </c>
      <c r="S87971" s="1" t="s">
        <v>17</v>
      </c>
      <c r="T87971" s="1" t="s">
        <v>17</v>
      </c>
    </row>
    <row r="87972" spans="8:20" hidden="1" x14ac:dyDescent="0.2">
      <c r="H87972" s="1" t="s">
        <v>219729</v>
      </c>
      <c r="I87972" s="1" t="s">
        <v>219730</v>
      </c>
      <c r="J87972" s="1" t="s">
        <v>9075</v>
      </c>
      <c r="K87972" s="1" t="s">
        <v>219829</v>
      </c>
      <c r="L87972" s="1"/>
      <c r="M87972" s="1"/>
      <c r="N87972" s="1" t="s">
        <v>219830</v>
      </c>
      <c r="O87972" s="1" t="s">
        <v>49667</v>
      </c>
      <c r="P87972" s="1" t="s">
        <v>17</v>
      </c>
      <c r="Q87972" s="1" t="s">
        <v>17</v>
      </c>
      <c r="R87972" s="1" t="s">
        <v>17</v>
      </c>
      <c r="S87972" s="1" t="s">
        <v>17</v>
      </c>
      <c r="T87972" s="1" t="s">
        <v>17</v>
      </c>
    </row>
    <row r="87973" spans="8:20" hidden="1" x14ac:dyDescent="0.2">
      <c r="H87973" s="1" t="s">
        <v>219729</v>
      </c>
      <c r="I87973" s="1" t="s">
        <v>219730</v>
      </c>
      <c r="J87973" s="1" t="s">
        <v>9075</v>
      </c>
      <c r="K87973" s="1" t="s">
        <v>219831</v>
      </c>
      <c r="L87973" s="1"/>
      <c r="M87973" s="1"/>
      <c r="N87973" s="1" t="s">
        <v>219832</v>
      </c>
      <c r="O87973" s="1" t="s">
        <v>49667</v>
      </c>
      <c r="P87973" s="1" t="s">
        <v>17</v>
      </c>
      <c r="Q87973" s="1" t="s">
        <v>17</v>
      </c>
      <c r="R87973" s="1" t="s">
        <v>17</v>
      </c>
      <c r="S87973" s="1" t="s">
        <v>17</v>
      </c>
      <c r="T87973" s="1" t="s">
        <v>17</v>
      </c>
    </row>
    <row r="87974" spans="8:20" hidden="1" x14ac:dyDescent="0.2">
      <c r="H87974" s="1" t="s">
        <v>219729</v>
      </c>
      <c r="I87974" s="1" t="s">
        <v>219730</v>
      </c>
      <c r="J87974" s="1" t="s">
        <v>9075</v>
      </c>
      <c r="K87974" s="1" t="s">
        <v>219833</v>
      </c>
      <c r="L87974" s="1"/>
      <c r="M87974" s="1"/>
      <c r="N87974" s="1" t="s">
        <v>219834</v>
      </c>
      <c r="O87974" s="1" t="s">
        <v>49667</v>
      </c>
      <c r="P87974" s="1" t="s">
        <v>17</v>
      </c>
      <c r="Q87974" s="1" t="s">
        <v>17</v>
      </c>
      <c r="R87974" s="1" t="s">
        <v>17</v>
      </c>
      <c r="S87974" s="1" t="s">
        <v>17</v>
      </c>
      <c r="T87974" s="1" t="s">
        <v>17</v>
      </c>
    </row>
    <row r="87975" spans="8:20" hidden="1" x14ac:dyDescent="0.2">
      <c r="H87975" s="1" t="s">
        <v>219729</v>
      </c>
      <c r="I87975" s="1" t="s">
        <v>219730</v>
      </c>
      <c r="J87975" s="1" t="s">
        <v>9075</v>
      </c>
      <c r="K87975" s="1" t="s">
        <v>219835</v>
      </c>
      <c r="L87975" s="1"/>
      <c r="M87975" s="1"/>
      <c r="N87975" s="1" t="s">
        <v>219836</v>
      </c>
      <c r="O87975" s="1" t="s">
        <v>49667</v>
      </c>
      <c r="P87975" s="1" t="s">
        <v>17</v>
      </c>
      <c r="Q87975" s="1" t="s">
        <v>17</v>
      </c>
      <c r="R87975" s="1" t="s">
        <v>17</v>
      </c>
      <c r="S87975" s="1" t="s">
        <v>17</v>
      </c>
      <c r="T87975" s="1" t="s">
        <v>17</v>
      </c>
    </row>
    <row r="87976" spans="8:20" hidden="1" x14ac:dyDescent="0.2">
      <c r="H87976" s="1" t="s">
        <v>219729</v>
      </c>
      <c r="I87976" s="1" t="s">
        <v>219730</v>
      </c>
      <c r="J87976" s="1" t="s">
        <v>9075</v>
      </c>
      <c r="K87976" s="1" t="s">
        <v>219837</v>
      </c>
      <c r="L87976" s="1"/>
      <c r="M87976" s="1"/>
      <c r="N87976" s="1" t="s">
        <v>219838</v>
      </c>
      <c r="O87976" s="1" t="s">
        <v>49667</v>
      </c>
      <c r="P87976" s="1" t="s">
        <v>17</v>
      </c>
      <c r="Q87976" s="1" t="s">
        <v>17</v>
      </c>
      <c r="R87976" s="1" t="s">
        <v>17</v>
      </c>
      <c r="S87976" s="1" t="s">
        <v>17</v>
      </c>
      <c r="T87976" s="1" t="s">
        <v>17</v>
      </c>
    </row>
    <row r="87977" spans="8:20" hidden="1" x14ac:dyDescent="0.2">
      <c r="H87977" s="1" t="s">
        <v>219729</v>
      </c>
      <c r="I87977" s="1" t="s">
        <v>219730</v>
      </c>
      <c r="J87977" s="1" t="s">
        <v>9075</v>
      </c>
      <c r="K87977" s="1" t="s">
        <v>219839</v>
      </c>
      <c r="L87977" s="1"/>
      <c r="M87977" s="1"/>
      <c r="N87977" s="1" t="s">
        <v>219840</v>
      </c>
      <c r="O87977" s="1" t="s">
        <v>49667</v>
      </c>
      <c r="P87977" s="1" t="s">
        <v>17</v>
      </c>
      <c r="Q87977" s="1" t="s">
        <v>17</v>
      </c>
      <c r="R87977" s="1" t="s">
        <v>17</v>
      </c>
      <c r="S87977" s="1" t="s">
        <v>17</v>
      </c>
      <c r="T87977" s="1" t="s">
        <v>17</v>
      </c>
    </row>
    <row r="87978" spans="8:20" hidden="1" x14ac:dyDescent="0.2">
      <c r="H87978" s="1" t="s">
        <v>219729</v>
      </c>
      <c r="I87978" s="1" t="s">
        <v>219730</v>
      </c>
      <c r="J87978" s="1" t="s">
        <v>9075</v>
      </c>
      <c r="K87978" s="1" t="s">
        <v>219841</v>
      </c>
      <c r="L87978" s="1"/>
      <c r="M87978" s="1"/>
      <c r="N87978" s="1" t="s">
        <v>219842</v>
      </c>
      <c r="O87978" s="1" t="s">
        <v>49667</v>
      </c>
      <c r="P87978" s="1" t="s">
        <v>17</v>
      </c>
      <c r="Q87978" s="1" t="s">
        <v>17</v>
      </c>
      <c r="R87978" s="1" t="s">
        <v>17</v>
      </c>
      <c r="S87978" s="1" t="s">
        <v>17</v>
      </c>
      <c r="T87978" s="1" t="s">
        <v>17</v>
      </c>
    </row>
    <row r="87979" spans="8:20" hidden="1" x14ac:dyDescent="0.2">
      <c r="H87979" s="1" t="s">
        <v>219729</v>
      </c>
      <c r="I87979" s="1" t="s">
        <v>219730</v>
      </c>
      <c r="J87979" s="1" t="s">
        <v>9075</v>
      </c>
      <c r="K87979" s="1" t="s">
        <v>219843</v>
      </c>
      <c r="L87979" s="1"/>
      <c r="M87979" s="1"/>
      <c r="N87979" s="1" t="s">
        <v>219844</v>
      </c>
      <c r="O87979" s="1" t="s">
        <v>49667</v>
      </c>
      <c r="P87979" s="1" t="s">
        <v>17</v>
      </c>
      <c r="Q87979" s="1" t="s">
        <v>17</v>
      </c>
      <c r="R87979" s="1" t="s">
        <v>17</v>
      </c>
      <c r="S87979" s="1" t="s">
        <v>17</v>
      </c>
      <c r="T87979" s="1" t="s">
        <v>17</v>
      </c>
    </row>
    <row r="87980" spans="8:20" hidden="1" x14ac:dyDescent="0.2">
      <c r="H87980" s="1" t="s">
        <v>219729</v>
      </c>
      <c r="I87980" s="1" t="s">
        <v>219730</v>
      </c>
      <c r="J87980" s="1" t="s">
        <v>9075</v>
      </c>
      <c r="K87980" s="1" t="s">
        <v>219845</v>
      </c>
      <c r="L87980" s="1"/>
      <c r="M87980" s="1"/>
      <c r="N87980" s="1" t="s">
        <v>219846</v>
      </c>
      <c r="O87980" s="1" t="s">
        <v>49667</v>
      </c>
      <c r="P87980" s="1" t="s">
        <v>17</v>
      </c>
      <c r="Q87980" s="1" t="s">
        <v>17</v>
      </c>
      <c r="R87980" s="1" t="s">
        <v>17</v>
      </c>
      <c r="S87980" s="1" t="s">
        <v>17</v>
      </c>
      <c r="T87980" s="1" t="s">
        <v>17</v>
      </c>
    </row>
    <row r="87981" spans="8:20" hidden="1" x14ac:dyDescent="0.2">
      <c r="H87981" s="1" t="s">
        <v>219729</v>
      </c>
      <c r="I87981" s="1" t="s">
        <v>219730</v>
      </c>
      <c r="J87981" s="1" t="s">
        <v>9075</v>
      </c>
      <c r="K87981" s="1" t="s">
        <v>219847</v>
      </c>
      <c r="L87981" s="1"/>
      <c r="M87981" s="1"/>
      <c r="N87981" s="1" t="s">
        <v>219848</v>
      </c>
      <c r="O87981" s="1" t="s">
        <v>49667</v>
      </c>
      <c r="P87981" s="1" t="s">
        <v>17</v>
      </c>
      <c r="Q87981" s="1" t="s">
        <v>17</v>
      </c>
      <c r="R87981" s="1" t="s">
        <v>17</v>
      </c>
      <c r="S87981" s="1" t="s">
        <v>17</v>
      </c>
      <c r="T87981" s="1" t="s">
        <v>17</v>
      </c>
    </row>
    <row r="87982" spans="8:20" hidden="1" x14ac:dyDescent="0.2">
      <c r="H87982" s="1" t="s">
        <v>219729</v>
      </c>
      <c r="I87982" s="1" t="s">
        <v>219730</v>
      </c>
      <c r="J87982" s="1" t="s">
        <v>9075</v>
      </c>
      <c r="K87982" s="1" t="s">
        <v>219849</v>
      </c>
      <c r="L87982" s="1"/>
      <c r="M87982" s="1"/>
      <c r="N87982" s="1" t="s">
        <v>219850</v>
      </c>
      <c r="O87982" s="1" t="s">
        <v>49667</v>
      </c>
      <c r="P87982" s="1" t="s">
        <v>17</v>
      </c>
      <c r="Q87982" s="1" t="s">
        <v>17</v>
      </c>
      <c r="R87982" s="1" t="s">
        <v>17</v>
      </c>
      <c r="S87982" s="1" t="s">
        <v>17</v>
      </c>
      <c r="T87982" s="1" t="s">
        <v>17</v>
      </c>
    </row>
    <row r="87983" spans="8:20" hidden="1" x14ac:dyDescent="0.2">
      <c r="H87983" s="1" t="s">
        <v>219729</v>
      </c>
      <c r="I87983" s="1" t="s">
        <v>219730</v>
      </c>
      <c r="J87983" s="1" t="s">
        <v>9075</v>
      </c>
      <c r="K87983" s="1" t="s">
        <v>219851</v>
      </c>
      <c r="L87983" s="1"/>
      <c r="M87983" s="1"/>
      <c r="N87983" s="1" t="s">
        <v>219852</v>
      </c>
      <c r="O87983" s="1" t="s">
        <v>49667</v>
      </c>
      <c r="P87983" s="1" t="s">
        <v>17</v>
      </c>
      <c r="Q87983" s="1" t="s">
        <v>17</v>
      </c>
      <c r="R87983" s="1" t="s">
        <v>17</v>
      </c>
      <c r="S87983" s="1" t="s">
        <v>17</v>
      </c>
      <c r="T87983" s="1" t="s">
        <v>17</v>
      </c>
    </row>
    <row r="87984" spans="8:20" hidden="1" x14ac:dyDescent="0.2">
      <c r="H87984" s="1" t="s">
        <v>219729</v>
      </c>
      <c r="I87984" s="1" t="s">
        <v>219730</v>
      </c>
      <c r="J87984" s="1" t="s">
        <v>9075</v>
      </c>
      <c r="K87984" s="1" t="s">
        <v>219853</v>
      </c>
      <c r="L87984" s="1"/>
      <c r="M87984" s="1"/>
      <c r="N87984" s="1" t="s">
        <v>219854</v>
      </c>
      <c r="O87984" s="1" t="s">
        <v>49667</v>
      </c>
      <c r="P87984" s="1" t="s">
        <v>17</v>
      </c>
      <c r="Q87984" s="1" t="s">
        <v>17</v>
      </c>
      <c r="R87984" s="1" t="s">
        <v>17</v>
      </c>
      <c r="S87984" s="1" t="s">
        <v>17</v>
      </c>
      <c r="T87984" s="1" t="s">
        <v>17</v>
      </c>
    </row>
    <row r="87985" spans="8:20" hidden="1" x14ac:dyDescent="0.2">
      <c r="H87985" s="1" t="s">
        <v>219729</v>
      </c>
      <c r="I87985" s="1" t="s">
        <v>219730</v>
      </c>
      <c r="J87985" s="1" t="s">
        <v>9075</v>
      </c>
      <c r="K87985" s="1" t="s">
        <v>219855</v>
      </c>
      <c r="L87985" s="1"/>
      <c r="M87985" s="1"/>
      <c r="N87985" s="1" t="s">
        <v>219856</v>
      </c>
      <c r="O87985" s="1" t="s">
        <v>49667</v>
      </c>
      <c r="P87985" s="1" t="s">
        <v>17</v>
      </c>
      <c r="Q87985" s="1" t="s">
        <v>17</v>
      </c>
      <c r="R87985" s="1" t="s">
        <v>17</v>
      </c>
      <c r="S87985" s="1" t="s">
        <v>17</v>
      </c>
      <c r="T87985" s="1" t="s">
        <v>17</v>
      </c>
    </row>
    <row r="87986" spans="8:20" hidden="1" x14ac:dyDescent="0.2">
      <c r="H87986" s="1" t="s">
        <v>219729</v>
      </c>
      <c r="I87986" s="1" t="s">
        <v>219730</v>
      </c>
      <c r="J87986" s="1" t="s">
        <v>9075</v>
      </c>
      <c r="K87986" s="1" t="s">
        <v>219857</v>
      </c>
      <c r="L87986" s="1"/>
      <c r="M87986" s="1"/>
      <c r="N87986" s="1" t="s">
        <v>219858</v>
      </c>
      <c r="O87986" s="1" t="s">
        <v>49667</v>
      </c>
      <c r="P87986" s="1" t="s">
        <v>17</v>
      </c>
      <c r="Q87986" s="1" t="s">
        <v>17</v>
      </c>
      <c r="R87986" s="1" t="s">
        <v>17</v>
      </c>
      <c r="S87986" s="1" t="s">
        <v>17</v>
      </c>
      <c r="T87986" s="1" t="s">
        <v>17</v>
      </c>
    </row>
    <row r="87987" spans="8:20" hidden="1" x14ac:dyDescent="0.2">
      <c r="H87987" s="1" t="s">
        <v>219729</v>
      </c>
      <c r="I87987" s="1" t="s">
        <v>219730</v>
      </c>
      <c r="J87987" s="1" t="s">
        <v>9075</v>
      </c>
      <c r="K87987" s="1" t="s">
        <v>219859</v>
      </c>
      <c r="L87987" s="1"/>
      <c r="M87987" s="1"/>
      <c r="N87987" s="1" t="s">
        <v>219860</v>
      </c>
      <c r="O87987" s="1" t="s">
        <v>49667</v>
      </c>
      <c r="P87987" s="1" t="s">
        <v>17</v>
      </c>
      <c r="Q87987" s="1" t="s">
        <v>17</v>
      </c>
      <c r="R87987" s="1" t="s">
        <v>17</v>
      </c>
      <c r="S87987" s="1" t="s">
        <v>17</v>
      </c>
      <c r="T87987" s="1" t="s">
        <v>17</v>
      </c>
    </row>
    <row r="87988" spans="8:20" hidden="1" x14ac:dyDescent="0.2">
      <c r="H87988" s="1" t="s">
        <v>219729</v>
      </c>
      <c r="I87988" s="1" t="s">
        <v>219730</v>
      </c>
      <c r="J87988" s="1" t="s">
        <v>9075</v>
      </c>
      <c r="K87988" s="1" t="s">
        <v>219861</v>
      </c>
      <c r="L87988" s="1"/>
      <c r="M87988" s="1"/>
      <c r="N87988" s="1" t="s">
        <v>219862</v>
      </c>
      <c r="O87988" s="1" t="s">
        <v>49667</v>
      </c>
      <c r="P87988" s="1" t="s">
        <v>17</v>
      </c>
      <c r="Q87988" s="1" t="s">
        <v>17</v>
      </c>
      <c r="R87988" s="1" t="s">
        <v>17</v>
      </c>
      <c r="S87988" s="1" t="s">
        <v>17</v>
      </c>
      <c r="T87988" s="1" t="s">
        <v>17</v>
      </c>
    </row>
    <row r="87989" spans="8:20" hidden="1" x14ac:dyDescent="0.2">
      <c r="H87989" s="1" t="s">
        <v>219729</v>
      </c>
      <c r="I87989" s="1" t="s">
        <v>219730</v>
      </c>
      <c r="J87989" s="1" t="s">
        <v>9075</v>
      </c>
      <c r="K87989" s="1" t="s">
        <v>219863</v>
      </c>
      <c r="L87989" s="1"/>
      <c r="M87989" s="1"/>
      <c r="N87989" s="1" t="s">
        <v>219864</v>
      </c>
      <c r="O87989" s="1" t="s">
        <v>49667</v>
      </c>
      <c r="P87989" s="1" t="s">
        <v>17</v>
      </c>
      <c r="Q87989" s="1" t="s">
        <v>17</v>
      </c>
      <c r="R87989" s="1" t="s">
        <v>17</v>
      </c>
      <c r="S87989" s="1" t="s">
        <v>17</v>
      </c>
      <c r="T87989" s="1" t="s">
        <v>17</v>
      </c>
    </row>
    <row r="87990" spans="8:20" hidden="1" x14ac:dyDescent="0.2">
      <c r="H87990" s="1" t="s">
        <v>219729</v>
      </c>
      <c r="I87990" s="1" t="s">
        <v>219730</v>
      </c>
      <c r="J87990" s="1" t="s">
        <v>9075</v>
      </c>
      <c r="K87990" s="1" t="s">
        <v>219865</v>
      </c>
      <c r="L87990" s="1"/>
      <c r="M87990" s="1"/>
      <c r="N87990" s="1" t="s">
        <v>219866</v>
      </c>
      <c r="O87990" s="1" t="s">
        <v>49667</v>
      </c>
      <c r="P87990" s="1" t="s">
        <v>17</v>
      </c>
      <c r="Q87990" s="1" t="s">
        <v>17</v>
      </c>
      <c r="R87990" s="1" t="s">
        <v>17</v>
      </c>
      <c r="S87990" s="1" t="s">
        <v>17</v>
      </c>
      <c r="T87990" s="1" t="s">
        <v>17</v>
      </c>
    </row>
    <row r="87991" spans="8:20" hidden="1" x14ac:dyDescent="0.2">
      <c r="H87991" s="1" t="s">
        <v>219729</v>
      </c>
      <c r="I87991" s="1" t="s">
        <v>219730</v>
      </c>
      <c r="J87991" s="1" t="s">
        <v>9075</v>
      </c>
      <c r="K87991" s="1" t="s">
        <v>219867</v>
      </c>
      <c r="L87991" s="1"/>
      <c r="M87991" s="1"/>
      <c r="N87991" s="1" t="s">
        <v>219868</v>
      </c>
      <c r="O87991" s="1" t="s">
        <v>49667</v>
      </c>
      <c r="P87991" s="1" t="s">
        <v>17</v>
      </c>
      <c r="Q87991" s="1" t="s">
        <v>17</v>
      </c>
      <c r="R87991" s="1" t="s">
        <v>17</v>
      </c>
      <c r="S87991" s="1" t="s">
        <v>17</v>
      </c>
      <c r="T87991" s="1" t="s">
        <v>17</v>
      </c>
    </row>
    <row r="87992" spans="8:20" hidden="1" x14ac:dyDescent="0.2">
      <c r="H87992" s="1" t="s">
        <v>219729</v>
      </c>
      <c r="I87992" s="1" t="s">
        <v>219730</v>
      </c>
      <c r="J87992" s="1" t="s">
        <v>9075</v>
      </c>
      <c r="K87992" s="1" t="s">
        <v>219869</v>
      </c>
      <c r="L87992" s="1"/>
      <c r="M87992" s="1"/>
      <c r="N87992" s="1" t="s">
        <v>219870</v>
      </c>
      <c r="O87992" s="1" t="s">
        <v>49667</v>
      </c>
      <c r="P87992" s="1" t="s">
        <v>17</v>
      </c>
      <c r="Q87992" s="1" t="s">
        <v>17</v>
      </c>
      <c r="R87992" s="1" t="s">
        <v>17</v>
      </c>
      <c r="S87992" s="1" t="s">
        <v>17</v>
      </c>
      <c r="T87992" s="1" t="s">
        <v>17</v>
      </c>
    </row>
    <row r="87993" spans="8:20" hidden="1" x14ac:dyDescent="0.2">
      <c r="H87993" s="1" t="s">
        <v>219729</v>
      </c>
      <c r="I87993" s="1" t="s">
        <v>219730</v>
      </c>
      <c r="J87993" s="1" t="s">
        <v>9075</v>
      </c>
      <c r="K87993" s="1" t="s">
        <v>219871</v>
      </c>
      <c r="L87993" s="1"/>
      <c r="M87993" s="1"/>
      <c r="N87993" s="1" t="s">
        <v>219872</v>
      </c>
      <c r="O87993" s="1" t="s">
        <v>49667</v>
      </c>
      <c r="P87993" s="1" t="s">
        <v>17</v>
      </c>
      <c r="Q87993" s="1" t="s">
        <v>17</v>
      </c>
      <c r="R87993" s="1" t="s">
        <v>17</v>
      </c>
      <c r="S87993" s="1" t="s">
        <v>17</v>
      </c>
      <c r="T87993" s="1" t="s">
        <v>17</v>
      </c>
    </row>
    <row r="87994" spans="8:20" hidden="1" x14ac:dyDescent="0.2">
      <c r="H87994" s="1" t="s">
        <v>219729</v>
      </c>
      <c r="I87994" s="1" t="s">
        <v>219730</v>
      </c>
      <c r="J87994" s="1" t="s">
        <v>9075</v>
      </c>
      <c r="K87994" s="1" t="s">
        <v>219873</v>
      </c>
      <c r="L87994" s="1"/>
      <c r="M87994" s="1"/>
      <c r="N87994" s="1" t="s">
        <v>219874</v>
      </c>
      <c r="O87994" s="1" t="s">
        <v>49667</v>
      </c>
      <c r="P87994" s="1" t="s">
        <v>17</v>
      </c>
      <c r="Q87994" s="1" t="s">
        <v>17</v>
      </c>
      <c r="R87994" s="1" t="s">
        <v>17</v>
      </c>
      <c r="S87994" s="1" t="s">
        <v>17</v>
      </c>
      <c r="T87994" s="1" t="s">
        <v>17</v>
      </c>
    </row>
    <row r="87995" spans="8:20" hidden="1" x14ac:dyDescent="0.2">
      <c r="H87995" s="1" t="s">
        <v>219729</v>
      </c>
      <c r="I87995" s="1" t="s">
        <v>219730</v>
      </c>
      <c r="J87995" s="1" t="s">
        <v>9075</v>
      </c>
      <c r="K87995" s="1" t="s">
        <v>219875</v>
      </c>
      <c r="L87995" s="1"/>
      <c r="M87995" s="1"/>
      <c r="N87995" s="1" t="s">
        <v>219876</v>
      </c>
      <c r="O87995" s="1" t="s">
        <v>49667</v>
      </c>
      <c r="P87995" s="1" t="s">
        <v>17</v>
      </c>
      <c r="Q87995" s="1" t="s">
        <v>17</v>
      </c>
      <c r="R87995" s="1" t="s">
        <v>17</v>
      </c>
      <c r="S87995" s="1" t="s">
        <v>17</v>
      </c>
      <c r="T87995" s="1" t="s">
        <v>17</v>
      </c>
    </row>
    <row r="87996" spans="8:20" hidden="1" x14ac:dyDescent="0.2">
      <c r="H87996" s="1" t="s">
        <v>219729</v>
      </c>
      <c r="I87996" s="1" t="s">
        <v>219730</v>
      </c>
      <c r="J87996" s="1" t="s">
        <v>9075</v>
      </c>
      <c r="K87996" s="1" t="s">
        <v>219877</v>
      </c>
      <c r="L87996" s="1"/>
      <c r="M87996" s="1"/>
      <c r="N87996" s="1" t="s">
        <v>219878</v>
      </c>
      <c r="O87996" s="1" t="s">
        <v>49667</v>
      </c>
      <c r="P87996" s="1" t="s">
        <v>17</v>
      </c>
      <c r="Q87996" s="1" t="s">
        <v>17</v>
      </c>
      <c r="R87996" s="1" t="s">
        <v>17</v>
      </c>
      <c r="S87996" s="1" t="s">
        <v>17</v>
      </c>
      <c r="T87996" s="1" t="s">
        <v>17</v>
      </c>
    </row>
    <row r="87997" spans="8:20" hidden="1" x14ac:dyDescent="0.2">
      <c r="H87997" s="1" t="s">
        <v>219729</v>
      </c>
      <c r="I87997" s="1" t="s">
        <v>219730</v>
      </c>
      <c r="J87997" s="1" t="s">
        <v>9075</v>
      </c>
      <c r="K87997" s="1" t="s">
        <v>219879</v>
      </c>
      <c r="L87997" s="1"/>
      <c r="M87997" s="1"/>
      <c r="N87997" s="1" t="s">
        <v>219880</v>
      </c>
      <c r="O87997" s="1" t="s">
        <v>49667</v>
      </c>
      <c r="P87997" s="1" t="s">
        <v>17</v>
      </c>
      <c r="Q87997" s="1" t="s">
        <v>17</v>
      </c>
      <c r="R87997" s="1" t="s">
        <v>17</v>
      </c>
      <c r="S87997" s="1" t="s">
        <v>17</v>
      </c>
      <c r="T87997" s="1" t="s">
        <v>17</v>
      </c>
    </row>
    <row r="87998" spans="8:20" hidden="1" x14ac:dyDescent="0.2">
      <c r="H87998" s="1" t="s">
        <v>219729</v>
      </c>
      <c r="I87998" s="1" t="s">
        <v>219730</v>
      </c>
      <c r="J87998" s="1" t="s">
        <v>9075</v>
      </c>
      <c r="K87998" s="1" t="s">
        <v>219881</v>
      </c>
      <c r="L87998" s="1"/>
      <c r="M87998" s="1"/>
      <c r="N87998" s="1" t="s">
        <v>219882</v>
      </c>
      <c r="O87998" s="1" t="s">
        <v>49667</v>
      </c>
      <c r="P87998" s="1" t="s">
        <v>17</v>
      </c>
      <c r="Q87998" s="1" t="s">
        <v>17</v>
      </c>
      <c r="R87998" s="1" t="s">
        <v>17</v>
      </c>
      <c r="S87998" s="1" t="s">
        <v>17</v>
      </c>
      <c r="T87998" s="1" t="s">
        <v>17</v>
      </c>
    </row>
    <row r="87999" spans="8:20" hidden="1" x14ac:dyDescent="0.2">
      <c r="H87999" s="1" t="s">
        <v>219729</v>
      </c>
      <c r="I87999" s="1" t="s">
        <v>219730</v>
      </c>
      <c r="J87999" s="1" t="s">
        <v>9075</v>
      </c>
      <c r="K87999" s="1" t="s">
        <v>219883</v>
      </c>
      <c r="L87999" s="1"/>
      <c r="M87999" s="1"/>
      <c r="N87999" s="1" t="s">
        <v>219884</v>
      </c>
      <c r="O87999" s="1" t="s">
        <v>49667</v>
      </c>
      <c r="P87999" s="1" t="s">
        <v>17</v>
      </c>
      <c r="Q87999" s="1" t="s">
        <v>17</v>
      </c>
      <c r="R87999" s="1" t="s">
        <v>17</v>
      </c>
      <c r="S87999" s="1" t="s">
        <v>17</v>
      </c>
      <c r="T87999" s="1" t="s">
        <v>17</v>
      </c>
    </row>
    <row r="88000" spans="8:20" hidden="1" x14ac:dyDescent="0.2">
      <c r="H88000" s="1" t="s">
        <v>219729</v>
      </c>
      <c r="I88000" s="1" t="s">
        <v>219730</v>
      </c>
      <c r="J88000" s="1" t="s">
        <v>9075</v>
      </c>
      <c r="K88000" s="1" t="s">
        <v>219885</v>
      </c>
      <c r="L88000" s="1"/>
      <c r="M88000" s="1"/>
      <c r="N88000" s="1" t="s">
        <v>219886</v>
      </c>
      <c r="O88000" s="1" t="s">
        <v>49667</v>
      </c>
      <c r="P88000" s="1" t="s">
        <v>17</v>
      </c>
      <c r="Q88000" s="1" t="s">
        <v>17</v>
      </c>
      <c r="R88000" s="1" t="s">
        <v>17</v>
      </c>
      <c r="S88000" s="1" t="s">
        <v>17</v>
      </c>
      <c r="T88000" s="1" t="s">
        <v>17</v>
      </c>
    </row>
    <row r="88001" spans="8:20" hidden="1" x14ac:dyDescent="0.2">
      <c r="H88001" s="1" t="s">
        <v>219729</v>
      </c>
      <c r="I88001" s="1" t="s">
        <v>219730</v>
      </c>
      <c r="J88001" s="1" t="s">
        <v>9075</v>
      </c>
      <c r="K88001" s="1" t="s">
        <v>219887</v>
      </c>
      <c r="L88001" s="1"/>
      <c r="M88001" s="1"/>
      <c r="N88001" s="1" t="s">
        <v>219888</v>
      </c>
      <c r="O88001" s="1" t="s">
        <v>49667</v>
      </c>
      <c r="P88001" s="1" t="s">
        <v>17</v>
      </c>
      <c r="Q88001" s="1" t="s">
        <v>17</v>
      </c>
      <c r="R88001" s="1" t="s">
        <v>17</v>
      </c>
      <c r="S88001" s="1" t="s">
        <v>17</v>
      </c>
      <c r="T88001" s="1" t="s">
        <v>17</v>
      </c>
    </row>
    <row r="88002" spans="8:20" hidden="1" x14ac:dyDescent="0.2">
      <c r="H88002" s="1" t="s">
        <v>219729</v>
      </c>
      <c r="I88002" s="1" t="s">
        <v>219730</v>
      </c>
      <c r="J88002" s="1" t="s">
        <v>9075</v>
      </c>
      <c r="K88002" s="1" t="s">
        <v>219889</v>
      </c>
      <c r="L88002" s="1"/>
      <c r="M88002" s="1"/>
      <c r="N88002" s="1" t="s">
        <v>219890</v>
      </c>
      <c r="O88002" s="1" t="s">
        <v>49667</v>
      </c>
      <c r="P88002" s="1" t="s">
        <v>17</v>
      </c>
      <c r="Q88002" s="1" t="s">
        <v>17</v>
      </c>
      <c r="R88002" s="1" t="s">
        <v>17</v>
      </c>
      <c r="S88002" s="1" t="s">
        <v>17</v>
      </c>
      <c r="T88002" s="1" t="s">
        <v>17</v>
      </c>
    </row>
    <row r="88003" spans="8:20" hidden="1" x14ac:dyDescent="0.2">
      <c r="H88003" s="1" t="s">
        <v>219729</v>
      </c>
      <c r="I88003" s="1" t="s">
        <v>219730</v>
      </c>
      <c r="J88003" s="1" t="s">
        <v>9075</v>
      </c>
      <c r="K88003" s="1" t="s">
        <v>219891</v>
      </c>
      <c r="L88003" s="1"/>
      <c r="M88003" s="1"/>
      <c r="N88003" s="1" t="s">
        <v>219892</v>
      </c>
      <c r="O88003" s="1" t="s">
        <v>49667</v>
      </c>
      <c r="P88003" s="1" t="s">
        <v>17</v>
      </c>
      <c r="Q88003" s="1" t="s">
        <v>17</v>
      </c>
      <c r="R88003" s="1" t="s">
        <v>17</v>
      </c>
      <c r="S88003" s="1" t="s">
        <v>17</v>
      </c>
      <c r="T88003" s="1" t="s">
        <v>17</v>
      </c>
    </row>
    <row r="88004" spans="8:20" hidden="1" x14ac:dyDescent="0.2">
      <c r="H88004" s="1" t="s">
        <v>219729</v>
      </c>
      <c r="I88004" s="1" t="s">
        <v>219730</v>
      </c>
      <c r="J88004" s="1" t="s">
        <v>9075</v>
      </c>
      <c r="K88004" s="1" t="s">
        <v>219893</v>
      </c>
      <c r="L88004" s="1"/>
      <c r="M88004" s="1"/>
      <c r="N88004" s="1" t="s">
        <v>219894</v>
      </c>
      <c r="O88004" s="1" t="s">
        <v>49667</v>
      </c>
      <c r="P88004" s="1" t="s">
        <v>17</v>
      </c>
      <c r="Q88004" s="1" t="s">
        <v>17</v>
      </c>
      <c r="R88004" s="1" t="s">
        <v>17</v>
      </c>
      <c r="S88004" s="1" t="s">
        <v>17</v>
      </c>
      <c r="T88004" s="1" t="s">
        <v>17</v>
      </c>
    </row>
    <row r="88005" spans="8:20" hidden="1" x14ac:dyDescent="0.2">
      <c r="H88005" s="1" t="s">
        <v>219729</v>
      </c>
      <c r="I88005" s="1" t="s">
        <v>219730</v>
      </c>
      <c r="J88005" s="1" t="s">
        <v>9075</v>
      </c>
      <c r="K88005" s="1" t="s">
        <v>219895</v>
      </c>
      <c r="L88005" s="1"/>
      <c r="M88005" s="1"/>
      <c r="N88005" s="1" t="s">
        <v>219896</v>
      </c>
      <c r="O88005" s="1" t="s">
        <v>49667</v>
      </c>
      <c r="P88005" s="1" t="s">
        <v>17</v>
      </c>
      <c r="Q88005" s="1" t="s">
        <v>17</v>
      </c>
      <c r="R88005" s="1" t="s">
        <v>17</v>
      </c>
      <c r="S88005" s="1" t="s">
        <v>17</v>
      </c>
      <c r="T88005" s="1" t="s">
        <v>17</v>
      </c>
    </row>
    <row r="88006" spans="8:20" hidden="1" x14ac:dyDescent="0.2">
      <c r="H88006" s="1" t="s">
        <v>219729</v>
      </c>
      <c r="I88006" s="1" t="s">
        <v>219730</v>
      </c>
      <c r="J88006" s="1" t="s">
        <v>9075</v>
      </c>
      <c r="K88006" s="1" t="s">
        <v>219897</v>
      </c>
      <c r="L88006" s="1"/>
      <c r="M88006" s="1"/>
      <c r="N88006" s="1" t="s">
        <v>219898</v>
      </c>
      <c r="O88006" s="1" t="s">
        <v>49667</v>
      </c>
      <c r="P88006" s="1" t="s">
        <v>17</v>
      </c>
      <c r="Q88006" s="1" t="s">
        <v>17</v>
      </c>
      <c r="R88006" s="1" t="s">
        <v>17</v>
      </c>
      <c r="S88006" s="1" t="s">
        <v>17</v>
      </c>
      <c r="T88006" s="1" t="s">
        <v>17</v>
      </c>
    </row>
    <row r="88007" spans="8:20" hidden="1" x14ac:dyDescent="0.2">
      <c r="H88007" s="1" t="s">
        <v>219729</v>
      </c>
      <c r="I88007" s="1" t="s">
        <v>219730</v>
      </c>
      <c r="J88007" s="1" t="s">
        <v>9075</v>
      </c>
      <c r="K88007" s="1" t="s">
        <v>219899</v>
      </c>
      <c r="L88007" s="1"/>
      <c r="M88007" s="1"/>
      <c r="N88007" s="1" t="s">
        <v>219900</v>
      </c>
      <c r="O88007" s="1" t="s">
        <v>49667</v>
      </c>
      <c r="P88007" s="1" t="s">
        <v>17</v>
      </c>
      <c r="Q88007" s="1" t="s">
        <v>17</v>
      </c>
      <c r="R88007" s="1" t="s">
        <v>17</v>
      </c>
      <c r="S88007" s="1" t="s">
        <v>17</v>
      </c>
      <c r="T88007" s="1" t="s">
        <v>17</v>
      </c>
    </row>
    <row r="88008" spans="8:20" hidden="1" x14ac:dyDescent="0.2">
      <c r="H88008" s="1" t="s">
        <v>219729</v>
      </c>
      <c r="I88008" s="1" t="s">
        <v>219730</v>
      </c>
      <c r="J88008" s="1" t="s">
        <v>9075</v>
      </c>
      <c r="K88008" s="1" t="s">
        <v>219901</v>
      </c>
      <c r="L88008" s="1"/>
      <c r="M88008" s="1"/>
      <c r="N88008" s="1" t="s">
        <v>219902</v>
      </c>
      <c r="O88008" s="1" t="s">
        <v>49667</v>
      </c>
      <c r="P88008" s="1" t="s">
        <v>17</v>
      </c>
      <c r="Q88008" s="1" t="s">
        <v>17</v>
      </c>
      <c r="R88008" s="1" t="s">
        <v>17</v>
      </c>
      <c r="S88008" s="1" t="s">
        <v>17</v>
      </c>
      <c r="T88008" s="1" t="s">
        <v>17</v>
      </c>
    </row>
    <row r="88009" spans="8:20" hidden="1" x14ac:dyDescent="0.2">
      <c r="H88009" s="1" t="s">
        <v>219729</v>
      </c>
      <c r="I88009" s="1" t="s">
        <v>219730</v>
      </c>
      <c r="J88009" s="1" t="s">
        <v>9075</v>
      </c>
      <c r="K88009" s="1" t="s">
        <v>219903</v>
      </c>
      <c r="L88009" s="1"/>
      <c r="M88009" s="1"/>
      <c r="N88009" s="1" t="s">
        <v>219904</v>
      </c>
      <c r="O88009" s="1" t="s">
        <v>49667</v>
      </c>
      <c r="P88009" s="1" t="s">
        <v>17</v>
      </c>
      <c r="Q88009" s="1" t="s">
        <v>17</v>
      </c>
      <c r="R88009" s="1" t="s">
        <v>17</v>
      </c>
      <c r="S88009" s="1" t="s">
        <v>17</v>
      </c>
      <c r="T88009" s="1" t="s">
        <v>17</v>
      </c>
    </row>
    <row r="88010" spans="8:20" hidden="1" x14ac:dyDescent="0.2">
      <c r="H88010" s="1" t="s">
        <v>219729</v>
      </c>
      <c r="I88010" s="1" t="s">
        <v>219730</v>
      </c>
      <c r="J88010" s="1" t="s">
        <v>9075</v>
      </c>
      <c r="K88010" s="1" t="s">
        <v>219905</v>
      </c>
      <c r="L88010" s="1"/>
      <c r="M88010" s="1"/>
      <c r="N88010" s="1" t="s">
        <v>219906</v>
      </c>
      <c r="O88010" s="1" t="s">
        <v>49667</v>
      </c>
      <c r="P88010" s="1" t="s">
        <v>17</v>
      </c>
      <c r="Q88010" s="1" t="s">
        <v>17</v>
      </c>
      <c r="R88010" s="1" t="s">
        <v>17</v>
      </c>
      <c r="S88010" s="1" t="s">
        <v>17</v>
      </c>
      <c r="T88010" s="1" t="s">
        <v>17</v>
      </c>
    </row>
    <row r="88011" spans="8:20" hidden="1" x14ac:dyDescent="0.2">
      <c r="H88011" s="1" t="s">
        <v>219729</v>
      </c>
      <c r="I88011" s="1" t="s">
        <v>219730</v>
      </c>
      <c r="J88011" s="1" t="s">
        <v>9075</v>
      </c>
      <c r="K88011" s="1" t="s">
        <v>219907</v>
      </c>
      <c r="L88011" s="1"/>
      <c r="M88011" s="1"/>
      <c r="N88011" s="1" t="s">
        <v>219908</v>
      </c>
      <c r="O88011" s="1" t="s">
        <v>49667</v>
      </c>
      <c r="P88011" s="1" t="s">
        <v>17</v>
      </c>
      <c r="Q88011" s="1" t="s">
        <v>17</v>
      </c>
      <c r="R88011" s="1" t="s">
        <v>17</v>
      </c>
      <c r="S88011" s="1" t="s">
        <v>17</v>
      </c>
      <c r="T88011" s="1" t="s">
        <v>17</v>
      </c>
    </row>
    <row r="88012" spans="8:20" hidden="1" x14ac:dyDescent="0.2">
      <c r="H88012" s="1" t="s">
        <v>219729</v>
      </c>
      <c r="I88012" s="1" t="s">
        <v>219730</v>
      </c>
      <c r="J88012" s="1" t="s">
        <v>9075</v>
      </c>
      <c r="K88012" s="1" t="s">
        <v>219909</v>
      </c>
      <c r="L88012" s="1"/>
      <c r="M88012" s="1"/>
      <c r="N88012" s="1" t="s">
        <v>219910</v>
      </c>
      <c r="O88012" s="1" t="s">
        <v>49667</v>
      </c>
      <c r="P88012" s="1" t="s">
        <v>17</v>
      </c>
      <c r="Q88012" s="1" t="s">
        <v>17</v>
      </c>
      <c r="R88012" s="1" t="s">
        <v>17</v>
      </c>
      <c r="S88012" s="1" t="s">
        <v>17</v>
      </c>
      <c r="T88012" s="1" t="s">
        <v>17</v>
      </c>
    </row>
    <row r="88013" spans="8:20" hidden="1" x14ac:dyDescent="0.2">
      <c r="H88013" s="1" t="s">
        <v>219729</v>
      </c>
      <c r="I88013" s="1" t="s">
        <v>219730</v>
      </c>
      <c r="J88013" s="1" t="s">
        <v>9075</v>
      </c>
      <c r="K88013" s="1" t="s">
        <v>219911</v>
      </c>
      <c r="L88013" s="1"/>
      <c r="M88013" s="1"/>
      <c r="N88013" s="1" t="s">
        <v>219912</v>
      </c>
      <c r="O88013" s="1" t="s">
        <v>49667</v>
      </c>
      <c r="P88013" s="1" t="s">
        <v>17</v>
      </c>
      <c r="Q88013" s="1" t="s">
        <v>17</v>
      </c>
      <c r="R88013" s="1" t="s">
        <v>17</v>
      </c>
      <c r="S88013" s="1" t="s">
        <v>17</v>
      </c>
      <c r="T88013" s="1" t="s">
        <v>17</v>
      </c>
    </row>
    <row r="88014" spans="8:20" hidden="1" x14ac:dyDescent="0.2">
      <c r="H88014" s="1" t="s">
        <v>219729</v>
      </c>
      <c r="I88014" s="1" t="s">
        <v>219730</v>
      </c>
      <c r="J88014" s="1" t="s">
        <v>9075</v>
      </c>
      <c r="K88014" s="1" t="s">
        <v>219913</v>
      </c>
      <c r="L88014" s="1"/>
      <c r="M88014" s="1"/>
      <c r="N88014" s="1" t="s">
        <v>219914</v>
      </c>
      <c r="O88014" s="1" t="s">
        <v>49667</v>
      </c>
      <c r="P88014" s="1" t="s">
        <v>17</v>
      </c>
      <c r="Q88014" s="1" t="s">
        <v>17</v>
      </c>
      <c r="R88014" s="1" t="s">
        <v>17</v>
      </c>
      <c r="S88014" s="1" t="s">
        <v>17</v>
      </c>
      <c r="T88014" s="1" t="s">
        <v>17</v>
      </c>
    </row>
    <row r="88015" spans="8:20" hidden="1" x14ac:dyDescent="0.2">
      <c r="H88015" s="1" t="s">
        <v>219729</v>
      </c>
      <c r="I88015" s="1" t="s">
        <v>219730</v>
      </c>
      <c r="J88015" s="1" t="s">
        <v>9075</v>
      </c>
      <c r="K88015" s="1" t="s">
        <v>219915</v>
      </c>
      <c r="L88015" s="1"/>
      <c r="M88015" s="1"/>
      <c r="N88015" s="1" t="s">
        <v>219916</v>
      </c>
      <c r="O88015" s="1" t="s">
        <v>49667</v>
      </c>
      <c r="P88015" s="1" t="s">
        <v>17</v>
      </c>
      <c r="Q88015" s="1" t="s">
        <v>17</v>
      </c>
      <c r="R88015" s="1" t="s">
        <v>17</v>
      </c>
      <c r="S88015" s="1" t="s">
        <v>17</v>
      </c>
      <c r="T88015" s="1" t="s">
        <v>17</v>
      </c>
    </row>
    <row r="88016" spans="8:20" hidden="1" x14ac:dyDescent="0.2">
      <c r="H88016" s="1" t="s">
        <v>219729</v>
      </c>
      <c r="I88016" s="1" t="s">
        <v>219730</v>
      </c>
      <c r="J88016" s="1" t="s">
        <v>9075</v>
      </c>
      <c r="K88016" s="1" t="s">
        <v>219917</v>
      </c>
      <c r="L88016" s="1"/>
      <c r="M88016" s="1"/>
      <c r="N88016" s="1" t="s">
        <v>219918</v>
      </c>
      <c r="O88016" s="1" t="s">
        <v>49667</v>
      </c>
      <c r="P88016" s="1" t="s">
        <v>17</v>
      </c>
      <c r="Q88016" s="1" t="s">
        <v>17</v>
      </c>
      <c r="R88016" s="1" t="s">
        <v>17</v>
      </c>
      <c r="S88016" s="1" t="s">
        <v>17</v>
      </c>
      <c r="T88016" s="1" t="s">
        <v>17</v>
      </c>
    </row>
    <row r="88017" spans="8:20" hidden="1" x14ac:dyDescent="0.2">
      <c r="H88017" s="1" t="s">
        <v>219729</v>
      </c>
      <c r="I88017" s="1" t="s">
        <v>219730</v>
      </c>
      <c r="J88017" s="1" t="s">
        <v>9075</v>
      </c>
      <c r="K88017" s="1" t="s">
        <v>219919</v>
      </c>
      <c r="L88017" s="1"/>
      <c r="M88017" s="1"/>
      <c r="N88017" s="1" t="s">
        <v>219920</v>
      </c>
      <c r="O88017" s="1" t="s">
        <v>49667</v>
      </c>
      <c r="P88017" s="1" t="s">
        <v>17</v>
      </c>
      <c r="Q88017" s="1" t="s">
        <v>17</v>
      </c>
      <c r="R88017" s="1" t="s">
        <v>17</v>
      </c>
      <c r="S88017" s="1" t="s">
        <v>17</v>
      </c>
      <c r="T88017" s="1" t="s">
        <v>17</v>
      </c>
    </row>
    <row r="88018" spans="8:20" hidden="1" x14ac:dyDescent="0.2">
      <c r="H88018" s="1" t="s">
        <v>219729</v>
      </c>
      <c r="I88018" s="1" t="s">
        <v>219730</v>
      </c>
      <c r="J88018" s="1" t="s">
        <v>9075</v>
      </c>
      <c r="K88018" s="1" t="s">
        <v>219921</v>
      </c>
      <c r="L88018" s="1"/>
      <c r="M88018" s="1"/>
      <c r="N88018" s="1" t="s">
        <v>219922</v>
      </c>
      <c r="O88018" s="1" t="s">
        <v>49667</v>
      </c>
      <c r="P88018" s="1" t="s">
        <v>17</v>
      </c>
      <c r="Q88018" s="1" t="s">
        <v>17</v>
      </c>
      <c r="R88018" s="1" t="s">
        <v>17</v>
      </c>
      <c r="S88018" s="1" t="s">
        <v>17</v>
      </c>
      <c r="T88018" s="1" t="s">
        <v>17</v>
      </c>
    </row>
    <row r="88019" spans="8:20" hidden="1" x14ac:dyDescent="0.2">
      <c r="H88019" s="1" t="s">
        <v>219729</v>
      </c>
      <c r="I88019" s="1" t="s">
        <v>219730</v>
      </c>
      <c r="J88019" s="1" t="s">
        <v>9075</v>
      </c>
      <c r="K88019" s="1" t="s">
        <v>219923</v>
      </c>
      <c r="L88019" s="1"/>
      <c r="M88019" s="1"/>
      <c r="N88019" s="1" t="s">
        <v>219924</v>
      </c>
      <c r="O88019" s="1" t="s">
        <v>49667</v>
      </c>
      <c r="P88019" s="1" t="s">
        <v>17</v>
      </c>
      <c r="Q88019" s="1" t="s">
        <v>17</v>
      </c>
      <c r="R88019" s="1" t="s">
        <v>17</v>
      </c>
      <c r="S88019" s="1" t="s">
        <v>17</v>
      </c>
      <c r="T88019" s="1" t="s">
        <v>17</v>
      </c>
    </row>
    <row r="88020" spans="8:20" hidden="1" x14ac:dyDescent="0.2">
      <c r="H88020" s="1" t="s">
        <v>219729</v>
      </c>
      <c r="I88020" s="1" t="s">
        <v>219730</v>
      </c>
      <c r="J88020" s="1" t="s">
        <v>9075</v>
      </c>
      <c r="K88020" s="1" t="s">
        <v>219925</v>
      </c>
      <c r="L88020" s="1"/>
      <c r="M88020" s="1"/>
      <c r="N88020" s="1" t="s">
        <v>219926</v>
      </c>
      <c r="O88020" s="1" t="s">
        <v>49667</v>
      </c>
      <c r="P88020" s="1" t="s">
        <v>17</v>
      </c>
      <c r="Q88020" s="1" t="s">
        <v>17</v>
      </c>
      <c r="R88020" s="1" t="s">
        <v>17</v>
      </c>
      <c r="S88020" s="1" t="s">
        <v>17</v>
      </c>
      <c r="T88020" s="1" t="s">
        <v>17</v>
      </c>
    </row>
    <row r="88021" spans="8:20" hidden="1" x14ac:dyDescent="0.2">
      <c r="H88021" s="1" t="s">
        <v>219729</v>
      </c>
      <c r="I88021" s="1" t="s">
        <v>219730</v>
      </c>
      <c r="J88021" s="1" t="s">
        <v>9075</v>
      </c>
      <c r="K88021" s="1" t="s">
        <v>219927</v>
      </c>
      <c r="L88021" s="1"/>
      <c r="M88021" s="1"/>
      <c r="N88021" s="1" t="s">
        <v>219928</v>
      </c>
      <c r="O88021" s="1" t="s">
        <v>49667</v>
      </c>
      <c r="P88021" s="1" t="s">
        <v>17</v>
      </c>
      <c r="Q88021" s="1" t="s">
        <v>17</v>
      </c>
      <c r="R88021" s="1" t="s">
        <v>17</v>
      </c>
      <c r="S88021" s="1" t="s">
        <v>17</v>
      </c>
      <c r="T88021" s="1" t="s">
        <v>17</v>
      </c>
    </row>
    <row r="88022" spans="8:20" hidden="1" x14ac:dyDescent="0.2">
      <c r="H88022" s="1" t="s">
        <v>219729</v>
      </c>
      <c r="I88022" s="1" t="s">
        <v>219730</v>
      </c>
      <c r="J88022" s="1" t="s">
        <v>9075</v>
      </c>
      <c r="K88022" s="1" t="s">
        <v>219929</v>
      </c>
      <c r="L88022" s="1"/>
      <c r="M88022" s="1"/>
      <c r="N88022" s="1" t="s">
        <v>219930</v>
      </c>
      <c r="O88022" s="1" t="s">
        <v>49667</v>
      </c>
      <c r="P88022" s="1" t="s">
        <v>17</v>
      </c>
      <c r="Q88022" s="1" t="s">
        <v>17</v>
      </c>
      <c r="R88022" s="1" t="s">
        <v>17</v>
      </c>
      <c r="S88022" s="1" t="s">
        <v>17</v>
      </c>
      <c r="T88022" s="1" t="s">
        <v>17</v>
      </c>
    </row>
    <row r="88023" spans="8:20" hidden="1" x14ac:dyDescent="0.2">
      <c r="H88023" s="1" t="s">
        <v>219729</v>
      </c>
      <c r="I88023" s="1" t="s">
        <v>219730</v>
      </c>
      <c r="J88023" s="1" t="s">
        <v>9075</v>
      </c>
      <c r="K88023" s="1" t="s">
        <v>219931</v>
      </c>
      <c r="L88023" s="1"/>
      <c r="M88023" s="1"/>
      <c r="N88023" s="1" t="s">
        <v>219932</v>
      </c>
      <c r="O88023" s="1" t="s">
        <v>49667</v>
      </c>
      <c r="P88023" s="1" t="s">
        <v>17</v>
      </c>
      <c r="Q88023" s="1" t="s">
        <v>17</v>
      </c>
      <c r="R88023" s="1" t="s">
        <v>17</v>
      </c>
      <c r="S88023" s="1" t="s">
        <v>17</v>
      </c>
      <c r="T88023" s="1" t="s">
        <v>17</v>
      </c>
    </row>
    <row r="88024" spans="8:20" hidden="1" x14ac:dyDescent="0.2">
      <c r="H88024" s="1" t="s">
        <v>219729</v>
      </c>
      <c r="I88024" s="1" t="s">
        <v>219730</v>
      </c>
      <c r="J88024" s="1" t="s">
        <v>9075</v>
      </c>
      <c r="K88024" s="1" t="s">
        <v>219933</v>
      </c>
      <c r="L88024" s="1"/>
      <c r="M88024" s="1"/>
      <c r="N88024" s="1" t="s">
        <v>219934</v>
      </c>
      <c r="O88024" s="1" t="s">
        <v>49667</v>
      </c>
      <c r="P88024" s="1" t="s">
        <v>17</v>
      </c>
      <c r="Q88024" s="1" t="s">
        <v>17</v>
      </c>
      <c r="R88024" s="1" t="s">
        <v>17</v>
      </c>
      <c r="S88024" s="1" t="s">
        <v>17</v>
      </c>
      <c r="T88024" s="1" t="s">
        <v>17</v>
      </c>
    </row>
    <row r="88025" spans="8:20" hidden="1" x14ac:dyDescent="0.2">
      <c r="H88025" s="1" t="s">
        <v>219729</v>
      </c>
      <c r="I88025" s="1" t="s">
        <v>219730</v>
      </c>
      <c r="J88025" s="1" t="s">
        <v>9075</v>
      </c>
      <c r="K88025" s="1" t="s">
        <v>219935</v>
      </c>
      <c r="L88025" s="1"/>
      <c r="M88025" s="1"/>
      <c r="N88025" s="1" t="s">
        <v>219936</v>
      </c>
      <c r="O88025" s="1" t="s">
        <v>49667</v>
      </c>
      <c r="P88025" s="1" t="s">
        <v>17</v>
      </c>
      <c r="Q88025" s="1" t="s">
        <v>17</v>
      </c>
      <c r="R88025" s="1" t="s">
        <v>17</v>
      </c>
      <c r="S88025" s="1" t="s">
        <v>17</v>
      </c>
      <c r="T88025" s="1" t="s">
        <v>17</v>
      </c>
    </row>
    <row r="88026" spans="8:20" hidden="1" x14ac:dyDescent="0.2">
      <c r="H88026" s="1" t="s">
        <v>219729</v>
      </c>
      <c r="I88026" s="1" t="s">
        <v>219730</v>
      </c>
      <c r="J88026" s="1" t="s">
        <v>9075</v>
      </c>
      <c r="K88026" s="1" t="s">
        <v>219937</v>
      </c>
      <c r="L88026" s="1"/>
      <c r="M88026" s="1"/>
      <c r="N88026" s="1" t="s">
        <v>219938</v>
      </c>
      <c r="O88026" s="1" t="s">
        <v>49667</v>
      </c>
      <c r="P88026" s="1" t="s">
        <v>17</v>
      </c>
      <c r="Q88026" s="1" t="s">
        <v>17</v>
      </c>
      <c r="R88026" s="1" t="s">
        <v>17</v>
      </c>
      <c r="S88026" s="1" t="s">
        <v>17</v>
      </c>
      <c r="T88026" s="1" t="s">
        <v>17</v>
      </c>
    </row>
    <row r="88027" spans="8:20" hidden="1" x14ac:dyDescent="0.2">
      <c r="H88027" s="1" t="s">
        <v>219729</v>
      </c>
      <c r="I88027" s="1" t="s">
        <v>219730</v>
      </c>
      <c r="J88027" s="1" t="s">
        <v>9075</v>
      </c>
      <c r="K88027" s="1" t="s">
        <v>219939</v>
      </c>
      <c r="L88027" s="1"/>
      <c r="M88027" s="1"/>
      <c r="N88027" s="1" t="s">
        <v>219940</v>
      </c>
      <c r="O88027" s="1" t="s">
        <v>49667</v>
      </c>
      <c r="P88027" s="1" t="s">
        <v>17</v>
      </c>
      <c r="Q88027" s="1" t="s">
        <v>17</v>
      </c>
      <c r="R88027" s="1" t="s">
        <v>17</v>
      </c>
      <c r="S88027" s="1" t="s">
        <v>17</v>
      </c>
      <c r="T88027" s="1" t="s">
        <v>17</v>
      </c>
    </row>
    <row r="88028" spans="8:20" hidden="1" x14ac:dyDescent="0.2">
      <c r="H88028" s="1" t="s">
        <v>219729</v>
      </c>
      <c r="I88028" s="1" t="s">
        <v>219730</v>
      </c>
      <c r="J88028" s="1" t="s">
        <v>9075</v>
      </c>
      <c r="K88028" s="1" t="s">
        <v>219941</v>
      </c>
      <c r="L88028" s="1"/>
      <c r="M88028" s="1"/>
      <c r="N88028" s="1" t="s">
        <v>219942</v>
      </c>
      <c r="O88028" s="1" t="s">
        <v>49667</v>
      </c>
      <c r="P88028" s="1" t="s">
        <v>17</v>
      </c>
      <c r="Q88028" s="1" t="s">
        <v>17</v>
      </c>
      <c r="R88028" s="1" t="s">
        <v>17</v>
      </c>
      <c r="S88028" s="1" t="s">
        <v>17</v>
      </c>
      <c r="T88028" s="1" t="s">
        <v>17</v>
      </c>
    </row>
    <row r="88029" spans="8:20" hidden="1" x14ac:dyDescent="0.2">
      <c r="H88029" s="1" t="s">
        <v>219729</v>
      </c>
      <c r="I88029" s="1" t="s">
        <v>219730</v>
      </c>
      <c r="J88029" s="1" t="s">
        <v>9075</v>
      </c>
      <c r="K88029" s="1" t="s">
        <v>219943</v>
      </c>
      <c r="L88029" s="1"/>
      <c r="M88029" s="1"/>
      <c r="N88029" s="1" t="s">
        <v>219944</v>
      </c>
      <c r="O88029" s="1" t="s">
        <v>49667</v>
      </c>
      <c r="P88029" s="1" t="s">
        <v>17</v>
      </c>
      <c r="Q88029" s="1" t="s">
        <v>17</v>
      </c>
      <c r="R88029" s="1" t="s">
        <v>17</v>
      </c>
      <c r="S88029" s="1" t="s">
        <v>17</v>
      </c>
      <c r="T88029" s="1" t="s">
        <v>17</v>
      </c>
    </row>
    <row r="88030" spans="8:20" hidden="1" x14ac:dyDescent="0.2">
      <c r="H88030" s="1" t="s">
        <v>219729</v>
      </c>
      <c r="I88030" s="1" t="s">
        <v>219730</v>
      </c>
      <c r="J88030" s="1" t="s">
        <v>9075</v>
      </c>
      <c r="K88030" s="1" t="s">
        <v>219945</v>
      </c>
      <c r="L88030" s="1"/>
      <c r="M88030" s="1"/>
      <c r="N88030" s="1" t="s">
        <v>219946</v>
      </c>
      <c r="O88030" s="1" t="s">
        <v>49667</v>
      </c>
      <c r="P88030" s="1" t="s">
        <v>17</v>
      </c>
      <c r="Q88030" s="1" t="s">
        <v>17</v>
      </c>
      <c r="R88030" s="1" t="s">
        <v>17</v>
      </c>
      <c r="S88030" s="1" t="s">
        <v>17</v>
      </c>
      <c r="T88030" s="1" t="s">
        <v>17</v>
      </c>
    </row>
    <row r="88031" spans="8:20" hidden="1" x14ac:dyDescent="0.2">
      <c r="H88031" s="1" t="s">
        <v>219729</v>
      </c>
      <c r="I88031" s="1" t="s">
        <v>219730</v>
      </c>
      <c r="J88031" s="1" t="s">
        <v>9075</v>
      </c>
      <c r="K88031" s="1" t="s">
        <v>219947</v>
      </c>
      <c r="L88031" s="1"/>
      <c r="M88031" s="1"/>
      <c r="N88031" s="1" t="s">
        <v>219948</v>
      </c>
      <c r="O88031" s="1" t="s">
        <v>49667</v>
      </c>
      <c r="P88031" s="1" t="s">
        <v>17</v>
      </c>
      <c r="Q88031" s="1" t="s">
        <v>17</v>
      </c>
      <c r="R88031" s="1" t="s">
        <v>17</v>
      </c>
      <c r="S88031" s="1" t="s">
        <v>17</v>
      </c>
      <c r="T88031" s="1" t="s">
        <v>17</v>
      </c>
    </row>
    <row r="88032" spans="8:20" hidden="1" x14ac:dyDescent="0.2">
      <c r="H88032" s="1" t="s">
        <v>219729</v>
      </c>
      <c r="I88032" s="1" t="s">
        <v>219730</v>
      </c>
      <c r="J88032" s="1" t="s">
        <v>9075</v>
      </c>
      <c r="K88032" s="1" t="s">
        <v>219949</v>
      </c>
      <c r="L88032" s="1"/>
      <c r="M88032" s="1"/>
      <c r="N88032" s="1" t="s">
        <v>219950</v>
      </c>
      <c r="O88032" s="1" t="s">
        <v>49667</v>
      </c>
      <c r="P88032" s="1" t="s">
        <v>17</v>
      </c>
      <c r="Q88032" s="1" t="s">
        <v>17</v>
      </c>
      <c r="R88032" s="1" t="s">
        <v>17</v>
      </c>
      <c r="S88032" s="1" t="s">
        <v>17</v>
      </c>
      <c r="T88032" s="1" t="s">
        <v>17</v>
      </c>
    </row>
    <row r="88033" spans="8:20" hidden="1" x14ac:dyDescent="0.2">
      <c r="H88033" s="1" t="s">
        <v>219729</v>
      </c>
      <c r="I88033" s="1" t="s">
        <v>219730</v>
      </c>
      <c r="J88033" s="1" t="s">
        <v>9075</v>
      </c>
      <c r="K88033" s="1" t="s">
        <v>219951</v>
      </c>
      <c r="L88033" s="1"/>
      <c r="M88033" s="1"/>
      <c r="N88033" s="1" t="s">
        <v>219952</v>
      </c>
      <c r="O88033" s="1" t="s">
        <v>49667</v>
      </c>
      <c r="P88033" s="1" t="s">
        <v>17</v>
      </c>
      <c r="Q88033" s="1" t="s">
        <v>17</v>
      </c>
      <c r="R88033" s="1" t="s">
        <v>17</v>
      </c>
      <c r="S88033" s="1" t="s">
        <v>17</v>
      </c>
      <c r="T88033" s="1" t="s">
        <v>17</v>
      </c>
    </row>
    <row r="88034" spans="8:20" hidden="1" x14ac:dyDescent="0.2">
      <c r="H88034" s="1" t="s">
        <v>219729</v>
      </c>
      <c r="I88034" s="1" t="s">
        <v>219730</v>
      </c>
      <c r="J88034" s="1" t="s">
        <v>9075</v>
      </c>
      <c r="K88034" s="1" t="s">
        <v>219953</v>
      </c>
      <c r="L88034" s="1"/>
      <c r="M88034" s="1"/>
      <c r="N88034" s="1" t="s">
        <v>219954</v>
      </c>
      <c r="O88034" s="1" t="s">
        <v>49667</v>
      </c>
      <c r="P88034" s="1" t="s">
        <v>17</v>
      </c>
      <c r="Q88034" s="1" t="s">
        <v>17</v>
      </c>
      <c r="R88034" s="1" t="s">
        <v>17</v>
      </c>
      <c r="S88034" s="1" t="s">
        <v>17</v>
      </c>
      <c r="T88034" s="1" t="s">
        <v>17</v>
      </c>
    </row>
    <row r="88035" spans="8:20" hidden="1" x14ac:dyDescent="0.2">
      <c r="H88035" s="1" t="s">
        <v>219729</v>
      </c>
      <c r="I88035" s="1" t="s">
        <v>219730</v>
      </c>
      <c r="J88035" s="1" t="s">
        <v>9075</v>
      </c>
      <c r="K88035" s="1" t="s">
        <v>219955</v>
      </c>
      <c r="L88035" s="1"/>
      <c r="M88035" s="1"/>
      <c r="N88035" s="1" t="s">
        <v>219956</v>
      </c>
      <c r="O88035" s="1" t="s">
        <v>49667</v>
      </c>
      <c r="P88035" s="1" t="s">
        <v>17</v>
      </c>
      <c r="Q88035" s="1" t="s">
        <v>17</v>
      </c>
      <c r="R88035" s="1" t="s">
        <v>17</v>
      </c>
      <c r="S88035" s="1" t="s">
        <v>17</v>
      </c>
      <c r="T88035" s="1" t="s">
        <v>17</v>
      </c>
    </row>
    <row r="88036" spans="8:20" hidden="1" x14ac:dyDescent="0.2">
      <c r="H88036" s="1" t="s">
        <v>219729</v>
      </c>
      <c r="I88036" s="1" t="s">
        <v>219730</v>
      </c>
      <c r="J88036" s="1" t="s">
        <v>9075</v>
      </c>
      <c r="K88036" s="1" t="s">
        <v>219957</v>
      </c>
      <c r="L88036" s="1"/>
      <c r="M88036" s="1"/>
      <c r="N88036" s="1" t="s">
        <v>219958</v>
      </c>
      <c r="O88036" s="1" t="s">
        <v>49667</v>
      </c>
      <c r="P88036" s="1" t="s">
        <v>17</v>
      </c>
      <c r="Q88036" s="1" t="s">
        <v>17</v>
      </c>
      <c r="R88036" s="1" t="s">
        <v>17</v>
      </c>
      <c r="S88036" s="1" t="s">
        <v>17</v>
      </c>
      <c r="T88036" s="1" t="s">
        <v>17</v>
      </c>
    </row>
    <row r="88037" spans="8:20" hidden="1" x14ac:dyDescent="0.2">
      <c r="H88037" s="1" t="s">
        <v>219729</v>
      </c>
      <c r="I88037" s="1" t="s">
        <v>219730</v>
      </c>
      <c r="J88037" s="1" t="s">
        <v>9075</v>
      </c>
      <c r="K88037" s="1" t="s">
        <v>219959</v>
      </c>
      <c r="L88037" s="1"/>
      <c r="M88037" s="1"/>
      <c r="N88037" s="1" t="s">
        <v>219960</v>
      </c>
      <c r="O88037" s="1" t="s">
        <v>49667</v>
      </c>
      <c r="P88037" s="1" t="s">
        <v>17</v>
      </c>
      <c r="Q88037" s="1" t="s">
        <v>17</v>
      </c>
      <c r="R88037" s="1" t="s">
        <v>17</v>
      </c>
      <c r="S88037" s="1" t="s">
        <v>17</v>
      </c>
      <c r="T88037" s="1" t="s">
        <v>17</v>
      </c>
    </row>
    <row r="88038" spans="8:20" hidden="1" x14ac:dyDescent="0.2">
      <c r="H88038" s="1" t="s">
        <v>219729</v>
      </c>
      <c r="I88038" s="1" t="s">
        <v>219730</v>
      </c>
      <c r="J88038" s="1" t="s">
        <v>9075</v>
      </c>
      <c r="K88038" s="1" t="s">
        <v>219961</v>
      </c>
      <c r="L88038" s="1"/>
      <c r="M88038" s="1"/>
      <c r="N88038" s="1" t="s">
        <v>219962</v>
      </c>
      <c r="O88038" s="1" t="s">
        <v>49667</v>
      </c>
      <c r="P88038" s="1" t="s">
        <v>17</v>
      </c>
      <c r="Q88038" s="1" t="s">
        <v>17</v>
      </c>
      <c r="R88038" s="1" t="s">
        <v>17</v>
      </c>
      <c r="S88038" s="1" t="s">
        <v>17</v>
      </c>
      <c r="T88038" s="1" t="s">
        <v>17</v>
      </c>
    </row>
    <row r="88039" spans="8:20" hidden="1" x14ac:dyDescent="0.2">
      <c r="H88039" s="1" t="s">
        <v>219729</v>
      </c>
      <c r="I88039" s="1" t="s">
        <v>219730</v>
      </c>
      <c r="J88039" s="1" t="s">
        <v>9075</v>
      </c>
      <c r="K88039" s="1" t="s">
        <v>219963</v>
      </c>
      <c r="L88039" s="1"/>
      <c r="M88039" s="1"/>
      <c r="N88039" s="1" t="s">
        <v>219964</v>
      </c>
      <c r="O88039" s="1" t="s">
        <v>49667</v>
      </c>
      <c r="P88039" s="1" t="s">
        <v>17</v>
      </c>
      <c r="Q88039" s="1" t="s">
        <v>17</v>
      </c>
      <c r="R88039" s="1" t="s">
        <v>17</v>
      </c>
      <c r="S88039" s="1" t="s">
        <v>17</v>
      </c>
      <c r="T88039" s="1" t="s">
        <v>17</v>
      </c>
    </row>
    <row r="88040" spans="8:20" hidden="1" x14ac:dyDescent="0.2">
      <c r="H88040" s="1" t="s">
        <v>219729</v>
      </c>
      <c r="I88040" s="1" t="s">
        <v>219730</v>
      </c>
      <c r="J88040" s="1" t="s">
        <v>9075</v>
      </c>
      <c r="K88040" s="1" t="s">
        <v>219965</v>
      </c>
      <c r="L88040" s="1"/>
      <c r="M88040" s="1"/>
      <c r="N88040" s="1" t="s">
        <v>219966</v>
      </c>
      <c r="O88040" s="1" t="s">
        <v>49667</v>
      </c>
      <c r="P88040" s="1" t="s">
        <v>17</v>
      </c>
      <c r="Q88040" s="1" t="s">
        <v>17</v>
      </c>
      <c r="R88040" s="1" t="s">
        <v>17</v>
      </c>
      <c r="S88040" s="1" t="s">
        <v>17</v>
      </c>
      <c r="T88040" s="1" t="s">
        <v>17</v>
      </c>
    </row>
    <row r="88041" spans="8:20" hidden="1" x14ac:dyDescent="0.2">
      <c r="H88041" s="1" t="s">
        <v>219729</v>
      </c>
      <c r="I88041" s="1" t="s">
        <v>219730</v>
      </c>
      <c r="J88041" s="1" t="s">
        <v>9075</v>
      </c>
      <c r="K88041" s="1" t="s">
        <v>219967</v>
      </c>
      <c r="L88041" s="1"/>
      <c r="M88041" s="1"/>
      <c r="N88041" s="1" t="s">
        <v>219968</v>
      </c>
      <c r="O88041" s="1" t="s">
        <v>49667</v>
      </c>
      <c r="P88041" s="1" t="s">
        <v>17</v>
      </c>
      <c r="Q88041" s="1" t="s">
        <v>17</v>
      </c>
      <c r="R88041" s="1" t="s">
        <v>17</v>
      </c>
      <c r="S88041" s="1" t="s">
        <v>17</v>
      </c>
      <c r="T88041" s="1" t="s">
        <v>17</v>
      </c>
    </row>
    <row r="88042" spans="8:20" hidden="1" x14ac:dyDescent="0.2">
      <c r="H88042" s="1" t="s">
        <v>219729</v>
      </c>
      <c r="I88042" s="1" t="s">
        <v>219730</v>
      </c>
      <c r="J88042" s="1" t="s">
        <v>9075</v>
      </c>
      <c r="K88042" s="1" t="s">
        <v>219969</v>
      </c>
      <c r="L88042" s="1"/>
      <c r="M88042" s="1"/>
      <c r="N88042" s="1" t="s">
        <v>219970</v>
      </c>
      <c r="O88042" s="1" t="s">
        <v>49667</v>
      </c>
      <c r="P88042" s="1" t="s">
        <v>17</v>
      </c>
      <c r="Q88042" s="1" t="s">
        <v>17</v>
      </c>
      <c r="R88042" s="1" t="s">
        <v>17</v>
      </c>
      <c r="S88042" s="1" t="s">
        <v>17</v>
      </c>
      <c r="T88042" s="1" t="s">
        <v>17</v>
      </c>
    </row>
    <row r="88043" spans="8:20" hidden="1" x14ac:dyDescent="0.2">
      <c r="H88043" s="1" t="s">
        <v>219729</v>
      </c>
      <c r="I88043" s="1" t="s">
        <v>219730</v>
      </c>
      <c r="J88043" s="1" t="s">
        <v>9075</v>
      </c>
      <c r="K88043" s="1" t="s">
        <v>219971</v>
      </c>
      <c r="L88043" s="1"/>
      <c r="M88043" s="1"/>
      <c r="N88043" s="1" t="s">
        <v>219972</v>
      </c>
      <c r="O88043" s="1" t="s">
        <v>49667</v>
      </c>
      <c r="P88043" s="1" t="s">
        <v>17</v>
      </c>
      <c r="Q88043" s="1" t="s">
        <v>17</v>
      </c>
      <c r="R88043" s="1" t="s">
        <v>17</v>
      </c>
      <c r="S88043" s="1" t="s">
        <v>17</v>
      </c>
      <c r="T88043" s="1" t="s">
        <v>17</v>
      </c>
    </row>
    <row r="88044" spans="8:20" hidden="1" x14ac:dyDescent="0.2">
      <c r="H88044" s="1" t="s">
        <v>219729</v>
      </c>
      <c r="I88044" s="1" t="s">
        <v>219730</v>
      </c>
      <c r="J88044" s="1" t="s">
        <v>9075</v>
      </c>
      <c r="K88044" s="1" t="s">
        <v>219973</v>
      </c>
      <c r="L88044" s="1"/>
      <c r="M88044" s="1"/>
      <c r="N88044" s="1" t="s">
        <v>219974</v>
      </c>
      <c r="O88044" s="1" t="s">
        <v>49667</v>
      </c>
      <c r="P88044" s="1" t="s">
        <v>17</v>
      </c>
      <c r="Q88044" s="1" t="s">
        <v>17</v>
      </c>
      <c r="R88044" s="1" t="s">
        <v>17</v>
      </c>
      <c r="S88044" s="1" t="s">
        <v>17</v>
      </c>
      <c r="T88044" s="1" t="s">
        <v>17</v>
      </c>
    </row>
    <row r="88045" spans="8:20" hidden="1" x14ac:dyDescent="0.2">
      <c r="H88045" s="1" t="s">
        <v>219729</v>
      </c>
      <c r="I88045" s="1" t="s">
        <v>219730</v>
      </c>
      <c r="J88045" s="1" t="s">
        <v>9075</v>
      </c>
      <c r="K88045" s="1" t="s">
        <v>219975</v>
      </c>
      <c r="L88045" s="1"/>
      <c r="M88045" s="1"/>
      <c r="N88045" s="1" t="s">
        <v>219976</v>
      </c>
      <c r="O88045" s="1" t="s">
        <v>49667</v>
      </c>
      <c r="P88045" s="1" t="s">
        <v>17</v>
      </c>
      <c r="Q88045" s="1" t="s">
        <v>17</v>
      </c>
      <c r="R88045" s="1" t="s">
        <v>17</v>
      </c>
      <c r="S88045" s="1" t="s">
        <v>17</v>
      </c>
      <c r="T88045" s="1" t="s">
        <v>17</v>
      </c>
    </row>
    <row r="88046" spans="8:20" hidden="1" x14ac:dyDescent="0.2">
      <c r="H88046" s="1" t="s">
        <v>219729</v>
      </c>
      <c r="I88046" s="1" t="s">
        <v>219730</v>
      </c>
      <c r="J88046" s="1" t="s">
        <v>9075</v>
      </c>
      <c r="K88046" s="1" t="s">
        <v>219977</v>
      </c>
      <c r="L88046" s="1"/>
      <c r="M88046" s="1"/>
      <c r="N88046" s="1" t="s">
        <v>219978</v>
      </c>
      <c r="O88046" s="1" t="s">
        <v>49667</v>
      </c>
      <c r="P88046" s="1" t="s">
        <v>17</v>
      </c>
      <c r="Q88046" s="1" t="s">
        <v>17</v>
      </c>
      <c r="R88046" s="1" t="s">
        <v>17</v>
      </c>
      <c r="S88046" s="1" t="s">
        <v>17</v>
      </c>
      <c r="T88046" s="1" t="s">
        <v>17</v>
      </c>
    </row>
    <row r="88047" spans="8:20" hidden="1" x14ac:dyDescent="0.2">
      <c r="H88047" s="1" t="s">
        <v>219729</v>
      </c>
      <c r="I88047" s="1" t="s">
        <v>219730</v>
      </c>
      <c r="J88047" s="1" t="s">
        <v>9075</v>
      </c>
      <c r="K88047" s="1" t="s">
        <v>219979</v>
      </c>
      <c r="L88047" s="1"/>
      <c r="M88047" s="1"/>
      <c r="N88047" s="1" t="s">
        <v>219980</v>
      </c>
      <c r="O88047" s="1" t="s">
        <v>49667</v>
      </c>
      <c r="P88047" s="1" t="s">
        <v>17</v>
      </c>
      <c r="Q88047" s="1" t="s">
        <v>17</v>
      </c>
      <c r="R88047" s="1" t="s">
        <v>17</v>
      </c>
      <c r="S88047" s="1" t="s">
        <v>17</v>
      </c>
      <c r="T88047" s="1" t="s">
        <v>17</v>
      </c>
    </row>
    <row r="88048" spans="8:20" hidden="1" x14ac:dyDescent="0.2">
      <c r="H88048" s="1" t="s">
        <v>219729</v>
      </c>
      <c r="I88048" s="1" t="s">
        <v>219730</v>
      </c>
      <c r="J88048" s="1" t="s">
        <v>9075</v>
      </c>
      <c r="K88048" s="1" t="s">
        <v>219981</v>
      </c>
      <c r="L88048" s="1"/>
      <c r="M88048" s="1"/>
      <c r="N88048" s="1" t="s">
        <v>219982</v>
      </c>
      <c r="O88048" s="1" t="s">
        <v>49667</v>
      </c>
      <c r="P88048" s="1" t="s">
        <v>17</v>
      </c>
      <c r="Q88048" s="1" t="s">
        <v>17</v>
      </c>
      <c r="R88048" s="1" t="s">
        <v>17</v>
      </c>
      <c r="S88048" s="1" t="s">
        <v>17</v>
      </c>
      <c r="T88048" s="1" t="s">
        <v>17</v>
      </c>
    </row>
    <row r="88049" spans="8:20" hidden="1" x14ac:dyDescent="0.2">
      <c r="H88049" s="1" t="s">
        <v>219729</v>
      </c>
      <c r="I88049" s="1" t="s">
        <v>219730</v>
      </c>
      <c r="J88049" s="1" t="s">
        <v>9075</v>
      </c>
      <c r="K88049" s="1" t="s">
        <v>219983</v>
      </c>
      <c r="L88049" s="1"/>
      <c r="M88049" s="1"/>
      <c r="N88049" s="1" t="s">
        <v>219984</v>
      </c>
      <c r="O88049" s="1" t="s">
        <v>49667</v>
      </c>
      <c r="P88049" s="1" t="s">
        <v>17</v>
      </c>
      <c r="Q88049" s="1" t="s">
        <v>17</v>
      </c>
      <c r="R88049" s="1" t="s">
        <v>17</v>
      </c>
      <c r="S88049" s="1" t="s">
        <v>17</v>
      </c>
      <c r="T88049" s="1" t="s">
        <v>17</v>
      </c>
    </row>
    <row r="88050" spans="8:20" hidden="1" x14ac:dyDescent="0.2">
      <c r="H88050" s="1" t="s">
        <v>219729</v>
      </c>
      <c r="I88050" s="1" t="s">
        <v>219730</v>
      </c>
      <c r="J88050" s="1" t="s">
        <v>9075</v>
      </c>
      <c r="K88050" s="1" t="s">
        <v>219985</v>
      </c>
      <c r="L88050" s="1"/>
      <c r="M88050" s="1"/>
      <c r="N88050" s="1" t="s">
        <v>219986</v>
      </c>
      <c r="O88050" s="1" t="s">
        <v>49667</v>
      </c>
      <c r="P88050" s="1" t="s">
        <v>17</v>
      </c>
      <c r="Q88050" s="1" t="s">
        <v>17</v>
      </c>
      <c r="R88050" s="1" t="s">
        <v>17</v>
      </c>
      <c r="S88050" s="1" t="s">
        <v>17</v>
      </c>
      <c r="T88050" s="1" t="s">
        <v>17</v>
      </c>
    </row>
    <row r="88051" spans="8:20" hidden="1" x14ac:dyDescent="0.2">
      <c r="H88051" s="1" t="s">
        <v>219729</v>
      </c>
      <c r="I88051" s="1" t="s">
        <v>219730</v>
      </c>
      <c r="J88051" s="1" t="s">
        <v>9075</v>
      </c>
      <c r="K88051" s="1" t="s">
        <v>219987</v>
      </c>
      <c r="L88051" s="1"/>
      <c r="M88051" s="1"/>
      <c r="N88051" s="1" t="s">
        <v>219988</v>
      </c>
      <c r="O88051" s="1" t="s">
        <v>49667</v>
      </c>
      <c r="P88051" s="1" t="s">
        <v>17</v>
      </c>
      <c r="Q88051" s="1" t="s">
        <v>17</v>
      </c>
      <c r="R88051" s="1" t="s">
        <v>17</v>
      </c>
      <c r="S88051" s="1" t="s">
        <v>17</v>
      </c>
      <c r="T88051" s="1" t="s">
        <v>17</v>
      </c>
    </row>
    <row r="88052" spans="8:20" hidden="1" x14ac:dyDescent="0.2">
      <c r="H88052" s="1" t="s">
        <v>219729</v>
      </c>
      <c r="I88052" s="1" t="s">
        <v>219730</v>
      </c>
      <c r="J88052" s="1" t="s">
        <v>9075</v>
      </c>
      <c r="K88052" s="1" t="s">
        <v>219989</v>
      </c>
      <c r="L88052" s="1"/>
      <c r="M88052" s="1"/>
      <c r="N88052" s="1" t="s">
        <v>219990</v>
      </c>
      <c r="O88052" s="1" t="s">
        <v>49667</v>
      </c>
      <c r="P88052" s="1" t="s">
        <v>17</v>
      </c>
      <c r="Q88052" s="1" t="s">
        <v>17</v>
      </c>
      <c r="R88052" s="1" t="s">
        <v>17</v>
      </c>
      <c r="S88052" s="1" t="s">
        <v>17</v>
      </c>
      <c r="T88052" s="1" t="s">
        <v>17</v>
      </c>
    </row>
    <row r="88053" spans="8:20" hidden="1" x14ac:dyDescent="0.2">
      <c r="H88053" s="1" t="s">
        <v>219729</v>
      </c>
      <c r="I88053" s="1" t="s">
        <v>219730</v>
      </c>
      <c r="J88053" s="1" t="s">
        <v>9075</v>
      </c>
      <c r="K88053" s="1" t="s">
        <v>219991</v>
      </c>
      <c r="L88053" s="1"/>
      <c r="M88053" s="1"/>
      <c r="N88053" s="1" t="s">
        <v>219992</v>
      </c>
      <c r="O88053" s="1" t="s">
        <v>49667</v>
      </c>
      <c r="P88053" s="1" t="s">
        <v>17</v>
      </c>
      <c r="Q88053" s="1" t="s">
        <v>17</v>
      </c>
      <c r="R88053" s="1" t="s">
        <v>17</v>
      </c>
      <c r="S88053" s="1" t="s">
        <v>17</v>
      </c>
      <c r="T88053" s="1" t="s">
        <v>17</v>
      </c>
    </row>
    <row r="88054" spans="8:20" hidden="1" x14ac:dyDescent="0.2">
      <c r="H88054" s="1" t="s">
        <v>219729</v>
      </c>
      <c r="I88054" s="1" t="s">
        <v>219730</v>
      </c>
      <c r="J88054" s="1" t="s">
        <v>9075</v>
      </c>
      <c r="K88054" s="1" t="s">
        <v>219993</v>
      </c>
      <c r="L88054" s="1"/>
      <c r="M88054" s="1"/>
      <c r="N88054" s="1" t="s">
        <v>219994</v>
      </c>
      <c r="O88054" s="1" t="s">
        <v>49667</v>
      </c>
      <c r="P88054" s="1" t="s">
        <v>17</v>
      </c>
      <c r="Q88054" s="1" t="s">
        <v>17</v>
      </c>
      <c r="R88054" s="1" t="s">
        <v>17</v>
      </c>
      <c r="S88054" s="1" t="s">
        <v>17</v>
      </c>
      <c r="T88054" s="1" t="s">
        <v>17</v>
      </c>
    </row>
    <row r="88055" spans="8:20" hidden="1" x14ac:dyDescent="0.2">
      <c r="H88055" s="1" t="s">
        <v>219729</v>
      </c>
      <c r="I88055" s="1" t="s">
        <v>219730</v>
      </c>
      <c r="J88055" s="1" t="s">
        <v>9075</v>
      </c>
      <c r="K88055" s="1" t="s">
        <v>219995</v>
      </c>
      <c r="L88055" s="1"/>
      <c r="M88055" s="1"/>
      <c r="N88055" s="1" t="s">
        <v>219996</v>
      </c>
      <c r="O88055" s="1" t="s">
        <v>49667</v>
      </c>
      <c r="P88055" s="1" t="s">
        <v>17</v>
      </c>
      <c r="Q88055" s="1" t="s">
        <v>17</v>
      </c>
      <c r="R88055" s="1" t="s">
        <v>17</v>
      </c>
      <c r="S88055" s="1" t="s">
        <v>17</v>
      </c>
      <c r="T88055" s="1" t="s">
        <v>17</v>
      </c>
    </row>
    <row r="88056" spans="8:20" hidden="1" x14ac:dyDescent="0.2">
      <c r="H88056" s="1" t="s">
        <v>219729</v>
      </c>
      <c r="I88056" s="1" t="s">
        <v>219730</v>
      </c>
      <c r="J88056" s="1" t="s">
        <v>9075</v>
      </c>
      <c r="K88056" s="1" t="s">
        <v>219997</v>
      </c>
      <c r="L88056" s="1"/>
      <c r="M88056" s="1"/>
      <c r="N88056" s="1" t="s">
        <v>219998</v>
      </c>
      <c r="O88056" s="1" t="s">
        <v>49667</v>
      </c>
      <c r="P88056" s="1" t="s">
        <v>17</v>
      </c>
      <c r="Q88056" s="1" t="s">
        <v>17</v>
      </c>
      <c r="R88056" s="1" t="s">
        <v>17</v>
      </c>
      <c r="S88056" s="1" t="s">
        <v>17</v>
      </c>
      <c r="T88056" s="1" t="s">
        <v>17</v>
      </c>
    </row>
    <row r="88057" spans="8:20" hidden="1" x14ac:dyDescent="0.2">
      <c r="H88057" s="1" t="s">
        <v>219729</v>
      </c>
      <c r="I88057" s="1" t="s">
        <v>219730</v>
      </c>
      <c r="J88057" s="1" t="s">
        <v>9075</v>
      </c>
      <c r="K88057" s="1" t="s">
        <v>219999</v>
      </c>
      <c r="L88057" s="1"/>
      <c r="M88057" s="1"/>
      <c r="N88057" s="1" t="s">
        <v>220000</v>
      </c>
      <c r="O88057" s="1" t="s">
        <v>49667</v>
      </c>
      <c r="P88057" s="1" t="s">
        <v>17</v>
      </c>
      <c r="Q88057" s="1" t="s">
        <v>17</v>
      </c>
      <c r="R88057" s="1" t="s">
        <v>17</v>
      </c>
      <c r="S88057" s="1" t="s">
        <v>17</v>
      </c>
      <c r="T88057" s="1" t="s">
        <v>17</v>
      </c>
    </row>
    <row r="88058" spans="8:20" hidden="1" x14ac:dyDescent="0.2">
      <c r="H88058" s="1" t="s">
        <v>219729</v>
      </c>
      <c r="I88058" s="1" t="s">
        <v>219730</v>
      </c>
      <c r="J88058" s="1" t="s">
        <v>9075</v>
      </c>
      <c r="K88058" s="1" t="s">
        <v>220001</v>
      </c>
      <c r="L88058" s="1"/>
      <c r="M88058" s="1"/>
      <c r="N88058" s="1" t="s">
        <v>220002</v>
      </c>
      <c r="O88058" s="1" t="s">
        <v>49667</v>
      </c>
      <c r="P88058" s="1" t="s">
        <v>17</v>
      </c>
      <c r="Q88058" s="1" t="s">
        <v>17</v>
      </c>
      <c r="R88058" s="1" t="s">
        <v>17</v>
      </c>
      <c r="S88058" s="1" t="s">
        <v>17</v>
      </c>
      <c r="T88058" s="1" t="s">
        <v>17</v>
      </c>
    </row>
    <row r="88059" spans="8:20" hidden="1" x14ac:dyDescent="0.2">
      <c r="H88059" s="1" t="s">
        <v>219729</v>
      </c>
      <c r="I88059" s="1" t="s">
        <v>219730</v>
      </c>
      <c r="J88059" s="1" t="s">
        <v>9075</v>
      </c>
      <c r="K88059" s="1" t="s">
        <v>220003</v>
      </c>
      <c r="L88059" s="1"/>
      <c r="M88059" s="1"/>
      <c r="N88059" s="1" t="s">
        <v>220004</v>
      </c>
      <c r="O88059" s="1" t="s">
        <v>49667</v>
      </c>
      <c r="P88059" s="1" t="s">
        <v>17</v>
      </c>
      <c r="Q88059" s="1" t="s">
        <v>17</v>
      </c>
      <c r="R88059" s="1" t="s">
        <v>17</v>
      </c>
      <c r="S88059" s="1" t="s">
        <v>17</v>
      </c>
      <c r="T88059" s="1" t="s">
        <v>17</v>
      </c>
    </row>
    <row r="88060" spans="8:20" hidden="1" x14ac:dyDescent="0.2">
      <c r="H88060" s="1" t="s">
        <v>219729</v>
      </c>
      <c r="I88060" s="1" t="s">
        <v>219730</v>
      </c>
      <c r="J88060" s="1" t="s">
        <v>9075</v>
      </c>
      <c r="K88060" s="1" t="s">
        <v>220005</v>
      </c>
      <c r="L88060" s="1"/>
      <c r="M88060" s="1"/>
      <c r="N88060" s="1" t="s">
        <v>220006</v>
      </c>
      <c r="O88060" s="1" t="s">
        <v>49667</v>
      </c>
      <c r="P88060" s="1" t="s">
        <v>17</v>
      </c>
      <c r="Q88060" s="1" t="s">
        <v>17</v>
      </c>
      <c r="R88060" s="1" t="s">
        <v>17</v>
      </c>
      <c r="S88060" s="1" t="s">
        <v>17</v>
      </c>
      <c r="T88060" s="1" t="s">
        <v>17</v>
      </c>
    </row>
    <row r="88061" spans="8:20" hidden="1" x14ac:dyDescent="0.2">
      <c r="H88061" s="1" t="s">
        <v>219729</v>
      </c>
      <c r="I88061" s="1" t="s">
        <v>219730</v>
      </c>
      <c r="J88061" s="1" t="s">
        <v>9075</v>
      </c>
      <c r="K88061" s="1" t="s">
        <v>220007</v>
      </c>
      <c r="L88061" s="1"/>
      <c r="M88061" s="1"/>
      <c r="N88061" s="1" t="s">
        <v>220008</v>
      </c>
      <c r="O88061" s="1" t="s">
        <v>49667</v>
      </c>
      <c r="P88061" s="1" t="s">
        <v>17</v>
      </c>
      <c r="Q88061" s="1" t="s">
        <v>17</v>
      </c>
      <c r="R88061" s="1" t="s">
        <v>17</v>
      </c>
      <c r="S88061" s="1" t="s">
        <v>17</v>
      </c>
      <c r="T88061" s="1" t="s">
        <v>17</v>
      </c>
    </row>
    <row r="88062" spans="8:20" hidden="1" x14ac:dyDescent="0.2">
      <c r="H88062" s="1" t="s">
        <v>219729</v>
      </c>
      <c r="I88062" s="1" t="s">
        <v>219730</v>
      </c>
      <c r="J88062" s="1" t="s">
        <v>9075</v>
      </c>
      <c r="K88062" s="1" t="s">
        <v>220009</v>
      </c>
      <c r="L88062" s="1"/>
      <c r="M88062" s="1"/>
      <c r="N88062" s="1" t="s">
        <v>220010</v>
      </c>
      <c r="O88062" s="1" t="s">
        <v>49667</v>
      </c>
      <c r="P88062" s="1" t="s">
        <v>17</v>
      </c>
      <c r="Q88062" s="1" t="s">
        <v>17</v>
      </c>
      <c r="R88062" s="1" t="s">
        <v>17</v>
      </c>
      <c r="S88062" s="1" t="s">
        <v>17</v>
      </c>
      <c r="T88062" s="1" t="s">
        <v>17</v>
      </c>
    </row>
    <row r="88063" spans="8:20" hidden="1" x14ac:dyDescent="0.2">
      <c r="H88063" s="1" t="s">
        <v>219729</v>
      </c>
      <c r="I88063" s="1" t="s">
        <v>219730</v>
      </c>
      <c r="J88063" s="1" t="s">
        <v>9075</v>
      </c>
      <c r="K88063" s="1" t="s">
        <v>220011</v>
      </c>
      <c r="L88063" s="1"/>
      <c r="M88063" s="1"/>
      <c r="N88063" s="1" t="s">
        <v>220012</v>
      </c>
      <c r="O88063" s="1" t="s">
        <v>49667</v>
      </c>
      <c r="P88063" s="1" t="s">
        <v>17</v>
      </c>
      <c r="Q88063" s="1" t="s">
        <v>17</v>
      </c>
      <c r="R88063" s="1" t="s">
        <v>17</v>
      </c>
      <c r="S88063" s="1" t="s">
        <v>17</v>
      </c>
      <c r="T88063" s="1" t="s">
        <v>17</v>
      </c>
    </row>
    <row r="88064" spans="8:20" hidden="1" x14ac:dyDescent="0.2">
      <c r="H88064" s="1" t="s">
        <v>219729</v>
      </c>
      <c r="I88064" s="1" t="s">
        <v>219730</v>
      </c>
      <c r="J88064" s="1" t="s">
        <v>9075</v>
      </c>
      <c r="K88064" s="1" t="s">
        <v>220013</v>
      </c>
      <c r="L88064" s="1"/>
      <c r="M88064" s="1"/>
      <c r="N88064" s="1" t="s">
        <v>220014</v>
      </c>
      <c r="O88064" s="1" t="s">
        <v>49667</v>
      </c>
      <c r="P88064" s="1" t="s">
        <v>17</v>
      </c>
      <c r="Q88064" s="1" t="s">
        <v>17</v>
      </c>
      <c r="R88064" s="1" t="s">
        <v>17</v>
      </c>
      <c r="S88064" s="1" t="s">
        <v>17</v>
      </c>
      <c r="T88064" s="1" t="s">
        <v>17</v>
      </c>
    </row>
    <row r="88065" spans="8:20" hidden="1" x14ac:dyDescent="0.2">
      <c r="H88065" s="1" t="s">
        <v>219729</v>
      </c>
      <c r="I88065" s="1" t="s">
        <v>219730</v>
      </c>
      <c r="J88065" s="1" t="s">
        <v>9075</v>
      </c>
      <c r="K88065" s="1" t="s">
        <v>220015</v>
      </c>
      <c r="L88065" s="1"/>
      <c r="M88065" s="1"/>
      <c r="N88065" s="1" t="s">
        <v>220016</v>
      </c>
      <c r="O88065" s="1" t="s">
        <v>49667</v>
      </c>
      <c r="P88065" s="1" t="s">
        <v>17</v>
      </c>
      <c r="Q88065" s="1" t="s">
        <v>17</v>
      </c>
      <c r="R88065" s="1" t="s">
        <v>17</v>
      </c>
      <c r="S88065" s="1" t="s">
        <v>17</v>
      </c>
      <c r="T88065" s="1" t="s">
        <v>17</v>
      </c>
    </row>
    <row r="88066" spans="8:20" hidden="1" x14ac:dyDescent="0.2">
      <c r="H88066" s="1" t="s">
        <v>219729</v>
      </c>
      <c r="I88066" s="1" t="s">
        <v>219730</v>
      </c>
      <c r="J88066" s="1" t="s">
        <v>9075</v>
      </c>
      <c r="K88066" s="1" t="s">
        <v>220017</v>
      </c>
      <c r="L88066" s="1"/>
      <c r="M88066" s="1"/>
      <c r="N88066" s="1" t="s">
        <v>220018</v>
      </c>
      <c r="O88066" s="1" t="s">
        <v>49667</v>
      </c>
      <c r="P88066" s="1" t="s">
        <v>17</v>
      </c>
      <c r="Q88066" s="1" t="s">
        <v>17</v>
      </c>
      <c r="R88066" s="1" t="s">
        <v>17</v>
      </c>
      <c r="S88066" s="1" t="s">
        <v>17</v>
      </c>
      <c r="T88066" s="1" t="s">
        <v>17</v>
      </c>
    </row>
    <row r="88067" spans="8:20" hidden="1" x14ac:dyDescent="0.2">
      <c r="H88067" s="1" t="s">
        <v>219729</v>
      </c>
      <c r="I88067" s="1" t="s">
        <v>219730</v>
      </c>
      <c r="J88067" s="1" t="s">
        <v>9075</v>
      </c>
      <c r="K88067" s="1" t="s">
        <v>220019</v>
      </c>
      <c r="L88067" s="1"/>
      <c r="M88067" s="1"/>
      <c r="N88067" s="1" t="s">
        <v>220020</v>
      </c>
      <c r="O88067" s="1" t="s">
        <v>49667</v>
      </c>
      <c r="P88067" s="1" t="s">
        <v>17</v>
      </c>
      <c r="Q88067" s="1" t="s">
        <v>17</v>
      </c>
      <c r="R88067" s="1" t="s">
        <v>17</v>
      </c>
      <c r="S88067" s="1" t="s">
        <v>17</v>
      </c>
      <c r="T88067" s="1" t="s">
        <v>17</v>
      </c>
    </row>
    <row r="88068" spans="8:20" hidden="1" x14ac:dyDescent="0.2">
      <c r="H88068" s="1" t="s">
        <v>219729</v>
      </c>
      <c r="I88068" s="1" t="s">
        <v>219730</v>
      </c>
      <c r="J88068" s="1" t="s">
        <v>9075</v>
      </c>
      <c r="K88068" s="1" t="s">
        <v>220021</v>
      </c>
      <c r="L88068" s="1"/>
      <c r="M88068" s="1"/>
      <c r="N88068" s="1" t="s">
        <v>220022</v>
      </c>
      <c r="O88068" s="1" t="s">
        <v>49667</v>
      </c>
      <c r="P88068" s="1" t="s">
        <v>17</v>
      </c>
      <c r="Q88068" s="1" t="s">
        <v>17</v>
      </c>
      <c r="R88068" s="1" t="s">
        <v>17</v>
      </c>
      <c r="S88068" s="1" t="s">
        <v>17</v>
      </c>
      <c r="T88068" s="1" t="s">
        <v>17</v>
      </c>
    </row>
    <row r="88069" spans="8:20" hidden="1" x14ac:dyDescent="0.2">
      <c r="H88069" s="1" t="s">
        <v>219729</v>
      </c>
      <c r="I88069" s="1" t="s">
        <v>219730</v>
      </c>
      <c r="J88069" s="1" t="s">
        <v>9075</v>
      </c>
      <c r="K88069" s="1" t="s">
        <v>220023</v>
      </c>
      <c r="L88069" s="1"/>
      <c r="M88069" s="1"/>
      <c r="N88069" s="1" t="s">
        <v>220024</v>
      </c>
      <c r="O88069" s="1" t="s">
        <v>49667</v>
      </c>
      <c r="P88069" s="1" t="s">
        <v>17</v>
      </c>
      <c r="Q88069" s="1" t="s">
        <v>17</v>
      </c>
      <c r="R88069" s="1" t="s">
        <v>17</v>
      </c>
      <c r="S88069" s="1" t="s">
        <v>17</v>
      </c>
      <c r="T88069" s="1" t="s">
        <v>17</v>
      </c>
    </row>
    <row r="88070" spans="8:20" hidden="1" x14ac:dyDescent="0.2">
      <c r="H88070" s="1" t="s">
        <v>219729</v>
      </c>
      <c r="I88070" s="1" t="s">
        <v>219730</v>
      </c>
      <c r="J88070" s="1" t="s">
        <v>9075</v>
      </c>
      <c r="K88070" s="1" t="s">
        <v>220025</v>
      </c>
      <c r="L88070" s="1"/>
      <c r="M88070" s="1"/>
      <c r="N88070" s="1" t="s">
        <v>220026</v>
      </c>
      <c r="O88070" s="1" t="s">
        <v>49667</v>
      </c>
      <c r="P88070" s="1" t="s">
        <v>17</v>
      </c>
      <c r="Q88070" s="1" t="s">
        <v>17</v>
      </c>
      <c r="R88070" s="1" t="s">
        <v>17</v>
      </c>
      <c r="S88070" s="1" t="s">
        <v>17</v>
      </c>
      <c r="T88070" s="1" t="s">
        <v>17</v>
      </c>
    </row>
    <row r="88071" spans="8:20" hidden="1" x14ac:dyDescent="0.2">
      <c r="H88071" s="1" t="s">
        <v>219729</v>
      </c>
      <c r="I88071" s="1" t="s">
        <v>219730</v>
      </c>
      <c r="J88071" s="1" t="s">
        <v>9075</v>
      </c>
      <c r="K88071" s="1" t="s">
        <v>220027</v>
      </c>
      <c r="L88071" s="1"/>
      <c r="M88071" s="1"/>
      <c r="N88071" s="1" t="s">
        <v>220028</v>
      </c>
      <c r="O88071" s="1" t="s">
        <v>49667</v>
      </c>
      <c r="P88071" s="1" t="s">
        <v>17</v>
      </c>
      <c r="Q88071" s="1" t="s">
        <v>17</v>
      </c>
      <c r="R88071" s="1" t="s">
        <v>17</v>
      </c>
      <c r="S88071" s="1" t="s">
        <v>17</v>
      </c>
      <c r="T88071" s="1" t="s">
        <v>17</v>
      </c>
    </row>
    <row r="88072" spans="8:20" hidden="1" x14ac:dyDescent="0.2">
      <c r="H88072" s="1" t="s">
        <v>219729</v>
      </c>
      <c r="I88072" s="1" t="s">
        <v>219730</v>
      </c>
      <c r="J88072" s="1" t="s">
        <v>9075</v>
      </c>
      <c r="K88072" s="1" t="s">
        <v>220029</v>
      </c>
      <c r="L88072" s="1"/>
      <c r="M88072" s="1"/>
      <c r="N88072" s="1" t="s">
        <v>220030</v>
      </c>
      <c r="O88072" s="1" t="s">
        <v>49667</v>
      </c>
      <c r="P88072" s="1" t="s">
        <v>17</v>
      </c>
      <c r="Q88072" s="1" t="s">
        <v>17</v>
      </c>
      <c r="R88072" s="1" t="s">
        <v>17</v>
      </c>
      <c r="S88072" s="1" t="s">
        <v>17</v>
      </c>
      <c r="T88072" s="1" t="s">
        <v>17</v>
      </c>
    </row>
    <row r="88073" spans="8:20" hidden="1" x14ac:dyDescent="0.2">
      <c r="H88073" s="1" t="s">
        <v>219729</v>
      </c>
      <c r="I88073" s="1" t="s">
        <v>219730</v>
      </c>
      <c r="J88073" s="1" t="s">
        <v>9075</v>
      </c>
      <c r="K88073" s="1" t="s">
        <v>220031</v>
      </c>
      <c r="L88073" s="1"/>
      <c r="M88073" s="1"/>
      <c r="N88073" s="1" t="s">
        <v>220032</v>
      </c>
      <c r="O88073" s="1" t="s">
        <v>49667</v>
      </c>
      <c r="P88073" s="1" t="s">
        <v>17</v>
      </c>
      <c r="Q88073" s="1" t="s">
        <v>17</v>
      </c>
      <c r="R88073" s="1" t="s">
        <v>17</v>
      </c>
      <c r="S88073" s="1" t="s">
        <v>17</v>
      </c>
      <c r="T88073" s="1" t="s">
        <v>17</v>
      </c>
    </row>
    <row r="88074" spans="8:20" hidden="1" x14ac:dyDescent="0.2">
      <c r="H88074" s="1" t="s">
        <v>219729</v>
      </c>
      <c r="I88074" s="1" t="s">
        <v>219730</v>
      </c>
      <c r="J88074" s="1" t="s">
        <v>9075</v>
      </c>
      <c r="K88074" s="1" t="s">
        <v>220033</v>
      </c>
      <c r="L88074" s="1"/>
      <c r="M88074" s="1"/>
      <c r="N88074" s="1" t="s">
        <v>220034</v>
      </c>
      <c r="O88074" s="1" t="s">
        <v>49667</v>
      </c>
      <c r="P88074" s="1" t="s">
        <v>17</v>
      </c>
      <c r="Q88074" s="1" t="s">
        <v>17</v>
      </c>
      <c r="R88074" s="1" t="s">
        <v>17</v>
      </c>
      <c r="S88074" s="1" t="s">
        <v>17</v>
      </c>
      <c r="T88074" s="1" t="s">
        <v>17</v>
      </c>
    </row>
    <row r="88075" spans="8:20" hidden="1" x14ac:dyDescent="0.2">
      <c r="H88075" s="1" t="s">
        <v>219729</v>
      </c>
      <c r="I88075" s="1" t="s">
        <v>219730</v>
      </c>
      <c r="J88075" s="1" t="s">
        <v>9075</v>
      </c>
      <c r="K88075" s="1" t="s">
        <v>220035</v>
      </c>
      <c r="L88075" s="1"/>
      <c r="M88075" s="1"/>
      <c r="N88075" s="1" t="s">
        <v>220036</v>
      </c>
      <c r="O88075" s="1" t="s">
        <v>49667</v>
      </c>
      <c r="P88075" s="1" t="s">
        <v>17</v>
      </c>
      <c r="Q88075" s="1" t="s">
        <v>17</v>
      </c>
      <c r="R88075" s="1" t="s">
        <v>17</v>
      </c>
      <c r="S88075" s="1" t="s">
        <v>17</v>
      </c>
      <c r="T88075" s="1" t="s">
        <v>17</v>
      </c>
    </row>
    <row r="88076" spans="8:20" hidden="1" x14ac:dyDescent="0.2">
      <c r="H88076" s="1" t="s">
        <v>219729</v>
      </c>
      <c r="I88076" s="1" t="s">
        <v>219730</v>
      </c>
      <c r="J88076" s="1" t="s">
        <v>9075</v>
      </c>
      <c r="K88076" s="1" t="s">
        <v>220037</v>
      </c>
      <c r="L88076" s="1"/>
      <c r="M88076" s="1"/>
      <c r="N88076" s="1" t="s">
        <v>220038</v>
      </c>
      <c r="O88076" s="1" t="s">
        <v>49667</v>
      </c>
      <c r="P88076" s="1" t="s">
        <v>17</v>
      </c>
      <c r="Q88076" s="1" t="s">
        <v>17</v>
      </c>
      <c r="R88076" s="1" t="s">
        <v>17</v>
      </c>
      <c r="S88076" s="1" t="s">
        <v>17</v>
      </c>
      <c r="T88076" s="1" t="s">
        <v>17</v>
      </c>
    </row>
    <row r="88077" spans="8:20" hidden="1" x14ac:dyDescent="0.2">
      <c r="H88077" s="1" t="s">
        <v>219729</v>
      </c>
      <c r="I88077" s="1" t="s">
        <v>219730</v>
      </c>
      <c r="J88077" s="1" t="s">
        <v>9075</v>
      </c>
      <c r="K88077" s="1" t="s">
        <v>220039</v>
      </c>
      <c r="L88077" s="1"/>
      <c r="M88077" s="1"/>
      <c r="N88077" s="1" t="s">
        <v>220040</v>
      </c>
      <c r="O88077" s="1" t="s">
        <v>49667</v>
      </c>
      <c r="P88077" s="1" t="s">
        <v>17</v>
      </c>
      <c r="Q88077" s="1" t="s">
        <v>17</v>
      </c>
      <c r="R88077" s="1" t="s">
        <v>17</v>
      </c>
      <c r="S88077" s="1" t="s">
        <v>17</v>
      </c>
      <c r="T88077" s="1" t="s">
        <v>17</v>
      </c>
    </row>
    <row r="88078" spans="8:20" hidden="1" x14ac:dyDescent="0.2">
      <c r="H88078" s="1" t="s">
        <v>219729</v>
      </c>
      <c r="I88078" s="1" t="s">
        <v>219730</v>
      </c>
      <c r="J88078" s="1" t="s">
        <v>9075</v>
      </c>
      <c r="K88078" s="1" t="s">
        <v>220041</v>
      </c>
      <c r="L88078" s="1"/>
      <c r="M88078" s="1"/>
      <c r="N88078" s="1" t="s">
        <v>220042</v>
      </c>
      <c r="O88078" s="1" t="s">
        <v>49667</v>
      </c>
      <c r="P88078" s="1" t="s">
        <v>17</v>
      </c>
      <c r="Q88078" s="1" t="s">
        <v>17</v>
      </c>
      <c r="R88078" s="1" t="s">
        <v>17</v>
      </c>
      <c r="S88078" s="1" t="s">
        <v>17</v>
      </c>
      <c r="T88078" s="1" t="s">
        <v>17</v>
      </c>
    </row>
    <row r="88079" spans="8:20" hidden="1" x14ac:dyDescent="0.2">
      <c r="H88079" s="1" t="s">
        <v>219729</v>
      </c>
      <c r="I88079" s="1" t="s">
        <v>219730</v>
      </c>
      <c r="J88079" s="1" t="s">
        <v>9075</v>
      </c>
      <c r="K88079" s="1" t="s">
        <v>220043</v>
      </c>
      <c r="L88079" s="1"/>
      <c r="M88079" s="1"/>
      <c r="N88079" s="1" t="s">
        <v>220044</v>
      </c>
      <c r="O88079" s="1" t="s">
        <v>49667</v>
      </c>
      <c r="P88079" s="1" t="s">
        <v>17</v>
      </c>
      <c r="Q88079" s="1" t="s">
        <v>17</v>
      </c>
      <c r="R88079" s="1" t="s">
        <v>17</v>
      </c>
      <c r="S88079" s="1" t="s">
        <v>17</v>
      </c>
      <c r="T88079" s="1" t="s">
        <v>17</v>
      </c>
    </row>
    <row r="88080" spans="8:20" hidden="1" x14ac:dyDescent="0.2">
      <c r="H88080" s="1" t="s">
        <v>219729</v>
      </c>
      <c r="I88080" s="1" t="s">
        <v>219730</v>
      </c>
      <c r="J88080" s="1" t="s">
        <v>9075</v>
      </c>
      <c r="K88080" s="1" t="s">
        <v>220045</v>
      </c>
      <c r="L88080" s="1"/>
      <c r="M88080" s="1"/>
      <c r="N88080" s="1" t="s">
        <v>220046</v>
      </c>
      <c r="O88080" s="1" t="s">
        <v>49667</v>
      </c>
      <c r="P88080" s="1" t="s">
        <v>17</v>
      </c>
      <c r="Q88080" s="1" t="s">
        <v>17</v>
      </c>
      <c r="R88080" s="1" t="s">
        <v>17</v>
      </c>
      <c r="S88080" s="1" t="s">
        <v>17</v>
      </c>
      <c r="T88080" s="1" t="s">
        <v>17</v>
      </c>
    </row>
    <row r="88081" spans="8:20" hidden="1" x14ac:dyDescent="0.2">
      <c r="H88081" s="1" t="s">
        <v>219729</v>
      </c>
      <c r="I88081" s="1" t="s">
        <v>219730</v>
      </c>
      <c r="J88081" s="1" t="s">
        <v>9075</v>
      </c>
      <c r="K88081" s="1" t="s">
        <v>220047</v>
      </c>
      <c r="L88081" s="1"/>
      <c r="M88081" s="1"/>
      <c r="N88081" s="1" t="s">
        <v>220048</v>
      </c>
      <c r="O88081" s="1" t="s">
        <v>49667</v>
      </c>
      <c r="P88081" s="1" t="s">
        <v>17</v>
      </c>
      <c r="Q88081" s="1" t="s">
        <v>17</v>
      </c>
      <c r="R88081" s="1" t="s">
        <v>17</v>
      </c>
      <c r="S88081" s="1" t="s">
        <v>17</v>
      </c>
      <c r="T88081" s="1" t="s">
        <v>17</v>
      </c>
    </row>
    <row r="88082" spans="8:20" hidden="1" x14ac:dyDescent="0.2">
      <c r="H88082" s="1" t="s">
        <v>219729</v>
      </c>
      <c r="I88082" s="1" t="s">
        <v>219730</v>
      </c>
      <c r="J88082" s="1" t="s">
        <v>9075</v>
      </c>
      <c r="K88082" s="1" t="s">
        <v>220049</v>
      </c>
      <c r="L88082" s="1"/>
      <c r="M88082" s="1"/>
      <c r="N88082" s="1" t="s">
        <v>220050</v>
      </c>
      <c r="O88082" s="1" t="s">
        <v>49667</v>
      </c>
      <c r="P88082" s="1" t="s">
        <v>17</v>
      </c>
      <c r="Q88082" s="1" t="s">
        <v>17</v>
      </c>
      <c r="R88082" s="1" t="s">
        <v>17</v>
      </c>
      <c r="S88082" s="1" t="s">
        <v>17</v>
      </c>
      <c r="T88082" s="1" t="s">
        <v>17</v>
      </c>
    </row>
    <row r="88083" spans="8:20" hidden="1" x14ac:dyDescent="0.2">
      <c r="H88083" s="1" t="s">
        <v>219729</v>
      </c>
      <c r="I88083" s="1" t="s">
        <v>219730</v>
      </c>
      <c r="J88083" s="1" t="s">
        <v>9075</v>
      </c>
      <c r="K88083" s="1" t="s">
        <v>220051</v>
      </c>
      <c r="L88083" s="1"/>
      <c r="M88083" s="1"/>
      <c r="N88083" s="1" t="s">
        <v>220052</v>
      </c>
      <c r="O88083" s="1" t="s">
        <v>49667</v>
      </c>
      <c r="P88083" s="1" t="s">
        <v>17</v>
      </c>
      <c r="Q88083" s="1" t="s">
        <v>17</v>
      </c>
      <c r="R88083" s="1" t="s">
        <v>17</v>
      </c>
      <c r="S88083" s="1" t="s">
        <v>17</v>
      </c>
      <c r="T88083" s="1" t="s">
        <v>17</v>
      </c>
    </row>
    <row r="88084" spans="8:20" hidden="1" x14ac:dyDescent="0.2">
      <c r="H88084" s="1" t="s">
        <v>219729</v>
      </c>
      <c r="I88084" s="1" t="s">
        <v>219730</v>
      </c>
      <c r="J88084" s="1" t="s">
        <v>9075</v>
      </c>
      <c r="K88084" s="1" t="s">
        <v>220053</v>
      </c>
      <c r="L88084" s="1"/>
      <c r="M88084" s="1"/>
      <c r="N88084" s="1" t="s">
        <v>220054</v>
      </c>
      <c r="O88084" s="1" t="s">
        <v>49667</v>
      </c>
      <c r="P88084" s="1" t="s">
        <v>17</v>
      </c>
      <c r="Q88084" s="1" t="s">
        <v>17</v>
      </c>
      <c r="R88084" s="1" t="s">
        <v>17</v>
      </c>
      <c r="S88084" s="1" t="s">
        <v>17</v>
      </c>
      <c r="T88084" s="1" t="s">
        <v>17</v>
      </c>
    </row>
    <row r="88085" spans="8:20" hidden="1" x14ac:dyDescent="0.2">
      <c r="H88085" s="1" t="s">
        <v>219729</v>
      </c>
      <c r="I88085" s="1" t="s">
        <v>219730</v>
      </c>
      <c r="J88085" s="1" t="s">
        <v>9075</v>
      </c>
      <c r="K88085" s="1" t="s">
        <v>220055</v>
      </c>
      <c r="L88085" s="1"/>
      <c r="M88085" s="1"/>
      <c r="N88085" s="1" t="s">
        <v>220056</v>
      </c>
      <c r="O88085" s="1" t="s">
        <v>49667</v>
      </c>
      <c r="P88085" s="1" t="s">
        <v>17</v>
      </c>
      <c r="Q88085" s="1" t="s">
        <v>17</v>
      </c>
      <c r="R88085" s="1" t="s">
        <v>17</v>
      </c>
      <c r="S88085" s="1" t="s">
        <v>17</v>
      </c>
      <c r="T88085" s="1" t="s">
        <v>17</v>
      </c>
    </row>
    <row r="88086" spans="8:20" hidden="1" x14ac:dyDescent="0.2">
      <c r="H88086" s="1" t="s">
        <v>219729</v>
      </c>
      <c r="I88086" s="1" t="s">
        <v>219730</v>
      </c>
      <c r="J88086" s="1" t="s">
        <v>9075</v>
      </c>
      <c r="K88086" s="1" t="s">
        <v>220057</v>
      </c>
      <c r="L88086" s="1"/>
      <c r="M88086" s="1"/>
      <c r="N88086" s="1" t="s">
        <v>220058</v>
      </c>
      <c r="O88086" s="1" t="s">
        <v>49667</v>
      </c>
      <c r="P88086" s="1" t="s">
        <v>17</v>
      </c>
      <c r="Q88086" s="1" t="s">
        <v>17</v>
      </c>
      <c r="R88086" s="1" t="s">
        <v>17</v>
      </c>
      <c r="S88086" s="1" t="s">
        <v>17</v>
      </c>
      <c r="T88086" s="1" t="s">
        <v>17</v>
      </c>
    </row>
    <row r="88087" spans="8:20" hidden="1" x14ac:dyDescent="0.2">
      <c r="H88087" s="1" t="s">
        <v>219729</v>
      </c>
      <c r="I88087" s="1" t="s">
        <v>219730</v>
      </c>
      <c r="J88087" s="1" t="s">
        <v>9075</v>
      </c>
      <c r="K88087" s="1" t="s">
        <v>220059</v>
      </c>
      <c r="L88087" s="1"/>
      <c r="M88087" s="1"/>
      <c r="N88087" s="1" t="s">
        <v>220060</v>
      </c>
      <c r="O88087" s="1" t="s">
        <v>49667</v>
      </c>
      <c r="P88087" s="1" t="s">
        <v>17</v>
      </c>
      <c r="Q88087" s="1" t="s">
        <v>17</v>
      </c>
      <c r="R88087" s="1" t="s">
        <v>17</v>
      </c>
      <c r="S88087" s="1" t="s">
        <v>17</v>
      </c>
      <c r="T88087" s="1" t="s">
        <v>17</v>
      </c>
    </row>
    <row r="88088" spans="8:20" hidden="1" x14ac:dyDescent="0.2">
      <c r="H88088" s="1" t="s">
        <v>219729</v>
      </c>
      <c r="I88088" s="1" t="s">
        <v>219730</v>
      </c>
      <c r="J88088" s="1" t="s">
        <v>9075</v>
      </c>
      <c r="K88088" s="1" t="s">
        <v>220061</v>
      </c>
      <c r="L88088" s="1"/>
      <c r="M88088" s="1"/>
      <c r="N88088" s="1" t="s">
        <v>220062</v>
      </c>
      <c r="O88088" s="1" t="s">
        <v>49667</v>
      </c>
      <c r="P88088" s="1" t="s">
        <v>17</v>
      </c>
      <c r="Q88088" s="1" t="s">
        <v>17</v>
      </c>
      <c r="R88088" s="1" t="s">
        <v>17</v>
      </c>
      <c r="S88088" s="1" t="s">
        <v>17</v>
      </c>
      <c r="T88088" s="1" t="s">
        <v>17</v>
      </c>
    </row>
    <row r="88089" spans="8:20" hidden="1" x14ac:dyDescent="0.2">
      <c r="H88089" s="1" t="s">
        <v>219729</v>
      </c>
      <c r="I88089" s="1" t="s">
        <v>219730</v>
      </c>
      <c r="J88089" s="1" t="s">
        <v>9075</v>
      </c>
      <c r="K88089" s="1" t="s">
        <v>220063</v>
      </c>
      <c r="L88089" s="1"/>
      <c r="M88089" s="1"/>
      <c r="N88089" s="1" t="s">
        <v>220064</v>
      </c>
      <c r="O88089" s="1" t="s">
        <v>49667</v>
      </c>
      <c r="P88089" s="1" t="s">
        <v>17</v>
      </c>
      <c r="Q88089" s="1" t="s">
        <v>17</v>
      </c>
      <c r="R88089" s="1" t="s">
        <v>17</v>
      </c>
      <c r="S88089" s="1" t="s">
        <v>17</v>
      </c>
      <c r="T88089" s="1" t="s">
        <v>17</v>
      </c>
    </row>
    <row r="88090" spans="8:20" hidden="1" x14ac:dyDescent="0.2">
      <c r="H88090" s="1" t="s">
        <v>219729</v>
      </c>
      <c r="I88090" s="1" t="s">
        <v>219730</v>
      </c>
      <c r="J88090" s="1" t="s">
        <v>9075</v>
      </c>
      <c r="K88090" s="1" t="s">
        <v>220065</v>
      </c>
      <c r="L88090" s="1"/>
      <c r="M88090" s="1"/>
      <c r="N88090" s="1" t="s">
        <v>220066</v>
      </c>
      <c r="O88090" s="1" t="s">
        <v>49667</v>
      </c>
      <c r="P88090" s="1" t="s">
        <v>17</v>
      </c>
      <c r="Q88090" s="1" t="s">
        <v>17</v>
      </c>
      <c r="R88090" s="1" t="s">
        <v>17</v>
      </c>
      <c r="S88090" s="1" t="s">
        <v>17</v>
      </c>
      <c r="T88090" s="1" t="s">
        <v>17</v>
      </c>
    </row>
    <row r="88091" spans="8:20" hidden="1" x14ac:dyDescent="0.2">
      <c r="H88091" s="1" t="s">
        <v>219729</v>
      </c>
      <c r="I88091" s="1" t="s">
        <v>219730</v>
      </c>
      <c r="J88091" s="1" t="s">
        <v>9075</v>
      </c>
      <c r="K88091" s="1" t="s">
        <v>220067</v>
      </c>
      <c r="L88091" s="1"/>
      <c r="M88091" s="1"/>
      <c r="N88091" s="1" t="s">
        <v>220068</v>
      </c>
      <c r="O88091" s="1" t="s">
        <v>49667</v>
      </c>
      <c r="P88091" s="1" t="s">
        <v>17</v>
      </c>
      <c r="Q88091" s="1" t="s">
        <v>17</v>
      </c>
      <c r="R88091" s="1" t="s">
        <v>17</v>
      </c>
      <c r="S88091" s="1" t="s">
        <v>17</v>
      </c>
      <c r="T88091" s="1" t="s">
        <v>17</v>
      </c>
    </row>
    <row r="88092" spans="8:20" hidden="1" x14ac:dyDescent="0.2">
      <c r="H88092" s="1" t="s">
        <v>219729</v>
      </c>
      <c r="I88092" s="1" t="s">
        <v>219730</v>
      </c>
      <c r="J88092" s="1" t="s">
        <v>9075</v>
      </c>
      <c r="K88092" s="1" t="s">
        <v>220069</v>
      </c>
      <c r="L88092" s="1"/>
      <c r="M88092" s="1"/>
      <c r="N88092" s="1" t="s">
        <v>220070</v>
      </c>
      <c r="O88092" s="1" t="s">
        <v>49667</v>
      </c>
      <c r="P88092" s="1" t="s">
        <v>17</v>
      </c>
      <c r="Q88092" s="1" t="s">
        <v>17</v>
      </c>
      <c r="R88092" s="1" t="s">
        <v>17</v>
      </c>
      <c r="S88092" s="1" t="s">
        <v>17</v>
      </c>
      <c r="T88092" s="1" t="s">
        <v>17</v>
      </c>
    </row>
    <row r="88093" spans="8:20" hidden="1" x14ac:dyDescent="0.2">
      <c r="H88093" s="1" t="s">
        <v>219729</v>
      </c>
      <c r="I88093" s="1" t="s">
        <v>219730</v>
      </c>
      <c r="J88093" s="1" t="s">
        <v>9075</v>
      </c>
      <c r="K88093" s="1" t="s">
        <v>220071</v>
      </c>
      <c r="L88093" s="1"/>
      <c r="M88093" s="1"/>
      <c r="N88093" s="1" t="s">
        <v>220072</v>
      </c>
      <c r="O88093" s="1" t="s">
        <v>49667</v>
      </c>
      <c r="P88093" s="1" t="s">
        <v>17</v>
      </c>
      <c r="Q88093" s="1" t="s">
        <v>17</v>
      </c>
      <c r="R88093" s="1" t="s">
        <v>17</v>
      </c>
      <c r="S88093" s="1" t="s">
        <v>17</v>
      </c>
      <c r="T88093" s="1" t="s">
        <v>17</v>
      </c>
    </row>
    <row r="88094" spans="8:20" hidden="1" x14ac:dyDescent="0.2">
      <c r="H88094" s="1" t="s">
        <v>219729</v>
      </c>
      <c r="I88094" s="1" t="s">
        <v>219730</v>
      </c>
      <c r="J88094" s="1" t="s">
        <v>9075</v>
      </c>
      <c r="K88094" s="1" t="s">
        <v>220073</v>
      </c>
      <c r="L88094" s="1"/>
      <c r="M88094" s="1"/>
      <c r="N88094" s="1" t="s">
        <v>220074</v>
      </c>
      <c r="O88094" s="1" t="s">
        <v>49667</v>
      </c>
      <c r="P88094" s="1" t="s">
        <v>17</v>
      </c>
      <c r="Q88094" s="1" t="s">
        <v>17</v>
      </c>
      <c r="R88094" s="1" t="s">
        <v>17</v>
      </c>
      <c r="S88094" s="1" t="s">
        <v>17</v>
      </c>
      <c r="T88094" s="1" t="s">
        <v>17</v>
      </c>
    </row>
    <row r="88095" spans="8:20" hidden="1" x14ac:dyDescent="0.2">
      <c r="H88095" s="1" t="s">
        <v>219729</v>
      </c>
      <c r="I88095" s="1" t="s">
        <v>219730</v>
      </c>
      <c r="J88095" s="1" t="s">
        <v>9075</v>
      </c>
      <c r="K88095" s="1" t="s">
        <v>220075</v>
      </c>
      <c r="L88095" s="1"/>
      <c r="M88095" s="1"/>
      <c r="N88095" s="1" t="s">
        <v>220076</v>
      </c>
      <c r="O88095" s="1" t="s">
        <v>49667</v>
      </c>
      <c r="P88095" s="1" t="s">
        <v>17</v>
      </c>
      <c r="Q88095" s="1" t="s">
        <v>17</v>
      </c>
      <c r="R88095" s="1" t="s">
        <v>17</v>
      </c>
      <c r="S88095" s="1" t="s">
        <v>17</v>
      </c>
      <c r="T88095" s="1" t="s">
        <v>17</v>
      </c>
    </row>
    <row r="88096" spans="8:20" hidden="1" x14ac:dyDescent="0.2">
      <c r="H88096" s="1" t="s">
        <v>219729</v>
      </c>
      <c r="I88096" s="1" t="s">
        <v>219730</v>
      </c>
      <c r="J88096" s="1" t="s">
        <v>9075</v>
      </c>
      <c r="K88096" s="1" t="s">
        <v>220077</v>
      </c>
      <c r="L88096" s="1"/>
      <c r="M88096" s="1"/>
      <c r="N88096" s="1" t="s">
        <v>220078</v>
      </c>
      <c r="O88096" s="1" t="s">
        <v>49667</v>
      </c>
      <c r="P88096" s="1" t="s">
        <v>17</v>
      </c>
      <c r="Q88096" s="1" t="s">
        <v>17</v>
      </c>
      <c r="R88096" s="1" t="s">
        <v>17</v>
      </c>
      <c r="S88096" s="1" t="s">
        <v>17</v>
      </c>
      <c r="T88096" s="1" t="s">
        <v>17</v>
      </c>
    </row>
    <row r="88097" spans="8:20" hidden="1" x14ac:dyDescent="0.2">
      <c r="H88097" s="1" t="s">
        <v>219729</v>
      </c>
      <c r="I88097" s="1" t="s">
        <v>219730</v>
      </c>
      <c r="J88097" s="1" t="s">
        <v>9075</v>
      </c>
      <c r="K88097" s="1" t="s">
        <v>220079</v>
      </c>
      <c r="L88097" s="1"/>
      <c r="M88097" s="1"/>
      <c r="N88097" s="1" t="s">
        <v>220080</v>
      </c>
      <c r="O88097" s="1" t="s">
        <v>49667</v>
      </c>
      <c r="P88097" s="1" t="s">
        <v>17</v>
      </c>
      <c r="Q88097" s="1" t="s">
        <v>17</v>
      </c>
      <c r="R88097" s="1" t="s">
        <v>17</v>
      </c>
      <c r="S88097" s="1" t="s">
        <v>17</v>
      </c>
      <c r="T88097" s="1" t="s">
        <v>17</v>
      </c>
    </row>
    <row r="88098" spans="8:20" hidden="1" x14ac:dyDescent="0.2">
      <c r="H88098" s="1" t="s">
        <v>219729</v>
      </c>
      <c r="I88098" s="1" t="s">
        <v>219730</v>
      </c>
      <c r="J88098" s="1" t="s">
        <v>9075</v>
      </c>
      <c r="K88098" s="1" t="s">
        <v>220081</v>
      </c>
      <c r="L88098" s="1"/>
      <c r="M88098" s="1"/>
      <c r="N88098" s="1" t="s">
        <v>220082</v>
      </c>
      <c r="O88098" s="1" t="s">
        <v>49667</v>
      </c>
      <c r="P88098" s="1" t="s">
        <v>17</v>
      </c>
      <c r="Q88098" s="1" t="s">
        <v>17</v>
      </c>
      <c r="R88098" s="1" t="s">
        <v>17</v>
      </c>
      <c r="S88098" s="1" t="s">
        <v>17</v>
      </c>
      <c r="T88098" s="1" t="s">
        <v>17</v>
      </c>
    </row>
    <row r="88099" spans="8:20" hidden="1" x14ac:dyDescent="0.2">
      <c r="H88099" s="1" t="s">
        <v>219729</v>
      </c>
      <c r="I88099" s="1" t="s">
        <v>219730</v>
      </c>
      <c r="J88099" s="1" t="s">
        <v>9075</v>
      </c>
      <c r="K88099" s="1" t="s">
        <v>220083</v>
      </c>
      <c r="L88099" s="1"/>
      <c r="M88099" s="1"/>
      <c r="N88099" s="1" t="s">
        <v>220084</v>
      </c>
      <c r="O88099" s="1" t="s">
        <v>49667</v>
      </c>
      <c r="P88099" s="1" t="s">
        <v>17</v>
      </c>
      <c r="Q88099" s="1" t="s">
        <v>17</v>
      </c>
      <c r="R88099" s="1" t="s">
        <v>17</v>
      </c>
      <c r="S88099" s="1" t="s">
        <v>17</v>
      </c>
      <c r="T88099" s="1" t="s">
        <v>17</v>
      </c>
    </row>
    <row r="88100" spans="8:20" hidden="1" x14ac:dyDescent="0.2">
      <c r="H88100" s="1" t="s">
        <v>219729</v>
      </c>
      <c r="I88100" s="1" t="s">
        <v>219730</v>
      </c>
      <c r="J88100" s="1" t="s">
        <v>9075</v>
      </c>
      <c r="K88100" s="1" t="s">
        <v>220085</v>
      </c>
      <c r="L88100" s="1"/>
      <c r="M88100" s="1"/>
      <c r="N88100" s="1" t="s">
        <v>220086</v>
      </c>
      <c r="O88100" s="1" t="s">
        <v>49667</v>
      </c>
      <c r="P88100" s="1" t="s">
        <v>17</v>
      </c>
      <c r="Q88100" s="1" t="s">
        <v>17</v>
      </c>
      <c r="R88100" s="1" t="s">
        <v>17</v>
      </c>
      <c r="S88100" s="1" t="s">
        <v>17</v>
      </c>
      <c r="T88100" s="1" t="s">
        <v>17</v>
      </c>
    </row>
    <row r="88101" spans="8:20" hidden="1" x14ac:dyDescent="0.2">
      <c r="H88101" s="1" t="s">
        <v>219729</v>
      </c>
      <c r="I88101" s="1" t="s">
        <v>219730</v>
      </c>
      <c r="J88101" s="1" t="s">
        <v>9075</v>
      </c>
      <c r="K88101" s="1" t="s">
        <v>220087</v>
      </c>
      <c r="L88101" s="1"/>
      <c r="M88101" s="1"/>
      <c r="N88101" s="1" t="s">
        <v>220088</v>
      </c>
      <c r="O88101" s="1" t="s">
        <v>49667</v>
      </c>
      <c r="P88101" s="1" t="s">
        <v>17</v>
      </c>
      <c r="Q88101" s="1" t="s">
        <v>17</v>
      </c>
      <c r="R88101" s="1" t="s">
        <v>17</v>
      </c>
      <c r="S88101" s="1" t="s">
        <v>17</v>
      </c>
      <c r="T88101" s="1" t="s">
        <v>17</v>
      </c>
    </row>
    <row r="88102" spans="8:20" hidden="1" x14ac:dyDescent="0.2">
      <c r="H88102" s="1" t="s">
        <v>219729</v>
      </c>
      <c r="I88102" s="1" t="s">
        <v>219730</v>
      </c>
      <c r="J88102" s="1" t="s">
        <v>9075</v>
      </c>
      <c r="K88102" s="1" t="s">
        <v>220089</v>
      </c>
      <c r="L88102" s="1"/>
      <c r="M88102" s="1"/>
      <c r="N88102" s="1" t="s">
        <v>220090</v>
      </c>
      <c r="O88102" s="1" t="s">
        <v>49667</v>
      </c>
      <c r="P88102" s="1" t="s">
        <v>17</v>
      </c>
      <c r="Q88102" s="1" t="s">
        <v>17</v>
      </c>
      <c r="R88102" s="1" t="s">
        <v>17</v>
      </c>
      <c r="S88102" s="1" t="s">
        <v>17</v>
      </c>
      <c r="T88102" s="1" t="s">
        <v>17</v>
      </c>
    </row>
    <row r="88103" spans="8:20" hidden="1" x14ac:dyDescent="0.2">
      <c r="H88103" s="1" t="s">
        <v>219729</v>
      </c>
      <c r="I88103" s="1" t="s">
        <v>219730</v>
      </c>
      <c r="J88103" s="1" t="s">
        <v>9075</v>
      </c>
      <c r="K88103" s="1" t="s">
        <v>220091</v>
      </c>
      <c r="L88103" s="1"/>
      <c r="M88103" s="1"/>
      <c r="N88103" s="1" t="s">
        <v>220092</v>
      </c>
      <c r="O88103" s="1" t="s">
        <v>49667</v>
      </c>
      <c r="P88103" s="1" t="s">
        <v>17</v>
      </c>
      <c r="Q88103" s="1" t="s">
        <v>17</v>
      </c>
      <c r="R88103" s="1" t="s">
        <v>17</v>
      </c>
      <c r="S88103" s="1" t="s">
        <v>17</v>
      </c>
      <c r="T88103" s="1" t="s">
        <v>17</v>
      </c>
    </row>
    <row r="88104" spans="8:20" hidden="1" x14ac:dyDescent="0.2">
      <c r="H88104" s="1" t="s">
        <v>219729</v>
      </c>
      <c r="I88104" s="1" t="s">
        <v>219730</v>
      </c>
      <c r="J88104" s="1" t="s">
        <v>9075</v>
      </c>
      <c r="K88104" s="1" t="s">
        <v>220093</v>
      </c>
      <c r="L88104" s="1"/>
      <c r="M88104" s="1"/>
      <c r="N88104" s="1" t="s">
        <v>220094</v>
      </c>
      <c r="O88104" s="1" t="s">
        <v>49667</v>
      </c>
      <c r="P88104" s="1" t="s">
        <v>17</v>
      </c>
      <c r="Q88104" s="1" t="s">
        <v>17</v>
      </c>
      <c r="R88104" s="1" t="s">
        <v>17</v>
      </c>
      <c r="S88104" s="1" t="s">
        <v>17</v>
      </c>
      <c r="T88104" s="1" t="s">
        <v>17</v>
      </c>
    </row>
    <row r="88105" spans="8:20" hidden="1" x14ac:dyDescent="0.2">
      <c r="H88105" s="1" t="s">
        <v>219729</v>
      </c>
      <c r="I88105" s="1" t="s">
        <v>219730</v>
      </c>
      <c r="J88105" s="1" t="s">
        <v>9075</v>
      </c>
      <c r="K88105" s="1" t="s">
        <v>220095</v>
      </c>
      <c r="L88105" s="1"/>
      <c r="M88105" s="1"/>
      <c r="N88105" s="1" t="s">
        <v>220096</v>
      </c>
      <c r="O88105" s="1" t="s">
        <v>49667</v>
      </c>
      <c r="P88105" s="1" t="s">
        <v>17</v>
      </c>
      <c r="Q88105" s="1" t="s">
        <v>17</v>
      </c>
      <c r="R88105" s="1" t="s">
        <v>17</v>
      </c>
      <c r="S88105" s="1" t="s">
        <v>17</v>
      </c>
      <c r="T88105" s="1" t="s">
        <v>17</v>
      </c>
    </row>
    <row r="88106" spans="8:20" hidden="1" x14ac:dyDescent="0.2">
      <c r="H88106" s="1" t="s">
        <v>219729</v>
      </c>
      <c r="I88106" s="1" t="s">
        <v>219730</v>
      </c>
      <c r="J88106" s="1" t="s">
        <v>9075</v>
      </c>
      <c r="K88106" s="1" t="s">
        <v>220097</v>
      </c>
      <c r="L88106" s="1"/>
      <c r="M88106" s="1"/>
      <c r="N88106" s="1" t="s">
        <v>220098</v>
      </c>
      <c r="O88106" s="1" t="s">
        <v>49667</v>
      </c>
      <c r="P88106" s="1" t="s">
        <v>17</v>
      </c>
      <c r="Q88106" s="1" t="s">
        <v>17</v>
      </c>
      <c r="R88106" s="1" t="s">
        <v>17</v>
      </c>
      <c r="S88106" s="1" t="s">
        <v>17</v>
      </c>
      <c r="T88106" s="1" t="s">
        <v>17</v>
      </c>
    </row>
    <row r="88107" spans="8:20" hidden="1" x14ac:dyDescent="0.2">
      <c r="H88107" s="1" t="s">
        <v>219729</v>
      </c>
      <c r="I88107" s="1" t="s">
        <v>219730</v>
      </c>
      <c r="J88107" s="1" t="s">
        <v>9075</v>
      </c>
      <c r="K88107" s="1" t="s">
        <v>220099</v>
      </c>
      <c r="L88107" s="1"/>
      <c r="M88107" s="1"/>
      <c r="N88107" s="1" t="s">
        <v>220100</v>
      </c>
      <c r="O88107" s="1" t="s">
        <v>49667</v>
      </c>
      <c r="P88107" s="1" t="s">
        <v>17</v>
      </c>
      <c r="Q88107" s="1" t="s">
        <v>17</v>
      </c>
      <c r="R88107" s="1" t="s">
        <v>17</v>
      </c>
      <c r="S88107" s="1" t="s">
        <v>17</v>
      </c>
      <c r="T88107" s="1" t="s">
        <v>17</v>
      </c>
    </row>
    <row r="88108" spans="8:20" hidden="1" x14ac:dyDescent="0.2">
      <c r="H88108" s="1" t="s">
        <v>219729</v>
      </c>
      <c r="I88108" s="1" t="s">
        <v>219730</v>
      </c>
      <c r="J88108" s="1" t="s">
        <v>9075</v>
      </c>
      <c r="K88108" s="1" t="s">
        <v>220101</v>
      </c>
      <c r="L88108" s="1"/>
      <c r="M88108" s="1"/>
      <c r="N88108" s="1" t="s">
        <v>220102</v>
      </c>
      <c r="O88108" s="1" t="s">
        <v>49667</v>
      </c>
      <c r="P88108" s="1" t="s">
        <v>17</v>
      </c>
      <c r="Q88108" s="1" t="s">
        <v>17</v>
      </c>
      <c r="R88108" s="1" t="s">
        <v>17</v>
      </c>
      <c r="S88108" s="1" t="s">
        <v>17</v>
      </c>
      <c r="T88108" s="1" t="s">
        <v>17</v>
      </c>
    </row>
    <row r="88109" spans="8:20" hidden="1" x14ac:dyDescent="0.2">
      <c r="H88109" s="1" t="s">
        <v>219729</v>
      </c>
      <c r="I88109" s="1" t="s">
        <v>219730</v>
      </c>
      <c r="J88109" s="1" t="s">
        <v>9075</v>
      </c>
      <c r="K88109" s="1" t="s">
        <v>220103</v>
      </c>
      <c r="L88109" s="1"/>
      <c r="M88109" s="1"/>
      <c r="N88109" s="1" t="s">
        <v>220104</v>
      </c>
      <c r="O88109" s="1" t="s">
        <v>49667</v>
      </c>
      <c r="P88109" s="1" t="s">
        <v>17</v>
      </c>
      <c r="Q88109" s="1" t="s">
        <v>17</v>
      </c>
      <c r="R88109" s="1" t="s">
        <v>17</v>
      </c>
      <c r="S88109" s="1" t="s">
        <v>17</v>
      </c>
      <c r="T88109" s="1" t="s">
        <v>17</v>
      </c>
    </row>
    <row r="88110" spans="8:20" hidden="1" x14ac:dyDescent="0.2">
      <c r="H88110" s="1" t="s">
        <v>219729</v>
      </c>
      <c r="I88110" s="1" t="s">
        <v>219730</v>
      </c>
      <c r="J88110" s="1" t="s">
        <v>9075</v>
      </c>
      <c r="K88110" s="1" t="s">
        <v>220105</v>
      </c>
      <c r="L88110" s="1"/>
      <c r="M88110" s="1"/>
      <c r="N88110" s="1" t="s">
        <v>220106</v>
      </c>
      <c r="O88110" s="1" t="s">
        <v>49667</v>
      </c>
      <c r="P88110" s="1" t="s">
        <v>17</v>
      </c>
      <c r="Q88110" s="1" t="s">
        <v>17</v>
      </c>
      <c r="R88110" s="1" t="s">
        <v>17</v>
      </c>
      <c r="S88110" s="1" t="s">
        <v>17</v>
      </c>
      <c r="T88110" s="1" t="s">
        <v>17</v>
      </c>
    </row>
    <row r="88111" spans="8:20" hidden="1" x14ac:dyDescent="0.2">
      <c r="H88111" s="1" t="s">
        <v>219729</v>
      </c>
      <c r="I88111" s="1" t="s">
        <v>219730</v>
      </c>
      <c r="J88111" s="1" t="s">
        <v>9075</v>
      </c>
      <c r="K88111" s="1" t="s">
        <v>220107</v>
      </c>
      <c r="L88111" s="1"/>
      <c r="M88111" s="1"/>
      <c r="N88111" s="1" t="s">
        <v>220108</v>
      </c>
      <c r="O88111" s="1" t="s">
        <v>49667</v>
      </c>
      <c r="P88111" s="1" t="s">
        <v>17</v>
      </c>
      <c r="Q88111" s="1" t="s">
        <v>17</v>
      </c>
      <c r="R88111" s="1" t="s">
        <v>17</v>
      </c>
      <c r="S88111" s="1" t="s">
        <v>17</v>
      </c>
      <c r="T88111" s="1" t="s">
        <v>17</v>
      </c>
    </row>
    <row r="88112" spans="8:20" hidden="1" x14ac:dyDescent="0.2">
      <c r="H88112" s="1" t="s">
        <v>219729</v>
      </c>
      <c r="I88112" s="1" t="s">
        <v>219730</v>
      </c>
      <c r="J88112" s="1" t="s">
        <v>9075</v>
      </c>
      <c r="K88112" s="1" t="s">
        <v>220109</v>
      </c>
      <c r="L88112" s="1"/>
      <c r="M88112" s="1"/>
      <c r="N88112" s="1" t="s">
        <v>220110</v>
      </c>
      <c r="O88112" s="1" t="s">
        <v>49667</v>
      </c>
      <c r="P88112" s="1" t="s">
        <v>17</v>
      </c>
      <c r="Q88112" s="1" t="s">
        <v>17</v>
      </c>
      <c r="R88112" s="1" t="s">
        <v>17</v>
      </c>
      <c r="S88112" s="1" t="s">
        <v>17</v>
      </c>
      <c r="T88112" s="1" t="s">
        <v>17</v>
      </c>
    </row>
    <row r="88113" spans="8:20" hidden="1" x14ac:dyDescent="0.2">
      <c r="H88113" s="1" t="s">
        <v>219729</v>
      </c>
      <c r="I88113" s="1" t="s">
        <v>219730</v>
      </c>
      <c r="J88113" s="1" t="s">
        <v>9075</v>
      </c>
      <c r="K88113" s="1" t="s">
        <v>220111</v>
      </c>
      <c r="L88113" s="1"/>
      <c r="M88113" s="1"/>
      <c r="N88113" s="1" t="s">
        <v>220112</v>
      </c>
      <c r="O88113" s="1" t="s">
        <v>49667</v>
      </c>
      <c r="P88113" s="1" t="s">
        <v>17</v>
      </c>
      <c r="Q88113" s="1" t="s">
        <v>17</v>
      </c>
      <c r="R88113" s="1" t="s">
        <v>17</v>
      </c>
      <c r="S88113" s="1" t="s">
        <v>17</v>
      </c>
      <c r="T88113" s="1" t="s">
        <v>17</v>
      </c>
    </row>
    <row r="88114" spans="8:20" hidden="1" x14ac:dyDescent="0.2">
      <c r="H88114" s="1" t="s">
        <v>219729</v>
      </c>
      <c r="I88114" s="1" t="s">
        <v>219730</v>
      </c>
      <c r="J88114" s="1" t="s">
        <v>9075</v>
      </c>
      <c r="K88114" s="1" t="s">
        <v>220113</v>
      </c>
      <c r="L88114" s="1"/>
      <c r="M88114" s="1"/>
      <c r="N88114" s="1" t="s">
        <v>220114</v>
      </c>
      <c r="O88114" s="1" t="s">
        <v>49667</v>
      </c>
      <c r="P88114" s="1" t="s">
        <v>17</v>
      </c>
      <c r="Q88114" s="1" t="s">
        <v>17</v>
      </c>
      <c r="R88114" s="1" t="s">
        <v>17</v>
      </c>
      <c r="S88114" s="1" t="s">
        <v>17</v>
      </c>
      <c r="T88114" s="1" t="s">
        <v>17</v>
      </c>
    </row>
    <row r="88115" spans="8:20" hidden="1" x14ac:dyDescent="0.2">
      <c r="H88115" s="1" t="s">
        <v>219729</v>
      </c>
      <c r="I88115" s="1" t="s">
        <v>219730</v>
      </c>
      <c r="J88115" s="1" t="s">
        <v>9075</v>
      </c>
      <c r="K88115" s="1" t="s">
        <v>220115</v>
      </c>
      <c r="L88115" s="1"/>
      <c r="M88115" s="1"/>
      <c r="N88115" s="1" t="s">
        <v>220116</v>
      </c>
      <c r="O88115" s="1" t="s">
        <v>49667</v>
      </c>
      <c r="P88115" s="1" t="s">
        <v>17</v>
      </c>
      <c r="Q88115" s="1" t="s">
        <v>17</v>
      </c>
      <c r="R88115" s="1" t="s">
        <v>17</v>
      </c>
      <c r="S88115" s="1" t="s">
        <v>17</v>
      </c>
      <c r="T88115" s="1" t="s">
        <v>17</v>
      </c>
    </row>
    <row r="88116" spans="8:20" hidden="1" x14ac:dyDescent="0.2">
      <c r="H88116" s="1" t="s">
        <v>219729</v>
      </c>
      <c r="I88116" s="1" t="s">
        <v>219730</v>
      </c>
      <c r="J88116" s="1" t="s">
        <v>9075</v>
      </c>
      <c r="K88116" s="1" t="s">
        <v>220117</v>
      </c>
      <c r="L88116" s="1"/>
      <c r="M88116" s="1"/>
      <c r="N88116" s="1" t="s">
        <v>220118</v>
      </c>
      <c r="O88116" s="1" t="s">
        <v>49667</v>
      </c>
      <c r="P88116" s="1" t="s">
        <v>17</v>
      </c>
      <c r="Q88116" s="1" t="s">
        <v>17</v>
      </c>
      <c r="R88116" s="1" t="s">
        <v>17</v>
      </c>
      <c r="S88116" s="1" t="s">
        <v>17</v>
      </c>
      <c r="T88116" s="1" t="s">
        <v>17</v>
      </c>
    </row>
    <row r="88117" spans="8:20" hidden="1" x14ac:dyDescent="0.2">
      <c r="H88117" s="1" t="s">
        <v>219729</v>
      </c>
      <c r="I88117" s="1" t="s">
        <v>219730</v>
      </c>
      <c r="J88117" s="1" t="s">
        <v>9075</v>
      </c>
      <c r="K88117" s="1" t="s">
        <v>220119</v>
      </c>
      <c r="L88117" s="1"/>
      <c r="M88117" s="1"/>
      <c r="N88117" s="1" t="s">
        <v>220120</v>
      </c>
      <c r="O88117" s="1" t="s">
        <v>49667</v>
      </c>
      <c r="P88117" s="1" t="s">
        <v>17</v>
      </c>
      <c r="Q88117" s="1" t="s">
        <v>17</v>
      </c>
      <c r="R88117" s="1" t="s">
        <v>17</v>
      </c>
      <c r="S88117" s="1" t="s">
        <v>17</v>
      </c>
      <c r="T88117" s="1" t="s">
        <v>17</v>
      </c>
    </row>
    <row r="88118" spans="8:20" hidden="1" x14ac:dyDescent="0.2">
      <c r="H88118" s="1" t="s">
        <v>219729</v>
      </c>
      <c r="I88118" s="1" t="s">
        <v>219730</v>
      </c>
      <c r="J88118" s="1" t="s">
        <v>9075</v>
      </c>
      <c r="K88118" s="1" t="s">
        <v>220121</v>
      </c>
      <c r="L88118" s="1"/>
      <c r="M88118" s="1"/>
      <c r="N88118" s="1" t="s">
        <v>220122</v>
      </c>
      <c r="O88118" s="1" t="s">
        <v>49667</v>
      </c>
      <c r="P88118" s="1" t="s">
        <v>17</v>
      </c>
      <c r="Q88118" s="1" t="s">
        <v>17</v>
      </c>
      <c r="R88118" s="1" t="s">
        <v>17</v>
      </c>
      <c r="S88118" s="1" t="s">
        <v>17</v>
      </c>
      <c r="T88118" s="1" t="s">
        <v>17</v>
      </c>
    </row>
    <row r="88119" spans="8:20" hidden="1" x14ac:dyDescent="0.2">
      <c r="H88119" s="1" t="s">
        <v>219729</v>
      </c>
      <c r="I88119" s="1" t="s">
        <v>219730</v>
      </c>
      <c r="J88119" s="1" t="s">
        <v>9075</v>
      </c>
      <c r="K88119" s="1" t="s">
        <v>220123</v>
      </c>
      <c r="L88119" s="1"/>
      <c r="M88119" s="1"/>
      <c r="N88119" s="1" t="s">
        <v>220124</v>
      </c>
      <c r="O88119" s="1" t="s">
        <v>49667</v>
      </c>
      <c r="P88119" s="1" t="s">
        <v>17</v>
      </c>
      <c r="Q88119" s="1" t="s">
        <v>17</v>
      </c>
      <c r="R88119" s="1" t="s">
        <v>17</v>
      </c>
      <c r="S88119" s="1" t="s">
        <v>17</v>
      </c>
      <c r="T88119" s="1" t="s">
        <v>17</v>
      </c>
    </row>
    <row r="88120" spans="8:20" hidden="1" x14ac:dyDescent="0.2">
      <c r="H88120" s="1" t="s">
        <v>219729</v>
      </c>
      <c r="I88120" s="1" t="s">
        <v>219730</v>
      </c>
      <c r="J88120" s="1" t="s">
        <v>9075</v>
      </c>
      <c r="K88120" s="1" t="s">
        <v>220125</v>
      </c>
      <c r="L88120" s="1"/>
      <c r="M88120" s="1"/>
      <c r="N88120" s="1" t="s">
        <v>220126</v>
      </c>
      <c r="O88120" s="1" t="s">
        <v>49667</v>
      </c>
      <c r="P88120" s="1" t="s">
        <v>17</v>
      </c>
      <c r="Q88120" s="1" t="s">
        <v>17</v>
      </c>
      <c r="R88120" s="1" t="s">
        <v>17</v>
      </c>
      <c r="S88120" s="1" t="s">
        <v>17</v>
      </c>
      <c r="T88120" s="1" t="s">
        <v>17</v>
      </c>
    </row>
    <row r="88121" spans="8:20" hidden="1" x14ac:dyDescent="0.2">
      <c r="H88121" s="1" t="s">
        <v>219729</v>
      </c>
      <c r="I88121" s="1" t="s">
        <v>219730</v>
      </c>
      <c r="J88121" s="1" t="s">
        <v>9075</v>
      </c>
      <c r="K88121" s="1" t="s">
        <v>220127</v>
      </c>
      <c r="L88121" s="1"/>
      <c r="M88121" s="1"/>
      <c r="N88121" s="1" t="s">
        <v>220128</v>
      </c>
      <c r="O88121" s="1" t="s">
        <v>49667</v>
      </c>
      <c r="P88121" s="1" t="s">
        <v>17</v>
      </c>
      <c r="Q88121" s="1" t="s">
        <v>17</v>
      </c>
      <c r="R88121" s="1" t="s">
        <v>17</v>
      </c>
      <c r="S88121" s="1" t="s">
        <v>17</v>
      </c>
      <c r="T88121" s="1" t="s">
        <v>17</v>
      </c>
    </row>
    <row r="88122" spans="8:20" hidden="1" x14ac:dyDescent="0.2">
      <c r="H88122" s="1" t="s">
        <v>219729</v>
      </c>
      <c r="I88122" s="1" t="s">
        <v>219730</v>
      </c>
      <c r="J88122" s="1" t="s">
        <v>9075</v>
      </c>
      <c r="K88122" s="1" t="s">
        <v>220129</v>
      </c>
      <c r="L88122" s="1"/>
      <c r="M88122" s="1"/>
      <c r="N88122" s="1" t="s">
        <v>220130</v>
      </c>
      <c r="O88122" s="1" t="s">
        <v>49667</v>
      </c>
      <c r="P88122" s="1" t="s">
        <v>17</v>
      </c>
      <c r="Q88122" s="1" t="s">
        <v>17</v>
      </c>
      <c r="R88122" s="1" t="s">
        <v>17</v>
      </c>
      <c r="S88122" s="1" t="s">
        <v>17</v>
      </c>
      <c r="T88122" s="1" t="s">
        <v>17</v>
      </c>
    </row>
    <row r="88123" spans="8:20" hidden="1" x14ac:dyDescent="0.2">
      <c r="H88123" s="1" t="s">
        <v>219729</v>
      </c>
      <c r="I88123" s="1" t="s">
        <v>219730</v>
      </c>
      <c r="J88123" s="1" t="s">
        <v>9075</v>
      </c>
      <c r="K88123" s="1" t="s">
        <v>220131</v>
      </c>
      <c r="L88123" s="1"/>
      <c r="M88123" s="1"/>
      <c r="N88123" s="1" t="s">
        <v>220132</v>
      </c>
      <c r="O88123" s="1" t="s">
        <v>49667</v>
      </c>
      <c r="P88123" s="1" t="s">
        <v>17</v>
      </c>
      <c r="Q88123" s="1" t="s">
        <v>17</v>
      </c>
      <c r="R88123" s="1" t="s">
        <v>17</v>
      </c>
      <c r="S88123" s="1" t="s">
        <v>17</v>
      </c>
      <c r="T88123" s="1" t="s">
        <v>17</v>
      </c>
    </row>
    <row r="88124" spans="8:20" hidden="1" x14ac:dyDescent="0.2">
      <c r="H88124" s="1" t="s">
        <v>219729</v>
      </c>
      <c r="I88124" s="1" t="s">
        <v>219730</v>
      </c>
      <c r="J88124" s="1" t="s">
        <v>9075</v>
      </c>
      <c r="K88124" s="1" t="s">
        <v>220133</v>
      </c>
      <c r="L88124" s="1"/>
      <c r="M88124" s="1"/>
      <c r="N88124" s="1" t="s">
        <v>220134</v>
      </c>
      <c r="O88124" s="1" t="s">
        <v>49667</v>
      </c>
      <c r="P88124" s="1" t="s">
        <v>17</v>
      </c>
      <c r="Q88124" s="1" t="s">
        <v>17</v>
      </c>
      <c r="R88124" s="1" t="s">
        <v>17</v>
      </c>
      <c r="S88124" s="1" t="s">
        <v>17</v>
      </c>
      <c r="T88124" s="1" t="s">
        <v>17</v>
      </c>
    </row>
    <row r="88125" spans="8:20" hidden="1" x14ac:dyDescent="0.2">
      <c r="H88125" s="1" t="s">
        <v>219729</v>
      </c>
      <c r="I88125" s="1" t="s">
        <v>219730</v>
      </c>
      <c r="J88125" s="1" t="s">
        <v>9075</v>
      </c>
      <c r="K88125" s="1" t="s">
        <v>220135</v>
      </c>
      <c r="L88125" s="1"/>
      <c r="M88125" s="1"/>
      <c r="N88125" s="1" t="s">
        <v>220136</v>
      </c>
      <c r="O88125" s="1" t="s">
        <v>49667</v>
      </c>
      <c r="P88125" s="1" t="s">
        <v>17</v>
      </c>
      <c r="Q88125" s="1" t="s">
        <v>17</v>
      </c>
      <c r="R88125" s="1" t="s">
        <v>17</v>
      </c>
      <c r="S88125" s="1" t="s">
        <v>17</v>
      </c>
      <c r="T88125" s="1" t="s">
        <v>17</v>
      </c>
    </row>
    <row r="88126" spans="8:20" hidden="1" x14ac:dyDescent="0.2">
      <c r="H88126" s="1" t="s">
        <v>219729</v>
      </c>
      <c r="I88126" s="1" t="s">
        <v>219730</v>
      </c>
      <c r="J88126" s="1" t="s">
        <v>9075</v>
      </c>
      <c r="K88126" s="1" t="s">
        <v>220137</v>
      </c>
      <c r="L88126" s="1"/>
      <c r="M88126" s="1"/>
      <c r="N88126" s="1" t="s">
        <v>220138</v>
      </c>
      <c r="O88126" s="1" t="s">
        <v>49667</v>
      </c>
      <c r="P88126" s="1" t="s">
        <v>17</v>
      </c>
      <c r="Q88126" s="1" t="s">
        <v>17</v>
      </c>
      <c r="R88126" s="1" t="s">
        <v>17</v>
      </c>
      <c r="S88126" s="1" t="s">
        <v>17</v>
      </c>
      <c r="T88126" s="1" t="s">
        <v>17</v>
      </c>
    </row>
    <row r="88127" spans="8:20" hidden="1" x14ac:dyDescent="0.2">
      <c r="H88127" s="1" t="s">
        <v>219729</v>
      </c>
      <c r="I88127" s="1" t="s">
        <v>219730</v>
      </c>
      <c r="J88127" s="1" t="s">
        <v>9075</v>
      </c>
      <c r="K88127" s="1" t="s">
        <v>220139</v>
      </c>
      <c r="L88127" s="1"/>
      <c r="M88127" s="1"/>
      <c r="N88127" s="1" t="s">
        <v>220140</v>
      </c>
      <c r="O88127" s="1" t="s">
        <v>49667</v>
      </c>
      <c r="P88127" s="1" t="s">
        <v>17</v>
      </c>
      <c r="Q88127" s="1" t="s">
        <v>17</v>
      </c>
      <c r="R88127" s="1" t="s">
        <v>17</v>
      </c>
      <c r="S88127" s="1" t="s">
        <v>17</v>
      </c>
      <c r="T88127" s="1" t="s">
        <v>17</v>
      </c>
    </row>
    <row r="88128" spans="8:20" hidden="1" x14ac:dyDescent="0.2">
      <c r="H88128" s="1" t="s">
        <v>219729</v>
      </c>
      <c r="I88128" s="1" t="s">
        <v>219730</v>
      </c>
      <c r="J88128" s="1" t="s">
        <v>9075</v>
      </c>
      <c r="K88128" s="1" t="s">
        <v>220144</v>
      </c>
      <c r="L88128" s="1"/>
      <c r="M88128" s="1"/>
      <c r="N88128" s="1" t="s">
        <v>220145</v>
      </c>
      <c r="O88128" s="1" t="s">
        <v>220146</v>
      </c>
      <c r="P88128" s="1" t="s">
        <v>17</v>
      </c>
      <c r="Q88128" s="1" t="s">
        <v>17</v>
      </c>
      <c r="R88128" s="1" t="s">
        <v>17</v>
      </c>
      <c r="S88128" s="1" t="s">
        <v>17</v>
      </c>
      <c r="T88128" s="1" t="s">
        <v>17</v>
      </c>
    </row>
    <row r="88129" spans="8:20" hidden="1" x14ac:dyDescent="0.2">
      <c r="H88129" s="1" t="s">
        <v>219729</v>
      </c>
      <c r="I88129" s="1" t="s">
        <v>219730</v>
      </c>
      <c r="J88129" s="1" t="s">
        <v>9075</v>
      </c>
      <c r="K88129" s="1" t="s">
        <v>220147</v>
      </c>
      <c r="L88129" s="1"/>
      <c r="M88129" s="1"/>
      <c r="N88129" s="1" t="s">
        <v>220148</v>
      </c>
      <c r="O88129" s="1" t="s">
        <v>220146</v>
      </c>
      <c r="P88129" s="1" t="s">
        <v>17</v>
      </c>
      <c r="Q88129" s="1" t="s">
        <v>17</v>
      </c>
      <c r="R88129" s="1" t="s">
        <v>17</v>
      </c>
      <c r="S88129" s="1" t="s">
        <v>17</v>
      </c>
      <c r="T88129" s="1" t="s">
        <v>17</v>
      </c>
    </row>
    <row r="88130" spans="8:20" hidden="1" x14ac:dyDescent="0.2">
      <c r="H88130" s="1" t="s">
        <v>219729</v>
      </c>
      <c r="I88130" s="1" t="s">
        <v>219730</v>
      </c>
      <c r="J88130" s="1" t="s">
        <v>9075</v>
      </c>
      <c r="K88130" s="1" t="s">
        <v>220149</v>
      </c>
      <c r="L88130" s="1"/>
      <c r="M88130" s="1"/>
      <c r="N88130" s="1" t="s">
        <v>220150</v>
      </c>
      <c r="O88130" s="1" t="s">
        <v>220146</v>
      </c>
      <c r="P88130" s="1" t="s">
        <v>17</v>
      </c>
      <c r="Q88130" s="1" t="s">
        <v>17</v>
      </c>
      <c r="R88130" s="1" t="s">
        <v>17</v>
      </c>
      <c r="S88130" s="1" t="s">
        <v>17</v>
      </c>
      <c r="T88130" s="1" t="s">
        <v>17</v>
      </c>
    </row>
    <row r="88131" spans="8:20" hidden="1" x14ac:dyDescent="0.2">
      <c r="H88131" s="1" t="s">
        <v>219729</v>
      </c>
      <c r="I88131" s="1" t="s">
        <v>219730</v>
      </c>
      <c r="J88131" s="1" t="s">
        <v>9075</v>
      </c>
      <c r="K88131" s="1" t="s">
        <v>220151</v>
      </c>
      <c r="L88131" s="1"/>
      <c r="M88131" s="1"/>
      <c r="N88131" s="1" t="s">
        <v>220152</v>
      </c>
      <c r="O88131" s="1" t="s">
        <v>220146</v>
      </c>
      <c r="P88131" s="1" t="s">
        <v>17</v>
      </c>
      <c r="Q88131" s="1" t="s">
        <v>17</v>
      </c>
      <c r="R88131" s="1" t="s">
        <v>17</v>
      </c>
      <c r="S88131" s="1" t="s">
        <v>17</v>
      </c>
      <c r="T88131" s="1" t="s">
        <v>17</v>
      </c>
    </row>
    <row r="88132" spans="8:20" hidden="1" x14ac:dyDescent="0.2">
      <c r="H88132" s="1" t="s">
        <v>219729</v>
      </c>
      <c r="I88132" s="1" t="s">
        <v>219730</v>
      </c>
      <c r="J88132" s="1" t="s">
        <v>9075</v>
      </c>
      <c r="K88132" s="1" t="s">
        <v>220153</v>
      </c>
      <c r="L88132" s="1"/>
      <c r="M88132" s="1"/>
      <c r="N88132" s="1" t="s">
        <v>220154</v>
      </c>
      <c r="O88132" s="1" t="s">
        <v>220146</v>
      </c>
      <c r="P88132" s="1" t="s">
        <v>17</v>
      </c>
      <c r="Q88132" s="1" t="s">
        <v>17</v>
      </c>
      <c r="R88132" s="1" t="s">
        <v>17</v>
      </c>
      <c r="S88132" s="1" t="s">
        <v>17</v>
      </c>
      <c r="T88132" s="1" t="s">
        <v>17</v>
      </c>
    </row>
    <row r="88133" spans="8:20" hidden="1" x14ac:dyDescent="0.2">
      <c r="H88133" s="1" t="s">
        <v>219729</v>
      </c>
      <c r="I88133" s="1" t="s">
        <v>219730</v>
      </c>
      <c r="J88133" s="1" t="s">
        <v>9075</v>
      </c>
      <c r="K88133" s="1" t="s">
        <v>220155</v>
      </c>
      <c r="L88133" s="1"/>
      <c r="M88133" s="1"/>
      <c r="N88133" s="1" t="s">
        <v>220156</v>
      </c>
      <c r="O88133" s="1" t="s">
        <v>220146</v>
      </c>
      <c r="P88133" s="1" t="s">
        <v>17</v>
      </c>
      <c r="Q88133" s="1" t="s">
        <v>17</v>
      </c>
      <c r="R88133" s="1" t="s">
        <v>17</v>
      </c>
      <c r="S88133" s="1" t="s">
        <v>17</v>
      </c>
      <c r="T88133" s="1" t="s">
        <v>17</v>
      </c>
    </row>
    <row r="88134" spans="8:20" hidden="1" x14ac:dyDescent="0.2">
      <c r="H88134" s="1" t="s">
        <v>219729</v>
      </c>
      <c r="I88134" s="1" t="s">
        <v>219730</v>
      </c>
      <c r="J88134" s="1" t="s">
        <v>9075</v>
      </c>
      <c r="K88134" s="1" t="s">
        <v>220157</v>
      </c>
      <c r="L88134" s="1"/>
      <c r="M88134" s="1"/>
      <c r="N88134" s="1" t="s">
        <v>220158</v>
      </c>
      <c r="O88134" s="1" t="s">
        <v>220146</v>
      </c>
      <c r="P88134" s="1" t="s">
        <v>17</v>
      </c>
      <c r="Q88134" s="1" t="s">
        <v>17</v>
      </c>
      <c r="R88134" s="1" t="s">
        <v>17</v>
      </c>
      <c r="S88134" s="1" t="s">
        <v>17</v>
      </c>
      <c r="T88134" s="1" t="s">
        <v>17</v>
      </c>
    </row>
    <row r="88135" spans="8:20" hidden="1" x14ac:dyDescent="0.2">
      <c r="H88135" s="1" t="s">
        <v>219729</v>
      </c>
      <c r="I88135" s="1" t="s">
        <v>219730</v>
      </c>
      <c r="J88135" s="1" t="s">
        <v>9075</v>
      </c>
      <c r="K88135" s="1" t="s">
        <v>220159</v>
      </c>
      <c r="L88135" s="1"/>
      <c r="M88135" s="1"/>
      <c r="N88135" s="1" t="s">
        <v>220160</v>
      </c>
      <c r="O88135" s="1" t="s">
        <v>220146</v>
      </c>
      <c r="P88135" s="1" t="s">
        <v>17</v>
      </c>
      <c r="Q88135" s="1" t="s">
        <v>17</v>
      </c>
      <c r="R88135" s="1" t="s">
        <v>17</v>
      </c>
      <c r="S88135" s="1" t="s">
        <v>17</v>
      </c>
      <c r="T88135" s="1" t="s">
        <v>17</v>
      </c>
    </row>
    <row r="88136" spans="8:20" hidden="1" x14ac:dyDescent="0.2">
      <c r="H88136" s="1" t="s">
        <v>219729</v>
      </c>
      <c r="I88136" s="1" t="s">
        <v>219730</v>
      </c>
      <c r="J88136" s="1" t="s">
        <v>9075</v>
      </c>
      <c r="K88136" s="1" t="s">
        <v>220161</v>
      </c>
      <c r="L88136" s="1"/>
      <c r="M88136" s="1"/>
      <c r="N88136" s="1" t="s">
        <v>220162</v>
      </c>
      <c r="O88136" s="1" t="s">
        <v>220146</v>
      </c>
      <c r="P88136" s="1" t="s">
        <v>17</v>
      </c>
      <c r="Q88136" s="1" t="s">
        <v>17</v>
      </c>
      <c r="R88136" s="1" t="s">
        <v>17</v>
      </c>
      <c r="S88136" s="1" t="s">
        <v>17</v>
      </c>
      <c r="T88136" s="1" t="s">
        <v>17</v>
      </c>
    </row>
    <row r="88137" spans="8:20" hidden="1" x14ac:dyDescent="0.2">
      <c r="H88137" s="1" t="s">
        <v>219729</v>
      </c>
      <c r="I88137" s="1" t="s">
        <v>219730</v>
      </c>
      <c r="J88137" s="1" t="s">
        <v>9075</v>
      </c>
      <c r="K88137" s="1" t="s">
        <v>220163</v>
      </c>
      <c r="L88137" s="1"/>
      <c r="M88137" s="1"/>
      <c r="N88137" s="1" t="s">
        <v>220164</v>
      </c>
      <c r="O88137" s="1" t="s">
        <v>220146</v>
      </c>
      <c r="P88137" s="1" t="s">
        <v>17</v>
      </c>
      <c r="Q88137" s="1" t="s">
        <v>17</v>
      </c>
      <c r="R88137" s="1" t="s">
        <v>17</v>
      </c>
      <c r="S88137" s="1" t="s">
        <v>17</v>
      </c>
      <c r="T88137" s="1" t="s">
        <v>17</v>
      </c>
    </row>
    <row r="88138" spans="8:20" hidden="1" x14ac:dyDescent="0.2">
      <c r="H88138" s="1" t="s">
        <v>219729</v>
      </c>
      <c r="I88138" s="1" t="s">
        <v>219730</v>
      </c>
      <c r="J88138" s="1" t="s">
        <v>9075</v>
      </c>
      <c r="K88138" s="1" t="s">
        <v>220165</v>
      </c>
      <c r="L88138" s="1"/>
      <c r="M88138" s="1"/>
      <c r="N88138" s="1" t="s">
        <v>220166</v>
      </c>
      <c r="O88138" s="1" t="s">
        <v>220146</v>
      </c>
      <c r="P88138" s="1" t="s">
        <v>17</v>
      </c>
      <c r="Q88138" s="1" t="s">
        <v>17</v>
      </c>
      <c r="R88138" s="1" t="s">
        <v>17</v>
      </c>
      <c r="S88138" s="1" t="s">
        <v>17</v>
      </c>
      <c r="T88138" s="1" t="s">
        <v>17</v>
      </c>
    </row>
    <row r="88139" spans="8:20" hidden="1" x14ac:dyDescent="0.2">
      <c r="H88139" s="1" t="s">
        <v>219729</v>
      </c>
      <c r="I88139" s="1" t="s">
        <v>219730</v>
      </c>
      <c r="J88139" s="1" t="s">
        <v>9075</v>
      </c>
      <c r="K88139" s="1" t="s">
        <v>220167</v>
      </c>
      <c r="L88139" s="1"/>
      <c r="M88139" s="1"/>
      <c r="N88139" s="1" t="s">
        <v>220168</v>
      </c>
      <c r="O88139" s="1" t="s">
        <v>220146</v>
      </c>
      <c r="P88139" s="1" t="s">
        <v>17</v>
      </c>
      <c r="Q88139" s="1" t="s">
        <v>17</v>
      </c>
      <c r="R88139" s="1" t="s">
        <v>17</v>
      </c>
      <c r="S88139" s="1" t="s">
        <v>17</v>
      </c>
      <c r="T88139" s="1" t="s">
        <v>17</v>
      </c>
    </row>
    <row r="88140" spans="8:20" hidden="1" x14ac:dyDescent="0.2">
      <c r="H88140" s="1" t="s">
        <v>219729</v>
      </c>
      <c r="I88140" s="1" t="s">
        <v>219730</v>
      </c>
      <c r="J88140" s="1" t="s">
        <v>9075</v>
      </c>
      <c r="K88140" s="1" t="s">
        <v>220169</v>
      </c>
      <c r="L88140" s="1"/>
      <c r="M88140" s="1"/>
      <c r="N88140" s="1" t="s">
        <v>220170</v>
      </c>
      <c r="O88140" s="1" t="s">
        <v>220146</v>
      </c>
      <c r="P88140" s="1" t="s">
        <v>17</v>
      </c>
      <c r="Q88140" s="1" t="s">
        <v>17</v>
      </c>
      <c r="R88140" s="1" t="s">
        <v>17</v>
      </c>
      <c r="S88140" s="1" t="s">
        <v>17</v>
      </c>
      <c r="T88140" s="1" t="s">
        <v>17</v>
      </c>
    </row>
    <row r="88141" spans="8:20" hidden="1" x14ac:dyDescent="0.2">
      <c r="H88141" s="1" t="s">
        <v>219729</v>
      </c>
      <c r="I88141" s="1" t="s">
        <v>219730</v>
      </c>
      <c r="J88141" s="1" t="s">
        <v>9075</v>
      </c>
      <c r="K88141" s="1" t="s">
        <v>220171</v>
      </c>
      <c r="L88141" s="1"/>
      <c r="M88141" s="1"/>
      <c r="N88141" s="1" t="s">
        <v>220172</v>
      </c>
      <c r="O88141" s="1" t="s">
        <v>220146</v>
      </c>
      <c r="P88141" s="1" t="s">
        <v>17</v>
      </c>
      <c r="Q88141" s="1" t="s">
        <v>17</v>
      </c>
      <c r="R88141" s="1" t="s">
        <v>17</v>
      </c>
      <c r="S88141" s="1" t="s">
        <v>17</v>
      </c>
      <c r="T88141" s="1" t="s">
        <v>17</v>
      </c>
    </row>
    <row r="88142" spans="8:20" hidden="1" x14ac:dyDescent="0.2">
      <c r="H88142" s="1" t="s">
        <v>219729</v>
      </c>
      <c r="I88142" s="1" t="s">
        <v>219730</v>
      </c>
      <c r="J88142" s="1" t="s">
        <v>9075</v>
      </c>
      <c r="K88142" s="1" t="s">
        <v>220173</v>
      </c>
      <c r="L88142" s="1"/>
      <c r="M88142" s="1"/>
      <c r="N88142" s="1" t="s">
        <v>220174</v>
      </c>
      <c r="O88142" s="1" t="s">
        <v>220146</v>
      </c>
      <c r="P88142" s="1" t="s">
        <v>17</v>
      </c>
      <c r="Q88142" s="1" t="s">
        <v>17</v>
      </c>
      <c r="R88142" s="1" t="s">
        <v>17</v>
      </c>
      <c r="S88142" s="1" t="s">
        <v>17</v>
      </c>
      <c r="T88142" s="1" t="s">
        <v>17</v>
      </c>
    </row>
    <row r="88143" spans="8:20" hidden="1" x14ac:dyDescent="0.2">
      <c r="H88143" s="1" t="s">
        <v>219729</v>
      </c>
      <c r="I88143" s="1" t="s">
        <v>219730</v>
      </c>
      <c r="J88143" s="1" t="s">
        <v>9075</v>
      </c>
      <c r="K88143" s="1" t="s">
        <v>220175</v>
      </c>
      <c r="L88143" s="1"/>
      <c r="M88143" s="1"/>
      <c r="N88143" s="1" t="s">
        <v>220176</v>
      </c>
      <c r="O88143" s="1" t="s">
        <v>220146</v>
      </c>
      <c r="P88143" s="1" t="s">
        <v>17</v>
      </c>
      <c r="Q88143" s="1" t="s">
        <v>17</v>
      </c>
      <c r="R88143" s="1" t="s">
        <v>17</v>
      </c>
      <c r="S88143" s="1" t="s">
        <v>17</v>
      </c>
      <c r="T88143" s="1" t="s">
        <v>17</v>
      </c>
    </row>
    <row r="88144" spans="8:20" hidden="1" x14ac:dyDescent="0.2">
      <c r="H88144" s="1" t="s">
        <v>219729</v>
      </c>
      <c r="I88144" s="1" t="s">
        <v>219730</v>
      </c>
      <c r="J88144" s="1" t="s">
        <v>9075</v>
      </c>
      <c r="K88144" s="1" t="s">
        <v>220177</v>
      </c>
      <c r="L88144" s="1"/>
      <c r="M88144" s="1"/>
      <c r="N88144" s="1" t="s">
        <v>220178</v>
      </c>
      <c r="O88144" s="1" t="s">
        <v>220146</v>
      </c>
      <c r="P88144" s="1" t="s">
        <v>17</v>
      </c>
      <c r="Q88144" s="1" t="s">
        <v>17</v>
      </c>
      <c r="R88144" s="1" t="s">
        <v>17</v>
      </c>
      <c r="S88144" s="1" t="s">
        <v>17</v>
      </c>
      <c r="T88144" s="1" t="s">
        <v>17</v>
      </c>
    </row>
    <row r="88145" spans="8:20" hidden="1" x14ac:dyDescent="0.2">
      <c r="H88145" s="1" t="s">
        <v>219729</v>
      </c>
      <c r="I88145" s="1" t="s">
        <v>219730</v>
      </c>
      <c r="J88145" s="1" t="s">
        <v>9075</v>
      </c>
      <c r="K88145" s="1" t="s">
        <v>220179</v>
      </c>
      <c r="L88145" s="1"/>
      <c r="M88145" s="1"/>
      <c r="N88145" s="1" t="s">
        <v>220180</v>
      </c>
      <c r="O88145" s="1" t="s">
        <v>220146</v>
      </c>
      <c r="P88145" s="1" t="s">
        <v>17</v>
      </c>
      <c r="Q88145" s="1" t="s">
        <v>17</v>
      </c>
      <c r="R88145" s="1" t="s">
        <v>17</v>
      </c>
      <c r="S88145" s="1" t="s">
        <v>17</v>
      </c>
      <c r="T88145" s="1" t="s">
        <v>17</v>
      </c>
    </row>
    <row r="88146" spans="8:20" hidden="1" x14ac:dyDescent="0.2">
      <c r="H88146" s="1" t="s">
        <v>219729</v>
      </c>
      <c r="I88146" s="1" t="s">
        <v>219730</v>
      </c>
      <c r="J88146" s="1" t="s">
        <v>9075</v>
      </c>
      <c r="K88146" s="1" t="s">
        <v>220181</v>
      </c>
      <c r="L88146" s="1"/>
      <c r="M88146" s="1"/>
      <c r="N88146" s="1" t="s">
        <v>220182</v>
      </c>
      <c r="O88146" s="1" t="s">
        <v>220146</v>
      </c>
      <c r="P88146" s="1" t="s">
        <v>17</v>
      </c>
      <c r="Q88146" s="1" t="s">
        <v>17</v>
      </c>
      <c r="R88146" s="1" t="s">
        <v>17</v>
      </c>
      <c r="S88146" s="1" t="s">
        <v>17</v>
      </c>
      <c r="T88146" s="1" t="s">
        <v>17</v>
      </c>
    </row>
    <row r="88147" spans="8:20" hidden="1" x14ac:dyDescent="0.2">
      <c r="H88147" s="1" t="s">
        <v>219729</v>
      </c>
      <c r="I88147" s="1" t="s">
        <v>219730</v>
      </c>
      <c r="J88147" s="1" t="s">
        <v>9075</v>
      </c>
      <c r="K88147" s="1" t="s">
        <v>220183</v>
      </c>
      <c r="L88147" s="1"/>
      <c r="M88147" s="1"/>
      <c r="N88147" s="1" t="s">
        <v>220184</v>
      </c>
      <c r="O88147" s="1" t="s">
        <v>220146</v>
      </c>
      <c r="P88147" s="1" t="s">
        <v>17</v>
      </c>
      <c r="Q88147" s="1" t="s">
        <v>17</v>
      </c>
      <c r="R88147" s="1" t="s">
        <v>17</v>
      </c>
      <c r="S88147" s="1" t="s">
        <v>17</v>
      </c>
      <c r="T88147" s="1" t="s">
        <v>17</v>
      </c>
    </row>
    <row r="88148" spans="8:20" hidden="1" x14ac:dyDescent="0.2">
      <c r="H88148" s="1" t="s">
        <v>219729</v>
      </c>
      <c r="I88148" s="1" t="s">
        <v>219730</v>
      </c>
      <c r="J88148" s="1" t="s">
        <v>9075</v>
      </c>
      <c r="K88148" s="1" t="s">
        <v>220185</v>
      </c>
      <c r="L88148" s="1"/>
      <c r="M88148" s="1"/>
      <c r="N88148" s="1" t="s">
        <v>220186</v>
      </c>
      <c r="O88148" s="1" t="s">
        <v>220146</v>
      </c>
      <c r="P88148" s="1" t="s">
        <v>17</v>
      </c>
      <c r="Q88148" s="1" t="s">
        <v>17</v>
      </c>
      <c r="R88148" s="1" t="s">
        <v>17</v>
      </c>
      <c r="S88148" s="1" t="s">
        <v>17</v>
      </c>
      <c r="T88148" s="1" t="s">
        <v>17</v>
      </c>
    </row>
    <row r="88149" spans="8:20" hidden="1" x14ac:dyDescent="0.2">
      <c r="H88149" s="1" t="s">
        <v>219729</v>
      </c>
      <c r="I88149" s="1" t="s">
        <v>219730</v>
      </c>
      <c r="J88149" s="1" t="s">
        <v>9075</v>
      </c>
      <c r="K88149" s="1" t="s">
        <v>220187</v>
      </c>
      <c r="L88149" s="1"/>
      <c r="M88149" s="1"/>
      <c r="N88149" s="1" t="s">
        <v>220188</v>
      </c>
      <c r="O88149" s="1" t="s">
        <v>220146</v>
      </c>
      <c r="P88149" s="1" t="s">
        <v>17</v>
      </c>
      <c r="Q88149" s="1" t="s">
        <v>17</v>
      </c>
      <c r="R88149" s="1" t="s">
        <v>17</v>
      </c>
      <c r="S88149" s="1" t="s">
        <v>17</v>
      </c>
      <c r="T88149" s="1" t="s">
        <v>17</v>
      </c>
    </row>
    <row r="88150" spans="8:20" hidden="1" x14ac:dyDescent="0.2">
      <c r="H88150" s="1" t="s">
        <v>219729</v>
      </c>
      <c r="I88150" s="1" t="s">
        <v>219730</v>
      </c>
      <c r="J88150" s="1" t="s">
        <v>9075</v>
      </c>
      <c r="K88150" s="1" t="s">
        <v>220189</v>
      </c>
      <c r="L88150" s="1"/>
      <c r="M88150" s="1"/>
      <c r="N88150" s="1" t="s">
        <v>220190</v>
      </c>
      <c r="O88150" s="1" t="s">
        <v>220146</v>
      </c>
      <c r="P88150" s="1" t="s">
        <v>17</v>
      </c>
      <c r="Q88150" s="1" t="s">
        <v>17</v>
      </c>
      <c r="R88150" s="1" t="s">
        <v>17</v>
      </c>
      <c r="S88150" s="1" t="s">
        <v>17</v>
      </c>
      <c r="T88150" s="1" t="s">
        <v>17</v>
      </c>
    </row>
    <row r="88151" spans="8:20" hidden="1" x14ac:dyDescent="0.2">
      <c r="H88151" s="1" t="s">
        <v>219729</v>
      </c>
      <c r="I88151" s="1" t="s">
        <v>219730</v>
      </c>
      <c r="J88151" s="1" t="s">
        <v>9075</v>
      </c>
      <c r="K88151" s="1" t="s">
        <v>220191</v>
      </c>
      <c r="L88151" s="1"/>
      <c r="M88151" s="1"/>
      <c r="N88151" s="1" t="s">
        <v>220192</v>
      </c>
      <c r="O88151" s="1" t="s">
        <v>220146</v>
      </c>
      <c r="P88151" s="1" t="s">
        <v>17</v>
      </c>
      <c r="Q88151" s="1" t="s">
        <v>17</v>
      </c>
      <c r="R88151" s="1" t="s">
        <v>17</v>
      </c>
      <c r="S88151" s="1" t="s">
        <v>17</v>
      </c>
      <c r="T88151" s="1" t="s">
        <v>17</v>
      </c>
    </row>
    <row r="88152" spans="8:20" hidden="1" x14ac:dyDescent="0.2">
      <c r="H88152" s="1" t="s">
        <v>219729</v>
      </c>
      <c r="I88152" s="1" t="s">
        <v>219730</v>
      </c>
      <c r="J88152" s="1" t="s">
        <v>9075</v>
      </c>
      <c r="K88152" s="1" t="s">
        <v>220193</v>
      </c>
      <c r="L88152" s="1"/>
      <c r="M88152" s="1"/>
      <c r="N88152" s="1" t="s">
        <v>220194</v>
      </c>
      <c r="O88152" s="1" t="s">
        <v>220146</v>
      </c>
      <c r="P88152" s="1" t="s">
        <v>17</v>
      </c>
      <c r="Q88152" s="1" t="s">
        <v>17</v>
      </c>
      <c r="R88152" s="1" t="s">
        <v>17</v>
      </c>
      <c r="S88152" s="1" t="s">
        <v>17</v>
      </c>
      <c r="T88152" s="1" t="s">
        <v>17</v>
      </c>
    </row>
    <row r="88153" spans="8:20" hidden="1" x14ac:dyDescent="0.2">
      <c r="H88153" s="1" t="s">
        <v>219729</v>
      </c>
      <c r="I88153" s="1" t="s">
        <v>219730</v>
      </c>
      <c r="J88153" s="1" t="s">
        <v>9075</v>
      </c>
      <c r="K88153" s="1" t="s">
        <v>220195</v>
      </c>
      <c r="L88153" s="1"/>
      <c r="M88153" s="1"/>
      <c r="N88153" s="1" t="s">
        <v>220196</v>
      </c>
      <c r="O88153" s="1" t="s">
        <v>220146</v>
      </c>
      <c r="P88153" s="1" t="s">
        <v>17</v>
      </c>
      <c r="Q88153" s="1" t="s">
        <v>17</v>
      </c>
      <c r="R88153" s="1" t="s">
        <v>17</v>
      </c>
      <c r="S88153" s="1" t="s">
        <v>17</v>
      </c>
      <c r="T88153" s="1" t="s">
        <v>17</v>
      </c>
    </row>
    <row r="88154" spans="8:20" hidden="1" x14ac:dyDescent="0.2">
      <c r="H88154" s="1" t="s">
        <v>219729</v>
      </c>
      <c r="I88154" s="1" t="s">
        <v>219730</v>
      </c>
      <c r="J88154" s="1" t="s">
        <v>9075</v>
      </c>
      <c r="K88154" s="1" t="s">
        <v>220197</v>
      </c>
      <c r="L88154" s="1"/>
      <c r="M88154" s="1"/>
      <c r="N88154" s="1" t="s">
        <v>220198</v>
      </c>
      <c r="O88154" s="1" t="s">
        <v>220146</v>
      </c>
      <c r="P88154" s="1" t="s">
        <v>17</v>
      </c>
      <c r="Q88154" s="1" t="s">
        <v>17</v>
      </c>
      <c r="R88154" s="1" t="s">
        <v>17</v>
      </c>
      <c r="S88154" s="1" t="s">
        <v>17</v>
      </c>
      <c r="T88154" s="1" t="s">
        <v>17</v>
      </c>
    </row>
    <row r="88155" spans="8:20" hidden="1" x14ac:dyDescent="0.2">
      <c r="H88155" s="1" t="s">
        <v>219729</v>
      </c>
      <c r="I88155" s="1" t="s">
        <v>219730</v>
      </c>
      <c r="J88155" s="1" t="s">
        <v>9075</v>
      </c>
      <c r="K88155" s="1" t="s">
        <v>220199</v>
      </c>
      <c r="L88155" s="1"/>
      <c r="M88155" s="1"/>
      <c r="N88155" s="1" t="s">
        <v>220200</v>
      </c>
      <c r="O88155" s="1" t="s">
        <v>220146</v>
      </c>
      <c r="P88155" s="1" t="s">
        <v>17</v>
      </c>
      <c r="Q88155" s="1" t="s">
        <v>17</v>
      </c>
      <c r="R88155" s="1" t="s">
        <v>17</v>
      </c>
      <c r="S88155" s="1" t="s">
        <v>17</v>
      </c>
      <c r="T88155" s="1" t="s">
        <v>17</v>
      </c>
    </row>
    <row r="88156" spans="8:20" hidden="1" x14ac:dyDescent="0.2">
      <c r="H88156" s="1" t="s">
        <v>219729</v>
      </c>
      <c r="I88156" s="1" t="s">
        <v>219730</v>
      </c>
      <c r="J88156" s="1" t="s">
        <v>9075</v>
      </c>
      <c r="K88156" s="1" t="s">
        <v>220201</v>
      </c>
      <c r="L88156" s="1"/>
      <c r="M88156" s="1"/>
      <c r="N88156" s="1" t="s">
        <v>220202</v>
      </c>
      <c r="O88156" s="1" t="s">
        <v>220146</v>
      </c>
      <c r="P88156" s="1" t="s">
        <v>17</v>
      </c>
      <c r="Q88156" s="1" t="s">
        <v>17</v>
      </c>
      <c r="R88156" s="1" t="s">
        <v>17</v>
      </c>
      <c r="S88156" s="1" t="s">
        <v>17</v>
      </c>
      <c r="T88156" s="1" t="s">
        <v>17</v>
      </c>
    </row>
    <row r="88157" spans="8:20" hidden="1" x14ac:dyDescent="0.2">
      <c r="H88157" s="1" t="s">
        <v>219729</v>
      </c>
      <c r="I88157" s="1" t="s">
        <v>219730</v>
      </c>
      <c r="J88157" s="1" t="s">
        <v>9075</v>
      </c>
      <c r="K88157" s="1" t="s">
        <v>220203</v>
      </c>
      <c r="L88157" s="1"/>
      <c r="M88157" s="1"/>
      <c r="N88157" s="1" t="s">
        <v>220204</v>
      </c>
      <c r="O88157" s="1" t="s">
        <v>220146</v>
      </c>
      <c r="P88157" s="1" t="s">
        <v>17</v>
      </c>
      <c r="Q88157" s="1" t="s">
        <v>17</v>
      </c>
      <c r="R88157" s="1" t="s">
        <v>17</v>
      </c>
      <c r="S88157" s="1" t="s">
        <v>17</v>
      </c>
      <c r="T88157" s="1" t="s">
        <v>17</v>
      </c>
    </row>
    <row r="88158" spans="8:20" hidden="1" x14ac:dyDescent="0.2">
      <c r="H88158" s="1" t="s">
        <v>219729</v>
      </c>
      <c r="I88158" s="1" t="s">
        <v>219730</v>
      </c>
      <c r="J88158" s="1" t="s">
        <v>9075</v>
      </c>
      <c r="K88158" s="1" t="s">
        <v>220205</v>
      </c>
      <c r="L88158" s="1"/>
      <c r="M88158" s="1"/>
      <c r="N88158" s="1" t="s">
        <v>220206</v>
      </c>
      <c r="O88158" s="1" t="s">
        <v>220146</v>
      </c>
      <c r="P88158" s="1" t="s">
        <v>17</v>
      </c>
      <c r="Q88158" s="1" t="s">
        <v>17</v>
      </c>
      <c r="R88158" s="1" t="s">
        <v>17</v>
      </c>
      <c r="S88158" s="1" t="s">
        <v>17</v>
      </c>
      <c r="T88158" s="1" t="s">
        <v>17</v>
      </c>
    </row>
    <row r="88159" spans="8:20" hidden="1" x14ac:dyDescent="0.2">
      <c r="H88159" s="1" t="s">
        <v>219729</v>
      </c>
      <c r="I88159" s="1" t="s">
        <v>219730</v>
      </c>
      <c r="J88159" s="1" t="s">
        <v>9075</v>
      </c>
      <c r="K88159" s="1" t="s">
        <v>220207</v>
      </c>
      <c r="L88159" s="1"/>
      <c r="M88159" s="1"/>
      <c r="N88159" s="1" t="s">
        <v>220208</v>
      </c>
      <c r="O88159" s="1" t="s">
        <v>220146</v>
      </c>
      <c r="P88159" s="1" t="s">
        <v>17</v>
      </c>
      <c r="Q88159" s="1" t="s">
        <v>17</v>
      </c>
      <c r="R88159" s="1" t="s">
        <v>17</v>
      </c>
      <c r="S88159" s="1" t="s">
        <v>17</v>
      </c>
      <c r="T88159" s="1" t="s">
        <v>17</v>
      </c>
    </row>
    <row r="88160" spans="8:20" hidden="1" x14ac:dyDescent="0.2">
      <c r="H88160" s="1" t="s">
        <v>219729</v>
      </c>
      <c r="I88160" s="1" t="s">
        <v>219730</v>
      </c>
      <c r="J88160" s="1" t="s">
        <v>9075</v>
      </c>
      <c r="K88160" s="1" t="s">
        <v>220209</v>
      </c>
      <c r="L88160" s="1"/>
      <c r="M88160" s="1"/>
      <c r="N88160" s="1" t="s">
        <v>220210</v>
      </c>
      <c r="O88160" s="1" t="s">
        <v>220146</v>
      </c>
      <c r="P88160" s="1" t="s">
        <v>17</v>
      </c>
      <c r="Q88160" s="1" t="s">
        <v>17</v>
      </c>
      <c r="R88160" s="1" t="s">
        <v>17</v>
      </c>
      <c r="S88160" s="1" t="s">
        <v>17</v>
      </c>
      <c r="T88160" s="1" t="s">
        <v>17</v>
      </c>
    </row>
    <row r="88161" spans="8:20" hidden="1" x14ac:dyDescent="0.2">
      <c r="H88161" s="1" t="s">
        <v>219729</v>
      </c>
      <c r="I88161" s="1" t="s">
        <v>219730</v>
      </c>
      <c r="J88161" s="1" t="s">
        <v>9075</v>
      </c>
      <c r="K88161" s="1" t="s">
        <v>220211</v>
      </c>
      <c r="L88161" s="1"/>
      <c r="M88161" s="1"/>
      <c r="N88161" s="1" t="s">
        <v>220212</v>
      </c>
      <c r="O88161" s="1" t="s">
        <v>220146</v>
      </c>
      <c r="P88161" s="1" t="s">
        <v>17</v>
      </c>
      <c r="Q88161" s="1" t="s">
        <v>17</v>
      </c>
      <c r="R88161" s="1" t="s">
        <v>17</v>
      </c>
      <c r="S88161" s="1" t="s">
        <v>17</v>
      </c>
      <c r="T88161" s="1" t="s">
        <v>17</v>
      </c>
    </row>
    <row r="88162" spans="8:20" hidden="1" x14ac:dyDescent="0.2">
      <c r="H88162" s="1" t="s">
        <v>219729</v>
      </c>
      <c r="I88162" s="1" t="s">
        <v>219730</v>
      </c>
      <c r="J88162" s="1" t="s">
        <v>9075</v>
      </c>
      <c r="K88162" s="1" t="s">
        <v>220213</v>
      </c>
      <c r="L88162" s="1"/>
      <c r="M88162" s="1"/>
      <c r="N88162" s="1" t="s">
        <v>220214</v>
      </c>
      <c r="O88162" s="1" t="s">
        <v>220146</v>
      </c>
      <c r="P88162" s="1" t="s">
        <v>17</v>
      </c>
      <c r="Q88162" s="1" t="s">
        <v>17</v>
      </c>
      <c r="R88162" s="1" t="s">
        <v>17</v>
      </c>
      <c r="S88162" s="1" t="s">
        <v>17</v>
      </c>
      <c r="T88162" s="1" t="s">
        <v>17</v>
      </c>
    </row>
    <row r="88163" spans="8:20" hidden="1" x14ac:dyDescent="0.2">
      <c r="H88163" s="1" t="s">
        <v>219729</v>
      </c>
      <c r="I88163" s="1" t="s">
        <v>219730</v>
      </c>
      <c r="J88163" s="1" t="s">
        <v>9075</v>
      </c>
      <c r="K88163" s="1" t="s">
        <v>220215</v>
      </c>
      <c r="L88163" s="1"/>
      <c r="M88163" s="1"/>
      <c r="N88163" s="1" t="s">
        <v>220216</v>
      </c>
      <c r="O88163" s="1" t="s">
        <v>220146</v>
      </c>
      <c r="P88163" s="1" t="s">
        <v>17</v>
      </c>
      <c r="Q88163" s="1" t="s">
        <v>17</v>
      </c>
      <c r="R88163" s="1" t="s">
        <v>17</v>
      </c>
      <c r="S88163" s="1" t="s">
        <v>17</v>
      </c>
      <c r="T88163" s="1" t="s">
        <v>17</v>
      </c>
    </row>
    <row r="88164" spans="8:20" hidden="1" x14ac:dyDescent="0.2">
      <c r="H88164" s="1" t="s">
        <v>219729</v>
      </c>
      <c r="I88164" s="1" t="s">
        <v>219730</v>
      </c>
      <c r="J88164" s="1" t="s">
        <v>9075</v>
      </c>
      <c r="K88164" s="1" t="s">
        <v>220217</v>
      </c>
      <c r="L88164" s="1"/>
      <c r="M88164" s="1"/>
      <c r="N88164" s="1" t="s">
        <v>220218</v>
      </c>
      <c r="O88164" s="1" t="s">
        <v>220146</v>
      </c>
      <c r="P88164" s="1" t="s">
        <v>17</v>
      </c>
      <c r="Q88164" s="1" t="s">
        <v>17</v>
      </c>
      <c r="R88164" s="1" t="s">
        <v>17</v>
      </c>
      <c r="S88164" s="1" t="s">
        <v>17</v>
      </c>
      <c r="T88164" s="1" t="s">
        <v>17</v>
      </c>
    </row>
    <row r="88165" spans="8:20" hidden="1" x14ac:dyDescent="0.2">
      <c r="H88165" s="1" t="s">
        <v>219729</v>
      </c>
      <c r="I88165" s="1" t="s">
        <v>219730</v>
      </c>
      <c r="J88165" s="1" t="s">
        <v>9075</v>
      </c>
      <c r="K88165" s="1" t="s">
        <v>220219</v>
      </c>
      <c r="L88165" s="1"/>
      <c r="M88165" s="1"/>
      <c r="N88165" s="1" t="s">
        <v>220220</v>
      </c>
      <c r="O88165" s="1" t="s">
        <v>220146</v>
      </c>
      <c r="P88165" s="1" t="s">
        <v>17</v>
      </c>
      <c r="Q88165" s="1" t="s">
        <v>17</v>
      </c>
      <c r="R88165" s="1" t="s">
        <v>17</v>
      </c>
      <c r="S88165" s="1" t="s">
        <v>17</v>
      </c>
      <c r="T88165" s="1" t="s">
        <v>17</v>
      </c>
    </row>
    <row r="88166" spans="8:20" hidden="1" x14ac:dyDescent="0.2">
      <c r="H88166" s="1" t="s">
        <v>219729</v>
      </c>
      <c r="I88166" s="1" t="s">
        <v>219730</v>
      </c>
      <c r="J88166" s="1" t="s">
        <v>9075</v>
      </c>
      <c r="K88166" s="1" t="s">
        <v>220221</v>
      </c>
      <c r="L88166" s="1"/>
      <c r="M88166" s="1"/>
      <c r="N88166" s="1" t="s">
        <v>220222</v>
      </c>
      <c r="O88166" s="1" t="s">
        <v>220146</v>
      </c>
      <c r="P88166" s="1" t="s">
        <v>17</v>
      </c>
      <c r="Q88166" s="1" t="s">
        <v>17</v>
      </c>
      <c r="R88166" s="1" t="s">
        <v>17</v>
      </c>
      <c r="S88166" s="1" t="s">
        <v>17</v>
      </c>
      <c r="T88166" s="1" t="s">
        <v>17</v>
      </c>
    </row>
    <row r="88167" spans="8:20" hidden="1" x14ac:dyDescent="0.2">
      <c r="H88167" s="1" t="s">
        <v>219729</v>
      </c>
      <c r="I88167" s="1" t="s">
        <v>219730</v>
      </c>
      <c r="J88167" s="1" t="s">
        <v>9075</v>
      </c>
      <c r="K88167" s="1" t="s">
        <v>220223</v>
      </c>
      <c r="L88167" s="1"/>
      <c r="M88167" s="1"/>
      <c r="N88167" s="1" t="s">
        <v>220224</v>
      </c>
      <c r="O88167" s="1" t="s">
        <v>220146</v>
      </c>
      <c r="P88167" s="1" t="s">
        <v>17</v>
      </c>
      <c r="Q88167" s="1" t="s">
        <v>17</v>
      </c>
      <c r="R88167" s="1" t="s">
        <v>17</v>
      </c>
      <c r="S88167" s="1" t="s">
        <v>17</v>
      </c>
      <c r="T88167" s="1" t="s">
        <v>17</v>
      </c>
    </row>
    <row r="88168" spans="8:20" hidden="1" x14ac:dyDescent="0.2">
      <c r="H88168" s="1" t="s">
        <v>219729</v>
      </c>
      <c r="I88168" s="1" t="s">
        <v>219730</v>
      </c>
      <c r="J88168" s="1" t="s">
        <v>9075</v>
      </c>
      <c r="K88168" s="1" t="s">
        <v>220225</v>
      </c>
      <c r="L88168" s="1"/>
      <c r="M88168" s="1"/>
      <c r="N88168" s="1" t="s">
        <v>220226</v>
      </c>
      <c r="O88168" s="1" t="s">
        <v>220146</v>
      </c>
      <c r="P88168" s="1" t="s">
        <v>17</v>
      </c>
      <c r="Q88168" s="1" t="s">
        <v>17</v>
      </c>
      <c r="R88168" s="1" t="s">
        <v>17</v>
      </c>
      <c r="S88168" s="1" t="s">
        <v>17</v>
      </c>
      <c r="T88168" s="1" t="s">
        <v>17</v>
      </c>
    </row>
    <row r="88169" spans="8:20" hidden="1" x14ac:dyDescent="0.2">
      <c r="H88169" s="1" t="s">
        <v>219729</v>
      </c>
      <c r="I88169" s="1" t="s">
        <v>219730</v>
      </c>
      <c r="J88169" s="1" t="s">
        <v>9075</v>
      </c>
      <c r="K88169" s="1" t="s">
        <v>220227</v>
      </c>
      <c r="L88169" s="1"/>
      <c r="M88169" s="1"/>
      <c r="N88169" s="1" t="s">
        <v>220228</v>
      </c>
      <c r="O88169" s="1" t="s">
        <v>220146</v>
      </c>
      <c r="P88169" s="1" t="s">
        <v>17</v>
      </c>
      <c r="Q88169" s="1" t="s">
        <v>17</v>
      </c>
      <c r="R88169" s="1" t="s">
        <v>17</v>
      </c>
      <c r="S88169" s="1" t="s">
        <v>17</v>
      </c>
      <c r="T88169" s="1" t="s">
        <v>17</v>
      </c>
    </row>
    <row r="88170" spans="8:20" hidden="1" x14ac:dyDescent="0.2">
      <c r="H88170" s="1" t="s">
        <v>219729</v>
      </c>
      <c r="I88170" s="1" t="s">
        <v>219730</v>
      </c>
      <c r="J88170" s="1" t="s">
        <v>9075</v>
      </c>
      <c r="K88170" s="1" t="s">
        <v>220229</v>
      </c>
      <c r="L88170" s="1"/>
      <c r="M88170" s="1"/>
      <c r="N88170" s="1" t="s">
        <v>220230</v>
      </c>
      <c r="O88170" s="1" t="s">
        <v>220146</v>
      </c>
      <c r="P88170" s="1" t="s">
        <v>17</v>
      </c>
      <c r="Q88170" s="1" t="s">
        <v>17</v>
      </c>
      <c r="R88170" s="1" t="s">
        <v>17</v>
      </c>
      <c r="S88170" s="1" t="s">
        <v>17</v>
      </c>
      <c r="T88170" s="1" t="s">
        <v>17</v>
      </c>
    </row>
    <row r="88171" spans="8:20" hidden="1" x14ac:dyDescent="0.2">
      <c r="H88171" s="1" t="s">
        <v>219729</v>
      </c>
      <c r="I88171" s="1" t="s">
        <v>219730</v>
      </c>
      <c r="J88171" s="1" t="s">
        <v>9075</v>
      </c>
      <c r="K88171" s="1" t="s">
        <v>220231</v>
      </c>
      <c r="L88171" s="1"/>
      <c r="M88171" s="1"/>
      <c r="N88171" s="1" t="s">
        <v>220232</v>
      </c>
      <c r="O88171" s="1" t="s">
        <v>220146</v>
      </c>
      <c r="P88171" s="1" t="s">
        <v>17</v>
      </c>
      <c r="Q88171" s="1" t="s">
        <v>17</v>
      </c>
      <c r="R88171" s="1" t="s">
        <v>17</v>
      </c>
      <c r="S88171" s="1" t="s">
        <v>17</v>
      </c>
      <c r="T88171" s="1" t="s">
        <v>17</v>
      </c>
    </row>
    <row r="88172" spans="8:20" hidden="1" x14ac:dyDescent="0.2">
      <c r="H88172" s="1" t="s">
        <v>219729</v>
      </c>
      <c r="I88172" s="1" t="s">
        <v>219730</v>
      </c>
      <c r="J88172" s="1" t="s">
        <v>9075</v>
      </c>
      <c r="K88172" s="1" t="s">
        <v>220233</v>
      </c>
      <c r="L88172" s="1"/>
      <c r="M88172" s="1"/>
      <c r="N88172" s="1" t="s">
        <v>220234</v>
      </c>
      <c r="O88172" s="1" t="s">
        <v>220146</v>
      </c>
      <c r="P88172" s="1" t="s">
        <v>17</v>
      </c>
      <c r="Q88172" s="1" t="s">
        <v>17</v>
      </c>
      <c r="R88172" s="1" t="s">
        <v>17</v>
      </c>
      <c r="S88172" s="1" t="s">
        <v>17</v>
      </c>
      <c r="T88172" s="1" t="s">
        <v>17</v>
      </c>
    </row>
    <row r="88173" spans="8:20" hidden="1" x14ac:dyDescent="0.2">
      <c r="H88173" s="1" t="s">
        <v>219729</v>
      </c>
      <c r="I88173" s="1" t="s">
        <v>219730</v>
      </c>
      <c r="J88173" s="1" t="s">
        <v>9075</v>
      </c>
      <c r="K88173" s="1" t="s">
        <v>220235</v>
      </c>
      <c r="L88173" s="1"/>
      <c r="M88173" s="1"/>
      <c r="N88173" s="1" t="s">
        <v>220236</v>
      </c>
      <c r="O88173" s="1" t="s">
        <v>220146</v>
      </c>
      <c r="P88173" s="1" t="s">
        <v>17</v>
      </c>
      <c r="Q88173" s="1" t="s">
        <v>17</v>
      </c>
      <c r="R88173" s="1" t="s">
        <v>17</v>
      </c>
      <c r="S88173" s="1" t="s">
        <v>17</v>
      </c>
      <c r="T88173" s="1" t="s">
        <v>17</v>
      </c>
    </row>
    <row r="88174" spans="8:20" hidden="1" x14ac:dyDescent="0.2">
      <c r="H88174" s="1" t="s">
        <v>219729</v>
      </c>
      <c r="I88174" s="1" t="s">
        <v>219730</v>
      </c>
      <c r="J88174" s="1" t="s">
        <v>9075</v>
      </c>
      <c r="K88174" s="1" t="s">
        <v>220237</v>
      </c>
      <c r="L88174" s="1"/>
      <c r="M88174" s="1"/>
      <c r="N88174" s="1" t="s">
        <v>220238</v>
      </c>
      <c r="O88174" s="1" t="s">
        <v>220146</v>
      </c>
      <c r="P88174" s="1" t="s">
        <v>17</v>
      </c>
      <c r="Q88174" s="1" t="s">
        <v>17</v>
      </c>
      <c r="R88174" s="1" t="s">
        <v>17</v>
      </c>
      <c r="S88174" s="1" t="s">
        <v>17</v>
      </c>
      <c r="T88174" s="1" t="s">
        <v>17</v>
      </c>
    </row>
    <row r="88175" spans="8:20" hidden="1" x14ac:dyDescent="0.2">
      <c r="H88175" s="1" t="s">
        <v>219729</v>
      </c>
      <c r="I88175" s="1" t="s">
        <v>219730</v>
      </c>
      <c r="J88175" s="1" t="s">
        <v>9075</v>
      </c>
      <c r="K88175" s="1" t="s">
        <v>220239</v>
      </c>
      <c r="L88175" s="1"/>
      <c r="M88175" s="1"/>
      <c r="N88175" s="1" t="s">
        <v>220240</v>
      </c>
      <c r="O88175" s="1" t="s">
        <v>220146</v>
      </c>
      <c r="P88175" s="1" t="s">
        <v>17</v>
      </c>
      <c r="Q88175" s="1" t="s">
        <v>17</v>
      </c>
      <c r="R88175" s="1" t="s">
        <v>17</v>
      </c>
      <c r="S88175" s="1" t="s">
        <v>17</v>
      </c>
      <c r="T88175" s="1" t="s">
        <v>17</v>
      </c>
    </row>
    <row r="88176" spans="8:20" hidden="1" x14ac:dyDescent="0.2">
      <c r="H88176" s="1" t="s">
        <v>219729</v>
      </c>
      <c r="I88176" s="1" t="s">
        <v>219730</v>
      </c>
      <c r="J88176" s="1" t="s">
        <v>9075</v>
      </c>
      <c r="K88176" s="1" t="s">
        <v>220241</v>
      </c>
      <c r="L88176" s="1"/>
      <c r="M88176" s="1"/>
      <c r="N88176" s="1" t="s">
        <v>220242</v>
      </c>
      <c r="O88176" s="1" t="s">
        <v>220146</v>
      </c>
      <c r="P88176" s="1" t="s">
        <v>17</v>
      </c>
      <c r="Q88176" s="1" t="s">
        <v>17</v>
      </c>
      <c r="R88176" s="1" t="s">
        <v>17</v>
      </c>
      <c r="S88176" s="1" t="s">
        <v>17</v>
      </c>
      <c r="T88176" s="1" t="s">
        <v>17</v>
      </c>
    </row>
    <row r="88177" spans="8:20" hidden="1" x14ac:dyDescent="0.2">
      <c r="H88177" s="1" t="s">
        <v>219729</v>
      </c>
      <c r="I88177" s="1" t="s">
        <v>219730</v>
      </c>
      <c r="J88177" s="1" t="s">
        <v>9075</v>
      </c>
      <c r="K88177" s="1" t="s">
        <v>220243</v>
      </c>
      <c r="L88177" s="1"/>
      <c r="M88177" s="1"/>
      <c r="N88177" s="1" t="s">
        <v>220244</v>
      </c>
      <c r="O88177" s="1" t="s">
        <v>220146</v>
      </c>
      <c r="P88177" s="1" t="s">
        <v>17</v>
      </c>
      <c r="Q88177" s="1" t="s">
        <v>17</v>
      </c>
      <c r="R88177" s="1" t="s">
        <v>17</v>
      </c>
      <c r="S88177" s="1" t="s">
        <v>17</v>
      </c>
      <c r="T88177" s="1" t="s">
        <v>17</v>
      </c>
    </row>
    <row r="88178" spans="8:20" hidden="1" x14ac:dyDescent="0.2">
      <c r="H88178" s="1" t="s">
        <v>219729</v>
      </c>
      <c r="I88178" s="1" t="s">
        <v>219730</v>
      </c>
      <c r="J88178" s="1" t="s">
        <v>9075</v>
      </c>
      <c r="K88178" s="1" t="s">
        <v>220245</v>
      </c>
      <c r="L88178" s="1"/>
      <c r="M88178" s="1"/>
      <c r="N88178" s="1" t="s">
        <v>220246</v>
      </c>
      <c r="O88178" s="1" t="s">
        <v>220146</v>
      </c>
      <c r="P88178" s="1" t="s">
        <v>17</v>
      </c>
      <c r="Q88178" s="1" t="s">
        <v>17</v>
      </c>
      <c r="R88178" s="1" t="s">
        <v>17</v>
      </c>
      <c r="S88178" s="1" t="s">
        <v>17</v>
      </c>
      <c r="T88178" s="1" t="s">
        <v>17</v>
      </c>
    </row>
    <row r="88179" spans="8:20" hidden="1" x14ac:dyDescent="0.2">
      <c r="H88179" s="1" t="s">
        <v>219729</v>
      </c>
      <c r="I88179" s="1" t="s">
        <v>219730</v>
      </c>
      <c r="J88179" s="1" t="s">
        <v>9075</v>
      </c>
      <c r="K88179" s="1" t="s">
        <v>220247</v>
      </c>
      <c r="L88179" s="1"/>
      <c r="M88179" s="1"/>
      <c r="N88179" s="1" t="s">
        <v>220248</v>
      </c>
      <c r="O88179" s="1" t="s">
        <v>220146</v>
      </c>
      <c r="P88179" s="1" t="s">
        <v>17</v>
      </c>
      <c r="Q88179" s="1" t="s">
        <v>17</v>
      </c>
      <c r="R88179" s="1" t="s">
        <v>17</v>
      </c>
      <c r="S88179" s="1" t="s">
        <v>17</v>
      </c>
      <c r="T88179" s="1" t="s">
        <v>17</v>
      </c>
    </row>
    <row r="88180" spans="8:20" hidden="1" x14ac:dyDescent="0.2">
      <c r="H88180" s="1" t="s">
        <v>219729</v>
      </c>
      <c r="I88180" s="1" t="s">
        <v>219730</v>
      </c>
      <c r="J88180" s="1" t="s">
        <v>9075</v>
      </c>
      <c r="K88180" s="1" t="s">
        <v>220249</v>
      </c>
      <c r="L88180" s="1"/>
      <c r="M88180" s="1"/>
      <c r="N88180" s="1" t="s">
        <v>220250</v>
      </c>
      <c r="O88180" s="1" t="s">
        <v>220146</v>
      </c>
      <c r="P88180" s="1" t="s">
        <v>17</v>
      </c>
      <c r="Q88180" s="1" t="s">
        <v>17</v>
      </c>
      <c r="R88180" s="1" t="s">
        <v>17</v>
      </c>
      <c r="S88180" s="1" t="s">
        <v>17</v>
      </c>
      <c r="T88180" s="1" t="s">
        <v>17</v>
      </c>
    </row>
    <row r="88181" spans="8:20" hidden="1" x14ac:dyDescent="0.2">
      <c r="H88181" s="1" t="s">
        <v>219729</v>
      </c>
      <c r="I88181" s="1" t="s">
        <v>219730</v>
      </c>
      <c r="J88181" s="1" t="s">
        <v>9075</v>
      </c>
      <c r="K88181" s="1" t="s">
        <v>220251</v>
      </c>
      <c r="L88181" s="1"/>
      <c r="M88181" s="1"/>
      <c r="N88181" s="1" t="s">
        <v>220252</v>
      </c>
      <c r="O88181" s="1" t="s">
        <v>220146</v>
      </c>
      <c r="P88181" s="1" t="s">
        <v>17</v>
      </c>
      <c r="Q88181" s="1" t="s">
        <v>17</v>
      </c>
      <c r="R88181" s="1" t="s">
        <v>17</v>
      </c>
      <c r="S88181" s="1" t="s">
        <v>17</v>
      </c>
      <c r="T88181" s="1" t="s">
        <v>17</v>
      </c>
    </row>
    <row r="88182" spans="8:20" hidden="1" x14ac:dyDescent="0.2">
      <c r="H88182" s="1" t="s">
        <v>219729</v>
      </c>
      <c r="I88182" s="1" t="s">
        <v>219730</v>
      </c>
      <c r="J88182" s="1" t="s">
        <v>9075</v>
      </c>
      <c r="K88182" s="1" t="s">
        <v>220253</v>
      </c>
      <c r="L88182" s="1"/>
      <c r="M88182" s="1"/>
      <c r="N88182" s="1" t="s">
        <v>220254</v>
      </c>
      <c r="O88182" s="1" t="s">
        <v>220146</v>
      </c>
      <c r="P88182" s="1" t="s">
        <v>17</v>
      </c>
      <c r="Q88182" s="1" t="s">
        <v>17</v>
      </c>
      <c r="R88182" s="1" t="s">
        <v>17</v>
      </c>
      <c r="S88182" s="1" t="s">
        <v>17</v>
      </c>
      <c r="T88182" s="1" t="s">
        <v>17</v>
      </c>
    </row>
    <row r="88183" spans="8:20" hidden="1" x14ac:dyDescent="0.2">
      <c r="H88183" s="1" t="s">
        <v>219729</v>
      </c>
      <c r="I88183" s="1" t="s">
        <v>219730</v>
      </c>
      <c r="J88183" s="1" t="s">
        <v>9075</v>
      </c>
      <c r="K88183" s="1" t="s">
        <v>220255</v>
      </c>
      <c r="L88183" s="1"/>
      <c r="M88183" s="1"/>
      <c r="N88183" s="1" t="s">
        <v>220256</v>
      </c>
      <c r="O88183" s="1" t="s">
        <v>220146</v>
      </c>
      <c r="P88183" s="1" t="s">
        <v>17</v>
      </c>
      <c r="Q88183" s="1" t="s">
        <v>17</v>
      </c>
      <c r="R88183" s="1" t="s">
        <v>17</v>
      </c>
      <c r="S88183" s="1" t="s">
        <v>17</v>
      </c>
      <c r="T88183" s="1" t="s">
        <v>17</v>
      </c>
    </row>
    <row r="88184" spans="8:20" hidden="1" x14ac:dyDescent="0.2">
      <c r="H88184" s="1" t="s">
        <v>219729</v>
      </c>
      <c r="I88184" s="1" t="s">
        <v>219730</v>
      </c>
      <c r="J88184" s="1" t="s">
        <v>9075</v>
      </c>
      <c r="K88184" s="1" t="s">
        <v>220257</v>
      </c>
      <c r="L88184" s="1"/>
      <c r="M88184" s="1"/>
      <c r="N88184" s="1" t="s">
        <v>220258</v>
      </c>
      <c r="O88184" s="1" t="s">
        <v>220146</v>
      </c>
      <c r="P88184" s="1" t="s">
        <v>17</v>
      </c>
      <c r="Q88184" s="1" t="s">
        <v>17</v>
      </c>
      <c r="R88184" s="1" t="s">
        <v>17</v>
      </c>
      <c r="S88184" s="1" t="s">
        <v>17</v>
      </c>
      <c r="T88184" s="1" t="s">
        <v>17</v>
      </c>
    </row>
    <row r="88185" spans="8:20" hidden="1" x14ac:dyDescent="0.2">
      <c r="H88185" s="1" t="s">
        <v>219729</v>
      </c>
      <c r="I88185" s="1" t="s">
        <v>219730</v>
      </c>
      <c r="J88185" s="1" t="s">
        <v>9075</v>
      </c>
      <c r="K88185" s="1" t="s">
        <v>220259</v>
      </c>
      <c r="L88185" s="1"/>
      <c r="M88185" s="1"/>
      <c r="N88185" s="1" t="s">
        <v>220260</v>
      </c>
      <c r="O88185" s="1" t="s">
        <v>220146</v>
      </c>
      <c r="P88185" s="1" t="s">
        <v>17</v>
      </c>
      <c r="Q88185" s="1" t="s">
        <v>17</v>
      </c>
      <c r="R88185" s="1" t="s">
        <v>17</v>
      </c>
      <c r="S88185" s="1" t="s">
        <v>17</v>
      </c>
      <c r="T88185" s="1" t="s">
        <v>17</v>
      </c>
    </row>
    <row r="88186" spans="8:20" hidden="1" x14ac:dyDescent="0.2">
      <c r="H88186" s="1" t="s">
        <v>219729</v>
      </c>
      <c r="I88186" s="1" t="s">
        <v>219730</v>
      </c>
      <c r="J88186" s="1" t="s">
        <v>9075</v>
      </c>
      <c r="K88186" s="1" t="s">
        <v>220261</v>
      </c>
      <c r="L88186" s="1"/>
      <c r="M88186" s="1"/>
      <c r="N88186" s="1" t="s">
        <v>220262</v>
      </c>
      <c r="O88186" s="1" t="s">
        <v>220146</v>
      </c>
      <c r="P88186" s="1" t="s">
        <v>17</v>
      </c>
      <c r="Q88186" s="1" t="s">
        <v>17</v>
      </c>
      <c r="R88186" s="1" t="s">
        <v>17</v>
      </c>
      <c r="S88186" s="1" t="s">
        <v>17</v>
      </c>
      <c r="T88186" s="1" t="s">
        <v>17</v>
      </c>
    </row>
    <row r="88187" spans="8:20" hidden="1" x14ac:dyDescent="0.2">
      <c r="H88187" s="1" t="s">
        <v>219729</v>
      </c>
      <c r="I88187" s="1" t="s">
        <v>219730</v>
      </c>
      <c r="J88187" s="1" t="s">
        <v>9075</v>
      </c>
      <c r="K88187" s="1" t="s">
        <v>220263</v>
      </c>
      <c r="L88187" s="1"/>
      <c r="M88187" s="1"/>
      <c r="N88187" s="1" t="s">
        <v>220264</v>
      </c>
      <c r="O88187" s="1" t="s">
        <v>220146</v>
      </c>
      <c r="P88187" s="1" t="s">
        <v>17</v>
      </c>
      <c r="Q88187" s="1" t="s">
        <v>17</v>
      </c>
      <c r="R88187" s="1" t="s">
        <v>17</v>
      </c>
      <c r="S88187" s="1" t="s">
        <v>17</v>
      </c>
      <c r="T88187" s="1" t="s">
        <v>17</v>
      </c>
    </row>
    <row r="88188" spans="8:20" hidden="1" x14ac:dyDescent="0.2">
      <c r="H88188" s="1" t="s">
        <v>219729</v>
      </c>
      <c r="I88188" s="1" t="s">
        <v>219730</v>
      </c>
      <c r="J88188" s="1" t="s">
        <v>9075</v>
      </c>
      <c r="K88188" s="1" t="s">
        <v>220265</v>
      </c>
      <c r="L88188" s="1"/>
      <c r="M88188" s="1"/>
      <c r="N88188" s="1" t="s">
        <v>220266</v>
      </c>
      <c r="O88188" s="1" t="s">
        <v>220146</v>
      </c>
      <c r="P88188" s="1" t="s">
        <v>17</v>
      </c>
      <c r="Q88188" s="1" t="s">
        <v>17</v>
      </c>
      <c r="R88188" s="1" t="s">
        <v>17</v>
      </c>
      <c r="S88188" s="1" t="s">
        <v>17</v>
      </c>
      <c r="T88188" s="1" t="s">
        <v>17</v>
      </c>
    </row>
    <row r="88189" spans="8:20" hidden="1" x14ac:dyDescent="0.2">
      <c r="H88189" s="1" t="s">
        <v>219729</v>
      </c>
      <c r="I88189" s="1" t="s">
        <v>219730</v>
      </c>
      <c r="J88189" s="1" t="s">
        <v>9075</v>
      </c>
      <c r="K88189" s="1" t="s">
        <v>220267</v>
      </c>
      <c r="L88189" s="1"/>
      <c r="M88189" s="1"/>
      <c r="N88189" s="1" t="s">
        <v>220268</v>
      </c>
      <c r="O88189" s="1" t="s">
        <v>220146</v>
      </c>
      <c r="P88189" s="1" t="s">
        <v>17</v>
      </c>
      <c r="Q88189" s="1" t="s">
        <v>17</v>
      </c>
      <c r="R88189" s="1" t="s">
        <v>17</v>
      </c>
      <c r="S88189" s="1" t="s">
        <v>17</v>
      </c>
      <c r="T88189" s="1" t="s">
        <v>17</v>
      </c>
    </row>
    <row r="88190" spans="8:20" hidden="1" x14ac:dyDescent="0.2">
      <c r="H88190" s="1" t="s">
        <v>219729</v>
      </c>
      <c r="I88190" s="1" t="s">
        <v>219730</v>
      </c>
      <c r="J88190" s="1" t="s">
        <v>9075</v>
      </c>
      <c r="K88190" s="1" t="s">
        <v>220269</v>
      </c>
      <c r="L88190" s="1"/>
      <c r="M88190" s="1"/>
      <c r="N88190" s="1" t="s">
        <v>220270</v>
      </c>
      <c r="O88190" s="1" t="s">
        <v>220146</v>
      </c>
      <c r="P88190" s="1" t="s">
        <v>17</v>
      </c>
      <c r="Q88190" s="1" t="s">
        <v>17</v>
      </c>
      <c r="R88190" s="1" t="s">
        <v>17</v>
      </c>
      <c r="S88190" s="1" t="s">
        <v>17</v>
      </c>
      <c r="T88190" s="1" t="s">
        <v>17</v>
      </c>
    </row>
    <row r="88191" spans="8:20" hidden="1" x14ac:dyDescent="0.2">
      <c r="H88191" s="1" t="s">
        <v>219729</v>
      </c>
      <c r="I88191" s="1" t="s">
        <v>219730</v>
      </c>
      <c r="J88191" s="1" t="s">
        <v>9075</v>
      </c>
      <c r="K88191" s="1" t="s">
        <v>220271</v>
      </c>
      <c r="L88191" s="1"/>
      <c r="M88191" s="1"/>
      <c r="N88191" s="1" t="s">
        <v>220272</v>
      </c>
      <c r="O88191" s="1" t="s">
        <v>220146</v>
      </c>
      <c r="P88191" s="1" t="s">
        <v>17</v>
      </c>
      <c r="Q88191" s="1" t="s">
        <v>17</v>
      </c>
      <c r="R88191" s="1" t="s">
        <v>17</v>
      </c>
      <c r="S88191" s="1" t="s">
        <v>17</v>
      </c>
      <c r="T88191" s="1" t="s">
        <v>17</v>
      </c>
    </row>
    <row r="88192" spans="8:20" hidden="1" x14ac:dyDescent="0.2">
      <c r="H88192" s="1" t="s">
        <v>219729</v>
      </c>
      <c r="I88192" s="1" t="s">
        <v>219730</v>
      </c>
      <c r="J88192" s="1" t="s">
        <v>9075</v>
      </c>
      <c r="K88192" s="1" t="s">
        <v>220273</v>
      </c>
      <c r="L88192" s="1"/>
      <c r="M88192" s="1"/>
      <c r="N88192" s="1" t="s">
        <v>220274</v>
      </c>
      <c r="O88192" s="1" t="s">
        <v>220146</v>
      </c>
      <c r="P88192" s="1" t="s">
        <v>17</v>
      </c>
      <c r="Q88192" s="1" t="s">
        <v>17</v>
      </c>
      <c r="R88192" s="1" t="s">
        <v>17</v>
      </c>
      <c r="S88192" s="1" t="s">
        <v>17</v>
      </c>
      <c r="T88192" s="1" t="s">
        <v>17</v>
      </c>
    </row>
    <row r="88193" spans="8:20" hidden="1" x14ac:dyDescent="0.2">
      <c r="H88193" s="1" t="s">
        <v>219729</v>
      </c>
      <c r="I88193" s="1" t="s">
        <v>219730</v>
      </c>
      <c r="J88193" s="1" t="s">
        <v>9075</v>
      </c>
      <c r="K88193" s="1" t="s">
        <v>220275</v>
      </c>
      <c r="L88193" s="1"/>
      <c r="M88193" s="1"/>
      <c r="N88193" s="1" t="s">
        <v>220276</v>
      </c>
      <c r="O88193" s="1" t="s">
        <v>220146</v>
      </c>
      <c r="P88193" s="1" t="s">
        <v>17</v>
      </c>
      <c r="Q88193" s="1" t="s">
        <v>17</v>
      </c>
      <c r="R88193" s="1" t="s">
        <v>17</v>
      </c>
      <c r="S88193" s="1" t="s">
        <v>17</v>
      </c>
      <c r="T88193" s="1" t="s">
        <v>17</v>
      </c>
    </row>
    <row r="88194" spans="8:20" hidden="1" x14ac:dyDescent="0.2">
      <c r="H88194" s="1" t="s">
        <v>219729</v>
      </c>
      <c r="I88194" s="1" t="s">
        <v>219730</v>
      </c>
      <c r="J88194" s="1" t="s">
        <v>9075</v>
      </c>
      <c r="K88194" s="1" t="s">
        <v>220277</v>
      </c>
      <c r="L88194" s="1"/>
      <c r="M88194" s="1"/>
      <c r="N88194" s="1" t="s">
        <v>220278</v>
      </c>
      <c r="O88194" s="1" t="s">
        <v>220146</v>
      </c>
      <c r="P88194" s="1" t="s">
        <v>17</v>
      </c>
      <c r="Q88194" s="1" t="s">
        <v>17</v>
      </c>
      <c r="R88194" s="1" t="s">
        <v>17</v>
      </c>
      <c r="S88194" s="1" t="s">
        <v>17</v>
      </c>
      <c r="T88194" s="1" t="s">
        <v>17</v>
      </c>
    </row>
    <row r="88195" spans="8:20" hidden="1" x14ac:dyDescent="0.2">
      <c r="H88195" s="1" t="s">
        <v>219729</v>
      </c>
      <c r="I88195" s="1" t="s">
        <v>219730</v>
      </c>
      <c r="J88195" s="1" t="s">
        <v>9075</v>
      </c>
      <c r="K88195" s="1" t="s">
        <v>220279</v>
      </c>
      <c r="L88195" s="1"/>
      <c r="M88195" s="1"/>
      <c r="N88195" s="1" t="s">
        <v>220280</v>
      </c>
      <c r="O88195" s="1" t="s">
        <v>220146</v>
      </c>
      <c r="P88195" s="1" t="s">
        <v>17</v>
      </c>
      <c r="Q88195" s="1" t="s">
        <v>17</v>
      </c>
      <c r="R88195" s="1" t="s">
        <v>17</v>
      </c>
      <c r="S88195" s="1" t="s">
        <v>17</v>
      </c>
      <c r="T88195" s="1" t="s">
        <v>17</v>
      </c>
    </row>
    <row r="88196" spans="8:20" hidden="1" x14ac:dyDescent="0.2">
      <c r="H88196" s="1" t="s">
        <v>219729</v>
      </c>
      <c r="I88196" s="1" t="s">
        <v>219730</v>
      </c>
      <c r="J88196" s="1" t="s">
        <v>9075</v>
      </c>
      <c r="K88196" s="1" t="s">
        <v>220281</v>
      </c>
      <c r="L88196" s="1"/>
      <c r="M88196" s="1"/>
      <c r="N88196" s="1" t="s">
        <v>220282</v>
      </c>
      <c r="O88196" s="1" t="s">
        <v>220146</v>
      </c>
      <c r="P88196" s="1" t="s">
        <v>17</v>
      </c>
      <c r="Q88196" s="1" t="s">
        <v>17</v>
      </c>
      <c r="R88196" s="1" t="s">
        <v>17</v>
      </c>
      <c r="S88196" s="1" t="s">
        <v>17</v>
      </c>
      <c r="T88196" s="1" t="s">
        <v>17</v>
      </c>
    </row>
    <row r="88197" spans="8:20" hidden="1" x14ac:dyDescent="0.2">
      <c r="H88197" s="1" t="s">
        <v>219729</v>
      </c>
      <c r="I88197" s="1" t="s">
        <v>219730</v>
      </c>
      <c r="J88197" s="1" t="s">
        <v>9075</v>
      </c>
      <c r="K88197" s="1" t="s">
        <v>220283</v>
      </c>
      <c r="L88197" s="1"/>
      <c r="M88197" s="1"/>
      <c r="N88197" s="1" t="s">
        <v>220284</v>
      </c>
      <c r="O88197" s="1" t="s">
        <v>220146</v>
      </c>
      <c r="P88197" s="1" t="s">
        <v>17</v>
      </c>
      <c r="Q88197" s="1" t="s">
        <v>17</v>
      </c>
      <c r="R88197" s="1" t="s">
        <v>17</v>
      </c>
      <c r="S88197" s="1" t="s">
        <v>17</v>
      </c>
      <c r="T88197" s="1" t="s">
        <v>17</v>
      </c>
    </row>
    <row r="88198" spans="8:20" hidden="1" x14ac:dyDescent="0.2">
      <c r="H88198" s="1" t="s">
        <v>219729</v>
      </c>
      <c r="I88198" s="1" t="s">
        <v>219730</v>
      </c>
      <c r="J88198" s="1" t="s">
        <v>9075</v>
      </c>
      <c r="K88198" s="1" t="s">
        <v>220285</v>
      </c>
      <c r="L88198" s="1"/>
      <c r="M88198" s="1"/>
      <c r="N88198" s="1" t="s">
        <v>220286</v>
      </c>
      <c r="O88198" s="1" t="s">
        <v>220146</v>
      </c>
      <c r="P88198" s="1" t="s">
        <v>17</v>
      </c>
      <c r="Q88198" s="1" t="s">
        <v>17</v>
      </c>
      <c r="R88198" s="1" t="s">
        <v>17</v>
      </c>
      <c r="S88198" s="1" t="s">
        <v>17</v>
      </c>
      <c r="T88198" s="1" t="s">
        <v>17</v>
      </c>
    </row>
    <row r="88199" spans="8:20" hidden="1" x14ac:dyDescent="0.2">
      <c r="H88199" s="1" t="s">
        <v>219729</v>
      </c>
      <c r="I88199" s="1" t="s">
        <v>219730</v>
      </c>
      <c r="J88199" s="1" t="s">
        <v>9075</v>
      </c>
      <c r="K88199" s="1" t="s">
        <v>220287</v>
      </c>
      <c r="L88199" s="1"/>
      <c r="M88199" s="1"/>
      <c r="N88199" s="1" t="s">
        <v>220288</v>
      </c>
      <c r="O88199" s="1" t="s">
        <v>220146</v>
      </c>
      <c r="P88199" s="1" t="s">
        <v>17</v>
      </c>
      <c r="Q88199" s="1" t="s">
        <v>17</v>
      </c>
      <c r="R88199" s="1" t="s">
        <v>17</v>
      </c>
      <c r="S88199" s="1" t="s">
        <v>17</v>
      </c>
      <c r="T88199" s="1" t="s">
        <v>17</v>
      </c>
    </row>
    <row r="88200" spans="8:20" hidden="1" x14ac:dyDescent="0.2">
      <c r="H88200" s="1" t="s">
        <v>219729</v>
      </c>
      <c r="I88200" s="1" t="s">
        <v>219730</v>
      </c>
      <c r="J88200" s="1" t="s">
        <v>9075</v>
      </c>
      <c r="K88200" s="1" t="s">
        <v>220289</v>
      </c>
      <c r="L88200" s="1"/>
      <c r="M88200" s="1"/>
      <c r="N88200" s="1" t="s">
        <v>220290</v>
      </c>
      <c r="O88200" s="1" t="s">
        <v>220146</v>
      </c>
      <c r="P88200" s="1" t="s">
        <v>17</v>
      </c>
      <c r="Q88200" s="1" t="s">
        <v>17</v>
      </c>
      <c r="R88200" s="1" t="s">
        <v>17</v>
      </c>
      <c r="S88200" s="1" t="s">
        <v>17</v>
      </c>
      <c r="T88200" s="1" t="s">
        <v>17</v>
      </c>
    </row>
    <row r="88201" spans="8:20" hidden="1" x14ac:dyDescent="0.2">
      <c r="H88201" s="1" t="s">
        <v>219729</v>
      </c>
      <c r="I88201" s="1" t="s">
        <v>219730</v>
      </c>
      <c r="J88201" s="1" t="s">
        <v>9075</v>
      </c>
      <c r="K88201" s="1" t="s">
        <v>220291</v>
      </c>
      <c r="L88201" s="1"/>
      <c r="M88201" s="1"/>
      <c r="N88201" s="1" t="s">
        <v>220292</v>
      </c>
      <c r="O88201" s="1" t="s">
        <v>220146</v>
      </c>
      <c r="P88201" s="1" t="s">
        <v>17</v>
      </c>
      <c r="Q88201" s="1" t="s">
        <v>17</v>
      </c>
      <c r="R88201" s="1" t="s">
        <v>17</v>
      </c>
      <c r="S88201" s="1" t="s">
        <v>17</v>
      </c>
      <c r="T88201" s="1" t="s">
        <v>17</v>
      </c>
    </row>
    <row r="88202" spans="8:20" hidden="1" x14ac:dyDescent="0.2">
      <c r="H88202" s="1" t="s">
        <v>219729</v>
      </c>
      <c r="I88202" s="1" t="s">
        <v>219730</v>
      </c>
      <c r="J88202" s="1" t="s">
        <v>9075</v>
      </c>
      <c r="K88202" s="1" t="s">
        <v>220293</v>
      </c>
      <c r="L88202" s="1"/>
      <c r="M88202" s="1"/>
      <c r="N88202" s="1" t="s">
        <v>220294</v>
      </c>
      <c r="O88202" s="1" t="s">
        <v>220146</v>
      </c>
      <c r="P88202" s="1" t="s">
        <v>17</v>
      </c>
      <c r="Q88202" s="1" t="s">
        <v>17</v>
      </c>
      <c r="R88202" s="1" t="s">
        <v>17</v>
      </c>
      <c r="S88202" s="1" t="s">
        <v>17</v>
      </c>
      <c r="T88202" s="1" t="s">
        <v>17</v>
      </c>
    </row>
    <row r="88203" spans="8:20" hidden="1" x14ac:dyDescent="0.2">
      <c r="H88203" s="1" t="s">
        <v>219729</v>
      </c>
      <c r="I88203" s="1" t="s">
        <v>219730</v>
      </c>
      <c r="J88203" s="1" t="s">
        <v>9075</v>
      </c>
      <c r="K88203" s="1" t="s">
        <v>220295</v>
      </c>
      <c r="L88203" s="1"/>
      <c r="M88203" s="1"/>
      <c r="N88203" s="1" t="s">
        <v>220296</v>
      </c>
      <c r="O88203" s="1" t="s">
        <v>220146</v>
      </c>
      <c r="P88203" s="1" t="s">
        <v>17</v>
      </c>
      <c r="Q88203" s="1" t="s">
        <v>17</v>
      </c>
      <c r="R88203" s="1" t="s">
        <v>17</v>
      </c>
      <c r="S88203" s="1" t="s">
        <v>17</v>
      </c>
      <c r="T88203" s="1" t="s">
        <v>17</v>
      </c>
    </row>
    <row r="88204" spans="8:20" hidden="1" x14ac:dyDescent="0.2">
      <c r="H88204" s="1" t="s">
        <v>219729</v>
      </c>
      <c r="I88204" s="1" t="s">
        <v>219730</v>
      </c>
      <c r="J88204" s="1" t="s">
        <v>9075</v>
      </c>
      <c r="K88204" s="1" t="s">
        <v>220297</v>
      </c>
      <c r="L88204" s="1"/>
      <c r="M88204" s="1"/>
      <c r="N88204" s="1" t="s">
        <v>220298</v>
      </c>
      <c r="O88204" s="1" t="s">
        <v>220146</v>
      </c>
      <c r="P88204" s="1" t="s">
        <v>17</v>
      </c>
      <c r="Q88204" s="1" t="s">
        <v>17</v>
      </c>
      <c r="R88204" s="1" t="s">
        <v>17</v>
      </c>
      <c r="S88204" s="1" t="s">
        <v>17</v>
      </c>
      <c r="T88204" s="1" t="s">
        <v>17</v>
      </c>
    </row>
    <row r="88205" spans="8:20" hidden="1" x14ac:dyDescent="0.2">
      <c r="H88205" s="1" t="s">
        <v>219729</v>
      </c>
      <c r="I88205" s="1" t="s">
        <v>219730</v>
      </c>
      <c r="J88205" s="1" t="s">
        <v>9075</v>
      </c>
      <c r="K88205" s="1" t="s">
        <v>220299</v>
      </c>
      <c r="L88205" s="1"/>
      <c r="M88205" s="1"/>
      <c r="N88205" s="1" t="s">
        <v>220300</v>
      </c>
      <c r="O88205" s="1" t="s">
        <v>220146</v>
      </c>
      <c r="P88205" s="1" t="s">
        <v>17</v>
      </c>
      <c r="Q88205" s="1" t="s">
        <v>17</v>
      </c>
      <c r="R88205" s="1" t="s">
        <v>17</v>
      </c>
      <c r="S88205" s="1" t="s">
        <v>17</v>
      </c>
      <c r="T88205" s="1" t="s">
        <v>17</v>
      </c>
    </row>
    <row r="88206" spans="8:20" hidden="1" x14ac:dyDescent="0.2">
      <c r="H88206" s="1" t="s">
        <v>219729</v>
      </c>
      <c r="I88206" s="1" t="s">
        <v>219730</v>
      </c>
      <c r="J88206" s="1" t="s">
        <v>9075</v>
      </c>
      <c r="K88206" s="1" t="s">
        <v>220301</v>
      </c>
      <c r="L88206" s="1"/>
      <c r="M88206" s="1"/>
      <c r="N88206" s="1" t="s">
        <v>220302</v>
      </c>
      <c r="O88206" s="1" t="s">
        <v>220146</v>
      </c>
      <c r="P88206" s="1" t="s">
        <v>17</v>
      </c>
      <c r="Q88206" s="1" t="s">
        <v>17</v>
      </c>
      <c r="R88206" s="1" t="s">
        <v>17</v>
      </c>
      <c r="S88206" s="1" t="s">
        <v>17</v>
      </c>
      <c r="T88206" s="1" t="s">
        <v>17</v>
      </c>
    </row>
    <row r="88207" spans="8:20" hidden="1" x14ac:dyDescent="0.2">
      <c r="H88207" s="1" t="s">
        <v>219729</v>
      </c>
      <c r="I88207" s="1" t="s">
        <v>219730</v>
      </c>
      <c r="J88207" s="1" t="s">
        <v>9075</v>
      </c>
      <c r="K88207" s="1" t="s">
        <v>220303</v>
      </c>
      <c r="L88207" s="1"/>
      <c r="M88207" s="1"/>
      <c r="N88207" s="1" t="s">
        <v>220304</v>
      </c>
      <c r="O88207" s="1" t="s">
        <v>220146</v>
      </c>
      <c r="P88207" s="1" t="s">
        <v>17</v>
      </c>
      <c r="Q88207" s="1" t="s">
        <v>17</v>
      </c>
      <c r="R88207" s="1" t="s">
        <v>17</v>
      </c>
      <c r="S88207" s="1" t="s">
        <v>17</v>
      </c>
      <c r="T88207" s="1" t="s">
        <v>17</v>
      </c>
    </row>
    <row r="88208" spans="8:20" hidden="1" x14ac:dyDescent="0.2">
      <c r="H88208" s="1" t="s">
        <v>219729</v>
      </c>
      <c r="I88208" s="1" t="s">
        <v>219730</v>
      </c>
      <c r="J88208" s="1" t="s">
        <v>9075</v>
      </c>
      <c r="K88208" s="1" t="s">
        <v>220305</v>
      </c>
      <c r="L88208" s="1"/>
      <c r="M88208" s="1"/>
      <c r="N88208" s="1" t="s">
        <v>220306</v>
      </c>
      <c r="O88208" s="1" t="s">
        <v>220146</v>
      </c>
      <c r="P88208" s="1" t="s">
        <v>17</v>
      </c>
      <c r="Q88208" s="1" t="s">
        <v>17</v>
      </c>
      <c r="R88208" s="1" t="s">
        <v>17</v>
      </c>
      <c r="S88208" s="1" t="s">
        <v>17</v>
      </c>
      <c r="T88208" s="1" t="s">
        <v>17</v>
      </c>
    </row>
    <row r="88209" spans="8:20" hidden="1" x14ac:dyDescent="0.2">
      <c r="H88209" s="1" t="s">
        <v>219729</v>
      </c>
      <c r="I88209" s="1" t="s">
        <v>219730</v>
      </c>
      <c r="J88209" s="1" t="s">
        <v>9075</v>
      </c>
      <c r="K88209" s="1" t="s">
        <v>220307</v>
      </c>
      <c r="L88209" s="1"/>
      <c r="M88209" s="1"/>
      <c r="N88209" s="1" t="s">
        <v>220308</v>
      </c>
      <c r="O88209" s="1" t="s">
        <v>220146</v>
      </c>
      <c r="P88209" s="1" t="s">
        <v>17</v>
      </c>
      <c r="Q88209" s="1" t="s">
        <v>17</v>
      </c>
      <c r="R88209" s="1" t="s">
        <v>17</v>
      </c>
      <c r="S88209" s="1" t="s">
        <v>17</v>
      </c>
      <c r="T88209" s="1" t="s">
        <v>17</v>
      </c>
    </row>
    <row r="88210" spans="8:20" hidden="1" x14ac:dyDescent="0.2">
      <c r="H88210" s="1" t="s">
        <v>219729</v>
      </c>
      <c r="I88210" s="1" t="s">
        <v>219730</v>
      </c>
      <c r="J88210" s="1" t="s">
        <v>9075</v>
      </c>
      <c r="K88210" s="1" t="s">
        <v>220309</v>
      </c>
      <c r="L88210" s="1"/>
      <c r="M88210" s="1"/>
      <c r="N88210" s="1" t="s">
        <v>220310</v>
      </c>
      <c r="O88210" s="1" t="s">
        <v>220146</v>
      </c>
      <c r="P88210" s="1" t="s">
        <v>17</v>
      </c>
      <c r="Q88210" s="1" t="s">
        <v>17</v>
      </c>
      <c r="R88210" s="1" t="s">
        <v>17</v>
      </c>
      <c r="S88210" s="1" t="s">
        <v>17</v>
      </c>
      <c r="T88210" s="1" t="s">
        <v>17</v>
      </c>
    </row>
    <row r="88211" spans="8:20" hidden="1" x14ac:dyDescent="0.2">
      <c r="H88211" s="1" t="s">
        <v>219729</v>
      </c>
      <c r="I88211" s="1" t="s">
        <v>219730</v>
      </c>
      <c r="J88211" s="1" t="s">
        <v>9075</v>
      </c>
      <c r="K88211" s="1" t="s">
        <v>220311</v>
      </c>
      <c r="L88211" s="1"/>
      <c r="M88211" s="1"/>
      <c r="N88211" s="1" t="s">
        <v>220312</v>
      </c>
      <c r="O88211" s="1" t="s">
        <v>220146</v>
      </c>
      <c r="P88211" s="1" t="s">
        <v>17</v>
      </c>
      <c r="Q88211" s="1" t="s">
        <v>17</v>
      </c>
      <c r="R88211" s="1" t="s">
        <v>17</v>
      </c>
      <c r="S88211" s="1" t="s">
        <v>17</v>
      </c>
      <c r="T88211" s="1" t="s">
        <v>17</v>
      </c>
    </row>
    <row r="88212" spans="8:20" hidden="1" x14ac:dyDescent="0.2">
      <c r="H88212" s="1" t="s">
        <v>219729</v>
      </c>
      <c r="I88212" s="1" t="s">
        <v>219730</v>
      </c>
      <c r="J88212" s="1" t="s">
        <v>9075</v>
      </c>
      <c r="K88212" s="1" t="s">
        <v>220313</v>
      </c>
      <c r="L88212" s="1"/>
      <c r="M88212" s="1"/>
      <c r="N88212" s="1" t="s">
        <v>220314</v>
      </c>
      <c r="O88212" s="1" t="s">
        <v>220146</v>
      </c>
      <c r="P88212" s="1" t="s">
        <v>17</v>
      </c>
      <c r="Q88212" s="1" t="s">
        <v>17</v>
      </c>
      <c r="R88212" s="1" t="s">
        <v>17</v>
      </c>
      <c r="S88212" s="1" t="s">
        <v>17</v>
      </c>
      <c r="T88212" s="1" t="s">
        <v>17</v>
      </c>
    </row>
    <row r="88213" spans="8:20" hidden="1" x14ac:dyDescent="0.2">
      <c r="H88213" s="1" t="s">
        <v>219729</v>
      </c>
      <c r="I88213" s="1" t="s">
        <v>219730</v>
      </c>
      <c r="J88213" s="1" t="s">
        <v>9075</v>
      </c>
      <c r="K88213" s="1" t="s">
        <v>220315</v>
      </c>
      <c r="L88213" s="1"/>
      <c r="M88213" s="1"/>
      <c r="N88213" s="1" t="s">
        <v>220316</v>
      </c>
      <c r="O88213" s="1" t="s">
        <v>220146</v>
      </c>
      <c r="P88213" s="1" t="s">
        <v>17</v>
      </c>
      <c r="Q88213" s="1" t="s">
        <v>17</v>
      </c>
      <c r="R88213" s="1" t="s">
        <v>17</v>
      </c>
      <c r="S88213" s="1" t="s">
        <v>17</v>
      </c>
      <c r="T88213" s="1" t="s">
        <v>17</v>
      </c>
    </row>
    <row r="88214" spans="8:20" hidden="1" x14ac:dyDescent="0.2">
      <c r="H88214" s="1" t="s">
        <v>219729</v>
      </c>
      <c r="I88214" s="1" t="s">
        <v>219730</v>
      </c>
      <c r="J88214" s="1" t="s">
        <v>9075</v>
      </c>
      <c r="K88214" s="1" t="s">
        <v>220317</v>
      </c>
      <c r="L88214" s="1"/>
      <c r="M88214" s="1"/>
      <c r="N88214" s="1" t="s">
        <v>220318</v>
      </c>
      <c r="O88214" s="1" t="s">
        <v>220146</v>
      </c>
      <c r="P88214" s="1" t="s">
        <v>17</v>
      </c>
      <c r="Q88214" s="1" t="s">
        <v>17</v>
      </c>
      <c r="R88214" s="1" t="s">
        <v>17</v>
      </c>
      <c r="S88214" s="1" t="s">
        <v>17</v>
      </c>
      <c r="T88214" s="1" t="s">
        <v>17</v>
      </c>
    </row>
    <row r="88215" spans="8:20" hidden="1" x14ac:dyDescent="0.2">
      <c r="H88215" s="1" t="s">
        <v>219729</v>
      </c>
      <c r="I88215" s="1" t="s">
        <v>219730</v>
      </c>
      <c r="J88215" s="1" t="s">
        <v>9075</v>
      </c>
      <c r="K88215" s="1" t="s">
        <v>220319</v>
      </c>
      <c r="L88215" s="1"/>
      <c r="M88215" s="1"/>
      <c r="N88215" s="1" t="s">
        <v>220320</v>
      </c>
      <c r="O88215" s="1" t="s">
        <v>220146</v>
      </c>
      <c r="P88215" s="1" t="s">
        <v>17</v>
      </c>
      <c r="Q88215" s="1" t="s">
        <v>17</v>
      </c>
      <c r="R88215" s="1" t="s">
        <v>17</v>
      </c>
      <c r="S88215" s="1" t="s">
        <v>17</v>
      </c>
      <c r="T88215" s="1" t="s">
        <v>17</v>
      </c>
    </row>
    <row r="88216" spans="8:20" hidden="1" x14ac:dyDescent="0.2">
      <c r="H88216" s="1" t="s">
        <v>219729</v>
      </c>
      <c r="I88216" s="1" t="s">
        <v>219730</v>
      </c>
      <c r="J88216" s="1" t="s">
        <v>9075</v>
      </c>
      <c r="K88216" s="1" t="s">
        <v>220321</v>
      </c>
      <c r="L88216" s="1"/>
      <c r="M88216" s="1"/>
      <c r="N88216" s="1" t="s">
        <v>220322</v>
      </c>
      <c r="O88216" s="1" t="s">
        <v>220146</v>
      </c>
      <c r="P88216" s="1" t="s">
        <v>17</v>
      </c>
      <c r="Q88216" s="1" t="s">
        <v>17</v>
      </c>
      <c r="R88216" s="1" t="s">
        <v>17</v>
      </c>
      <c r="S88216" s="1" t="s">
        <v>17</v>
      </c>
      <c r="T88216" s="1" t="s">
        <v>17</v>
      </c>
    </row>
    <row r="88217" spans="8:20" hidden="1" x14ac:dyDescent="0.2">
      <c r="H88217" s="1" t="s">
        <v>219729</v>
      </c>
      <c r="I88217" s="1" t="s">
        <v>219730</v>
      </c>
      <c r="J88217" s="1" t="s">
        <v>9075</v>
      </c>
      <c r="K88217" s="1" t="s">
        <v>220323</v>
      </c>
      <c r="L88217" s="1"/>
      <c r="M88217" s="1"/>
      <c r="N88217" s="1" t="s">
        <v>220324</v>
      </c>
      <c r="O88217" s="1" t="s">
        <v>220146</v>
      </c>
      <c r="P88217" s="1" t="s">
        <v>17</v>
      </c>
      <c r="Q88217" s="1" t="s">
        <v>17</v>
      </c>
      <c r="R88217" s="1" t="s">
        <v>17</v>
      </c>
      <c r="S88217" s="1" t="s">
        <v>17</v>
      </c>
      <c r="T88217" s="1" t="s">
        <v>17</v>
      </c>
    </row>
    <row r="88218" spans="8:20" hidden="1" x14ac:dyDescent="0.2">
      <c r="H88218" s="1" t="s">
        <v>219729</v>
      </c>
      <c r="I88218" s="1" t="s">
        <v>219730</v>
      </c>
      <c r="J88218" s="1" t="s">
        <v>9075</v>
      </c>
      <c r="K88218" s="1" t="s">
        <v>220325</v>
      </c>
      <c r="L88218" s="1"/>
      <c r="M88218" s="1"/>
      <c r="N88218" s="1" t="s">
        <v>220326</v>
      </c>
      <c r="O88218" s="1" t="s">
        <v>220146</v>
      </c>
      <c r="P88218" s="1" t="s">
        <v>17</v>
      </c>
      <c r="Q88218" s="1" t="s">
        <v>17</v>
      </c>
      <c r="R88218" s="1" t="s">
        <v>17</v>
      </c>
      <c r="S88218" s="1" t="s">
        <v>17</v>
      </c>
      <c r="T88218" s="1" t="s">
        <v>17</v>
      </c>
    </row>
    <row r="88219" spans="8:20" hidden="1" x14ac:dyDescent="0.2">
      <c r="H88219" s="1" t="s">
        <v>219729</v>
      </c>
      <c r="I88219" s="1" t="s">
        <v>219730</v>
      </c>
      <c r="J88219" s="1" t="s">
        <v>9075</v>
      </c>
      <c r="K88219" s="1" t="s">
        <v>220327</v>
      </c>
      <c r="L88219" s="1"/>
      <c r="M88219" s="1"/>
      <c r="N88219" s="1" t="s">
        <v>220328</v>
      </c>
      <c r="O88219" s="1" t="s">
        <v>220146</v>
      </c>
      <c r="P88219" s="1" t="s">
        <v>17</v>
      </c>
      <c r="Q88219" s="1" t="s">
        <v>17</v>
      </c>
      <c r="R88219" s="1" t="s">
        <v>17</v>
      </c>
      <c r="S88219" s="1" t="s">
        <v>17</v>
      </c>
      <c r="T88219" s="1" t="s">
        <v>17</v>
      </c>
    </row>
    <row r="88220" spans="8:20" hidden="1" x14ac:dyDescent="0.2">
      <c r="H88220" s="1" t="s">
        <v>219729</v>
      </c>
      <c r="I88220" s="1" t="s">
        <v>219730</v>
      </c>
      <c r="J88220" s="1" t="s">
        <v>9075</v>
      </c>
      <c r="K88220" s="1" t="s">
        <v>220329</v>
      </c>
      <c r="L88220" s="1"/>
      <c r="M88220" s="1"/>
      <c r="N88220" s="1" t="s">
        <v>220330</v>
      </c>
      <c r="O88220" s="1" t="s">
        <v>220146</v>
      </c>
      <c r="P88220" s="1" t="s">
        <v>17</v>
      </c>
      <c r="Q88220" s="1" t="s">
        <v>17</v>
      </c>
      <c r="R88220" s="1" t="s">
        <v>17</v>
      </c>
      <c r="S88220" s="1" t="s">
        <v>17</v>
      </c>
      <c r="T88220" s="1" t="s">
        <v>17</v>
      </c>
    </row>
    <row r="88221" spans="8:20" hidden="1" x14ac:dyDescent="0.2">
      <c r="H88221" s="1" t="s">
        <v>219729</v>
      </c>
      <c r="I88221" s="1" t="s">
        <v>219730</v>
      </c>
      <c r="J88221" s="1" t="s">
        <v>9075</v>
      </c>
      <c r="K88221" s="1" t="s">
        <v>220331</v>
      </c>
      <c r="L88221" s="1"/>
      <c r="M88221" s="1"/>
      <c r="N88221" s="1" t="s">
        <v>220332</v>
      </c>
      <c r="O88221" s="1" t="s">
        <v>220146</v>
      </c>
      <c r="P88221" s="1" t="s">
        <v>17</v>
      </c>
      <c r="Q88221" s="1" t="s">
        <v>17</v>
      </c>
      <c r="R88221" s="1" t="s">
        <v>17</v>
      </c>
      <c r="S88221" s="1" t="s">
        <v>17</v>
      </c>
      <c r="T88221" s="1" t="s">
        <v>17</v>
      </c>
    </row>
    <row r="88222" spans="8:20" hidden="1" x14ac:dyDescent="0.2">
      <c r="H88222" s="1" t="s">
        <v>219729</v>
      </c>
      <c r="I88222" s="1" t="s">
        <v>219730</v>
      </c>
      <c r="J88222" s="1" t="s">
        <v>9075</v>
      </c>
      <c r="K88222" s="1" t="s">
        <v>220333</v>
      </c>
      <c r="L88222" s="1"/>
      <c r="M88222" s="1"/>
      <c r="N88222" s="1" t="s">
        <v>220334</v>
      </c>
      <c r="O88222" s="1" t="s">
        <v>220146</v>
      </c>
      <c r="P88222" s="1" t="s">
        <v>17</v>
      </c>
      <c r="Q88222" s="1" t="s">
        <v>17</v>
      </c>
      <c r="R88222" s="1" t="s">
        <v>17</v>
      </c>
      <c r="S88222" s="1" t="s">
        <v>17</v>
      </c>
      <c r="T88222" s="1" t="s">
        <v>17</v>
      </c>
    </row>
    <row r="88223" spans="8:20" hidden="1" x14ac:dyDescent="0.2">
      <c r="H88223" s="1" t="s">
        <v>219729</v>
      </c>
      <c r="I88223" s="1" t="s">
        <v>219730</v>
      </c>
      <c r="J88223" s="1" t="s">
        <v>9075</v>
      </c>
      <c r="K88223" s="1" t="s">
        <v>220335</v>
      </c>
      <c r="L88223" s="1"/>
      <c r="M88223" s="1"/>
      <c r="N88223" s="1" t="s">
        <v>220336</v>
      </c>
      <c r="O88223" s="1" t="s">
        <v>220146</v>
      </c>
      <c r="P88223" s="1" t="s">
        <v>17</v>
      </c>
      <c r="Q88223" s="1" t="s">
        <v>17</v>
      </c>
      <c r="R88223" s="1" t="s">
        <v>17</v>
      </c>
      <c r="S88223" s="1" t="s">
        <v>17</v>
      </c>
      <c r="T88223" s="1" t="s">
        <v>17</v>
      </c>
    </row>
    <row r="88224" spans="8:20" hidden="1" x14ac:dyDescent="0.2">
      <c r="H88224" s="1" t="s">
        <v>219729</v>
      </c>
      <c r="I88224" s="1" t="s">
        <v>219730</v>
      </c>
      <c r="J88224" s="1" t="s">
        <v>9075</v>
      </c>
      <c r="K88224" s="1" t="s">
        <v>220337</v>
      </c>
      <c r="L88224" s="1"/>
      <c r="M88224" s="1"/>
      <c r="N88224" s="1" t="s">
        <v>220338</v>
      </c>
      <c r="O88224" s="1" t="s">
        <v>220146</v>
      </c>
      <c r="P88224" s="1" t="s">
        <v>17</v>
      </c>
      <c r="Q88224" s="1" t="s">
        <v>17</v>
      </c>
      <c r="R88224" s="1" t="s">
        <v>17</v>
      </c>
      <c r="S88224" s="1" t="s">
        <v>17</v>
      </c>
      <c r="T88224" s="1" t="s">
        <v>17</v>
      </c>
    </row>
    <row r="88225" spans="8:20" hidden="1" x14ac:dyDescent="0.2">
      <c r="H88225" s="1" t="s">
        <v>219729</v>
      </c>
      <c r="I88225" s="1" t="s">
        <v>219730</v>
      </c>
      <c r="J88225" s="1" t="s">
        <v>9075</v>
      </c>
      <c r="K88225" s="1" t="s">
        <v>220339</v>
      </c>
      <c r="L88225" s="1"/>
      <c r="M88225" s="1"/>
      <c r="N88225" s="1" t="s">
        <v>220340</v>
      </c>
      <c r="O88225" s="1" t="s">
        <v>220146</v>
      </c>
      <c r="P88225" s="1" t="s">
        <v>17</v>
      </c>
      <c r="Q88225" s="1" t="s">
        <v>17</v>
      </c>
      <c r="R88225" s="1" t="s">
        <v>17</v>
      </c>
      <c r="S88225" s="1" t="s">
        <v>17</v>
      </c>
      <c r="T88225" s="1" t="s">
        <v>17</v>
      </c>
    </row>
    <row r="88226" spans="8:20" hidden="1" x14ac:dyDescent="0.2">
      <c r="H88226" s="1" t="s">
        <v>219729</v>
      </c>
      <c r="I88226" s="1" t="s">
        <v>219730</v>
      </c>
      <c r="J88226" s="1" t="s">
        <v>9075</v>
      </c>
      <c r="K88226" s="1" t="s">
        <v>220341</v>
      </c>
      <c r="L88226" s="1"/>
      <c r="M88226" s="1"/>
      <c r="N88226" s="1" t="s">
        <v>220342</v>
      </c>
      <c r="O88226" s="1" t="s">
        <v>220146</v>
      </c>
      <c r="P88226" s="1" t="s">
        <v>17</v>
      </c>
      <c r="Q88226" s="1" t="s">
        <v>17</v>
      </c>
      <c r="R88226" s="1" t="s">
        <v>17</v>
      </c>
      <c r="S88226" s="1" t="s">
        <v>17</v>
      </c>
      <c r="T88226" s="1" t="s">
        <v>17</v>
      </c>
    </row>
    <row r="88227" spans="8:20" hidden="1" x14ac:dyDescent="0.2">
      <c r="H88227" s="1" t="s">
        <v>219729</v>
      </c>
      <c r="I88227" s="1" t="s">
        <v>219730</v>
      </c>
      <c r="J88227" s="1" t="s">
        <v>9075</v>
      </c>
      <c r="K88227" s="1" t="s">
        <v>220343</v>
      </c>
      <c r="L88227" s="1"/>
      <c r="M88227" s="1"/>
      <c r="N88227" s="1" t="s">
        <v>220344</v>
      </c>
      <c r="O88227" s="1" t="s">
        <v>220146</v>
      </c>
      <c r="P88227" s="1" t="s">
        <v>17</v>
      </c>
      <c r="Q88227" s="1" t="s">
        <v>17</v>
      </c>
      <c r="R88227" s="1" t="s">
        <v>17</v>
      </c>
      <c r="S88227" s="1" t="s">
        <v>17</v>
      </c>
      <c r="T88227" s="1" t="s">
        <v>17</v>
      </c>
    </row>
    <row r="88228" spans="8:20" hidden="1" x14ac:dyDescent="0.2">
      <c r="H88228" s="1" t="s">
        <v>219729</v>
      </c>
      <c r="I88228" s="1" t="s">
        <v>219730</v>
      </c>
      <c r="J88228" s="1" t="s">
        <v>9075</v>
      </c>
      <c r="K88228" s="1" t="s">
        <v>220345</v>
      </c>
      <c r="L88228" s="1"/>
      <c r="M88228" s="1"/>
      <c r="N88228" s="1" t="s">
        <v>220346</v>
      </c>
      <c r="O88228" s="1" t="s">
        <v>220146</v>
      </c>
      <c r="P88228" s="1" t="s">
        <v>17</v>
      </c>
      <c r="Q88228" s="1" t="s">
        <v>17</v>
      </c>
      <c r="R88228" s="1" t="s">
        <v>17</v>
      </c>
      <c r="S88228" s="1" t="s">
        <v>17</v>
      </c>
      <c r="T88228" s="1" t="s">
        <v>17</v>
      </c>
    </row>
    <row r="88229" spans="8:20" hidden="1" x14ac:dyDescent="0.2">
      <c r="H88229" s="1" t="s">
        <v>219729</v>
      </c>
      <c r="I88229" s="1" t="s">
        <v>219730</v>
      </c>
      <c r="J88229" s="1" t="s">
        <v>9075</v>
      </c>
      <c r="K88229" s="1" t="s">
        <v>220347</v>
      </c>
      <c r="L88229" s="1"/>
      <c r="M88229" s="1"/>
      <c r="N88229" s="1" t="s">
        <v>220348</v>
      </c>
      <c r="O88229" s="1" t="s">
        <v>220146</v>
      </c>
      <c r="P88229" s="1" t="s">
        <v>17</v>
      </c>
      <c r="Q88229" s="1" t="s">
        <v>17</v>
      </c>
      <c r="R88229" s="1" t="s">
        <v>17</v>
      </c>
      <c r="S88229" s="1" t="s">
        <v>17</v>
      </c>
      <c r="T88229" s="1" t="s">
        <v>17</v>
      </c>
    </row>
    <row r="88230" spans="8:20" hidden="1" x14ac:dyDescent="0.2">
      <c r="H88230" s="1" t="s">
        <v>219729</v>
      </c>
      <c r="I88230" s="1" t="s">
        <v>219730</v>
      </c>
      <c r="J88230" s="1" t="s">
        <v>9075</v>
      </c>
      <c r="K88230" s="1" t="s">
        <v>220349</v>
      </c>
      <c r="L88230" s="1"/>
      <c r="M88230" s="1"/>
      <c r="N88230" s="1" t="s">
        <v>220350</v>
      </c>
      <c r="O88230" s="1" t="s">
        <v>220146</v>
      </c>
      <c r="P88230" s="1" t="s">
        <v>17</v>
      </c>
      <c r="Q88230" s="1" t="s">
        <v>17</v>
      </c>
      <c r="R88230" s="1" t="s">
        <v>17</v>
      </c>
      <c r="S88230" s="1" t="s">
        <v>17</v>
      </c>
      <c r="T88230" s="1" t="s">
        <v>17</v>
      </c>
    </row>
    <row r="88231" spans="8:20" hidden="1" x14ac:dyDescent="0.2">
      <c r="H88231" s="1" t="s">
        <v>219729</v>
      </c>
      <c r="I88231" s="1" t="s">
        <v>219730</v>
      </c>
      <c r="J88231" s="1" t="s">
        <v>9075</v>
      </c>
      <c r="K88231" s="1" t="s">
        <v>220351</v>
      </c>
      <c r="L88231" s="1"/>
      <c r="M88231" s="1"/>
      <c r="N88231" s="1" t="s">
        <v>220352</v>
      </c>
      <c r="O88231" s="1" t="s">
        <v>220146</v>
      </c>
      <c r="P88231" s="1" t="s">
        <v>17</v>
      </c>
      <c r="Q88231" s="1" t="s">
        <v>17</v>
      </c>
      <c r="R88231" s="1" t="s">
        <v>17</v>
      </c>
      <c r="S88231" s="1" t="s">
        <v>17</v>
      </c>
      <c r="T88231" s="1" t="s">
        <v>17</v>
      </c>
    </row>
    <row r="88232" spans="8:20" hidden="1" x14ac:dyDescent="0.2">
      <c r="H88232" s="1" t="s">
        <v>219729</v>
      </c>
      <c r="I88232" s="1" t="s">
        <v>219730</v>
      </c>
      <c r="J88232" s="1" t="s">
        <v>9075</v>
      </c>
      <c r="K88232" s="1" t="s">
        <v>220353</v>
      </c>
      <c r="L88232" s="1"/>
      <c r="M88232" s="1"/>
      <c r="N88232" s="1" t="s">
        <v>220354</v>
      </c>
      <c r="O88232" s="1" t="s">
        <v>220146</v>
      </c>
      <c r="P88232" s="1" t="s">
        <v>17</v>
      </c>
      <c r="Q88232" s="1" t="s">
        <v>17</v>
      </c>
      <c r="R88232" s="1" t="s">
        <v>17</v>
      </c>
      <c r="S88232" s="1" t="s">
        <v>17</v>
      </c>
      <c r="T88232" s="1" t="s">
        <v>17</v>
      </c>
    </row>
    <row r="88233" spans="8:20" hidden="1" x14ac:dyDescent="0.2">
      <c r="H88233" s="1" t="s">
        <v>219729</v>
      </c>
      <c r="I88233" s="1" t="s">
        <v>219730</v>
      </c>
      <c r="J88233" s="1" t="s">
        <v>9075</v>
      </c>
      <c r="K88233" s="1" t="s">
        <v>220355</v>
      </c>
      <c r="L88233" s="1"/>
      <c r="M88233" s="1"/>
      <c r="N88233" s="1" t="s">
        <v>220356</v>
      </c>
      <c r="O88233" s="1" t="s">
        <v>220146</v>
      </c>
      <c r="P88233" s="1" t="s">
        <v>17</v>
      </c>
      <c r="Q88233" s="1" t="s">
        <v>17</v>
      </c>
      <c r="R88233" s="1" t="s">
        <v>17</v>
      </c>
      <c r="S88233" s="1" t="s">
        <v>17</v>
      </c>
      <c r="T88233" s="1" t="s">
        <v>17</v>
      </c>
    </row>
    <row r="88234" spans="8:20" hidden="1" x14ac:dyDescent="0.2">
      <c r="H88234" s="1" t="s">
        <v>219729</v>
      </c>
      <c r="I88234" s="1" t="s">
        <v>219730</v>
      </c>
      <c r="J88234" s="1" t="s">
        <v>9075</v>
      </c>
      <c r="K88234" s="1" t="s">
        <v>220357</v>
      </c>
      <c r="L88234" s="1"/>
      <c r="M88234" s="1"/>
      <c r="N88234" s="1" t="s">
        <v>220358</v>
      </c>
      <c r="O88234" s="1" t="s">
        <v>220146</v>
      </c>
      <c r="P88234" s="1" t="s">
        <v>17</v>
      </c>
      <c r="Q88234" s="1" t="s">
        <v>17</v>
      </c>
      <c r="R88234" s="1" t="s">
        <v>17</v>
      </c>
      <c r="S88234" s="1" t="s">
        <v>17</v>
      </c>
      <c r="T88234" s="1" t="s">
        <v>17</v>
      </c>
    </row>
    <row r="88235" spans="8:20" hidden="1" x14ac:dyDescent="0.2">
      <c r="H88235" s="1" t="s">
        <v>219729</v>
      </c>
      <c r="I88235" s="1" t="s">
        <v>219730</v>
      </c>
      <c r="J88235" s="1" t="s">
        <v>9075</v>
      </c>
      <c r="K88235" s="1" t="s">
        <v>220359</v>
      </c>
      <c r="L88235" s="1"/>
      <c r="M88235" s="1"/>
      <c r="N88235" s="1" t="s">
        <v>220360</v>
      </c>
      <c r="O88235" s="1" t="s">
        <v>220146</v>
      </c>
      <c r="P88235" s="1" t="s">
        <v>17</v>
      </c>
      <c r="Q88235" s="1" t="s">
        <v>17</v>
      </c>
      <c r="R88235" s="1" t="s">
        <v>17</v>
      </c>
      <c r="S88235" s="1" t="s">
        <v>17</v>
      </c>
      <c r="T88235" s="1" t="s">
        <v>17</v>
      </c>
    </row>
    <row r="88236" spans="8:20" hidden="1" x14ac:dyDescent="0.2">
      <c r="H88236" s="1" t="s">
        <v>219729</v>
      </c>
      <c r="I88236" s="1" t="s">
        <v>219730</v>
      </c>
      <c r="J88236" s="1" t="s">
        <v>9075</v>
      </c>
      <c r="K88236" s="1" t="s">
        <v>220361</v>
      </c>
      <c r="L88236" s="1"/>
      <c r="M88236" s="1"/>
      <c r="N88236" s="1" t="s">
        <v>220362</v>
      </c>
      <c r="O88236" s="1" t="s">
        <v>220146</v>
      </c>
      <c r="P88236" s="1" t="s">
        <v>17</v>
      </c>
      <c r="Q88236" s="1" t="s">
        <v>17</v>
      </c>
      <c r="R88236" s="1" t="s">
        <v>17</v>
      </c>
      <c r="S88236" s="1" t="s">
        <v>17</v>
      </c>
      <c r="T88236" s="1" t="s">
        <v>17</v>
      </c>
    </row>
    <row r="88237" spans="8:20" hidden="1" x14ac:dyDescent="0.2">
      <c r="H88237" s="1" t="s">
        <v>219729</v>
      </c>
      <c r="I88237" s="1" t="s">
        <v>219730</v>
      </c>
      <c r="J88237" s="1" t="s">
        <v>9075</v>
      </c>
      <c r="K88237" s="1" t="s">
        <v>220363</v>
      </c>
      <c r="L88237" s="1"/>
      <c r="M88237" s="1"/>
      <c r="N88237" s="1" t="s">
        <v>220364</v>
      </c>
      <c r="O88237" s="1" t="s">
        <v>220146</v>
      </c>
      <c r="P88237" s="1" t="s">
        <v>17</v>
      </c>
      <c r="Q88237" s="1" t="s">
        <v>17</v>
      </c>
      <c r="R88237" s="1" t="s">
        <v>17</v>
      </c>
      <c r="S88237" s="1" t="s">
        <v>17</v>
      </c>
      <c r="T88237" s="1" t="s">
        <v>17</v>
      </c>
    </row>
    <row r="88238" spans="8:20" hidden="1" x14ac:dyDescent="0.2">
      <c r="H88238" s="1" t="s">
        <v>219729</v>
      </c>
      <c r="I88238" s="1" t="s">
        <v>219730</v>
      </c>
      <c r="J88238" s="1" t="s">
        <v>9075</v>
      </c>
      <c r="K88238" s="1" t="s">
        <v>220365</v>
      </c>
      <c r="L88238" s="1"/>
      <c r="M88238" s="1"/>
      <c r="N88238" s="1" t="s">
        <v>220366</v>
      </c>
      <c r="O88238" s="1" t="s">
        <v>220146</v>
      </c>
      <c r="P88238" s="1" t="s">
        <v>17</v>
      </c>
      <c r="Q88238" s="1" t="s">
        <v>17</v>
      </c>
      <c r="R88238" s="1" t="s">
        <v>17</v>
      </c>
      <c r="S88238" s="1" t="s">
        <v>17</v>
      </c>
      <c r="T88238" s="1" t="s">
        <v>17</v>
      </c>
    </row>
    <row r="88239" spans="8:20" hidden="1" x14ac:dyDescent="0.2">
      <c r="H88239" s="1" t="s">
        <v>219729</v>
      </c>
      <c r="I88239" s="1" t="s">
        <v>219730</v>
      </c>
      <c r="J88239" s="1" t="s">
        <v>9075</v>
      </c>
      <c r="K88239" s="1" t="s">
        <v>220367</v>
      </c>
      <c r="L88239" s="1"/>
      <c r="M88239" s="1"/>
      <c r="N88239" s="1" t="s">
        <v>220368</v>
      </c>
      <c r="O88239" s="1" t="s">
        <v>220146</v>
      </c>
      <c r="P88239" s="1" t="s">
        <v>17</v>
      </c>
      <c r="Q88239" s="1" t="s">
        <v>17</v>
      </c>
      <c r="R88239" s="1" t="s">
        <v>17</v>
      </c>
      <c r="S88239" s="1" t="s">
        <v>17</v>
      </c>
      <c r="T88239" s="1" t="s">
        <v>17</v>
      </c>
    </row>
    <row r="88240" spans="8:20" hidden="1" x14ac:dyDescent="0.2">
      <c r="H88240" s="1" t="s">
        <v>219729</v>
      </c>
      <c r="I88240" s="1" t="s">
        <v>219730</v>
      </c>
      <c r="J88240" s="1" t="s">
        <v>9075</v>
      </c>
      <c r="K88240" s="1" t="s">
        <v>220369</v>
      </c>
      <c r="L88240" s="1"/>
      <c r="M88240" s="1"/>
      <c r="N88240" s="1" t="s">
        <v>220370</v>
      </c>
      <c r="O88240" s="1" t="s">
        <v>220146</v>
      </c>
      <c r="P88240" s="1" t="s">
        <v>17</v>
      </c>
      <c r="Q88240" s="1" t="s">
        <v>17</v>
      </c>
      <c r="R88240" s="1" t="s">
        <v>17</v>
      </c>
      <c r="S88240" s="1" t="s">
        <v>17</v>
      </c>
      <c r="T88240" s="1" t="s">
        <v>17</v>
      </c>
    </row>
    <row r="88241" spans="8:20" hidden="1" x14ac:dyDescent="0.2">
      <c r="H88241" s="1" t="s">
        <v>219729</v>
      </c>
      <c r="I88241" s="1" t="s">
        <v>219730</v>
      </c>
      <c r="J88241" s="1" t="s">
        <v>9075</v>
      </c>
      <c r="K88241" s="1" t="s">
        <v>220371</v>
      </c>
      <c r="L88241" s="1"/>
      <c r="M88241" s="1"/>
      <c r="N88241" s="1" t="s">
        <v>220372</v>
      </c>
      <c r="O88241" s="1" t="s">
        <v>220146</v>
      </c>
      <c r="P88241" s="1" t="s">
        <v>17</v>
      </c>
      <c r="Q88241" s="1" t="s">
        <v>17</v>
      </c>
      <c r="R88241" s="1" t="s">
        <v>17</v>
      </c>
      <c r="S88241" s="1" t="s">
        <v>17</v>
      </c>
      <c r="T88241" s="1" t="s">
        <v>17</v>
      </c>
    </row>
    <row r="88242" spans="8:20" hidden="1" x14ac:dyDescent="0.2">
      <c r="H88242" s="1" t="s">
        <v>219729</v>
      </c>
      <c r="I88242" s="1" t="s">
        <v>219730</v>
      </c>
      <c r="J88242" s="1" t="s">
        <v>9075</v>
      </c>
      <c r="K88242" s="1" t="s">
        <v>220373</v>
      </c>
      <c r="L88242" s="1"/>
      <c r="M88242" s="1"/>
      <c r="N88242" s="1" t="s">
        <v>220374</v>
      </c>
      <c r="O88242" s="1" t="s">
        <v>220146</v>
      </c>
      <c r="P88242" s="1" t="s">
        <v>17</v>
      </c>
      <c r="Q88242" s="1" t="s">
        <v>17</v>
      </c>
      <c r="R88242" s="1" t="s">
        <v>17</v>
      </c>
      <c r="S88242" s="1" t="s">
        <v>17</v>
      </c>
      <c r="T88242" s="1" t="s">
        <v>17</v>
      </c>
    </row>
    <row r="88243" spans="8:20" hidden="1" x14ac:dyDescent="0.2">
      <c r="H88243" s="1" t="s">
        <v>219729</v>
      </c>
      <c r="I88243" s="1" t="s">
        <v>219730</v>
      </c>
      <c r="J88243" s="1" t="s">
        <v>9075</v>
      </c>
      <c r="K88243" s="1" t="s">
        <v>220375</v>
      </c>
      <c r="L88243" s="1"/>
      <c r="M88243" s="1"/>
      <c r="N88243" s="1" t="s">
        <v>220376</v>
      </c>
      <c r="O88243" s="1" t="s">
        <v>220146</v>
      </c>
      <c r="P88243" s="1" t="s">
        <v>17</v>
      </c>
      <c r="Q88243" s="1" t="s">
        <v>17</v>
      </c>
      <c r="R88243" s="1" t="s">
        <v>17</v>
      </c>
      <c r="S88243" s="1" t="s">
        <v>17</v>
      </c>
      <c r="T88243" s="1" t="s">
        <v>17</v>
      </c>
    </row>
    <row r="88244" spans="8:20" hidden="1" x14ac:dyDescent="0.2">
      <c r="H88244" s="1" t="s">
        <v>219729</v>
      </c>
      <c r="I88244" s="1" t="s">
        <v>219730</v>
      </c>
      <c r="J88244" s="1" t="s">
        <v>9075</v>
      </c>
      <c r="K88244" s="1" t="s">
        <v>220377</v>
      </c>
      <c r="L88244" s="1"/>
      <c r="M88244" s="1"/>
      <c r="N88244" s="1" t="s">
        <v>220378</v>
      </c>
      <c r="O88244" s="1" t="s">
        <v>220146</v>
      </c>
      <c r="P88244" s="1" t="s">
        <v>17</v>
      </c>
      <c r="Q88244" s="1" t="s">
        <v>17</v>
      </c>
      <c r="R88244" s="1" t="s">
        <v>17</v>
      </c>
      <c r="S88244" s="1" t="s">
        <v>17</v>
      </c>
      <c r="T88244" s="1" t="s">
        <v>17</v>
      </c>
    </row>
    <row r="88245" spans="8:20" hidden="1" x14ac:dyDescent="0.2">
      <c r="H88245" s="1" t="s">
        <v>219729</v>
      </c>
      <c r="I88245" s="1" t="s">
        <v>219730</v>
      </c>
      <c r="J88245" s="1" t="s">
        <v>9075</v>
      </c>
      <c r="K88245" s="1" t="s">
        <v>220379</v>
      </c>
      <c r="L88245" s="1"/>
      <c r="M88245" s="1"/>
      <c r="N88245" s="1" t="s">
        <v>220380</v>
      </c>
      <c r="O88245" s="1" t="s">
        <v>220146</v>
      </c>
      <c r="P88245" s="1" t="s">
        <v>17</v>
      </c>
      <c r="Q88245" s="1" t="s">
        <v>17</v>
      </c>
      <c r="R88245" s="1" t="s">
        <v>17</v>
      </c>
      <c r="S88245" s="1" t="s">
        <v>17</v>
      </c>
      <c r="T88245" s="1" t="s">
        <v>17</v>
      </c>
    </row>
    <row r="88246" spans="8:20" hidden="1" x14ac:dyDescent="0.2">
      <c r="H88246" s="1" t="s">
        <v>219729</v>
      </c>
      <c r="I88246" s="1" t="s">
        <v>219730</v>
      </c>
      <c r="J88246" s="1" t="s">
        <v>9075</v>
      </c>
      <c r="K88246" s="1" t="s">
        <v>220381</v>
      </c>
      <c r="L88246" s="1"/>
      <c r="M88246" s="1"/>
      <c r="N88246" s="1" t="s">
        <v>220382</v>
      </c>
      <c r="O88246" s="1" t="s">
        <v>220146</v>
      </c>
      <c r="P88246" s="1" t="s">
        <v>17</v>
      </c>
      <c r="Q88246" s="1" t="s">
        <v>17</v>
      </c>
      <c r="R88246" s="1" t="s">
        <v>17</v>
      </c>
      <c r="S88246" s="1" t="s">
        <v>17</v>
      </c>
      <c r="T88246" s="1" t="s">
        <v>17</v>
      </c>
    </row>
    <row r="88247" spans="8:20" hidden="1" x14ac:dyDescent="0.2">
      <c r="H88247" s="1" t="s">
        <v>219729</v>
      </c>
      <c r="I88247" s="1" t="s">
        <v>219730</v>
      </c>
      <c r="J88247" s="1" t="s">
        <v>9075</v>
      </c>
      <c r="K88247" s="1" t="s">
        <v>220383</v>
      </c>
      <c r="L88247" s="1"/>
      <c r="M88247" s="1"/>
      <c r="N88247" s="1" t="s">
        <v>220384</v>
      </c>
      <c r="O88247" s="1" t="s">
        <v>220146</v>
      </c>
      <c r="P88247" s="1" t="s">
        <v>17</v>
      </c>
      <c r="Q88247" s="1" t="s">
        <v>17</v>
      </c>
      <c r="R88247" s="1" t="s">
        <v>17</v>
      </c>
      <c r="S88247" s="1" t="s">
        <v>17</v>
      </c>
      <c r="T88247" s="1" t="s">
        <v>17</v>
      </c>
    </row>
    <row r="88248" spans="8:20" hidden="1" x14ac:dyDescent="0.2">
      <c r="H88248" s="1" t="s">
        <v>219729</v>
      </c>
      <c r="I88248" s="1" t="s">
        <v>219730</v>
      </c>
      <c r="J88248" s="1" t="s">
        <v>9075</v>
      </c>
      <c r="K88248" s="1" t="s">
        <v>220385</v>
      </c>
      <c r="L88248" s="1"/>
      <c r="M88248" s="1"/>
      <c r="N88248" s="1" t="s">
        <v>220386</v>
      </c>
      <c r="O88248" s="1" t="s">
        <v>220146</v>
      </c>
      <c r="P88248" s="1" t="s">
        <v>17</v>
      </c>
      <c r="Q88248" s="1" t="s">
        <v>17</v>
      </c>
      <c r="R88248" s="1" t="s">
        <v>17</v>
      </c>
      <c r="S88248" s="1" t="s">
        <v>17</v>
      </c>
      <c r="T88248" s="1" t="s">
        <v>17</v>
      </c>
    </row>
    <row r="88249" spans="8:20" hidden="1" x14ac:dyDescent="0.2">
      <c r="H88249" s="1" t="s">
        <v>219729</v>
      </c>
      <c r="I88249" s="1" t="s">
        <v>219730</v>
      </c>
      <c r="J88249" s="1" t="s">
        <v>9075</v>
      </c>
      <c r="K88249" s="1" t="s">
        <v>220387</v>
      </c>
      <c r="L88249" s="1"/>
      <c r="M88249" s="1"/>
      <c r="N88249" s="1" t="s">
        <v>220388</v>
      </c>
      <c r="O88249" s="1" t="s">
        <v>220146</v>
      </c>
      <c r="P88249" s="1" t="s">
        <v>17</v>
      </c>
      <c r="Q88249" s="1" t="s">
        <v>17</v>
      </c>
      <c r="R88249" s="1" t="s">
        <v>17</v>
      </c>
      <c r="S88249" s="1" t="s">
        <v>17</v>
      </c>
      <c r="T88249" s="1" t="s">
        <v>17</v>
      </c>
    </row>
    <row r="88250" spans="8:20" hidden="1" x14ac:dyDescent="0.2">
      <c r="H88250" s="1" t="s">
        <v>219729</v>
      </c>
      <c r="I88250" s="1" t="s">
        <v>219730</v>
      </c>
      <c r="J88250" s="1" t="s">
        <v>9075</v>
      </c>
      <c r="K88250" s="1" t="s">
        <v>220389</v>
      </c>
      <c r="L88250" s="1"/>
      <c r="M88250" s="1"/>
      <c r="N88250" s="1" t="s">
        <v>220390</v>
      </c>
      <c r="O88250" s="1" t="s">
        <v>220146</v>
      </c>
      <c r="P88250" s="1" t="s">
        <v>17</v>
      </c>
      <c r="Q88250" s="1" t="s">
        <v>17</v>
      </c>
      <c r="R88250" s="1" t="s">
        <v>17</v>
      </c>
      <c r="S88250" s="1" t="s">
        <v>17</v>
      </c>
      <c r="T88250" s="1" t="s">
        <v>17</v>
      </c>
    </row>
    <row r="88251" spans="8:20" hidden="1" x14ac:dyDescent="0.2">
      <c r="H88251" s="1" t="s">
        <v>219729</v>
      </c>
      <c r="I88251" s="1" t="s">
        <v>219730</v>
      </c>
      <c r="J88251" s="1" t="s">
        <v>9075</v>
      </c>
      <c r="K88251" s="1" t="s">
        <v>220391</v>
      </c>
      <c r="L88251" s="1"/>
      <c r="M88251" s="1"/>
      <c r="N88251" s="1" t="s">
        <v>220392</v>
      </c>
      <c r="O88251" s="1" t="s">
        <v>220146</v>
      </c>
      <c r="P88251" s="1" t="s">
        <v>17</v>
      </c>
      <c r="Q88251" s="1" t="s">
        <v>17</v>
      </c>
      <c r="R88251" s="1" t="s">
        <v>17</v>
      </c>
      <c r="S88251" s="1" t="s">
        <v>17</v>
      </c>
      <c r="T88251" s="1" t="s">
        <v>17</v>
      </c>
    </row>
    <row r="88252" spans="8:20" hidden="1" x14ac:dyDescent="0.2">
      <c r="H88252" s="1" t="s">
        <v>219729</v>
      </c>
      <c r="I88252" s="1" t="s">
        <v>219730</v>
      </c>
      <c r="J88252" s="1" t="s">
        <v>9075</v>
      </c>
      <c r="K88252" s="1" t="s">
        <v>220393</v>
      </c>
      <c r="L88252" s="1"/>
      <c r="M88252" s="1"/>
      <c r="N88252" s="1" t="s">
        <v>220394</v>
      </c>
      <c r="O88252" s="1" t="s">
        <v>220146</v>
      </c>
      <c r="P88252" s="1" t="s">
        <v>17</v>
      </c>
      <c r="Q88252" s="1" t="s">
        <v>17</v>
      </c>
      <c r="R88252" s="1" t="s">
        <v>17</v>
      </c>
      <c r="S88252" s="1" t="s">
        <v>17</v>
      </c>
      <c r="T88252" s="1" t="s">
        <v>17</v>
      </c>
    </row>
    <row r="88253" spans="8:20" hidden="1" x14ac:dyDescent="0.2">
      <c r="H88253" s="1" t="s">
        <v>219729</v>
      </c>
      <c r="I88253" s="1" t="s">
        <v>219730</v>
      </c>
      <c r="J88253" s="1" t="s">
        <v>9075</v>
      </c>
      <c r="K88253" s="1" t="s">
        <v>220395</v>
      </c>
      <c r="L88253" s="1"/>
      <c r="M88253" s="1"/>
      <c r="N88253" s="1" t="s">
        <v>220396</v>
      </c>
      <c r="O88253" s="1" t="s">
        <v>220146</v>
      </c>
      <c r="P88253" s="1" t="s">
        <v>17</v>
      </c>
      <c r="Q88253" s="1" t="s">
        <v>17</v>
      </c>
      <c r="R88253" s="1" t="s">
        <v>17</v>
      </c>
      <c r="S88253" s="1" t="s">
        <v>17</v>
      </c>
      <c r="T88253" s="1" t="s">
        <v>17</v>
      </c>
    </row>
    <row r="88254" spans="8:20" hidden="1" x14ac:dyDescent="0.2">
      <c r="H88254" s="1" t="s">
        <v>219729</v>
      </c>
      <c r="I88254" s="1" t="s">
        <v>219730</v>
      </c>
      <c r="J88254" s="1" t="s">
        <v>9075</v>
      </c>
      <c r="K88254" s="1" t="s">
        <v>220397</v>
      </c>
      <c r="L88254" s="1"/>
      <c r="M88254" s="1"/>
      <c r="N88254" s="1" t="s">
        <v>220398</v>
      </c>
      <c r="O88254" s="1" t="s">
        <v>220146</v>
      </c>
      <c r="P88254" s="1" t="s">
        <v>17</v>
      </c>
      <c r="Q88254" s="1" t="s">
        <v>17</v>
      </c>
      <c r="R88254" s="1" t="s">
        <v>17</v>
      </c>
      <c r="S88254" s="1" t="s">
        <v>17</v>
      </c>
      <c r="T88254" s="1" t="s">
        <v>17</v>
      </c>
    </row>
    <row r="88255" spans="8:20" hidden="1" x14ac:dyDescent="0.2">
      <c r="H88255" s="1" t="s">
        <v>219729</v>
      </c>
      <c r="I88255" s="1" t="s">
        <v>219730</v>
      </c>
      <c r="J88255" s="1" t="s">
        <v>9075</v>
      </c>
      <c r="K88255" s="1" t="s">
        <v>220399</v>
      </c>
      <c r="L88255" s="1"/>
      <c r="M88255" s="1"/>
      <c r="N88255" s="1" t="s">
        <v>220400</v>
      </c>
      <c r="O88255" s="1" t="s">
        <v>220146</v>
      </c>
      <c r="P88255" s="1" t="s">
        <v>17</v>
      </c>
      <c r="Q88255" s="1" t="s">
        <v>17</v>
      </c>
      <c r="R88255" s="1" t="s">
        <v>17</v>
      </c>
      <c r="S88255" s="1" t="s">
        <v>17</v>
      </c>
      <c r="T88255" s="1" t="s">
        <v>17</v>
      </c>
    </row>
    <row r="88256" spans="8:20" hidden="1" x14ac:dyDescent="0.2">
      <c r="H88256" s="1" t="s">
        <v>219729</v>
      </c>
      <c r="I88256" s="1" t="s">
        <v>219730</v>
      </c>
      <c r="J88256" s="1" t="s">
        <v>9075</v>
      </c>
      <c r="K88256" s="1" t="s">
        <v>220401</v>
      </c>
      <c r="L88256" s="1"/>
      <c r="M88256" s="1"/>
      <c r="N88256" s="1" t="s">
        <v>220402</v>
      </c>
      <c r="O88256" s="1" t="s">
        <v>220146</v>
      </c>
      <c r="P88256" s="1" t="s">
        <v>17</v>
      </c>
      <c r="Q88256" s="1" t="s">
        <v>17</v>
      </c>
      <c r="R88256" s="1" t="s">
        <v>17</v>
      </c>
      <c r="S88256" s="1" t="s">
        <v>17</v>
      </c>
      <c r="T88256" s="1" t="s">
        <v>17</v>
      </c>
    </row>
    <row r="88257" spans="8:20" hidden="1" x14ac:dyDescent="0.2">
      <c r="H88257" s="1" t="s">
        <v>219729</v>
      </c>
      <c r="I88257" s="1" t="s">
        <v>219730</v>
      </c>
      <c r="J88257" s="1" t="s">
        <v>9075</v>
      </c>
      <c r="K88257" s="1" t="s">
        <v>220403</v>
      </c>
      <c r="L88257" s="1"/>
      <c r="M88257" s="1"/>
      <c r="N88257" s="1" t="s">
        <v>220404</v>
      </c>
      <c r="O88257" s="1" t="s">
        <v>220146</v>
      </c>
      <c r="P88257" s="1" t="s">
        <v>17</v>
      </c>
      <c r="Q88257" s="1" t="s">
        <v>17</v>
      </c>
      <c r="R88257" s="1" t="s">
        <v>17</v>
      </c>
      <c r="S88257" s="1" t="s">
        <v>17</v>
      </c>
      <c r="T88257" s="1" t="s">
        <v>17</v>
      </c>
    </row>
    <row r="88258" spans="8:20" hidden="1" x14ac:dyDescent="0.2">
      <c r="H88258" s="1" t="s">
        <v>219729</v>
      </c>
      <c r="I88258" s="1" t="s">
        <v>219730</v>
      </c>
      <c r="J88258" s="1" t="s">
        <v>9075</v>
      </c>
      <c r="K88258" s="1" t="s">
        <v>220405</v>
      </c>
      <c r="L88258" s="1"/>
      <c r="M88258" s="1"/>
      <c r="N88258" s="1" t="s">
        <v>220406</v>
      </c>
      <c r="O88258" s="1" t="s">
        <v>220146</v>
      </c>
      <c r="P88258" s="1" t="s">
        <v>17</v>
      </c>
      <c r="Q88258" s="1" t="s">
        <v>17</v>
      </c>
      <c r="R88258" s="1" t="s">
        <v>17</v>
      </c>
      <c r="S88258" s="1" t="s">
        <v>17</v>
      </c>
      <c r="T88258" s="1" t="s">
        <v>17</v>
      </c>
    </row>
    <row r="88259" spans="8:20" hidden="1" x14ac:dyDescent="0.2">
      <c r="H88259" s="1" t="s">
        <v>219729</v>
      </c>
      <c r="I88259" s="1" t="s">
        <v>219730</v>
      </c>
      <c r="J88259" s="1" t="s">
        <v>9075</v>
      </c>
      <c r="K88259" s="1" t="s">
        <v>220407</v>
      </c>
      <c r="L88259" s="1"/>
      <c r="M88259" s="1"/>
      <c r="N88259" s="1" t="s">
        <v>220408</v>
      </c>
      <c r="O88259" s="1" t="s">
        <v>220146</v>
      </c>
      <c r="P88259" s="1" t="s">
        <v>17</v>
      </c>
      <c r="Q88259" s="1" t="s">
        <v>17</v>
      </c>
      <c r="R88259" s="1" t="s">
        <v>17</v>
      </c>
      <c r="S88259" s="1" t="s">
        <v>17</v>
      </c>
      <c r="T88259" s="1" t="s">
        <v>17</v>
      </c>
    </row>
    <row r="88260" spans="8:20" hidden="1" x14ac:dyDescent="0.2">
      <c r="H88260" s="1" t="s">
        <v>219729</v>
      </c>
      <c r="I88260" s="1" t="s">
        <v>219730</v>
      </c>
      <c r="J88260" s="1" t="s">
        <v>9075</v>
      </c>
      <c r="K88260" s="1" t="s">
        <v>220409</v>
      </c>
      <c r="L88260" s="1"/>
      <c r="M88260" s="1"/>
      <c r="N88260" s="1" t="s">
        <v>220410</v>
      </c>
      <c r="O88260" s="1" t="s">
        <v>220146</v>
      </c>
      <c r="P88260" s="1" t="s">
        <v>17</v>
      </c>
      <c r="Q88260" s="1" t="s">
        <v>17</v>
      </c>
      <c r="R88260" s="1" t="s">
        <v>17</v>
      </c>
      <c r="S88260" s="1" t="s">
        <v>17</v>
      </c>
      <c r="T88260" s="1" t="s">
        <v>17</v>
      </c>
    </row>
    <row r="88261" spans="8:20" hidden="1" x14ac:dyDescent="0.2">
      <c r="H88261" s="1" t="s">
        <v>219729</v>
      </c>
      <c r="I88261" s="1" t="s">
        <v>219730</v>
      </c>
      <c r="J88261" s="1" t="s">
        <v>9075</v>
      </c>
      <c r="K88261" s="1" t="s">
        <v>220411</v>
      </c>
      <c r="L88261" s="1"/>
      <c r="M88261" s="1"/>
      <c r="N88261" s="1" t="s">
        <v>220412</v>
      </c>
      <c r="O88261" s="1" t="s">
        <v>220146</v>
      </c>
      <c r="P88261" s="1" t="s">
        <v>17</v>
      </c>
      <c r="Q88261" s="1" t="s">
        <v>17</v>
      </c>
      <c r="R88261" s="1" t="s">
        <v>17</v>
      </c>
      <c r="S88261" s="1" t="s">
        <v>17</v>
      </c>
      <c r="T88261" s="1" t="s">
        <v>17</v>
      </c>
    </row>
    <row r="88262" spans="8:20" hidden="1" x14ac:dyDescent="0.2">
      <c r="H88262" s="1" t="s">
        <v>219729</v>
      </c>
      <c r="I88262" s="1" t="s">
        <v>219730</v>
      </c>
      <c r="J88262" s="1" t="s">
        <v>9075</v>
      </c>
      <c r="K88262" s="1" t="s">
        <v>220413</v>
      </c>
      <c r="L88262" s="1"/>
      <c r="M88262" s="1"/>
      <c r="N88262" s="1" t="s">
        <v>220414</v>
      </c>
      <c r="O88262" s="1" t="s">
        <v>220146</v>
      </c>
      <c r="P88262" s="1" t="s">
        <v>17</v>
      </c>
      <c r="Q88262" s="1" t="s">
        <v>17</v>
      </c>
      <c r="R88262" s="1" t="s">
        <v>17</v>
      </c>
      <c r="S88262" s="1" t="s">
        <v>17</v>
      </c>
      <c r="T88262" s="1" t="s">
        <v>17</v>
      </c>
    </row>
    <row r="88263" spans="8:20" hidden="1" x14ac:dyDescent="0.2">
      <c r="H88263" s="1" t="s">
        <v>219729</v>
      </c>
      <c r="I88263" s="1" t="s">
        <v>219730</v>
      </c>
      <c r="J88263" s="1" t="s">
        <v>9075</v>
      </c>
      <c r="K88263" s="1" t="s">
        <v>220415</v>
      </c>
      <c r="L88263" s="1"/>
      <c r="M88263" s="1"/>
      <c r="N88263" s="1" t="s">
        <v>220416</v>
      </c>
      <c r="O88263" s="1" t="s">
        <v>220146</v>
      </c>
      <c r="P88263" s="1" t="s">
        <v>17</v>
      </c>
      <c r="Q88263" s="1" t="s">
        <v>17</v>
      </c>
      <c r="R88263" s="1" t="s">
        <v>17</v>
      </c>
      <c r="S88263" s="1" t="s">
        <v>17</v>
      </c>
      <c r="T88263" s="1" t="s">
        <v>17</v>
      </c>
    </row>
    <row r="88264" spans="8:20" hidden="1" x14ac:dyDescent="0.2">
      <c r="H88264" s="1" t="s">
        <v>219729</v>
      </c>
      <c r="I88264" s="1" t="s">
        <v>219730</v>
      </c>
      <c r="J88264" s="1" t="s">
        <v>9075</v>
      </c>
      <c r="K88264" s="1" t="s">
        <v>220417</v>
      </c>
      <c r="L88264" s="1"/>
      <c r="M88264" s="1"/>
      <c r="N88264" s="1" t="s">
        <v>220418</v>
      </c>
      <c r="O88264" s="1" t="s">
        <v>220146</v>
      </c>
      <c r="P88264" s="1" t="s">
        <v>17</v>
      </c>
      <c r="Q88264" s="1" t="s">
        <v>17</v>
      </c>
      <c r="R88264" s="1" t="s">
        <v>17</v>
      </c>
      <c r="S88264" s="1" t="s">
        <v>17</v>
      </c>
      <c r="T88264" s="1" t="s">
        <v>17</v>
      </c>
    </row>
    <row r="88265" spans="8:20" hidden="1" x14ac:dyDescent="0.2">
      <c r="H88265" s="1" t="s">
        <v>219729</v>
      </c>
      <c r="I88265" s="1" t="s">
        <v>219730</v>
      </c>
      <c r="J88265" s="1" t="s">
        <v>9075</v>
      </c>
      <c r="K88265" s="1" t="s">
        <v>220419</v>
      </c>
      <c r="L88265" s="1"/>
      <c r="M88265" s="1"/>
      <c r="N88265" s="1" t="s">
        <v>220420</v>
      </c>
      <c r="O88265" s="1" t="s">
        <v>220146</v>
      </c>
      <c r="P88265" s="1" t="s">
        <v>17</v>
      </c>
      <c r="Q88265" s="1" t="s">
        <v>17</v>
      </c>
      <c r="R88265" s="1" t="s">
        <v>17</v>
      </c>
      <c r="S88265" s="1" t="s">
        <v>17</v>
      </c>
      <c r="T88265" s="1" t="s">
        <v>17</v>
      </c>
    </row>
    <row r="88266" spans="8:20" hidden="1" x14ac:dyDescent="0.2">
      <c r="H88266" s="1" t="s">
        <v>219729</v>
      </c>
      <c r="I88266" s="1" t="s">
        <v>219730</v>
      </c>
      <c r="J88266" s="1" t="s">
        <v>9075</v>
      </c>
      <c r="K88266" s="1" t="s">
        <v>220421</v>
      </c>
      <c r="L88266" s="1"/>
      <c r="M88266" s="1"/>
      <c r="N88266" s="1" t="s">
        <v>220422</v>
      </c>
      <c r="O88266" s="1" t="s">
        <v>220146</v>
      </c>
      <c r="P88266" s="1" t="s">
        <v>17</v>
      </c>
      <c r="Q88266" s="1" t="s">
        <v>17</v>
      </c>
      <c r="R88266" s="1" t="s">
        <v>17</v>
      </c>
      <c r="S88266" s="1" t="s">
        <v>17</v>
      </c>
      <c r="T88266" s="1" t="s">
        <v>17</v>
      </c>
    </row>
    <row r="88267" spans="8:20" hidden="1" x14ac:dyDescent="0.2">
      <c r="H88267" s="1" t="s">
        <v>219729</v>
      </c>
      <c r="I88267" s="1" t="s">
        <v>219730</v>
      </c>
      <c r="J88267" s="1" t="s">
        <v>9075</v>
      </c>
      <c r="K88267" s="1" t="s">
        <v>220423</v>
      </c>
      <c r="L88267" s="1"/>
      <c r="M88267" s="1"/>
      <c r="N88267" s="1" t="s">
        <v>220424</v>
      </c>
      <c r="O88267" s="1" t="s">
        <v>220146</v>
      </c>
      <c r="P88267" s="1" t="s">
        <v>17</v>
      </c>
      <c r="Q88267" s="1" t="s">
        <v>17</v>
      </c>
      <c r="R88267" s="1" t="s">
        <v>17</v>
      </c>
      <c r="S88267" s="1" t="s">
        <v>17</v>
      </c>
      <c r="T88267" s="1" t="s">
        <v>17</v>
      </c>
    </row>
    <row r="88268" spans="8:20" hidden="1" x14ac:dyDescent="0.2">
      <c r="H88268" s="1" t="s">
        <v>219729</v>
      </c>
      <c r="I88268" s="1" t="s">
        <v>219730</v>
      </c>
      <c r="J88268" s="1" t="s">
        <v>9075</v>
      </c>
      <c r="K88268" s="1" t="s">
        <v>220425</v>
      </c>
      <c r="L88268" s="1"/>
      <c r="M88268" s="1"/>
      <c r="N88268" s="1" t="s">
        <v>220426</v>
      </c>
      <c r="O88268" s="1" t="s">
        <v>220146</v>
      </c>
      <c r="P88268" s="1" t="s">
        <v>17</v>
      </c>
      <c r="Q88268" s="1" t="s">
        <v>17</v>
      </c>
      <c r="R88268" s="1" t="s">
        <v>17</v>
      </c>
      <c r="S88268" s="1" t="s">
        <v>17</v>
      </c>
      <c r="T88268" s="1" t="s">
        <v>17</v>
      </c>
    </row>
    <row r="88269" spans="8:20" hidden="1" x14ac:dyDescent="0.2">
      <c r="H88269" s="1" t="s">
        <v>219729</v>
      </c>
      <c r="I88269" s="1" t="s">
        <v>219730</v>
      </c>
      <c r="J88269" s="1" t="s">
        <v>9075</v>
      </c>
      <c r="K88269" s="1" t="s">
        <v>220427</v>
      </c>
      <c r="L88269" s="1"/>
      <c r="M88269" s="1"/>
      <c r="N88269" s="1" t="s">
        <v>220428</v>
      </c>
      <c r="O88269" s="1" t="s">
        <v>220146</v>
      </c>
      <c r="P88269" s="1" t="s">
        <v>17</v>
      </c>
      <c r="Q88269" s="1" t="s">
        <v>17</v>
      </c>
      <c r="R88269" s="1" t="s">
        <v>17</v>
      </c>
      <c r="S88269" s="1" t="s">
        <v>17</v>
      </c>
      <c r="T88269" s="1" t="s">
        <v>17</v>
      </c>
    </row>
    <row r="88270" spans="8:20" hidden="1" x14ac:dyDescent="0.2">
      <c r="H88270" s="1" t="s">
        <v>219729</v>
      </c>
      <c r="I88270" s="1" t="s">
        <v>219730</v>
      </c>
      <c r="J88270" s="1" t="s">
        <v>9075</v>
      </c>
      <c r="K88270" s="1" t="s">
        <v>220429</v>
      </c>
      <c r="L88270" s="1"/>
      <c r="M88270" s="1"/>
      <c r="N88270" s="1" t="s">
        <v>220430</v>
      </c>
      <c r="O88270" s="1" t="s">
        <v>220146</v>
      </c>
      <c r="P88270" s="1" t="s">
        <v>17</v>
      </c>
      <c r="Q88270" s="1" t="s">
        <v>17</v>
      </c>
      <c r="R88270" s="1" t="s">
        <v>17</v>
      </c>
      <c r="S88270" s="1" t="s">
        <v>17</v>
      </c>
      <c r="T88270" s="1" t="s">
        <v>17</v>
      </c>
    </row>
    <row r="88271" spans="8:20" hidden="1" x14ac:dyDescent="0.2">
      <c r="H88271" s="1" t="s">
        <v>219729</v>
      </c>
      <c r="I88271" s="1" t="s">
        <v>219730</v>
      </c>
      <c r="J88271" s="1" t="s">
        <v>9075</v>
      </c>
      <c r="K88271" s="1" t="s">
        <v>220431</v>
      </c>
      <c r="L88271" s="1"/>
      <c r="M88271" s="1"/>
      <c r="N88271" s="1" t="s">
        <v>220432</v>
      </c>
      <c r="O88271" s="1" t="s">
        <v>220146</v>
      </c>
      <c r="P88271" s="1" t="s">
        <v>17</v>
      </c>
      <c r="Q88271" s="1" t="s">
        <v>17</v>
      </c>
      <c r="R88271" s="1" t="s">
        <v>17</v>
      </c>
      <c r="S88271" s="1" t="s">
        <v>17</v>
      </c>
      <c r="T88271" s="1" t="s">
        <v>17</v>
      </c>
    </row>
    <row r="88272" spans="8:20" hidden="1" x14ac:dyDescent="0.2">
      <c r="H88272" s="1" t="s">
        <v>219729</v>
      </c>
      <c r="I88272" s="1" t="s">
        <v>219730</v>
      </c>
      <c r="J88272" s="1" t="s">
        <v>9075</v>
      </c>
      <c r="K88272" s="1" t="s">
        <v>220433</v>
      </c>
      <c r="L88272" s="1"/>
      <c r="M88272" s="1"/>
      <c r="N88272" s="1" t="s">
        <v>220434</v>
      </c>
      <c r="O88272" s="1" t="s">
        <v>220146</v>
      </c>
      <c r="P88272" s="1" t="s">
        <v>17</v>
      </c>
      <c r="Q88272" s="1" t="s">
        <v>17</v>
      </c>
      <c r="R88272" s="1" t="s">
        <v>17</v>
      </c>
      <c r="S88272" s="1" t="s">
        <v>17</v>
      </c>
      <c r="T88272" s="1" t="s">
        <v>17</v>
      </c>
    </row>
    <row r="88273" spans="8:20" hidden="1" x14ac:dyDescent="0.2">
      <c r="H88273" s="1" t="s">
        <v>219729</v>
      </c>
      <c r="I88273" s="1" t="s">
        <v>219730</v>
      </c>
      <c r="J88273" s="1" t="s">
        <v>9075</v>
      </c>
      <c r="K88273" s="1" t="s">
        <v>220435</v>
      </c>
      <c r="L88273" s="1"/>
      <c r="M88273" s="1"/>
      <c r="N88273" s="1" t="s">
        <v>220436</v>
      </c>
      <c r="O88273" s="1" t="s">
        <v>220146</v>
      </c>
      <c r="P88273" s="1" t="s">
        <v>17</v>
      </c>
      <c r="Q88273" s="1" t="s">
        <v>17</v>
      </c>
      <c r="R88273" s="1" t="s">
        <v>17</v>
      </c>
      <c r="S88273" s="1" t="s">
        <v>17</v>
      </c>
      <c r="T88273" s="1" t="s">
        <v>17</v>
      </c>
    </row>
    <row r="88274" spans="8:20" hidden="1" x14ac:dyDescent="0.2">
      <c r="H88274" s="1" t="s">
        <v>219729</v>
      </c>
      <c r="I88274" s="1" t="s">
        <v>219730</v>
      </c>
      <c r="J88274" s="1" t="s">
        <v>9075</v>
      </c>
      <c r="K88274" s="1" t="s">
        <v>220437</v>
      </c>
      <c r="L88274" s="1"/>
      <c r="M88274" s="1"/>
      <c r="N88274" s="1" t="s">
        <v>220438</v>
      </c>
      <c r="O88274" s="1" t="s">
        <v>220146</v>
      </c>
      <c r="P88274" s="1" t="s">
        <v>17</v>
      </c>
      <c r="Q88274" s="1" t="s">
        <v>17</v>
      </c>
      <c r="R88274" s="1" t="s">
        <v>17</v>
      </c>
      <c r="S88274" s="1" t="s">
        <v>17</v>
      </c>
      <c r="T88274" s="1" t="s">
        <v>17</v>
      </c>
    </row>
    <row r="88275" spans="8:20" hidden="1" x14ac:dyDescent="0.2">
      <c r="H88275" s="1" t="s">
        <v>219729</v>
      </c>
      <c r="I88275" s="1" t="s">
        <v>219730</v>
      </c>
      <c r="J88275" s="1" t="s">
        <v>9075</v>
      </c>
      <c r="K88275" s="1" t="s">
        <v>220439</v>
      </c>
      <c r="L88275" s="1"/>
      <c r="M88275" s="1"/>
      <c r="N88275" s="1" t="s">
        <v>220440</v>
      </c>
      <c r="O88275" s="1" t="s">
        <v>220146</v>
      </c>
      <c r="P88275" s="1" t="s">
        <v>17</v>
      </c>
      <c r="Q88275" s="1" t="s">
        <v>17</v>
      </c>
      <c r="R88275" s="1" t="s">
        <v>17</v>
      </c>
      <c r="S88275" s="1" t="s">
        <v>17</v>
      </c>
      <c r="T88275" s="1" t="s">
        <v>17</v>
      </c>
    </row>
    <row r="88276" spans="8:20" hidden="1" x14ac:dyDescent="0.2">
      <c r="H88276" s="1" t="s">
        <v>219729</v>
      </c>
      <c r="I88276" s="1" t="s">
        <v>219730</v>
      </c>
      <c r="J88276" s="1" t="s">
        <v>9075</v>
      </c>
      <c r="K88276" s="1" t="s">
        <v>220441</v>
      </c>
      <c r="L88276" s="1"/>
      <c r="M88276" s="1"/>
      <c r="N88276" s="1" t="s">
        <v>220442</v>
      </c>
      <c r="O88276" s="1" t="s">
        <v>220146</v>
      </c>
      <c r="P88276" s="1" t="s">
        <v>17</v>
      </c>
      <c r="Q88276" s="1" t="s">
        <v>17</v>
      </c>
      <c r="R88276" s="1" t="s">
        <v>17</v>
      </c>
      <c r="S88276" s="1" t="s">
        <v>17</v>
      </c>
      <c r="T88276" s="1" t="s">
        <v>17</v>
      </c>
    </row>
    <row r="88277" spans="8:20" hidden="1" x14ac:dyDescent="0.2">
      <c r="H88277" s="1" t="s">
        <v>219729</v>
      </c>
      <c r="I88277" s="1" t="s">
        <v>219730</v>
      </c>
      <c r="J88277" s="1" t="s">
        <v>9075</v>
      </c>
      <c r="K88277" s="1" t="s">
        <v>220443</v>
      </c>
      <c r="L88277" s="1"/>
      <c r="M88277" s="1"/>
      <c r="N88277" s="1" t="s">
        <v>220444</v>
      </c>
      <c r="O88277" s="1" t="s">
        <v>220146</v>
      </c>
      <c r="P88277" s="1" t="s">
        <v>17</v>
      </c>
      <c r="Q88277" s="1" t="s">
        <v>17</v>
      </c>
      <c r="R88277" s="1" t="s">
        <v>17</v>
      </c>
      <c r="S88277" s="1" t="s">
        <v>17</v>
      </c>
      <c r="T88277" s="1" t="s">
        <v>17</v>
      </c>
    </row>
    <row r="88278" spans="8:20" hidden="1" x14ac:dyDescent="0.2">
      <c r="H88278" s="1" t="s">
        <v>219729</v>
      </c>
      <c r="I88278" s="1" t="s">
        <v>219730</v>
      </c>
      <c r="J88278" s="1" t="s">
        <v>9075</v>
      </c>
      <c r="K88278" s="1" t="s">
        <v>220445</v>
      </c>
      <c r="L88278" s="1"/>
      <c r="M88278" s="1"/>
      <c r="N88278" s="1" t="s">
        <v>220446</v>
      </c>
      <c r="O88278" s="1" t="s">
        <v>220146</v>
      </c>
      <c r="P88278" s="1" t="s">
        <v>17</v>
      </c>
      <c r="Q88278" s="1" t="s">
        <v>17</v>
      </c>
      <c r="R88278" s="1" t="s">
        <v>17</v>
      </c>
      <c r="S88278" s="1" t="s">
        <v>17</v>
      </c>
      <c r="T88278" s="1" t="s">
        <v>17</v>
      </c>
    </row>
    <row r="88279" spans="8:20" hidden="1" x14ac:dyDescent="0.2">
      <c r="H88279" s="1" t="s">
        <v>219729</v>
      </c>
      <c r="I88279" s="1" t="s">
        <v>219730</v>
      </c>
      <c r="J88279" s="1" t="s">
        <v>9075</v>
      </c>
      <c r="K88279" s="1" t="s">
        <v>220447</v>
      </c>
      <c r="L88279" s="1"/>
      <c r="M88279" s="1"/>
      <c r="N88279" s="1" t="s">
        <v>220448</v>
      </c>
      <c r="O88279" s="1" t="s">
        <v>220146</v>
      </c>
      <c r="P88279" s="1" t="s">
        <v>17</v>
      </c>
      <c r="Q88279" s="1" t="s">
        <v>17</v>
      </c>
      <c r="R88279" s="1" t="s">
        <v>17</v>
      </c>
      <c r="S88279" s="1" t="s">
        <v>17</v>
      </c>
      <c r="T88279" s="1" t="s">
        <v>17</v>
      </c>
    </row>
    <row r="88280" spans="8:20" hidden="1" x14ac:dyDescent="0.2">
      <c r="H88280" s="1" t="s">
        <v>219729</v>
      </c>
      <c r="I88280" s="1" t="s">
        <v>219730</v>
      </c>
      <c r="J88280" s="1" t="s">
        <v>9075</v>
      </c>
      <c r="K88280" s="1" t="s">
        <v>220449</v>
      </c>
      <c r="L88280" s="1"/>
      <c r="M88280" s="1"/>
      <c r="N88280" s="1" t="s">
        <v>220450</v>
      </c>
      <c r="O88280" s="1" t="s">
        <v>220146</v>
      </c>
      <c r="P88280" s="1" t="s">
        <v>17</v>
      </c>
      <c r="Q88280" s="1" t="s">
        <v>17</v>
      </c>
      <c r="R88280" s="1" t="s">
        <v>17</v>
      </c>
      <c r="S88280" s="1" t="s">
        <v>17</v>
      </c>
      <c r="T88280" s="1" t="s">
        <v>17</v>
      </c>
    </row>
    <row r="88281" spans="8:20" hidden="1" x14ac:dyDescent="0.2">
      <c r="H88281" s="1" t="s">
        <v>219729</v>
      </c>
      <c r="I88281" s="1" t="s">
        <v>219730</v>
      </c>
      <c r="J88281" s="1" t="s">
        <v>9075</v>
      </c>
      <c r="K88281" s="1" t="s">
        <v>220451</v>
      </c>
      <c r="L88281" s="1"/>
      <c r="M88281" s="1"/>
      <c r="N88281" s="1" t="s">
        <v>220452</v>
      </c>
      <c r="O88281" s="1" t="s">
        <v>220146</v>
      </c>
      <c r="P88281" s="1" t="s">
        <v>17</v>
      </c>
      <c r="Q88281" s="1" t="s">
        <v>17</v>
      </c>
      <c r="R88281" s="1" t="s">
        <v>17</v>
      </c>
      <c r="S88281" s="1" t="s">
        <v>17</v>
      </c>
      <c r="T88281" s="1" t="s">
        <v>17</v>
      </c>
    </row>
    <row r="88282" spans="8:20" hidden="1" x14ac:dyDescent="0.2">
      <c r="H88282" s="1" t="s">
        <v>219729</v>
      </c>
      <c r="I88282" s="1" t="s">
        <v>219730</v>
      </c>
      <c r="J88282" s="1" t="s">
        <v>9075</v>
      </c>
      <c r="K88282" s="1" t="s">
        <v>220453</v>
      </c>
      <c r="L88282" s="1"/>
      <c r="M88282" s="1"/>
      <c r="N88282" s="1" t="s">
        <v>220454</v>
      </c>
      <c r="O88282" s="1" t="s">
        <v>220146</v>
      </c>
      <c r="P88282" s="1" t="s">
        <v>17</v>
      </c>
      <c r="Q88282" s="1" t="s">
        <v>17</v>
      </c>
      <c r="R88282" s="1" t="s">
        <v>17</v>
      </c>
      <c r="S88282" s="1" t="s">
        <v>17</v>
      </c>
      <c r="T88282" s="1" t="s">
        <v>17</v>
      </c>
    </row>
    <row r="88283" spans="8:20" hidden="1" x14ac:dyDescent="0.2">
      <c r="H88283" s="1" t="s">
        <v>219729</v>
      </c>
      <c r="I88283" s="1" t="s">
        <v>219730</v>
      </c>
      <c r="J88283" s="1" t="s">
        <v>9075</v>
      </c>
      <c r="K88283" s="1" t="s">
        <v>220455</v>
      </c>
      <c r="L88283" s="1"/>
      <c r="M88283" s="1"/>
      <c r="N88283" s="1" t="s">
        <v>220456</v>
      </c>
      <c r="O88283" s="1" t="s">
        <v>220146</v>
      </c>
      <c r="P88283" s="1" t="s">
        <v>17</v>
      </c>
      <c r="Q88283" s="1" t="s">
        <v>17</v>
      </c>
      <c r="R88283" s="1" t="s">
        <v>17</v>
      </c>
      <c r="S88283" s="1" t="s">
        <v>17</v>
      </c>
      <c r="T88283" s="1" t="s">
        <v>17</v>
      </c>
    </row>
    <row r="88284" spans="8:20" hidden="1" x14ac:dyDescent="0.2">
      <c r="H88284" s="1" t="s">
        <v>219729</v>
      </c>
      <c r="I88284" s="1" t="s">
        <v>219730</v>
      </c>
      <c r="J88284" s="1" t="s">
        <v>9075</v>
      </c>
      <c r="K88284" s="1" t="s">
        <v>220457</v>
      </c>
      <c r="L88284" s="1"/>
      <c r="M88284" s="1"/>
      <c r="N88284" s="1" t="s">
        <v>220458</v>
      </c>
      <c r="O88284" s="1" t="s">
        <v>220146</v>
      </c>
      <c r="P88284" s="1" t="s">
        <v>17</v>
      </c>
      <c r="Q88284" s="1" t="s">
        <v>17</v>
      </c>
      <c r="R88284" s="1" t="s">
        <v>17</v>
      </c>
      <c r="S88284" s="1" t="s">
        <v>17</v>
      </c>
      <c r="T88284" s="1" t="s">
        <v>17</v>
      </c>
    </row>
    <row r="88285" spans="8:20" hidden="1" x14ac:dyDescent="0.2">
      <c r="H88285" s="1" t="s">
        <v>219729</v>
      </c>
      <c r="I88285" s="1" t="s">
        <v>219730</v>
      </c>
      <c r="J88285" s="1" t="s">
        <v>9075</v>
      </c>
      <c r="K88285" s="1" t="s">
        <v>220459</v>
      </c>
      <c r="L88285" s="1"/>
      <c r="M88285" s="1"/>
      <c r="N88285" s="1" t="s">
        <v>220460</v>
      </c>
      <c r="O88285" s="1" t="s">
        <v>220146</v>
      </c>
      <c r="P88285" s="1" t="s">
        <v>17</v>
      </c>
      <c r="Q88285" s="1" t="s">
        <v>17</v>
      </c>
      <c r="R88285" s="1" t="s">
        <v>17</v>
      </c>
      <c r="S88285" s="1" t="s">
        <v>17</v>
      </c>
      <c r="T88285" s="1" t="s">
        <v>17</v>
      </c>
    </row>
    <row r="88286" spans="8:20" hidden="1" x14ac:dyDescent="0.2">
      <c r="H88286" s="1" t="s">
        <v>219729</v>
      </c>
      <c r="I88286" s="1" t="s">
        <v>219730</v>
      </c>
      <c r="J88286" s="1" t="s">
        <v>9075</v>
      </c>
      <c r="K88286" s="1" t="s">
        <v>220461</v>
      </c>
      <c r="L88286" s="1"/>
      <c r="M88286" s="1"/>
      <c r="N88286" s="1" t="s">
        <v>220462</v>
      </c>
      <c r="O88286" s="1" t="s">
        <v>220146</v>
      </c>
      <c r="P88286" s="1" t="s">
        <v>17</v>
      </c>
      <c r="Q88286" s="1" t="s">
        <v>17</v>
      </c>
      <c r="R88286" s="1" t="s">
        <v>17</v>
      </c>
      <c r="S88286" s="1" t="s">
        <v>17</v>
      </c>
      <c r="T88286" s="1" t="s">
        <v>17</v>
      </c>
    </row>
    <row r="88287" spans="8:20" hidden="1" x14ac:dyDescent="0.2">
      <c r="H88287" s="1" t="s">
        <v>219729</v>
      </c>
      <c r="I88287" s="1" t="s">
        <v>219730</v>
      </c>
      <c r="J88287" s="1" t="s">
        <v>9075</v>
      </c>
      <c r="K88287" s="1" t="s">
        <v>220463</v>
      </c>
      <c r="L88287" s="1"/>
      <c r="M88287" s="1"/>
      <c r="N88287" s="1" t="s">
        <v>220464</v>
      </c>
      <c r="O88287" s="1" t="s">
        <v>220146</v>
      </c>
      <c r="P88287" s="1" t="s">
        <v>17</v>
      </c>
      <c r="Q88287" s="1" t="s">
        <v>17</v>
      </c>
      <c r="R88287" s="1" t="s">
        <v>17</v>
      </c>
      <c r="S88287" s="1" t="s">
        <v>17</v>
      </c>
      <c r="T88287" s="1" t="s">
        <v>17</v>
      </c>
    </row>
    <row r="88288" spans="8:20" hidden="1" x14ac:dyDescent="0.2">
      <c r="H88288" s="1" t="s">
        <v>219729</v>
      </c>
      <c r="I88288" s="1" t="s">
        <v>219730</v>
      </c>
      <c r="J88288" s="1" t="s">
        <v>9075</v>
      </c>
      <c r="K88288" s="1" t="s">
        <v>220465</v>
      </c>
      <c r="L88288" s="1"/>
      <c r="M88288" s="1"/>
      <c r="N88288" s="1" t="s">
        <v>220466</v>
      </c>
      <c r="O88288" s="1" t="s">
        <v>220146</v>
      </c>
      <c r="P88288" s="1" t="s">
        <v>17</v>
      </c>
      <c r="Q88288" s="1" t="s">
        <v>17</v>
      </c>
      <c r="R88288" s="1" t="s">
        <v>17</v>
      </c>
      <c r="S88288" s="1" t="s">
        <v>17</v>
      </c>
      <c r="T88288" s="1" t="s">
        <v>17</v>
      </c>
    </row>
    <row r="88289" spans="8:20" hidden="1" x14ac:dyDescent="0.2">
      <c r="H88289" s="1" t="s">
        <v>219729</v>
      </c>
      <c r="I88289" s="1" t="s">
        <v>219730</v>
      </c>
      <c r="J88289" s="1" t="s">
        <v>9075</v>
      </c>
      <c r="K88289" s="1" t="s">
        <v>220467</v>
      </c>
      <c r="L88289" s="1"/>
      <c r="M88289" s="1"/>
      <c r="N88289" s="1" t="s">
        <v>220468</v>
      </c>
      <c r="O88289" s="1" t="s">
        <v>220146</v>
      </c>
      <c r="P88289" s="1" t="s">
        <v>17</v>
      </c>
      <c r="Q88289" s="1" t="s">
        <v>17</v>
      </c>
      <c r="R88289" s="1" t="s">
        <v>17</v>
      </c>
      <c r="S88289" s="1" t="s">
        <v>17</v>
      </c>
      <c r="T88289" s="1" t="s">
        <v>17</v>
      </c>
    </row>
    <row r="88290" spans="8:20" hidden="1" x14ac:dyDescent="0.2">
      <c r="H88290" s="1" t="s">
        <v>219729</v>
      </c>
      <c r="I88290" s="1" t="s">
        <v>219730</v>
      </c>
      <c r="J88290" s="1" t="s">
        <v>9075</v>
      </c>
      <c r="K88290" s="1" t="s">
        <v>220469</v>
      </c>
      <c r="L88290" s="1"/>
      <c r="M88290" s="1"/>
      <c r="N88290" s="1" t="s">
        <v>220470</v>
      </c>
      <c r="O88290" s="1" t="s">
        <v>220146</v>
      </c>
      <c r="P88290" s="1" t="s">
        <v>17</v>
      </c>
      <c r="Q88290" s="1" t="s">
        <v>17</v>
      </c>
      <c r="R88290" s="1" t="s">
        <v>17</v>
      </c>
      <c r="S88290" s="1" t="s">
        <v>17</v>
      </c>
      <c r="T88290" s="1" t="s">
        <v>17</v>
      </c>
    </row>
    <row r="88291" spans="8:20" hidden="1" x14ac:dyDescent="0.2">
      <c r="H88291" s="1" t="s">
        <v>219729</v>
      </c>
      <c r="I88291" s="1" t="s">
        <v>219730</v>
      </c>
      <c r="J88291" s="1" t="s">
        <v>9075</v>
      </c>
      <c r="K88291" s="1" t="s">
        <v>220471</v>
      </c>
      <c r="L88291" s="1"/>
      <c r="M88291" s="1"/>
      <c r="N88291" s="1" t="s">
        <v>220472</v>
      </c>
      <c r="O88291" s="1" t="s">
        <v>220146</v>
      </c>
      <c r="P88291" s="1" t="s">
        <v>17</v>
      </c>
      <c r="Q88291" s="1" t="s">
        <v>17</v>
      </c>
      <c r="R88291" s="1" t="s">
        <v>17</v>
      </c>
      <c r="S88291" s="1" t="s">
        <v>17</v>
      </c>
      <c r="T88291" s="1" t="s">
        <v>17</v>
      </c>
    </row>
    <row r="88292" spans="8:20" hidden="1" x14ac:dyDescent="0.2">
      <c r="H88292" s="1" t="s">
        <v>219729</v>
      </c>
      <c r="I88292" s="1" t="s">
        <v>219730</v>
      </c>
      <c r="J88292" s="1" t="s">
        <v>9075</v>
      </c>
      <c r="K88292" s="1" t="s">
        <v>220473</v>
      </c>
      <c r="L88292" s="1"/>
      <c r="M88292" s="1"/>
      <c r="N88292" s="1" t="s">
        <v>220474</v>
      </c>
      <c r="O88292" s="1" t="s">
        <v>220146</v>
      </c>
      <c r="P88292" s="1" t="s">
        <v>17</v>
      </c>
      <c r="Q88292" s="1" t="s">
        <v>17</v>
      </c>
      <c r="R88292" s="1" t="s">
        <v>17</v>
      </c>
      <c r="S88292" s="1" t="s">
        <v>17</v>
      </c>
      <c r="T88292" s="1" t="s">
        <v>17</v>
      </c>
    </row>
    <row r="88293" spans="8:20" hidden="1" x14ac:dyDescent="0.2">
      <c r="H88293" s="1" t="s">
        <v>219729</v>
      </c>
      <c r="I88293" s="1" t="s">
        <v>219730</v>
      </c>
      <c r="J88293" s="1" t="s">
        <v>9075</v>
      </c>
      <c r="K88293" s="1" t="s">
        <v>220475</v>
      </c>
      <c r="L88293" s="1"/>
      <c r="M88293" s="1"/>
      <c r="N88293" s="1" t="s">
        <v>220476</v>
      </c>
      <c r="O88293" s="1" t="s">
        <v>220146</v>
      </c>
      <c r="P88293" s="1" t="s">
        <v>17</v>
      </c>
      <c r="Q88293" s="1" t="s">
        <v>17</v>
      </c>
      <c r="R88293" s="1" t="s">
        <v>17</v>
      </c>
      <c r="S88293" s="1" t="s">
        <v>17</v>
      </c>
      <c r="T88293" s="1" t="s">
        <v>17</v>
      </c>
    </row>
    <row r="88294" spans="8:20" hidden="1" x14ac:dyDescent="0.2">
      <c r="H88294" s="1" t="s">
        <v>219729</v>
      </c>
      <c r="I88294" s="1" t="s">
        <v>219730</v>
      </c>
      <c r="J88294" s="1" t="s">
        <v>9075</v>
      </c>
      <c r="K88294" s="1" t="s">
        <v>220477</v>
      </c>
      <c r="L88294" s="1"/>
      <c r="M88294" s="1"/>
      <c r="N88294" s="1" t="s">
        <v>220478</v>
      </c>
      <c r="O88294" s="1" t="s">
        <v>220146</v>
      </c>
      <c r="P88294" s="1" t="s">
        <v>17</v>
      </c>
      <c r="Q88294" s="1" t="s">
        <v>17</v>
      </c>
      <c r="R88294" s="1" t="s">
        <v>17</v>
      </c>
      <c r="S88294" s="1" t="s">
        <v>17</v>
      </c>
      <c r="T88294" s="1" t="s">
        <v>17</v>
      </c>
    </row>
    <row r="88295" spans="8:20" hidden="1" x14ac:dyDescent="0.2">
      <c r="H88295" s="1" t="s">
        <v>219729</v>
      </c>
      <c r="I88295" s="1" t="s">
        <v>219730</v>
      </c>
      <c r="J88295" s="1" t="s">
        <v>9075</v>
      </c>
      <c r="K88295" s="1" t="s">
        <v>220479</v>
      </c>
      <c r="L88295" s="1"/>
      <c r="M88295" s="1"/>
      <c r="N88295" s="1" t="s">
        <v>220480</v>
      </c>
      <c r="O88295" s="1" t="s">
        <v>220146</v>
      </c>
      <c r="P88295" s="1" t="s">
        <v>17</v>
      </c>
      <c r="Q88295" s="1" t="s">
        <v>17</v>
      </c>
      <c r="R88295" s="1" t="s">
        <v>17</v>
      </c>
      <c r="S88295" s="1" t="s">
        <v>17</v>
      </c>
      <c r="T88295" s="1" t="s">
        <v>17</v>
      </c>
    </row>
    <row r="88296" spans="8:20" hidden="1" x14ac:dyDescent="0.2">
      <c r="H88296" s="1" t="s">
        <v>219729</v>
      </c>
      <c r="I88296" s="1" t="s">
        <v>219730</v>
      </c>
      <c r="J88296" s="1" t="s">
        <v>9075</v>
      </c>
      <c r="K88296" s="1" t="s">
        <v>220481</v>
      </c>
      <c r="L88296" s="1"/>
      <c r="M88296" s="1"/>
      <c r="N88296" s="1" t="s">
        <v>220482</v>
      </c>
      <c r="O88296" s="1" t="s">
        <v>220146</v>
      </c>
      <c r="P88296" s="1" t="s">
        <v>17</v>
      </c>
      <c r="Q88296" s="1" t="s">
        <v>17</v>
      </c>
      <c r="R88296" s="1" t="s">
        <v>17</v>
      </c>
      <c r="S88296" s="1" t="s">
        <v>17</v>
      </c>
      <c r="T88296" s="1" t="s">
        <v>17</v>
      </c>
    </row>
    <row r="88297" spans="8:20" hidden="1" x14ac:dyDescent="0.2">
      <c r="H88297" s="1" t="s">
        <v>219729</v>
      </c>
      <c r="I88297" s="1" t="s">
        <v>219730</v>
      </c>
      <c r="J88297" s="1" t="s">
        <v>9075</v>
      </c>
      <c r="K88297" s="1" t="s">
        <v>220483</v>
      </c>
      <c r="L88297" s="1"/>
      <c r="M88297" s="1"/>
      <c r="N88297" s="1" t="s">
        <v>220484</v>
      </c>
      <c r="O88297" s="1" t="s">
        <v>220146</v>
      </c>
      <c r="P88297" s="1" t="s">
        <v>17</v>
      </c>
      <c r="Q88297" s="1" t="s">
        <v>17</v>
      </c>
      <c r="R88297" s="1" t="s">
        <v>17</v>
      </c>
      <c r="S88297" s="1" t="s">
        <v>17</v>
      </c>
      <c r="T88297" s="1" t="s">
        <v>17</v>
      </c>
    </row>
    <row r="88298" spans="8:20" hidden="1" x14ac:dyDescent="0.2">
      <c r="H88298" s="1" t="s">
        <v>219729</v>
      </c>
      <c r="I88298" s="1" t="s">
        <v>219730</v>
      </c>
      <c r="J88298" s="1" t="s">
        <v>9075</v>
      </c>
      <c r="K88298" s="1" t="s">
        <v>220485</v>
      </c>
      <c r="L88298" s="1"/>
      <c r="M88298" s="1"/>
      <c r="N88298" s="1" t="s">
        <v>220486</v>
      </c>
      <c r="O88298" s="1" t="s">
        <v>220146</v>
      </c>
      <c r="P88298" s="1" t="s">
        <v>17</v>
      </c>
      <c r="Q88298" s="1" t="s">
        <v>17</v>
      </c>
      <c r="R88298" s="1" t="s">
        <v>17</v>
      </c>
      <c r="S88298" s="1" t="s">
        <v>17</v>
      </c>
      <c r="T88298" s="1" t="s">
        <v>17</v>
      </c>
    </row>
    <row r="88299" spans="8:20" hidden="1" x14ac:dyDescent="0.2">
      <c r="H88299" s="1" t="s">
        <v>219729</v>
      </c>
      <c r="I88299" s="1" t="s">
        <v>219730</v>
      </c>
      <c r="J88299" s="1" t="s">
        <v>9075</v>
      </c>
      <c r="K88299" s="1" t="s">
        <v>220487</v>
      </c>
      <c r="L88299" s="1"/>
      <c r="M88299" s="1"/>
      <c r="N88299" s="1" t="s">
        <v>220488</v>
      </c>
      <c r="O88299" s="1" t="s">
        <v>220146</v>
      </c>
      <c r="P88299" s="1" t="s">
        <v>17</v>
      </c>
      <c r="Q88299" s="1" t="s">
        <v>17</v>
      </c>
      <c r="R88299" s="1" t="s">
        <v>17</v>
      </c>
      <c r="S88299" s="1" t="s">
        <v>17</v>
      </c>
      <c r="T88299" s="1" t="s">
        <v>17</v>
      </c>
    </row>
    <row r="88300" spans="8:20" hidden="1" x14ac:dyDescent="0.2">
      <c r="H88300" s="1" t="s">
        <v>219729</v>
      </c>
      <c r="I88300" s="1" t="s">
        <v>219730</v>
      </c>
      <c r="J88300" s="1" t="s">
        <v>9075</v>
      </c>
      <c r="K88300" s="1" t="s">
        <v>220489</v>
      </c>
      <c r="L88300" s="1"/>
      <c r="M88300" s="1"/>
      <c r="N88300" s="1" t="s">
        <v>220490</v>
      </c>
      <c r="O88300" s="1" t="s">
        <v>220146</v>
      </c>
      <c r="P88300" s="1" t="s">
        <v>17</v>
      </c>
      <c r="Q88300" s="1" t="s">
        <v>17</v>
      </c>
      <c r="R88300" s="1" t="s">
        <v>17</v>
      </c>
      <c r="S88300" s="1" t="s">
        <v>17</v>
      </c>
      <c r="T88300" s="1" t="s">
        <v>17</v>
      </c>
    </row>
    <row r="88301" spans="8:20" hidden="1" x14ac:dyDescent="0.2">
      <c r="H88301" s="1" t="s">
        <v>219729</v>
      </c>
      <c r="I88301" s="1" t="s">
        <v>219730</v>
      </c>
      <c r="J88301" s="1" t="s">
        <v>9075</v>
      </c>
      <c r="K88301" s="1" t="s">
        <v>220491</v>
      </c>
      <c r="L88301" s="1"/>
      <c r="M88301" s="1"/>
      <c r="N88301" s="1" t="s">
        <v>220492</v>
      </c>
      <c r="O88301" s="1" t="s">
        <v>220146</v>
      </c>
      <c r="P88301" s="1" t="s">
        <v>17</v>
      </c>
      <c r="Q88301" s="1" t="s">
        <v>17</v>
      </c>
      <c r="R88301" s="1" t="s">
        <v>17</v>
      </c>
      <c r="S88301" s="1" t="s">
        <v>17</v>
      </c>
      <c r="T88301" s="1" t="s">
        <v>17</v>
      </c>
    </row>
    <row r="88302" spans="8:20" hidden="1" x14ac:dyDescent="0.2">
      <c r="H88302" s="1" t="s">
        <v>219729</v>
      </c>
      <c r="I88302" s="1" t="s">
        <v>219730</v>
      </c>
      <c r="J88302" s="1" t="s">
        <v>9075</v>
      </c>
      <c r="K88302" s="1" t="s">
        <v>220493</v>
      </c>
      <c r="L88302" s="1"/>
      <c r="M88302" s="1"/>
      <c r="N88302" s="1" t="s">
        <v>220494</v>
      </c>
      <c r="O88302" s="1" t="s">
        <v>220146</v>
      </c>
      <c r="P88302" s="1" t="s">
        <v>17</v>
      </c>
      <c r="Q88302" s="1" t="s">
        <v>17</v>
      </c>
      <c r="R88302" s="1" t="s">
        <v>17</v>
      </c>
      <c r="S88302" s="1" t="s">
        <v>17</v>
      </c>
      <c r="T88302" s="1" t="s">
        <v>17</v>
      </c>
    </row>
    <row r="88303" spans="8:20" hidden="1" x14ac:dyDescent="0.2">
      <c r="H88303" s="1" t="s">
        <v>219729</v>
      </c>
      <c r="I88303" s="1" t="s">
        <v>219730</v>
      </c>
      <c r="J88303" s="1" t="s">
        <v>9075</v>
      </c>
      <c r="K88303" s="1" t="s">
        <v>220495</v>
      </c>
      <c r="L88303" s="1"/>
      <c r="M88303" s="1"/>
      <c r="N88303" s="1" t="s">
        <v>220496</v>
      </c>
      <c r="O88303" s="1" t="s">
        <v>220146</v>
      </c>
      <c r="P88303" s="1" t="s">
        <v>17</v>
      </c>
      <c r="Q88303" s="1" t="s">
        <v>17</v>
      </c>
      <c r="R88303" s="1" t="s">
        <v>17</v>
      </c>
      <c r="S88303" s="1" t="s">
        <v>17</v>
      </c>
      <c r="T88303" s="1" t="s">
        <v>17</v>
      </c>
    </row>
    <row r="88304" spans="8:20" hidden="1" x14ac:dyDescent="0.2">
      <c r="H88304" s="1" t="s">
        <v>219729</v>
      </c>
      <c r="I88304" s="1" t="s">
        <v>219730</v>
      </c>
      <c r="J88304" s="1" t="s">
        <v>9075</v>
      </c>
      <c r="K88304" s="1" t="s">
        <v>220497</v>
      </c>
      <c r="L88304" s="1"/>
      <c r="M88304" s="1"/>
      <c r="N88304" s="1" t="s">
        <v>220498</v>
      </c>
      <c r="O88304" s="1" t="s">
        <v>220146</v>
      </c>
      <c r="P88304" s="1" t="s">
        <v>17</v>
      </c>
      <c r="Q88304" s="1" t="s">
        <v>17</v>
      </c>
      <c r="R88304" s="1" t="s">
        <v>17</v>
      </c>
      <c r="S88304" s="1" t="s">
        <v>17</v>
      </c>
      <c r="T88304" s="1" t="s">
        <v>17</v>
      </c>
    </row>
    <row r="88305" spans="8:20" hidden="1" x14ac:dyDescent="0.2">
      <c r="H88305" s="1" t="s">
        <v>219729</v>
      </c>
      <c r="I88305" s="1" t="s">
        <v>219730</v>
      </c>
      <c r="J88305" s="1" t="s">
        <v>9075</v>
      </c>
      <c r="K88305" s="1" t="s">
        <v>220499</v>
      </c>
      <c r="L88305" s="1"/>
      <c r="M88305" s="1"/>
      <c r="N88305" s="1" t="s">
        <v>220500</v>
      </c>
      <c r="O88305" s="1" t="s">
        <v>220146</v>
      </c>
      <c r="P88305" s="1" t="s">
        <v>17</v>
      </c>
      <c r="Q88305" s="1" t="s">
        <v>17</v>
      </c>
      <c r="R88305" s="1" t="s">
        <v>17</v>
      </c>
      <c r="S88305" s="1" t="s">
        <v>17</v>
      </c>
      <c r="T88305" s="1" t="s">
        <v>17</v>
      </c>
    </row>
    <row r="88306" spans="8:20" hidden="1" x14ac:dyDescent="0.2">
      <c r="H88306" s="1" t="s">
        <v>219729</v>
      </c>
      <c r="I88306" s="1" t="s">
        <v>219730</v>
      </c>
      <c r="J88306" s="1" t="s">
        <v>9075</v>
      </c>
      <c r="K88306" s="1" t="s">
        <v>220501</v>
      </c>
      <c r="L88306" s="1"/>
      <c r="M88306" s="1"/>
      <c r="N88306" s="1" t="s">
        <v>220502</v>
      </c>
      <c r="O88306" s="1" t="s">
        <v>220146</v>
      </c>
      <c r="P88306" s="1" t="s">
        <v>17</v>
      </c>
      <c r="Q88306" s="1" t="s">
        <v>17</v>
      </c>
      <c r="R88306" s="1" t="s">
        <v>17</v>
      </c>
      <c r="S88306" s="1" t="s">
        <v>17</v>
      </c>
      <c r="T88306" s="1" t="s">
        <v>17</v>
      </c>
    </row>
    <row r="88307" spans="8:20" hidden="1" x14ac:dyDescent="0.2">
      <c r="H88307" s="1" t="s">
        <v>219729</v>
      </c>
      <c r="I88307" s="1" t="s">
        <v>219730</v>
      </c>
      <c r="J88307" s="1" t="s">
        <v>9075</v>
      </c>
      <c r="K88307" s="1" t="s">
        <v>220503</v>
      </c>
      <c r="L88307" s="1"/>
      <c r="M88307" s="1"/>
      <c r="N88307" s="1" t="s">
        <v>220504</v>
      </c>
      <c r="O88307" s="1" t="s">
        <v>220146</v>
      </c>
      <c r="P88307" s="1" t="s">
        <v>17</v>
      </c>
      <c r="Q88307" s="1" t="s">
        <v>17</v>
      </c>
      <c r="R88307" s="1" t="s">
        <v>17</v>
      </c>
      <c r="S88307" s="1" t="s">
        <v>17</v>
      </c>
      <c r="T88307" s="1" t="s">
        <v>17</v>
      </c>
    </row>
    <row r="88308" spans="8:20" hidden="1" x14ac:dyDescent="0.2">
      <c r="H88308" s="1" t="s">
        <v>219729</v>
      </c>
      <c r="I88308" s="1" t="s">
        <v>219730</v>
      </c>
      <c r="J88308" s="1" t="s">
        <v>9075</v>
      </c>
      <c r="K88308" s="1" t="s">
        <v>220505</v>
      </c>
      <c r="L88308" s="1"/>
      <c r="M88308" s="1"/>
      <c r="N88308" s="1" t="s">
        <v>220506</v>
      </c>
      <c r="O88308" s="1" t="s">
        <v>220146</v>
      </c>
      <c r="P88308" s="1" t="s">
        <v>17</v>
      </c>
      <c r="Q88308" s="1" t="s">
        <v>17</v>
      </c>
      <c r="R88308" s="1" t="s">
        <v>17</v>
      </c>
      <c r="S88308" s="1" t="s">
        <v>17</v>
      </c>
      <c r="T88308" s="1" t="s">
        <v>17</v>
      </c>
    </row>
    <row r="88309" spans="8:20" hidden="1" x14ac:dyDescent="0.2">
      <c r="H88309" s="1" t="s">
        <v>219729</v>
      </c>
      <c r="I88309" s="1" t="s">
        <v>219730</v>
      </c>
      <c r="J88309" s="1" t="s">
        <v>9075</v>
      </c>
      <c r="K88309" s="1" t="s">
        <v>220507</v>
      </c>
      <c r="L88309" s="1"/>
      <c r="M88309" s="1"/>
      <c r="N88309" s="1" t="s">
        <v>220508</v>
      </c>
      <c r="O88309" s="1" t="s">
        <v>220146</v>
      </c>
      <c r="P88309" s="1" t="s">
        <v>17</v>
      </c>
      <c r="Q88309" s="1" t="s">
        <v>17</v>
      </c>
      <c r="R88309" s="1" t="s">
        <v>17</v>
      </c>
      <c r="S88309" s="1" t="s">
        <v>17</v>
      </c>
      <c r="T88309" s="1" t="s">
        <v>17</v>
      </c>
    </row>
    <row r="88310" spans="8:20" hidden="1" x14ac:dyDescent="0.2">
      <c r="H88310" s="1" t="s">
        <v>219729</v>
      </c>
      <c r="I88310" s="1" t="s">
        <v>219730</v>
      </c>
      <c r="J88310" s="1" t="s">
        <v>9075</v>
      </c>
      <c r="K88310" s="1" t="s">
        <v>220509</v>
      </c>
      <c r="L88310" s="1"/>
      <c r="M88310" s="1"/>
      <c r="N88310" s="1" t="s">
        <v>220510</v>
      </c>
      <c r="O88310" s="1" t="s">
        <v>220146</v>
      </c>
      <c r="P88310" s="1" t="s">
        <v>17</v>
      </c>
      <c r="Q88310" s="1" t="s">
        <v>17</v>
      </c>
      <c r="R88310" s="1" t="s">
        <v>17</v>
      </c>
      <c r="S88310" s="1" t="s">
        <v>17</v>
      </c>
      <c r="T88310" s="1" t="s">
        <v>17</v>
      </c>
    </row>
    <row r="88311" spans="8:20" hidden="1" x14ac:dyDescent="0.2">
      <c r="H88311" s="1" t="s">
        <v>219729</v>
      </c>
      <c r="I88311" s="1" t="s">
        <v>219730</v>
      </c>
      <c r="J88311" s="1" t="s">
        <v>9075</v>
      </c>
      <c r="K88311" s="1" t="s">
        <v>220511</v>
      </c>
      <c r="L88311" s="1"/>
      <c r="M88311" s="1"/>
      <c r="N88311" s="1" t="s">
        <v>220512</v>
      </c>
      <c r="O88311" s="1" t="s">
        <v>220146</v>
      </c>
      <c r="P88311" s="1" t="s">
        <v>17</v>
      </c>
      <c r="Q88311" s="1" t="s">
        <v>17</v>
      </c>
      <c r="R88311" s="1" t="s">
        <v>17</v>
      </c>
      <c r="S88311" s="1" t="s">
        <v>17</v>
      </c>
      <c r="T88311" s="1" t="s">
        <v>17</v>
      </c>
    </row>
    <row r="88312" spans="8:20" hidden="1" x14ac:dyDescent="0.2">
      <c r="H88312" s="1" t="s">
        <v>219729</v>
      </c>
      <c r="I88312" s="1" t="s">
        <v>219730</v>
      </c>
      <c r="J88312" s="1" t="s">
        <v>9075</v>
      </c>
      <c r="K88312" s="1" t="s">
        <v>220513</v>
      </c>
      <c r="L88312" s="1"/>
      <c r="M88312" s="1"/>
      <c r="N88312" s="1" t="s">
        <v>220514</v>
      </c>
      <c r="O88312" s="1" t="s">
        <v>220146</v>
      </c>
      <c r="P88312" s="1" t="s">
        <v>17</v>
      </c>
      <c r="Q88312" s="1" t="s">
        <v>17</v>
      </c>
      <c r="R88312" s="1" t="s">
        <v>17</v>
      </c>
      <c r="S88312" s="1" t="s">
        <v>17</v>
      </c>
      <c r="T88312" s="1" t="s">
        <v>17</v>
      </c>
    </row>
    <row r="88313" spans="8:20" hidden="1" x14ac:dyDescent="0.2">
      <c r="H88313" s="1" t="s">
        <v>219729</v>
      </c>
      <c r="I88313" s="1" t="s">
        <v>219730</v>
      </c>
      <c r="J88313" s="1" t="s">
        <v>9075</v>
      </c>
      <c r="K88313" s="1" t="s">
        <v>220515</v>
      </c>
      <c r="L88313" s="1"/>
      <c r="M88313" s="1"/>
      <c r="N88313" s="1" t="s">
        <v>220516</v>
      </c>
      <c r="O88313" s="1" t="s">
        <v>220146</v>
      </c>
      <c r="P88313" s="1" t="s">
        <v>17</v>
      </c>
      <c r="Q88313" s="1" t="s">
        <v>17</v>
      </c>
      <c r="R88313" s="1" t="s">
        <v>17</v>
      </c>
      <c r="S88313" s="1" t="s">
        <v>17</v>
      </c>
      <c r="T88313" s="1" t="s">
        <v>17</v>
      </c>
    </row>
    <row r="88314" spans="8:20" hidden="1" x14ac:dyDescent="0.2">
      <c r="H88314" s="1" t="s">
        <v>219729</v>
      </c>
      <c r="I88314" s="1" t="s">
        <v>219730</v>
      </c>
      <c r="J88314" s="1" t="s">
        <v>9075</v>
      </c>
      <c r="K88314" s="1" t="s">
        <v>220517</v>
      </c>
      <c r="L88314" s="1"/>
      <c r="M88314" s="1"/>
      <c r="N88314" s="1" t="s">
        <v>220518</v>
      </c>
      <c r="O88314" s="1" t="s">
        <v>220146</v>
      </c>
      <c r="P88314" s="1" t="s">
        <v>17</v>
      </c>
      <c r="Q88314" s="1" t="s">
        <v>17</v>
      </c>
      <c r="R88314" s="1" t="s">
        <v>17</v>
      </c>
      <c r="S88314" s="1" t="s">
        <v>17</v>
      </c>
      <c r="T88314" s="1" t="s">
        <v>17</v>
      </c>
    </row>
    <row r="88315" spans="8:20" hidden="1" x14ac:dyDescent="0.2">
      <c r="H88315" s="1" t="s">
        <v>219729</v>
      </c>
      <c r="I88315" s="1" t="s">
        <v>219730</v>
      </c>
      <c r="J88315" s="1" t="s">
        <v>9075</v>
      </c>
      <c r="K88315" s="1" t="s">
        <v>220519</v>
      </c>
      <c r="L88315" s="1"/>
      <c r="M88315" s="1"/>
      <c r="N88315" s="1" t="s">
        <v>220520</v>
      </c>
      <c r="O88315" s="1" t="s">
        <v>220146</v>
      </c>
      <c r="P88315" s="1" t="s">
        <v>17</v>
      </c>
      <c r="Q88315" s="1" t="s">
        <v>17</v>
      </c>
      <c r="R88315" s="1" t="s">
        <v>17</v>
      </c>
      <c r="S88315" s="1" t="s">
        <v>17</v>
      </c>
      <c r="T88315" s="1" t="s">
        <v>17</v>
      </c>
    </row>
    <row r="88316" spans="8:20" hidden="1" x14ac:dyDescent="0.2">
      <c r="H88316" s="1" t="s">
        <v>219729</v>
      </c>
      <c r="I88316" s="1" t="s">
        <v>219730</v>
      </c>
      <c r="J88316" s="1" t="s">
        <v>9075</v>
      </c>
      <c r="K88316" s="1" t="s">
        <v>220521</v>
      </c>
      <c r="L88316" s="1"/>
      <c r="M88316" s="1"/>
      <c r="N88316" s="1" t="s">
        <v>220522</v>
      </c>
      <c r="O88316" s="1" t="s">
        <v>220146</v>
      </c>
      <c r="P88316" s="1" t="s">
        <v>17</v>
      </c>
      <c r="Q88316" s="1" t="s">
        <v>17</v>
      </c>
      <c r="R88316" s="1" t="s">
        <v>17</v>
      </c>
      <c r="S88316" s="1" t="s">
        <v>17</v>
      </c>
      <c r="T88316" s="1" t="s">
        <v>17</v>
      </c>
    </row>
    <row r="88317" spans="8:20" hidden="1" x14ac:dyDescent="0.2">
      <c r="H88317" s="1" t="s">
        <v>219729</v>
      </c>
      <c r="I88317" s="1" t="s">
        <v>219730</v>
      </c>
      <c r="J88317" s="1" t="s">
        <v>9075</v>
      </c>
      <c r="K88317" s="1" t="s">
        <v>220523</v>
      </c>
      <c r="L88317" s="1"/>
      <c r="M88317" s="1"/>
      <c r="N88317" s="1" t="s">
        <v>220524</v>
      </c>
      <c r="O88317" s="1" t="s">
        <v>220146</v>
      </c>
      <c r="P88317" s="1" t="s">
        <v>17</v>
      </c>
      <c r="Q88317" s="1" t="s">
        <v>17</v>
      </c>
      <c r="R88317" s="1" t="s">
        <v>17</v>
      </c>
      <c r="S88317" s="1" t="s">
        <v>17</v>
      </c>
      <c r="T88317" s="1" t="s">
        <v>17</v>
      </c>
    </row>
    <row r="88318" spans="8:20" hidden="1" x14ac:dyDescent="0.2">
      <c r="H88318" s="1" t="s">
        <v>219729</v>
      </c>
      <c r="I88318" s="1" t="s">
        <v>219730</v>
      </c>
      <c r="J88318" s="1" t="s">
        <v>9075</v>
      </c>
      <c r="K88318" s="1" t="s">
        <v>220525</v>
      </c>
      <c r="L88318" s="1"/>
      <c r="M88318" s="1"/>
      <c r="N88318" s="1" t="s">
        <v>220526</v>
      </c>
      <c r="O88318" s="1" t="s">
        <v>220146</v>
      </c>
      <c r="P88318" s="1" t="s">
        <v>17</v>
      </c>
      <c r="Q88318" s="1" t="s">
        <v>17</v>
      </c>
      <c r="R88318" s="1" t="s">
        <v>17</v>
      </c>
      <c r="S88318" s="1" t="s">
        <v>17</v>
      </c>
      <c r="T88318" s="1" t="s">
        <v>17</v>
      </c>
    </row>
    <row r="88319" spans="8:20" hidden="1" x14ac:dyDescent="0.2">
      <c r="H88319" s="1" t="s">
        <v>219729</v>
      </c>
      <c r="I88319" s="1" t="s">
        <v>219730</v>
      </c>
      <c r="J88319" s="1" t="s">
        <v>9075</v>
      </c>
      <c r="K88319" s="1" t="s">
        <v>220527</v>
      </c>
      <c r="L88319" s="1"/>
      <c r="M88319" s="1"/>
      <c r="N88319" s="1" t="s">
        <v>220528</v>
      </c>
      <c r="O88319" s="1" t="s">
        <v>220146</v>
      </c>
      <c r="P88319" s="1" t="s">
        <v>17</v>
      </c>
      <c r="Q88319" s="1" t="s">
        <v>17</v>
      </c>
      <c r="R88319" s="1" t="s">
        <v>17</v>
      </c>
      <c r="S88319" s="1" t="s">
        <v>17</v>
      </c>
      <c r="T88319" s="1" t="s">
        <v>17</v>
      </c>
    </row>
    <row r="88320" spans="8:20" hidden="1" x14ac:dyDescent="0.2">
      <c r="H88320" s="1" t="s">
        <v>219729</v>
      </c>
      <c r="I88320" s="1" t="s">
        <v>219730</v>
      </c>
      <c r="J88320" s="1" t="s">
        <v>9075</v>
      </c>
      <c r="K88320" s="1" t="s">
        <v>220529</v>
      </c>
      <c r="L88320" s="1"/>
      <c r="M88320" s="1"/>
      <c r="N88320" s="1" t="s">
        <v>220530</v>
      </c>
      <c r="O88320" s="1" t="s">
        <v>220146</v>
      </c>
      <c r="P88320" s="1" t="s">
        <v>17</v>
      </c>
      <c r="Q88320" s="1" t="s">
        <v>17</v>
      </c>
      <c r="R88320" s="1" t="s">
        <v>17</v>
      </c>
      <c r="S88320" s="1" t="s">
        <v>17</v>
      </c>
      <c r="T88320" s="1" t="s">
        <v>17</v>
      </c>
    </row>
    <row r="88321" spans="8:20" hidden="1" x14ac:dyDescent="0.2">
      <c r="H88321" s="1" t="s">
        <v>219729</v>
      </c>
      <c r="I88321" s="1" t="s">
        <v>219730</v>
      </c>
      <c r="J88321" s="1" t="s">
        <v>9075</v>
      </c>
      <c r="K88321" s="1" t="s">
        <v>220531</v>
      </c>
      <c r="L88321" s="1"/>
      <c r="M88321" s="1"/>
      <c r="N88321" s="1" t="s">
        <v>220532</v>
      </c>
      <c r="O88321" s="1" t="s">
        <v>220146</v>
      </c>
      <c r="P88321" s="1" t="s">
        <v>17</v>
      </c>
      <c r="Q88321" s="1" t="s">
        <v>17</v>
      </c>
      <c r="R88321" s="1" t="s">
        <v>17</v>
      </c>
      <c r="S88321" s="1" t="s">
        <v>17</v>
      </c>
      <c r="T88321" s="1" t="s">
        <v>17</v>
      </c>
    </row>
    <row r="88322" spans="8:20" hidden="1" x14ac:dyDescent="0.2">
      <c r="H88322" s="1" t="s">
        <v>219729</v>
      </c>
      <c r="I88322" s="1" t="s">
        <v>219730</v>
      </c>
      <c r="J88322" s="1" t="s">
        <v>9075</v>
      </c>
      <c r="K88322" s="1" t="s">
        <v>220533</v>
      </c>
      <c r="L88322" s="1"/>
      <c r="M88322" s="1"/>
      <c r="N88322" s="1" t="s">
        <v>220534</v>
      </c>
      <c r="O88322" s="1" t="s">
        <v>220146</v>
      </c>
      <c r="P88322" s="1" t="s">
        <v>17</v>
      </c>
      <c r="Q88322" s="1" t="s">
        <v>17</v>
      </c>
      <c r="R88322" s="1" t="s">
        <v>17</v>
      </c>
      <c r="S88322" s="1" t="s">
        <v>17</v>
      </c>
      <c r="T88322" s="1" t="s">
        <v>17</v>
      </c>
    </row>
    <row r="88323" spans="8:20" hidden="1" x14ac:dyDescent="0.2">
      <c r="H88323" s="1" t="s">
        <v>219729</v>
      </c>
      <c r="I88323" s="1" t="s">
        <v>219730</v>
      </c>
      <c r="J88323" s="1" t="s">
        <v>9075</v>
      </c>
      <c r="K88323" s="1" t="s">
        <v>220535</v>
      </c>
      <c r="L88323" s="1"/>
      <c r="M88323" s="1"/>
      <c r="N88323" s="1" t="s">
        <v>220536</v>
      </c>
      <c r="O88323" s="1" t="s">
        <v>220146</v>
      </c>
      <c r="P88323" s="1" t="s">
        <v>17</v>
      </c>
      <c r="Q88323" s="1" t="s">
        <v>17</v>
      </c>
      <c r="R88323" s="1" t="s">
        <v>17</v>
      </c>
      <c r="S88323" s="1" t="s">
        <v>17</v>
      </c>
      <c r="T88323" s="1" t="s">
        <v>17</v>
      </c>
    </row>
    <row r="88324" spans="8:20" hidden="1" x14ac:dyDescent="0.2">
      <c r="H88324" s="1" t="s">
        <v>219729</v>
      </c>
      <c r="I88324" s="1" t="s">
        <v>219730</v>
      </c>
      <c r="J88324" s="1" t="s">
        <v>9075</v>
      </c>
      <c r="K88324" s="1" t="s">
        <v>220537</v>
      </c>
      <c r="L88324" s="1"/>
      <c r="M88324" s="1"/>
      <c r="N88324" s="1" t="s">
        <v>220538</v>
      </c>
      <c r="O88324" s="1" t="s">
        <v>220146</v>
      </c>
      <c r="P88324" s="1" t="s">
        <v>17</v>
      </c>
      <c r="Q88324" s="1" t="s">
        <v>17</v>
      </c>
      <c r="R88324" s="1" t="s">
        <v>17</v>
      </c>
      <c r="S88324" s="1" t="s">
        <v>17</v>
      </c>
      <c r="T88324" s="1" t="s">
        <v>17</v>
      </c>
    </row>
    <row r="88325" spans="8:20" hidden="1" x14ac:dyDescent="0.2">
      <c r="H88325" s="1" t="s">
        <v>219729</v>
      </c>
      <c r="I88325" s="1" t="s">
        <v>219730</v>
      </c>
      <c r="J88325" s="1" t="s">
        <v>9075</v>
      </c>
      <c r="K88325" s="1" t="s">
        <v>220539</v>
      </c>
      <c r="L88325" s="1"/>
      <c r="M88325" s="1"/>
      <c r="N88325" s="1" t="s">
        <v>220540</v>
      </c>
      <c r="O88325" s="1" t="s">
        <v>220146</v>
      </c>
      <c r="P88325" s="1" t="s">
        <v>17</v>
      </c>
      <c r="Q88325" s="1" t="s">
        <v>17</v>
      </c>
      <c r="R88325" s="1" t="s">
        <v>17</v>
      </c>
      <c r="S88325" s="1" t="s">
        <v>17</v>
      </c>
      <c r="T88325" s="1" t="s">
        <v>17</v>
      </c>
    </row>
    <row r="88326" spans="8:20" hidden="1" x14ac:dyDescent="0.2">
      <c r="H88326" s="1" t="s">
        <v>219729</v>
      </c>
      <c r="I88326" s="1" t="s">
        <v>219730</v>
      </c>
      <c r="J88326" s="1" t="s">
        <v>9075</v>
      </c>
      <c r="K88326" s="1" t="s">
        <v>220541</v>
      </c>
      <c r="L88326" s="1"/>
      <c r="M88326" s="1"/>
      <c r="N88326" s="1" t="s">
        <v>220542</v>
      </c>
      <c r="O88326" s="1" t="s">
        <v>220146</v>
      </c>
      <c r="P88326" s="1" t="s">
        <v>17</v>
      </c>
      <c r="Q88326" s="1" t="s">
        <v>17</v>
      </c>
      <c r="R88326" s="1" t="s">
        <v>17</v>
      </c>
      <c r="S88326" s="1" t="s">
        <v>17</v>
      </c>
      <c r="T88326" s="1" t="s">
        <v>17</v>
      </c>
    </row>
    <row r="88327" spans="8:20" hidden="1" x14ac:dyDescent="0.2">
      <c r="H88327" s="1" t="s">
        <v>219729</v>
      </c>
      <c r="I88327" s="1" t="s">
        <v>219730</v>
      </c>
      <c r="J88327" s="1" t="s">
        <v>9075</v>
      </c>
      <c r="K88327" s="1" t="s">
        <v>220543</v>
      </c>
      <c r="L88327" s="1"/>
      <c r="M88327" s="1"/>
      <c r="N88327" s="1" t="s">
        <v>220544</v>
      </c>
      <c r="O88327" s="1" t="s">
        <v>220146</v>
      </c>
      <c r="P88327" s="1" t="s">
        <v>17</v>
      </c>
      <c r="Q88327" s="1" t="s">
        <v>17</v>
      </c>
      <c r="R88327" s="1" t="s">
        <v>17</v>
      </c>
      <c r="S88327" s="1" t="s">
        <v>17</v>
      </c>
      <c r="T88327" s="1" t="s">
        <v>17</v>
      </c>
    </row>
    <row r="88328" spans="8:20" hidden="1" x14ac:dyDescent="0.2">
      <c r="H88328" s="1" t="s">
        <v>219729</v>
      </c>
      <c r="I88328" s="1" t="s">
        <v>219730</v>
      </c>
      <c r="J88328" s="1" t="s">
        <v>9075</v>
      </c>
      <c r="K88328" s="1" t="s">
        <v>220545</v>
      </c>
      <c r="L88328" s="1"/>
      <c r="M88328" s="1"/>
      <c r="N88328" s="1" t="s">
        <v>220546</v>
      </c>
      <c r="O88328" s="1" t="s">
        <v>220146</v>
      </c>
      <c r="P88328" s="1" t="s">
        <v>17</v>
      </c>
      <c r="Q88328" s="1" t="s">
        <v>17</v>
      </c>
      <c r="R88328" s="1" t="s">
        <v>17</v>
      </c>
      <c r="S88328" s="1" t="s">
        <v>17</v>
      </c>
      <c r="T88328" s="1" t="s">
        <v>17</v>
      </c>
    </row>
    <row r="88329" spans="8:20" hidden="1" x14ac:dyDescent="0.2">
      <c r="H88329" s="1" t="s">
        <v>219729</v>
      </c>
      <c r="I88329" s="1" t="s">
        <v>219730</v>
      </c>
      <c r="J88329" s="1" t="s">
        <v>9075</v>
      </c>
      <c r="K88329" s="1" t="s">
        <v>220547</v>
      </c>
      <c r="L88329" s="1"/>
      <c r="M88329" s="1"/>
      <c r="N88329" s="1" t="s">
        <v>220548</v>
      </c>
      <c r="O88329" s="1" t="s">
        <v>220146</v>
      </c>
      <c r="P88329" s="1" t="s">
        <v>17</v>
      </c>
      <c r="Q88329" s="1" t="s">
        <v>17</v>
      </c>
      <c r="R88329" s="1" t="s">
        <v>17</v>
      </c>
      <c r="S88329" s="1" t="s">
        <v>17</v>
      </c>
      <c r="T88329" s="1" t="s">
        <v>17</v>
      </c>
    </row>
    <row r="88330" spans="8:20" hidden="1" x14ac:dyDescent="0.2">
      <c r="H88330" s="1" t="s">
        <v>219729</v>
      </c>
      <c r="I88330" s="1" t="s">
        <v>219730</v>
      </c>
      <c r="J88330" s="1" t="s">
        <v>9075</v>
      </c>
      <c r="K88330" s="1" t="s">
        <v>220549</v>
      </c>
      <c r="L88330" s="1"/>
      <c r="M88330" s="1"/>
      <c r="N88330" s="1" t="s">
        <v>220550</v>
      </c>
      <c r="O88330" s="1" t="s">
        <v>220146</v>
      </c>
      <c r="P88330" s="1" t="s">
        <v>17</v>
      </c>
      <c r="Q88330" s="1" t="s">
        <v>17</v>
      </c>
      <c r="R88330" s="1" t="s">
        <v>17</v>
      </c>
      <c r="S88330" s="1" t="s">
        <v>17</v>
      </c>
      <c r="T88330" s="1" t="s">
        <v>17</v>
      </c>
    </row>
    <row r="88331" spans="8:20" hidden="1" x14ac:dyDescent="0.2">
      <c r="H88331" s="1" t="s">
        <v>219729</v>
      </c>
      <c r="I88331" s="1" t="s">
        <v>219730</v>
      </c>
      <c r="J88331" s="1" t="s">
        <v>9075</v>
      </c>
      <c r="K88331" s="1" t="s">
        <v>220551</v>
      </c>
      <c r="L88331" s="1"/>
      <c r="M88331" s="1"/>
      <c r="N88331" s="1" t="s">
        <v>220552</v>
      </c>
      <c r="O88331" s="1" t="s">
        <v>220146</v>
      </c>
      <c r="P88331" s="1" t="s">
        <v>17</v>
      </c>
      <c r="Q88331" s="1" t="s">
        <v>17</v>
      </c>
      <c r="R88331" s="1" t="s">
        <v>17</v>
      </c>
      <c r="S88331" s="1" t="s">
        <v>17</v>
      </c>
      <c r="T88331" s="1" t="s">
        <v>17</v>
      </c>
    </row>
    <row r="88332" spans="8:20" hidden="1" x14ac:dyDescent="0.2">
      <c r="H88332" s="1" t="s">
        <v>219729</v>
      </c>
      <c r="I88332" s="1" t="s">
        <v>219730</v>
      </c>
      <c r="J88332" s="1" t="s">
        <v>9075</v>
      </c>
      <c r="K88332" s="1" t="s">
        <v>220553</v>
      </c>
      <c r="L88332" s="1"/>
      <c r="M88332" s="1"/>
      <c r="N88332" s="1" t="s">
        <v>220554</v>
      </c>
      <c r="O88332" s="1" t="s">
        <v>220146</v>
      </c>
      <c r="P88332" s="1" t="s">
        <v>17</v>
      </c>
      <c r="Q88332" s="1" t="s">
        <v>17</v>
      </c>
      <c r="R88332" s="1" t="s">
        <v>17</v>
      </c>
      <c r="S88332" s="1" t="s">
        <v>17</v>
      </c>
      <c r="T88332" s="1" t="s">
        <v>17</v>
      </c>
    </row>
    <row r="88333" spans="8:20" hidden="1" x14ac:dyDescent="0.2">
      <c r="H88333" s="1" t="s">
        <v>219729</v>
      </c>
      <c r="I88333" s="1" t="s">
        <v>219730</v>
      </c>
      <c r="J88333" s="1" t="s">
        <v>9075</v>
      </c>
      <c r="K88333" s="1" t="s">
        <v>220555</v>
      </c>
      <c r="L88333" s="1"/>
      <c r="M88333" s="1"/>
      <c r="N88333" s="1" t="s">
        <v>220556</v>
      </c>
      <c r="O88333" s="1" t="s">
        <v>220146</v>
      </c>
      <c r="P88333" s="1" t="s">
        <v>17</v>
      </c>
      <c r="Q88333" s="1" t="s">
        <v>17</v>
      </c>
      <c r="R88333" s="1" t="s">
        <v>17</v>
      </c>
      <c r="S88333" s="1" t="s">
        <v>17</v>
      </c>
      <c r="T88333" s="1" t="s">
        <v>17</v>
      </c>
    </row>
    <row r="88334" spans="8:20" hidden="1" x14ac:dyDescent="0.2">
      <c r="H88334" s="1" t="s">
        <v>219729</v>
      </c>
      <c r="I88334" s="1" t="s">
        <v>219730</v>
      </c>
      <c r="J88334" s="1" t="s">
        <v>9075</v>
      </c>
      <c r="K88334" s="1" t="s">
        <v>220557</v>
      </c>
      <c r="L88334" s="1"/>
      <c r="M88334" s="1"/>
      <c r="N88334" s="1" t="s">
        <v>220558</v>
      </c>
      <c r="O88334" s="1" t="s">
        <v>220146</v>
      </c>
      <c r="P88334" s="1" t="s">
        <v>17</v>
      </c>
      <c r="Q88334" s="1" t="s">
        <v>17</v>
      </c>
      <c r="R88334" s="1" t="s">
        <v>17</v>
      </c>
      <c r="S88334" s="1" t="s">
        <v>17</v>
      </c>
      <c r="T88334" s="1" t="s">
        <v>17</v>
      </c>
    </row>
    <row r="88335" spans="8:20" hidden="1" x14ac:dyDescent="0.2">
      <c r="H88335" s="1" t="s">
        <v>219729</v>
      </c>
      <c r="I88335" s="1" t="s">
        <v>219730</v>
      </c>
      <c r="J88335" s="1" t="s">
        <v>9075</v>
      </c>
      <c r="K88335" s="1" t="s">
        <v>220559</v>
      </c>
      <c r="L88335" s="1"/>
      <c r="M88335" s="1"/>
      <c r="N88335" s="1" t="s">
        <v>220560</v>
      </c>
      <c r="O88335" s="1" t="s">
        <v>220146</v>
      </c>
      <c r="P88335" s="1" t="s">
        <v>17</v>
      </c>
      <c r="Q88335" s="1" t="s">
        <v>17</v>
      </c>
      <c r="R88335" s="1" t="s">
        <v>17</v>
      </c>
      <c r="S88335" s="1" t="s">
        <v>17</v>
      </c>
      <c r="T88335" s="1" t="s">
        <v>17</v>
      </c>
    </row>
    <row r="88336" spans="8:20" hidden="1" x14ac:dyDescent="0.2">
      <c r="H88336" s="1" t="s">
        <v>219729</v>
      </c>
      <c r="I88336" s="1" t="s">
        <v>219730</v>
      </c>
      <c r="J88336" s="1" t="s">
        <v>9075</v>
      </c>
      <c r="K88336" s="1" t="s">
        <v>220561</v>
      </c>
      <c r="L88336" s="1"/>
      <c r="M88336" s="1"/>
      <c r="N88336" s="1" t="s">
        <v>220562</v>
      </c>
      <c r="O88336" s="1" t="s">
        <v>220146</v>
      </c>
      <c r="P88336" s="1" t="s">
        <v>17</v>
      </c>
      <c r="Q88336" s="1" t="s">
        <v>17</v>
      </c>
      <c r="R88336" s="1" t="s">
        <v>17</v>
      </c>
      <c r="S88336" s="1" t="s">
        <v>17</v>
      </c>
      <c r="T88336" s="1" t="s">
        <v>17</v>
      </c>
    </row>
    <row r="88337" spans="8:20" hidden="1" x14ac:dyDescent="0.2">
      <c r="H88337" s="1" t="s">
        <v>219729</v>
      </c>
      <c r="I88337" s="1" t="s">
        <v>219730</v>
      </c>
      <c r="J88337" s="1" t="s">
        <v>9075</v>
      </c>
      <c r="K88337" s="1" t="s">
        <v>220563</v>
      </c>
      <c r="L88337" s="1"/>
      <c r="M88337" s="1"/>
      <c r="N88337" s="1" t="s">
        <v>220564</v>
      </c>
      <c r="O88337" s="1" t="s">
        <v>220146</v>
      </c>
      <c r="P88337" s="1" t="s">
        <v>17</v>
      </c>
      <c r="Q88337" s="1" t="s">
        <v>17</v>
      </c>
      <c r="R88337" s="1" t="s">
        <v>17</v>
      </c>
      <c r="S88337" s="1" t="s">
        <v>17</v>
      </c>
      <c r="T88337" s="1" t="s">
        <v>17</v>
      </c>
    </row>
    <row r="88338" spans="8:20" hidden="1" x14ac:dyDescent="0.2">
      <c r="H88338" s="1" t="s">
        <v>219729</v>
      </c>
      <c r="I88338" s="1" t="s">
        <v>219730</v>
      </c>
      <c r="J88338" s="1" t="s">
        <v>9075</v>
      </c>
      <c r="K88338" s="1" t="s">
        <v>220565</v>
      </c>
      <c r="L88338" s="1"/>
      <c r="M88338" s="1"/>
      <c r="N88338" s="1" t="s">
        <v>220566</v>
      </c>
      <c r="O88338" s="1" t="s">
        <v>220146</v>
      </c>
      <c r="P88338" s="1" t="s">
        <v>17</v>
      </c>
      <c r="Q88338" s="1" t="s">
        <v>17</v>
      </c>
      <c r="R88338" s="1" t="s">
        <v>17</v>
      </c>
      <c r="S88338" s="1" t="s">
        <v>17</v>
      </c>
      <c r="T88338" s="1" t="s">
        <v>17</v>
      </c>
    </row>
    <row r="88339" spans="8:20" hidden="1" x14ac:dyDescent="0.2">
      <c r="H88339" s="1" t="s">
        <v>219729</v>
      </c>
      <c r="I88339" s="1" t="s">
        <v>219730</v>
      </c>
      <c r="J88339" s="1" t="s">
        <v>9075</v>
      </c>
      <c r="K88339" s="1" t="s">
        <v>220567</v>
      </c>
      <c r="L88339" s="1"/>
      <c r="M88339" s="1"/>
      <c r="N88339" s="1" t="s">
        <v>220568</v>
      </c>
      <c r="O88339" s="1" t="s">
        <v>220146</v>
      </c>
      <c r="P88339" s="1" t="s">
        <v>17</v>
      </c>
      <c r="Q88339" s="1" t="s">
        <v>17</v>
      </c>
      <c r="R88339" s="1" t="s">
        <v>17</v>
      </c>
      <c r="S88339" s="1" t="s">
        <v>17</v>
      </c>
      <c r="T88339" s="1" t="s">
        <v>17</v>
      </c>
    </row>
    <row r="88340" spans="8:20" hidden="1" x14ac:dyDescent="0.2">
      <c r="H88340" s="1" t="s">
        <v>219729</v>
      </c>
      <c r="I88340" s="1" t="s">
        <v>219730</v>
      </c>
      <c r="J88340" s="1" t="s">
        <v>9075</v>
      </c>
      <c r="K88340" s="1" t="s">
        <v>220569</v>
      </c>
      <c r="L88340" s="1"/>
      <c r="M88340" s="1"/>
      <c r="N88340" s="1" t="s">
        <v>220570</v>
      </c>
      <c r="O88340" s="1" t="s">
        <v>220146</v>
      </c>
      <c r="P88340" s="1" t="s">
        <v>17</v>
      </c>
      <c r="Q88340" s="1" t="s">
        <v>17</v>
      </c>
      <c r="R88340" s="1" t="s">
        <v>17</v>
      </c>
      <c r="S88340" s="1" t="s">
        <v>17</v>
      </c>
      <c r="T88340" s="1" t="s">
        <v>17</v>
      </c>
    </row>
    <row r="88341" spans="8:20" hidden="1" x14ac:dyDescent="0.2">
      <c r="H88341" s="1" t="s">
        <v>219729</v>
      </c>
      <c r="I88341" s="1" t="s">
        <v>219730</v>
      </c>
      <c r="J88341" s="1" t="s">
        <v>9075</v>
      </c>
      <c r="K88341" s="1" t="s">
        <v>220571</v>
      </c>
      <c r="L88341" s="1"/>
      <c r="M88341" s="1"/>
      <c r="N88341" s="1" t="s">
        <v>220572</v>
      </c>
      <c r="O88341" s="1" t="s">
        <v>220146</v>
      </c>
      <c r="P88341" s="1" t="s">
        <v>17</v>
      </c>
      <c r="Q88341" s="1" t="s">
        <v>17</v>
      </c>
      <c r="R88341" s="1" t="s">
        <v>17</v>
      </c>
      <c r="S88341" s="1" t="s">
        <v>17</v>
      </c>
      <c r="T88341" s="1" t="s">
        <v>17</v>
      </c>
    </row>
    <row r="88342" spans="8:20" hidden="1" x14ac:dyDescent="0.2">
      <c r="H88342" s="1" t="s">
        <v>219729</v>
      </c>
      <c r="I88342" s="1" t="s">
        <v>219730</v>
      </c>
      <c r="J88342" s="1" t="s">
        <v>9075</v>
      </c>
      <c r="K88342" s="1" t="s">
        <v>220573</v>
      </c>
      <c r="L88342" s="1"/>
      <c r="M88342" s="1"/>
      <c r="N88342" s="1" t="s">
        <v>220574</v>
      </c>
      <c r="O88342" s="1" t="s">
        <v>220146</v>
      </c>
      <c r="P88342" s="1" t="s">
        <v>17</v>
      </c>
      <c r="Q88342" s="1" t="s">
        <v>17</v>
      </c>
      <c r="R88342" s="1" t="s">
        <v>17</v>
      </c>
      <c r="S88342" s="1" t="s">
        <v>17</v>
      </c>
      <c r="T88342" s="1" t="s">
        <v>17</v>
      </c>
    </row>
    <row r="88343" spans="8:20" hidden="1" x14ac:dyDescent="0.2">
      <c r="H88343" s="1" t="s">
        <v>219729</v>
      </c>
      <c r="I88343" s="1" t="s">
        <v>219730</v>
      </c>
      <c r="J88343" s="1" t="s">
        <v>9075</v>
      </c>
      <c r="K88343" s="1" t="s">
        <v>220575</v>
      </c>
      <c r="L88343" s="1"/>
      <c r="M88343" s="1"/>
      <c r="N88343" s="1" t="s">
        <v>220576</v>
      </c>
      <c r="O88343" s="1" t="s">
        <v>220146</v>
      </c>
      <c r="P88343" s="1" t="s">
        <v>17</v>
      </c>
      <c r="Q88343" s="1" t="s">
        <v>17</v>
      </c>
      <c r="R88343" s="1" t="s">
        <v>17</v>
      </c>
      <c r="S88343" s="1" t="s">
        <v>17</v>
      </c>
      <c r="T88343" s="1" t="s">
        <v>17</v>
      </c>
    </row>
    <row r="88344" spans="8:20" hidden="1" x14ac:dyDescent="0.2">
      <c r="H88344" s="1" t="s">
        <v>219729</v>
      </c>
      <c r="I88344" s="1" t="s">
        <v>219730</v>
      </c>
      <c r="J88344" s="1" t="s">
        <v>9075</v>
      </c>
      <c r="K88344" s="1" t="s">
        <v>220577</v>
      </c>
      <c r="L88344" s="1"/>
      <c r="M88344" s="1"/>
      <c r="N88344" s="1" t="s">
        <v>220578</v>
      </c>
      <c r="O88344" s="1" t="s">
        <v>220146</v>
      </c>
      <c r="P88344" s="1" t="s">
        <v>17</v>
      </c>
      <c r="Q88344" s="1" t="s">
        <v>17</v>
      </c>
      <c r="R88344" s="1" t="s">
        <v>17</v>
      </c>
      <c r="S88344" s="1" t="s">
        <v>17</v>
      </c>
      <c r="T88344" s="1" t="s">
        <v>17</v>
      </c>
    </row>
    <row r="88345" spans="8:20" hidden="1" x14ac:dyDescent="0.2">
      <c r="H88345" s="1" t="s">
        <v>219729</v>
      </c>
      <c r="I88345" s="1" t="s">
        <v>219730</v>
      </c>
      <c r="J88345" s="1" t="s">
        <v>9075</v>
      </c>
      <c r="K88345" s="1" t="s">
        <v>220579</v>
      </c>
      <c r="L88345" s="1"/>
      <c r="M88345" s="1"/>
      <c r="N88345" s="1" t="s">
        <v>220580</v>
      </c>
      <c r="O88345" s="1" t="s">
        <v>220146</v>
      </c>
      <c r="P88345" s="1" t="s">
        <v>17</v>
      </c>
      <c r="Q88345" s="1" t="s">
        <v>17</v>
      </c>
      <c r="R88345" s="1" t="s">
        <v>17</v>
      </c>
      <c r="S88345" s="1" t="s">
        <v>17</v>
      </c>
      <c r="T88345" s="1" t="s">
        <v>17</v>
      </c>
    </row>
    <row r="88346" spans="8:20" hidden="1" x14ac:dyDescent="0.2">
      <c r="H88346" s="1" t="s">
        <v>219729</v>
      </c>
      <c r="I88346" s="1" t="s">
        <v>219730</v>
      </c>
      <c r="J88346" s="1" t="s">
        <v>9075</v>
      </c>
      <c r="K88346" s="1" t="s">
        <v>220581</v>
      </c>
      <c r="L88346" s="1"/>
      <c r="M88346" s="1"/>
      <c r="N88346" s="1" t="s">
        <v>220582</v>
      </c>
      <c r="O88346" s="1" t="s">
        <v>220146</v>
      </c>
      <c r="P88346" s="1" t="s">
        <v>17</v>
      </c>
      <c r="Q88346" s="1" t="s">
        <v>17</v>
      </c>
      <c r="R88346" s="1" t="s">
        <v>17</v>
      </c>
      <c r="S88346" s="1" t="s">
        <v>17</v>
      </c>
      <c r="T88346" s="1" t="s">
        <v>17</v>
      </c>
    </row>
    <row r="88347" spans="8:20" hidden="1" x14ac:dyDescent="0.2">
      <c r="H88347" s="1" t="s">
        <v>219729</v>
      </c>
      <c r="I88347" s="1" t="s">
        <v>219730</v>
      </c>
      <c r="J88347" s="1" t="s">
        <v>9075</v>
      </c>
      <c r="K88347" s="1" t="s">
        <v>220583</v>
      </c>
      <c r="L88347" s="1"/>
      <c r="M88347" s="1"/>
      <c r="N88347" s="1" t="s">
        <v>220584</v>
      </c>
      <c r="O88347" s="1" t="s">
        <v>220146</v>
      </c>
      <c r="P88347" s="1" t="s">
        <v>17</v>
      </c>
      <c r="Q88347" s="1" t="s">
        <v>17</v>
      </c>
      <c r="R88347" s="1" t="s">
        <v>17</v>
      </c>
      <c r="S88347" s="1" t="s">
        <v>17</v>
      </c>
      <c r="T88347" s="1" t="s">
        <v>17</v>
      </c>
    </row>
    <row r="88348" spans="8:20" hidden="1" x14ac:dyDescent="0.2">
      <c r="H88348" s="1" t="s">
        <v>219729</v>
      </c>
      <c r="I88348" s="1" t="s">
        <v>219730</v>
      </c>
      <c r="J88348" s="1" t="s">
        <v>9075</v>
      </c>
      <c r="K88348" s="1" t="s">
        <v>220585</v>
      </c>
      <c r="L88348" s="1"/>
      <c r="M88348" s="1"/>
      <c r="N88348" s="1" t="s">
        <v>220586</v>
      </c>
      <c r="O88348" s="1" t="s">
        <v>220146</v>
      </c>
      <c r="P88348" s="1" t="s">
        <v>17</v>
      </c>
      <c r="Q88348" s="1" t="s">
        <v>17</v>
      </c>
      <c r="R88348" s="1" t="s">
        <v>17</v>
      </c>
      <c r="S88348" s="1" t="s">
        <v>17</v>
      </c>
      <c r="T88348" s="1" t="s">
        <v>17</v>
      </c>
    </row>
    <row r="88349" spans="8:20" hidden="1" x14ac:dyDescent="0.2">
      <c r="H88349" s="1" t="s">
        <v>219729</v>
      </c>
      <c r="I88349" s="1" t="s">
        <v>219730</v>
      </c>
      <c r="J88349" s="1" t="s">
        <v>9075</v>
      </c>
      <c r="K88349" s="1" t="s">
        <v>220587</v>
      </c>
      <c r="L88349" s="1"/>
      <c r="M88349" s="1"/>
      <c r="N88349" s="1" t="s">
        <v>220588</v>
      </c>
      <c r="O88349" s="1" t="s">
        <v>220146</v>
      </c>
      <c r="P88349" s="1" t="s">
        <v>17</v>
      </c>
      <c r="Q88349" s="1" t="s">
        <v>17</v>
      </c>
      <c r="R88349" s="1" t="s">
        <v>17</v>
      </c>
      <c r="S88349" s="1" t="s">
        <v>17</v>
      </c>
      <c r="T88349" s="1" t="s">
        <v>17</v>
      </c>
    </row>
    <row r="88350" spans="8:20" hidden="1" x14ac:dyDescent="0.2">
      <c r="H88350" s="1" t="s">
        <v>219729</v>
      </c>
      <c r="I88350" s="1" t="s">
        <v>219730</v>
      </c>
      <c r="J88350" s="1" t="s">
        <v>9075</v>
      </c>
      <c r="K88350" s="1" t="s">
        <v>220589</v>
      </c>
      <c r="L88350" s="1"/>
      <c r="M88350" s="1"/>
      <c r="N88350" s="1" t="s">
        <v>220590</v>
      </c>
      <c r="O88350" s="1" t="s">
        <v>220146</v>
      </c>
      <c r="P88350" s="1" t="s">
        <v>17</v>
      </c>
      <c r="Q88350" s="1" t="s">
        <v>17</v>
      </c>
      <c r="R88350" s="1" t="s">
        <v>17</v>
      </c>
      <c r="S88350" s="1" t="s">
        <v>17</v>
      </c>
      <c r="T88350" s="1" t="s">
        <v>17</v>
      </c>
    </row>
    <row r="88351" spans="8:20" hidden="1" x14ac:dyDescent="0.2">
      <c r="H88351" s="1" t="s">
        <v>219729</v>
      </c>
      <c r="I88351" s="1" t="s">
        <v>219730</v>
      </c>
      <c r="J88351" s="1" t="s">
        <v>9075</v>
      </c>
      <c r="K88351" s="1" t="s">
        <v>220591</v>
      </c>
      <c r="L88351" s="1"/>
      <c r="M88351" s="1"/>
      <c r="N88351" s="1" t="s">
        <v>220592</v>
      </c>
      <c r="O88351" s="1" t="s">
        <v>220146</v>
      </c>
      <c r="P88351" s="1" t="s">
        <v>17</v>
      </c>
      <c r="Q88351" s="1" t="s">
        <v>17</v>
      </c>
      <c r="R88351" s="1" t="s">
        <v>17</v>
      </c>
      <c r="S88351" s="1" t="s">
        <v>17</v>
      </c>
      <c r="T88351" s="1" t="s">
        <v>17</v>
      </c>
    </row>
    <row r="88352" spans="8:20" hidden="1" x14ac:dyDescent="0.2">
      <c r="H88352" s="1" t="s">
        <v>219729</v>
      </c>
      <c r="I88352" s="1" t="s">
        <v>219730</v>
      </c>
      <c r="J88352" s="1" t="s">
        <v>9075</v>
      </c>
      <c r="K88352" s="1" t="s">
        <v>220593</v>
      </c>
      <c r="L88352" s="1"/>
      <c r="M88352" s="1"/>
      <c r="N88352" s="1" t="s">
        <v>220594</v>
      </c>
      <c r="O88352" s="1" t="s">
        <v>220146</v>
      </c>
      <c r="P88352" s="1" t="s">
        <v>17</v>
      </c>
      <c r="Q88352" s="1" t="s">
        <v>17</v>
      </c>
      <c r="R88352" s="1" t="s">
        <v>17</v>
      </c>
      <c r="S88352" s="1" t="s">
        <v>17</v>
      </c>
      <c r="T88352" s="1" t="s">
        <v>17</v>
      </c>
    </row>
    <row r="88353" spans="8:20" hidden="1" x14ac:dyDescent="0.2">
      <c r="H88353" s="1" t="s">
        <v>219729</v>
      </c>
      <c r="I88353" s="1" t="s">
        <v>219730</v>
      </c>
      <c r="J88353" s="1" t="s">
        <v>9075</v>
      </c>
      <c r="K88353" s="1" t="s">
        <v>220595</v>
      </c>
      <c r="L88353" s="1"/>
      <c r="M88353" s="1"/>
      <c r="N88353" s="1" t="s">
        <v>220596</v>
      </c>
      <c r="O88353" s="1" t="s">
        <v>220146</v>
      </c>
      <c r="P88353" s="1" t="s">
        <v>17</v>
      </c>
      <c r="Q88353" s="1" t="s">
        <v>17</v>
      </c>
      <c r="R88353" s="1" t="s">
        <v>17</v>
      </c>
      <c r="S88353" s="1" t="s">
        <v>17</v>
      </c>
      <c r="T88353" s="1" t="s">
        <v>17</v>
      </c>
    </row>
    <row r="88354" spans="8:20" hidden="1" x14ac:dyDescent="0.2">
      <c r="H88354" s="1" t="s">
        <v>219729</v>
      </c>
      <c r="I88354" s="1" t="s">
        <v>219730</v>
      </c>
      <c r="J88354" s="1" t="s">
        <v>9075</v>
      </c>
      <c r="K88354" s="1" t="s">
        <v>220597</v>
      </c>
      <c r="L88354" s="1"/>
      <c r="M88354" s="1"/>
      <c r="N88354" s="1" t="s">
        <v>220598</v>
      </c>
      <c r="O88354" s="1" t="s">
        <v>220146</v>
      </c>
      <c r="P88354" s="1" t="s">
        <v>17</v>
      </c>
      <c r="Q88354" s="1" t="s">
        <v>17</v>
      </c>
      <c r="R88354" s="1" t="s">
        <v>17</v>
      </c>
      <c r="S88354" s="1" t="s">
        <v>17</v>
      </c>
      <c r="T88354" s="1" t="s">
        <v>17</v>
      </c>
    </row>
    <row r="88355" spans="8:20" hidden="1" x14ac:dyDescent="0.2">
      <c r="H88355" s="1" t="s">
        <v>219729</v>
      </c>
      <c r="I88355" s="1" t="s">
        <v>219730</v>
      </c>
      <c r="J88355" s="1" t="s">
        <v>9075</v>
      </c>
      <c r="K88355" s="1" t="s">
        <v>220599</v>
      </c>
      <c r="L88355" s="1"/>
      <c r="M88355" s="1"/>
      <c r="N88355" s="1" t="s">
        <v>220600</v>
      </c>
      <c r="O88355" s="1" t="s">
        <v>220146</v>
      </c>
      <c r="P88355" s="1" t="s">
        <v>17</v>
      </c>
      <c r="Q88355" s="1" t="s">
        <v>17</v>
      </c>
      <c r="R88355" s="1" t="s">
        <v>17</v>
      </c>
      <c r="S88355" s="1" t="s">
        <v>17</v>
      </c>
      <c r="T88355" s="1" t="s">
        <v>17</v>
      </c>
    </row>
    <row r="88356" spans="8:20" hidden="1" x14ac:dyDescent="0.2">
      <c r="H88356" s="1" t="s">
        <v>219729</v>
      </c>
      <c r="I88356" s="1" t="s">
        <v>219730</v>
      </c>
      <c r="J88356" s="1" t="s">
        <v>9075</v>
      </c>
      <c r="K88356" s="1" t="s">
        <v>220601</v>
      </c>
      <c r="L88356" s="1"/>
      <c r="M88356" s="1"/>
      <c r="N88356" s="1" t="s">
        <v>220602</v>
      </c>
      <c r="O88356" s="1" t="s">
        <v>220146</v>
      </c>
      <c r="P88356" s="1" t="s">
        <v>17</v>
      </c>
      <c r="Q88356" s="1" t="s">
        <v>17</v>
      </c>
      <c r="R88356" s="1" t="s">
        <v>17</v>
      </c>
      <c r="S88356" s="1" t="s">
        <v>17</v>
      </c>
      <c r="T88356" s="1" t="s">
        <v>17</v>
      </c>
    </row>
    <row r="88357" spans="8:20" hidden="1" x14ac:dyDescent="0.2">
      <c r="H88357" s="1" t="s">
        <v>180029</v>
      </c>
      <c r="I88357" s="1" t="s">
        <v>180030</v>
      </c>
      <c r="J88357" s="1" t="s">
        <v>180031</v>
      </c>
      <c r="K88357" s="1" t="s">
        <v>180032</v>
      </c>
      <c r="L88357" s="1"/>
      <c r="M88357" s="1"/>
      <c r="N88357" s="1" t="s">
        <v>180033</v>
      </c>
      <c r="O88357" s="1" t="s">
        <v>180034</v>
      </c>
      <c r="P88357" s="1" t="s">
        <v>17</v>
      </c>
      <c r="Q88357" s="1" t="s">
        <v>17</v>
      </c>
      <c r="R88357" s="1" t="s">
        <v>17</v>
      </c>
      <c r="S88357" s="1" t="s">
        <v>17</v>
      </c>
      <c r="T88357" s="1" t="s">
        <v>17</v>
      </c>
    </row>
    <row r="88358" spans="8:20" hidden="1" x14ac:dyDescent="0.2">
      <c r="H88358" s="1" t="s">
        <v>180029</v>
      </c>
      <c r="I88358" s="1" t="s">
        <v>180030</v>
      </c>
      <c r="J88358" s="1" t="s">
        <v>180031</v>
      </c>
      <c r="K88358" s="1" t="s">
        <v>180035</v>
      </c>
      <c r="L88358" s="1"/>
      <c r="M88358" s="1"/>
      <c r="N88358" s="1" t="s">
        <v>180036</v>
      </c>
      <c r="O88358" s="1" t="s">
        <v>180037</v>
      </c>
      <c r="P88358" s="1" t="s">
        <v>17</v>
      </c>
      <c r="Q88358" s="1" t="s">
        <v>17</v>
      </c>
      <c r="R88358" s="1" t="s">
        <v>17</v>
      </c>
      <c r="S88358" s="1" t="s">
        <v>17</v>
      </c>
      <c r="T88358" s="1" t="s">
        <v>17</v>
      </c>
    </row>
    <row r="88359" spans="8:20" hidden="1" x14ac:dyDescent="0.2">
      <c r="H88359" s="1" t="s">
        <v>180029</v>
      </c>
      <c r="I88359" s="1" t="s">
        <v>180030</v>
      </c>
      <c r="J88359" s="1" t="s">
        <v>180031</v>
      </c>
      <c r="K88359" s="1" t="s">
        <v>180038</v>
      </c>
      <c r="L88359" s="1"/>
      <c r="M88359" s="1"/>
      <c r="N88359" s="1" t="s">
        <v>180039</v>
      </c>
      <c r="O88359" s="1" t="s">
        <v>180040</v>
      </c>
      <c r="P88359" s="1" t="s">
        <v>17</v>
      </c>
      <c r="Q88359" s="1" t="s">
        <v>17</v>
      </c>
      <c r="R88359" s="1" t="s">
        <v>17</v>
      </c>
      <c r="S88359" s="1" t="s">
        <v>17</v>
      </c>
      <c r="T88359" s="1" t="s">
        <v>17</v>
      </c>
    </row>
    <row r="88360" spans="8:20" hidden="1" x14ac:dyDescent="0.2">
      <c r="H88360" s="1" t="s">
        <v>180029</v>
      </c>
      <c r="I88360" s="1" t="s">
        <v>180030</v>
      </c>
      <c r="J88360" s="1" t="s">
        <v>180031</v>
      </c>
      <c r="K88360" s="1" t="s">
        <v>180041</v>
      </c>
      <c r="L88360" s="1"/>
      <c r="M88360" s="1"/>
      <c r="N88360" s="1" t="s">
        <v>180042</v>
      </c>
      <c r="O88360" s="1" t="s">
        <v>180043</v>
      </c>
      <c r="P88360" s="1" t="s">
        <v>17</v>
      </c>
      <c r="Q88360" s="1" t="s">
        <v>17</v>
      </c>
      <c r="R88360" s="1" t="s">
        <v>17</v>
      </c>
      <c r="S88360" s="1" t="s">
        <v>17</v>
      </c>
      <c r="T88360" s="1" t="s">
        <v>17</v>
      </c>
    </row>
    <row r="88361" spans="8:20" hidden="1" x14ac:dyDescent="0.2">
      <c r="H88361" s="1" t="s">
        <v>180029</v>
      </c>
      <c r="I88361" s="1" t="s">
        <v>180030</v>
      </c>
      <c r="J88361" s="1" t="s">
        <v>180031</v>
      </c>
      <c r="K88361" s="1" t="s">
        <v>180044</v>
      </c>
      <c r="L88361" s="1"/>
      <c r="M88361" s="1"/>
      <c r="N88361" s="1" t="s">
        <v>180045</v>
      </c>
      <c r="O88361" s="1" t="s">
        <v>180046</v>
      </c>
      <c r="P88361" s="1" t="s">
        <v>17</v>
      </c>
      <c r="Q88361" s="1" t="s">
        <v>17</v>
      </c>
      <c r="R88361" s="1" t="s">
        <v>17</v>
      </c>
      <c r="S88361" s="1" t="s">
        <v>17</v>
      </c>
      <c r="T88361" s="1" t="s">
        <v>17</v>
      </c>
    </row>
    <row r="88362" spans="8:20" hidden="1" x14ac:dyDescent="0.2">
      <c r="H88362" s="1" t="s">
        <v>180029</v>
      </c>
      <c r="I88362" s="1" t="s">
        <v>180030</v>
      </c>
      <c r="J88362" s="1" t="s">
        <v>180031</v>
      </c>
      <c r="K88362" s="1" t="s">
        <v>180047</v>
      </c>
      <c r="L88362" s="1"/>
      <c r="M88362" s="1"/>
      <c r="N88362" s="1" t="s">
        <v>180048</v>
      </c>
      <c r="O88362" s="1" t="s">
        <v>180049</v>
      </c>
      <c r="P88362" s="1" t="s">
        <v>17</v>
      </c>
      <c r="Q88362" s="1" t="s">
        <v>17</v>
      </c>
      <c r="R88362" s="1" t="s">
        <v>17</v>
      </c>
      <c r="S88362" s="1" t="s">
        <v>17</v>
      </c>
      <c r="T88362" s="1" t="s">
        <v>17</v>
      </c>
    </row>
    <row r="88363" spans="8:20" hidden="1" x14ac:dyDescent="0.2">
      <c r="H88363" s="1" t="s">
        <v>180029</v>
      </c>
      <c r="I88363" s="1" t="s">
        <v>180030</v>
      </c>
      <c r="J88363" s="1" t="s">
        <v>180031</v>
      </c>
      <c r="K88363" s="1" t="s">
        <v>180050</v>
      </c>
      <c r="L88363" s="1"/>
      <c r="M88363" s="1"/>
      <c r="N88363" s="1" t="s">
        <v>180051</v>
      </c>
      <c r="O88363" s="1" t="s">
        <v>180052</v>
      </c>
      <c r="P88363" s="1" t="s">
        <v>17</v>
      </c>
      <c r="Q88363" s="1" t="s">
        <v>17</v>
      </c>
      <c r="R88363" s="1" t="s">
        <v>17</v>
      </c>
      <c r="S88363" s="1" t="s">
        <v>17</v>
      </c>
      <c r="T88363" s="1" t="s">
        <v>17</v>
      </c>
    </row>
    <row r="88364" spans="8:20" hidden="1" x14ac:dyDescent="0.2">
      <c r="H88364" s="1" t="s">
        <v>180029</v>
      </c>
      <c r="I88364" s="1" t="s">
        <v>180030</v>
      </c>
      <c r="J88364" s="1" t="s">
        <v>180031</v>
      </c>
      <c r="K88364" s="1" t="s">
        <v>180053</v>
      </c>
      <c r="L88364" s="1"/>
      <c r="M88364" s="1"/>
      <c r="N88364" s="1" t="s">
        <v>180054</v>
      </c>
      <c r="O88364" s="1" t="s">
        <v>180055</v>
      </c>
      <c r="P88364" s="1" t="s">
        <v>17</v>
      </c>
      <c r="Q88364" s="1" t="s">
        <v>17</v>
      </c>
      <c r="R88364" s="1" t="s">
        <v>17</v>
      </c>
      <c r="S88364" s="1" t="s">
        <v>17</v>
      </c>
      <c r="T88364" s="1" t="s">
        <v>17</v>
      </c>
    </row>
    <row r="88365" spans="8:20" hidden="1" x14ac:dyDescent="0.2">
      <c r="H88365" s="1" t="s">
        <v>180029</v>
      </c>
      <c r="I88365" s="1" t="s">
        <v>180030</v>
      </c>
      <c r="J88365" s="1" t="s">
        <v>180031</v>
      </c>
      <c r="K88365" s="1" t="s">
        <v>180056</v>
      </c>
      <c r="L88365" s="1"/>
      <c r="M88365" s="1"/>
      <c r="N88365" s="1" t="s">
        <v>180057</v>
      </c>
      <c r="O88365" s="1" t="s">
        <v>180058</v>
      </c>
      <c r="P88365" s="1" t="s">
        <v>17</v>
      </c>
      <c r="Q88365" s="1" t="s">
        <v>17</v>
      </c>
      <c r="R88365" s="1" t="s">
        <v>17</v>
      </c>
      <c r="S88365" s="1" t="s">
        <v>17</v>
      </c>
      <c r="T88365" s="1" t="s">
        <v>17</v>
      </c>
    </row>
    <row r="88366" spans="8:20" hidden="1" x14ac:dyDescent="0.2">
      <c r="H88366" s="1" t="s">
        <v>180029</v>
      </c>
      <c r="I88366" s="1" t="s">
        <v>180030</v>
      </c>
      <c r="J88366" s="1" t="s">
        <v>180031</v>
      </c>
      <c r="K88366" s="1" t="s">
        <v>180059</v>
      </c>
      <c r="L88366" s="1"/>
      <c r="M88366" s="1"/>
      <c r="N88366" s="1" t="s">
        <v>180060</v>
      </c>
      <c r="O88366" s="1" t="s">
        <v>180061</v>
      </c>
      <c r="P88366" s="1" t="s">
        <v>17</v>
      </c>
      <c r="Q88366" s="1" t="s">
        <v>17</v>
      </c>
      <c r="R88366" s="1" t="s">
        <v>17</v>
      </c>
      <c r="S88366" s="1" t="s">
        <v>17</v>
      </c>
      <c r="T88366" s="1" t="s">
        <v>17</v>
      </c>
    </row>
    <row r="88367" spans="8:20" hidden="1" x14ac:dyDescent="0.2">
      <c r="H88367" s="1" t="s">
        <v>180029</v>
      </c>
      <c r="I88367" s="1" t="s">
        <v>180030</v>
      </c>
      <c r="J88367" s="1" t="s">
        <v>180031</v>
      </c>
      <c r="K88367" s="1" t="s">
        <v>180062</v>
      </c>
      <c r="L88367" s="1"/>
      <c r="M88367" s="1"/>
      <c r="N88367" s="1" t="s">
        <v>180063</v>
      </c>
      <c r="O88367" s="1" t="s">
        <v>180064</v>
      </c>
      <c r="P88367" s="1" t="s">
        <v>17</v>
      </c>
      <c r="Q88367" s="1" t="s">
        <v>17</v>
      </c>
      <c r="R88367" s="1" t="s">
        <v>17</v>
      </c>
      <c r="S88367" s="1" t="s">
        <v>17</v>
      </c>
      <c r="T88367" s="1" t="s">
        <v>17</v>
      </c>
    </row>
    <row r="88368" spans="8:20" hidden="1" x14ac:dyDescent="0.2">
      <c r="H88368" s="1" t="s">
        <v>180029</v>
      </c>
      <c r="I88368" s="1" t="s">
        <v>180030</v>
      </c>
      <c r="J88368" s="1" t="s">
        <v>180031</v>
      </c>
      <c r="K88368" s="1" t="s">
        <v>180065</v>
      </c>
      <c r="L88368" s="1"/>
      <c r="M88368" s="1"/>
      <c r="N88368" s="1" t="s">
        <v>180066</v>
      </c>
      <c r="O88368" s="1" t="s">
        <v>180067</v>
      </c>
      <c r="P88368" s="1" t="s">
        <v>17</v>
      </c>
      <c r="Q88368" s="1" t="s">
        <v>17</v>
      </c>
      <c r="R88368" s="1" t="s">
        <v>17</v>
      </c>
      <c r="S88368" s="1" t="s">
        <v>17</v>
      </c>
      <c r="T88368" s="1" t="s">
        <v>17</v>
      </c>
    </row>
    <row r="88369" spans="8:20" hidden="1" x14ac:dyDescent="0.2">
      <c r="H88369" s="1" t="s">
        <v>180029</v>
      </c>
      <c r="I88369" s="1" t="s">
        <v>180030</v>
      </c>
      <c r="J88369" s="1" t="s">
        <v>180031</v>
      </c>
      <c r="K88369" s="1" t="s">
        <v>180068</v>
      </c>
      <c r="L88369" s="1"/>
      <c r="M88369" s="1"/>
      <c r="N88369" s="1" t="s">
        <v>180069</v>
      </c>
      <c r="O88369" s="1" t="s">
        <v>180070</v>
      </c>
      <c r="P88369" s="1" t="s">
        <v>17</v>
      </c>
      <c r="Q88369" s="1" t="s">
        <v>17</v>
      </c>
      <c r="R88369" s="1" t="s">
        <v>17</v>
      </c>
      <c r="S88369" s="1" t="s">
        <v>17</v>
      </c>
      <c r="T88369" s="1" t="s">
        <v>17</v>
      </c>
    </row>
    <row r="88370" spans="8:20" hidden="1" x14ac:dyDescent="0.2">
      <c r="H88370" s="1" t="s">
        <v>180029</v>
      </c>
      <c r="I88370" s="1" t="s">
        <v>180030</v>
      </c>
      <c r="J88370" s="1" t="s">
        <v>180031</v>
      </c>
      <c r="K88370" s="1" t="s">
        <v>180071</v>
      </c>
      <c r="L88370" s="1"/>
      <c r="M88370" s="1"/>
      <c r="N88370" s="1" t="s">
        <v>180072</v>
      </c>
      <c r="O88370" s="1" t="s">
        <v>180073</v>
      </c>
      <c r="P88370" s="1" t="s">
        <v>17</v>
      </c>
      <c r="Q88370" s="1" t="s">
        <v>17</v>
      </c>
      <c r="R88370" s="1" t="s">
        <v>17</v>
      </c>
      <c r="S88370" s="1" t="s">
        <v>17</v>
      </c>
      <c r="T88370" s="1" t="s">
        <v>17</v>
      </c>
    </row>
    <row r="88371" spans="8:20" hidden="1" x14ac:dyDescent="0.2">
      <c r="H88371" s="1" t="s">
        <v>180029</v>
      </c>
      <c r="I88371" s="1" t="s">
        <v>180030</v>
      </c>
      <c r="J88371" s="1" t="s">
        <v>180031</v>
      </c>
      <c r="K88371" s="1" t="s">
        <v>180074</v>
      </c>
      <c r="L88371" s="1"/>
      <c r="M88371" s="1"/>
      <c r="N88371" s="1" t="s">
        <v>180075</v>
      </c>
      <c r="O88371" s="1" t="s">
        <v>180076</v>
      </c>
      <c r="P88371" s="1" t="s">
        <v>17</v>
      </c>
      <c r="Q88371" s="1" t="s">
        <v>17</v>
      </c>
      <c r="R88371" s="1" t="s">
        <v>17</v>
      </c>
      <c r="S88371" s="1" t="s">
        <v>17</v>
      </c>
      <c r="T88371" s="1" t="s">
        <v>17</v>
      </c>
    </row>
    <row r="88372" spans="8:20" hidden="1" x14ac:dyDescent="0.2">
      <c r="H88372" s="1" t="s">
        <v>180029</v>
      </c>
      <c r="I88372" s="1" t="s">
        <v>180030</v>
      </c>
      <c r="J88372" s="1" t="s">
        <v>180031</v>
      </c>
      <c r="K88372" s="1" t="s">
        <v>180077</v>
      </c>
      <c r="L88372" s="1"/>
      <c r="M88372" s="1"/>
      <c r="N88372" s="1" t="s">
        <v>180078</v>
      </c>
      <c r="O88372" s="1" t="s">
        <v>180079</v>
      </c>
      <c r="P88372" s="1" t="s">
        <v>17</v>
      </c>
      <c r="Q88372" s="1" t="s">
        <v>17</v>
      </c>
      <c r="R88372" s="1" t="s">
        <v>17</v>
      </c>
      <c r="S88372" s="1" t="s">
        <v>17</v>
      </c>
      <c r="T88372" s="1" t="s">
        <v>17</v>
      </c>
    </row>
    <row r="88373" spans="8:20" hidden="1" x14ac:dyDescent="0.2">
      <c r="H88373" s="1" t="s">
        <v>180029</v>
      </c>
      <c r="I88373" s="1" t="s">
        <v>180030</v>
      </c>
      <c r="J88373" s="1" t="s">
        <v>180031</v>
      </c>
      <c r="K88373" s="1" t="s">
        <v>180080</v>
      </c>
      <c r="L88373" s="1"/>
      <c r="M88373" s="1"/>
      <c r="N88373" s="1" t="s">
        <v>180081</v>
      </c>
      <c r="O88373" s="1" t="s">
        <v>180082</v>
      </c>
      <c r="P88373" s="1" t="s">
        <v>17</v>
      </c>
      <c r="Q88373" s="1" t="s">
        <v>17</v>
      </c>
      <c r="R88373" s="1" t="s">
        <v>17</v>
      </c>
      <c r="S88373" s="1" t="s">
        <v>17</v>
      </c>
      <c r="T88373" s="1" t="s">
        <v>17</v>
      </c>
    </row>
    <row r="88374" spans="8:20" hidden="1" x14ac:dyDescent="0.2">
      <c r="H88374" s="1" t="s">
        <v>180029</v>
      </c>
      <c r="I88374" s="1" t="s">
        <v>180030</v>
      </c>
      <c r="J88374" s="1" t="s">
        <v>180031</v>
      </c>
      <c r="K88374" s="1" t="s">
        <v>180083</v>
      </c>
      <c r="L88374" s="1"/>
      <c r="M88374" s="1"/>
      <c r="N88374" s="1" t="s">
        <v>180084</v>
      </c>
      <c r="O88374" s="1" t="s">
        <v>180085</v>
      </c>
      <c r="P88374" s="1" t="s">
        <v>17</v>
      </c>
      <c r="Q88374" s="1" t="s">
        <v>17</v>
      </c>
      <c r="R88374" s="1" t="s">
        <v>17</v>
      </c>
      <c r="S88374" s="1" t="s">
        <v>17</v>
      </c>
      <c r="T88374" s="1" t="s">
        <v>17</v>
      </c>
    </row>
    <row r="88375" spans="8:20" hidden="1" x14ac:dyDescent="0.2">
      <c r="H88375" s="1" t="s">
        <v>180086</v>
      </c>
      <c r="I88375" s="1" t="s">
        <v>180087</v>
      </c>
      <c r="J88375" s="1" t="s">
        <v>180088</v>
      </c>
      <c r="K88375" s="1" t="s">
        <v>180089</v>
      </c>
      <c r="L88375" s="1"/>
      <c r="M88375" s="1"/>
      <c r="N88375" s="1" t="s">
        <v>180090</v>
      </c>
      <c r="O88375" s="1" t="s">
        <v>180091</v>
      </c>
      <c r="P88375" s="1" t="s">
        <v>17</v>
      </c>
      <c r="Q88375" s="1" t="s">
        <v>17</v>
      </c>
      <c r="R88375" s="1" t="s">
        <v>210</v>
      </c>
      <c r="S88375" s="1" t="s">
        <v>210</v>
      </c>
      <c r="T88375" s="1" t="s">
        <v>17</v>
      </c>
    </row>
    <row r="88376" spans="8:20" hidden="1" x14ac:dyDescent="0.2">
      <c r="H88376" s="1" t="s">
        <v>180086</v>
      </c>
      <c r="I88376" s="1" t="s">
        <v>180087</v>
      </c>
      <c r="J88376" s="1" t="s">
        <v>180088</v>
      </c>
      <c r="K88376" s="1" t="s">
        <v>180092</v>
      </c>
      <c r="L88376" s="1"/>
      <c r="M88376" s="1"/>
      <c r="N88376" s="1" t="s">
        <v>180093</v>
      </c>
      <c r="O88376" s="1" t="s">
        <v>180091</v>
      </c>
      <c r="P88376" s="1" t="s">
        <v>17</v>
      </c>
      <c r="Q88376" s="1" t="s">
        <v>17</v>
      </c>
      <c r="R88376" s="1" t="s">
        <v>210</v>
      </c>
      <c r="S88376" s="1" t="s">
        <v>210</v>
      </c>
      <c r="T88376" s="1" t="s">
        <v>17</v>
      </c>
    </row>
    <row r="88377" spans="8:20" hidden="1" x14ac:dyDescent="0.2">
      <c r="H88377" s="1" t="s">
        <v>180086</v>
      </c>
      <c r="I88377" s="1" t="s">
        <v>180087</v>
      </c>
      <c r="J88377" s="1" t="s">
        <v>180088</v>
      </c>
      <c r="K88377" s="1" t="s">
        <v>180094</v>
      </c>
      <c r="L88377" s="1"/>
      <c r="M88377" s="1"/>
      <c r="N88377" s="1" t="s">
        <v>180095</v>
      </c>
      <c r="O88377" s="1" t="s">
        <v>180096</v>
      </c>
      <c r="P88377" s="1" t="s">
        <v>17</v>
      </c>
      <c r="Q88377" s="1" t="s">
        <v>17</v>
      </c>
      <c r="R88377" s="1" t="s">
        <v>210</v>
      </c>
      <c r="S88377" s="1" t="s">
        <v>210</v>
      </c>
      <c r="T88377" s="1" t="s">
        <v>17</v>
      </c>
    </row>
    <row r="88378" spans="8:20" hidden="1" x14ac:dyDescent="0.2">
      <c r="H88378" s="1" t="s">
        <v>180086</v>
      </c>
      <c r="I88378" s="1" t="s">
        <v>180087</v>
      </c>
      <c r="J88378" s="1" t="s">
        <v>180088</v>
      </c>
      <c r="K88378" s="1" t="s">
        <v>180097</v>
      </c>
      <c r="L88378" s="1"/>
      <c r="M88378" s="1"/>
      <c r="N88378" s="1" t="s">
        <v>180098</v>
      </c>
      <c r="O88378" s="1" t="s">
        <v>180096</v>
      </c>
      <c r="P88378" s="1" t="s">
        <v>17</v>
      </c>
      <c r="Q88378" s="1" t="s">
        <v>17</v>
      </c>
      <c r="R88378" s="1" t="s">
        <v>210</v>
      </c>
      <c r="S88378" s="1" t="s">
        <v>210</v>
      </c>
      <c r="T88378" s="1" t="s">
        <v>17</v>
      </c>
    </row>
    <row r="88379" spans="8:20" hidden="1" x14ac:dyDescent="0.2">
      <c r="H88379" s="1" t="s">
        <v>180086</v>
      </c>
      <c r="I88379" s="1" t="s">
        <v>180087</v>
      </c>
      <c r="J88379" s="1" t="s">
        <v>180088</v>
      </c>
      <c r="K88379" s="1" t="s">
        <v>180099</v>
      </c>
      <c r="L88379" s="1"/>
      <c r="M88379" s="1"/>
      <c r="N88379" s="1" t="s">
        <v>180100</v>
      </c>
      <c r="O88379" s="1" t="s">
        <v>180101</v>
      </c>
      <c r="P88379" s="1" t="s">
        <v>17</v>
      </c>
      <c r="Q88379" s="1" t="s">
        <v>17</v>
      </c>
      <c r="R88379" s="1" t="s">
        <v>210</v>
      </c>
      <c r="S88379" s="1" t="s">
        <v>210</v>
      </c>
      <c r="T88379" s="1" t="s">
        <v>17</v>
      </c>
    </row>
    <row r="88380" spans="8:20" hidden="1" x14ac:dyDescent="0.2">
      <c r="H88380" s="1" t="s">
        <v>180086</v>
      </c>
      <c r="I88380" s="1" t="s">
        <v>180087</v>
      </c>
      <c r="J88380" s="1" t="s">
        <v>180088</v>
      </c>
      <c r="K88380" s="1" t="s">
        <v>180102</v>
      </c>
      <c r="L88380" s="1"/>
      <c r="M88380" s="1"/>
      <c r="N88380" s="1" t="s">
        <v>180103</v>
      </c>
      <c r="O88380" s="1" t="s">
        <v>180101</v>
      </c>
      <c r="P88380" s="1" t="s">
        <v>17</v>
      </c>
      <c r="Q88380" s="1" t="s">
        <v>17</v>
      </c>
      <c r="R88380" s="1" t="s">
        <v>210</v>
      </c>
      <c r="S88380" s="1" t="s">
        <v>210</v>
      </c>
      <c r="T88380" s="1" t="s">
        <v>17</v>
      </c>
    </row>
    <row r="88381" spans="8:20" hidden="1" x14ac:dyDescent="0.2">
      <c r="H88381" s="1" t="s">
        <v>180086</v>
      </c>
      <c r="I88381" s="1" t="s">
        <v>180087</v>
      </c>
      <c r="J88381" s="1" t="s">
        <v>180088</v>
      </c>
      <c r="K88381" s="1" t="s">
        <v>180104</v>
      </c>
      <c r="L88381" s="1"/>
      <c r="M88381" s="1"/>
      <c r="N88381" s="1" t="s">
        <v>180105</v>
      </c>
      <c r="O88381" s="1" t="s">
        <v>180106</v>
      </c>
      <c r="P88381" s="1" t="s">
        <v>17</v>
      </c>
      <c r="Q88381" s="1" t="s">
        <v>17</v>
      </c>
      <c r="R88381" s="1" t="s">
        <v>210</v>
      </c>
      <c r="S88381" s="1" t="s">
        <v>210</v>
      </c>
      <c r="T88381" s="1" t="s">
        <v>17</v>
      </c>
    </row>
    <row r="88382" spans="8:20" hidden="1" x14ac:dyDescent="0.2">
      <c r="H88382" s="1" t="s">
        <v>180086</v>
      </c>
      <c r="I88382" s="1" t="s">
        <v>180087</v>
      </c>
      <c r="J88382" s="1" t="s">
        <v>180088</v>
      </c>
      <c r="K88382" s="1" t="s">
        <v>180107</v>
      </c>
      <c r="L88382" s="1"/>
      <c r="M88382" s="1"/>
      <c r="N88382" s="1" t="s">
        <v>180108</v>
      </c>
      <c r="O88382" s="1" t="s">
        <v>180106</v>
      </c>
      <c r="P88382" s="1" t="s">
        <v>17</v>
      </c>
      <c r="Q88382" s="1" t="s">
        <v>17</v>
      </c>
      <c r="R88382" s="1" t="s">
        <v>210</v>
      </c>
      <c r="S88382" s="1" t="s">
        <v>210</v>
      </c>
      <c r="T88382" s="1" t="s">
        <v>17</v>
      </c>
    </row>
    <row r="88383" spans="8:20" hidden="1" x14ac:dyDescent="0.2">
      <c r="H88383" s="1" t="s">
        <v>180109</v>
      </c>
      <c r="I88383" s="1" t="s">
        <v>180110</v>
      </c>
      <c r="J88383" s="1" t="s">
        <v>180111</v>
      </c>
      <c r="K88383" s="1" t="s">
        <v>180112</v>
      </c>
      <c r="L88383" s="1"/>
      <c r="M88383" s="1"/>
      <c r="N88383" s="1" t="s">
        <v>180113</v>
      </c>
      <c r="O88383" s="1" t="s">
        <v>36255</v>
      </c>
      <c r="P88383" s="1" t="s">
        <v>17</v>
      </c>
      <c r="Q88383" s="1" t="s">
        <v>17</v>
      </c>
      <c r="R88383" s="1" t="s">
        <v>210</v>
      </c>
      <c r="S88383" s="1" t="s">
        <v>17</v>
      </c>
      <c r="T88383" s="1" t="s">
        <v>17</v>
      </c>
    </row>
    <row r="88384" spans="8:20" hidden="1" x14ac:dyDescent="0.2">
      <c r="H88384" s="1" t="s">
        <v>180109</v>
      </c>
      <c r="I88384" s="1" t="s">
        <v>180110</v>
      </c>
      <c r="J88384" s="1" t="s">
        <v>180111</v>
      </c>
      <c r="K88384" s="1" t="s">
        <v>180114</v>
      </c>
      <c r="L88384" s="1"/>
      <c r="M88384" s="1"/>
      <c r="N88384" s="1" t="s">
        <v>180115</v>
      </c>
      <c r="O88384" s="1" t="s">
        <v>36255</v>
      </c>
      <c r="P88384" s="1" t="s">
        <v>17</v>
      </c>
      <c r="Q88384" s="1" t="s">
        <v>17</v>
      </c>
      <c r="R88384" s="1" t="s">
        <v>210</v>
      </c>
      <c r="S88384" s="1" t="s">
        <v>17</v>
      </c>
      <c r="T88384" s="1" t="s">
        <v>17</v>
      </c>
    </row>
    <row r="88385" spans="8:20" hidden="1" x14ac:dyDescent="0.2">
      <c r="H88385" s="1" t="s">
        <v>180109</v>
      </c>
      <c r="I88385" s="1" t="s">
        <v>180110</v>
      </c>
      <c r="J88385" s="1" t="s">
        <v>180111</v>
      </c>
      <c r="K88385" s="1" t="s">
        <v>180116</v>
      </c>
      <c r="L88385" s="1"/>
      <c r="M88385" s="1"/>
      <c r="N88385" s="1" t="s">
        <v>180117</v>
      </c>
      <c r="O88385" s="1" t="s">
        <v>36255</v>
      </c>
      <c r="P88385" s="1" t="s">
        <v>17</v>
      </c>
      <c r="Q88385" s="1" t="s">
        <v>17</v>
      </c>
      <c r="R88385" s="1" t="s">
        <v>210</v>
      </c>
      <c r="S88385" s="1" t="s">
        <v>17</v>
      </c>
      <c r="T88385" s="1" t="s">
        <v>17</v>
      </c>
    </row>
    <row r="88386" spans="8:20" hidden="1" x14ac:dyDescent="0.2">
      <c r="H88386" s="1" t="s">
        <v>180109</v>
      </c>
      <c r="I88386" s="1" t="s">
        <v>180110</v>
      </c>
      <c r="J88386" s="1" t="s">
        <v>180111</v>
      </c>
      <c r="K88386" s="1" t="s">
        <v>180118</v>
      </c>
      <c r="L88386" s="1"/>
      <c r="M88386" s="1"/>
      <c r="N88386" s="1" t="s">
        <v>180119</v>
      </c>
      <c r="O88386" s="1" t="s">
        <v>36255</v>
      </c>
      <c r="P88386" s="1" t="s">
        <v>17</v>
      </c>
      <c r="Q88386" s="1" t="s">
        <v>17</v>
      </c>
      <c r="R88386" s="1" t="s">
        <v>210</v>
      </c>
      <c r="S88386" s="1" t="s">
        <v>17</v>
      </c>
      <c r="T88386" s="1" t="s">
        <v>17</v>
      </c>
    </row>
    <row r="88387" spans="8:20" hidden="1" x14ac:dyDescent="0.2">
      <c r="H88387" s="1" t="s">
        <v>180109</v>
      </c>
      <c r="I88387" s="1" t="s">
        <v>180110</v>
      </c>
      <c r="J88387" s="1" t="s">
        <v>180111</v>
      </c>
      <c r="K88387" s="1" t="s">
        <v>180120</v>
      </c>
      <c r="L88387" s="1"/>
      <c r="M88387" s="1"/>
      <c r="N88387" s="1" t="s">
        <v>180121</v>
      </c>
      <c r="O88387" s="1" t="s">
        <v>36255</v>
      </c>
      <c r="P88387" s="1" t="s">
        <v>17</v>
      </c>
      <c r="Q88387" s="1" t="s">
        <v>17</v>
      </c>
      <c r="R88387" s="1" t="s">
        <v>210</v>
      </c>
      <c r="S88387" s="1" t="s">
        <v>17</v>
      </c>
      <c r="T88387" s="1" t="s">
        <v>17</v>
      </c>
    </row>
    <row r="88388" spans="8:20" hidden="1" x14ac:dyDescent="0.2">
      <c r="H88388" s="1" t="s">
        <v>180109</v>
      </c>
      <c r="I88388" s="1" t="s">
        <v>180110</v>
      </c>
      <c r="J88388" s="1" t="s">
        <v>180111</v>
      </c>
      <c r="K88388" s="1" t="s">
        <v>180122</v>
      </c>
      <c r="L88388" s="1"/>
      <c r="M88388" s="1"/>
      <c r="N88388" s="1" t="s">
        <v>180123</v>
      </c>
      <c r="O88388" s="1" t="s">
        <v>36255</v>
      </c>
      <c r="P88388" s="1" t="s">
        <v>17</v>
      </c>
      <c r="Q88388" s="1" t="s">
        <v>17</v>
      </c>
      <c r="R88388" s="1" t="s">
        <v>210</v>
      </c>
      <c r="S88388" s="1" t="s">
        <v>17</v>
      </c>
      <c r="T88388" s="1" t="s">
        <v>17</v>
      </c>
    </row>
    <row r="88389" spans="8:20" hidden="1" x14ac:dyDescent="0.2">
      <c r="H88389" s="1" t="s">
        <v>180124</v>
      </c>
      <c r="I88389" s="1" t="s">
        <v>180125</v>
      </c>
      <c r="J88389" s="1" t="s">
        <v>180126</v>
      </c>
      <c r="K88389" s="1" t="s">
        <v>180127</v>
      </c>
      <c r="L88389" s="1"/>
      <c r="M88389" s="1"/>
      <c r="N88389" s="1" t="s">
        <v>180128</v>
      </c>
      <c r="O88389" s="1" t="s">
        <v>36255</v>
      </c>
      <c r="P88389" s="1" t="s">
        <v>17</v>
      </c>
      <c r="Q88389" s="1" t="s">
        <v>17</v>
      </c>
      <c r="R88389" s="1" t="s">
        <v>210</v>
      </c>
      <c r="S88389" s="1" t="s">
        <v>17</v>
      </c>
      <c r="T88389" s="1" t="s">
        <v>17</v>
      </c>
    </row>
    <row r="88390" spans="8:20" hidden="1" x14ac:dyDescent="0.2">
      <c r="H88390" s="1" t="s">
        <v>180124</v>
      </c>
      <c r="I88390" s="1" t="s">
        <v>180125</v>
      </c>
      <c r="J88390" s="1" t="s">
        <v>180126</v>
      </c>
      <c r="K88390" s="1" t="s">
        <v>180129</v>
      </c>
      <c r="L88390" s="1"/>
      <c r="M88390" s="1"/>
      <c r="N88390" s="1" t="s">
        <v>180130</v>
      </c>
      <c r="O88390" s="1" t="s">
        <v>36255</v>
      </c>
      <c r="P88390" s="1" t="s">
        <v>17</v>
      </c>
      <c r="Q88390" s="1" t="s">
        <v>17</v>
      </c>
      <c r="R88390" s="1" t="s">
        <v>210</v>
      </c>
      <c r="S88390" s="1" t="s">
        <v>17</v>
      </c>
      <c r="T88390" s="1" t="s">
        <v>17</v>
      </c>
    </row>
    <row r="88391" spans="8:20" hidden="1" x14ac:dyDescent="0.2">
      <c r="H88391" s="1" t="s">
        <v>180124</v>
      </c>
      <c r="I88391" s="1" t="s">
        <v>180125</v>
      </c>
      <c r="J88391" s="1" t="s">
        <v>180126</v>
      </c>
      <c r="K88391" s="1" t="s">
        <v>180131</v>
      </c>
      <c r="L88391" s="1"/>
      <c r="M88391" s="1"/>
      <c r="N88391" s="1" t="s">
        <v>180132</v>
      </c>
      <c r="O88391" s="1" t="s">
        <v>36255</v>
      </c>
      <c r="P88391" s="1" t="s">
        <v>17</v>
      </c>
      <c r="Q88391" s="1" t="s">
        <v>17</v>
      </c>
      <c r="R88391" s="1" t="s">
        <v>210</v>
      </c>
      <c r="S88391" s="1" t="s">
        <v>17</v>
      </c>
      <c r="T88391" s="1" t="s">
        <v>17</v>
      </c>
    </row>
    <row r="88392" spans="8:20" hidden="1" x14ac:dyDescent="0.2">
      <c r="H88392" s="1" t="s">
        <v>180124</v>
      </c>
      <c r="I88392" s="1" t="s">
        <v>180125</v>
      </c>
      <c r="J88392" s="1" t="s">
        <v>180126</v>
      </c>
      <c r="K88392" s="1" t="s">
        <v>180133</v>
      </c>
      <c r="L88392" s="1"/>
      <c r="M88392" s="1"/>
      <c r="N88392" s="1" t="s">
        <v>180134</v>
      </c>
      <c r="O88392" s="1" t="s">
        <v>36255</v>
      </c>
      <c r="P88392" s="1" t="s">
        <v>17</v>
      </c>
      <c r="Q88392" s="1" t="s">
        <v>17</v>
      </c>
      <c r="R88392" s="1" t="s">
        <v>210</v>
      </c>
      <c r="S88392" s="1" t="s">
        <v>17</v>
      </c>
      <c r="T88392" s="1" t="s">
        <v>17</v>
      </c>
    </row>
    <row r="88393" spans="8:20" hidden="1" x14ac:dyDescent="0.2">
      <c r="H88393" s="1" t="s">
        <v>180124</v>
      </c>
      <c r="I88393" s="1" t="s">
        <v>180125</v>
      </c>
      <c r="J88393" s="1" t="s">
        <v>180126</v>
      </c>
      <c r="K88393" s="1" t="s">
        <v>180135</v>
      </c>
      <c r="L88393" s="1"/>
      <c r="M88393" s="1"/>
      <c r="N88393" s="1" t="s">
        <v>180136</v>
      </c>
      <c r="O88393" s="1" t="s">
        <v>36255</v>
      </c>
      <c r="P88393" s="1" t="s">
        <v>17</v>
      </c>
      <c r="Q88393" s="1" t="s">
        <v>17</v>
      </c>
      <c r="R88393" s="1" t="s">
        <v>210</v>
      </c>
      <c r="S88393" s="1" t="s">
        <v>17</v>
      </c>
      <c r="T88393" s="1" t="s">
        <v>17</v>
      </c>
    </row>
    <row r="88394" spans="8:20" hidden="1" x14ac:dyDescent="0.2">
      <c r="H88394" s="1" t="s">
        <v>180124</v>
      </c>
      <c r="I88394" s="1" t="s">
        <v>180125</v>
      </c>
      <c r="J88394" s="1" t="s">
        <v>180126</v>
      </c>
      <c r="K88394" s="1" t="s">
        <v>180137</v>
      </c>
      <c r="L88394" s="1"/>
      <c r="M88394" s="1"/>
      <c r="N88394" s="1" t="s">
        <v>180138</v>
      </c>
      <c r="O88394" s="1" t="s">
        <v>36255</v>
      </c>
      <c r="P88394" s="1" t="s">
        <v>17</v>
      </c>
      <c r="Q88394" s="1" t="s">
        <v>17</v>
      </c>
      <c r="R88394" s="1" t="s">
        <v>210</v>
      </c>
      <c r="S88394" s="1" t="s">
        <v>17</v>
      </c>
      <c r="T88394" s="1" t="s">
        <v>17</v>
      </c>
    </row>
    <row r="88395" spans="8:20" hidden="1" x14ac:dyDescent="0.2">
      <c r="H88395" s="1" t="s">
        <v>180124</v>
      </c>
      <c r="I88395" s="1" t="s">
        <v>180125</v>
      </c>
      <c r="J88395" s="1" t="s">
        <v>180126</v>
      </c>
      <c r="K88395" s="1" t="s">
        <v>180139</v>
      </c>
      <c r="L88395" s="1"/>
      <c r="M88395" s="1"/>
      <c r="N88395" s="1" t="s">
        <v>180140</v>
      </c>
      <c r="O88395" s="1" t="s">
        <v>36255</v>
      </c>
      <c r="P88395" s="1" t="s">
        <v>17</v>
      </c>
      <c r="Q88395" s="1" t="s">
        <v>17</v>
      </c>
      <c r="R88395" s="1" t="s">
        <v>210</v>
      </c>
      <c r="S88395" s="1" t="s">
        <v>17</v>
      </c>
      <c r="T88395" s="1" t="s">
        <v>17</v>
      </c>
    </row>
    <row r="88396" spans="8:20" hidden="1" x14ac:dyDescent="0.2">
      <c r="H88396" s="1" t="s">
        <v>180124</v>
      </c>
      <c r="I88396" s="1" t="s">
        <v>180125</v>
      </c>
      <c r="J88396" s="1" t="s">
        <v>180126</v>
      </c>
      <c r="K88396" s="1" t="s">
        <v>180141</v>
      </c>
      <c r="L88396" s="1"/>
      <c r="M88396" s="1"/>
      <c r="N88396" s="1" t="s">
        <v>180142</v>
      </c>
      <c r="O88396" s="1" t="s">
        <v>36255</v>
      </c>
      <c r="P88396" s="1" t="s">
        <v>17</v>
      </c>
      <c r="Q88396" s="1" t="s">
        <v>17</v>
      </c>
      <c r="R88396" s="1" t="s">
        <v>210</v>
      </c>
      <c r="S88396" s="1" t="s">
        <v>17</v>
      </c>
      <c r="T88396" s="1" t="s">
        <v>17</v>
      </c>
    </row>
    <row r="88397" spans="8:20" hidden="1" x14ac:dyDescent="0.2">
      <c r="H88397" s="1" t="s">
        <v>180124</v>
      </c>
      <c r="I88397" s="1" t="s">
        <v>180125</v>
      </c>
      <c r="J88397" s="1" t="s">
        <v>180126</v>
      </c>
      <c r="K88397" s="1" t="s">
        <v>180143</v>
      </c>
      <c r="L88397" s="1"/>
      <c r="M88397" s="1"/>
      <c r="N88397" s="1" t="s">
        <v>180144</v>
      </c>
      <c r="O88397" s="1" t="s">
        <v>36255</v>
      </c>
      <c r="P88397" s="1" t="s">
        <v>17</v>
      </c>
      <c r="Q88397" s="1" t="s">
        <v>17</v>
      </c>
      <c r="R88397" s="1" t="s">
        <v>210</v>
      </c>
      <c r="S88397" s="1" t="s">
        <v>17</v>
      </c>
      <c r="T88397" s="1" t="s">
        <v>17</v>
      </c>
    </row>
    <row r="88398" spans="8:20" hidden="1" x14ac:dyDescent="0.2">
      <c r="H88398" s="1" t="s">
        <v>180124</v>
      </c>
      <c r="I88398" s="1" t="s">
        <v>180125</v>
      </c>
      <c r="J88398" s="1" t="s">
        <v>180126</v>
      </c>
      <c r="K88398" s="1" t="s">
        <v>180145</v>
      </c>
      <c r="L88398" s="1"/>
      <c r="M88398" s="1"/>
      <c r="N88398" s="1" t="s">
        <v>180146</v>
      </c>
      <c r="O88398" s="1" t="s">
        <v>36255</v>
      </c>
      <c r="P88398" s="1" t="s">
        <v>17</v>
      </c>
      <c r="Q88398" s="1" t="s">
        <v>17</v>
      </c>
      <c r="R88398" s="1" t="s">
        <v>210</v>
      </c>
      <c r="S88398" s="1" t="s">
        <v>17</v>
      </c>
      <c r="T88398" s="1" t="s">
        <v>17</v>
      </c>
    </row>
    <row r="88399" spans="8:20" hidden="1" x14ac:dyDescent="0.2">
      <c r="H88399" s="1" t="s">
        <v>180147</v>
      </c>
      <c r="I88399" s="1" t="s">
        <v>180148</v>
      </c>
      <c r="J88399" s="1" t="s">
        <v>180149</v>
      </c>
      <c r="K88399" s="1" t="s">
        <v>180150</v>
      </c>
      <c r="L88399" s="1"/>
      <c r="M88399" s="1"/>
      <c r="N88399" s="1" t="s">
        <v>180151</v>
      </c>
      <c r="O88399" s="1" t="s">
        <v>180152</v>
      </c>
      <c r="P88399" s="1" t="s">
        <v>17</v>
      </c>
      <c r="Q88399" s="1" t="s">
        <v>17</v>
      </c>
      <c r="R88399" s="1" t="s">
        <v>17</v>
      </c>
      <c r="S88399" s="1" t="s">
        <v>210</v>
      </c>
      <c r="T88399" s="1" t="s">
        <v>17</v>
      </c>
    </row>
    <row r="88400" spans="8:20" hidden="1" x14ac:dyDescent="0.2">
      <c r="H88400" s="1" t="s">
        <v>180147</v>
      </c>
      <c r="I88400" s="1" t="s">
        <v>180148</v>
      </c>
      <c r="J88400" s="1" t="s">
        <v>180149</v>
      </c>
      <c r="K88400" s="1" t="s">
        <v>180153</v>
      </c>
      <c r="L88400" s="1"/>
      <c r="M88400" s="1"/>
      <c r="N88400" s="1" t="s">
        <v>180154</v>
      </c>
      <c r="O88400" s="1" t="s">
        <v>180155</v>
      </c>
      <c r="P88400" s="1" t="s">
        <v>17</v>
      </c>
      <c r="Q88400" s="1" t="s">
        <v>17</v>
      </c>
      <c r="R88400" s="1" t="s">
        <v>17</v>
      </c>
      <c r="S88400" s="1" t="s">
        <v>210</v>
      </c>
      <c r="T88400" s="1" t="s">
        <v>17</v>
      </c>
    </row>
    <row r="88401" spans="8:20" hidden="1" x14ac:dyDescent="0.2">
      <c r="H88401" s="1" t="s">
        <v>180147</v>
      </c>
      <c r="I88401" s="1" t="s">
        <v>180148</v>
      </c>
      <c r="J88401" s="1" t="s">
        <v>180149</v>
      </c>
      <c r="K88401" s="1" t="s">
        <v>180156</v>
      </c>
      <c r="L88401" s="1"/>
      <c r="M88401" s="1"/>
      <c r="N88401" s="1" t="s">
        <v>180157</v>
      </c>
      <c r="O88401" s="1" t="s">
        <v>180158</v>
      </c>
      <c r="P88401" s="1" t="s">
        <v>17</v>
      </c>
      <c r="Q88401" s="1" t="s">
        <v>17</v>
      </c>
      <c r="R88401" s="1" t="s">
        <v>17</v>
      </c>
      <c r="S88401" s="1" t="s">
        <v>210</v>
      </c>
      <c r="T88401" s="1" t="s">
        <v>17</v>
      </c>
    </row>
    <row r="88402" spans="8:20" hidden="1" x14ac:dyDescent="0.2">
      <c r="H88402" s="1" t="s">
        <v>180147</v>
      </c>
      <c r="I88402" s="1" t="s">
        <v>180148</v>
      </c>
      <c r="J88402" s="1" t="s">
        <v>180149</v>
      </c>
      <c r="K88402" s="1" t="s">
        <v>180159</v>
      </c>
      <c r="L88402" s="1"/>
      <c r="M88402" s="1"/>
      <c r="N88402" s="1" t="s">
        <v>180160</v>
      </c>
      <c r="O88402" s="1" t="s">
        <v>180161</v>
      </c>
      <c r="P88402" s="1" t="s">
        <v>17</v>
      </c>
      <c r="Q88402" s="1" t="s">
        <v>17</v>
      </c>
      <c r="R88402" s="1" t="s">
        <v>17</v>
      </c>
      <c r="S88402" s="1" t="s">
        <v>210</v>
      </c>
      <c r="T88402" s="1" t="s">
        <v>17</v>
      </c>
    </row>
    <row r="88403" spans="8:20" hidden="1" x14ac:dyDescent="0.2">
      <c r="H88403" s="1" t="s">
        <v>180147</v>
      </c>
      <c r="I88403" s="1" t="s">
        <v>180148</v>
      </c>
      <c r="J88403" s="1" t="s">
        <v>180149</v>
      </c>
      <c r="K88403" s="1" t="s">
        <v>180162</v>
      </c>
      <c r="L88403" s="1"/>
      <c r="M88403" s="1"/>
      <c r="N88403" s="1" t="s">
        <v>154810</v>
      </c>
      <c r="O88403" s="1" t="s">
        <v>180163</v>
      </c>
      <c r="P88403" s="1" t="s">
        <v>17</v>
      </c>
      <c r="Q88403" s="1" t="s">
        <v>17</v>
      </c>
      <c r="R88403" s="1" t="s">
        <v>17</v>
      </c>
      <c r="S88403" s="1" t="s">
        <v>210</v>
      </c>
      <c r="T88403" s="1" t="s">
        <v>17</v>
      </c>
    </row>
    <row r="88404" spans="8:20" hidden="1" x14ac:dyDescent="0.2">
      <c r="H88404" s="1" t="s">
        <v>180147</v>
      </c>
      <c r="I88404" s="1" t="s">
        <v>180148</v>
      </c>
      <c r="J88404" s="1" t="s">
        <v>180149</v>
      </c>
      <c r="K88404" s="1" t="s">
        <v>180164</v>
      </c>
      <c r="L88404" s="1"/>
      <c r="M88404" s="1"/>
      <c r="N88404" s="1" t="s">
        <v>180165</v>
      </c>
      <c r="O88404" s="1" t="s">
        <v>180166</v>
      </c>
      <c r="P88404" s="1" t="s">
        <v>17</v>
      </c>
      <c r="Q88404" s="1" t="s">
        <v>17</v>
      </c>
      <c r="R88404" s="1" t="s">
        <v>17</v>
      </c>
      <c r="S88404" s="1" t="s">
        <v>210</v>
      </c>
      <c r="T88404" s="1" t="s">
        <v>17</v>
      </c>
    </row>
    <row r="88405" spans="8:20" hidden="1" x14ac:dyDescent="0.2">
      <c r="H88405" s="1" t="s">
        <v>180167</v>
      </c>
      <c r="I88405" s="1" t="s">
        <v>180168</v>
      </c>
      <c r="J88405" s="1" t="s">
        <v>180169</v>
      </c>
      <c r="K88405" s="1" t="s">
        <v>180170</v>
      </c>
      <c r="L88405" s="1"/>
      <c r="M88405" s="1"/>
      <c r="N88405" s="1" t="s">
        <v>180171</v>
      </c>
      <c r="O88405" s="1" t="s">
        <v>180172</v>
      </c>
      <c r="P88405" s="1" t="s">
        <v>17</v>
      </c>
      <c r="Q88405" s="1" t="s">
        <v>17</v>
      </c>
      <c r="R88405" s="1" t="s">
        <v>210</v>
      </c>
      <c r="S88405" s="1" t="s">
        <v>210</v>
      </c>
      <c r="T88405" s="1" t="s">
        <v>17</v>
      </c>
    </row>
    <row r="88406" spans="8:20" hidden="1" x14ac:dyDescent="0.2">
      <c r="H88406" s="1" t="s">
        <v>180167</v>
      </c>
      <c r="I88406" s="1" t="s">
        <v>180168</v>
      </c>
      <c r="J88406" s="1" t="s">
        <v>180169</v>
      </c>
      <c r="K88406" s="1" t="s">
        <v>180173</v>
      </c>
      <c r="L88406" s="1"/>
      <c r="M88406" s="1"/>
      <c r="N88406" s="1" t="s">
        <v>180174</v>
      </c>
      <c r="O88406" s="1" t="s">
        <v>180172</v>
      </c>
      <c r="P88406" s="1" t="s">
        <v>17</v>
      </c>
      <c r="Q88406" s="1" t="s">
        <v>17</v>
      </c>
      <c r="R88406" s="1" t="s">
        <v>210</v>
      </c>
      <c r="S88406" s="1" t="s">
        <v>210</v>
      </c>
      <c r="T88406" s="1" t="s">
        <v>17</v>
      </c>
    </row>
    <row r="88407" spans="8:20" hidden="1" x14ac:dyDescent="0.2">
      <c r="H88407" s="1" t="s">
        <v>180167</v>
      </c>
      <c r="I88407" s="1" t="s">
        <v>180168</v>
      </c>
      <c r="J88407" s="1" t="s">
        <v>180169</v>
      </c>
      <c r="K88407" s="1" t="s">
        <v>180175</v>
      </c>
      <c r="L88407" s="1"/>
      <c r="M88407" s="1"/>
      <c r="N88407" s="1" t="s">
        <v>180176</v>
      </c>
      <c r="O88407" s="1" t="s">
        <v>180172</v>
      </c>
      <c r="P88407" s="1" t="s">
        <v>17</v>
      </c>
      <c r="Q88407" s="1" t="s">
        <v>17</v>
      </c>
      <c r="R88407" s="1" t="s">
        <v>210</v>
      </c>
      <c r="S88407" s="1" t="s">
        <v>210</v>
      </c>
      <c r="T88407" s="1" t="s">
        <v>17</v>
      </c>
    </row>
    <row r="88408" spans="8:20" hidden="1" x14ac:dyDescent="0.2">
      <c r="H88408" s="1" t="s">
        <v>180167</v>
      </c>
      <c r="I88408" s="1" t="s">
        <v>180168</v>
      </c>
      <c r="J88408" s="1" t="s">
        <v>180169</v>
      </c>
      <c r="K88408" s="1" t="s">
        <v>180177</v>
      </c>
      <c r="L88408" s="1"/>
      <c r="M88408" s="1"/>
      <c r="N88408" s="1" t="s">
        <v>180178</v>
      </c>
      <c r="O88408" s="1" t="s">
        <v>180179</v>
      </c>
      <c r="P88408" s="1" t="s">
        <v>17</v>
      </c>
      <c r="Q88408" s="1" t="s">
        <v>17</v>
      </c>
      <c r="R88408" s="1" t="s">
        <v>210</v>
      </c>
      <c r="S88408" s="1" t="s">
        <v>210</v>
      </c>
      <c r="T88408" s="1" t="s">
        <v>17</v>
      </c>
    </row>
    <row r="88409" spans="8:20" hidden="1" x14ac:dyDescent="0.2">
      <c r="H88409" s="1" t="s">
        <v>180167</v>
      </c>
      <c r="I88409" s="1" t="s">
        <v>180168</v>
      </c>
      <c r="J88409" s="1" t="s">
        <v>180169</v>
      </c>
      <c r="K88409" s="1" t="s">
        <v>180180</v>
      </c>
      <c r="L88409" s="1"/>
      <c r="M88409" s="1"/>
      <c r="N88409" s="1" t="s">
        <v>180181</v>
      </c>
      <c r="O88409" s="1" t="s">
        <v>180179</v>
      </c>
      <c r="P88409" s="1" t="s">
        <v>17</v>
      </c>
      <c r="Q88409" s="1" t="s">
        <v>17</v>
      </c>
      <c r="R88409" s="1" t="s">
        <v>210</v>
      </c>
      <c r="S88409" s="1" t="s">
        <v>210</v>
      </c>
      <c r="T88409" s="1" t="s">
        <v>17</v>
      </c>
    </row>
    <row r="88410" spans="8:20" hidden="1" x14ac:dyDescent="0.2">
      <c r="H88410" s="1" t="s">
        <v>180167</v>
      </c>
      <c r="I88410" s="1" t="s">
        <v>180168</v>
      </c>
      <c r="J88410" s="1" t="s">
        <v>180169</v>
      </c>
      <c r="K88410" s="1" t="s">
        <v>180182</v>
      </c>
      <c r="L88410" s="1"/>
      <c r="M88410" s="1"/>
      <c r="N88410" s="1" t="s">
        <v>180183</v>
      </c>
      <c r="O88410" s="1" t="s">
        <v>180179</v>
      </c>
      <c r="P88410" s="1" t="s">
        <v>17</v>
      </c>
      <c r="Q88410" s="1" t="s">
        <v>17</v>
      </c>
      <c r="R88410" s="1" t="s">
        <v>210</v>
      </c>
      <c r="S88410" s="1" t="s">
        <v>210</v>
      </c>
      <c r="T88410" s="1" t="s">
        <v>17</v>
      </c>
    </row>
    <row r="88411" spans="8:20" hidden="1" x14ac:dyDescent="0.2">
      <c r="H88411" s="1" t="s">
        <v>195976</v>
      </c>
      <c r="I88411" s="1" t="s">
        <v>195977</v>
      </c>
      <c r="J88411" s="1" t="s">
        <v>9075</v>
      </c>
      <c r="K88411" s="1" t="s">
        <v>195978</v>
      </c>
      <c r="L88411" s="1"/>
      <c r="M88411" s="1"/>
      <c r="N88411" s="1" t="s">
        <v>195979</v>
      </c>
      <c r="O88411" s="1" t="s">
        <v>195980</v>
      </c>
      <c r="P88411" s="1" t="s">
        <v>17</v>
      </c>
      <c r="Q88411" s="1" t="s">
        <v>17</v>
      </c>
      <c r="R88411" s="1" t="s">
        <v>210</v>
      </c>
      <c r="S88411" s="1" t="s">
        <v>17</v>
      </c>
      <c r="T88411" s="1" t="s">
        <v>17</v>
      </c>
    </row>
    <row r="88412" spans="8:20" hidden="1" x14ac:dyDescent="0.2">
      <c r="H88412" s="1" t="s">
        <v>195976</v>
      </c>
      <c r="I88412" s="1" t="s">
        <v>195977</v>
      </c>
      <c r="J88412" s="1" t="s">
        <v>9075</v>
      </c>
      <c r="K88412" s="1" t="s">
        <v>195981</v>
      </c>
      <c r="L88412" s="1"/>
      <c r="M88412" s="1"/>
      <c r="N88412" s="1" t="s">
        <v>195982</v>
      </c>
      <c r="O88412" s="1" t="s">
        <v>195980</v>
      </c>
      <c r="P88412" s="1" t="s">
        <v>17</v>
      </c>
      <c r="Q88412" s="1" t="s">
        <v>17</v>
      </c>
      <c r="R88412" s="1" t="s">
        <v>210</v>
      </c>
      <c r="S88412" s="1" t="s">
        <v>17</v>
      </c>
      <c r="T88412" s="1" t="s">
        <v>17</v>
      </c>
    </row>
    <row r="88413" spans="8:20" hidden="1" x14ac:dyDescent="0.2">
      <c r="H88413" s="1" t="s">
        <v>195976</v>
      </c>
      <c r="I88413" s="1" t="s">
        <v>195977</v>
      </c>
      <c r="J88413" s="1" t="s">
        <v>9075</v>
      </c>
      <c r="K88413" s="1" t="s">
        <v>195983</v>
      </c>
      <c r="L88413" s="1"/>
      <c r="M88413" s="1"/>
      <c r="N88413" s="1" t="s">
        <v>195984</v>
      </c>
      <c r="O88413" s="1" t="s">
        <v>195980</v>
      </c>
      <c r="P88413" s="1" t="s">
        <v>17</v>
      </c>
      <c r="Q88413" s="1" t="s">
        <v>17</v>
      </c>
      <c r="R88413" s="1" t="s">
        <v>210</v>
      </c>
      <c r="S88413" s="1" t="s">
        <v>17</v>
      </c>
      <c r="T88413" s="1" t="s">
        <v>17</v>
      </c>
    </row>
    <row r="88414" spans="8:20" hidden="1" x14ac:dyDescent="0.2">
      <c r="H88414" s="1" t="s">
        <v>195976</v>
      </c>
      <c r="I88414" s="1" t="s">
        <v>195977</v>
      </c>
      <c r="J88414" s="1" t="s">
        <v>9075</v>
      </c>
      <c r="K88414" s="1" t="s">
        <v>195985</v>
      </c>
      <c r="L88414" s="1"/>
      <c r="M88414" s="1"/>
      <c r="N88414" s="1" t="s">
        <v>195986</v>
      </c>
      <c r="O88414" s="1" t="s">
        <v>195980</v>
      </c>
      <c r="P88414" s="1" t="s">
        <v>17</v>
      </c>
      <c r="Q88414" s="1" t="s">
        <v>17</v>
      </c>
      <c r="R88414" s="1" t="s">
        <v>210</v>
      </c>
      <c r="S88414" s="1" t="s">
        <v>17</v>
      </c>
      <c r="T88414" s="1" t="s">
        <v>17</v>
      </c>
    </row>
    <row r="88415" spans="8:20" hidden="1" x14ac:dyDescent="0.2">
      <c r="H88415" s="1" t="s">
        <v>195976</v>
      </c>
      <c r="I88415" s="1" t="s">
        <v>195977</v>
      </c>
      <c r="J88415" s="1" t="s">
        <v>9075</v>
      </c>
      <c r="K88415" s="1" t="s">
        <v>195987</v>
      </c>
      <c r="L88415" s="1"/>
      <c r="M88415" s="1"/>
      <c r="N88415" s="1" t="s">
        <v>195988</v>
      </c>
      <c r="O88415" s="1" t="s">
        <v>195980</v>
      </c>
      <c r="P88415" s="1" t="s">
        <v>17</v>
      </c>
      <c r="Q88415" s="1" t="s">
        <v>17</v>
      </c>
      <c r="R88415" s="1" t="s">
        <v>210</v>
      </c>
      <c r="S88415" s="1" t="s">
        <v>17</v>
      </c>
      <c r="T88415" s="1" t="s">
        <v>17</v>
      </c>
    </row>
    <row r="88416" spans="8:20" hidden="1" x14ac:dyDescent="0.2">
      <c r="H88416" s="1" t="s">
        <v>195976</v>
      </c>
      <c r="I88416" s="1" t="s">
        <v>195977</v>
      </c>
      <c r="J88416" s="1" t="s">
        <v>9075</v>
      </c>
      <c r="K88416" s="1" t="s">
        <v>195989</v>
      </c>
      <c r="L88416" s="1"/>
      <c r="M88416" s="1"/>
      <c r="N88416" s="1" t="s">
        <v>195990</v>
      </c>
      <c r="O88416" s="1" t="s">
        <v>195980</v>
      </c>
      <c r="P88416" s="1" t="s">
        <v>17</v>
      </c>
      <c r="Q88416" s="1" t="s">
        <v>17</v>
      </c>
      <c r="R88416" s="1" t="s">
        <v>210</v>
      </c>
      <c r="S88416" s="1" t="s">
        <v>17</v>
      </c>
      <c r="T88416" s="1" t="s">
        <v>17</v>
      </c>
    </row>
    <row r="88417" spans="8:20" hidden="1" x14ac:dyDescent="0.2">
      <c r="H88417" s="1" t="s">
        <v>187603</v>
      </c>
      <c r="I88417" s="1" t="s">
        <v>187604</v>
      </c>
      <c r="J88417" s="1" t="s">
        <v>187605</v>
      </c>
      <c r="K88417" s="1" t="s">
        <v>187606</v>
      </c>
      <c r="L88417" s="1"/>
      <c r="M88417" s="1"/>
      <c r="N88417" s="1" t="s">
        <v>187607</v>
      </c>
      <c r="O88417" s="1" t="s">
        <v>187608</v>
      </c>
      <c r="P88417" s="1" t="s">
        <v>17</v>
      </c>
      <c r="Q88417" s="1" t="s">
        <v>17</v>
      </c>
      <c r="R88417" s="1" t="s">
        <v>17</v>
      </c>
      <c r="S88417" s="1" t="s">
        <v>17</v>
      </c>
      <c r="T88417" s="1" t="s">
        <v>17</v>
      </c>
    </row>
    <row r="88418" spans="8:20" hidden="1" x14ac:dyDescent="0.2">
      <c r="H88418" s="1" t="s">
        <v>187603</v>
      </c>
      <c r="I88418" s="1" t="s">
        <v>187604</v>
      </c>
      <c r="J88418" s="1" t="s">
        <v>187605</v>
      </c>
      <c r="K88418" s="1" t="s">
        <v>187609</v>
      </c>
      <c r="L88418" s="1"/>
      <c r="M88418" s="1"/>
      <c r="N88418" s="1" t="s">
        <v>187610</v>
      </c>
      <c r="O88418" s="1" t="s">
        <v>187611</v>
      </c>
      <c r="P88418" s="1" t="s">
        <v>17</v>
      </c>
      <c r="Q88418" s="1" t="s">
        <v>17</v>
      </c>
      <c r="R88418" s="1" t="s">
        <v>17</v>
      </c>
      <c r="S88418" s="1" t="s">
        <v>17</v>
      </c>
      <c r="T88418" s="1" t="s">
        <v>17</v>
      </c>
    </row>
    <row r="88419" spans="8:20" hidden="1" x14ac:dyDescent="0.2">
      <c r="H88419" s="1" t="s">
        <v>187603</v>
      </c>
      <c r="I88419" s="1" t="s">
        <v>187604</v>
      </c>
      <c r="J88419" s="1" t="s">
        <v>187605</v>
      </c>
      <c r="K88419" s="1" t="s">
        <v>187612</v>
      </c>
      <c r="L88419" s="1"/>
      <c r="M88419" s="1"/>
      <c r="N88419" s="1" t="s">
        <v>187613</v>
      </c>
      <c r="O88419" s="1" t="s">
        <v>187614</v>
      </c>
      <c r="P88419" s="1" t="s">
        <v>17</v>
      </c>
      <c r="Q88419" s="1" t="s">
        <v>17</v>
      </c>
      <c r="R88419" s="1" t="s">
        <v>17</v>
      </c>
      <c r="S88419" s="1" t="s">
        <v>17</v>
      </c>
      <c r="T88419" s="1" t="s">
        <v>17</v>
      </c>
    </row>
    <row r="88420" spans="8:20" hidden="1" x14ac:dyDescent="0.2">
      <c r="H88420" s="1" t="s">
        <v>187603</v>
      </c>
      <c r="I88420" s="1" t="s">
        <v>187604</v>
      </c>
      <c r="J88420" s="1" t="s">
        <v>187605</v>
      </c>
      <c r="K88420" s="1" t="s">
        <v>187615</v>
      </c>
      <c r="L88420" s="1"/>
      <c r="M88420" s="1"/>
      <c r="N88420" s="1" t="s">
        <v>187616</v>
      </c>
      <c r="O88420" s="1" t="s">
        <v>187617</v>
      </c>
      <c r="P88420" s="1" t="s">
        <v>17</v>
      </c>
      <c r="Q88420" s="1" t="s">
        <v>17</v>
      </c>
      <c r="R88420" s="1" t="s">
        <v>17</v>
      </c>
      <c r="S88420" s="1" t="s">
        <v>17</v>
      </c>
      <c r="T88420" s="1" t="s">
        <v>17</v>
      </c>
    </row>
    <row r="88421" spans="8:20" hidden="1" x14ac:dyDescent="0.2">
      <c r="H88421" s="1" t="s">
        <v>187603</v>
      </c>
      <c r="I88421" s="1" t="s">
        <v>187604</v>
      </c>
      <c r="J88421" s="1" t="s">
        <v>187605</v>
      </c>
      <c r="K88421" s="1" t="s">
        <v>187618</v>
      </c>
      <c r="L88421" s="1"/>
      <c r="M88421" s="1"/>
      <c r="N88421" s="1" t="s">
        <v>187619</v>
      </c>
      <c r="O88421" s="1" t="s">
        <v>187620</v>
      </c>
      <c r="P88421" s="1" t="s">
        <v>17</v>
      </c>
      <c r="Q88421" s="1" t="s">
        <v>17</v>
      </c>
      <c r="R88421" s="1" t="s">
        <v>17</v>
      </c>
      <c r="S88421" s="1" t="s">
        <v>17</v>
      </c>
      <c r="T88421" s="1" t="s">
        <v>17</v>
      </c>
    </row>
    <row r="88422" spans="8:20" hidden="1" x14ac:dyDescent="0.2">
      <c r="H88422" s="1" t="s">
        <v>187603</v>
      </c>
      <c r="I88422" s="1" t="s">
        <v>187604</v>
      </c>
      <c r="J88422" s="1" t="s">
        <v>187605</v>
      </c>
      <c r="K88422" s="1" t="s">
        <v>187621</v>
      </c>
      <c r="L88422" s="1"/>
      <c r="M88422" s="1"/>
      <c r="N88422" s="1" t="s">
        <v>187622</v>
      </c>
      <c r="O88422" s="1" t="s">
        <v>187623</v>
      </c>
      <c r="P88422" s="1" t="s">
        <v>17</v>
      </c>
      <c r="Q88422" s="1" t="s">
        <v>17</v>
      </c>
      <c r="R88422" s="1" t="s">
        <v>17</v>
      </c>
      <c r="S88422" s="1" t="s">
        <v>17</v>
      </c>
      <c r="T88422" s="1" t="s">
        <v>17</v>
      </c>
    </row>
    <row r="88423" spans="8:20" hidden="1" x14ac:dyDescent="0.2">
      <c r="H88423" s="1" t="s">
        <v>187603</v>
      </c>
      <c r="I88423" s="1" t="s">
        <v>187604</v>
      </c>
      <c r="J88423" s="1" t="s">
        <v>187605</v>
      </c>
      <c r="K88423" s="1" t="s">
        <v>187624</v>
      </c>
      <c r="L88423" s="1"/>
      <c r="M88423" s="1"/>
      <c r="N88423" s="1" t="s">
        <v>187625</v>
      </c>
      <c r="O88423" s="1" t="s">
        <v>187626</v>
      </c>
      <c r="P88423" s="1" t="s">
        <v>17</v>
      </c>
      <c r="Q88423" s="1" t="s">
        <v>17</v>
      </c>
      <c r="R88423" s="1" t="s">
        <v>17</v>
      </c>
      <c r="S88423" s="1" t="s">
        <v>17</v>
      </c>
      <c r="T88423" s="1" t="s">
        <v>17</v>
      </c>
    </row>
    <row r="88424" spans="8:20" hidden="1" x14ac:dyDescent="0.2">
      <c r="H88424" s="1" t="s">
        <v>187603</v>
      </c>
      <c r="I88424" s="1" t="s">
        <v>187604</v>
      </c>
      <c r="J88424" s="1" t="s">
        <v>187605</v>
      </c>
      <c r="K88424" s="1" t="s">
        <v>187627</v>
      </c>
      <c r="L88424" s="1"/>
      <c r="M88424" s="1"/>
      <c r="N88424" s="1" t="s">
        <v>187628</v>
      </c>
      <c r="O88424" s="1" t="s">
        <v>187629</v>
      </c>
      <c r="P88424" s="1" t="s">
        <v>17</v>
      </c>
      <c r="Q88424" s="1" t="s">
        <v>17</v>
      </c>
      <c r="R88424" s="1" t="s">
        <v>17</v>
      </c>
      <c r="S88424" s="1" t="s">
        <v>17</v>
      </c>
      <c r="T88424" s="1" t="s">
        <v>17</v>
      </c>
    </row>
    <row r="88425" spans="8:20" hidden="1" x14ac:dyDescent="0.2">
      <c r="H88425" s="1" t="s">
        <v>187603</v>
      </c>
      <c r="I88425" s="1" t="s">
        <v>187604</v>
      </c>
      <c r="J88425" s="1" t="s">
        <v>187605</v>
      </c>
      <c r="K88425" s="1" t="s">
        <v>187630</v>
      </c>
      <c r="L88425" s="1"/>
      <c r="M88425" s="1"/>
      <c r="N88425" s="1" t="s">
        <v>187631</v>
      </c>
      <c r="O88425" s="1" t="s">
        <v>187632</v>
      </c>
      <c r="P88425" s="1" t="s">
        <v>17</v>
      </c>
      <c r="Q88425" s="1" t="s">
        <v>17</v>
      </c>
      <c r="R88425" s="1" t="s">
        <v>17</v>
      </c>
      <c r="S88425" s="1" t="s">
        <v>17</v>
      </c>
      <c r="T88425" s="1" t="s">
        <v>17</v>
      </c>
    </row>
    <row r="88426" spans="8:20" hidden="1" x14ac:dyDescent="0.2">
      <c r="H88426" s="1" t="s">
        <v>187603</v>
      </c>
      <c r="I88426" s="1" t="s">
        <v>187604</v>
      </c>
      <c r="J88426" s="1" t="s">
        <v>187605</v>
      </c>
      <c r="K88426" s="1" t="s">
        <v>187633</v>
      </c>
      <c r="L88426" s="1"/>
      <c r="M88426" s="1"/>
      <c r="N88426" s="1" t="s">
        <v>187634</v>
      </c>
      <c r="O88426" s="1" t="s">
        <v>187635</v>
      </c>
      <c r="P88426" s="1" t="s">
        <v>17</v>
      </c>
      <c r="Q88426" s="1" t="s">
        <v>17</v>
      </c>
      <c r="R88426" s="1" t="s">
        <v>17</v>
      </c>
      <c r="S88426" s="1" t="s">
        <v>17</v>
      </c>
      <c r="T88426" s="1" t="s">
        <v>17</v>
      </c>
    </row>
    <row r="88427" spans="8:20" hidden="1" x14ac:dyDescent="0.2">
      <c r="H88427" s="1" t="s">
        <v>187603</v>
      </c>
      <c r="I88427" s="1" t="s">
        <v>187604</v>
      </c>
      <c r="J88427" s="1" t="s">
        <v>187605</v>
      </c>
      <c r="K88427" s="1" t="s">
        <v>187636</v>
      </c>
      <c r="L88427" s="1"/>
      <c r="M88427" s="1"/>
      <c r="N88427" s="1" t="s">
        <v>187637</v>
      </c>
      <c r="O88427" s="1" t="s">
        <v>187638</v>
      </c>
      <c r="P88427" s="1" t="s">
        <v>17</v>
      </c>
      <c r="Q88427" s="1" t="s">
        <v>17</v>
      </c>
      <c r="R88427" s="1" t="s">
        <v>17</v>
      </c>
      <c r="S88427" s="1" t="s">
        <v>17</v>
      </c>
      <c r="T88427" s="1" t="s">
        <v>17</v>
      </c>
    </row>
    <row r="88428" spans="8:20" hidden="1" x14ac:dyDescent="0.2">
      <c r="H88428" s="1" t="s">
        <v>187603</v>
      </c>
      <c r="I88428" s="1" t="s">
        <v>187604</v>
      </c>
      <c r="J88428" s="1" t="s">
        <v>187605</v>
      </c>
      <c r="K88428" s="1" t="s">
        <v>187639</v>
      </c>
      <c r="L88428" s="1"/>
      <c r="M88428" s="1"/>
      <c r="N88428" s="1" t="s">
        <v>187640</v>
      </c>
      <c r="O88428" s="1" t="s">
        <v>187641</v>
      </c>
      <c r="P88428" s="1" t="s">
        <v>17</v>
      </c>
      <c r="Q88428" s="1" t="s">
        <v>17</v>
      </c>
      <c r="R88428" s="1" t="s">
        <v>17</v>
      </c>
      <c r="S88428" s="1" t="s">
        <v>17</v>
      </c>
      <c r="T88428" s="1" t="s">
        <v>17</v>
      </c>
    </row>
    <row r="88429" spans="8:20" hidden="1" x14ac:dyDescent="0.2">
      <c r="H88429" s="1" t="s">
        <v>187603</v>
      </c>
      <c r="I88429" s="1" t="s">
        <v>187604</v>
      </c>
      <c r="J88429" s="1" t="s">
        <v>187605</v>
      </c>
      <c r="K88429" s="1" t="s">
        <v>187642</v>
      </c>
      <c r="L88429" s="1"/>
      <c r="M88429" s="1"/>
      <c r="N88429" s="1" t="s">
        <v>187643</v>
      </c>
      <c r="O88429" s="1" t="s">
        <v>187644</v>
      </c>
      <c r="P88429" s="1" t="s">
        <v>17</v>
      </c>
      <c r="Q88429" s="1" t="s">
        <v>17</v>
      </c>
      <c r="R88429" s="1" t="s">
        <v>17</v>
      </c>
      <c r="S88429" s="1" t="s">
        <v>17</v>
      </c>
      <c r="T88429" s="1" t="s">
        <v>17</v>
      </c>
    </row>
    <row r="88430" spans="8:20" hidden="1" x14ac:dyDescent="0.2">
      <c r="H88430" s="1" t="s">
        <v>187603</v>
      </c>
      <c r="I88430" s="1" t="s">
        <v>187604</v>
      </c>
      <c r="J88430" s="1" t="s">
        <v>187605</v>
      </c>
      <c r="K88430" s="1" t="s">
        <v>187645</v>
      </c>
      <c r="L88430" s="1"/>
      <c r="M88430" s="1"/>
      <c r="N88430" s="1" t="s">
        <v>187646</v>
      </c>
      <c r="O88430" s="1" t="s">
        <v>187647</v>
      </c>
      <c r="P88430" s="1" t="s">
        <v>17</v>
      </c>
      <c r="Q88430" s="1" t="s">
        <v>17</v>
      </c>
      <c r="R88430" s="1" t="s">
        <v>17</v>
      </c>
      <c r="S88430" s="1" t="s">
        <v>17</v>
      </c>
      <c r="T88430" s="1" t="s">
        <v>17</v>
      </c>
    </row>
    <row r="88431" spans="8:20" hidden="1" x14ac:dyDescent="0.2">
      <c r="H88431" s="1" t="s">
        <v>187603</v>
      </c>
      <c r="I88431" s="1" t="s">
        <v>187604</v>
      </c>
      <c r="J88431" s="1" t="s">
        <v>187605</v>
      </c>
      <c r="K88431" s="1" t="s">
        <v>187648</v>
      </c>
      <c r="L88431" s="1"/>
      <c r="M88431" s="1"/>
      <c r="N88431" s="1" t="s">
        <v>187649</v>
      </c>
      <c r="O88431" s="1" t="s">
        <v>187650</v>
      </c>
      <c r="P88431" s="1" t="s">
        <v>17</v>
      </c>
      <c r="Q88431" s="1" t="s">
        <v>17</v>
      </c>
      <c r="R88431" s="1" t="s">
        <v>17</v>
      </c>
      <c r="S88431" s="1" t="s">
        <v>17</v>
      </c>
      <c r="T88431" s="1" t="s">
        <v>17</v>
      </c>
    </row>
    <row r="88432" spans="8:20" hidden="1" x14ac:dyDescent="0.2">
      <c r="H88432" s="1" t="s">
        <v>187603</v>
      </c>
      <c r="I88432" s="1" t="s">
        <v>187604</v>
      </c>
      <c r="J88432" s="1" t="s">
        <v>187605</v>
      </c>
      <c r="K88432" s="1" t="s">
        <v>187651</v>
      </c>
      <c r="L88432" s="1"/>
      <c r="M88432" s="1"/>
      <c r="N88432" s="1" t="s">
        <v>187652</v>
      </c>
      <c r="O88432" s="1" t="s">
        <v>187653</v>
      </c>
      <c r="P88432" s="1" t="s">
        <v>17</v>
      </c>
      <c r="Q88432" s="1" t="s">
        <v>17</v>
      </c>
      <c r="R88432" s="1" t="s">
        <v>17</v>
      </c>
      <c r="S88432" s="1" t="s">
        <v>17</v>
      </c>
      <c r="T88432" s="1" t="s">
        <v>17</v>
      </c>
    </row>
    <row r="88433" spans="8:20" hidden="1" x14ac:dyDescent="0.2">
      <c r="H88433" s="1" t="s">
        <v>187603</v>
      </c>
      <c r="I88433" s="1" t="s">
        <v>187604</v>
      </c>
      <c r="J88433" s="1" t="s">
        <v>187605</v>
      </c>
      <c r="K88433" s="1" t="s">
        <v>187654</v>
      </c>
      <c r="L88433" s="1"/>
      <c r="M88433" s="1"/>
      <c r="N88433" s="1" t="s">
        <v>187655</v>
      </c>
      <c r="O88433" s="1" t="s">
        <v>187656</v>
      </c>
      <c r="P88433" s="1" t="s">
        <v>17</v>
      </c>
      <c r="Q88433" s="1" t="s">
        <v>17</v>
      </c>
      <c r="R88433" s="1" t="s">
        <v>17</v>
      </c>
      <c r="S88433" s="1" t="s">
        <v>17</v>
      </c>
      <c r="T88433" s="1" t="s">
        <v>17</v>
      </c>
    </row>
    <row r="88434" spans="8:20" hidden="1" x14ac:dyDescent="0.2">
      <c r="H88434" s="1" t="s">
        <v>187603</v>
      </c>
      <c r="I88434" s="1" t="s">
        <v>187604</v>
      </c>
      <c r="J88434" s="1" t="s">
        <v>187605</v>
      </c>
      <c r="K88434" s="1" t="s">
        <v>187657</v>
      </c>
      <c r="L88434" s="1"/>
      <c r="M88434" s="1"/>
      <c r="N88434" s="1" t="s">
        <v>187658</v>
      </c>
      <c r="O88434" s="1" t="s">
        <v>187659</v>
      </c>
      <c r="P88434" s="1" t="s">
        <v>17</v>
      </c>
      <c r="Q88434" s="1" t="s">
        <v>17</v>
      </c>
      <c r="R88434" s="1" t="s">
        <v>17</v>
      </c>
      <c r="S88434" s="1" t="s">
        <v>17</v>
      </c>
      <c r="T88434" s="1" t="s">
        <v>17</v>
      </c>
    </row>
    <row r="88435" spans="8:20" hidden="1" x14ac:dyDescent="0.2">
      <c r="H88435" s="1" t="s">
        <v>187603</v>
      </c>
      <c r="I88435" s="1" t="s">
        <v>187604</v>
      </c>
      <c r="J88435" s="1" t="s">
        <v>187605</v>
      </c>
      <c r="K88435" s="1" t="s">
        <v>187660</v>
      </c>
      <c r="L88435" s="1"/>
      <c r="M88435" s="1"/>
      <c r="N88435" s="1" t="s">
        <v>187661</v>
      </c>
      <c r="O88435" s="1" t="s">
        <v>187662</v>
      </c>
      <c r="P88435" s="1" t="s">
        <v>17</v>
      </c>
      <c r="Q88435" s="1" t="s">
        <v>17</v>
      </c>
      <c r="R88435" s="1" t="s">
        <v>17</v>
      </c>
      <c r="S88435" s="1" t="s">
        <v>17</v>
      </c>
      <c r="T88435" s="1" t="s">
        <v>17</v>
      </c>
    </row>
    <row r="88436" spans="8:20" hidden="1" x14ac:dyDescent="0.2">
      <c r="H88436" s="1" t="s">
        <v>187603</v>
      </c>
      <c r="I88436" s="1" t="s">
        <v>187604</v>
      </c>
      <c r="J88436" s="1" t="s">
        <v>187605</v>
      </c>
      <c r="K88436" s="1" t="s">
        <v>187663</v>
      </c>
      <c r="L88436" s="1"/>
      <c r="M88436" s="1"/>
      <c r="N88436" s="1" t="s">
        <v>187664</v>
      </c>
      <c r="O88436" s="1" t="s">
        <v>187665</v>
      </c>
      <c r="P88436" s="1" t="s">
        <v>17</v>
      </c>
      <c r="Q88436" s="1" t="s">
        <v>17</v>
      </c>
      <c r="R88436" s="1" t="s">
        <v>17</v>
      </c>
      <c r="S88436" s="1" t="s">
        <v>17</v>
      </c>
      <c r="T88436" s="1" t="s">
        <v>17</v>
      </c>
    </row>
    <row r="88437" spans="8:20" hidden="1" x14ac:dyDescent="0.2">
      <c r="H88437" s="1" t="s">
        <v>187603</v>
      </c>
      <c r="I88437" s="1" t="s">
        <v>187604</v>
      </c>
      <c r="J88437" s="1" t="s">
        <v>187605</v>
      </c>
      <c r="K88437" s="1" t="s">
        <v>187666</v>
      </c>
      <c r="L88437" s="1"/>
      <c r="M88437" s="1"/>
      <c r="N88437" s="1" t="s">
        <v>187667</v>
      </c>
      <c r="O88437" s="1" t="s">
        <v>187668</v>
      </c>
      <c r="P88437" s="1" t="s">
        <v>17</v>
      </c>
      <c r="Q88437" s="1" t="s">
        <v>17</v>
      </c>
      <c r="R88437" s="1" t="s">
        <v>17</v>
      </c>
      <c r="S88437" s="1" t="s">
        <v>17</v>
      </c>
      <c r="T88437" s="1" t="s">
        <v>17</v>
      </c>
    </row>
    <row r="88438" spans="8:20" hidden="1" x14ac:dyDescent="0.2">
      <c r="H88438" s="1" t="s">
        <v>187603</v>
      </c>
      <c r="I88438" s="1" t="s">
        <v>187604</v>
      </c>
      <c r="J88438" s="1" t="s">
        <v>187605</v>
      </c>
      <c r="K88438" s="1" t="s">
        <v>187669</v>
      </c>
      <c r="L88438" s="1"/>
      <c r="M88438" s="1"/>
      <c r="N88438" s="1" t="s">
        <v>187670</v>
      </c>
      <c r="O88438" s="1" t="s">
        <v>187671</v>
      </c>
      <c r="P88438" s="1" t="s">
        <v>17</v>
      </c>
      <c r="Q88438" s="1" t="s">
        <v>17</v>
      </c>
      <c r="R88438" s="1" t="s">
        <v>17</v>
      </c>
      <c r="S88438" s="1" t="s">
        <v>17</v>
      </c>
      <c r="T88438" s="1" t="s">
        <v>17</v>
      </c>
    </row>
    <row r="88439" spans="8:20" hidden="1" x14ac:dyDescent="0.2">
      <c r="H88439" s="1" t="s">
        <v>187603</v>
      </c>
      <c r="I88439" s="1" t="s">
        <v>187604</v>
      </c>
      <c r="J88439" s="1" t="s">
        <v>187605</v>
      </c>
      <c r="K88439" s="1" t="s">
        <v>187672</v>
      </c>
      <c r="L88439" s="1"/>
      <c r="M88439" s="1"/>
      <c r="N88439" s="1" t="s">
        <v>187673</v>
      </c>
      <c r="O88439" s="1" t="s">
        <v>187674</v>
      </c>
      <c r="P88439" s="1" t="s">
        <v>17</v>
      </c>
      <c r="Q88439" s="1" t="s">
        <v>17</v>
      </c>
      <c r="R88439" s="1" t="s">
        <v>17</v>
      </c>
      <c r="S88439" s="1" t="s">
        <v>17</v>
      </c>
      <c r="T88439" s="1" t="s">
        <v>17</v>
      </c>
    </row>
    <row r="88440" spans="8:20" hidden="1" x14ac:dyDescent="0.2">
      <c r="H88440" s="1" t="s">
        <v>187603</v>
      </c>
      <c r="I88440" s="1" t="s">
        <v>187604</v>
      </c>
      <c r="J88440" s="1" t="s">
        <v>187605</v>
      </c>
      <c r="K88440" s="1" t="s">
        <v>187675</v>
      </c>
      <c r="L88440" s="1"/>
      <c r="M88440" s="1"/>
      <c r="N88440" s="1" t="s">
        <v>187676</v>
      </c>
      <c r="O88440" s="1" t="s">
        <v>187677</v>
      </c>
      <c r="P88440" s="1" t="s">
        <v>17</v>
      </c>
      <c r="Q88440" s="1" t="s">
        <v>17</v>
      </c>
      <c r="R88440" s="1" t="s">
        <v>17</v>
      </c>
      <c r="S88440" s="1" t="s">
        <v>17</v>
      </c>
      <c r="T88440" s="1" t="s">
        <v>17</v>
      </c>
    </row>
    <row r="88441" spans="8:20" hidden="1" x14ac:dyDescent="0.2">
      <c r="H88441" s="1" t="s">
        <v>187603</v>
      </c>
      <c r="I88441" s="1" t="s">
        <v>187604</v>
      </c>
      <c r="J88441" s="1" t="s">
        <v>187605</v>
      </c>
      <c r="K88441" s="1" t="s">
        <v>187678</v>
      </c>
      <c r="L88441" s="1"/>
      <c r="M88441" s="1"/>
      <c r="N88441" s="1" t="s">
        <v>187679</v>
      </c>
      <c r="O88441" s="1" t="s">
        <v>187680</v>
      </c>
      <c r="P88441" s="1" t="s">
        <v>17</v>
      </c>
      <c r="Q88441" s="1" t="s">
        <v>17</v>
      </c>
      <c r="R88441" s="1" t="s">
        <v>17</v>
      </c>
      <c r="S88441" s="1" t="s">
        <v>17</v>
      </c>
      <c r="T88441" s="1" t="s">
        <v>17</v>
      </c>
    </row>
    <row r="88442" spans="8:20" hidden="1" x14ac:dyDescent="0.2">
      <c r="H88442" s="1" t="s">
        <v>187603</v>
      </c>
      <c r="I88442" s="1" t="s">
        <v>187604</v>
      </c>
      <c r="J88442" s="1" t="s">
        <v>187605</v>
      </c>
      <c r="K88442" s="1" t="s">
        <v>187681</v>
      </c>
      <c r="L88442" s="1"/>
      <c r="M88442" s="1"/>
      <c r="N88442" s="1" t="s">
        <v>187682</v>
      </c>
      <c r="O88442" s="1" t="s">
        <v>187683</v>
      </c>
      <c r="P88442" s="1" t="s">
        <v>17</v>
      </c>
      <c r="Q88442" s="1" t="s">
        <v>17</v>
      </c>
      <c r="R88442" s="1" t="s">
        <v>17</v>
      </c>
      <c r="S88442" s="1" t="s">
        <v>17</v>
      </c>
      <c r="T88442" s="1" t="s">
        <v>17</v>
      </c>
    </row>
    <row r="88443" spans="8:20" hidden="1" x14ac:dyDescent="0.2">
      <c r="H88443" s="1" t="s">
        <v>187603</v>
      </c>
      <c r="I88443" s="1" t="s">
        <v>187604</v>
      </c>
      <c r="J88443" s="1" t="s">
        <v>187605</v>
      </c>
      <c r="K88443" s="1" t="s">
        <v>187684</v>
      </c>
      <c r="L88443" s="1"/>
      <c r="M88443" s="1"/>
      <c r="N88443" s="1" t="s">
        <v>187685</v>
      </c>
      <c r="O88443" s="1" t="s">
        <v>187686</v>
      </c>
      <c r="P88443" s="1" t="s">
        <v>17</v>
      </c>
      <c r="Q88443" s="1" t="s">
        <v>17</v>
      </c>
      <c r="R88443" s="1" t="s">
        <v>17</v>
      </c>
      <c r="S88443" s="1" t="s">
        <v>17</v>
      </c>
      <c r="T88443" s="1" t="s">
        <v>17</v>
      </c>
    </row>
    <row r="88444" spans="8:20" hidden="1" x14ac:dyDescent="0.2">
      <c r="H88444" s="1" t="s">
        <v>187603</v>
      </c>
      <c r="I88444" s="1" t="s">
        <v>187604</v>
      </c>
      <c r="J88444" s="1" t="s">
        <v>187605</v>
      </c>
      <c r="K88444" s="1" t="s">
        <v>187687</v>
      </c>
      <c r="L88444" s="1"/>
      <c r="M88444" s="1"/>
      <c r="N88444" s="1" t="s">
        <v>187688</v>
      </c>
      <c r="O88444" s="1" t="s">
        <v>187689</v>
      </c>
      <c r="P88444" s="1" t="s">
        <v>17</v>
      </c>
      <c r="Q88444" s="1" t="s">
        <v>17</v>
      </c>
      <c r="R88444" s="1" t="s">
        <v>17</v>
      </c>
      <c r="S88444" s="1" t="s">
        <v>17</v>
      </c>
      <c r="T88444" s="1" t="s">
        <v>17</v>
      </c>
    </row>
    <row r="88445" spans="8:20" hidden="1" x14ac:dyDescent="0.2">
      <c r="H88445" s="1" t="s">
        <v>187603</v>
      </c>
      <c r="I88445" s="1" t="s">
        <v>187604</v>
      </c>
      <c r="J88445" s="1" t="s">
        <v>187605</v>
      </c>
      <c r="K88445" s="1" t="s">
        <v>187690</v>
      </c>
      <c r="L88445" s="1"/>
      <c r="M88445" s="1"/>
      <c r="N88445" s="1" t="s">
        <v>187691</v>
      </c>
      <c r="O88445" s="1" t="s">
        <v>187692</v>
      </c>
      <c r="P88445" s="1" t="s">
        <v>17</v>
      </c>
      <c r="Q88445" s="1" t="s">
        <v>17</v>
      </c>
      <c r="R88445" s="1" t="s">
        <v>17</v>
      </c>
      <c r="S88445" s="1" t="s">
        <v>17</v>
      </c>
      <c r="T88445" s="1" t="s">
        <v>17</v>
      </c>
    </row>
    <row r="88446" spans="8:20" hidden="1" x14ac:dyDescent="0.2">
      <c r="H88446" s="1" t="s">
        <v>187603</v>
      </c>
      <c r="I88446" s="1" t="s">
        <v>187604</v>
      </c>
      <c r="J88446" s="1" t="s">
        <v>187605</v>
      </c>
      <c r="K88446" s="1" t="s">
        <v>187693</v>
      </c>
      <c r="L88446" s="1"/>
      <c r="M88446" s="1"/>
      <c r="N88446" s="1" t="s">
        <v>187694</v>
      </c>
      <c r="O88446" s="1" t="s">
        <v>187695</v>
      </c>
      <c r="P88446" s="1" t="s">
        <v>17</v>
      </c>
      <c r="Q88446" s="1" t="s">
        <v>17</v>
      </c>
      <c r="R88446" s="1" t="s">
        <v>17</v>
      </c>
      <c r="S88446" s="1" t="s">
        <v>17</v>
      </c>
      <c r="T88446" s="1" t="s">
        <v>17</v>
      </c>
    </row>
    <row r="88447" spans="8:20" hidden="1" x14ac:dyDescent="0.2">
      <c r="H88447" s="1" t="s">
        <v>187603</v>
      </c>
      <c r="I88447" s="1" t="s">
        <v>187604</v>
      </c>
      <c r="J88447" s="1" t="s">
        <v>187605</v>
      </c>
      <c r="K88447" s="1" t="s">
        <v>187696</v>
      </c>
      <c r="L88447" s="1"/>
      <c r="M88447" s="1"/>
      <c r="N88447" s="1" t="s">
        <v>187697</v>
      </c>
      <c r="O88447" s="1" t="s">
        <v>187698</v>
      </c>
      <c r="P88447" s="1" t="s">
        <v>17</v>
      </c>
      <c r="Q88447" s="1" t="s">
        <v>17</v>
      </c>
      <c r="R88447" s="1" t="s">
        <v>17</v>
      </c>
      <c r="S88447" s="1" t="s">
        <v>17</v>
      </c>
      <c r="T88447" s="1" t="s">
        <v>17</v>
      </c>
    </row>
    <row r="88448" spans="8:20" hidden="1" x14ac:dyDescent="0.2">
      <c r="H88448" s="1" t="s">
        <v>187603</v>
      </c>
      <c r="I88448" s="1" t="s">
        <v>187604</v>
      </c>
      <c r="J88448" s="1" t="s">
        <v>187605</v>
      </c>
      <c r="K88448" s="1" t="s">
        <v>187699</v>
      </c>
      <c r="L88448" s="1"/>
      <c r="M88448" s="1"/>
      <c r="N88448" s="1" t="s">
        <v>187700</v>
      </c>
      <c r="O88448" s="1" t="s">
        <v>187701</v>
      </c>
      <c r="P88448" s="1" t="s">
        <v>17</v>
      </c>
      <c r="Q88448" s="1" t="s">
        <v>17</v>
      </c>
      <c r="R88448" s="1" t="s">
        <v>17</v>
      </c>
      <c r="S88448" s="1" t="s">
        <v>17</v>
      </c>
      <c r="T88448" s="1" t="s">
        <v>17</v>
      </c>
    </row>
    <row r="88449" spans="8:20" hidden="1" x14ac:dyDescent="0.2">
      <c r="H88449" s="1" t="s">
        <v>187603</v>
      </c>
      <c r="I88449" s="1" t="s">
        <v>187604</v>
      </c>
      <c r="J88449" s="1" t="s">
        <v>187605</v>
      </c>
      <c r="K88449" s="1" t="s">
        <v>187702</v>
      </c>
      <c r="L88449" s="1"/>
      <c r="M88449" s="1"/>
      <c r="N88449" s="1" t="s">
        <v>187703</v>
      </c>
      <c r="O88449" s="1" t="s">
        <v>187704</v>
      </c>
      <c r="P88449" s="1" t="s">
        <v>17</v>
      </c>
      <c r="Q88449" s="1" t="s">
        <v>17</v>
      </c>
      <c r="R88449" s="1" t="s">
        <v>17</v>
      </c>
      <c r="S88449" s="1" t="s">
        <v>17</v>
      </c>
      <c r="T88449" s="1" t="s">
        <v>17</v>
      </c>
    </row>
    <row r="88450" spans="8:20" hidden="1" x14ac:dyDescent="0.2">
      <c r="H88450" s="1" t="s">
        <v>187603</v>
      </c>
      <c r="I88450" s="1" t="s">
        <v>187604</v>
      </c>
      <c r="J88450" s="1" t="s">
        <v>187605</v>
      </c>
      <c r="K88450" s="1" t="s">
        <v>187705</v>
      </c>
      <c r="L88450" s="1"/>
      <c r="M88450" s="1"/>
      <c r="N88450" s="1" t="s">
        <v>187706</v>
      </c>
      <c r="O88450" s="1" t="s">
        <v>187707</v>
      </c>
      <c r="P88450" s="1" t="s">
        <v>17</v>
      </c>
      <c r="Q88450" s="1" t="s">
        <v>17</v>
      </c>
      <c r="R88450" s="1" t="s">
        <v>17</v>
      </c>
      <c r="S88450" s="1" t="s">
        <v>17</v>
      </c>
      <c r="T88450" s="1" t="s">
        <v>17</v>
      </c>
    </row>
    <row r="88451" spans="8:20" hidden="1" x14ac:dyDescent="0.2">
      <c r="H88451" s="1" t="s">
        <v>187603</v>
      </c>
      <c r="I88451" s="1" t="s">
        <v>187604</v>
      </c>
      <c r="J88451" s="1" t="s">
        <v>187605</v>
      </c>
      <c r="K88451" s="1" t="s">
        <v>187708</v>
      </c>
      <c r="L88451" s="1"/>
      <c r="M88451" s="1"/>
      <c r="N88451" s="1" t="s">
        <v>187709</v>
      </c>
      <c r="O88451" s="1" t="s">
        <v>187710</v>
      </c>
      <c r="P88451" s="1" t="s">
        <v>17</v>
      </c>
      <c r="Q88451" s="1" t="s">
        <v>17</v>
      </c>
      <c r="R88451" s="1" t="s">
        <v>17</v>
      </c>
      <c r="S88451" s="1" t="s">
        <v>17</v>
      </c>
      <c r="T88451" s="1" t="s">
        <v>17</v>
      </c>
    </row>
    <row r="88452" spans="8:20" hidden="1" x14ac:dyDescent="0.2">
      <c r="H88452" s="1" t="s">
        <v>187603</v>
      </c>
      <c r="I88452" s="1" t="s">
        <v>187604</v>
      </c>
      <c r="J88452" s="1" t="s">
        <v>187605</v>
      </c>
      <c r="K88452" s="1" t="s">
        <v>187711</v>
      </c>
      <c r="L88452" s="1"/>
      <c r="M88452" s="1"/>
      <c r="N88452" s="1" t="s">
        <v>187712</v>
      </c>
      <c r="O88452" s="1" t="s">
        <v>187713</v>
      </c>
      <c r="P88452" s="1" t="s">
        <v>17</v>
      </c>
      <c r="Q88452" s="1" t="s">
        <v>17</v>
      </c>
      <c r="R88452" s="1" t="s">
        <v>17</v>
      </c>
      <c r="S88452" s="1" t="s">
        <v>17</v>
      </c>
      <c r="T88452" s="1" t="s">
        <v>17</v>
      </c>
    </row>
    <row r="88453" spans="8:20" hidden="1" x14ac:dyDescent="0.2">
      <c r="H88453" s="1" t="s">
        <v>187603</v>
      </c>
      <c r="I88453" s="1" t="s">
        <v>187604</v>
      </c>
      <c r="J88453" s="1" t="s">
        <v>187605</v>
      </c>
      <c r="K88453" s="1" t="s">
        <v>187714</v>
      </c>
      <c r="L88453" s="1"/>
      <c r="M88453" s="1"/>
      <c r="N88453" s="1" t="s">
        <v>187715</v>
      </c>
      <c r="O88453" s="1" t="s">
        <v>187716</v>
      </c>
      <c r="P88453" s="1" t="s">
        <v>17</v>
      </c>
      <c r="Q88453" s="1" t="s">
        <v>17</v>
      </c>
      <c r="R88453" s="1" t="s">
        <v>17</v>
      </c>
      <c r="S88453" s="1" t="s">
        <v>17</v>
      </c>
      <c r="T88453" s="1" t="s">
        <v>17</v>
      </c>
    </row>
    <row r="88454" spans="8:20" hidden="1" x14ac:dyDescent="0.2">
      <c r="H88454" s="1" t="s">
        <v>187603</v>
      </c>
      <c r="I88454" s="1" t="s">
        <v>187604</v>
      </c>
      <c r="J88454" s="1" t="s">
        <v>187605</v>
      </c>
      <c r="K88454" s="1" t="s">
        <v>187717</v>
      </c>
      <c r="L88454" s="1"/>
      <c r="M88454" s="1"/>
      <c r="N88454" s="1" t="s">
        <v>187718</v>
      </c>
      <c r="O88454" s="1" t="s">
        <v>187719</v>
      </c>
      <c r="P88454" s="1" t="s">
        <v>17</v>
      </c>
      <c r="Q88454" s="1" t="s">
        <v>17</v>
      </c>
      <c r="R88454" s="1" t="s">
        <v>17</v>
      </c>
      <c r="S88454" s="1" t="s">
        <v>17</v>
      </c>
      <c r="T88454" s="1" t="s">
        <v>17</v>
      </c>
    </row>
    <row r="88455" spans="8:20" hidden="1" x14ac:dyDescent="0.2">
      <c r="H88455" s="1" t="s">
        <v>187603</v>
      </c>
      <c r="I88455" s="1" t="s">
        <v>187604</v>
      </c>
      <c r="J88455" s="1" t="s">
        <v>187605</v>
      </c>
      <c r="K88455" s="1" t="s">
        <v>187720</v>
      </c>
      <c r="L88455" s="1"/>
      <c r="M88455" s="1"/>
      <c r="N88455" s="1" t="s">
        <v>187721</v>
      </c>
      <c r="O88455" s="1" t="s">
        <v>187722</v>
      </c>
      <c r="P88455" s="1" t="s">
        <v>17</v>
      </c>
      <c r="Q88455" s="1" t="s">
        <v>17</v>
      </c>
      <c r="R88455" s="1" t="s">
        <v>17</v>
      </c>
      <c r="S88455" s="1" t="s">
        <v>17</v>
      </c>
      <c r="T88455" s="1" t="s">
        <v>17</v>
      </c>
    </row>
    <row r="88456" spans="8:20" hidden="1" x14ac:dyDescent="0.2">
      <c r="H88456" s="1" t="s">
        <v>187603</v>
      </c>
      <c r="I88456" s="1" t="s">
        <v>187604</v>
      </c>
      <c r="J88456" s="1" t="s">
        <v>187605</v>
      </c>
      <c r="K88456" s="1" t="s">
        <v>187723</v>
      </c>
      <c r="L88456" s="1"/>
      <c r="M88456" s="1"/>
      <c r="N88456" s="1" t="s">
        <v>187724</v>
      </c>
      <c r="O88456" s="1" t="s">
        <v>187725</v>
      </c>
      <c r="P88456" s="1" t="s">
        <v>17</v>
      </c>
      <c r="Q88456" s="1" t="s">
        <v>17</v>
      </c>
      <c r="R88456" s="1" t="s">
        <v>17</v>
      </c>
      <c r="S88456" s="1" t="s">
        <v>17</v>
      </c>
      <c r="T88456" s="1" t="s">
        <v>17</v>
      </c>
    </row>
    <row r="88457" spans="8:20" hidden="1" x14ac:dyDescent="0.2">
      <c r="H88457" s="1" t="s">
        <v>187603</v>
      </c>
      <c r="I88457" s="1" t="s">
        <v>187604</v>
      </c>
      <c r="J88457" s="1" t="s">
        <v>187605</v>
      </c>
      <c r="K88457" s="1" t="s">
        <v>187726</v>
      </c>
      <c r="L88457" s="1"/>
      <c r="M88457" s="1"/>
      <c r="N88457" s="1" t="s">
        <v>187727</v>
      </c>
      <c r="O88457" s="1" t="s">
        <v>187728</v>
      </c>
      <c r="P88457" s="1" t="s">
        <v>17</v>
      </c>
      <c r="Q88457" s="1" t="s">
        <v>17</v>
      </c>
      <c r="R88457" s="1" t="s">
        <v>17</v>
      </c>
      <c r="S88457" s="1" t="s">
        <v>17</v>
      </c>
      <c r="T88457" s="1" t="s">
        <v>17</v>
      </c>
    </row>
    <row r="88458" spans="8:20" hidden="1" x14ac:dyDescent="0.2">
      <c r="H88458" s="1" t="s">
        <v>187603</v>
      </c>
      <c r="I88458" s="1" t="s">
        <v>187604</v>
      </c>
      <c r="J88458" s="1" t="s">
        <v>187605</v>
      </c>
      <c r="K88458" s="1" t="s">
        <v>187729</v>
      </c>
      <c r="L88458" s="1"/>
      <c r="M88458" s="1"/>
      <c r="N88458" s="1" t="s">
        <v>187730</v>
      </c>
      <c r="O88458" s="1" t="s">
        <v>187731</v>
      </c>
      <c r="P88458" s="1" t="s">
        <v>17</v>
      </c>
      <c r="Q88458" s="1" t="s">
        <v>17</v>
      </c>
      <c r="R88458" s="1" t="s">
        <v>17</v>
      </c>
      <c r="S88458" s="1" t="s">
        <v>17</v>
      </c>
      <c r="T88458" s="1" t="s">
        <v>17</v>
      </c>
    </row>
    <row r="88459" spans="8:20" hidden="1" x14ac:dyDescent="0.2">
      <c r="H88459" s="1" t="s">
        <v>187603</v>
      </c>
      <c r="I88459" s="1" t="s">
        <v>187604</v>
      </c>
      <c r="J88459" s="1" t="s">
        <v>187605</v>
      </c>
      <c r="K88459" s="1" t="s">
        <v>187732</v>
      </c>
      <c r="L88459" s="1"/>
      <c r="M88459" s="1"/>
      <c r="N88459" s="1" t="s">
        <v>187733</v>
      </c>
      <c r="O88459" s="1" t="s">
        <v>187734</v>
      </c>
      <c r="P88459" s="1" t="s">
        <v>17</v>
      </c>
      <c r="Q88459" s="1" t="s">
        <v>17</v>
      </c>
      <c r="R88459" s="1" t="s">
        <v>17</v>
      </c>
      <c r="S88459" s="1" t="s">
        <v>17</v>
      </c>
      <c r="T88459" s="1" t="s">
        <v>17</v>
      </c>
    </row>
    <row r="88460" spans="8:20" hidden="1" x14ac:dyDescent="0.2">
      <c r="H88460" s="1" t="s">
        <v>187603</v>
      </c>
      <c r="I88460" s="1" t="s">
        <v>187604</v>
      </c>
      <c r="J88460" s="1" t="s">
        <v>187605</v>
      </c>
      <c r="K88460" s="1" t="s">
        <v>187735</v>
      </c>
      <c r="L88460" s="1"/>
      <c r="M88460" s="1"/>
      <c r="N88460" s="1" t="s">
        <v>187736</v>
      </c>
      <c r="O88460" s="1" t="s">
        <v>187737</v>
      </c>
      <c r="P88460" s="1" t="s">
        <v>17</v>
      </c>
      <c r="Q88460" s="1" t="s">
        <v>17</v>
      </c>
      <c r="R88460" s="1" t="s">
        <v>17</v>
      </c>
      <c r="S88460" s="1" t="s">
        <v>17</v>
      </c>
      <c r="T88460" s="1" t="s">
        <v>17</v>
      </c>
    </row>
    <row r="88461" spans="8:20" hidden="1" x14ac:dyDescent="0.2">
      <c r="H88461" s="1" t="s">
        <v>187603</v>
      </c>
      <c r="I88461" s="1" t="s">
        <v>187604</v>
      </c>
      <c r="J88461" s="1" t="s">
        <v>187605</v>
      </c>
      <c r="K88461" s="1" t="s">
        <v>187738</v>
      </c>
      <c r="L88461" s="1"/>
      <c r="M88461" s="1"/>
      <c r="N88461" s="1" t="s">
        <v>187739</v>
      </c>
      <c r="O88461" s="1" t="s">
        <v>187740</v>
      </c>
      <c r="P88461" s="1" t="s">
        <v>17</v>
      </c>
      <c r="Q88461" s="1" t="s">
        <v>17</v>
      </c>
      <c r="R88461" s="1" t="s">
        <v>17</v>
      </c>
      <c r="S88461" s="1" t="s">
        <v>17</v>
      </c>
      <c r="T88461" s="1" t="s">
        <v>17</v>
      </c>
    </row>
    <row r="88462" spans="8:20" hidden="1" x14ac:dyDescent="0.2">
      <c r="H88462" s="1" t="s">
        <v>187603</v>
      </c>
      <c r="I88462" s="1" t="s">
        <v>187604</v>
      </c>
      <c r="J88462" s="1" t="s">
        <v>187605</v>
      </c>
      <c r="K88462" s="1" t="s">
        <v>187741</v>
      </c>
      <c r="L88462" s="1"/>
      <c r="M88462" s="1"/>
      <c r="N88462" s="1" t="s">
        <v>187742</v>
      </c>
      <c r="O88462" s="1" t="s">
        <v>187743</v>
      </c>
      <c r="P88462" s="1" t="s">
        <v>17</v>
      </c>
      <c r="Q88462" s="1" t="s">
        <v>17</v>
      </c>
      <c r="R88462" s="1" t="s">
        <v>17</v>
      </c>
      <c r="S88462" s="1" t="s">
        <v>17</v>
      </c>
      <c r="T88462" s="1" t="s">
        <v>17</v>
      </c>
    </row>
    <row r="88463" spans="8:20" hidden="1" x14ac:dyDescent="0.2">
      <c r="H88463" s="1" t="s">
        <v>187603</v>
      </c>
      <c r="I88463" s="1" t="s">
        <v>187604</v>
      </c>
      <c r="J88463" s="1" t="s">
        <v>187605</v>
      </c>
      <c r="K88463" s="1" t="s">
        <v>187744</v>
      </c>
      <c r="L88463" s="1"/>
      <c r="M88463" s="1"/>
      <c r="N88463" s="1" t="s">
        <v>187745</v>
      </c>
      <c r="O88463" s="1" t="s">
        <v>187746</v>
      </c>
      <c r="P88463" s="1" t="s">
        <v>17</v>
      </c>
      <c r="Q88463" s="1" t="s">
        <v>17</v>
      </c>
      <c r="R88463" s="1" t="s">
        <v>17</v>
      </c>
      <c r="S88463" s="1" t="s">
        <v>17</v>
      </c>
      <c r="T88463" s="1" t="s">
        <v>17</v>
      </c>
    </row>
    <row r="88464" spans="8:20" hidden="1" x14ac:dyDescent="0.2">
      <c r="H88464" s="1" t="s">
        <v>187603</v>
      </c>
      <c r="I88464" s="1" t="s">
        <v>187604</v>
      </c>
      <c r="J88464" s="1" t="s">
        <v>187605</v>
      </c>
      <c r="K88464" s="1" t="s">
        <v>187747</v>
      </c>
      <c r="L88464" s="1"/>
      <c r="M88464" s="1"/>
      <c r="N88464" s="1" t="s">
        <v>187748</v>
      </c>
      <c r="O88464" s="1" t="s">
        <v>187749</v>
      </c>
      <c r="P88464" s="1" t="s">
        <v>17</v>
      </c>
      <c r="Q88464" s="1" t="s">
        <v>17</v>
      </c>
      <c r="R88464" s="1" t="s">
        <v>17</v>
      </c>
      <c r="S88464" s="1" t="s">
        <v>17</v>
      </c>
      <c r="T88464" s="1" t="s">
        <v>17</v>
      </c>
    </row>
    <row r="88465" spans="8:20" hidden="1" x14ac:dyDescent="0.2">
      <c r="H88465" s="1" t="s">
        <v>187603</v>
      </c>
      <c r="I88465" s="1" t="s">
        <v>187604</v>
      </c>
      <c r="J88465" s="1" t="s">
        <v>187605</v>
      </c>
      <c r="K88465" s="1" t="s">
        <v>187750</v>
      </c>
      <c r="L88465" s="1"/>
      <c r="M88465" s="1"/>
      <c r="N88465" s="1" t="s">
        <v>187751</v>
      </c>
      <c r="O88465" s="1" t="s">
        <v>187752</v>
      </c>
      <c r="P88465" s="1" t="s">
        <v>17</v>
      </c>
      <c r="Q88465" s="1" t="s">
        <v>17</v>
      </c>
      <c r="R88465" s="1" t="s">
        <v>17</v>
      </c>
      <c r="S88465" s="1" t="s">
        <v>17</v>
      </c>
      <c r="T88465" s="1" t="s">
        <v>17</v>
      </c>
    </row>
    <row r="88466" spans="8:20" hidden="1" x14ac:dyDescent="0.2">
      <c r="H88466" s="1" t="s">
        <v>187603</v>
      </c>
      <c r="I88466" s="1" t="s">
        <v>187604</v>
      </c>
      <c r="J88466" s="1" t="s">
        <v>187605</v>
      </c>
      <c r="K88466" s="1" t="s">
        <v>187753</v>
      </c>
      <c r="L88466" s="1"/>
      <c r="M88466" s="1"/>
      <c r="N88466" s="1" t="s">
        <v>187754</v>
      </c>
      <c r="O88466" s="1" t="s">
        <v>187755</v>
      </c>
      <c r="P88466" s="1" t="s">
        <v>17</v>
      </c>
      <c r="Q88466" s="1" t="s">
        <v>17</v>
      </c>
      <c r="R88466" s="1" t="s">
        <v>17</v>
      </c>
      <c r="S88466" s="1" t="s">
        <v>17</v>
      </c>
      <c r="T88466" s="1" t="s">
        <v>17</v>
      </c>
    </row>
    <row r="88467" spans="8:20" hidden="1" x14ac:dyDescent="0.2">
      <c r="H88467" s="1" t="s">
        <v>187603</v>
      </c>
      <c r="I88467" s="1" t="s">
        <v>187604</v>
      </c>
      <c r="J88467" s="1" t="s">
        <v>187605</v>
      </c>
      <c r="K88467" s="1" t="s">
        <v>187756</v>
      </c>
      <c r="L88467" s="1"/>
      <c r="M88467" s="1"/>
      <c r="N88467" s="1" t="s">
        <v>187757</v>
      </c>
      <c r="O88467" s="1" t="s">
        <v>187758</v>
      </c>
      <c r="P88467" s="1" t="s">
        <v>17</v>
      </c>
      <c r="Q88467" s="1" t="s">
        <v>17</v>
      </c>
      <c r="R88467" s="1" t="s">
        <v>17</v>
      </c>
      <c r="S88467" s="1" t="s">
        <v>17</v>
      </c>
      <c r="T88467" s="1" t="s">
        <v>17</v>
      </c>
    </row>
    <row r="88468" spans="8:20" hidden="1" x14ac:dyDescent="0.2">
      <c r="H88468" s="1" t="s">
        <v>187603</v>
      </c>
      <c r="I88468" s="1" t="s">
        <v>187604</v>
      </c>
      <c r="J88468" s="1" t="s">
        <v>187605</v>
      </c>
      <c r="K88468" s="1" t="s">
        <v>187759</v>
      </c>
      <c r="L88468" s="1"/>
      <c r="M88468" s="1"/>
      <c r="N88468" s="1" t="s">
        <v>187760</v>
      </c>
      <c r="O88468" s="1" t="s">
        <v>187761</v>
      </c>
      <c r="P88468" s="1" t="s">
        <v>17</v>
      </c>
      <c r="Q88468" s="1" t="s">
        <v>17</v>
      </c>
      <c r="R88468" s="1" t="s">
        <v>17</v>
      </c>
      <c r="S88468" s="1" t="s">
        <v>17</v>
      </c>
      <c r="T88468" s="1" t="s">
        <v>17</v>
      </c>
    </row>
    <row r="88469" spans="8:20" hidden="1" x14ac:dyDescent="0.2">
      <c r="H88469" s="1" t="s">
        <v>187603</v>
      </c>
      <c r="I88469" s="1" t="s">
        <v>187604</v>
      </c>
      <c r="J88469" s="1" t="s">
        <v>187605</v>
      </c>
      <c r="K88469" s="1" t="s">
        <v>187762</v>
      </c>
      <c r="L88469" s="1"/>
      <c r="M88469" s="1"/>
      <c r="N88469" s="1" t="s">
        <v>187763</v>
      </c>
      <c r="O88469" s="1" t="s">
        <v>187764</v>
      </c>
      <c r="P88469" s="1" t="s">
        <v>17</v>
      </c>
      <c r="Q88469" s="1" t="s">
        <v>17</v>
      </c>
      <c r="R88469" s="1" t="s">
        <v>17</v>
      </c>
      <c r="S88469" s="1" t="s">
        <v>17</v>
      </c>
      <c r="T88469" s="1" t="s">
        <v>17</v>
      </c>
    </row>
    <row r="88470" spans="8:20" hidden="1" x14ac:dyDescent="0.2">
      <c r="H88470" s="1" t="s">
        <v>187603</v>
      </c>
      <c r="I88470" s="1" t="s">
        <v>187604</v>
      </c>
      <c r="J88470" s="1" t="s">
        <v>187605</v>
      </c>
      <c r="K88470" s="1" t="s">
        <v>187765</v>
      </c>
      <c r="L88470" s="1"/>
      <c r="M88470" s="1"/>
      <c r="N88470" s="1" t="s">
        <v>187766</v>
      </c>
      <c r="O88470" s="1" t="s">
        <v>187767</v>
      </c>
      <c r="P88470" s="1" t="s">
        <v>17</v>
      </c>
      <c r="Q88470" s="1" t="s">
        <v>17</v>
      </c>
      <c r="R88470" s="1" t="s">
        <v>17</v>
      </c>
      <c r="S88470" s="1" t="s">
        <v>17</v>
      </c>
      <c r="T88470" s="1" t="s">
        <v>17</v>
      </c>
    </row>
    <row r="88471" spans="8:20" hidden="1" x14ac:dyDescent="0.2">
      <c r="H88471" s="1" t="s">
        <v>187603</v>
      </c>
      <c r="I88471" s="1" t="s">
        <v>187604</v>
      </c>
      <c r="J88471" s="1" t="s">
        <v>187605</v>
      </c>
      <c r="K88471" s="1" t="s">
        <v>187768</v>
      </c>
      <c r="L88471" s="1"/>
      <c r="M88471" s="1"/>
      <c r="N88471" s="1" t="s">
        <v>187769</v>
      </c>
      <c r="O88471" s="1" t="s">
        <v>187770</v>
      </c>
      <c r="P88471" s="1" t="s">
        <v>17</v>
      </c>
      <c r="Q88471" s="1" t="s">
        <v>17</v>
      </c>
      <c r="R88471" s="1" t="s">
        <v>17</v>
      </c>
      <c r="S88471" s="1" t="s">
        <v>17</v>
      </c>
      <c r="T88471" s="1" t="s">
        <v>17</v>
      </c>
    </row>
    <row r="88472" spans="8:20" hidden="1" x14ac:dyDescent="0.2">
      <c r="H88472" s="1" t="s">
        <v>187603</v>
      </c>
      <c r="I88472" s="1" t="s">
        <v>187604</v>
      </c>
      <c r="J88472" s="1" t="s">
        <v>187605</v>
      </c>
      <c r="K88472" s="1" t="s">
        <v>187771</v>
      </c>
      <c r="L88472" s="1"/>
      <c r="M88472" s="1"/>
      <c r="N88472" s="1" t="s">
        <v>187772</v>
      </c>
      <c r="O88472" s="1" t="s">
        <v>187773</v>
      </c>
      <c r="P88472" s="1" t="s">
        <v>17</v>
      </c>
      <c r="Q88472" s="1" t="s">
        <v>17</v>
      </c>
      <c r="R88472" s="1" t="s">
        <v>17</v>
      </c>
      <c r="S88472" s="1" t="s">
        <v>17</v>
      </c>
      <c r="T88472" s="1" t="s">
        <v>17</v>
      </c>
    </row>
    <row r="88473" spans="8:20" hidden="1" x14ac:dyDescent="0.2">
      <c r="H88473" s="1" t="s">
        <v>187603</v>
      </c>
      <c r="I88473" s="1" t="s">
        <v>187604</v>
      </c>
      <c r="J88473" s="1" t="s">
        <v>187605</v>
      </c>
      <c r="K88473" s="1" t="s">
        <v>187774</v>
      </c>
      <c r="L88473" s="1"/>
      <c r="M88473" s="1"/>
      <c r="N88473" s="1" t="s">
        <v>187775</v>
      </c>
      <c r="O88473" s="1" t="s">
        <v>187776</v>
      </c>
      <c r="P88473" s="1" t="s">
        <v>17</v>
      </c>
      <c r="Q88473" s="1" t="s">
        <v>17</v>
      </c>
      <c r="R88473" s="1" t="s">
        <v>17</v>
      </c>
      <c r="S88473" s="1" t="s">
        <v>17</v>
      </c>
      <c r="T88473" s="1" t="s">
        <v>17</v>
      </c>
    </row>
    <row r="88474" spans="8:20" hidden="1" x14ac:dyDescent="0.2">
      <c r="H88474" s="1" t="s">
        <v>187603</v>
      </c>
      <c r="I88474" s="1" t="s">
        <v>187604</v>
      </c>
      <c r="J88474" s="1" t="s">
        <v>187605</v>
      </c>
      <c r="K88474" s="1" t="s">
        <v>187777</v>
      </c>
      <c r="L88474" s="1"/>
      <c r="M88474" s="1"/>
      <c r="N88474" s="1" t="s">
        <v>187778</v>
      </c>
      <c r="O88474" s="1" t="s">
        <v>187779</v>
      </c>
      <c r="P88474" s="1" t="s">
        <v>17</v>
      </c>
      <c r="Q88474" s="1" t="s">
        <v>17</v>
      </c>
      <c r="R88474" s="1" t="s">
        <v>17</v>
      </c>
      <c r="S88474" s="1" t="s">
        <v>17</v>
      </c>
      <c r="T88474" s="1" t="s">
        <v>17</v>
      </c>
    </row>
    <row r="88475" spans="8:20" hidden="1" x14ac:dyDescent="0.2">
      <c r="H88475" s="1" t="s">
        <v>187603</v>
      </c>
      <c r="I88475" s="1" t="s">
        <v>187604</v>
      </c>
      <c r="J88475" s="1" t="s">
        <v>187605</v>
      </c>
      <c r="K88475" s="1" t="s">
        <v>187780</v>
      </c>
      <c r="L88475" s="1"/>
      <c r="M88475" s="1"/>
      <c r="N88475" s="1" t="s">
        <v>187781</v>
      </c>
      <c r="O88475" s="1" t="s">
        <v>187782</v>
      </c>
      <c r="P88475" s="1" t="s">
        <v>17</v>
      </c>
      <c r="Q88475" s="1" t="s">
        <v>17</v>
      </c>
      <c r="R88475" s="1" t="s">
        <v>17</v>
      </c>
      <c r="S88475" s="1" t="s">
        <v>17</v>
      </c>
      <c r="T88475" s="1" t="s">
        <v>17</v>
      </c>
    </row>
    <row r="88476" spans="8:20" hidden="1" x14ac:dyDescent="0.2">
      <c r="H88476" s="1" t="s">
        <v>187603</v>
      </c>
      <c r="I88476" s="1" t="s">
        <v>187604</v>
      </c>
      <c r="J88476" s="1" t="s">
        <v>187605</v>
      </c>
      <c r="K88476" s="1" t="s">
        <v>187783</v>
      </c>
      <c r="L88476" s="1"/>
      <c r="M88476" s="1"/>
      <c r="N88476" s="1" t="s">
        <v>187784</v>
      </c>
      <c r="O88476" s="1" t="s">
        <v>187785</v>
      </c>
      <c r="P88476" s="1" t="s">
        <v>17</v>
      </c>
      <c r="Q88476" s="1" t="s">
        <v>17</v>
      </c>
      <c r="R88476" s="1" t="s">
        <v>17</v>
      </c>
      <c r="S88476" s="1" t="s">
        <v>17</v>
      </c>
      <c r="T88476" s="1" t="s">
        <v>17</v>
      </c>
    </row>
    <row r="88477" spans="8:20" hidden="1" x14ac:dyDescent="0.2">
      <c r="H88477" s="1" t="s">
        <v>187603</v>
      </c>
      <c r="I88477" s="1" t="s">
        <v>187604</v>
      </c>
      <c r="J88477" s="1" t="s">
        <v>187605</v>
      </c>
      <c r="K88477" s="1" t="s">
        <v>187786</v>
      </c>
      <c r="L88477" s="1"/>
      <c r="M88477" s="1"/>
      <c r="N88477" s="1" t="s">
        <v>187787</v>
      </c>
      <c r="O88477" s="1" t="s">
        <v>187788</v>
      </c>
      <c r="P88477" s="1" t="s">
        <v>17</v>
      </c>
      <c r="Q88477" s="1" t="s">
        <v>17</v>
      </c>
      <c r="R88477" s="1" t="s">
        <v>17</v>
      </c>
      <c r="S88477" s="1" t="s">
        <v>17</v>
      </c>
      <c r="T88477" s="1" t="s">
        <v>17</v>
      </c>
    </row>
    <row r="88478" spans="8:20" hidden="1" x14ac:dyDescent="0.2">
      <c r="H88478" s="1" t="s">
        <v>187603</v>
      </c>
      <c r="I88478" s="1" t="s">
        <v>187604</v>
      </c>
      <c r="J88478" s="1" t="s">
        <v>187605</v>
      </c>
      <c r="K88478" s="1" t="s">
        <v>187789</v>
      </c>
      <c r="L88478" s="1"/>
      <c r="M88478" s="1"/>
      <c r="N88478" s="1" t="s">
        <v>187790</v>
      </c>
      <c r="O88478" s="1" t="s">
        <v>187791</v>
      </c>
      <c r="P88478" s="1" t="s">
        <v>17</v>
      </c>
      <c r="Q88478" s="1" t="s">
        <v>17</v>
      </c>
      <c r="R88478" s="1" t="s">
        <v>17</v>
      </c>
      <c r="S88478" s="1" t="s">
        <v>17</v>
      </c>
      <c r="T88478" s="1" t="s">
        <v>17</v>
      </c>
    </row>
    <row r="88479" spans="8:20" hidden="1" x14ac:dyDescent="0.2">
      <c r="H88479" s="1" t="s">
        <v>187603</v>
      </c>
      <c r="I88479" s="1" t="s">
        <v>187604</v>
      </c>
      <c r="J88479" s="1" t="s">
        <v>187605</v>
      </c>
      <c r="K88479" s="1" t="s">
        <v>187792</v>
      </c>
      <c r="L88479" s="1"/>
      <c r="M88479" s="1"/>
      <c r="N88479" s="1" t="s">
        <v>187793</v>
      </c>
      <c r="O88479" s="1" t="s">
        <v>187794</v>
      </c>
      <c r="P88479" s="1" t="s">
        <v>17</v>
      </c>
      <c r="Q88479" s="1" t="s">
        <v>17</v>
      </c>
      <c r="R88479" s="1" t="s">
        <v>17</v>
      </c>
      <c r="S88479" s="1" t="s">
        <v>17</v>
      </c>
      <c r="T88479" s="1" t="s">
        <v>17</v>
      </c>
    </row>
    <row r="88480" spans="8:20" hidden="1" x14ac:dyDescent="0.2">
      <c r="H88480" s="1" t="s">
        <v>187603</v>
      </c>
      <c r="I88480" s="1" t="s">
        <v>187604</v>
      </c>
      <c r="J88480" s="1" t="s">
        <v>187605</v>
      </c>
      <c r="K88480" s="1" t="s">
        <v>187795</v>
      </c>
      <c r="L88480" s="1"/>
      <c r="M88480" s="1"/>
      <c r="N88480" s="1" t="s">
        <v>187796</v>
      </c>
      <c r="O88480" s="1" t="s">
        <v>187797</v>
      </c>
      <c r="P88480" s="1" t="s">
        <v>17</v>
      </c>
      <c r="Q88480" s="1" t="s">
        <v>17</v>
      </c>
      <c r="R88480" s="1" t="s">
        <v>17</v>
      </c>
      <c r="S88480" s="1" t="s">
        <v>17</v>
      </c>
      <c r="T88480" s="1" t="s">
        <v>17</v>
      </c>
    </row>
    <row r="88481" spans="8:20" hidden="1" x14ac:dyDescent="0.2">
      <c r="H88481" s="1" t="s">
        <v>187603</v>
      </c>
      <c r="I88481" s="1" t="s">
        <v>187604</v>
      </c>
      <c r="J88481" s="1" t="s">
        <v>187605</v>
      </c>
      <c r="K88481" s="1" t="s">
        <v>187798</v>
      </c>
      <c r="L88481" s="1"/>
      <c r="M88481" s="1"/>
      <c r="N88481" s="1" t="s">
        <v>187799</v>
      </c>
      <c r="O88481" s="1" t="s">
        <v>187800</v>
      </c>
      <c r="P88481" s="1" t="s">
        <v>17</v>
      </c>
      <c r="Q88481" s="1" t="s">
        <v>17</v>
      </c>
      <c r="R88481" s="1" t="s">
        <v>17</v>
      </c>
      <c r="S88481" s="1" t="s">
        <v>17</v>
      </c>
      <c r="T88481" s="1" t="s">
        <v>17</v>
      </c>
    </row>
    <row r="88482" spans="8:20" hidden="1" x14ac:dyDescent="0.2">
      <c r="H88482" s="1" t="s">
        <v>187603</v>
      </c>
      <c r="I88482" s="1" t="s">
        <v>187604</v>
      </c>
      <c r="J88482" s="1" t="s">
        <v>187605</v>
      </c>
      <c r="K88482" s="1" t="s">
        <v>187801</v>
      </c>
      <c r="L88482" s="1"/>
      <c r="M88482" s="1"/>
      <c r="N88482" s="1" t="s">
        <v>187802</v>
      </c>
      <c r="O88482" s="1" t="s">
        <v>187803</v>
      </c>
      <c r="P88482" s="1" t="s">
        <v>17</v>
      </c>
      <c r="Q88482" s="1" t="s">
        <v>17</v>
      </c>
      <c r="R88482" s="1" t="s">
        <v>17</v>
      </c>
      <c r="S88482" s="1" t="s">
        <v>17</v>
      </c>
      <c r="T88482" s="1" t="s">
        <v>17</v>
      </c>
    </row>
    <row r="88483" spans="8:20" hidden="1" x14ac:dyDescent="0.2">
      <c r="H88483" s="1" t="s">
        <v>187603</v>
      </c>
      <c r="I88483" s="1" t="s">
        <v>187604</v>
      </c>
      <c r="J88483" s="1" t="s">
        <v>187605</v>
      </c>
      <c r="K88483" s="1" t="s">
        <v>187804</v>
      </c>
      <c r="L88483" s="1"/>
      <c r="M88483" s="1"/>
      <c r="N88483" s="1" t="s">
        <v>187805</v>
      </c>
      <c r="O88483" s="1" t="s">
        <v>187806</v>
      </c>
      <c r="P88483" s="1" t="s">
        <v>17</v>
      </c>
      <c r="Q88483" s="1" t="s">
        <v>17</v>
      </c>
      <c r="R88483" s="1" t="s">
        <v>17</v>
      </c>
      <c r="S88483" s="1" t="s">
        <v>17</v>
      </c>
      <c r="T88483" s="1" t="s">
        <v>17</v>
      </c>
    </row>
    <row r="88484" spans="8:20" hidden="1" x14ac:dyDescent="0.2">
      <c r="H88484" s="1" t="s">
        <v>187603</v>
      </c>
      <c r="I88484" s="1" t="s">
        <v>187604</v>
      </c>
      <c r="J88484" s="1" t="s">
        <v>187605</v>
      </c>
      <c r="K88484" s="1" t="s">
        <v>187807</v>
      </c>
      <c r="L88484" s="1"/>
      <c r="M88484" s="1"/>
      <c r="N88484" s="1" t="s">
        <v>187808</v>
      </c>
      <c r="O88484" s="1" t="s">
        <v>187809</v>
      </c>
      <c r="P88484" s="1" t="s">
        <v>17</v>
      </c>
      <c r="Q88484" s="1" t="s">
        <v>17</v>
      </c>
      <c r="R88484" s="1" t="s">
        <v>17</v>
      </c>
      <c r="S88484" s="1" t="s">
        <v>17</v>
      </c>
      <c r="T88484" s="1" t="s">
        <v>17</v>
      </c>
    </row>
    <row r="88485" spans="8:20" hidden="1" x14ac:dyDescent="0.2">
      <c r="H88485" s="1" t="s">
        <v>187603</v>
      </c>
      <c r="I88485" s="1" t="s">
        <v>187604</v>
      </c>
      <c r="J88485" s="1" t="s">
        <v>187605</v>
      </c>
      <c r="K88485" s="1" t="s">
        <v>187810</v>
      </c>
      <c r="L88485" s="1"/>
      <c r="M88485" s="1"/>
      <c r="N88485" s="1" t="s">
        <v>187811</v>
      </c>
      <c r="O88485" s="1" t="s">
        <v>187812</v>
      </c>
      <c r="P88485" s="1" t="s">
        <v>17</v>
      </c>
      <c r="Q88485" s="1" t="s">
        <v>17</v>
      </c>
      <c r="R88485" s="1" t="s">
        <v>17</v>
      </c>
      <c r="S88485" s="1" t="s">
        <v>17</v>
      </c>
      <c r="T88485" s="1" t="s">
        <v>17</v>
      </c>
    </row>
    <row r="88486" spans="8:20" hidden="1" x14ac:dyDescent="0.2">
      <c r="H88486" s="1" t="s">
        <v>187603</v>
      </c>
      <c r="I88486" s="1" t="s">
        <v>187604</v>
      </c>
      <c r="J88486" s="1" t="s">
        <v>187605</v>
      </c>
      <c r="K88486" s="1" t="s">
        <v>187813</v>
      </c>
      <c r="L88486" s="1"/>
      <c r="M88486" s="1"/>
      <c r="N88486" s="1" t="s">
        <v>187814</v>
      </c>
      <c r="O88486" s="1" t="s">
        <v>187815</v>
      </c>
      <c r="P88486" s="1" t="s">
        <v>17</v>
      </c>
      <c r="Q88486" s="1" t="s">
        <v>17</v>
      </c>
      <c r="R88486" s="1" t="s">
        <v>17</v>
      </c>
      <c r="S88486" s="1" t="s">
        <v>17</v>
      </c>
      <c r="T88486" s="1" t="s">
        <v>17</v>
      </c>
    </row>
    <row r="88487" spans="8:20" hidden="1" x14ac:dyDescent="0.2">
      <c r="H88487" s="1" t="s">
        <v>187603</v>
      </c>
      <c r="I88487" s="1" t="s">
        <v>187604</v>
      </c>
      <c r="J88487" s="1" t="s">
        <v>187605</v>
      </c>
      <c r="K88487" s="1" t="s">
        <v>187816</v>
      </c>
      <c r="L88487" s="1"/>
      <c r="M88487" s="1"/>
      <c r="N88487" s="1" t="s">
        <v>187817</v>
      </c>
      <c r="O88487" s="1" t="s">
        <v>187818</v>
      </c>
      <c r="P88487" s="1" t="s">
        <v>17</v>
      </c>
      <c r="Q88487" s="1" t="s">
        <v>17</v>
      </c>
      <c r="R88487" s="1" t="s">
        <v>17</v>
      </c>
      <c r="S88487" s="1" t="s">
        <v>17</v>
      </c>
      <c r="T88487" s="1" t="s">
        <v>17</v>
      </c>
    </row>
    <row r="88488" spans="8:20" hidden="1" x14ac:dyDescent="0.2">
      <c r="H88488" s="1" t="s">
        <v>187603</v>
      </c>
      <c r="I88488" s="1" t="s">
        <v>187604</v>
      </c>
      <c r="J88488" s="1" t="s">
        <v>187605</v>
      </c>
      <c r="K88488" s="1" t="s">
        <v>187819</v>
      </c>
      <c r="L88488" s="1"/>
      <c r="M88488" s="1"/>
      <c r="N88488" s="1" t="s">
        <v>187820</v>
      </c>
      <c r="O88488" s="1" t="s">
        <v>187821</v>
      </c>
      <c r="P88488" s="1" t="s">
        <v>17</v>
      </c>
      <c r="Q88488" s="1" t="s">
        <v>17</v>
      </c>
      <c r="R88488" s="1" t="s">
        <v>17</v>
      </c>
      <c r="S88488" s="1" t="s">
        <v>17</v>
      </c>
      <c r="T88488" s="1" t="s">
        <v>17</v>
      </c>
    </row>
    <row r="88489" spans="8:20" hidden="1" x14ac:dyDescent="0.2">
      <c r="H88489" s="1" t="s">
        <v>187603</v>
      </c>
      <c r="I88489" s="1" t="s">
        <v>187604</v>
      </c>
      <c r="J88489" s="1" t="s">
        <v>187605</v>
      </c>
      <c r="K88489" s="1" t="s">
        <v>187822</v>
      </c>
      <c r="L88489" s="1"/>
      <c r="M88489" s="1"/>
      <c r="N88489" s="1" t="s">
        <v>187823</v>
      </c>
      <c r="O88489" s="1" t="s">
        <v>187824</v>
      </c>
      <c r="P88489" s="1" t="s">
        <v>17</v>
      </c>
      <c r="Q88489" s="1" t="s">
        <v>17</v>
      </c>
      <c r="R88489" s="1" t="s">
        <v>17</v>
      </c>
      <c r="S88489" s="1" t="s">
        <v>17</v>
      </c>
      <c r="T88489" s="1" t="s">
        <v>17</v>
      </c>
    </row>
    <row r="88490" spans="8:20" hidden="1" x14ac:dyDescent="0.2">
      <c r="H88490" s="1" t="s">
        <v>187603</v>
      </c>
      <c r="I88490" s="1" t="s">
        <v>187604</v>
      </c>
      <c r="J88490" s="1" t="s">
        <v>187605</v>
      </c>
      <c r="K88490" s="1" t="s">
        <v>187825</v>
      </c>
      <c r="L88490" s="1"/>
      <c r="M88490" s="1"/>
      <c r="N88490" s="1" t="s">
        <v>187826</v>
      </c>
      <c r="O88490" s="1" t="s">
        <v>187827</v>
      </c>
      <c r="P88490" s="1" t="s">
        <v>17</v>
      </c>
      <c r="Q88490" s="1" t="s">
        <v>17</v>
      </c>
      <c r="R88490" s="1" t="s">
        <v>17</v>
      </c>
      <c r="S88490" s="1" t="s">
        <v>17</v>
      </c>
      <c r="T88490" s="1" t="s">
        <v>17</v>
      </c>
    </row>
    <row r="88491" spans="8:20" hidden="1" x14ac:dyDescent="0.2">
      <c r="H88491" s="1" t="s">
        <v>187603</v>
      </c>
      <c r="I88491" s="1" t="s">
        <v>187604</v>
      </c>
      <c r="J88491" s="1" t="s">
        <v>187605</v>
      </c>
      <c r="K88491" s="1" t="s">
        <v>187828</v>
      </c>
      <c r="L88491" s="1"/>
      <c r="M88491" s="1"/>
      <c r="N88491" s="1" t="s">
        <v>187829</v>
      </c>
      <c r="O88491" s="1" t="s">
        <v>187830</v>
      </c>
      <c r="P88491" s="1" t="s">
        <v>17</v>
      </c>
      <c r="Q88491" s="1" t="s">
        <v>17</v>
      </c>
      <c r="R88491" s="1" t="s">
        <v>17</v>
      </c>
      <c r="S88491" s="1" t="s">
        <v>17</v>
      </c>
      <c r="T88491" s="1" t="s">
        <v>17</v>
      </c>
    </row>
    <row r="88492" spans="8:20" hidden="1" x14ac:dyDescent="0.2">
      <c r="H88492" s="1" t="s">
        <v>187603</v>
      </c>
      <c r="I88492" s="1" t="s">
        <v>187604</v>
      </c>
      <c r="J88492" s="1" t="s">
        <v>187605</v>
      </c>
      <c r="K88492" s="1" t="s">
        <v>187831</v>
      </c>
      <c r="L88492" s="1"/>
      <c r="M88492" s="1"/>
      <c r="N88492" s="1" t="s">
        <v>187832</v>
      </c>
      <c r="O88492" s="1" t="s">
        <v>187833</v>
      </c>
      <c r="P88492" s="1" t="s">
        <v>17</v>
      </c>
      <c r="Q88492" s="1" t="s">
        <v>17</v>
      </c>
      <c r="R88492" s="1" t="s">
        <v>17</v>
      </c>
      <c r="S88492" s="1" t="s">
        <v>17</v>
      </c>
      <c r="T88492" s="1" t="s">
        <v>17</v>
      </c>
    </row>
    <row r="88493" spans="8:20" hidden="1" x14ac:dyDescent="0.2">
      <c r="H88493" s="1" t="s">
        <v>187603</v>
      </c>
      <c r="I88493" s="1" t="s">
        <v>187604</v>
      </c>
      <c r="J88493" s="1" t="s">
        <v>187605</v>
      </c>
      <c r="K88493" s="1" t="s">
        <v>187834</v>
      </c>
      <c r="L88493" s="1"/>
      <c r="M88493" s="1"/>
      <c r="N88493" s="1" t="s">
        <v>187835</v>
      </c>
      <c r="O88493" s="1" t="s">
        <v>187836</v>
      </c>
      <c r="P88493" s="1" t="s">
        <v>17</v>
      </c>
      <c r="Q88493" s="1" t="s">
        <v>17</v>
      </c>
      <c r="R88493" s="1" t="s">
        <v>17</v>
      </c>
      <c r="S88493" s="1" t="s">
        <v>17</v>
      </c>
      <c r="T88493" s="1" t="s">
        <v>17</v>
      </c>
    </row>
    <row r="88494" spans="8:20" hidden="1" x14ac:dyDescent="0.2">
      <c r="H88494" s="1" t="s">
        <v>187603</v>
      </c>
      <c r="I88494" s="1" t="s">
        <v>187604</v>
      </c>
      <c r="J88494" s="1" t="s">
        <v>187605</v>
      </c>
      <c r="K88494" s="1" t="s">
        <v>187837</v>
      </c>
      <c r="L88494" s="1"/>
      <c r="M88494" s="1"/>
      <c r="N88494" s="1" t="s">
        <v>187838</v>
      </c>
      <c r="O88494" s="1" t="s">
        <v>187839</v>
      </c>
      <c r="P88494" s="1" t="s">
        <v>17</v>
      </c>
      <c r="Q88494" s="1" t="s">
        <v>17</v>
      </c>
      <c r="R88494" s="1" t="s">
        <v>17</v>
      </c>
      <c r="S88494" s="1" t="s">
        <v>17</v>
      </c>
      <c r="T88494" s="1" t="s">
        <v>17</v>
      </c>
    </row>
    <row r="88495" spans="8:20" hidden="1" x14ac:dyDescent="0.2">
      <c r="H88495" s="1" t="s">
        <v>187603</v>
      </c>
      <c r="I88495" s="1" t="s">
        <v>187604</v>
      </c>
      <c r="J88495" s="1" t="s">
        <v>187605</v>
      </c>
      <c r="K88495" s="1" t="s">
        <v>187840</v>
      </c>
      <c r="L88495" s="1"/>
      <c r="M88495" s="1"/>
      <c r="N88495" s="1" t="s">
        <v>187841</v>
      </c>
      <c r="O88495" s="1" t="s">
        <v>187842</v>
      </c>
      <c r="P88495" s="1" t="s">
        <v>17</v>
      </c>
      <c r="Q88495" s="1" t="s">
        <v>17</v>
      </c>
      <c r="R88495" s="1" t="s">
        <v>17</v>
      </c>
      <c r="S88495" s="1" t="s">
        <v>17</v>
      </c>
      <c r="T88495" s="1" t="s">
        <v>17</v>
      </c>
    </row>
    <row r="88496" spans="8:20" hidden="1" x14ac:dyDescent="0.2">
      <c r="H88496" s="1" t="s">
        <v>187603</v>
      </c>
      <c r="I88496" s="1" t="s">
        <v>187604</v>
      </c>
      <c r="J88496" s="1" t="s">
        <v>187605</v>
      </c>
      <c r="K88496" s="1" t="s">
        <v>187843</v>
      </c>
      <c r="L88496" s="1"/>
      <c r="M88496" s="1"/>
      <c r="N88496" s="1" t="s">
        <v>187844</v>
      </c>
      <c r="O88496" s="1" t="s">
        <v>187845</v>
      </c>
      <c r="P88496" s="1" t="s">
        <v>17</v>
      </c>
      <c r="Q88496" s="1" t="s">
        <v>17</v>
      </c>
      <c r="R88496" s="1" t="s">
        <v>17</v>
      </c>
      <c r="S88496" s="1" t="s">
        <v>17</v>
      </c>
      <c r="T88496" s="1" t="s">
        <v>17</v>
      </c>
    </row>
    <row r="88497" spans="8:20" hidden="1" x14ac:dyDescent="0.2">
      <c r="H88497" s="1" t="s">
        <v>187603</v>
      </c>
      <c r="I88497" s="1" t="s">
        <v>187604</v>
      </c>
      <c r="J88497" s="1" t="s">
        <v>187605</v>
      </c>
      <c r="K88497" s="1" t="s">
        <v>187846</v>
      </c>
      <c r="L88497" s="1"/>
      <c r="M88497" s="1"/>
      <c r="N88497" s="1" t="s">
        <v>187847</v>
      </c>
      <c r="O88497" s="1" t="s">
        <v>187848</v>
      </c>
      <c r="P88497" s="1" t="s">
        <v>17</v>
      </c>
      <c r="Q88497" s="1" t="s">
        <v>17</v>
      </c>
      <c r="R88497" s="1" t="s">
        <v>17</v>
      </c>
      <c r="S88497" s="1" t="s">
        <v>17</v>
      </c>
      <c r="T88497" s="1" t="s">
        <v>17</v>
      </c>
    </row>
    <row r="88498" spans="8:20" hidden="1" x14ac:dyDescent="0.2">
      <c r="H88498" s="1" t="s">
        <v>187603</v>
      </c>
      <c r="I88498" s="1" t="s">
        <v>187604</v>
      </c>
      <c r="J88498" s="1" t="s">
        <v>187605</v>
      </c>
      <c r="K88498" s="1" t="s">
        <v>187849</v>
      </c>
      <c r="L88498" s="1"/>
      <c r="M88498" s="1"/>
      <c r="N88498" s="1" t="s">
        <v>187850</v>
      </c>
      <c r="O88498" s="1" t="s">
        <v>187851</v>
      </c>
      <c r="P88498" s="1" t="s">
        <v>17</v>
      </c>
      <c r="Q88498" s="1" t="s">
        <v>17</v>
      </c>
      <c r="R88498" s="1" t="s">
        <v>17</v>
      </c>
      <c r="S88498" s="1" t="s">
        <v>17</v>
      </c>
      <c r="T88498" s="1" t="s">
        <v>17</v>
      </c>
    </row>
    <row r="88499" spans="8:20" hidden="1" x14ac:dyDescent="0.2">
      <c r="H88499" s="1" t="s">
        <v>187603</v>
      </c>
      <c r="I88499" s="1" t="s">
        <v>187604</v>
      </c>
      <c r="J88499" s="1" t="s">
        <v>187605</v>
      </c>
      <c r="K88499" s="1" t="s">
        <v>187852</v>
      </c>
      <c r="L88499" s="1"/>
      <c r="M88499" s="1"/>
      <c r="N88499" s="1" t="s">
        <v>187853</v>
      </c>
      <c r="O88499" s="1" t="s">
        <v>187854</v>
      </c>
      <c r="P88499" s="1" t="s">
        <v>17</v>
      </c>
      <c r="Q88499" s="1" t="s">
        <v>17</v>
      </c>
      <c r="R88499" s="1" t="s">
        <v>17</v>
      </c>
      <c r="S88499" s="1" t="s">
        <v>17</v>
      </c>
      <c r="T88499" s="1" t="s">
        <v>17</v>
      </c>
    </row>
    <row r="88500" spans="8:20" hidden="1" x14ac:dyDescent="0.2">
      <c r="H88500" s="1" t="s">
        <v>187603</v>
      </c>
      <c r="I88500" s="1" t="s">
        <v>187604</v>
      </c>
      <c r="J88500" s="1" t="s">
        <v>187605</v>
      </c>
      <c r="K88500" s="1" t="s">
        <v>187855</v>
      </c>
      <c r="L88500" s="1"/>
      <c r="M88500" s="1"/>
      <c r="N88500" s="1" t="s">
        <v>187856</v>
      </c>
      <c r="O88500" s="1" t="s">
        <v>187857</v>
      </c>
      <c r="P88500" s="1" t="s">
        <v>17</v>
      </c>
      <c r="Q88500" s="1" t="s">
        <v>17</v>
      </c>
      <c r="R88500" s="1" t="s">
        <v>17</v>
      </c>
      <c r="S88500" s="1" t="s">
        <v>17</v>
      </c>
      <c r="T88500" s="1" t="s">
        <v>17</v>
      </c>
    </row>
    <row r="88501" spans="8:20" hidden="1" x14ac:dyDescent="0.2">
      <c r="H88501" s="1" t="s">
        <v>187603</v>
      </c>
      <c r="I88501" s="1" t="s">
        <v>187604</v>
      </c>
      <c r="J88501" s="1" t="s">
        <v>187605</v>
      </c>
      <c r="K88501" s="1" t="s">
        <v>187858</v>
      </c>
      <c r="L88501" s="1"/>
      <c r="M88501" s="1"/>
      <c r="N88501" s="1" t="s">
        <v>187859</v>
      </c>
      <c r="O88501" s="1" t="s">
        <v>187860</v>
      </c>
      <c r="P88501" s="1" t="s">
        <v>17</v>
      </c>
      <c r="Q88501" s="1" t="s">
        <v>17</v>
      </c>
      <c r="R88501" s="1" t="s">
        <v>17</v>
      </c>
      <c r="S88501" s="1" t="s">
        <v>17</v>
      </c>
      <c r="T88501" s="1" t="s">
        <v>17</v>
      </c>
    </row>
    <row r="88502" spans="8:20" hidden="1" x14ac:dyDescent="0.2">
      <c r="H88502" s="1" t="s">
        <v>187603</v>
      </c>
      <c r="I88502" s="1" t="s">
        <v>187604</v>
      </c>
      <c r="J88502" s="1" t="s">
        <v>187605</v>
      </c>
      <c r="K88502" s="1" t="s">
        <v>187861</v>
      </c>
      <c r="L88502" s="1"/>
      <c r="M88502" s="1"/>
      <c r="N88502" s="1" t="s">
        <v>187862</v>
      </c>
      <c r="O88502" s="1" t="s">
        <v>187863</v>
      </c>
      <c r="P88502" s="1" t="s">
        <v>17</v>
      </c>
      <c r="Q88502" s="1" t="s">
        <v>17</v>
      </c>
      <c r="R88502" s="1" t="s">
        <v>17</v>
      </c>
      <c r="S88502" s="1" t="s">
        <v>17</v>
      </c>
      <c r="T88502" s="1" t="s">
        <v>17</v>
      </c>
    </row>
    <row r="88503" spans="8:20" hidden="1" x14ac:dyDescent="0.2">
      <c r="H88503" s="1" t="s">
        <v>187603</v>
      </c>
      <c r="I88503" s="1" t="s">
        <v>187604</v>
      </c>
      <c r="J88503" s="1" t="s">
        <v>187605</v>
      </c>
      <c r="K88503" s="1" t="s">
        <v>187864</v>
      </c>
      <c r="L88503" s="1"/>
      <c r="M88503" s="1"/>
      <c r="N88503" s="1" t="s">
        <v>187865</v>
      </c>
      <c r="O88503" s="1" t="s">
        <v>187866</v>
      </c>
      <c r="P88503" s="1" t="s">
        <v>17</v>
      </c>
      <c r="Q88503" s="1" t="s">
        <v>17</v>
      </c>
      <c r="R88503" s="1" t="s">
        <v>17</v>
      </c>
      <c r="S88503" s="1" t="s">
        <v>17</v>
      </c>
      <c r="T88503" s="1" t="s">
        <v>17</v>
      </c>
    </row>
    <row r="88504" spans="8:20" hidden="1" x14ac:dyDescent="0.2">
      <c r="H88504" s="1" t="s">
        <v>187603</v>
      </c>
      <c r="I88504" s="1" t="s">
        <v>187604</v>
      </c>
      <c r="J88504" s="1" t="s">
        <v>187605</v>
      </c>
      <c r="K88504" s="1" t="s">
        <v>187867</v>
      </c>
      <c r="L88504" s="1"/>
      <c r="M88504" s="1"/>
      <c r="N88504" s="1" t="s">
        <v>187868</v>
      </c>
      <c r="O88504" s="1" t="s">
        <v>187869</v>
      </c>
      <c r="P88504" s="1" t="s">
        <v>17</v>
      </c>
      <c r="Q88504" s="1" t="s">
        <v>17</v>
      </c>
      <c r="R88504" s="1" t="s">
        <v>17</v>
      </c>
      <c r="S88504" s="1" t="s">
        <v>17</v>
      </c>
      <c r="T88504" s="1" t="s">
        <v>17</v>
      </c>
    </row>
    <row r="88505" spans="8:20" hidden="1" x14ac:dyDescent="0.2">
      <c r="H88505" s="1" t="s">
        <v>187603</v>
      </c>
      <c r="I88505" s="1" t="s">
        <v>187604</v>
      </c>
      <c r="J88505" s="1" t="s">
        <v>187605</v>
      </c>
      <c r="K88505" s="1" t="s">
        <v>187870</v>
      </c>
      <c r="L88505" s="1"/>
      <c r="M88505" s="1"/>
      <c r="N88505" s="1" t="s">
        <v>187871</v>
      </c>
      <c r="O88505" s="1" t="s">
        <v>187872</v>
      </c>
      <c r="P88505" s="1" t="s">
        <v>17</v>
      </c>
      <c r="Q88505" s="1" t="s">
        <v>17</v>
      </c>
      <c r="R88505" s="1" t="s">
        <v>17</v>
      </c>
      <c r="S88505" s="1" t="s">
        <v>17</v>
      </c>
      <c r="T88505" s="1" t="s">
        <v>17</v>
      </c>
    </row>
    <row r="88506" spans="8:20" hidden="1" x14ac:dyDescent="0.2">
      <c r="H88506" s="1" t="s">
        <v>187603</v>
      </c>
      <c r="I88506" s="1" t="s">
        <v>187604</v>
      </c>
      <c r="J88506" s="1" t="s">
        <v>187605</v>
      </c>
      <c r="K88506" s="1" t="s">
        <v>187873</v>
      </c>
      <c r="L88506" s="1"/>
      <c r="M88506" s="1"/>
      <c r="N88506" s="1" t="s">
        <v>187874</v>
      </c>
      <c r="O88506" s="1" t="s">
        <v>187875</v>
      </c>
      <c r="P88506" s="1" t="s">
        <v>17</v>
      </c>
      <c r="Q88506" s="1" t="s">
        <v>17</v>
      </c>
      <c r="R88506" s="1" t="s">
        <v>17</v>
      </c>
      <c r="S88506" s="1" t="s">
        <v>17</v>
      </c>
      <c r="T88506" s="1" t="s">
        <v>17</v>
      </c>
    </row>
    <row r="88507" spans="8:20" hidden="1" x14ac:dyDescent="0.2">
      <c r="H88507" s="1" t="s">
        <v>187603</v>
      </c>
      <c r="I88507" s="1" t="s">
        <v>187604</v>
      </c>
      <c r="J88507" s="1" t="s">
        <v>187605</v>
      </c>
      <c r="K88507" s="1" t="s">
        <v>187876</v>
      </c>
      <c r="L88507" s="1"/>
      <c r="M88507" s="1"/>
      <c r="N88507" s="1" t="s">
        <v>187877</v>
      </c>
      <c r="O88507" s="1" t="s">
        <v>187878</v>
      </c>
      <c r="P88507" s="1" t="s">
        <v>17</v>
      </c>
      <c r="Q88507" s="1" t="s">
        <v>17</v>
      </c>
      <c r="R88507" s="1" t="s">
        <v>17</v>
      </c>
      <c r="S88507" s="1" t="s">
        <v>17</v>
      </c>
      <c r="T88507" s="1" t="s">
        <v>17</v>
      </c>
    </row>
    <row r="88508" spans="8:20" hidden="1" x14ac:dyDescent="0.2">
      <c r="H88508" s="1" t="s">
        <v>187603</v>
      </c>
      <c r="I88508" s="1" t="s">
        <v>187604</v>
      </c>
      <c r="J88508" s="1" t="s">
        <v>187605</v>
      </c>
      <c r="K88508" s="1" t="s">
        <v>187879</v>
      </c>
      <c r="L88508" s="1"/>
      <c r="M88508" s="1"/>
      <c r="N88508" s="1" t="s">
        <v>187880</v>
      </c>
      <c r="O88508" s="1" t="s">
        <v>187881</v>
      </c>
      <c r="P88508" s="1" t="s">
        <v>17</v>
      </c>
      <c r="Q88508" s="1" t="s">
        <v>17</v>
      </c>
      <c r="R88508" s="1" t="s">
        <v>17</v>
      </c>
      <c r="S88508" s="1" t="s">
        <v>17</v>
      </c>
      <c r="T88508" s="1" t="s">
        <v>17</v>
      </c>
    </row>
    <row r="88509" spans="8:20" hidden="1" x14ac:dyDescent="0.2">
      <c r="H88509" s="1" t="s">
        <v>187603</v>
      </c>
      <c r="I88509" s="1" t="s">
        <v>187604</v>
      </c>
      <c r="J88509" s="1" t="s">
        <v>187605</v>
      </c>
      <c r="K88509" s="1" t="s">
        <v>187882</v>
      </c>
      <c r="L88509" s="1"/>
      <c r="M88509" s="1"/>
      <c r="N88509" s="1" t="s">
        <v>187883</v>
      </c>
      <c r="O88509" s="1" t="s">
        <v>187884</v>
      </c>
      <c r="P88509" s="1" t="s">
        <v>17</v>
      </c>
      <c r="Q88509" s="1" t="s">
        <v>17</v>
      </c>
      <c r="R88509" s="1" t="s">
        <v>17</v>
      </c>
      <c r="S88509" s="1" t="s">
        <v>17</v>
      </c>
      <c r="T88509" s="1" t="s">
        <v>17</v>
      </c>
    </row>
    <row r="88510" spans="8:20" hidden="1" x14ac:dyDescent="0.2">
      <c r="H88510" s="1" t="s">
        <v>187603</v>
      </c>
      <c r="I88510" s="1" t="s">
        <v>187604</v>
      </c>
      <c r="J88510" s="1" t="s">
        <v>187605</v>
      </c>
      <c r="K88510" s="1" t="s">
        <v>187885</v>
      </c>
      <c r="L88510" s="1"/>
      <c r="M88510" s="1"/>
      <c r="N88510" s="1" t="s">
        <v>187886</v>
      </c>
      <c r="O88510" s="1" t="s">
        <v>187887</v>
      </c>
      <c r="P88510" s="1" t="s">
        <v>17</v>
      </c>
      <c r="Q88510" s="1" t="s">
        <v>17</v>
      </c>
      <c r="R88510" s="1" t="s">
        <v>17</v>
      </c>
      <c r="S88510" s="1" t="s">
        <v>17</v>
      </c>
      <c r="T88510" s="1" t="s">
        <v>17</v>
      </c>
    </row>
    <row r="88511" spans="8:20" hidden="1" x14ac:dyDescent="0.2">
      <c r="H88511" s="1" t="s">
        <v>187603</v>
      </c>
      <c r="I88511" s="1" t="s">
        <v>187604</v>
      </c>
      <c r="J88511" s="1" t="s">
        <v>187605</v>
      </c>
      <c r="K88511" s="1" t="s">
        <v>187888</v>
      </c>
      <c r="L88511" s="1"/>
      <c r="M88511" s="1"/>
      <c r="N88511" s="1" t="s">
        <v>187889</v>
      </c>
      <c r="O88511" s="1" t="s">
        <v>187890</v>
      </c>
      <c r="P88511" s="1" t="s">
        <v>17</v>
      </c>
      <c r="Q88511" s="1" t="s">
        <v>17</v>
      </c>
      <c r="R88511" s="1" t="s">
        <v>17</v>
      </c>
      <c r="S88511" s="1" t="s">
        <v>17</v>
      </c>
      <c r="T88511" s="1" t="s">
        <v>17</v>
      </c>
    </row>
    <row r="88512" spans="8:20" hidden="1" x14ac:dyDescent="0.2">
      <c r="H88512" s="1" t="s">
        <v>187603</v>
      </c>
      <c r="I88512" s="1" t="s">
        <v>187604</v>
      </c>
      <c r="J88512" s="1" t="s">
        <v>187605</v>
      </c>
      <c r="K88512" s="1" t="s">
        <v>187891</v>
      </c>
      <c r="L88512" s="1"/>
      <c r="M88512" s="1"/>
      <c r="N88512" s="1" t="s">
        <v>187892</v>
      </c>
      <c r="O88512" s="1" t="s">
        <v>187893</v>
      </c>
      <c r="P88512" s="1" t="s">
        <v>17</v>
      </c>
      <c r="Q88512" s="1" t="s">
        <v>17</v>
      </c>
      <c r="R88512" s="1" t="s">
        <v>17</v>
      </c>
      <c r="S88512" s="1" t="s">
        <v>17</v>
      </c>
      <c r="T88512" s="1" t="s">
        <v>17</v>
      </c>
    </row>
    <row r="88513" spans="8:20" hidden="1" x14ac:dyDescent="0.2">
      <c r="H88513" s="1" t="s">
        <v>187603</v>
      </c>
      <c r="I88513" s="1" t="s">
        <v>187604</v>
      </c>
      <c r="J88513" s="1" t="s">
        <v>187605</v>
      </c>
      <c r="K88513" s="1" t="s">
        <v>187894</v>
      </c>
      <c r="L88513" s="1"/>
      <c r="M88513" s="1"/>
      <c r="N88513" s="1" t="s">
        <v>187895</v>
      </c>
      <c r="O88513" s="1" t="s">
        <v>187896</v>
      </c>
      <c r="P88513" s="1" t="s">
        <v>17</v>
      </c>
      <c r="Q88513" s="1" t="s">
        <v>17</v>
      </c>
      <c r="R88513" s="1" t="s">
        <v>17</v>
      </c>
      <c r="S88513" s="1" t="s">
        <v>17</v>
      </c>
      <c r="T88513" s="1" t="s">
        <v>17</v>
      </c>
    </row>
    <row r="88514" spans="8:20" hidden="1" x14ac:dyDescent="0.2">
      <c r="H88514" s="1" t="s">
        <v>187603</v>
      </c>
      <c r="I88514" s="1" t="s">
        <v>187604</v>
      </c>
      <c r="J88514" s="1" t="s">
        <v>187605</v>
      </c>
      <c r="K88514" s="1" t="s">
        <v>187897</v>
      </c>
      <c r="L88514" s="1"/>
      <c r="M88514" s="1"/>
      <c r="N88514" s="1" t="s">
        <v>187898</v>
      </c>
      <c r="O88514" s="1" t="s">
        <v>187899</v>
      </c>
      <c r="P88514" s="1" t="s">
        <v>17</v>
      </c>
      <c r="Q88514" s="1" t="s">
        <v>17</v>
      </c>
      <c r="R88514" s="1" t="s">
        <v>17</v>
      </c>
      <c r="S88514" s="1" t="s">
        <v>17</v>
      </c>
      <c r="T88514" s="1" t="s">
        <v>17</v>
      </c>
    </row>
    <row r="88515" spans="8:20" hidden="1" x14ac:dyDescent="0.2">
      <c r="H88515" s="1" t="s">
        <v>187603</v>
      </c>
      <c r="I88515" s="1" t="s">
        <v>187604</v>
      </c>
      <c r="J88515" s="1" t="s">
        <v>187605</v>
      </c>
      <c r="K88515" s="1" t="s">
        <v>187900</v>
      </c>
      <c r="L88515" s="1"/>
      <c r="M88515" s="1"/>
      <c r="N88515" s="1" t="s">
        <v>187901</v>
      </c>
      <c r="O88515" s="1" t="s">
        <v>187902</v>
      </c>
      <c r="P88515" s="1" t="s">
        <v>17</v>
      </c>
      <c r="Q88515" s="1" t="s">
        <v>17</v>
      </c>
      <c r="R88515" s="1" t="s">
        <v>17</v>
      </c>
      <c r="S88515" s="1" t="s">
        <v>17</v>
      </c>
      <c r="T88515" s="1" t="s">
        <v>17</v>
      </c>
    </row>
    <row r="88516" spans="8:20" hidden="1" x14ac:dyDescent="0.2">
      <c r="H88516" s="1" t="s">
        <v>187603</v>
      </c>
      <c r="I88516" s="1" t="s">
        <v>187604</v>
      </c>
      <c r="J88516" s="1" t="s">
        <v>187605</v>
      </c>
      <c r="K88516" s="1" t="s">
        <v>187903</v>
      </c>
      <c r="L88516" s="1"/>
      <c r="M88516" s="1"/>
      <c r="N88516" s="1" t="s">
        <v>187904</v>
      </c>
      <c r="O88516" s="1" t="s">
        <v>187905</v>
      </c>
      <c r="P88516" s="1" t="s">
        <v>17</v>
      </c>
      <c r="Q88516" s="1" t="s">
        <v>17</v>
      </c>
      <c r="R88516" s="1" t="s">
        <v>17</v>
      </c>
      <c r="S88516" s="1" t="s">
        <v>17</v>
      </c>
      <c r="T88516" s="1" t="s">
        <v>17</v>
      </c>
    </row>
    <row r="88517" spans="8:20" hidden="1" x14ac:dyDescent="0.2">
      <c r="H88517" s="1" t="s">
        <v>187603</v>
      </c>
      <c r="I88517" s="1" t="s">
        <v>187604</v>
      </c>
      <c r="J88517" s="1" t="s">
        <v>187605</v>
      </c>
      <c r="K88517" s="1" t="s">
        <v>187906</v>
      </c>
      <c r="L88517" s="1"/>
      <c r="M88517" s="1"/>
      <c r="N88517" s="1" t="s">
        <v>187907</v>
      </c>
      <c r="O88517" s="1" t="s">
        <v>187908</v>
      </c>
      <c r="P88517" s="1" t="s">
        <v>17</v>
      </c>
      <c r="Q88517" s="1" t="s">
        <v>17</v>
      </c>
      <c r="R88517" s="1" t="s">
        <v>17</v>
      </c>
      <c r="S88517" s="1" t="s">
        <v>17</v>
      </c>
      <c r="T88517" s="1" t="s">
        <v>17</v>
      </c>
    </row>
    <row r="88518" spans="8:20" hidden="1" x14ac:dyDescent="0.2">
      <c r="H88518" s="1" t="s">
        <v>187603</v>
      </c>
      <c r="I88518" s="1" t="s">
        <v>187604</v>
      </c>
      <c r="J88518" s="1" t="s">
        <v>187605</v>
      </c>
      <c r="K88518" s="1" t="s">
        <v>187909</v>
      </c>
      <c r="L88518" s="1"/>
      <c r="M88518" s="1"/>
      <c r="N88518" s="1" t="s">
        <v>187910</v>
      </c>
      <c r="O88518" s="1" t="s">
        <v>187911</v>
      </c>
      <c r="P88518" s="1" t="s">
        <v>17</v>
      </c>
      <c r="Q88518" s="1" t="s">
        <v>17</v>
      </c>
      <c r="R88518" s="1" t="s">
        <v>17</v>
      </c>
      <c r="S88518" s="1" t="s">
        <v>17</v>
      </c>
      <c r="T88518" s="1" t="s">
        <v>17</v>
      </c>
    </row>
    <row r="88519" spans="8:20" hidden="1" x14ac:dyDescent="0.2">
      <c r="H88519" s="1" t="s">
        <v>187603</v>
      </c>
      <c r="I88519" s="1" t="s">
        <v>187604</v>
      </c>
      <c r="J88519" s="1" t="s">
        <v>187605</v>
      </c>
      <c r="K88519" s="1" t="s">
        <v>187912</v>
      </c>
      <c r="L88519" s="1"/>
      <c r="M88519" s="1"/>
      <c r="N88519" s="1" t="s">
        <v>187913</v>
      </c>
      <c r="O88519" s="1" t="s">
        <v>187914</v>
      </c>
      <c r="P88519" s="1" t="s">
        <v>17</v>
      </c>
      <c r="Q88519" s="1" t="s">
        <v>17</v>
      </c>
      <c r="R88519" s="1" t="s">
        <v>17</v>
      </c>
      <c r="S88519" s="1" t="s">
        <v>17</v>
      </c>
      <c r="T88519" s="1" t="s">
        <v>17</v>
      </c>
    </row>
    <row r="88520" spans="8:20" hidden="1" x14ac:dyDescent="0.2">
      <c r="H88520" s="1" t="s">
        <v>187603</v>
      </c>
      <c r="I88520" s="1" t="s">
        <v>187604</v>
      </c>
      <c r="J88520" s="1" t="s">
        <v>187605</v>
      </c>
      <c r="K88520" s="1" t="s">
        <v>187915</v>
      </c>
      <c r="L88520" s="1"/>
      <c r="M88520" s="1"/>
      <c r="N88520" s="1" t="s">
        <v>187916</v>
      </c>
      <c r="O88520" s="1" t="s">
        <v>187917</v>
      </c>
      <c r="P88520" s="1" t="s">
        <v>17</v>
      </c>
      <c r="Q88520" s="1" t="s">
        <v>17</v>
      </c>
      <c r="R88520" s="1" t="s">
        <v>17</v>
      </c>
      <c r="S88520" s="1" t="s">
        <v>17</v>
      </c>
      <c r="T88520" s="1" t="s">
        <v>17</v>
      </c>
    </row>
    <row r="88521" spans="8:20" hidden="1" x14ac:dyDescent="0.2">
      <c r="H88521" s="1" t="s">
        <v>187603</v>
      </c>
      <c r="I88521" s="1" t="s">
        <v>187604</v>
      </c>
      <c r="J88521" s="1" t="s">
        <v>187605</v>
      </c>
      <c r="K88521" s="1" t="s">
        <v>187918</v>
      </c>
      <c r="L88521" s="1"/>
      <c r="M88521" s="1"/>
      <c r="N88521" s="1" t="s">
        <v>187919</v>
      </c>
      <c r="O88521" s="1" t="s">
        <v>187920</v>
      </c>
      <c r="P88521" s="1" t="s">
        <v>17</v>
      </c>
      <c r="Q88521" s="1" t="s">
        <v>17</v>
      </c>
      <c r="R88521" s="1" t="s">
        <v>17</v>
      </c>
      <c r="S88521" s="1" t="s">
        <v>17</v>
      </c>
      <c r="T88521" s="1" t="s">
        <v>17</v>
      </c>
    </row>
    <row r="88522" spans="8:20" hidden="1" x14ac:dyDescent="0.2">
      <c r="H88522" s="1" t="s">
        <v>187603</v>
      </c>
      <c r="I88522" s="1" t="s">
        <v>187604</v>
      </c>
      <c r="J88522" s="1" t="s">
        <v>187605</v>
      </c>
      <c r="K88522" s="1" t="s">
        <v>187921</v>
      </c>
      <c r="L88522" s="1"/>
      <c r="M88522" s="1"/>
      <c r="N88522" s="1" t="s">
        <v>187922</v>
      </c>
      <c r="O88522" s="1" t="s">
        <v>187923</v>
      </c>
      <c r="P88522" s="1" t="s">
        <v>17</v>
      </c>
      <c r="Q88522" s="1" t="s">
        <v>17</v>
      </c>
      <c r="R88522" s="1" t="s">
        <v>17</v>
      </c>
      <c r="S88522" s="1" t="s">
        <v>17</v>
      </c>
      <c r="T88522" s="1" t="s">
        <v>17</v>
      </c>
    </row>
    <row r="88523" spans="8:20" hidden="1" x14ac:dyDescent="0.2">
      <c r="H88523" s="1" t="s">
        <v>187603</v>
      </c>
      <c r="I88523" s="1" t="s">
        <v>187604</v>
      </c>
      <c r="J88523" s="1" t="s">
        <v>187605</v>
      </c>
      <c r="K88523" s="1" t="s">
        <v>187924</v>
      </c>
      <c r="L88523" s="1"/>
      <c r="M88523" s="1"/>
      <c r="N88523" s="1" t="s">
        <v>187925</v>
      </c>
      <c r="O88523" s="1" t="s">
        <v>187926</v>
      </c>
      <c r="P88523" s="1" t="s">
        <v>17</v>
      </c>
      <c r="Q88523" s="1" t="s">
        <v>17</v>
      </c>
      <c r="R88523" s="1" t="s">
        <v>17</v>
      </c>
      <c r="S88523" s="1" t="s">
        <v>17</v>
      </c>
      <c r="T88523" s="1" t="s">
        <v>17</v>
      </c>
    </row>
    <row r="88524" spans="8:20" hidden="1" x14ac:dyDescent="0.2">
      <c r="H88524" s="1" t="s">
        <v>180184</v>
      </c>
      <c r="I88524" s="1" t="s">
        <v>180185</v>
      </c>
      <c r="J88524" s="1" t="s">
        <v>180186</v>
      </c>
      <c r="K88524" s="1" t="s">
        <v>180187</v>
      </c>
      <c r="L88524" s="1"/>
      <c r="M88524" s="1"/>
      <c r="N88524" s="1" t="s">
        <v>180188</v>
      </c>
      <c r="O88524" s="1" t="s">
        <v>157540</v>
      </c>
      <c r="P88524" s="1" t="s">
        <v>17</v>
      </c>
      <c r="Q88524" s="1" t="s">
        <v>17</v>
      </c>
      <c r="R88524" s="1" t="s">
        <v>210</v>
      </c>
      <c r="S88524" s="1" t="s">
        <v>17</v>
      </c>
      <c r="T88524" s="1" t="s">
        <v>17</v>
      </c>
    </row>
    <row r="88525" spans="8:20" hidden="1" x14ac:dyDescent="0.2">
      <c r="H88525" s="1" t="s">
        <v>180184</v>
      </c>
      <c r="I88525" s="1" t="s">
        <v>180185</v>
      </c>
      <c r="J88525" s="1" t="s">
        <v>180186</v>
      </c>
      <c r="K88525" s="1" t="s">
        <v>180189</v>
      </c>
      <c r="L88525" s="1"/>
      <c r="M88525" s="1"/>
      <c r="N88525" s="1" t="s">
        <v>180190</v>
      </c>
      <c r="O88525" s="1" t="s">
        <v>157540</v>
      </c>
      <c r="P88525" s="1" t="s">
        <v>17</v>
      </c>
      <c r="Q88525" s="1" t="s">
        <v>17</v>
      </c>
      <c r="R88525" s="1" t="s">
        <v>210</v>
      </c>
      <c r="S88525" s="1" t="s">
        <v>17</v>
      </c>
      <c r="T88525" s="1" t="s">
        <v>17</v>
      </c>
    </row>
    <row r="88526" spans="8:20" hidden="1" x14ac:dyDescent="0.2">
      <c r="H88526" s="1" t="s">
        <v>180184</v>
      </c>
      <c r="I88526" s="1" t="s">
        <v>180185</v>
      </c>
      <c r="J88526" s="1" t="s">
        <v>180186</v>
      </c>
      <c r="K88526" s="1" t="s">
        <v>180191</v>
      </c>
      <c r="L88526" s="1"/>
      <c r="M88526" s="1"/>
      <c r="N88526" s="1" t="s">
        <v>180192</v>
      </c>
      <c r="O88526" s="1" t="s">
        <v>157540</v>
      </c>
      <c r="P88526" s="1" t="s">
        <v>17</v>
      </c>
      <c r="Q88526" s="1" t="s">
        <v>17</v>
      </c>
      <c r="R88526" s="1" t="s">
        <v>210</v>
      </c>
      <c r="S88526" s="1" t="s">
        <v>17</v>
      </c>
      <c r="T88526" s="1" t="s">
        <v>17</v>
      </c>
    </row>
    <row r="88527" spans="8:20" hidden="1" x14ac:dyDescent="0.2">
      <c r="H88527" s="1" t="s">
        <v>180184</v>
      </c>
      <c r="I88527" s="1" t="s">
        <v>180185</v>
      </c>
      <c r="J88527" s="1" t="s">
        <v>180186</v>
      </c>
      <c r="K88527" s="1" t="s">
        <v>180193</v>
      </c>
      <c r="L88527" s="1"/>
      <c r="M88527" s="1"/>
      <c r="N88527" s="1" t="s">
        <v>180194</v>
      </c>
      <c r="O88527" s="1" t="s">
        <v>157540</v>
      </c>
      <c r="P88527" s="1" t="s">
        <v>17</v>
      </c>
      <c r="Q88527" s="1" t="s">
        <v>17</v>
      </c>
      <c r="R88527" s="1" t="s">
        <v>210</v>
      </c>
      <c r="S88527" s="1" t="s">
        <v>17</v>
      </c>
      <c r="T88527" s="1" t="s">
        <v>17</v>
      </c>
    </row>
    <row r="88528" spans="8:20" hidden="1" x14ac:dyDescent="0.2">
      <c r="H88528" s="1" t="s">
        <v>180184</v>
      </c>
      <c r="I88528" s="1" t="s">
        <v>180185</v>
      </c>
      <c r="J88528" s="1" t="s">
        <v>180186</v>
      </c>
      <c r="K88528" s="1" t="s">
        <v>180195</v>
      </c>
      <c r="L88528" s="1"/>
      <c r="M88528" s="1"/>
      <c r="N88528" s="1" t="s">
        <v>180196</v>
      </c>
      <c r="O88528" s="1" t="s">
        <v>157540</v>
      </c>
      <c r="P88528" s="1" t="s">
        <v>17</v>
      </c>
      <c r="Q88528" s="1" t="s">
        <v>17</v>
      </c>
      <c r="R88528" s="1" t="s">
        <v>210</v>
      </c>
      <c r="S88528" s="1" t="s">
        <v>17</v>
      </c>
      <c r="T88528" s="1" t="s">
        <v>17</v>
      </c>
    </row>
    <row r="88529" spans="8:20" hidden="1" x14ac:dyDescent="0.2">
      <c r="H88529" s="1" t="s">
        <v>180184</v>
      </c>
      <c r="I88529" s="1" t="s">
        <v>180185</v>
      </c>
      <c r="J88529" s="1" t="s">
        <v>180186</v>
      </c>
      <c r="K88529" s="1" t="s">
        <v>180197</v>
      </c>
      <c r="L88529" s="1"/>
      <c r="M88529" s="1"/>
      <c r="N88529" s="1" t="s">
        <v>180198</v>
      </c>
      <c r="O88529" s="1" t="s">
        <v>157540</v>
      </c>
      <c r="P88529" s="1" t="s">
        <v>17</v>
      </c>
      <c r="Q88529" s="1" t="s">
        <v>17</v>
      </c>
      <c r="R88529" s="1" t="s">
        <v>210</v>
      </c>
      <c r="S88529" s="1" t="s">
        <v>17</v>
      </c>
      <c r="T88529" s="1" t="s">
        <v>17</v>
      </c>
    </row>
    <row r="88530" spans="8:20" hidden="1" x14ac:dyDescent="0.2">
      <c r="H88530" s="1" t="s">
        <v>180184</v>
      </c>
      <c r="I88530" s="1" t="s">
        <v>180185</v>
      </c>
      <c r="J88530" s="1" t="s">
        <v>180186</v>
      </c>
      <c r="K88530" s="1" t="s">
        <v>180199</v>
      </c>
      <c r="L88530" s="1"/>
      <c r="M88530" s="1"/>
      <c r="N88530" s="1" t="s">
        <v>180200</v>
      </c>
      <c r="O88530" s="1" t="s">
        <v>157540</v>
      </c>
      <c r="P88530" s="1" t="s">
        <v>17</v>
      </c>
      <c r="Q88530" s="1" t="s">
        <v>17</v>
      </c>
      <c r="R88530" s="1" t="s">
        <v>210</v>
      </c>
      <c r="S88530" s="1" t="s">
        <v>17</v>
      </c>
      <c r="T88530" s="1" t="s">
        <v>17</v>
      </c>
    </row>
    <row r="88531" spans="8:20" hidden="1" x14ac:dyDescent="0.2">
      <c r="H88531" s="1" t="s">
        <v>180184</v>
      </c>
      <c r="I88531" s="1" t="s">
        <v>180185</v>
      </c>
      <c r="J88531" s="1" t="s">
        <v>180186</v>
      </c>
      <c r="K88531" s="1" t="s">
        <v>180201</v>
      </c>
      <c r="L88531" s="1"/>
      <c r="M88531" s="1"/>
      <c r="N88531" s="1" t="s">
        <v>180202</v>
      </c>
      <c r="O88531" s="1" t="s">
        <v>157540</v>
      </c>
      <c r="P88531" s="1" t="s">
        <v>17</v>
      </c>
      <c r="Q88531" s="1" t="s">
        <v>17</v>
      </c>
      <c r="R88531" s="1" t="s">
        <v>210</v>
      </c>
      <c r="S88531" s="1" t="s">
        <v>17</v>
      </c>
      <c r="T88531" s="1" t="s">
        <v>17</v>
      </c>
    </row>
    <row r="88532" spans="8:20" hidden="1" x14ac:dyDescent="0.2">
      <c r="H88532" s="1" t="s">
        <v>180184</v>
      </c>
      <c r="I88532" s="1" t="s">
        <v>180185</v>
      </c>
      <c r="J88532" s="1" t="s">
        <v>180186</v>
      </c>
      <c r="K88532" s="1" t="s">
        <v>180203</v>
      </c>
      <c r="L88532" s="1"/>
      <c r="M88532" s="1"/>
      <c r="N88532" s="1" t="s">
        <v>180204</v>
      </c>
      <c r="O88532" s="1" t="s">
        <v>157540</v>
      </c>
      <c r="P88532" s="1" t="s">
        <v>17</v>
      </c>
      <c r="Q88532" s="1" t="s">
        <v>17</v>
      </c>
      <c r="R88532" s="1" t="s">
        <v>210</v>
      </c>
      <c r="S88532" s="1" t="s">
        <v>17</v>
      </c>
      <c r="T88532" s="1" t="s">
        <v>17</v>
      </c>
    </row>
    <row r="88533" spans="8:20" hidden="1" x14ac:dyDescent="0.2">
      <c r="H88533" s="1" t="s">
        <v>180184</v>
      </c>
      <c r="I88533" s="1" t="s">
        <v>180185</v>
      </c>
      <c r="J88533" s="1" t="s">
        <v>180186</v>
      </c>
      <c r="K88533" s="1" t="s">
        <v>180205</v>
      </c>
      <c r="L88533" s="1"/>
      <c r="M88533" s="1"/>
      <c r="N88533" s="1" t="s">
        <v>180206</v>
      </c>
      <c r="O88533" s="1" t="s">
        <v>157540</v>
      </c>
      <c r="P88533" s="1" t="s">
        <v>17</v>
      </c>
      <c r="Q88533" s="1" t="s">
        <v>17</v>
      </c>
      <c r="R88533" s="1" t="s">
        <v>210</v>
      </c>
      <c r="S88533" s="1" t="s">
        <v>17</v>
      </c>
      <c r="T88533" s="1" t="s">
        <v>17</v>
      </c>
    </row>
    <row r="88534" spans="8:20" hidden="1" x14ac:dyDescent="0.2">
      <c r="H88534" s="1" t="s">
        <v>180184</v>
      </c>
      <c r="I88534" s="1" t="s">
        <v>180185</v>
      </c>
      <c r="J88534" s="1" t="s">
        <v>180186</v>
      </c>
      <c r="K88534" s="1" t="s">
        <v>180207</v>
      </c>
      <c r="L88534" s="1"/>
      <c r="M88534" s="1"/>
      <c r="N88534" s="1" t="s">
        <v>17777</v>
      </c>
      <c r="O88534" s="1" t="s">
        <v>157540</v>
      </c>
      <c r="P88534" s="1" t="s">
        <v>17</v>
      </c>
      <c r="Q88534" s="1" t="s">
        <v>17</v>
      </c>
      <c r="R88534" s="1" t="s">
        <v>210</v>
      </c>
      <c r="S88534" s="1" t="s">
        <v>17</v>
      </c>
      <c r="T88534" s="1" t="s">
        <v>17</v>
      </c>
    </row>
    <row r="88535" spans="8:20" hidden="1" x14ac:dyDescent="0.2">
      <c r="H88535" s="1" t="s">
        <v>180184</v>
      </c>
      <c r="I88535" s="1" t="s">
        <v>180185</v>
      </c>
      <c r="J88535" s="1" t="s">
        <v>180186</v>
      </c>
      <c r="K88535" s="1" t="s">
        <v>180208</v>
      </c>
      <c r="L88535" s="1"/>
      <c r="M88535" s="1"/>
      <c r="N88535" s="1" t="s">
        <v>180209</v>
      </c>
      <c r="O88535" s="1" t="s">
        <v>157540</v>
      </c>
      <c r="P88535" s="1" t="s">
        <v>17</v>
      </c>
      <c r="Q88535" s="1" t="s">
        <v>17</v>
      </c>
      <c r="R88535" s="1" t="s">
        <v>210</v>
      </c>
      <c r="S88535" s="1" t="s">
        <v>17</v>
      </c>
      <c r="T88535" s="1" t="s">
        <v>17</v>
      </c>
    </row>
    <row r="88536" spans="8:20" hidden="1" x14ac:dyDescent="0.2">
      <c r="H88536" s="1" t="s">
        <v>180184</v>
      </c>
      <c r="I88536" s="1" t="s">
        <v>180185</v>
      </c>
      <c r="J88536" s="1" t="s">
        <v>180186</v>
      </c>
      <c r="K88536" s="1" t="s">
        <v>180210</v>
      </c>
      <c r="L88536" s="1"/>
      <c r="M88536" s="1"/>
      <c r="N88536" s="1" t="s">
        <v>180211</v>
      </c>
      <c r="O88536" s="1" t="s">
        <v>157540</v>
      </c>
      <c r="P88536" s="1" t="s">
        <v>17</v>
      </c>
      <c r="Q88536" s="1" t="s">
        <v>17</v>
      </c>
      <c r="R88536" s="1" t="s">
        <v>210</v>
      </c>
      <c r="S88536" s="1" t="s">
        <v>17</v>
      </c>
      <c r="T88536" s="1" t="s">
        <v>17</v>
      </c>
    </row>
    <row r="88537" spans="8:20" hidden="1" x14ac:dyDescent="0.2">
      <c r="H88537" s="1" t="s">
        <v>180184</v>
      </c>
      <c r="I88537" s="1" t="s">
        <v>180185</v>
      </c>
      <c r="J88537" s="1" t="s">
        <v>180186</v>
      </c>
      <c r="K88537" s="1" t="s">
        <v>180212</v>
      </c>
      <c r="L88537" s="1"/>
      <c r="M88537" s="1"/>
      <c r="N88537" s="1" t="s">
        <v>17779</v>
      </c>
      <c r="O88537" s="1" t="s">
        <v>157540</v>
      </c>
      <c r="P88537" s="1" t="s">
        <v>17</v>
      </c>
      <c r="Q88537" s="1" t="s">
        <v>17</v>
      </c>
      <c r="R88537" s="1" t="s">
        <v>210</v>
      </c>
      <c r="S88537" s="1" t="s">
        <v>17</v>
      </c>
      <c r="T88537" s="1" t="s">
        <v>17</v>
      </c>
    </row>
    <row r="88538" spans="8:20" hidden="1" x14ac:dyDescent="0.2">
      <c r="H88538" s="1" t="s">
        <v>180184</v>
      </c>
      <c r="I88538" s="1" t="s">
        <v>180185</v>
      </c>
      <c r="J88538" s="1" t="s">
        <v>180186</v>
      </c>
      <c r="K88538" s="1" t="s">
        <v>180213</v>
      </c>
      <c r="L88538" s="1"/>
      <c r="M88538" s="1"/>
      <c r="N88538" s="1" t="s">
        <v>180214</v>
      </c>
      <c r="O88538" s="1" t="s">
        <v>157540</v>
      </c>
      <c r="P88538" s="1" t="s">
        <v>17</v>
      </c>
      <c r="Q88538" s="1" t="s">
        <v>17</v>
      </c>
      <c r="R88538" s="1" t="s">
        <v>210</v>
      </c>
      <c r="S88538" s="1" t="s">
        <v>17</v>
      </c>
      <c r="T88538" s="1" t="s">
        <v>17</v>
      </c>
    </row>
    <row r="88539" spans="8:20" hidden="1" x14ac:dyDescent="0.2">
      <c r="H88539" s="1" t="s">
        <v>180184</v>
      </c>
      <c r="I88539" s="1" t="s">
        <v>180185</v>
      </c>
      <c r="J88539" s="1" t="s">
        <v>180186</v>
      </c>
      <c r="K88539" s="1" t="s">
        <v>180215</v>
      </c>
      <c r="L88539" s="1"/>
      <c r="M88539" s="1"/>
      <c r="N88539" s="1" t="s">
        <v>180216</v>
      </c>
      <c r="O88539" s="1" t="s">
        <v>157540</v>
      </c>
      <c r="P88539" s="1" t="s">
        <v>17</v>
      </c>
      <c r="Q88539" s="1" t="s">
        <v>17</v>
      </c>
      <c r="R88539" s="1" t="s">
        <v>210</v>
      </c>
      <c r="S88539" s="1" t="s">
        <v>17</v>
      </c>
      <c r="T88539" s="1" t="s">
        <v>17</v>
      </c>
    </row>
    <row r="88540" spans="8:20" hidden="1" x14ac:dyDescent="0.2">
      <c r="H88540" s="1" t="s">
        <v>180184</v>
      </c>
      <c r="I88540" s="1" t="s">
        <v>180185</v>
      </c>
      <c r="J88540" s="1" t="s">
        <v>180186</v>
      </c>
      <c r="K88540" s="1" t="s">
        <v>180217</v>
      </c>
      <c r="L88540" s="1"/>
      <c r="M88540" s="1"/>
      <c r="N88540" s="1" t="s">
        <v>180218</v>
      </c>
      <c r="O88540" s="1" t="s">
        <v>157540</v>
      </c>
      <c r="P88540" s="1" t="s">
        <v>17</v>
      </c>
      <c r="Q88540" s="1" t="s">
        <v>17</v>
      </c>
      <c r="R88540" s="1" t="s">
        <v>210</v>
      </c>
      <c r="S88540" s="1" t="s">
        <v>17</v>
      </c>
      <c r="T88540" s="1" t="s">
        <v>17</v>
      </c>
    </row>
    <row r="88541" spans="8:20" hidden="1" x14ac:dyDescent="0.2">
      <c r="H88541" s="1" t="s">
        <v>180184</v>
      </c>
      <c r="I88541" s="1" t="s">
        <v>180185</v>
      </c>
      <c r="J88541" s="1" t="s">
        <v>180186</v>
      </c>
      <c r="K88541" s="1" t="s">
        <v>180219</v>
      </c>
      <c r="L88541" s="1"/>
      <c r="M88541" s="1"/>
      <c r="N88541" s="1" t="s">
        <v>17783</v>
      </c>
      <c r="O88541" s="1" t="s">
        <v>157540</v>
      </c>
      <c r="P88541" s="1" t="s">
        <v>17</v>
      </c>
      <c r="Q88541" s="1" t="s">
        <v>17</v>
      </c>
      <c r="R88541" s="1" t="s">
        <v>210</v>
      </c>
      <c r="S88541" s="1" t="s">
        <v>17</v>
      </c>
      <c r="T88541" s="1" t="s">
        <v>17</v>
      </c>
    </row>
    <row r="88542" spans="8:20" hidden="1" x14ac:dyDescent="0.2">
      <c r="H88542" s="1" t="s">
        <v>180184</v>
      </c>
      <c r="I88542" s="1" t="s">
        <v>180185</v>
      </c>
      <c r="J88542" s="1" t="s">
        <v>180186</v>
      </c>
      <c r="K88542" s="1" t="s">
        <v>180220</v>
      </c>
      <c r="L88542" s="1"/>
      <c r="M88542" s="1"/>
      <c r="N88542" s="1" t="s">
        <v>180221</v>
      </c>
      <c r="O88542" s="1" t="s">
        <v>157540</v>
      </c>
      <c r="P88542" s="1" t="s">
        <v>17</v>
      </c>
      <c r="Q88542" s="1" t="s">
        <v>17</v>
      </c>
      <c r="R88542" s="1" t="s">
        <v>210</v>
      </c>
      <c r="S88542" s="1" t="s">
        <v>17</v>
      </c>
      <c r="T88542" s="1" t="s">
        <v>17</v>
      </c>
    </row>
    <row r="88543" spans="8:20" hidden="1" x14ac:dyDescent="0.2">
      <c r="H88543" s="1" t="s">
        <v>180184</v>
      </c>
      <c r="I88543" s="1" t="s">
        <v>180185</v>
      </c>
      <c r="J88543" s="1" t="s">
        <v>180186</v>
      </c>
      <c r="K88543" s="1" t="s">
        <v>180222</v>
      </c>
      <c r="L88543" s="1"/>
      <c r="M88543" s="1"/>
      <c r="N88543" s="1" t="s">
        <v>180223</v>
      </c>
      <c r="O88543" s="1" t="s">
        <v>157540</v>
      </c>
      <c r="P88543" s="1" t="s">
        <v>17</v>
      </c>
      <c r="Q88543" s="1" t="s">
        <v>17</v>
      </c>
      <c r="R88543" s="1" t="s">
        <v>210</v>
      </c>
      <c r="S88543" s="1" t="s">
        <v>17</v>
      </c>
      <c r="T88543" s="1" t="s">
        <v>17</v>
      </c>
    </row>
    <row r="88544" spans="8:20" hidden="1" x14ac:dyDescent="0.2">
      <c r="H88544" s="1" t="s">
        <v>180184</v>
      </c>
      <c r="I88544" s="1" t="s">
        <v>180185</v>
      </c>
      <c r="J88544" s="1" t="s">
        <v>180186</v>
      </c>
      <c r="K88544" s="1" t="s">
        <v>180224</v>
      </c>
      <c r="L88544" s="1"/>
      <c r="M88544" s="1"/>
      <c r="N88544" s="1" t="s">
        <v>180225</v>
      </c>
      <c r="O88544" s="1" t="s">
        <v>157540</v>
      </c>
      <c r="P88544" s="1" t="s">
        <v>17</v>
      </c>
      <c r="Q88544" s="1" t="s">
        <v>17</v>
      </c>
      <c r="R88544" s="1" t="s">
        <v>210</v>
      </c>
      <c r="S88544" s="1" t="s">
        <v>17</v>
      </c>
      <c r="T88544" s="1" t="s">
        <v>17</v>
      </c>
    </row>
    <row r="88545" spans="8:20" hidden="1" x14ac:dyDescent="0.2">
      <c r="H88545" s="1" t="s">
        <v>180184</v>
      </c>
      <c r="I88545" s="1" t="s">
        <v>180185</v>
      </c>
      <c r="J88545" s="1" t="s">
        <v>180186</v>
      </c>
      <c r="K88545" s="1" t="s">
        <v>180226</v>
      </c>
      <c r="L88545" s="1"/>
      <c r="M88545" s="1"/>
      <c r="N88545" s="1" t="s">
        <v>180227</v>
      </c>
      <c r="O88545" s="1" t="s">
        <v>157540</v>
      </c>
      <c r="P88545" s="1" t="s">
        <v>17</v>
      </c>
      <c r="Q88545" s="1" t="s">
        <v>17</v>
      </c>
      <c r="R88545" s="1" t="s">
        <v>210</v>
      </c>
      <c r="S88545" s="1" t="s">
        <v>17</v>
      </c>
      <c r="T88545" s="1" t="s">
        <v>17</v>
      </c>
    </row>
    <row r="88546" spans="8:20" hidden="1" x14ac:dyDescent="0.2">
      <c r="H88546" s="1" t="s">
        <v>180184</v>
      </c>
      <c r="I88546" s="1" t="s">
        <v>180185</v>
      </c>
      <c r="J88546" s="1" t="s">
        <v>180186</v>
      </c>
      <c r="K88546" s="1" t="s">
        <v>180228</v>
      </c>
      <c r="L88546" s="1"/>
      <c r="M88546" s="1"/>
      <c r="N88546" s="1" t="s">
        <v>180229</v>
      </c>
      <c r="O88546" s="1" t="s">
        <v>157540</v>
      </c>
      <c r="P88546" s="1" t="s">
        <v>17</v>
      </c>
      <c r="Q88546" s="1" t="s">
        <v>17</v>
      </c>
      <c r="R88546" s="1" t="s">
        <v>210</v>
      </c>
      <c r="S88546" s="1" t="s">
        <v>17</v>
      </c>
      <c r="T88546" s="1" t="s">
        <v>17</v>
      </c>
    </row>
    <row r="88547" spans="8:20" hidden="1" x14ac:dyDescent="0.2">
      <c r="H88547" s="1" t="s">
        <v>180184</v>
      </c>
      <c r="I88547" s="1" t="s">
        <v>180185</v>
      </c>
      <c r="J88547" s="1" t="s">
        <v>180186</v>
      </c>
      <c r="K88547" s="1" t="s">
        <v>180230</v>
      </c>
      <c r="L88547" s="1"/>
      <c r="M88547" s="1"/>
      <c r="N88547" s="1" t="s">
        <v>180231</v>
      </c>
      <c r="O88547" s="1" t="s">
        <v>157540</v>
      </c>
      <c r="P88547" s="1" t="s">
        <v>17</v>
      </c>
      <c r="Q88547" s="1" t="s">
        <v>17</v>
      </c>
      <c r="R88547" s="1" t="s">
        <v>210</v>
      </c>
      <c r="S88547" s="1" t="s">
        <v>17</v>
      </c>
      <c r="T88547" s="1" t="s">
        <v>17</v>
      </c>
    </row>
    <row r="88548" spans="8:20" hidden="1" x14ac:dyDescent="0.2">
      <c r="H88548" s="1" t="s">
        <v>180184</v>
      </c>
      <c r="I88548" s="1" t="s">
        <v>180185</v>
      </c>
      <c r="J88548" s="1" t="s">
        <v>180186</v>
      </c>
      <c r="K88548" s="1" t="s">
        <v>180232</v>
      </c>
      <c r="L88548" s="1"/>
      <c r="M88548" s="1"/>
      <c r="N88548" s="1" t="s">
        <v>180233</v>
      </c>
      <c r="O88548" s="1" t="s">
        <v>157540</v>
      </c>
      <c r="P88548" s="1" t="s">
        <v>17</v>
      </c>
      <c r="Q88548" s="1" t="s">
        <v>17</v>
      </c>
      <c r="R88548" s="1" t="s">
        <v>210</v>
      </c>
      <c r="S88548" s="1" t="s">
        <v>17</v>
      </c>
      <c r="T88548" s="1" t="s">
        <v>17</v>
      </c>
    </row>
    <row r="88549" spans="8:20" hidden="1" x14ac:dyDescent="0.2">
      <c r="H88549" s="1" t="s">
        <v>180184</v>
      </c>
      <c r="I88549" s="1" t="s">
        <v>180185</v>
      </c>
      <c r="J88549" s="1" t="s">
        <v>180186</v>
      </c>
      <c r="K88549" s="1" t="s">
        <v>180234</v>
      </c>
      <c r="L88549" s="1"/>
      <c r="M88549" s="1"/>
      <c r="N88549" s="1" t="s">
        <v>180235</v>
      </c>
      <c r="O88549" s="1" t="s">
        <v>157540</v>
      </c>
      <c r="P88549" s="1" t="s">
        <v>17</v>
      </c>
      <c r="Q88549" s="1" t="s">
        <v>17</v>
      </c>
      <c r="R88549" s="1" t="s">
        <v>210</v>
      </c>
      <c r="S88549" s="1" t="s">
        <v>17</v>
      </c>
      <c r="T88549" s="1" t="s">
        <v>17</v>
      </c>
    </row>
    <row r="88550" spans="8:20" hidden="1" x14ac:dyDescent="0.2">
      <c r="H88550" s="1" t="s">
        <v>180184</v>
      </c>
      <c r="I88550" s="1" t="s">
        <v>180185</v>
      </c>
      <c r="J88550" s="1" t="s">
        <v>180186</v>
      </c>
      <c r="K88550" s="1" t="s">
        <v>180236</v>
      </c>
      <c r="L88550" s="1"/>
      <c r="M88550" s="1"/>
      <c r="N88550" s="1" t="s">
        <v>180237</v>
      </c>
      <c r="O88550" s="1" t="s">
        <v>157540</v>
      </c>
      <c r="P88550" s="1" t="s">
        <v>17</v>
      </c>
      <c r="Q88550" s="1" t="s">
        <v>17</v>
      </c>
      <c r="R88550" s="1" t="s">
        <v>210</v>
      </c>
      <c r="S88550" s="1" t="s">
        <v>17</v>
      </c>
      <c r="T88550" s="1" t="s">
        <v>17</v>
      </c>
    </row>
    <row r="88551" spans="8:20" hidden="1" x14ac:dyDescent="0.2">
      <c r="H88551" s="1" t="s">
        <v>180184</v>
      </c>
      <c r="I88551" s="1" t="s">
        <v>180185</v>
      </c>
      <c r="J88551" s="1" t="s">
        <v>180186</v>
      </c>
      <c r="K88551" s="1" t="s">
        <v>180238</v>
      </c>
      <c r="L88551" s="1"/>
      <c r="M88551" s="1"/>
      <c r="N88551" s="1" t="s">
        <v>180239</v>
      </c>
      <c r="O88551" s="1" t="s">
        <v>157540</v>
      </c>
      <c r="P88551" s="1" t="s">
        <v>17</v>
      </c>
      <c r="Q88551" s="1" t="s">
        <v>17</v>
      </c>
      <c r="R88551" s="1" t="s">
        <v>210</v>
      </c>
      <c r="S88551" s="1" t="s">
        <v>17</v>
      </c>
      <c r="T88551" s="1" t="s">
        <v>17</v>
      </c>
    </row>
    <row r="88552" spans="8:20" hidden="1" x14ac:dyDescent="0.2">
      <c r="H88552" s="1" t="s">
        <v>180184</v>
      </c>
      <c r="I88552" s="1" t="s">
        <v>180185</v>
      </c>
      <c r="J88552" s="1" t="s">
        <v>180186</v>
      </c>
      <c r="K88552" s="1" t="s">
        <v>180240</v>
      </c>
      <c r="L88552" s="1"/>
      <c r="M88552" s="1"/>
      <c r="N88552" s="1" t="s">
        <v>180241</v>
      </c>
      <c r="O88552" s="1" t="s">
        <v>157540</v>
      </c>
      <c r="P88552" s="1" t="s">
        <v>17</v>
      </c>
      <c r="Q88552" s="1" t="s">
        <v>17</v>
      </c>
      <c r="R88552" s="1" t="s">
        <v>210</v>
      </c>
      <c r="S88552" s="1" t="s">
        <v>17</v>
      </c>
      <c r="T88552" s="1" t="s">
        <v>17</v>
      </c>
    </row>
    <row r="88553" spans="8:20" hidden="1" x14ac:dyDescent="0.2">
      <c r="H88553" s="1" t="s">
        <v>180184</v>
      </c>
      <c r="I88553" s="1" t="s">
        <v>180185</v>
      </c>
      <c r="J88553" s="1" t="s">
        <v>180186</v>
      </c>
      <c r="K88553" s="1" t="s">
        <v>180242</v>
      </c>
      <c r="L88553" s="1"/>
      <c r="M88553" s="1"/>
      <c r="N88553" s="1" t="s">
        <v>180243</v>
      </c>
      <c r="O88553" s="1" t="s">
        <v>157540</v>
      </c>
      <c r="P88553" s="1" t="s">
        <v>17</v>
      </c>
      <c r="Q88553" s="1" t="s">
        <v>17</v>
      </c>
      <c r="R88553" s="1" t="s">
        <v>210</v>
      </c>
      <c r="S88553" s="1" t="s">
        <v>17</v>
      </c>
      <c r="T88553" s="1" t="s">
        <v>17</v>
      </c>
    </row>
    <row r="88554" spans="8:20" hidden="1" x14ac:dyDescent="0.2">
      <c r="H88554" s="1" t="s">
        <v>180184</v>
      </c>
      <c r="I88554" s="1" t="s">
        <v>180185</v>
      </c>
      <c r="J88554" s="1" t="s">
        <v>180186</v>
      </c>
      <c r="K88554" s="1" t="s">
        <v>180244</v>
      </c>
      <c r="L88554" s="1"/>
      <c r="M88554" s="1"/>
      <c r="N88554" s="1" t="s">
        <v>180245</v>
      </c>
      <c r="O88554" s="1" t="s">
        <v>157540</v>
      </c>
      <c r="P88554" s="1" t="s">
        <v>17</v>
      </c>
      <c r="Q88554" s="1" t="s">
        <v>17</v>
      </c>
      <c r="R88554" s="1" t="s">
        <v>210</v>
      </c>
      <c r="S88554" s="1" t="s">
        <v>17</v>
      </c>
      <c r="T88554" s="1" t="s">
        <v>17</v>
      </c>
    </row>
    <row r="88555" spans="8:20" hidden="1" x14ac:dyDescent="0.2">
      <c r="H88555" s="1" t="s">
        <v>180184</v>
      </c>
      <c r="I88555" s="1" t="s">
        <v>180185</v>
      </c>
      <c r="J88555" s="1" t="s">
        <v>180186</v>
      </c>
      <c r="K88555" s="1" t="s">
        <v>180246</v>
      </c>
      <c r="L88555" s="1"/>
      <c r="M88555" s="1"/>
      <c r="N88555" s="1" t="s">
        <v>180247</v>
      </c>
      <c r="O88555" s="1" t="s">
        <v>157540</v>
      </c>
      <c r="P88555" s="1" t="s">
        <v>17</v>
      </c>
      <c r="Q88555" s="1" t="s">
        <v>17</v>
      </c>
      <c r="R88555" s="1" t="s">
        <v>210</v>
      </c>
      <c r="S88555" s="1" t="s">
        <v>17</v>
      </c>
      <c r="T88555" s="1" t="s">
        <v>17</v>
      </c>
    </row>
    <row r="88556" spans="8:20" hidden="1" x14ac:dyDescent="0.2">
      <c r="H88556" s="1" t="s">
        <v>180184</v>
      </c>
      <c r="I88556" s="1" t="s">
        <v>180185</v>
      </c>
      <c r="J88556" s="1" t="s">
        <v>180186</v>
      </c>
      <c r="K88556" s="1" t="s">
        <v>180248</v>
      </c>
      <c r="L88556" s="1"/>
      <c r="M88556" s="1"/>
      <c r="N88556" s="1" t="s">
        <v>180249</v>
      </c>
      <c r="O88556" s="1" t="s">
        <v>157540</v>
      </c>
      <c r="P88556" s="1" t="s">
        <v>17</v>
      </c>
      <c r="Q88556" s="1" t="s">
        <v>17</v>
      </c>
      <c r="R88556" s="1" t="s">
        <v>210</v>
      </c>
      <c r="S88556" s="1" t="s">
        <v>17</v>
      </c>
      <c r="T88556" s="1" t="s">
        <v>17</v>
      </c>
    </row>
    <row r="88557" spans="8:20" hidden="1" x14ac:dyDescent="0.2">
      <c r="H88557" s="1" t="s">
        <v>180184</v>
      </c>
      <c r="I88557" s="1" t="s">
        <v>180185</v>
      </c>
      <c r="J88557" s="1" t="s">
        <v>180186</v>
      </c>
      <c r="K88557" s="1" t="s">
        <v>180250</v>
      </c>
      <c r="L88557" s="1"/>
      <c r="M88557" s="1"/>
      <c r="N88557" s="1" t="s">
        <v>180251</v>
      </c>
      <c r="O88557" s="1" t="s">
        <v>157540</v>
      </c>
      <c r="P88557" s="1" t="s">
        <v>17</v>
      </c>
      <c r="Q88557" s="1" t="s">
        <v>17</v>
      </c>
      <c r="R88557" s="1" t="s">
        <v>210</v>
      </c>
      <c r="S88557" s="1" t="s">
        <v>17</v>
      </c>
      <c r="T88557" s="1" t="s">
        <v>17</v>
      </c>
    </row>
    <row r="88558" spans="8:20" hidden="1" x14ac:dyDescent="0.2">
      <c r="H88558" s="1" t="s">
        <v>180184</v>
      </c>
      <c r="I88558" s="1" t="s">
        <v>180185</v>
      </c>
      <c r="J88558" s="1" t="s">
        <v>180186</v>
      </c>
      <c r="K88558" s="1" t="s">
        <v>180252</v>
      </c>
      <c r="L88558" s="1"/>
      <c r="M88558" s="1"/>
      <c r="N88558" s="1" t="s">
        <v>180253</v>
      </c>
      <c r="O88558" s="1" t="s">
        <v>157540</v>
      </c>
      <c r="P88558" s="1" t="s">
        <v>17</v>
      </c>
      <c r="Q88558" s="1" t="s">
        <v>17</v>
      </c>
      <c r="R88558" s="1" t="s">
        <v>210</v>
      </c>
      <c r="S88558" s="1" t="s">
        <v>17</v>
      </c>
      <c r="T88558" s="1" t="s">
        <v>17</v>
      </c>
    </row>
    <row r="88559" spans="8:20" hidden="1" x14ac:dyDescent="0.2">
      <c r="H88559" s="1" t="s">
        <v>180184</v>
      </c>
      <c r="I88559" s="1" t="s">
        <v>180185</v>
      </c>
      <c r="J88559" s="1" t="s">
        <v>180186</v>
      </c>
      <c r="K88559" s="1" t="s">
        <v>180254</v>
      </c>
      <c r="L88559" s="1"/>
      <c r="M88559" s="1"/>
      <c r="N88559" s="1" t="s">
        <v>180255</v>
      </c>
      <c r="O88559" s="1" t="s">
        <v>157540</v>
      </c>
      <c r="P88559" s="1" t="s">
        <v>17</v>
      </c>
      <c r="Q88559" s="1" t="s">
        <v>17</v>
      </c>
      <c r="R88559" s="1" t="s">
        <v>210</v>
      </c>
      <c r="S88559" s="1" t="s">
        <v>17</v>
      </c>
      <c r="T88559" s="1" t="s">
        <v>17</v>
      </c>
    </row>
    <row r="88560" spans="8:20" hidden="1" x14ac:dyDescent="0.2">
      <c r="H88560" s="1" t="s">
        <v>180184</v>
      </c>
      <c r="I88560" s="1" t="s">
        <v>180185</v>
      </c>
      <c r="J88560" s="1" t="s">
        <v>180186</v>
      </c>
      <c r="K88560" s="1" t="s">
        <v>180256</v>
      </c>
      <c r="L88560" s="1"/>
      <c r="M88560" s="1"/>
      <c r="N88560" s="1" t="s">
        <v>180257</v>
      </c>
      <c r="O88560" s="1" t="s">
        <v>157540</v>
      </c>
      <c r="P88560" s="1" t="s">
        <v>17</v>
      </c>
      <c r="Q88560" s="1" t="s">
        <v>17</v>
      </c>
      <c r="R88560" s="1" t="s">
        <v>210</v>
      </c>
      <c r="S88560" s="1" t="s">
        <v>17</v>
      </c>
      <c r="T88560" s="1" t="s">
        <v>17</v>
      </c>
    </row>
    <row r="88561" spans="8:20" hidden="1" x14ac:dyDescent="0.2">
      <c r="H88561" s="1" t="s">
        <v>180184</v>
      </c>
      <c r="I88561" s="1" t="s">
        <v>180185</v>
      </c>
      <c r="J88561" s="1" t="s">
        <v>180186</v>
      </c>
      <c r="K88561" s="1" t="s">
        <v>180258</v>
      </c>
      <c r="L88561" s="1"/>
      <c r="M88561" s="1"/>
      <c r="N88561" s="1" t="s">
        <v>180259</v>
      </c>
      <c r="O88561" s="1" t="s">
        <v>157540</v>
      </c>
      <c r="P88561" s="1" t="s">
        <v>17</v>
      </c>
      <c r="Q88561" s="1" t="s">
        <v>17</v>
      </c>
      <c r="R88561" s="1" t="s">
        <v>210</v>
      </c>
      <c r="S88561" s="1" t="s">
        <v>17</v>
      </c>
      <c r="T88561" s="1" t="s">
        <v>17</v>
      </c>
    </row>
    <row r="88562" spans="8:20" hidden="1" x14ac:dyDescent="0.2">
      <c r="H88562" s="1" t="s">
        <v>180184</v>
      </c>
      <c r="I88562" s="1" t="s">
        <v>180185</v>
      </c>
      <c r="J88562" s="1" t="s">
        <v>180186</v>
      </c>
      <c r="K88562" s="1" t="s">
        <v>180260</v>
      </c>
      <c r="L88562" s="1"/>
      <c r="M88562" s="1"/>
      <c r="N88562" s="1" t="s">
        <v>180261</v>
      </c>
      <c r="O88562" s="1" t="s">
        <v>157540</v>
      </c>
      <c r="P88562" s="1" t="s">
        <v>17</v>
      </c>
      <c r="Q88562" s="1" t="s">
        <v>17</v>
      </c>
      <c r="R88562" s="1" t="s">
        <v>210</v>
      </c>
      <c r="S88562" s="1" t="s">
        <v>17</v>
      </c>
      <c r="T88562" s="1" t="s">
        <v>17</v>
      </c>
    </row>
    <row r="88563" spans="8:20" hidden="1" x14ac:dyDescent="0.2">
      <c r="H88563" s="1" t="s">
        <v>180184</v>
      </c>
      <c r="I88563" s="1" t="s">
        <v>180185</v>
      </c>
      <c r="J88563" s="1" t="s">
        <v>180186</v>
      </c>
      <c r="K88563" s="1" t="s">
        <v>180262</v>
      </c>
      <c r="L88563" s="1"/>
      <c r="M88563" s="1"/>
      <c r="N88563" s="1" t="s">
        <v>180263</v>
      </c>
      <c r="O88563" s="1" t="s">
        <v>157540</v>
      </c>
      <c r="P88563" s="1" t="s">
        <v>17</v>
      </c>
      <c r="Q88563" s="1" t="s">
        <v>17</v>
      </c>
      <c r="R88563" s="1" t="s">
        <v>210</v>
      </c>
      <c r="S88563" s="1" t="s">
        <v>17</v>
      </c>
      <c r="T88563" s="1" t="s">
        <v>17</v>
      </c>
    </row>
    <row r="88564" spans="8:20" hidden="1" x14ac:dyDescent="0.2">
      <c r="H88564" s="1" t="s">
        <v>180184</v>
      </c>
      <c r="I88564" s="1" t="s">
        <v>180185</v>
      </c>
      <c r="J88564" s="1" t="s">
        <v>180186</v>
      </c>
      <c r="K88564" s="1" t="s">
        <v>180264</v>
      </c>
      <c r="L88564" s="1"/>
      <c r="M88564" s="1"/>
      <c r="N88564" s="1" t="s">
        <v>180265</v>
      </c>
      <c r="O88564" s="1" t="s">
        <v>157540</v>
      </c>
      <c r="P88564" s="1" t="s">
        <v>17</v>
      </c>
      <c r="Q88564" s="1" t="s">
        <v>17</v>
      </c>
      <c r="R88564" s="1" t="s">
        <v>210</v>
      </c>
      <c r="S88564" s="1" t="s">
        <v>17</v>
      </c>
      <c r="T88564" s="1" t="s">
        <v>17</v>
      </c>
    </row>
    <row r="88565" spans="8:20" hidden="1" x14ac:dyDescent="0.2">
      <c r="H88565" s="1" t="s">
        <v>180184</v>
      </c>
      <c r="I88565" s="1" t="s">
        <v>180185</v>
      </c>
      <c r="J88565" s="1" t="s">
        <v>180186</v>
      </c>
      <c r="K88565" s="1" t="s">
        <v>180266</v>
      </c>
      <c r="L88565" s="1"/>
      <c r="M88565" s="1"/>
      <c r="N88565" s="1" t="s">
        <v>180267</v>
      </c>
      <c r="O88565" s="1" t="s">
        <v>157540</v>
      </c>
      <c r="P88565" s="1" t="s">
        <v>17</v>
      </c>
      <c r="Q88565" s="1" t="s">
        <v>17</v>
      </c>
      <c r="R88565" s="1" t="s">
        <v>210</v>
      </c>
      <c r="S88565" s="1" t="s">
        <v>17</v>
      </c>
      <c r="T88565" s="1" t="s">
        <v>17</v>
      </c>
    </row>
    <row r="88566" spans="8:20" hidden="1" x14ac:dyDescent="0.2">
      <c r="H88566" s="1" t="s">
        <v>180184</v>
      </c>
      <c r="I88566" s="1" t="s">
        <v>180185</v>
      </c>
      <c r="J88566" s="1" t="s">
        <v>180186</v>
      </c>
      <c r="K88566" s="1" t="s">
        <v>180268</v>
      </c>
      <c r="L88566" s="1"/>
      <c r="M88566" s="1"/>
      <c r="N88566" s="1" t="s">
        <v>180269</v>
      </c>
      <c r="O88566" s="1" t="s">
        <v>157540</v>
      </c>
      <c r="P88566" s="1" t="s">
        <v>17</v>
      </c>
      <c r="Q88566" s="1" t="s">
        <v>17</v>
      </c>
      <c r="R88566" s="1" t="s">
        <v>210</v>
      </c>
      <c r="S88566" s="1" t="s">
        <v>17</v>
      </c>
      <c r="T88566" s="1" t="s">
        <v>17</v>
      </c>
    </row>
    <row r="88567" spans="8:20" hidden="1" x14ac:dyDescent="0.2">
      <c r="H88567" s="1" t="s">
        <v>180184</v>
      </c>
      <c r="I88567" s="1" t="s">
        <v>180185</v>
      </c>
      <c r="J88567" s="1" t="s">
        <v>180186</v>
      </c>
      <c r="K88567" s="1" t="s">
        <v>180270</v>
      </c>
      <c r="L88567" s="1"/>
      <c r="M88567" s="1"/>
      <c r="N88567" s="1" t="s">
        <v>180271</v>
      </c>
      <c r="O88567" s="1" t="s">
        <v>157540</v>
      </c>
      <c r="P88567" s="1" t="s">
        <v>17</v>
      </c>
      <c r="Q88567" s="1" t="s">
        <v>17</v>
      </c>
      <c r="R88567" s="1" t="s">
        <v>210</v>
      </c>
      <c r="S88567" s="1" t="s">
        <v>17</v>
      </c>
      <c r="T88567" s="1" t="s">
        <v>17</v>
      </c>
    </row>
    <row r="88568" spans="8:20" hidden="1" x14ac:dyDescent="0.2">
      <c r="H88568" s="1" t="s">
        <v>180184</v>
      </c>
      <c r="I88568" s="1" t="s">
        <v>180185</v>
      </c>
      <c r="J88568" s="1" t="s">
        <v>180186</v>
      </c>
      <c r="K88568" s="1" t="s">
        <v>180272</v>
      </c>
      <c r="L88568" s="1"/>
      <c r="M88568" s="1"/>
      <c r="N88568" s="1" t="s">
        <v>180273</v>
      </c>
      <c r="O88568" s="1" t="s">
        <v>157540</v>
      </c>
      <c r="P88568" s="1" t="s">
        <v>17</v>
      </c>
      <c r="Q88568" s="1" t="s">
        <v>17</v>
      </c>
      <c r="R88568" s="1" t="s">
        <v>210</v>
      </c>
      <c r="S88568" s="1" t="s">
        <v>17</v>
      </c>
      <c r="T88568" s="1" t="s">
        <v>17</v>
      </c>
    </row>
    <row r="88569" spans="8:20" hidden="1" x14ac:dyDescent="0.2">
      <c r="H88569" s="1" t="s">
        <v>180184</v>
      </c>
      <c r="I88569" s="1" t="s">
        <v>180185</v>
      </c>
      <c r="J88569" s="1" t="s">
        <v>180186</v>
      </c>
      <c r="K88569" s="1" t="s">
        <v>180274</v>
      </c>
      <c r="L88569" s="1"/>
      <c r="M88569" s="1"/>
      <c r="N88569" s="1" t="s">
        <v>180275</v>
      </c>
      <c r="O88569" s="1" t="s">
        <v>157540</v>
      </c>
      <c r="P88569" s="1" t="s">
        <v>17</v>
      </c>
      <c r="Q88569" s="1" t="s">
        <v>17</v>
      </c>
      <c r="R88569" s="1" t="s">
        <v>210</v>
      </c>
      <c r="S88569" s="1" t="s">
        <v>17</v>
      </c>
      <c r="T88569" s="1" t="s">
        <v>17</v>
      </c>
    </row>
    <row r="88570" spans="8:20" hidden="1" x14ac:dyDescent="0.2">
      <c r="H88570" s="1" t="s">
        <v>180184</v>
      </c>
      <c r="I88570" s="1" t="s">
        <v>180185</v>
      </c>
      <c r="J88570" s="1" t="s">
        <v>180186</v>
      </c>
      <c r="K88570" s="1" t="s">
        <v>180276</v>
      </c>
      <c r="L88570" s="1"/>
      <c r="M88570" s="1"/>
      <c r="N88570" s="1" t="s">
        <v>180277</v>
      </c>
      <c r="O88570" s="1" t="s">
        <v>157540</v>
      </c>
      <c r="P88570" s="1" t="s">
        <v>17</v>
      </c>
      <c r="Q88570" s="1" t="s">
        <v>17</v>
      </c>
      <c r="R88570" s="1" t="s">
        <v>210</v>
      </c>
      <c r="S88570" s="1" t="s">
        <v>17</v>
      </c>
      <c r="T88570" s="1" t="s">
        <v>17</v>
      </c>
    </row>
    <row r="88571" spans="8:20" hidden="1" x14ac:dyDescent="0.2">
      <c r="H88571" s="1" t="s">
        <v>180184</v>
      </c>
      <c r="I88571" s="1" t="s">
        <v>180185</v>
      </c>
      <c r="J88571" s="1" t="s">
        <v>180186</v>
      </c>
      <c r="K88571" s="1" t="s">
        <v>180278</v>
      </c>
      <c r="L88571" s="1"/>
      <c r="M88571" s="1"/>
      <c r="N88571" s="1" t="s">
        <v>180279</v>
      </c>
      <c r="O88571" s="1" t="s">
        <v>157540</v>
      </c>
      <c r="P88571" s="1" t="s">
        <v>17</v>
      </c>
      <c r="Q88571" s="1" t="s">
        <v>17</v>
      </c>
      <c r="R88571" s="1" t="s">
        <v>210</v>
      </c>
      <c r="S88571" s="1" t="s">
        <v>17</v>
      </c>
      <c r="T88571" s="1" t="s">
        <v>17</v>
      </c>
    </row>
    <row r="88572" spans="8:20" hidden="1" x14ac:dyDescent="0.2">
      <c r="H88572" s="1" t="s">
        <v>180184</v>
      </c>
      <c r="I88572" s="1" t="s">
        <v>180185</v>
      </c>
      <c r="J88572" s="1" t="s">
        <v>180186</v>
      </c>
      <c r="K88572" s="1" t="s">
        <v>180280</v>
      </c>
      <c r="L88572" s="1"/>
      <c r="M88572" s="1"/>
      <c r="N88572" s="1" t="s">
        <v>180281</v>
      </c>
      <c r="O88572" s="1" t="s">
        <v>157540</v>
      </c>
      <c r="P88572" s="1" t="s">
        <v>17</v>
      </c>
      <c r="Q88572" s="1" t="s">
        <v>17</v>
      </c>
      <c r="R88572" s="1" t="s">
        <v>210</v>
      </c>
      <c r="S88572" s="1" t="s">
        <v>17</v>
      </c>
      <c r="T88572" s="1" t="s">
        <v>17</v>
      </c>
    </row>
    <row r="88573" spans="8:20" hidden="1" x14ac:dyDescent="0.2">
      <c r="H88573" s="1" t="s">
        <v>180184</v>
      </c>
      <c r="I88573" s="1" t="s">
        <v>180185</v>
      </c>
      <c r="J88573" s="1" t="s">
        <v>180186</v>
      </c>
      <c r="K88573" s="1" t="s">
        <v>180282</v>
      </c>
      <c r="L88573" s="1"/>
      <c r="M88573" s="1"/>
      <c r="N88573" s="1" t="s">
        <v>180283</v>
      </c>
      <c r="O88573" s="1" t="s">
        <v>157540</v>
      </c>
      <c r="P88573" s="1" t="s">
        <v>17</v>
      </c>
      <c r="Q88573" s="1" t="s">
        <v>17</v>
      </c>
      <c r="R88573" s="1" t="s">
        <v>210</v>
      </c>
      <c r="S88573" s="1" t="s">
        <v>17</v>
      </c>
      <c r="T88573" s="1" t="s">
        <v>17</v>
      </c>
    </row>
    <row r="88574" spans="8:20" hidden="1" x14ac:dyDescent="0.2">
      <c r="H88574" s="1" t="s">
        <v>180184</v>
      </c>
      <c r="I88574" s="1" t="s">
        <v>180185</v>
      </c>
      <c r="J88574" s="1" t="s">
        <v>180186</v>
      </c>
      <c r="K88574" s="1" t="s">
        <v>180284</v>
      </c>
      <c r="L88574" s="1"/>
      <c r="M88574" s="1"/>
      <c r="N88574" s="1" t="s">
        <v>180285</v>
      </c>
      <c r="O88574" s="1" t="s">
        <v>157540</v>
      </c>
      <c r="P88574" s="1" t="s">
        <v>17</v>
      </c>
      <c r="Q88574" s="1" t="s">
        <v>17</v>
      </c>
      <c r="R88574" s="1" t="s">
        <v>210</v>
      </c>
      <c r="S88574" s="1" t="s">
        <v>17</v>
      </c>
      <c r="T88574" s="1" t="s">
        <v>17</v>
      </c>
    </row>
    <row r="88575" spans="8:20" hidden="1" x14ac:dyDescent="0.2">
      <c r="H88575" s="1" t="s">
        <v>180184</v>
      </c>
      <c r="I88575" s="1" t="s">
        <v>180185</v>
      </c>
      <c r="J88575" s="1" t="s">
        <v>180186</v>
      </c>
      <c r="K88575" s="1" t="s">
        <v>180286</v>
      </c>
      <c r="L88575" s="1"/>
      <c r="M88575" s="1"/>
      <c r="N88575" s="1" t="s">
        <v>180287</v>
      </c>
      <c r="O88575" s="1" t="s">
        <v>157540</v>
      </c>
      <c r="P88575" s="1" t="s">
        <v>17</v>
      </c>
      <c r="Q88575" s="1" t="s">
        <v>17</v>
      </c>
      <c r="R88575" s="1" t="s">
        <v>210</v>
      </c>
      <c r="S88575" s="1" t="s">
        <v>17</v>
      </c>
      <c r="T88575" s="1" t="s">
        <v>17</v>
      </c>
    </row>
    <row r="88576" spans="8:20" hidden="1" x14ac:dyDescent="0.2">
      <c r="H88576" s="1" t="s">
        <v>180184</v>
      </c>
      <c r="I88576" s="1" t="s">
        <v>180185</v>
      </c>
      <c r="J88576" s="1" t="s">
        <v>180186</v>
      </c>
      <c r="K88576" s="1" t="s">
        <v>180288</v>
      </c>
      <c r="L88576" s="1"/>
      <c r="M88576" s="1"/>
      <c r="N88576" s="1" t="s">
        <v>180289</v>
      </c>
      <c r="O88576" s="1" t="s">
        <v>157540</v>
      </c>
      <c r="P88576" s="1" t="s">
        <v>17</v>
      </c>
      <c r="Q88576" s="1" t="s">
        <v>17</v>
      </c>
      <c r="R88576" s="1" t="s">
        <v>210</v>
      </c>
      <c r="S88576" s="1" t="s">
        <v>17</v>
      </c>
      <c r="T88576" s="1" t="s">
        <v>17</v>
      </c>
    </row>
    <row r="88577" spans="8:20" hidden="1" x14ac:dyDescent="0.2">
      <c r="H88577" s="1" t="s">
        <v>180184</v>
      </c>
      <c r="I88577" s="1" t="s">
        <v>180185</v>
      </c>
      <c r="J88577" s="1" t="s">
        <v>180186</v>
      </c>
      <c r="K88577" s="1" t="s">
        <v>180290</v>
      </c>
      <c r="L88577" s="1"/>
      <c r="M88577" s="1"/>
      <c r="N88577" s="1" t="s">
        <v>180291</v>
      </c>
      <c r="O88577" s="1" t="s">
        <v>157540</v>
      </c>
      <c r="P88577" s="1" t="s">
        <v>17</v>
      </c>
      <c r="Q88577" s="1" t="s">
        <v>17</v>
      </c>
      <c r="R88577" s="1" t="s">
        <v>210</v>
      </c>
      <c r="S88577" s="1" t="s">
        <v>17</v>
      </c>
      <c r="T88577" s="1" t="s">
        <v>17</v>
      </c>
    </row>
    <row r="88578" spans="8:20" hidden="1" x14ac:dyDescent="0.2">
      <c r="H88578" s="1" t="s">
        <v>180184</v>
      </c>
      <c r="I88578" s="1" t="s">
        <v>180185</v>
      </c>
      <c r="J88578" s="1" t="s">
        <v>180186</v>
      </c>
      <c r="K88578" s="1" t="s">
        <v>180292</v>
      </c>
      <c r="L88578" s="1"/>
      <c r="M88578" s="1"/>
      <c r="N88578" s="1" t="s">
        <v>180293</v>
      </c>
      <c r="O88578" s="1" t="s">
        <v>157540</v>
      </c>
      <c r="P88578" s="1" t="s">
        <v>17</v>
      </c>
      <c r="Q88578" s="1" t="s">
        <v>17</v>
      </c>
      <c r="R88578" s="1" t="s">
        <v>210</v>
      </c>
      <c r="S88578" s="1" t="s">
        <v>17</v>
      </c>
      <c r="T88578" s="1" t="s">
        <v>17</v>
      </c>
    </row>
    <row r="88579" spans="8:20" hidden="1" x14ac:dyDescent="0.2">
      <c r="H88579" s="1" t="s">
        <v>180184</v>
      </c>
      <c r="I88579" s="1" t="s">
        <v>180185</v>
      </c>
      <c r="J88579" s="1" t="s">
        <v>180186</v>
      </c>
      <c r="K88579" s="1" t="s">
        <v>180294</v>
      </c>
      <c r="L88579" s="1"/>
      <c r="M88579" s="1"/>
      <c r="N88579" s="1" t="s">
        <v>180295</v>
      </c>
      <c r="O88579" s="1" t="s">
        <v>157540</v>
      </c>
      <c r="P88579" s="1" t="s">
        <v>17</v>
      </c>
      <c r="Q88579" s="1" t="s">
        <v>17</v>
      </c>
      <c r="R88579" s="1" t="s">
        <v>210</v>
      </c>
      <c r="S88579" s="1" t="s">
        <v>17</v>
      </c>
      <c r="T88579" s="1" t="s">
        <v>17</v>
      </c>
    </row>
    <row r="88580" spans="8:20" hidden="1" x14ac:dyDescent="0.2">
      <c r="H88580" s="1" t="s">
        <v>180184</v>
      </c>
      <c r="I88580" s="1" t="s">
        <v>180185</v>
      </c>
      <c r="J88580" s="1" t="s">
        <v>180186</v>
      </c>
      <c r="K88580" s="1" t="s">
        <v>180296</v>
      </c>
      <c r="L88580" s="1"/>
      <c r="M88580" s="1"/>
      <c r="N88580" s="1" t="s">
        <v>180297</v>
      </c>
      <c r="O88580" s="1" t="s">
        <v>157540</v>
      </c>
      <c r="P88580" s="1" t="s">
        <v>17</v>
      </c>
      <c r="Q88580" s="1" t="s">
        <v>17</v>
      </c>
      <c r="R88580" s="1" t="s">
        <v>210</v>
      </c>
      <c r="S88580" s="1" t="s">
        <v>17</v>
      </c>
      <c r="T88580" s="1" t="s">
        <v>17</v>
      </c>
    </row>
    <row r="88581" spans="8:20" hidden="1" x14ac:dyDescent="0.2">
      <c r="H88581" s="1" t="s">
        <v>180184</v>
      </c>
      <c r="I88581" s="1" t="s">
        <v>180185</v>
      </c>
      <c r="J88581" s="1" t="s">
        <v>180186</v>
      </c>
      <c r="K88581" s="1" t="s">
        <v>180298</v>
      </c>
      <c r="L88581" s="1"/>
      <c r="M88581" s="1"/>
      <c r="N88581" s="1" t="s">
        <v>180299</v>
      </c>
      <c r="O88581" s="1" t="s">
        <v>157540</v>
      </c>
      <c r="P88581" s="1" t="s">
        <v>17</v>
      </c>
      <c r="Q88581" s="1" t="s">
        <v>17</v>
      </c>
      <c r="R88581" s="1" t="s">
        <v>210</v>
      </c>
      <c r="S88581" s="1" t="s">
        <v>17</v>
      </c>
      <c r="T88581" s="1" t="s">
        <v>17</v>
      </c>
    </row>
    <row r="88582" spans="8:20" hidden="1" x14ac:dyDescent="0.2">
      <c r="H88582" s="1" t="s">
        <v>180184</v>
      </c>
      <c r="I88582" s="1" t="s">
        <v>180185</v>
      </c>
      <c r="J88582" s="1" t="s">
        <v>180186</v>
      </c>
      <c r="K88582" s="1" t="s">
        <v>180300</v>
      </c>
      <c r="L88582" s="1"/>
      <c r="M88582" s="1"/>
      <c r="N88582" s="1" t="s">
        <v>180301</v>
      </c>
      <c r="O88582" s="1" t="s">
        <v>157540</v>
      </c>
      <c r="P88582" s="1" t="s">
        <v>17</v>
      </c>
      <c r="Q88582" s="1" t="s">
        <v>17</v>
      </c>
      <c r="R88582" s="1" t="s">
        <v>210</v>
      </c>
      <c r="S88582" s="1" t="s">
        <v>17</v>
      </c>
      <c r="T88582" s="1" t="s">
        <v>17</v>
      </c>
    </row>
    <row r="88583" spans="8:20" hidden="1" x14ac:dyDescent="0.2">
      <c r="H88583" s="1" t="s">
        <v>180184</v>
      </c>
      <c r="I88583" s="1" t="s">
        <v>180185</v>
      </c>
      <c r="J88583" s="1" t="s">
        <v>180186</v>
      </c>
      <c r="K88583" s="1" t="s">
        <v>180302</v>
      </c>
      <c r="L88583" s="1"/>
      <c r="M88583" s="1"/>
      <c r="N88583" s="1" t="s">
        <v>180303</v>
      </c>
      <c r="O88583" s="1" t="s">
        <v>157540</v>
      </c>
      <c r="P88583" s="1" t="s">
        <v>17</v>
      </c>
      <c r="Q88583" s="1" t="s">
        <v>17</v>
      </c>
      <c r="R88583" s="1" t="s">
        <v>210</v>
      </c>
      <c r="S88583" s="1" t="s">
        <v>17</v>
      </c>
      <c r="T88583" s="1" t="s">
        <v>17</v>
      </c>
    </row>
    <row r="88584" spans="8:20" hidden="1" x14ac:dyDescent="0.2">
      <c r="H88584" s="1" t="s">
        <v>180184</v>
      </c>
      <c r="I88584" s="1" t="s">
        <v>180185</v>
      </c>
      <c r="J88584" s="1" t="s">
        <v>180186</v>
      </c>
      <c r="K88584" s="1" t="s">
        <v>180304</v>
      </c>
      <c r="L88584" s="1"/>
      <c r="M88584" s="1"/>
      <c r="N88584" s="1" t="s">
        <v>180305</v>
      </c>
      <c r="O88584" s="1" t="s">
        <v>157540</v>
      </c>
      <c r="P88584" s="1" t="s">
        <v>17</v>
      </c>
      <c r="Q88584" s="1" t="s">
        <v>17</v>
      </c>
      <c r="R88584" s="1" t="s">
        <v>210</v>
      </c>
      <c r="S88584" s="1" t="s">
        <v>17</v>
      </c>
      <c r="T88584" s="1" t="s">
        <v>17</v>
      </c>
    </row>
    <row r="88585" spans="8:20" hidden="1" x14ac:dyDescent="0.2">
      <c r="H88585" s="1" t="s">
        <v>180184</v>
      </c>
      <c r="I88585" s="1" t="s">
        <v>180185</v>
      </c>
      <c r="J88585" s="1" t="s">
        <v>180186</v>
      </c>
      <c r="K88585" s="1" t="s">
        <v>180306</v>
      </c>
      <c r="L88585" s="1"/>
      <c r="M88585" s="1"/>
      <c r="N88585" s="1" t="s">
        <v>180307</v>
      </c>
      <c r="O88585" s="1" t="s">
        <v>157540</v>
      </c>
      <c r="P88585" s="1" t="s">
        <v>17</v>
      </c>
      <c r="Q88585" s="1" t="s">
        <v>17</v>
      </c>
      <c r="R88585" s="1" t="s">
        <v>210</v>
      </c>
      <c r="S88585" s="1" t="s">
        <v>17</v>
      </c>
      <c r="T88585" s="1" t="s">
        <v>17</v>
      </c>
    </row>
    <row r="88586" spans="8:20" hidden="1" x14ac:dyDescent="0.2">
      <c r="H88586" s="1" t="s">
        <v>180184</v>
      </c>
      <c r="I88586" s="1" t="s">
        <v>180185</v>
      </c>
      <c r="J88586" s="1" t="s">
        <v>180186</v>
      </c>
      <c r="K88586" s="1" t="s">
        <v>180308</v>
      </c>
      <c r="L88586" s="1"/>
      <c r="M88586" s="1"/>
      <c r="N88586" s="1" t="s">
        <v>180309</v>
      </c>
      <c r="O88586" s="1" t="s">
        <v>157540</v>
      </c>
      <c r="P88586" s="1" t="s">
        <v>17</v>
      </c>
      <c r="Q88586" s="1" t="s">
        <v>17</v>
      </c>
      <c r="R88586" s="1" t="s">
        <v>210</v>
      </c>
      <c r="S88586" s="1" t="s">
        <v>17</v>
      </c>
      <c r="T88586" s="1" t="s">
        <v>17</v>
      </c>
    </row>
    <row r="88587" spans="8:20" hidden="1" x14ac:dyDescent="0.2">
      <c r="H88587" s="1" t="s">
        <v>180184</v>
      </c>
      <c r="I88587" s="1" t="s">
        <v>180185</v>
      </c>
      <c r="J88587" s="1" t="s">
        <v>180186</v>
      </c>
      <c r="K88587" s="1" t="s">
        <v>180310</v>
      </c>
      <c r="L88587" s="1"/>
      <c r="M88587" s="1"/>
      <c r="N88587" s="1" t="s">
        <v>180311</v>
      </c>
      <c r="O88587" s="1" t="s">
        <v>157540</v>
      </c>
      <c r="P88587" s="1" t="s">
        <v>17</v>
      </c>
      <c r="Q88587" s="1" t="s">
        <v>17</v>
      </c>
      <c r="R88587" s="1" t="s">
        <v>210</v>
      </c>
      <c r="S88587" s="1" t="s">
        <v>17</v>
      </c>
      <c r="T88587" s="1" t="s">
        <v>17</v>
      </c>
    </row>
    <row r="88588" spans="8:20" hidden="1" x14ac:dyDescent="0.2">
      <c r="H88588" s="1" t="s">
        <v>180184</v>
      </c>
      <c r="I88588" s="1" t="s">
        <v>180185</v>
      </c>
      <c r="J88588" s="1" t="s">
        <v>180186</v>
      </c>
      <c r="K88588" s="1" t="s">
        <v>180312</v>
      </c>
      <c r="L88588" s="1"/>
      <c r="M88588" s="1"/>
      <c r="N88588" s="1" t="s">
        <v>180313</v>
      </c>
      <c r="O88588" s="1" t="s">
        <v>157540</v>
      </c>
      <c r="P88588" s="1" t="s">
        <v>17</v>
      </c>
      <c r="Q88588" s="1" t="s">
        <v>17</v>
      </c>
      <c r="R88588" s="1" t="s">
        <v>210</v>
      </c>
      <c r="S88588" s="1" t="s">
        <v>17</v>
      </c>
      <c r="T88588" s="1" t="s">
        <v>17</v>
      </c>
    </row>
    <row r="88589" spans="8:20" hidden="1" x14ac:dyDescent="0.2">
      <c r="H88589" s="1" t="s">
        <v>180184</v>
      </c>
      <c r="I88589" s="1" t="s">
        <v>180185</v>
      </c>
      <c r="J88589" s="1" t="s">
        <v>180186</v>
      </c>
      <c r="K88589" s="1" t="s">
        <v>180314</v>
      </c>
      <c r="L88589" s="1"/>
      <c r="M88589" s="1"/>
      <c r="N88589" s="1" t="s">
        <v>180315</v>
      </c>
      <c r="O88589" s="1" t="s">
        <v>157540</v>
      </c>
      <c r="P88589" s="1" t="s">
        <v>17</v>
      </c>
      <c r="Q88589" s="1" t="s">
        <v>17</v>
      </c>
      <c r="R88589" s="1" t="s">
        <v>210</v>
      </c>
      <c r="S88589" s="1" t="s">
        <v>17</v>
      </c>
      <c r="T88589" s="1" t="s">
        <v>17</v>
      </c>
    </row>
    <row r="88590" spans="8:20" hidden="1" x14ac:dyDescent="0.2">
      <c r="H88590" s="1" t="s">
        <v>180184</v>
      </c>
      <c r="I88590" s="1" t="s">
        <v>180185</v>
      </c>
      <c r="J88590" s="1" t="s">
        <v>180186</v>
      </c>
      <c r="K88590" s="1" t="s">
        <v>180316</v>
      </c>
      <c r="L88590" s="1"/>
      <c r="M88590" s="1"/>
      <c r="N88590" s="1" t="s">
        <v>180317</v>
      </c>
      <c r="O88590" s="1" t="s">
        <v>157540</v>
      </c>
      <c r="P88590" s="1" t="s">
        <v>17</v>
      </c>
      <c r="Q88590" s="1" t="s">
        <v>17</v>
      </c>
      <c r="R88590" s="1" t="s">
        <v>210</v>
      </c>
      <c r="S88590" s="1" t="s">
        <v>17</v>
      </c>
      <c r="T88590" s="1" t="s">
        <v>17</v>
      </c>
    </row>
    <row r="88591" spans="8:20" hidden="1" x14ac:dyDescent="0.2">
      <c r="H88591" s="1" t="s">
        <v>180184</v>
      </c>
      <c r="I88591" s="1" t="s">
        <v>180185</v>
      </c>
      <c r="J88591" s="1" t="s">
        <v>180186</v>
      </c>
      <c r="K88591" s="1" t="s">
        <v>180318</v>
      </c>
      <c r="L88591" s="1"/>
      <c r="M88591" s="1"/>
      <c r="N88591" s="1" t="s">
        <v>180319</v>
      </c>
      <c r="O88591" s="1" t="s">
        <v>157540</v>
      </c>
      <c r="P88591" s="1" t="s">
        <v>17</v>
      </c>
      <c r="Q88591" s="1" t="s">
        <v>17</v>
      </c>
      <c r="R88591" s="1" t="s">
        <v>210</v>
      </c>
      <c r="S88591" s="1" t="s">
        <v>17</v>
      </c>
      <c r="T88591" s="1" t="s">
        <v>17</v>
      </c>
    </row>
    <row r="88592" spans="8:20" hidden="1" x14ac:dyDescent="0.2">
      <c r="H88592" s="1" t="s">
        <v>180184</v>
      </c>
      <c r="I88592" s="1" t="s">
        <v>180185</v>
      </c>
      <c r="J88592" s="1" t="s">
        <v>180186</v>
      </c>
      <c r="K88592" s="1" t="s">
        <v>180320</v>
      </c>
      <c r="L88592" s="1"/>
      <c r="M88592" s="1"/>
      <c r="N88592" s="1" t="s">
        <v>180321</v>
      </c>
      <c r="O88592" s="1" t="s">
        <v>157540</v>
      </c>
      <c r="P88592" s="1" t="s">
        <v>17</v>
      </c>
      <c r="Q88592" s="1" t="s">
        <v>17</v>
      </c>
      <c r="R88592" s="1" t="s">
        <v>210</v>
      </c>
      <c r="S88592" s="1" t="s">
        <v>17</v>
      </c>
      <c r="T88592" s="1" t="s">
        <v>17</v>
      </c>
    </row>
    <row r="88593" spans="8:20" hidden="1" x14ac:dyDescent="0.2">
      <c r="H88593" s="1" t="s">
        <v>180184</v>
      </c>
      <c r="I88593" s="1" t="s">
        <v>180185</v>
      </c>
      <c r="J88593" s="1" t="s">
        <v>180186</v>
      </c>
      <c r="K88593" s="1" t="s">
        <v>180322</v>
      </c>
      <c r="L88593" s="1"/>
      <c r="M88593" s="1"/>
      <c r="N88593" s="1" t="s">
        <v>180323</v>
      </c>
      <c r="O88593" s="1" t="s">
        <v>157540</v>
      </c>
      <c r="P88593" s="1" t="s">
        <v>17</v>
      </c>
      <c r="Q88593" s="1" t="s">
        <v>17</v>
      </c>
      <c r="R88593" s="1" t="s">
        <v>210</v>
      </c>
      <c r="S88593" s="1" t="s">
        <v>17</v>
      </c>
      <c r="T88593" s="1" t="s">
        <v>17</v>
      </c>
    </row>
    <row r="88594" spans="8:20" hidden="1" x14ac:dyDescent="0.2">
      <c r="H88594" s="1" t="s">
        <v>180184</v>
      </c>
      <c r="I88594" s="1" t="s">
        <v>180185</v>
      </c>
      <c r="J88594" s="1" t="s">
        <v>180186</v>
      </c>
      <c r="K88594" s="1" t="s">
        <v>180324</v>
      </c>
      <c r="L88594" s="1"/>
      <c r="M88594" s="1"/>
      <c r="N88594" s="1" t="s">
        <v>180325</v>
      </c>
      <c r="O88594" s="1" t="s">
        <v>157540</v>
      </c>
      <c r="P88594" s="1" t="s">
        <v>17</v>
      </c>
      <c r="Q88594" s="1" t="s">
        <v>17</v>
      </c>
      <c r="R88594" s="1" t="s">
        <v>210</v>
      </c>
      <c r="S88594" s="1" t="s">
        <v>17</v>
      </c>
      <c r="T88594" s="1" t="s">
        <v>17</v>
      </c>
    </row>
    <row r="88595" spans="8:20" hidden="1" x14ac:dyDescent="0.2">
      <c r="H88595" s="1" t="s">
        <v>180184</v>
      </c>
      <c r="I88595" s="1" t="s">
        <v>180185</v>
      </c>
      <c r="J88595" s="1" t="s">
        <v>180186</v>
      </c>
      <c r="K88595" s="1" t="s">
        <v>180326</v>
      </c>
      <c r="L88595" s="1"/>
      <c r="M88595" s="1"/>
      <c r="N88595" s="1" t="s">
        <v>180327</v>
      </c>
      <c r="O88595" s="1" t="s">
        <v>157540</v>
      </c>
      <c r="P88595" s="1" t="s">
        <v>17</v>
      </c>
      <c r="Q88595" s="1" t="s">
        <v>17</v>
      </c>
      <c r="R88595" s="1" t="s">
        <v>210</v>
      </c>
      <c r="S88595" s="1" t="s">
        <v>17</v>
      </c>
      <c r="T88595" s="1" t="s">
        <v>17</v>
      </c>
    </row>
    <row r="88596" spans="8:20" hidden="1" x14ac:dyDescent="0.2">
      <c r="H88596" s="1" t="s">
        <v>180184</v>
      </c>
      <c r="I88596" s="1" t="s">
        <v>180185</v>
      </c>
      <c r="J88596" s="1" t="s">
        <v>180186</v>
      </c>
      <c r="K88596" s="1" t="s">
        <v>180328</v>
      </c>
      <c r="L88596" s="1"/>
      <c r="M88596" s="1"/>
      <c r="N88596" s="1" t="s">
        <v>180329</v>
      </c>
      <c r="O88596" s="1" t="s">
        <v>157540</v>
      </c>
      <c r="P88596" s="1" t="s">
        <v>17</v>
      </c>
      <c r="Q88596" s="1" t="s">
        <v>17</v>
      </c>
      <c r="R88596" s="1" t="s">
        <v>210</v>
      </c>
      <c r="S88596" s="1" t="s">
        <v>17</v>
      </c>
      <c r="T88596" s="1" t="s">
        <v>17</v>
      </c>
    </row>
    <row r="88597" spans="8:20" hidden="1" x14ac:dyDescent="0.2">
      <c r="H88597" s="1" t="s">
        <v>180184</v>
      </c>
      <c r="I88597" s="1" t="s">
        <v>180185</v>
      </c>
      <c r="J88597" s="1" t="s">
        <v>180186</v>
      </c>
      <c r="K88597" s="1" t="s">
        <v>180330</v>
      </c>
      <c r="L88597" s="1"/>
      <c r="M88597" s="1"/>
      <c r="N88597" s="1" t="s">
        <v>180331</v>
      </c>
      <c r="O88597" s="1" t="s">
        <v>157540</v>
      </c>
      <c r="P88597" s="1" t="s">
        <v>17</v>
      </c>
      <c r="Q88597" s="1" t="s">
        <v>17</v>
      </c>
      <c r="R88597" s="1" t="s">
        <v>210</v>
      </c>
      <c r="S88597" s="1" t="s">
        <v>17</v>
      </c>
      <c r="T88597" s="1" t="s">
        <v>17</v>
      </c>
    </row>
    <row r="88598" spans="8:20" hidden="1" x14ac:dyDescent="0.2">
      <c r="H88598" s="1" t="s">
        <v>180184</v>
      </c>
      <c r="I88598" s="1" t="s">
        <v>180185</v>
      </c>
      <c r="J88598" s="1" t="s">
        <v>180186</v>
      </c>
      <c r="K88598" s="1" t="s">
        <v>180332</v>
      </c>
      <c r="L88598" s="1"/>
      <c r="M88598" s="1"/>
      <c r="N88598" s="1" t="s">
        <v>180333</v>
      </c>
      <c r="O88598" s="1" t="s">
        <v>157540</v>
      </c>
      <c r="P88598" s="1" t="s">
        <v>17</v>
      </c>
      <c r="Q88598" s="1" t="s">
        <v>17</v>
      </c>
      <c r="R88598" s="1" t="s">
        <v>210</v>
      </c>
      <c r="S88598" s="1" t="s">
        <v>17</v>
      </c>
      <c r="T88598" s="1" t="s">
        <v>17</v>
      </c>
    </row>
    <row r="88599" spans="8:20" hidden="1" x14ac:dyDescent="0.2">
      <c r="H88599" s="1" t="s">
        <v>180184</v>
      </c>
      <c r="I88599" s="1" t="s">
        <v>180185</v>
      </c>
      <c r="J88599" s="1" t="s">
        <v>180186</v>
      </c>
      <c r="K88599" s="1" t="s">
        <v>180334</v>
      </c>
      <c r="L88599" s="1"/>
      <c r="M88599" s="1"/>
      <c r="N88599" s="1" t="s">
        <v>180335</v>
      </c>
      <c r="O88599" s="1" t="s">
        <v>157540</v>
      </c>
      <c r="P88599" s="1" t="s">
        <v>17</v>
      </c>
      <c r="Q88599" s="1" t="s">
        <v>17</v>
      </c>
      <c r="R88599" s="1" t="s">
        <v>210</v>
      </c>
      <c r="S88599" s="1" t="s">
        <v>17</v>
      </c>
      <c r="T88599" s="1" t="s">
        <v>17</v>
      </c>
    </row>
    <row r="88600" spans="8:20" hidden="1" x14ac:dyDescent="0.2">
      <c r="H88600" s="1" t="s">
        <v>180184</v>
      </c>
      <c r="I88600" s="1" t="s">
        <v>180185</v>
      </c>
      <c r="J88600" s="1" t="s">
        <v>180186</v>
      </c>
      <c r="K88600" s="1" t="s">
        <v>180336</v>
      </c>
      <c r="L88600" s="1"/>
      <c r="M88600" s="1"/>
      <c r="N88600" s="1" t="s">
        <v>180337</v>
      </c>
      <c r="O88600" s="1" t="s">
        <v>157540</v>
      </c>
      <c r="P88600" s="1" t="s">
        <v>17</v>
      </c>
      <c r="Q88600" s="1" t="s">
        <v>17</v>
      </c>
      <c r="R88600" s="1" t="s">
        <v>210</v>
      </c>
      <c r="S88600" s="1" t="s">
        <v>17</v>
      </c>
      <c r="T88600" s="1" t="s">
        <v>17</v>
      </c>
    </row>
    <row r="88601" spans="8:20" hidden="1" x14ac:dyDescent="0.2">
      <c r="H88601" s="1" t="s">
        <v>180184</v>
      </c>
      <c r="I88601" s="1" t="s">
        <v>180185</v>
      </c>
      <c r="J88601" s="1" t="s">
        <v>180186</v>
      </c>
      <c r="K88601" s="1" t="s">
        <v>180338</v>
      </c>
      <c r="L88601" s="1"/>
      <c r="M88601" s="1"/>
      <c r="N88601" s="1" t="s">
        <v>180339</v>
      </c>
      <c r="O88601" s="1" t="s">
        <v>157540</v>
      </c>
      <c r="P88601" s="1" t="s">
        <v>17</v>
      </c>
      <c r="Q88601" s="1" t="s">
        <v>17</v>
      </c>
      <c r="R88601" s="1" t="s">
        <v>210</v>
      </c>
      <c r="S88601" s="1" t="s">
        <v>17</v>
      </c>
      <c r="T88601" s="1" t="s">
        <v>17</v>
      </c>
    </row>
    <row r="88602" spans="8:20" hidden="1" x14ac:dyDescent="0.2">
      <c r="H88602" s="1" t="s">
        <v>180184</v>
      </c>
      <c r="I88602" s="1" t="s">
        <v>180185</v>
      </c>
      <c r="J88602" s="1" t="s">
        <v>180186</v>
      </c>
      <c r="K88602" s="1" t="s">
        <v>180340</v>
      </c>
      <c r="L88602" s="1"/>
      <c r="M88602" s="1"/>
      <c r="N88602" s="1" t="s">
        <v>180341</v>
      </c>
      <c r="O88602" s="1" t="s">
        <v>157540</v>
      </c>
      <c r="P88602" s="1" t="s">
        <v>17</v>
      </c>
      <c r="Q88602" s="1" t="s">
        <v>17</v>
      </c>
      <c r="R88602" s="1" t="s">
        <v>210</v>
      </c>
      <c r="S88602" s="1" t="s">
        <v>17</v>
      </c>
      <c r="T88602" s="1" t="s">
        <v>17</v>
      </c>
    </row>
    <row r="88603" spans="8:20" hidden="1" x14ac:dyDescent="0.2">
      <c r="H88603" s="1" t="s">
        <v>180184</v>
      </c>
      <c r="I88603" s="1" t="s">
        <v>180185</v>
      </c>
      <c r="J88603" s="1" t="s">
        <v>180186</v>
      </c>
      <c r="K88603" s="1" t="s">
        <v>180342</v>
      </c>
      <c r="L88603" s="1"/>
      <c r="M88603" s="1"/>
      <c r="N88603" s="1" t="s">
        <v>180343</v>
      </c>
      <c r="O88603" s="1" t="s">
        <v>157540</v>
      </c>
      <c r="P88603" s="1" t="s">
        <v>17</v>
      </c>
      <c r="Q88603" s="1" t="s">
        <v>17</v>
      </c>
      <c r="R88603" s="1" t="s">
        <v>210</v>
      </c>
      <c r="S88603" s="1" t="s">
        <v>17</v>
      </c>
      <c r="T88603" s="1" t="s">
        <v>17</v>
      </c>
    </row>
    <row r="88604" spans="8:20" hidden="1" x14ac:dyDescent="0.2">
      <c r="H88604" s="1" t="s">
        <v>180184</v>
      </c>
      <c r="I88604" s="1" t="s">
        <v>180185</v>
      </c>
      <c r="J88604" s="1" t="s">
        <v>180186</v>
      </c>
      <c r="K88604" s="1" t="s">
        <v>180344</v>
      </c>
      <c r="L88604" s="1"/>
      <c r="M88604" s="1"/>
      <c r="N88604" s="1" t="s">
        <v>180345</v>
      </c>
      <c r="O88604" s="1" t="s">
        <v>157540</v>
      </c>
      <c r="P88604" s="1" t="s">
        <v>17</v>
      </c>
      <c r="Q88604" s="1" t="s">
        <v>17</v>
      </c>
      <c r="R88604" s="1" t="s">
        <v>210</v>
      </c>
      <c r="S88604" s="1" t="s">
        <v>17</v>
      </c>
      <c r="T88604" s="1" t="s">
        <v>17</v>
      </c>
    </row>
    <row r="88605" spans="8:20" hidden="1" x14ac:dyDescent="0.2">
      <c r="H88605" s="1" t="s">
        <v>180184</v>
      </c>
      <c r="I88605" s="1" t="s">
        <v>180185</v>
      </c>
      <c r="J88605" s="1" t="s">
        <v>180186</v>
      </c>
      <c r="K88605" s="1" t="s">
        <v>180346</v>
      </c>
      <c r="L88605" s="1"/>
      <c r="M88605" s="1"/>
      <c r="N88605" s="1" t="s">
        <v>180347</v>
      </c>
      <c r="O88605" s="1" t="s">
        <v>157540</v>
      </c>
      <c r="P88605" s="1" t="s">
        <v>17</v>
      </c>
      <c r="Q88605" s="1" t="s">
        <v>17</v>
      </c>
      <c r="R88605" s="1" t="s">
        <v>210</v>
      </c>
      <c r="S88605" s="1" t="s">
        <v>17</v>
      </c>
      <c r="T88605" s="1" t="s">
        <v>17</v>
      </c>
    </row>
    <row r="88606" spans="8:20" hidden="1" x14ac:dyDescent="0.2">
      <c r="H88606" s="1" t="s">
        <v>180184</v>
      </c>
      <c r="I88606" s="1" t="s">
        <v>180185</v>
      </c>
      <c r="J88606" s="1" t="s">
        <v>180186</v>
      </c>
      <c r="K88606" s="1" t="s">
        <v>180348</v>
      </c>
      <c r="L88606" s="1"/>
      <c r="M88606" s="1"/>
      <c r="N88606" s="1" t="s">
        <v>17811</v>
      </c>
      <c r="O88606" s="1" t="s">
        <v>157540</v>
      </c>
      <c r="P88606" s="1" t="s">
        <v>17</v>
      </c>
      <c r="Q88606" s="1" t="s">
        <v>17</v>
      </c>
      <c r="R88606" s="1" t="s">
        <v>210</v>
      </c>
      <c r="S88606" s="1" t="s">
        <v>17</v>
      </c>
      <c r="T88606" s="1" t="s">
        <v>17</v>
      </c>
    </row>
    <row r="88607" spans="8:20" hidden="1" x14ac:dyDescent="0.2">
      <c r="H88607" s="1" t="s">
        <v>180184</v>
      </c>
      <c r="I88607" s="1" t="s">
        <v>180185</v>
      </c>
      <c r="J88607" s="1" t="s">
        <v>180186</v>
      </c>
      <c r="K88607" s="1" t="s">
        <v>180349</v>
      </c>
      <c r="L88607" s="1"/>
      <c r="M88607" s="1"/>
      <c r="N88607" s="1" t="s">
        <v>180350</v>
      </c>
      <c r="O88607" s="1" t="s">
        <v>157540</v>
      </c>
      <c r="P88607" s="1" t="s">
        <v>17</v>
      </c>
      <c r="Q88607" s="1" t="s">
        <v>17</v>
      </c>
      <c r="R88607" s="1" t="s">
        <v>210</v>
      </c>
      <c r="S88607" s="1" t="s">
        <v>17</v>
      </c>
      <c r="T88607" s="1" t="s">
        <v>17</v>
      </c>
    </row>
    <row r="88608" spans="8:20" hidden="1" x14ac:dyDescent="0.2">
      <c r="H88608" s="1" t="s">
        <v>180184</v>
      </c>
      <c r="I88608" s="1" t="s">
        <v>180185</v>
      </c>
      <c r="J88608" s="1" t="s">
        <v>180186</v>
      </c>
      <c r="K88608" s="1" t="s">
        <v>180351</v>
      </c>
      <c r="L88608" s="1"/>
      <c r="M88608" s="1"/>
      <c r="N88608" s="1" t="s">
        <v>180352</v>
      </c>
      <c r="O88608" s="1" t="s">
        <v>157540</v>
      </c>
      <c r="P88608" s="1" t="s">
        <v>17</v>
      </c>
      <c r="Q88608" s="1" t="s">
        <v>17</v>
      </c>
      <c r="R88608" s="1" t="s">
        <v>210</v>
      </c>
      <c r="S88608" s="1" t="s">
        <v>17</v>
      </c>
      <c r="T88608" s="1" t="s">
        <v>17</v>
      </c>
    </row>
    <row r="88609" spans="8:20" hidden="1" x14ac:dyDescent="0.2">
      <c r="H88609" s="1" t="s">
        <v>180184</v>
      </c>
      <c r="I88609" s="1" t="s">
        <v>180185</v>
      </c>
      <c r="J88609" s="1" t="s">
        <v>180186</v>
      </c>
      <c r="K88609" s="1" t="s">
        <v>180353</v>
      </c>
      <c r="L88609" s="1"/>
      <c r="M88609" s="1"/>
      <c r="N88609" s="1" t="s">
        <v>180354</v>
      </c>
      <c r="O88609" s="1" t="s">
        <v>157540</v>
      </c>
      <c r="P88609" s="1" t="s">
        <v>17</v>
      </c>
      <c r="Q88609" s="1" t="s">
        <v>17</v>
      </c>
      <c r="R88609" s="1" t="s">
        <v>210</v>
      </c>
      <c r="S88609" s="1" t="s">
        <v>17</v>
      </c>
      <c r="T88609" s="1" t="s">
        <v>17</v>
      </c>
    </row>
    <row r="88610" spans="8:20" hidden="1" x14ac:dyDescent="0.2">
      <c r="H88610" s="1" t="s">
        <v>180184</v>
      </c>
      <c r="I88610" s="1" t="s">
        <v>180185</v>
      </c>
      <c r="J88610" s="1" t="s">
        <v>180186</v>
      </c>
      <c r="K88610" s="1" t="s">
        <v>180355</v>
      </c>
      <c r="L88610" s="1"/>
      <c r="M88610" s="1"/>
      <c r="N88610" s="1" t="s">
        <v>180356</v>
      </c>
      <c r="O88610" s="1" t="s">
        <v>157540</v>
      </c>
      <c r="P88610" s="1" t="s">
        <v>17</v>
      </c>
      <c r="Q88610" s="1" t="s">
        <v>17</v>
      </c>
      <c r="R88610" s="1" t="s">
        <v>210</v>
      </c>
      <c r="S88610" s="1" t="s">
        <v>17</v>
      </c>
      <c r="T88610" s="1" t="s">
        <v>17</v>
      </c>
    </row>
    <row r="88611" spans="8:20" hidden="1" x14ac:dyDescent="0.2">
      <c r="H88611" s="1" t="s">
        <v>180184</v>
      </c>
      <c r="I88611" s="1" t="s">
        <v>180185</v>
      </c>
      <c r="J88611" s="1" t="s">
        <v>180186</v>
      </c>
      <c r="K88611" s="1" t="s">
        <v>180357</v>
      </c>
      <c r="L88611" s="1"/>
      <c r="M88611" s="1"/>
      <c r="N88611" s="1" t="s">
        <v>180358</v>
      </c>
      <c r="O88611" s="1" t="s">
        <v>157540</v>
      </c>
      <c r="P88611" s="1" t="s">
        <v>17</v>
      </c>
      <c r="Q88611" s="1" t="s">
        <v>17</v>
      </c>
      <c r="R88611" s="1" t="s">
        <v>210</v>
      </c>
      <c r="S88611" s="1" t="s">
        <v>17</v>
      </c>
      <c r="T88611" s="1" t="s">
        <v>17</v>
      </c>
    </row>
    <row r="88612" spans="8:20" hidden="1" x14ac:dyDescent="0.2">
      <c r="H88612" s="1" t="s">
        <v>180184</v>
      </c>
      <c r="I88612" s="1" t="s">
        <v>180185</v>
      </c>
      <c r="J88612" s="1" t="s">
        <v>180186</v>
      </c>
      <c r="K88612" s="1" t="s">
        <v>180359</v>
      </c>
      <c r="L88612" s="1"/>
      <c r="M88612" s="1"/>
      <c r="N88612" s="1" t="s">
        <v>180360</v>
      </c>
      <c r="O88612" s="1" t="s">
        <v>157540</v>
      </c>
      <c r="P88612" s="1" t="s">
        <v>17</v>
      </c>
      <c r="Q88612" s="1" t="s">
        <v>17</v>
      </c>
      <c r="R88612" s="1" t="s">
        <v>210</v>
      </c>
      <c r="S88612" s="1" t="s">
        <v>17</v>
      </c>
      <c r="T88612" s="1" t="s">
        <v>17</v>
      </c>
    </row>
    <row r="88613" spans="8:20" hidden="1" x14ac:dyDescent="0.2">
      <c r="H88613" s="1" t="s">
        <v>180184</v>
      </c>
      <c r="I88613" s="1" t="s">
        <v>180185</v>
      </c>
      <c r="J88613" s="1" t="s">
        <v>180186</v>
      </c>
      <c r="K88613" s="1" t="s">
        <v>180361</v>
      </c>
      <c r="L88613" s="1"/>
      <c r="M88613" s="1"/>
      <c r="N88613" s="1" t="s">
        <v>180362</v>
      </c>
      <c r="O88613" s="1" t="s">
        <v>157540</v>
      </c>
      <c r="P88613" s="1" t="s">
        <v>17</v>
      </c>
      <c r="Q88613" s="1" t="s">
        <v>17</v>
      </c>
      <c r="R88613" s="1" t="s">
        <v>210</v>
      </c>
      <c r="S88613" s="1" t="s">
        <v>17</v>
      </c>
      <c r="T88613" s="1" t="s">
        <v>17</v>
      </c>
    </row>
    <row r="88614" spans="8:20" hidden="1" x14ac:dyDescent="0.2">
      <c r="H88614" s="1" t="s">
        <v>180184</v>
      </c>
      <c r="I88614" s="1" t="s">
        <v>180185</v>
      </c>
      <c r="J88614" s="1" t="s">
        <v>180186</v>
      </c>
      <c r="K88614" s="1" t="s">
        <v>180363</v>
      </c>
      <c r="L88614" s="1"/>
      <c r="M88614" s="1"/>
      <c r="N88614" s="1" t="s">
        <v>180364</v>
      </c>
      <c r="O88614" s="1" t="s">
        <v>157540</v>
      </c>
      <c r="P88614" s="1" t="s">
        <v>17</v>
      </c>
      <c r="Q88614" s="1" t="s">
        <v>17</v>
      </c>
      <c r="R88614" s="1" t="s">
        <v>210</v>
      </c>
      <c r="S88614" s="1" t="s">
        <v>17</v>
      </c>
      <c r="T88614" s="1" t="s">
        <v>17</v>
      </c>
    </row>
    <row r="88615" spans="8:20" hidden="1" x14ac:dyDescent="0.2">
      <c r="H88615" s="1" t="s">
        <v>180184</v>
      </c>
      <c r="I88615" s="1" t="s">
        <v>180185</v>
      </c>
      <c r="J88615" s="1" t="s">
        <v>180186</v>
      </c>
      <c r="K88615" s="1" t="s">
        <v>180365</v>
      </c>
      <c r="L88615" s="1"/>
      <c r="M88615" s="1"/>
      <c r="N88615" s="1" t="s">
        <v>180366</v>
      </c>
      <c r="O88615" s="1" t="s">
        <v>157540</v>
      </c>
      <c r="P88615" s="1" t="s">
        <v>17</v>
      </c>
      <c r="Q88615" s="1" t="s">
        <v>17</v>
      </c>
      <c r="R88615" s="1" t="s">
        <v>210</v>
      </c>
      <c r="S88615" s="1" t="s">
        <v>17</v>
      </c>
      <c r="T88615" s="1" t="s">
        <v>17</v>
      </c>
    </row>
    <row r="88616" spans="8:20" hidden="1" x14ac:dyDescent="0.2">
      <c r="H88616" s="1" t="s">
        <v>180184</v>
      </c>
      <c r="I88616" s="1" t="s">
        <v>180185</v>
      </c>
      <c r="J88616" s="1" t="s">
        <v>180186</v>
      </c>
      <c r="K88616" s="1" t="s">
        <v>180367</v>
      </c>
      <c r="L88616" s="1"/>
      <c r="M88616" s="1"/>
      <c r="N88616" s="1" t="s">
        <v>180368</v>
      </c>
      <c r="O88616" s="1" t="s">
        <v>157540</v>
      </c>
      <c r="P88616" s="1" t="s">
        <v>17</v>
      </c>
      <c r="Q88616" s="1" t="s">
        <v>17</v>
      </c>
      <c r="R88616" s="1" t="s">
        <v>210</v>
      </c>
      <c r="S88616" s="1" t="s">
        <v>17</v>
      </c>
      <c r="T88616" s="1" t="s">
        <v>17</v>
      </c>
    </row>
    <row r="88617" spans="8:20" hidden="1" x14ac:dyDescent="0.2">
      <c r="H88617" s="1" t="s">
        <v>180184</v>
      </c>
      <c r="I88617" s="1" t="s">
        <v>180185</v>
      </c>
      <c r="J88617" s="1" t="s">
        <v>180186</v>
      </c>
      <c r="K88617" s="1" t="s">
        <v>180369</v>
      </c>
      <c r="L88617" s="1"/>
      <c r="M88617" s="1"/>
      <c r="N88617" s="1" t="s">
        <v>180370</v>
      </c>
      <c r="O88617" s="1" t="s">
        <v>157540</v>
      </c>
      <c r="P88617" s="1" t="s">
        <v>17</v>
      </c>
      <c r="Q88617" s="1" t="s">
        <v>17</v>
      </c>
      <c r="R88617" s="1" t="s">
        <v>210</v>
      </c>
      <c r="S88617" s="1" t="s">
        <v>17</v>
      </c>
      <c r="T88617" s="1" t="s">
        <v>17</v>
      </c>
    </row>
    <row r="88618" spans="8:20" hidden="1" x14ac:dyDescent="0.2">
      <c r="H88618" s="1" t="s">
        <v>180184</v>
      </c>
      <c r="I88618" s="1" t="s">
        <v>180185</v>
      </c>
      <c r="J88618" s="1" t="s">
        <v>180186</v>
      </c>
      <c r="K88618" s="1" t="s">
        <v>180371</v>
      </c>
      <c r="L88618" s="1"/>
      <c r="M88618" s="1"/>
      <c r="N88618" s="1" t="s">
        <v>180372</v>
      </c>
      <c r="O88618" s="1" t="s">
        <v>157540</v>
      </c>
      <c r="P88618" s="1" t="s">
        <v>17</v>
      </c>
      <c r="Q88618" s="1" t="s">
        <v>17</v>
      </c>
      <c r="R88618" s="1" t="s">
        <v>210</v>
      </c>
      <c r="S88618" s="1" t="s">
        <v>17</v>
      </c>
      <c r="T88618" s="1" t="s">
        <v>17</v>
      </c>
    </row>
    <row r="88619" spans="8:20" hidden="1" x14ac:dyDescent="0.2">
      <c r="H88619" s="1" t="s">
        <v>180184</v>
      </c>
      <c r="I88619" s="1" t="s">
        <v>180185</v>
      </c>
      <c r="J88619" s="1" t="s">
        <v>180186</v>
      </c>
      <c r="K88619" s="1" t="s">
        <v>180373</v>
      </c>
      <c r="L88619" s="1"/>
      <c r="M88619" s="1"/>
      <c r="N88619" s="1" t="s">
        <v>180374</v>
      </c>
      <c r="O88619" s="1" t="s">
        <v>157540</v>
      </c>
      <c r="P88619" s="1" t="s">
        <v>17</v>
      </c>
      <c r="Q88619" s="1" t="s">
        <v>17</v>
      </c>
      <c r="R88619" s="1" t="s">
        <v>210</v>
      </c>
      <c r="S88619" s="1" t="s">
        <v>17</v>
      </c>
      <c r="T88619" s="1" t="s">
        <v>17</v>
      </c>
    </row>
    <row r="88620" spans="8:20" hidden="1" x14ac:dyDescent="0.2">
      <c r="H88620" s="1" t="s">
        <v>180184</v>
      </c>
      <c r="I88620" s="1" t="s">
        <v>180185</v>
      </c>
      <c r="J88620" s="1" t="s">
        <v>180186</v>
      </c>
      <c r="K88620" s="1" t="s">
        <v>180375</v>
      </c>
      <c r="L88620" s="1"/>
      <c r="M88620" s="1"/>
      <c r="N88620" s="1" t="s">
        <v>180376</v>
      </c>
      <c r="O88620" s="1" t="s">
        <v>157540</v>
      </c>
      <c r="P88620" s="1" t="s">
        <v>17</v>
      </c>
      <c r="Q88620" s="1" t="s">
        <v>17</v>
      </c>
      <c r="R88620" s="1" t="s">
        <v>210</v>
      </c>
      <c r="S88620" s="1" t="s">
        <v>17</v>
      </c>
      <c r="T88620" s="1" t="s">
        <v>17</v>
      </c>
    </row>
    <row r="88621" spans="8:20" hidden="1" x14ac:dyDescent="0.2">
      <c r="H88621" s="1" t="s">
        <v>180184</v>
      </c>
      <c r="I88621" s="1" t="s">
        <v>180185</v>
      </c>
      <c r="J88621" s="1" t="s">
        <v>180186</v>
      </c>
      <c r="K88621" s="1" t="s">
        <v>180377</v>
      </c>
      <c r="L88621" s="1"/>
      <c r="M88621" s="1"/>
      <c r="N88621" s="1" t="s">
        <v>180378</v>
      </c>
      <c r="O88621" s="1" t="s">
        <v>157540</v>
      </c>
      <c r="P88621" s="1" t="s">
        <v>17</v>
      </c>
      <c r="Q88621" s="1" t="s">
        <v>17</v>
      </c>
      <c r="R88621" s="1" t="s">
        <v>210</v>
      </c>
      <c r="S88621" s="1" t="s">
        <v>17</v>
      </c>
      <c r="T88621" s="1" t="s">
        <v>17</v>
      </c>
    </row>
    <row r="88622" spans="8:20" hidden="1" x14ac:dyDescent="0.2">
      <c r="H88622" s="1" t="s">
        <v>180184</v>
      </c>
      <c r="I88622" s="1" t="s">
        <v>180185</v>
      </c>
      <c r="J88622" s="1" t="s">
        <v>180186</v>
      </c>
      <c r="K88622" s="1" t="s">
        <v>180379</v>
      </c>
      <c r="L88622" s="1"/>
      <c r="M88622" s="1"/>
      <c r="N88622" s="1" t="s">
        <v>180380</v>
      </c>
      <c r="O88622" s="1" t="s">
        <v>157540</v>
      </c>
      <c r="P88622" s="1" t="s">
        <v>17</v>
      </c>
      <c r="Q88622" s="1" t="s">
        <v>17</v>
      </c>
      <c r="R88622" s="1" t="s">
        <v>210</v>
      </c>
      <c r="S88622" s="1" t="s">
        <v>17</v>
      </c>
      <c r="T88622" s="1" t="s">
        <v>17</v>
      </c>
    </row>
    <row r="88623" spans="8:20" hidden="1" x14ac:dyDescent="0.2">
      <c r="H88623" s="1" t="s">
        <v>180184</v>
      </c>
      <c r="I88623" s="1" t="s">
        <v>180185</v>
      </c>
      <c r="J88623" s="1" t="s">
        <v>180186</v>
      </c>
      <c r="K88623" s="1" t="s">
        <v>180381</v>
      </c>
      <c r="L88623" s="1"/>
      <c r="M88623" s="1"/>
      <c r="N88623" s="1" t="s">
        <v>180382</v>
      </c>
      <c r="O88623" s="1" t="s">
        <v>157540</v>
      </c>
      <c r="P88623" s="1" t="s">
        <v>17</v>
      </c>
      <c r="Q88623" s="1" t="s">
        <v>17</v>
      </c>
      <c r="R88623" s="1" t="s">
        <v>210</v>
      </c>
      <c r="S88623" s="1" t="s">
        <v>17</v>
      </c>
      <c r="T88623" s="1" t="s">
        <v>17</v>
      </c>
    </row>
    <row r="88624" spans="8:20" hidden="1" x14ac:dyDescent="0.2">
      <c r="H88624" s="1" t="s">
        <v>180184</v>
      </c>
      <c r="I88624" s="1" t="s">
        <v>180185</v>
      </c>
      <c r="J88624" s="1" t="s">
        <v>180186</v>
      </c>
      <c r="K88624" s="1" t="s">
        <v>180383</v>
      </c>
      <c r="L88624" s="1"/>
      <c r="M88624" s="1"/>
      <c r="N88624" s="1" t="s">
        <v>180384</v>
      </c>
      <c r="O88624" s="1" t="s">
        <v>157540</v>
      </c>
      <c r="P88624" s="1" t="s">
        <v>17</v>
      </c>
      <c r="Q88624" s="1" t="s">
        <v>17</v>
      </c>
      <c r="R88624" s="1" t="s">
        <v>210</v>
      </c>
      <c r="S88624" s="1" t="s">
        <v>17</v>
      </c>
      <c r="T88624" s="1" t="s">
        <v>17</v>
      </c>
    </row>
    <row r="88625" spans="8:20" hidden="1" x14ac:dyDescent="0.2">
      <c r="H88625" s="1" t="s">
        <v>180184</v>
      </c>
      <c r="I88625" s="1" t="s">
        <v>180185</v>
      </c>
      <c r="J88625" s="1" t="s">
        <v>180186</v>
      </c>
      <c r="K88625" s="1" t="s">
        <v>180385</v>
      </c>
      <c r="L88625" s="1"/>
      <c r="M88625" s="1"/>
      <c r="N88625" s="1" t="s">
        <v>180386</v>
      </c>
      <c r="O88625" s="1" t="s">
        <v>157540</v>
      </c>
      <c r="P88625" s="1" t="s">
        <v>17</v>
      </c>
      <c r="Q88625" s="1" t="s">
        <v>17</v>
      </c>
      <c r="R88625" s="1" t="s">
        <v>210</v>
      </c>
      <c r="S88625" s="1" t="s">
        <v>17</v>
      </c>
      <c r="T88625" s="1" t="s">
        <v>17</v>
      </c>
    </row>
    <row r="88626" spans="8:20" hidden="1" x14ac:dyDescent="0.2">
      <c r="H88626" s="1" t="s">
        <v>180184</v>
      </c>
      <c r="I88626" s="1" t="s">
        <v>180185</v>
      </c>
      <c r="J88626" s="1" t="s">
        <v>180186</v>
      </c>
      <c r="K88626" s="1" t="s">
        <v>180387</v>
      </c>
      <c r="L88626" s="1"/>
      <c r="M88626" s="1"/>
      <c r="N88626" s="1" t="s">
        <v>180388</v>
      </c>
      <c r="O88626" s="1" t="s">
        <v>157540</v>
      </c>
      <c r="P88626" s="1" t="s">
        <v>17</v>
      </c>
      <c r="Q88626" s="1" t="s">
        <v>17</v>
      </c>
      <c r="R88626" s="1" t="s">
        <v>210</v>
      </c>
      <c r="S88626" s="1" t="s">
        <v>17</v>
      </c>
      <c r="T88626" s="1" t="s">
        <v>17</v>
      </c>
    </row>
    <row r="88627" spans="8:20" hidden="1" x14ac:dyDescent="0.2">
      <c r="H88627" s="1" t="s">
        <v>180184</v>
      </c>
      <c r="I88627" s="1" t="s">
        <v>180185</v>
      </c>
      <c r="J88627" s="1" t="s">
        <v>180186</v>
      </c>
      <c r="K88627" s="1" t="s">
        <v>180389</v>
      </c>
      <c r="L88627" s="1"/>
      <c r="M88627" s="1"/>
      <c r="N88627" s="1" t="s">
        <v>180390</v>
      </c>
      <c r="O88627" s="1" t="s">
        <v>157540</v>
      </c>
      <c r="P88627" s="1" t="s">
        <v>17</v>
      </c>
      <c r="Q88627" s="1" t="s">
        <v>17</v>
      </c>
      <c r="R88627" s="1" t="s">
        <v>210</v>
      </c>
      <c r="S88627" s="1" t="s">
        <v>17</v>
      </c>
      <c r="T88627" s="1" t="s">
        <v>17</v>
      </c>
    </row>
    <row r="88628" spans="8:20" hidden="1" x14ac:dyDescent="0.2">
      <c r="H88628" s="1" t="s">
        <v>180184</v>
      </c>
      <c r="I88628" s="1" t="s">
        <v>180185</v>
      </c>
      <c r="J88628" s="1" t="s">
        <v>180186</v>
      </c>
      <c r="K88628" s="1" t="s">
        <v>180391</v>
      </c>
      <c r="L88628" s="1"/>
      <c r="M88628" s="1"/>
      <c r="N88628" s="1" t="s">
        <v>180392</v>
      </c>
      <c r="O88628" s="1" t="s">
        <v>157540</v>
      </c>
      <c r="P88628" s="1" t="s">
        <v>17</v>
      </c>
      <c r="Q88628" s="1" t="s">
        <v>17</v>
      </c>
      <c r="R88628" s="1" t="s">
        <v>210</v>
      </c>
      <c r="S88628" s="1" t="s">
        <v>17</v>
      </c>
      <c r="T88628" s="1" t="s">
        <v>17</v>
      </c>
    </row>
    <row r="88629" spans="8:20" hidden="1" x14ac:dyDescent="0.2">
      <c r="H88629" s="1" t="s">
        <v>180184</v>
      </c>
      <c r="I88629" s="1" t="s">
        <v>180185</v>
      </c>
      <c r="J88629" s="1" t="s">
        <v>180186</v>
      </c>
      <c r="K88629" s="1" t="s">
        <v>180393</v>
      </c>
      <c r="L88629" s="1"/>
      <c r="M88629" s="1"/>
      <c r="N88629" s="1" t="s">
        <v>180394</v>
      </c>
      <c r="O88629" s="1" t="s">
        <v>157540</v>
      </c>
      <c r="P88629" s="1" t="s">
        <v>17</v>
      </c>
      <c r="Q88629" s="1" t="s">
        <v>17</v>
      </c>
      <c r="R88629" s="1" t="s">
        <v>210</v>
      </c>
      <c r="S88629" s="1" t="s">
        <v>17</v>
      </c>
      <c r="T88629" s="1" t="s">
        <v>17</v>
      </c>
    </row>
    <row r="88630" spans="8:20" hidden="1" x14ac:dyDescent="0.2">
      <c r="H88630" s="1" t="s">
        <v>180184</v>
      </c>
      <c r="I88630" s="1" t="s">
        <v>180185</v>
      </c>
      <c r="J88630" s="1" t="s">
        <v>180186</v>
      </c>
      <c r="K88630" s="1" t="s">
        <v>180395</v>
      </c>
      <c r="L88630" s="1"/>
      <c r="M88630" s="1"/>
      <c r="N88630" s="1" t="s">
        <v>180396</v>
      </c>
      <c r="O88630" s="1" t="s">
        <v>157540</v>
      </c>
      <c r="P88630" s="1" t="s">
        <v>17</v>
      </c>
      <c r="Q88630" s="1" t="s">
        <v>17</v>
      </c>
      <c r="R88630" s="1" t="s">
        <v>210</v>
      </c>
      <c r="S88630" s="1" t="s">
        <v>17</v>
      </c>
      <c r="T88630" s="1" t="s">
        <v>17</v>
      </c>
    </row>
    <row r="88631" spans="8:20" hidden="1" x14ac:dyDescent="0.2">
      <c r="H88631" s="1" t="s">
        <v>180184</v>
      </c>
      <c r="I88631" s="1" t="s">
        <v>180185</v>
      </c>
      <c r="J88631" s="1" t="s">
        <v>180186</v>
      </c>
      <c r="K88631" s="1" t="s">
        <v>180397</v>
      </c>
      <c r="L88631" s="1"/>
      <c r="M88631" s="1"/>
      <c r="N88631" s="1" t="s">
        <v>180398</v>
      </c>
      <c r="O88631" s="1" t="s">
        <v>157540</v>
      </c>
      <c r="P88631" s="1" t="s">
        <v>17</v>
      </c>
      <c r="Q88631" s="1" t="s">
        <v>17</v>
      </c>
      <c r="R88631" s="1" t="s">
        <v>210</v>
      </c>
      <c r="S88631" s="1" t="s">
        <v>17</v>
      </c>
      <c r="T88631" s="1" t="s">
        <v>17</v>
      </c>
    </row>
    <row r="88632" spans="8:20" hidden="1" x14ac:dyDescent="0.2">
      <c r="H88632" s="1" t="s">
        <v>180184</v>
      </c>
      <c r="I88632" s="1" t="s">
        <v>180185</v>
      </c>
      <c r="J88632" s="1" t="s">
        <v>180186</v>
      </c>
      <c r="K88632" s="1" t="s">
        <v>180399</v>
      </c>
      <c r="L88632" s="1"/>
      <c r="M88632" s="1"/>
      <c r="N88632" s="1" t="s">
        <v>180400</v>
      </c>
      <c r="O88632" s="1" t="s">
        <v>157540</v>
      </c>
      <c r="P88632" s="1" t="s">
        <v>17</v>
      </c>
      <c r="Q88632" s="1" t="s">
        <v>17</v>
      </c>
      <c r="R88632" s="1" t="s">
        <v>210</v>
      </c>
      <c r="S88632" s="1" t="s">
        <v>17</v>
      </c>
      <c r="T88632" s="1" t="s">
        <v>17</v>
      </c>
    </row>
    <row r="88633" spans="8:20" hidden="1" x14ac:dyDescent="0.2">
      <c r="H88633" s="1" t="s">
        <v>180184</v>
      </c>
      <c r="I88633" s="1" t="s">
        <v>180185</v>
      </c>
      <c r="J88633" s="1" t="s">
        <v>180186</v>
      </c>
      <c r="K88633" s="1" t="s">
        <v>180401</v>
      </c>
      <c r="L88633" s="1"/>
      <c r="M88633" s="1"/>
      <c r="N88633" s="1" t="s">
        <v>180402</v>
      </c>
      <c r="O88633" s="1" t="s">
        <v>157540</v>
      </c>
      <c r="P88633" s="1" t="s">
        <v>17</v>
      </c>
      <c r="Q88633" s="1" t="s">
        <v>17</v>
      </c>
      <c r="R88633" s="1" t="s">
        <v>210</v>
      </c>
      <c r="S88633" s="1" t="s">
        <v>17</v>
      </c>
      <c r="T88633" s="1" t="s">
        <v>17</v>
      </c>
    </row>
    <row r="88634" spans="8:20" hidden="1" x14ac:dyDescent="0.2">
      <c r="H88634" s="1" t="s">
        <v>180184</v>
      </c>
      <c r="I88634" s="1" t="s">
        <v>180185</v>
      </c>
      <c r="J88634" s="1" t="s">
        <v>180186</v>
      </c>
      <c r="K88634" s="1" t="s">
        <v>180403</v>
      </c>
      <c r="L88634" s="1"/>
      <c r="M88634" s="1"/>
      <c r="N88634" s="1" t="s">
        <v>180404</v>
      </c>
      <c r="O88634" s="1" t="s">
        <v>157540</v>
      </c>
      <c r="P88634" s="1" t="s">
        <v>17</v>
      </c>
      <c r="Q88634" s="1" t="s">
        <v>17</v>
      </c>
      <c r="R88634" s="1" t="s">
        <v>210</v>
      </c>
      <c r="S88634" s="1" t="s">
        <v>17</v>
      </c>
      <c r="T88634" s="1" t="s">
        <v>17</v>
      </c>
    </row>
    <row r="88635" spans="8:20" hidden="1" x14ac:dyDescent="0.2">
      <c r="H88635" s="1" t="s">
        <v>180184</v>
      </c>
      <c r="I88635" s="1" t="s">
        <v>180185</v>
      </c>
      <c r="J88635" s="1" t="s">
        <v>180186</v>
      </c>
      <c r="K88635" s="1" t="s">
        <v>180405</v>
      </c>
      <c r="L88635" s="1"/>
      <c r="M88635" s="1"/>
      <c r="N88635" s="1" t="s">
        <v>180406</v>
      </c>
      <c r="O88635" s="1" t="s">
        <v>157540</v>
      </c>
      <c r="P88635" s="1" t="s">
        <v>17</v>
      </c>
      <c r="Q88635" s="1" t="s">
        <v>17</v>
      </c>
      <c r="R88635" s="1" t="s">
        <v>210</v>
      </c>
      <c r="S88635" s="1" t="s">
        <v>17</v>
      </c>
      <c r="T88635" s="1" t="s">
        <v>17</v>
      </c>
    </row>
    <row r="88636" spans="8:20" hidden="1" x14ac:dyDescent="0.2">
      <c r="H88636" s="1" t="s">
        <v>180184</v>
      </c>
      <c r="I88636" s="1" t="s">
        <v>180185</v>
      </c>
      <c r="J88636" s="1" t="s">
        <v>180186</v>
      </c>
      <c r="K88636" s="1" t="s">
        <v>180407</v>
      </c>
      <c r="L88636" s="1"/>
      <c r="M88636" s="1"/>
      <c r="N88636" s="1" t="s">
        <v>180408</v>
      </c>
      <c r="O88636" s="1" t="s">
        <v>157540</v>
      </c>
      <c r="P88636" s="1" t="s">
        <v>17</v>
      </c>
      <c r="Q88636" s="1" t="s">
        <v>17</v>
      </c>
      <c r="R88636" s="1" t="s">
        <v>210</v>
      </c>
      <c r="S88636" s="1" t="s">
        <v>17</v>
      </c>
      <c r="T88636" s="1" t="s">
        <v>17</v>
      </c>
    </row>
    <row r="88637" spans="8:20" hidden="1" x14ac:dyDescent="0.2">
      <c r="H88637" s="1" t="s">
        <v>180184</v>
      </c>
      <c r="I88637" s="1" t="s">
        <v>180185</v>
      </c>
      <c r="J88637" s="1" t="s">
        <v>180186</v>
      </c>
      <c r="K88637" s="1" t="s">
        <v>180409</v>
      </c>
      <c r="L88637" s="1"/>
      <c r="M88637" s="1"/>
      <c r="N88637" s="1" t="s">
        <v>180410</v>
      </c>
      <c r="O88637" s="1" t="s">
        <v>157540</v>
      </c>
      <c r="P88637" s="1" t="s">
        <v>17</v>
      </c>
      <c r="Q88637" s="1" t="s">
        <v>17</v>
      </c>
      <c r="R88637" s="1" t="s">
        <v>210</v>
      </c>
      <c r="S88637" s="1" t="s">
        <v>17</v>
      </c>
      <c r="T88637" s="1" t="s">
        <v>17</v>
      </c>
    </row>
    <row r="88638" spans="8:20" hidden="1" x14ac:dyDescent="0.2">
      <c r="H88638" s="1" t="s">
        <v>180184</v>
      </c>
      <c r="I88638" s="1" t="s">
        <v>180185</v>
      </c>
      <c r="J88638" s="1" t="s">
        <v>180186</v>
      </c>
      <c r="K88638" s="1" t="s">
        <v>180411</v>
      </c>
      <c r="L88638" s="1"/>
      <c r="M88638" s="1"/>
      <c r="N88638" s="1" t="s">
        <v>180412</v>
      </c>
      <c r="O88638" s="1" t="s">
        <v>157540</v>
      </c>
      <c r="P88638" s="1" t="s">
        <v>17</v>
      </c>
      <c r="Q88638" s="1" t="s">
        <v>17</v>
      </c>
      <c r="R88638" s="1" t="s">
        <v>210</v>
      </c>
      <c r="S88638" s="1" t="s">
        <v>17</v>
      </c>
      <c r="T88638" s="1" t="s">
        <v>17</v>
      </c>
    </row>
    <row r="88639" spans="8:20" hidden="1" x14ac:dyDescent="0.2">
      <c r="H88639" s="1" t="s">
        <v>180184</v>
      </c>
      <c r="I88639" s="1" t="s">
        <v>180185</v>
      </c>
      <c r="J88639" s="1" t="s">
        <v>180186</v>
      </c>
      <c r="K88639" s="1" t="s">
        <v>180413</v>
      </c>
      <c r="L88639" s="1"/>
      <c r="M88639" s="1"/>
      <c r="N88639" s="1" t="s">
        <v>180414</v>
      </c>
      <c r="O88639" s="1" t="s">
        <v>157540</v>
      </c>
      <c r="P88639" s="1" t="s">
        <v>17</v>
      </c>
      <c r="Q88639" s="1" t="s">
        <v>17</v>
      </c>
      <c r="R88639" s="1" t="s">
        <v>210</v>
      </c>
      <c r="S88639" s="1" t="s">
        <v>17</v>
      </c>
      <c r="T88639" s="1" t="s">
        <v>17</v>
      </c>
    </row>
    <row r="88640" spans="8:20" hidden="1" x14ac:dyDescent="0.2">
      <c r="H88640" s="1" t="s">
        <v>180184</v>
      </c>
      <c r="I88640" s="1" t="s">
        <v>180185</v>
      </c>
      <c r="J88640" s="1" t="s">
        <v>180186</v>
      </c>
      <c r="K88640" s="1" t="s">
        <v>180415</v>
      </c>
      <c r="L88640" s="1"/>
      <c r="M88640" s="1"/>
      <c r="N88640" s="1" t="s">
        <v>180416</v>
      </c>
      <c r="O88640" s="1" t="s">
        <v>157540</v>
      </c>
      <c r="P88640" s="1" t="s">
        <v>17</v>
      </c>
      <c r="Q88640" s="1" t="s">
        <v>17</v>
      </c>
      <c r="R88640" s="1" t="s">
        <v>210</v>
      </c>
      <c r="S88640" s="1" t="s">
        <v>17</v>
      </c>
      <c r="T88640" s="1" t="s">
        <v>17</v>
      </c>
    </row>
    <row r="88641" spans="8:20" hidden="1" x14ac:dyDescent="0.2">
      <c r="H88641" s="1" t="s">
        <v>180184</v>
      </c>
      <c r="I88641" s="1" t="s">
        <v>180185</v>
      </c>
      <c r="J88641" s="1" t="s">
        <v>180186</v>
      </c>
      <c r="K88641" s="1" t="s">
        <v>180417</v>
      </c>
      <c r="L88641" s="1"/>
      <c r="M88641" s="1"/>
      <c r="N88641" s="1" t="s">
        <v>180418</v>
      </c>
      <c r="O88641" s="1" t="s">
        <v>157540</v>
      </c>
      <c r="P88641" s="1" t="s">
        <v>17</v>
      </c>
      <c r="Q88641" s="1" t="s">
        <v>17</v>
      </c>
      <c r="R88641" s="1" t="s">
        <v>210</v>
      </c>
      <c r="S88641" s="1" t="s">
        <v>17</v>
      </c>
      <c r="T88641" s="1" t="s">
        <v>17</v>
      </c>
    </row>
    <row r="88642" spans="8:20" hidden="1" x14ac:dyDescent="0.2">
      <c r="H88642" s="1" t="s">
        <v>180184</v>
      </c>
      <c r="I88642" s="1" t="s">
        <v>180185</v>
      </c>
      <c r="J88642" s="1" t="s">
        <v>180186</v>
      </c>
      <c r="K88642" s="1" t="s">
        <v>180419</v>
      </c>
      <c r="L88642" s="1"/>
      <c r="M88642" s="1"/>
      <c r="N88642" s="1" t="s">
        <v>180420</v>
      </c>
      <c r="O88642" s="1" t="s">
        <v>157540</v>
      </c>
      <c r="P88642" s="1" t="s">
        <v>17</v>
      </c>
      <c r="Q88642" s="1" t="s">
        <v>17</v>
      </c>
      <c r="R88642" s="1" t="s">
        <v>210</v>
      </c>
      <c r="S88642" s="1" t="s">
        <v>17</v>
      </c>
      <c r="T88642" s="1" t="s">
        <v>17</v>
      </c>
    </row>
    <row r="88643" spans="8:20" hidden="1" x14ac:dyDescent="0.2">
      <c r="H88643" s="1" t="s">
        <v>180184</v>
      </c>
      <c r="I88643" s="1" t="s">
        <v>180185</v>
      </c>
      <c r="J88643" s="1" t="s">
        <v>180186</v>
      </c>
      <c r="K88643" s="1" t="s">
        <v>180421</v>
      </c>
      <c r="L88643" s="1"/>
      <c r="M88643" s="1"/>
      <c r="N88643" s="1" t="s">
        <v>180422</v>
      </c>
      <c r="O88643" s="1" t="s">
        <v>157540</v>
      </c>
      <c r="P88643" s="1" t="s">
        <v>17</v>
      </c>
      <c r="Q88643" s="1" t="s">
        <v>17</v>
      </c>
      <c r="R88643" s="1" t="s">
        <v>210</v>
      </c>
      <c r="S88643" s="1" t="s">
        <v>17</v>
      </c>
      <c r="T88643" s="1" t="s">
        <v>17</v>
      </c>
    </row>
    <row r="88644" spans="8:20" hidden="1" x14ac:dyDescent="0.2">
      <c r="H88644" s="1" t="s">
        <v>180184</v>
      </c>
      <c r="I88644" s="1" t="s">
        <v>180185</v>
      </c>
      <c r="J88644" s="1" t="s">
        <v>180186</v>
      </c>
      <c r="K88644" s="1" t="s">
        <v>180423</v>
      </c>
      <c r="L88644" s="1"/>
      <c r="M88644" s="1"/>
      <c r="N88644" s="1" t="s">
        <v>180424</v>
      </c>
      <c r="O88644" s="1" t="s">
        <v>157540</v>
      </c>
      <c r="P88644" s="1" t="s">
        <v>17</v>
      </c>
      <c r="Q88644" s="1" t="s">
        <v>17</v>
      </c>
      <c r="R88644" s="1" t="s">
        <v>210</v>
      </c>
      <c r="S88644" s="1" t="s">
        <v>17</v>
      </c>
      <c r="T88644" s="1" t="s">
        <v>17</v>
      </c>
    </row>
    <row r="88645" spans="8:20" hidden="1" x14ac:dyDescent="0.2">
      <c r="H88645" s="1" t="s">
        <v>180184</v>
      </c>
      <c r="I88645" s="1" t="s">
        <v>180185</v>
      </c>
      <c r="J88645" s="1" t="s">
        <v>180186</v>
      </c>
      <c r="K88645" s="1" t="s">
        <v>180425</v>
      </c>
      <c r="L88645" s="1"/>
      <c r="M88645" s="1"/>
      <c r="N88645" s="1" t="s">
        <v>180426</v>
      </c>
      <c r="O88645" s="1" t="s">
        <v>157540</v>
      </c>
      <c r="P88645" s="1" t="s">
        <v>17</v>
      </c>
      <c r="Q88645" s="1" t="s">
        <v>17</v>
      </c>
      <c r="R88645" s="1" t="s">
        <v>210</v>
      </c>
      <c r="S88645" s="1" t="s">
        <v>17</v>
      </c>
      <c r="T88645" s="1" t="s">
        <v>17</v>
      </c>
    </row>
    <row r="88646" spans="8:20" hidden="1" x14ac:dyDescent="0.2">
      <c r="H88646" s="1" t="s">
        <v>180184</v>
      </c>
      <c r="I88646" s="1" t="s">
        <v>180185</v>
      </c>
      <c r="J88646" s="1" t="s">
        <v>180186</v>
      </c>
      <c r="K88646" s="1" t="s">
        <v>180427</v>
      </c>
      <c r="L88646" s="1"/>
      <c r="M88646" s="1"/>
      <c r="N88646" s="1" t="s">
        <v>180428</v>
      </c>
      <c r="O88646" s="1" t="s">
        <v>157540</v>
      </c>
      <c r="P88646" s="1" t="s">
        <v>17</v>
      </c>
      <c r="Q88646" s="1" t="s">
        <v>17</v>
      </c>
      <c r="R88646" s="1" t="s">
        <v>210</v>
      </c>
      <c r="S88646" s="1" t="s">
        <v>17</v>
      </c>
      <c r="T88646" s="1" t="s">
        <v>17</v>
      </c>
    </row>
    <row r="88647" spans="8:20" hidden="1" x14ac:dyDescent="0.2">
      <c r="H88647" s="1" t="s">
        <v>180184</v>
      </c>
      <c r="I88647" s="1" t="s">
        <v>180185</v>
      </c>
      <c r="J88647" s="1" t="s">
        <v>180186</v>
      </c>
      <c r="K88647" s="1" t="s">
        <v>180429</v>
      </c>
      <c r="L88647" s="1"/>
      <c r="M88647" s="1"/>
      <c r="N88647" s="1" t="s">
        <v>180430</v>
      </c>
      <c r="O88647" s="1" t="s">
        <v>157540</v>
      </c>
      <c r="P88647" s="1" t="s">
        <v>17</v>
      </c>
      <c r="Q88647" s="1" t="s">
        <v>17</v>
      </c>
      <c r="R88647" s="1" t="s">
        <v>210</v>
      </c>
      <c r="S88647" s="1" t="s">
        <v>17</v>
      </c>
      <c r="T88647" s="1" t="s">
        <v>17</v>
      </c>
    </row>
    <row r="88648" spans="8:20" hidden="1" x14ac:dyDescent="0.2">
      <c r="H88648" s="1" t="s">
        <v>180184</v>
      </c>
      <c r="I88648" s="1" t="s">
        <v>180185</v>
      </c>
      <c r="J88648" s="1" t="s">
        <v>180186</v>
      </c>
      <c r="K88648" s="1" t="s">
        <v>180431</v>
      </c>
      <c r="L88648" s="1"/>
      <c r="M88648" s="1"/>
      <c r="N88648" s="1" t="s">
        <v>180432</v>
      </c>
      <c r="O88648" s="1" t="s">
        <v>157540</v>
      </c>
      <c r="P88648" s="1" t="s">
        <v>17</v>
      </c>
      <c r="Q88648" s="1" t="s">
        <v>17</v>
      </c>
      <c r="R88648" s="1" t="s">
        <v>210</v>
      </c>
      <c r="S88648" s="1" t="s">
        <v>17</v>
      </c>
      <c r="T88648" s="1" t="s">
        <v>17</v>
      </c>
    </row>
    <row r="88649" spans="8:20" hidden="1" x14ac:dyDescent="0.2">
      <c r="H88649" s="1" t="s">
        <v>180184</v>
      </c>
      <c r="I88649" s="1" t="s">
        <v>180185</v>
      </c>
      <c r="J88649" s="1" t="s">
        <v>180186</v>
      </c>
      <c r="K88649" s="1" t="s">
        <v>180433</v>
      </c>
      <c r="L88649" s="1"/>
      <c r="M88649" s="1"/>
      <c r="N88649" s="1" t="s">
        <v>180434</v>
      </c>
      <c r="O88649" s="1" t="s">
        <v>157540</v>
      </c>
      <c r="P88649" s="1" t="s">
        <v>17</v>
      </c>
      <c r="Q88649" s="1" t="s">
        <v>17</v>
      </c>
      <c r="R88649" s="1" t="s">
        <v>210</v>
      </c>
      <c r="S88649" s="1" t="s">
        <v>17</v>
      </c>
      <c r="T88649" s="1" t="s">
        <v>17</v>
      </c>
    </row>
    <row r="88650" spans="8:20" hidden="1" x14ac:dyDescent="0.2">
      <c r="H88650" s="1" t="s">
        <v>180184</v>
      </c>
      <c r="I88650" s="1" t="s">
        <v>180185</v>
      </c>
      <c r="J88650" s="1" t="s">
        <v>180186</v>
      </c>
      <c r="K88650" s="1" t="s">
        <v>180435</v>
      </c>
      <c r="L88650" s="1"/>
      <c r="M88650" s="1"/>
      <c r="N88650" s="1" t="s">
        <v>180436</v>
      </c>
      <c r="O88650" s="1" t="s">
        <v>157540</v>
      </c>
      <c r="P88650" s="1" t="s">
        <v>17</v>
      </c>
      <c r="Q88650" s="1" t="s">
        <v>17</v>
      </c>
      <c r="R88650" s="1" t="s">
        <v>210</v>
      </c>
      <c r="S88650" s="1" t="s">
        <v>17</v>
      </c>
      <c r="T88650" s="1" t="s">
        <v>17</v>
      </c>
    </row>
    <row r="88651" spans="8:20" hidden="1" x14ac:dyDescent="0.2">
      <c r="H88651" s="1" t="s">
        <v>180184</v>
      </c>
      <c r="I88651" s="1" t="s">
        <v>180185</v>
      </c>
      <c r="J88651" s="1" t="s">
        <v>180186</v>
      </c>
      <c r="K88651" s="1" t="s">
        <v>180437</v>
      </c>
      <c r="L88651" s="1"/>
      <c r="M88651" s="1"/>
      <c r="N88651" s="1" t="s">
        <v>180438</v>
      </c>
      <c r="O88651" s="1" t="s">
        <v>157540</v>
      </c>
      <c r="P88651" s="1" t="s">
        <v>17</v>
      </c>
      <c r="Q88651" s="1" t="s">
        <v>17</v>
      </c>
      <c r="R88651" s="1" t="s">
        <v>210</v>
      </c>
      <c r="S88651" s="1" t="s">
        <v>17</v>
      </c>
      <c r="T88651" s="1" t="s">
        <v>17</v>
      </c>
    </row>
    <row r="88652" spans="8:20" hidden="1" x14ac:dyDescent="0.2">
      <c r="H88652" s="1" t="s">
        <v>180184</v>
      </c>
      <c r="I88652" s="1" t="s">
        <v>180185</v>
      </c>
      <c r="J88652" s="1" t="s">
        <v>180186</v>
      </c>
      <c r="K88652" s="1" t="s">
        <v>180439</v>
      </c>
      <c r="L88652" s="1"/>
      <c r="M88652" s="1"/>
      <c r="N88652" s="1" t="s">
        <v>180440</v>
      </c>
      <c r="O88652" s="1" t="s">
        <v>157540</v>
      </c>
      <c r="P88652" s="1" t="s">
        <v>17</v>
      </c>
      <c r="Q88652" s="1" t="s">
        <v>17</v>
      </c>
      <c r="R88652" s="1" t="s">
        <v>210</v>
      </c>
      <c r="S88652" s="1" t="s">
        <v>17</v>
      </c>
      <c r="T88652" s="1" t="s">
        <v>17</v>
      </c>
    </row>
    <row r="88653" spans="8:20" hidden="1" x14ac:dyDescent="0.2">
      <c r="H88653" s="1" t="s">
        <v>180184</v>
      </c>
      <c r="I88653" s="1" t="s">
        <v>180185</v>
      </c>
      <c r="J88653" s="1" t="s">
        <v>180186</v>
      </c>
      <c r="K88653" s="1" t="s">
        <v>180441</v>
      </c>
      <c r="L88653" s="1"/>
      <c r="M88653" s="1"/>
      <c r="N88653" s="1" t="s">
        <v>180442</v>
      </c>
      <c r="O88653" s="1" t="s">
        <v>157540</v>
      </c>
      <c r="P88653" s="1" t="s">
        <v>17</v>
      </c>
      <c r="Q88653" s="1" t="s">
        <v>17</v>
      </c>
      <c r="R88653" s="1" t="s">
        <v>210</v>
      </c>
      <c r="S88653" s="1" t="s">
        <v>17</v>
      </c>
      <c r="T88653" s="1" t="s">
        <v>17</v>
      </c>
    </row>
    <row r="88654" spans="8:20" hidden="1" x14ac:dyDescent="0.2">
      <c r="H88654" s="1" t="s">
        <v>180184</v>
      </c>
      <c r="I88654" s="1" t="s">
        <v>180185</v>
      </c>
      <c r="J88654" s="1" t="s">
        <v>180186</v>
      </c>
      <c r="K88654" s="1" t="s">
        <v>180443</v>
      </c>
      <c r="L88654" s="1"/>
      <c r="M88654" s="1"/>
      <c r="N88654" s="1" t="s">
        <v>180444</v>
      </c>
      <c r="O88654" s="1" t="s">
        <v>157540</v>
      </c>
      <c r="P88654" s="1" t="s">
        <v>17</v>
      </c>
      <c r="Q88654" s="1" t="s">
        <v>17</v>
      </c>
      <c r="R88654" s="1" t="s">
        <v>210</v>
      </c>
      <c r="S88654" s="1" t="s">
        <v>17</v>
      </c>
      <c r="T88654" s="1" t="s">
        <v>17</v>
      </c>
    </row>
    <row r="88655" spans="8:20" hidden="1" x14ac:dyDescent="0.2">
      <c r="H88655" s="1" t="s">
        <v>180184</v>
      </c>
      <c r="I88655" s="1" t="s">
        <v>180185</v>
      </c>
      <c r="J88655" s="1" t="s">
        <v>180186</v>
      </c>
      <c r="K88655" s="1" t="s">
        <v>180445</v>
      </c>
      <c r="L88655" s="1"/>
      <c r="M88655" s="1"/>
      <c r="N88655" s="1" t="s">
        <v>180446</v>
      </c>
      <c r="O88655" s="1" t="s">
        <v>157540</v>
      </c>
      <c r="P88655" s="1" t="s">
        <v>17</v>
      </c>
      <c r="Q88655" s="1" t="s">
        <v>17</v>
      </c>
      <c r="R88655" s="1" t="s">
        <v>210</v>
      </c>
      <c r="S88655" s="1" t="s">
        <v>17</v>
      </c>
      <c r="T88655" s="1" t="s">
        <v>17</v>
      </c>
    </row>
    <row r="88656" spans="8:20" hidden="1" x14ac:dyDescent="0.2">
      <c r="H88656" s="1" t="s">
        <v>180184</v>
      </c>
      <c r="I88656" s="1" t="s">
        <v>180185</v>
      </c>
      <c r="J88656" s="1" t="s">
        <v>180186</v>
      </c>
      <c r="K88656" s="1" t="s">
        <v>180447</v>
      </c>
      <c r="L88656" s="1"/>
      <c r="M88656" s="1"/>
      <c r="N88656" s="1" t="s">
        <v>180448</v>
      </c>
      <c r="O88656" s="1" t="s">
        <v>157540</v>
      </c>
      <c r="P88656" s="1" t="s">
        <v>17</v>
      </c>
      <c r="Q88656" s="1" t="s">
        <v>17</v>
      </c>
      <c r="R88656" s="1" t="s">
        <v>210</v>
      </c>
      <c r="S88656" s="1" t="s">
        <v>17</v>
      </c>
      <c r="T88656" s="1" t="s">
        <v>17</v>
      </c>
    </row>
    <row r="88657" spans="8:20" hidden="1" x14ac:dyDescent="0.2">
      <c r="H88657" s="1" t="s">
        <v>180184</v>
      </c>
      <c r="I88657" s="1" t="s">
        <v>180185</v>
      </c>
      <c r="J88657" s="1" t="s">
        <v>180186</v>
      </c>
      <c r="K88657" s="1" t="s">
        <v>180449</v>
      </c>
      <c r="L88657" s="1"/>
      <c r="M88657" s="1"/>
      <c r="N88657" s="1" t="s">
        <v>180450</v>
      </c>
      <c r="O88657" s="1" t="s">
        <v>157540</v>
      </c>
      <c r="P88657" s="1" t="s">
        <v>17</v>
      </c>
      <c r="Q88657" s="1" t="s">
        <v>17</v>
      </c>
      <c r="R88657" s="1" t="s">
        <v>210</v>
      </c>
      <c r="S88657" s="1" t="s">
        <v>17</v>
      </c>
      <c r="T88657" s="1" t="s">
        <v>17</v>
      </c>
    </row>
    <row r="88658" spans="8:20" hidden="1" x14ac:dyDescent="0.2">
      <c r="H88658" s="1" t="s">
        <v>180184</v>
      </c>
      <c r="I88658" s="1" t="s">
        <v>180185</v>
      </c>
      <c r="J88658" s="1" t="s">
        <v>180186</v>
      </c>
      <c r="K88658" s="1" t="s">
        <v>180451</v>
      </c>
      <c r="L88658" s="1"/>
      <c r="M88658" s="1"/>
      <c r="N88658" s="1" t="s">
        <v>180452</v>
      </c>
      <c r="O88658" s="1" t="s">
        <v>157540</v>
      </c>
      <c r="P88658" s="1" t="s">
        <v>17</v>
      </c>
      <c r="Q88658" s="1" t="s">
        <v>17</v>
      </c>
      <c r="R88658" s="1" t="s">
        <v>210</v>
      </c>
      <c r="S88658" s="1" t="s">
        <v>17</v>
      </c>
      <c r="T88658" s="1" t="s">
        <v>17</v>
      </c>
    </row>
    <row r="88659" spans="8:20" hidden="1" x14ac:dyDescent="0.2">
      <c r="H88659" s="1" t="s">
        <v>180184</v>
      </c>
      <c r="I88659" s="1" t="s">
        <v>180185</v>
      </c>
      <c r="J88659" s="1" t="s">
        <v>180186</v>
      </c>
      <c r="K88659" s="1" t="s">
        <v>180453</v>
      </c>
      <c r="L88659" s="1"/>
      <c r="M88659" s="1"/>
      <c r="N88659" s="1" t="s">
        <v>180454</v>
      </c>
      <c r="O88659" s="1" t="s">
        <v>157540</v>
      </c>
      <c r="P88659" s="1" t="s">
        <v>17</v>
      </c>
      <c r="Q88659" s="1" t="s">
        <v>17</v>
      </c>
      <c r="R88659" s="1" t="s">
        <v>210</v>
      </c>
      <c r="S88659" s="1" t="s">
        <v>17</v>
      </c>
      <c r="T88659" s="1" t="s">
        <v>17</v>
      </c>
    </row>
    <row r="88660" spans="8:20" hidden="1" x14ac:dyDescent="0.2">
      <c r="H88660" s="1" t="s">
        <v>180184</v>
      </c>
      <c r="I88660" s="1" t="s">
        <v>180185</v>
      </c>
      <c r="J88660" s="1" t="s">
        <v>180186</v>
      </c>
      <c r="K88660" s="1" t="s">
        <v>180455</v>
      </c>
      <c r="L88660" s="1"/>
      <c r="M88660" s="1"/>
      <c r="N88660" s="1" t="s">
        <v>180456</v>
      </c>
      <c r="O88660" s="1" t="s">
        <v>157540</v>
      </c>
      <c r="P88660" s="1" t="s">
        <v>17</v>
      </c>
      <c r="Q88660" s="1" t="s">
        <v>17</v>
      </c>
      <c r="R88660" s="1" t="s">
        <v>210</v>
      </c>
      <c r="S88660" s="1" t="s">
        <v>17</v>
      </c>
      <c r="T88660" s="1" t="s">
        <v>17</v>
      </c>
    </row>
    <row r="88661" spans="8:20" hidden="1" x14ac:dyDescent="0.2">
      <c r="H88661" s="1" t="s">
        <v>180184</v>
      </c>
      <c r="I88661" s="1" t="s">
        <v>180185</v>
      </c>
      <c r="J88661" s="1" t="s">
        <v>180186</v>
      </c>
      <c r="K88661" s="1" t="s">
        <v>180457</v>
      </c>
      <c r="L88661" s="1"/>
      <c r="M88661" s="1"/>
      <c r="N88661" s="1" t="s">
        <v>180458</v>
      </c>
      <c r="O88661" s="1" t="s">
        <v>157540</v>
      </c>
      <c r="P88661" s="1" t="s">
        <v>17</v>
      </c>
      <c r="Q88661" s="1" t="s">
        <v>17</v>
      </c>
      <c r="R88661" s="1" t="s">
        <v>210</v>
      </c>
      <c r="S88661" s="1" t="s">
        <v>17</v>
      </c>
      <c r="T88661" s="1" t="s">
        <v>17</v>
      </c>
    </row>
    <row r="88662" spans="8:20" hidden="1" x14ac:dyDescent="0.2">
      <c r="H88662" s="1" t="s">
        <v>180184</v>
      </c>
      <c r="I88662" s="1" t="s">
        <v>180185</v>
      </c>
      <c r="J88662" s="1" t="s">
        <v>180186</v>
      </c>
      <c r="K88662" s="1" t="s">
        <v>180459</v>
      </c>
      <c r="L88662" s="1"/>
      <c r="M88662" s="1"/>
      <c r="N88662" s="1" t="s">
        <v>180460</v>
      </c>
      <c r="O88662" s="1" t="s">
        <v>157540</v>
      </c>
      <c r="P88662" s="1" t="s">
        <v>17</v>
      </c>
      <c r="Q88662" s="1" t="s">
        <v>17</v>
      </c>
      <c r="R88662" s="1" t="s">
        <v>210</v>
      </c>
      <c r="S88662" s="1" t="s">
        <v>17</v>
      </c>
      <c r="T88662" s="1" t="s">
        <v>17</v>
      </c>
    </row>
    <row r="88663" spans="8:20" hidden="1" x14ac:dyDescent="0.2">
      <c r="H88663" s="1" t="s">
        <v>180184</v>
      </c>
      <c r="I88663" s="1" t="s">
        <v>180185</v>
      </c>
      <c r="J88663" s="1" t="s">
        <v>180186</v>
      </c>
      <c r="K88663" s="1" t="s">
        <v>180461</v>
      </c>
      <c r="L88663" s="1"/>
      <c r="M88663" s="1"/>
      <c r="N88663" s="1" t="s">
        <v>180462</v>
      </c>
      <c r="O88663" s="1" t="s">
        <v>157540</v>
      </c>
      <c r="P88663" s="1" t="s">
        <v>17</v>
      </c>
      <c r="Q88663" s="1" t="s">
        <v>17</v>
      </c>
      <c r="R88663" s="1" t="s">
        <v>210</v>
      </c>
      <c r="S88663" s="1" t="s">
        <v>17</v>
      </c>
      <c r="T88663" s="1" t="s">
        <v>17</v>
      </c>
    </row>
    <row r="88664" spans="8:20" hidden="1" x14ac:dyDescent="0.2">
      <c r="H88664" s="1" t="s">
        <v>180184</v>
      </c>
      <c r="I88664" s="1" t="s">
        <v>180185</v>
      </c>
      <c r="J88664" s="1" t="s">
        <v>180186</v>
      </c>
      <c r="K88664" s="1" t="s">
        <v>180463</v>
      </c>
      <c r="L88664" s="1"/>
      <c r="M88664" s="1"/>
      <c r="N88664" s="1" t="s">
        <v>180464</v>
      </c>
      <c r="O88664" s="1" t="s">
        <v>157540</v>
      </c>
      <c r="P88664" s="1" t="s">
        <v>17</v>
      </c>
      <c r="Q88664" s="1" t="s">
        <v>17</v>
      </c>
      <c r="R88664" s="1" t="s">
        <v>210</v>
      </c>
      <c r="S88664" s="1" t="s">
        <v>17</v>
      </c>
      <c r="T88664" s="1" t="s">
        <v>17</v>
      </c>
    </row>
    <row r="88665" spans="8:20" hidden="1" x14ac:dyDescent="0.2">
      <c r="H88665" s="1" t="s">
        <v>180184</v>
      </c>
      <c r="I88665" s="1" t="s">
        <v>180185</v>
      </c>
      <c r="J88665" s="1" t="s">
        <v>180186</v>
      </c>
      <c r="K88665" s="1" t="s">
        <v>180465</v>
      </c>
      <c r="L88665" s="1"/>
      <c r="M88665" s="1"/>
      <c r="N88665" s="1" t="s">
        <v>180466</v>
      </c>
      <c r="O88665" s="1" t="s">
        <v>157540</v>
      </c>
      <c r="P88665" s="1" t="s">
        <v>17</v>
      </c>
      <c r="Q88665" s="1" t="s">
        <v>17</v>
      </c>
      <c r="R88665" s="1" t="s">
        <v>210</v>
      </c>
      <c r="S88665" s="1" t="s">
        <v>17</v>
      </c>
      <c r="T88665" s="1" t="s">
        <v>17</v>
      </c>
    </row>
    <row r="88666" spans="8:20" hidden="1" x14ac:dyDescent="0.2">
      <c r="H88666" s="1" t="s">
        <v>180184</v>
      </c>
      <c r="I88666" s="1" t="s">
        <v>180185</v>
      </c>
      <c r="J88666" s="1" t="s">
        <v>180186</v>
      </c>
      <c r="K88666" s="1" t="s">
        <v>180467</v>
      </c>
      <c r="L88666" s="1"/>
      <c r="M88666" s="1"/>
      <c r="N88666" s="1" t="s">
        <v>180468</v>
      </c>
      <c r="O88666" s="1" t="s">
        <v>157540</v>
      </c>
      <c r="P88666" s="1" t="s">
        <v>17</v>
      </c>
      <c r="Q88666" s="1" t="s">
        <v>17</v>
      </c>
      <c r="R88666" s="1" t="s">
        <v>210</v>
      </c>
      <c r="S88666" s="1" t="s">
        <v>17</v>
      </c>
      <c r="T88666" s="1" t="s">
        <v>17</v>
      </c>
    </row>
    <row r="88667" spans="8:20" hidden="1" x14ac:dyDescent="0.2">
      <c r="H88667" s="1" t="s">
        <v>180184</v>
      </c>
      <c r="I88667" s="1" t="s">
        <v>180185</v>
      </c>
      <c r="J88667" s="1" t="s">
        <v>180186</v>
      </c>
      <c r="K88667" s="1" t="s">
        <v>180469</v>
      </c>
      <c r="L88667" s="1"/>
      <c r="M88667" s="1"/>
      <c r="N88667" s="1" t="s">
        <v>180470</v>
      </c>
      <c r="O88667" s="1" t="s">
        <v>157540</v>
      </c>
      <c r="P88667" s="1" t="s">
        <v>17</v>
      </c>
      <c r="Q88667" s="1" t="s">
        <v>17</v>
      </c>
      <c r="R88667" s="1" t="s">
        <v>210</v>
      </c>
      <c r="S88667" s="1" t="s">
        <v>17</v>
      </c>
      <c r="T88667" s="1" t="s">
        <v>17</v>
      </c>
    </row>
    <row r="88668" spans="8:20" hidden="1" x14ac:dyDescent="0.2">
      <c r="H88668" s="1" t="s">
        <v>180184</v>
      </c>
      <c r="I88668" s="1" t="s">
        <v>180185</v>
      </c>
      <c r="J88668" s="1" t="s">
        <v>180186</v>
      </c>
      <c r="K88668" s="1" t="s">
        <v>180471</v>
      </c>
      <c r="L88668" s="1"/>
      <c r="M88668" s="1"/>
      <c r="N88668" s="1" t="s">
        <v>180472</v>
      </c>
      <c r="O88668" s="1" t="s">
        <v>157540</v>
      </c>
      <c r="P88668" s="1" t="s">
        <v>17</v>
      </c>
      <c r="Q88668" s="1" t="s">
        <v>17</v>
      </c>
      <c r="R88668" s="1" t="s">
        <v>210</v>
      </c>
      <c r="S88668" s="1" t="s">
        <v>17</v>
      </c>
      <c r="T88668" s="1" t="s">
        <v>17</v>
      </c>
    </row>
    <row r="88669" spans="8:20" hidden="1" x14ac:dyDescent="0.2">
      <c r="H88669" s="1" t="s">
        <v>180184</v>
      </c>
      <c r="I88669" s="1" t="s">
        <v>180185</v>
      </c>
      <c r="J88669" s="1" t="s">
        <v>180186</v>
      </c>
      <c r="K88669" s="1" t="s">
        <v>180473</v>
      </c>
      <c r="L88669" s="1"/>
      <c r="M88669" s="1"/>
      <c r="N88669" s="1" t="s">
        <v>180474</v>
      </c>
      <c r="O88669" s="1" t="s">
        <v>157540</v>
      </c>
      <c r="P88669" s="1" t="s">
        <v>17</v>
      </c>
      <c r="Q88669" s="1" t="s">
        <v>17</v>
      </c>
      <c r="R88669" s="1" t="s">
        <v>210</v>
      </c>
      <c r="S88669" s="1" t="s">
        <v>17</v>
      </c>
      <c r="T88669" s="1" t="s">
        <v>17</v>
      </c>
    </row>
    <row r="88670" spans="8:20" hidden="1" x14ac:dyDescent="0.2">
      <c r="H88670" s="1" t="s">
        <v>180184</v>
      </c>
      <c r="I88670" s="1" t="s">
        <v>180185</v>
      </c>
      <c r="J88670" s="1" t="s">
        <v>180186</v>
      </c>
      <c r="K88670" s="1" t="s">
        <v>180475</v>
      </c>
      <c r="L88670" s="1"/>
      <c r="M88670" s="1"/>
      <c r="N88670" s="1" t="s">
        <v>180476</v>
      </c>
      <c r="O88670" s="1" t="s">
        <v>157540</v>
      </c>
      <c r="P88670" s="1" t="s">
        <v>17</v>
      </c>
      <c r="Q88670" s="1" t="s">
        <v>17</v>
      </c>
      <c r="R88670" s="1" t="s">
        <v>210</v>
      </c>
      <c r="S88670" s="1" t="s">
        <v>17</v>
      </c>
      <c r="T88670" s="1" t="s">
        <v>17</v>
      </c>
    </row>
    <row r="88671" spans="8:20" hidden="1" x14ac:dyDescent="0.2">
      <c r="H88671" s="1" t="s">
        <v>180184</v>
      </c>
      <c r="I88671" s="1" t="s">
        <v>180185</v>
      </c>
      <c r="J88671" s="1" t="s">
        <v>180186</v>
      </c>
      <c r="K88671" s="1" t="s">
        <v>180477</v>
      </c>
      <c r="L88671" s="1"/>
      <c r="M88671" s="1"/>
      <c r="N88671" s="1" t="s">
        <v>180478</v>
      </c>
      <c r="O88671" s="1" t="s">
        <v>157540</v>
      </c>
      <c r="P88671" s="1" t="s">
        <v>17</v>
      </c>
      <c r="Q88671" s="1" t="s">
        <v>17</v>
      </c>
      <c r="R88671" s="1" t="s">
        <v>210</v>
      </c>
      <c r="S88671" s="1" t="s">
        <v>17</v>
      </c>
      <c r="T88671" s="1" t="s">
        <v>17</v>
      </c>
    </row>
    <row r="88672" spans="8:20" hidden="1" x14ac:dyDescent="0.2">
      <c r="H88672" s="1" t="s">
        <v>180184</v>
      </c>
      <c r="I88672" s="1" t="s">
        <v>180185</v>
      </c>
      <c r="J88672" s="1" t="s">
        <v>180186</v>
      </c>
      <c r="K88672" s="1" t="s">
        <v>180479</v>
      </c>
      <c r="L88672" s="1"/>
      <c r="M88672" s="1"/>
      <c r="N88672" s="1" t="s">
        <v>17895</v>
      </c>
      <c r="O88672" s="1" t="s">
        <v>157540</v>
      </c>
      <c r="P88672" s="1" t="s">
        <v>17</v>
      </c>
      <c r="Q88672" s="1" t="s">
        <v>17</v>
      </c>
      <c r="R88672" s="1" t="s">
        <v>210</v>
      </c>
      <c r="S88672" s="1" t="s">
        <v>17</v>
      </c>
      <c r="T88672" s="1" t="s">
        <v>17</v>
      </c>
    </row>
    <row r="88673" spans="8:20" hidden="1" x14ac:dyDescent="0.2">
      <c r="H88673" s="1" t="s">
        <v>180184</v>
      </c>
      <c r="I88673" s="1" t="s">
        <v>180185</v>
      </c>
      <c r="J88673" s="1" t="s">
        <v>180186</v>
      </c>
      <c r="K88673" s="1" t="s">
        <v>180480</v>
      </c>
      <c r="L88673" s="1"/>
      <c r="M88673" s="1"/>
      <c r="N88673" s="1" t="s">
        <v>180481</v>
      </c>
      <c r="O88673" s="1" t="s">
        <v>157540</v>
      </c>
      <c r="P88673" s="1" t="s">
        <v>17</v>
      </c>
      <c r="Q88673" s="1" t="s">
        <v>17</v>
      </c>
      <c r="R88673" s="1" t="s">
        <v>210</v>
      </c>
      <c r="S88673" s="1" t="s">
        <v>17</v>
      </c>
      <c r="T88673" s="1" t="s">
        <v>17</v>
      </c>
    </row>
    <row r="88674" spans="8:20" hidden="1" x14ac:dyDescent="0.2">
      <c r="H88674" s="1" t="s">
        <v>180184</v>
      </c>
      <c r="I88674" s="1" t="s">
        <v>180185</v>
      </c>
      <c r="J88674" s="1" t="s">
        <v>180186</v>
      </c>
      <c r="K88674" s="1" t="s">
        <v>180482</v>
      </c>
      <c r="L88674" s="1"/>
      <c r="M88674" s="1"/>
      <c r="N88674" s="1" t="s">
        <v>180483</v>
      </c>
      <c r="O88674" s="1" t="s">
        <v>157540</v>
      </c>
      <c r="P88674" s="1" t="s">
        <v>17</v>
      </c>
      <c r="Q88674" s="1" t="s">
        <v>17</v>
      </c>
      <c r="R88674" s="1" t="s">
        <v>210</v>
      </c>
      <c r="S88674" s="1" t="s">
        <v>17</v>
      </c>
      <c r="T88674" s="1" t="s">
        <v>17</v>
      </c>
    </row>
    <row r="88675" spans="8:20" hidden="1" x14ac:dyDescent="0.2">
      <c r="H88675" s="1" t="s">
        <v>180184</v>
      </c>
      <c r="I88675" s="1" t="s">
        <v>180185</v>
      </c>
      <c r="J88675" s="1" t="s">
        <v>180186</v>
      </c>
      <c r="K88675" s="1" t="s">
        <v>180484</v>
      </c>
      <c r="L88675" s="1"/>
      <c r="M88675" s="1"/>
      <c r="N88675" s="1" t="s">
        <v>17897</v>
      </c>
      <c r="O88675" s="1" t="s">
        <v>157540</v>
      </c>
      <c r="P88675" s="1" t="s">
        <v>17</v>
      </c>
      <c r="Q88675" s="1" t="s">
        <v>17</v>
      </c>
      <c r="R88675" s="1" t="s">
        <v>210</v>
      </c>
      <c r="S88675" s="1" t="s">
        <v>17</v>
      </c>
      <c r="T88675" s="1" t="s">
        <v>17</v>
      </c>
    </row>
    <row r="88676" spans="8:20" hidden="1" x14ac:dyDescent="0.2">
      <c r="H88676" s="1" t="s">
        <v>180184</v>
      </c>
      <c r="I88676" s="1" t="s">
        <v>180185</v>
      </c>
      <c r="J88676" s="1" t="s">
        <v>180186</v>
      </c>
      <c r="K88676" s="1" t="s">
        <v>180485</v>
      </c>
      <c r="L88676" s="1"/>
      <c r="M88676" s="1"/>
      <c r="N88676" s="1" t="s">
        <v>180486</v>
      </c>
      <c r="O88676" s="1" t="s">
        <v>157540</v>
      </c>
      <c r="P88676" s="1" t="s">
        <v>17</v>
      </c>
      <c r="Q88676" s="1" t="s">
        <v>17</v>
      </c>
      <c r="R88676" s="1" t="s">
        <v>210</v>
      </c>
      <c r="S88676" s="1" t="s">
        <v>17</v>
      </c>
      <c r="T88676" s="1" t="s">
        <v>17</v>
      </c>
    </row>
    <row r="88677" spans="8:20" hidden="1" x14ac:dyDescent="0.2">
      <c r="H88677" s="1" t="s">
        <v>180184</v>
      </c>
      <c r="I88677" s="1" t="s">
        <v>180185</v>
      </c>
      <c r="J88677" s="1" t="s">
        <v>180186</v>
      </c>
      <c r="K88677" s="1" t="s">
        <v>180487</v>
      </c>
      <c r="L88677" s="1"/>
      <c r="M88677" s="1"/>
      <c r="N88677" s="1" t="s">
        <v>180488</v>
      </c>
      <c r="O88677" s="1" t="s">
        <v>157540</v>
      </c>
      <c r="P88677" s="1" t="s">
        <v>17</v>
      </c>
      <c r="Q88677" s="1" t="s">
        <v>17</v>
      </c>
      <c r="R88677" s="1" t="s">
        <v>210</v>
      </c>
      <c r="S88677" s="1" t="s">
        <v>17</v>
      </c>
      <c r="T88677" s="1" t="s">
        <v>17</v>
      </c>
    </row>
    <row r="88678" spans="8:20" hidden="1" x14ac:dyDescent="0.2">
      <c r="H88678" s="1" t="s">
        <v>180184</v>
      </c>
      <c r="I88678" s="1" t="s">
        <v>180185</v>
      </c>
      <c r="J88678" s="1" t="s">
        <v>180186</v>
      </c>
      <c r="K88678" s="1" t="s">
        <v>180489</v>
      </c>
      <c r="L88678" s="1"/>
      <c r="M88678" s="1"/>
      <c r="N88678" s="1" t="s">
        <v>17901</v>
      </c>
      <c r="O88678" s="1" t="s">
        <v>157540</v>
      </c>
      <c r="P88678" s="1" t="s">
        <v>17</v>
      </c>
      <c r="Q88678" s="1" t="s">
        <v>17</v>
      </c>
      <c r="R88678" s="1" t="s">
        <v>210</v>
      </c>
      <c r="S88678" s="1" t="s">
        <v>17</v>
      </c>
      <c r="T88678" s="1" t="s">
        <v>17</v>
      </c>
    </row>
    <row r="88679" spans="8:20" hidden="1" x14ac:dyDescent="0.2">
      <c r="H88679" s="1" t="s">
        <v>180184</v>
      </c>
      <c r="I88679" s="1" t="s">
        <v>180185</v>
      </c>
      <c r="J88679" s="1" t="s">
        <v>180186</v>
      </c>
      <c r="K88679" s="1" t="s">
        <v>180490</v>
      </c>
      <c r="L88679" s="1"/>
      <c r="M88679" s="1"/>
      <c r="N88679" s="1" t="s">
        <v>180491</v>
      </c>
      <c r="O88679" s="1" t="s">
        <v>157540</v>
      </c>
      <c r="P88679" s="1" t="s">
        <v>17</v>
      </c>
      <c r="Q88679" s="1" t="s">
        <v>17</v>
      </c>
      <c r="R88679" s="1" t="s">
        <v>210</v>
      </c>
      <c r="S88679" s="1" t="s">
        <v>17</v>
      </c>
      <c r="T88679" s="1" t="s">
        <v>17</v>
      </c>
    </row>
    <row r="88680" spans="8:20" hidden="1" x14ac:dyDescent="0.2">
      <c r="H88680" s="1" t="s">
        <v>180184</v>
      </c>
      <c r="I88680" s="1" t="s">
        <v>180185</v>
      </c>
      <c r="J88680" s="1" t="s">
        <v>180186</v>
      </c>
      <c r="K88680" s="1" t="s">
        <v>180492</v>
      </c>
      <c r="L88680" s="1"/>
      <c r="M88680" s="1"/>
      <c r="N88680" s="1" t="s">
        <v>180493</v>
      </c>
      <c r="O88680" s="1" t="s">
        <v>157540</v>
      </c>
      <c r="P88680" s="1" t="s">
        <v>17</v>
      </c>
      <c r="Q88680" s="1" t="s">
        <v>17</v>
      </c>
      <c r="R88680" s="1" t="s">
        <v>210</v>
      </c>
      <c r="S88680" s="1" t="s">
        <v>17</v>
      </c>
      <c r="T88680" s="1" t="s">
        <v>17</v>
      </c>
    </row>
    <row r="88681" spans="8:20" hidden="1" x14ac:dyDescent="0.2">
      <c r="H88681" s="1" t="s">
        <v>180184</v>
      </c>
      <c r="I88681" s="1" t="s">
        <v>180185</v>
      </c>
      <c r="J88681" s="1" t="s">
        <v>180186</v>
      </c>
      <c r="K88681" s="1" t="s">
        <v>180494</v>
      </c>
      <c r="L88681" s="1"/>
      <c r="M88681" s="1"/>
      <c r="N88681" s="1" t="s">
        <v>180495</v>
      </c>
      <c r="O88681" s="1" t="s">
        <v>157540</v>
      </c>
      <c r="P88681" s="1" t="s">
        <v>17</v>
      </c>
      <c r="Q88681" s="1" t="s">
        <v>17</v>
      </c>
      <c r="R88681" s="1" t="s">
        <v>210</v>
      </c>
      <c r="S88681" s="1" t="s">
        <v>17</v>
      </c>
      <c r="T88681" s="1" t="s">
        <v>17</v>
      </c>
    </row>
    <row r="88682" spans="8:20" hidden="1" x14ac:dyDescent="0.2">
      <c r="H88682" s="1" t="s">
        <v>180184</v>
      </c>
      <c r="I88682" s="1" t="s">
        <v>180185</v>
      </c>
      <c r="J88682" s="1" t="s">
        <v>180186</v>
      </c>
      <c r="K88682" s="1" t="s">
        <v>180496</v>
      </c>
      <c r="L88682" s="1"/>
      <c r="M88682" s="1"/>
      <c r="N88682" s="1" t="s">
        <v>180497</v>
      </c>
      <c r="O88682" s="1" t="s">
        <v>157540</v>
      </c>
      <c r="P88682" s="1" t="s">
        <v>17</v>
      </c>
      <c r="Q88682" s="1" t="s">
        <v>17</v>
      </c>
      <c r="R88682" s="1" t="s">
        <v>210</v>
      </c>
      <c r="S88682" s="1" t="s">
        <v>17</v>
      </c>
      <c r="T88682" s="1" t="s">
        <v>17</v>
      </c>
    </row>
    <row r="88683" spans="8:20" hidden="1" x14ac:dyDescent="0.2">
      <c r="H88683" s="1" t="s">
        <v>180184</v>
      </c>
      <c r="I88683" s="1" t="s">
        <v>180185</v>
      </c>
      <c r="J88683" s="1" t="s">
        <v>180186</v>
      </c>
      <c r="K88683" s="1" t="s">
        <v>180498</v>
      </c>
      <c r="L88683" s="1"/>
      <c r="M88683" s="1"/>
      <c r="N88683" s="1" t="s">
        <v>180499</v>
      </c>
      <c r="O88683" s="1" t="s">
        <v>157540</v>
      </c>
      <c r="P88683" s="1" t="s">
        <v>17</v>
      </c>
      <c r="Q88683" s="1" t="s">
        <v>17</v>
      </c>
      <c r="R88683" s="1" t="s">
        <v>210</v>
      </c>
      <c r="S88683" s="1" t="s">
        <v>17</v>
      </c>
      <c r="T88683" s="1" t="s">
        <v>17</v>
      </c>
    </row>
    <row r="88684" spans="8:20" hidden="1" x14ac:dyDescent="0.2">
      <c r="H88684" s="1" t="s">
        <v>180184</v>
      </c>
      <c r="I88684" s="1" t="s">
        <v>180185</v>
      </c>
      <c r="J88684" s="1" t="s">
        <v>180186</v>
      </c>
      <c r="K88684" s="1" t="s">
        <v>180500</v>
      </c>
      <c r="L88684" s="1"/>
      <c r="M88684" s="1"/>
      <c r="N88684" s="1" t="s">
        <v>180501</v>
      </c>
      <c r="O88684" s="1" t="s">
        <v>157540</v>
      </c>
      <c r="P88684" s="1" t="s">
        <v>17</v>
      </c>
      <c r="Q88684" s="1" t="s">
        <v>17</v>
      </c>
      <c r="R88684" s="1" t="s">
        <v>210</v>
      </c>
      <c r="S88684" s="1" t="s">
        <v>17</v>
      </c>
      <c r="T88684" s="1" t="s">
        <v>17</v>
      </c>
    </row>
    <row r="88685" spans="8:20" hidden="1" x14ac:dyDescent="0.2">
      <c r="H88685" s="1" t="s">
        <v>180184</v>
      </c>
      <c r="I88685" s="1" t="s">
        <v>180185</v>
      </c>
      <c r="J88685" s="1" t="s">
        <v>180186</v>
      </c>
      <c r="K88685" s="1" t="s">
        <v>180502</v>
      </c>
      <c r="L88685" s="1"/>
      <c r="M88685" s="1"/>
      <c r="N88685" s="1" t="s">
        <v>180503</v>
      </c>
      <c r="O88685" s="1" t="s">
        <v>157540</v>
      </c>
      <c r="P88685" s="1" t="s">
        <v>17</v>
      </c>
      <c r="Q88685" s="1" t="s">
        <v>17</v>
      </c>
      <c r="R88685" s="1" t="s">
        <v>210</v>
      </c>
      <c r="S88685" s="1" t="s">
        <v>17</v>
      </c>
      <c r="T88685" s="1" t="s">
        <v>17</v>
      </c>
    </row>
    <row r="88686" spans="8:20" hidden="1" x14ac:dyDescent="0.2">
      <c r="H88686" s="1" t="s">
        <v>180184</v>
      </c>
      <c r="I88686" s="1" t="s">
        <v>180185</v>
      </c>
      <c r="J88686" s="1" t="s">
        <v>180186</v>
      </c>
      <c r="K88686" s="1" t="s">
        <v>180504</v>
      </c>
      <c r="L88686" s="1"/>
      <c r="M88686" s="1"/>
      <c r="N88686" s="1" t="s">
        <v>180505</v>
      </c>
      <c r="O88686" s="1" t="s">
        <v>157540</v>
      </c>
      <c r="P88686" s="1" t="s">
        <v>17</v>
      </c>
      <c r="Q88686" s="1" t="s">
        <v>17</v>
      </c>
      <c r="R88686" s="1" t="s">
        <v>210</v>
      </c>
      <c r="S88686" s="1" t="s">
        <v>17</v>
      </c>
      <c r="T88686" s="1" t="s">
        <v>17</v>
      </c>
    </row>
    <row r="88687" spans="8:20" hidden="1" x14ac:dyDescent="0.2">
      <c r="H88687" s="1" t="s">
        <v>180184</v>
      </c>
      <c r="I88687" s="1" t="s">
        <v>180185</v>
      </c>
      <c r="J88687" s="1" t="s">
        <v>180186</v>
      </c>
      <c r="K88687" s="1" t="s">
        <v>180506</v>
      </c>
      <c r="L88687" s="1"/>
      <c r="M88687" s="1"/>
      <c r="N88687" s="1" t="s">
        <v>180507</v>
      </c>
      <c r="O88687" s="1" t="s">
        <v>157540</v>
      </c>
      <c r="P88687" s="1" t="s">
        <v>17</v>
      </c>
      <c r="Q88687" s="1" t="s">
        <v>17</v>
      </c>
      <c r="R88687" s="1" t="s">
        <v>210</v>
      </c>
      <c r="S88687" s="1" t="s">
        <v>17</v>
      </c>
      <c r="T88687" s="1" t="s">
        <v>17</v>
      </c>
    </row>
    <row r="88688" spans="8:20" hidden="1" x14ac:dyDescent="0.2">
      <c r="H88688" s="1" t="s">
        <v>180184</v>
      </c>
      <c r="I88688" s="1" t="s">
        <v>180185</v>
      </c>
      <c r="J88688" s="1" t="s">
        <v>180186</v>
      </c>
      <c r="K88688" s="1" t="s">
        <v>180508</v>
      </c>
      <c r="L88688" s="1"/>
      <c r="M88688" s="1"/>
      <c r="N88688" s="1" t="s">
        <v>180509</v>
      </c>
      <c r="O88688" s="1" t="s">
        <v>157540</v>
      </c>
      <c r="P88688" s="1" t="s">
        <v>17</v>
      </c>
      <c r="Q88688" s="1" t="s">
        <v>17</v>
      </c>
      <c r="R88688" s="1" t="s">
        <v>210</v>
      </c>
      <c r="S88688" s="1" t="s">
        <v>17</v>
      </c>
      <c r="T88688" s="1" t="s">
        <v>17</v>
      </c>
    </row>
    <row r="88689" spans="8:20" hidden="1" x14ac:dyDescent="0.2">
      <c r="H88689" s="1" t="s">
        <v>180184</v>
      </c>
      <c r="I88689" s="1" t="s">
        <v>180185</v>
      </c>
      <c r="J88689" s="1" t="s">
        <v>180186</v>
      </c>
      <c r="K88689" s="1" t="s">
        <v>180510</v>
      </c>
      <c r="L88689" s="1"/>
      <c r="M88689" s="1"/>
      <c r="N88689" s="1" t="s">
        <v>180511</v>
      </c>
      <c r="O88689" s="1" t="s">
        <v>157540</v>
      </c>
      <c r="P88689" s="1" t="s">
        <v>17</v>
      </c>
      <c r="Q88689" s="1" t="s">
        <v>17</v>
      </c>
      <c r="R88689" s="1" t="s">
        <v>210</v>
      </c>
      <c r="S88689" s="1" t="s">
        <v>17</v>
      </c>
      <c r="T88689" s="1" t="s">
        <v>17</v>
      </c>
    </row>
    <row r="88690" spans="8:20" hidden="1" x14ac:dyDescent="0.2">
      <c r="H88690" s="1" t="s">
        <v>180184</v>
      </c>
      <c r="I88690" s="1" t="s">
        <v>180185</v>
      </c>
      <c r="J88690" s="1" t="s">
        <v>180186</v>
      </c>
      <c r="K88690" s="1" t="s">
        <v>180512</v>
      </c>
      <c r="L88690" s="1"/>
      <c r="M88690" s="1"/>
      <c r="N88690" s="1" t="s">
        <v>129484</v>
      </c>
      <c r="O88690" s="1" t="s">
        <v>157540</v>
      </c>
      <c r="P88690" s="1" t="s">
        <v>17</v>
      </c>
      <c r="Q88690" s="1" t="s">
        <v>17</v>
      </c>
      <c r="R88690" s="1" t="s">
        <v>210</v>
      </c>
      <c r="S88690" s="1" t="s">
        <v>17</v>
      </c>
      <c r="T88690" s="1" t="s">
        <v>17</v>
      </c>
    </row>
    <row r="88691" spans="8:20" hidden="1" x14ac:dyDescent="0.2">
      <c r="H88691" s="1" t="s">
        <v>180184</v>
      </c>
      <c r="I88691" s="1" t="s">
        <v>180185</v>
      </c>
      <c r="J88691" s="1" t="s">
        <v>180186</v>
      </c>
      <c r="K88691" s="1" t="s">
        <v>180513</v>
      </c>
      <c r="L88691" s="1"/>
      <c r="M88691" s="1"/>
      <c r="N88691" s="1" t="s">
        <v>180514</v>
      </c>
      <c r="O88691" s="1" t="s">
        <v>157540</v>
      </c>
      <c r="P88691" s="1" t="s">
        <v>17</v>
      </c>
      <c r="Q88691" s="1" t="s">
        <v>17</v>
      </c>
      <c r="R88691" s="1" t="s">
        <v>210</v>
      </c>
      <c r="S88691" s="1" t="s">
        <v>17</v>
      </c>
      <c r="T88691" s="1" t="s">
        <v>17</v>
      </c>
    </row>
    <row r="88692" spans="8:20" hidden="1" x14ac:dyDescent="0.2">
      <c r="H88692" s="1" t="s">
        <v>180184</v>
      </c>
      <c r="I88692" s="1" t="s">
        <v>180185</v>
      </c>
      <c r="J88692" s="1" t="s">
        <v>180186</v>
      </c>
      <c r="K88692" s="1" t="s">
        <v>180515</v>
      </c>
      <c r="L88692" s="1"/>
      <c r="M88692" s="1"/>
      <c r="N88692" s="1" t="s">
        <v>180516</v>
      </c>
      <c r="O88692" s="1" t="s">
        <v>157540</v>
      </c>
      <c r="P88692" s="1" t="s">
        <v>17</v>
      </c>
      <c r="Q88692" s="1" t="s">
        <v>17</v>
      </c>
      <c r="R88692" s="1" t="s">
        <v>210</v>
      </c>
      <c r="S88692" s="1" t="s">
        <v>17</v>
      </c>
      <c r="T88692" s="1" t="s">
        <v>17</v>
      </c>
    </row>
    <row r="88693" spans="8:20" hidden="1" x14ac:dyDescent="0.2">
      <c r="H88693" s="1" t="s">
        <v>180184</v>
      </c>
      <c r="I88693" s="1" t="s">
        <v>180185</v>
      </c>
      <c r="J88693" s="1" t="s">
        <v>180186</v>
      </c>
      <c r="K88693" s="1" t="s">
        <v>180517</v>
      </c>
      <c r="L88693" s="1"/>
      <c r="M88693" s="1"/>
      <c r="N88693" s="1" t="s">
        <v>180518</v>
      </c>
      <c r="O88693" s="1" t="s">
        <v>157540</v>
      </c>
      <c r="P88693" s="1" t="s">
        <v>17</v>
      </c>
      <c r="Q88693" s="1" t="s">
        <v>17</v>
      </c>
      <c r="R88693" s="1" t="s">
        <v>210</v>
      </c>
      <c r="S88693" s="1" t="s">
        <v>17</v>
      </c>
      <c r="T88693" s="1" t="s">
        <v>17</v>
      </c>
    </row>
    <row r="88694" spans="8:20" hidden="1" x14ac:dyDescent="0.2">
      <c r="H88694" s="1" t="s">
        <v>180184</v>
      </c>
      <c r="I88694" s="1" t="s">
        <v>180185</v>
      </c>
      <c r="J88694" s="1" t="s">
        <v>180186</v>
      </c>
      <c r="K88694" s="1" t="s">
        <v>180519</v>
      </c>
      <c r="L88694" s="1"/>
      <c r="M88694" s="1"/>
      <c r="N88694" s="1" t="s">
        <v>180520</v>
      </c>
      <c r="O88694" s="1" t="s">
        <v>157540</v>
      </c>
      <c r="P88694" s="1" t="s">
        <v>17</v>
      </c>
      <c r="Q88694" s="1" t="s">
        <v>17</v>
      </c>
      <c r="R88694" s="1" t="s">
        <v>210</v>
      </c>
      <c r="S88694" s="1" t="s">
        <v>17</v>
      </c>
      <c r="T88694" s="1" t="s">
        <v>17</v>
      </c>
    </row>
    <row r="88695" spans="8:20" hidden="1" x14ac:dyDescent="0.2">
      <c r="H88695" s="1" t="s">
        <v>180184</v>
      </c>
      <c r="I88695" s="1" t="s">
        <v>180185</v>
      </c>
      <c r="J88695" s="1" t="s">
        <v>180186</v>
      </c>
      <c r="K88695" s="1" t="s">
        <v>180521</v>
      </c>
      <c r="L88695" s="1"/>
      <c r="M88695" s="1"/>
      <c r="N88695" s="1" t="s">
        <v>180522</v>
      </c>
      <c r="O88695" s="1" t="s">
        <v>157540</v>
      </c>
      <c r="P88695" s="1" t="s">
        <v>17</v>
      </c>
      <c r="Q88695" s="1" t="s">
        <v>17</v>
      </c>
      <c r="R88695" s="1" t="s">
        <v>210</v>
      </c>
      <c r="S88695" s="1" t="s">
        <v>17</v>
      </c>
      <c r="T88695" s="1" t="s">
        <v>17</v>
      </c>
    </row>
    <row r="88696" spans="8:20" hidden="1" x14ac:dyDescent="0.2">
      <c r="H88696" s="1" t="s">
        <v>180184</v>
      </c>
      <c r="I88696" s="1" t="s">
        <v>180185</v>
      </c>
      <c r="J88696" s="1" t="s">
        <v>180186</v>
      </c>
      <c r="K88696" s="1" t="s">
        <v>180523</v>
      </c>
      <c r="L88696" s="1"/>
      <c r="M88696" s="1"/>
      <c r="N88696" s="1" t="s">
        <v>180524</v>
      </c>
      <c r="O88696" s="1" t="s">
        <v>157540</v>
      </c>
      <c r="P88696" s="1" t="s">
        <v>17</v>
      </c>
      <c r="Q88696" s="1" t="s">
        <v>17</v>
      </c>
      <c r="R88696" s="1" t="s">
        <v>210</v>
      </c>
      <c r="S88696" s="1" t="s">
        <v>17</v>
      </c>
      <c r="T88696" s="1" t="s">
        <v>17</v>
      </c>
    </row>
    <row r="88697" spans="8:20" hidden="1" x14ac:dyDescent="0.2">
      <c r="H88697" s="1" t="s">
        <v>180184</v>
      </c>
      <c r="I88697" s="1" t="s">
        <v>180185</v>
      </c>
      <c r="J88697" s="1" t="s">
        <v>180186</v>
      </c>
      <c r="K88697" s="1" t="s">
        <v>180525</v>
      </c>
      <c r="L88697" s="1"/>
      <c r="M88697" s="1"/>
      <c r="N88697" s="1" t="s">
        <v>180526</v>
      </c>
      <c r="O88697" s="1" t="s">
        <v>157540</v>
      </c>
      <c r="P88697" s="1" t="s">
        <v>17</v>
      </c>
      <c r="Q88697" s="1" t="s">
        <v>17</v>
      </c>
      <c r="R88697" s="1" t="s">
        <v>210</v>
      </c>
      <c r="S88697" s="1" t="s">
        <v>17</v>
      </c>
      <c r="T88697" s="1" t="s">
        <v>17</v>
      </c>
    </row>
    <row r="88698" spans="8:20" hidden="1" x14ac:dyDescent="0.2">
      <c r="H88698" s="1" t="s">
        <v>180184</v>
      </c>
      <c r="I88698" s="1" t="s">
        <v>180185</v>
      </c>
      <c r="J88698" s="1" t="s">
        <v>180186</v>
      </c>
      <c r="K88698" s="1" t="s">
        <v>180527</v>
      </c>
      <c r="L88698" s="1"/>
      <c r="M88698" s="1"/>
      <c r="N88698" s="1" t="s">
        <v>180528</v>
      </c>
      <c r="O88698" s="1" t="s">
        <v>157540</v>
      </c>
      <c r="P88698" s="1" t="s">
        <v>17</v>
      </c>
      <c r="Q88698" s="1" t="s">
        <v>17</v>
      </c>
      <c r="R88698" s="1" t="s">
        <v>210</v>
      </c>
      <c r="S88698" s="1" t="s">
        <v>17</v>
      </c>
      <c r="T88698" s="1" t="s">
        <v>17</v>
      </c>
    </row>
    <row r="88699" spans="8:20" hidden="1" x14ac:dyDescent="0.2">
      <c r="H88699" s="1" t="s">
        <v>180184</v>
      </c>
      <c r="I88699" s="1" t="s">
        <v>180185</v>
      </c>
      <c r="J88699" s="1" t="s">
        <v>180186</v>
      </c>
      <c r="K88699" s="1" t="s">
        <v>180529</v>
      </c>
      <c r="L88699" s="1"/>
      <c r="M88699" s="1"/>
      <c r="N88699" s="1" t="s">
        <v>180530</v>
      </c>
      <c r="O88699" s="1" t="s">
        <v>157540</v>
      </c>
      <c r="P88699" s="1" t="s">
        <v>17</v>
      </c>
      <c r="Q88699" s="1" t="s">
        <v>17</v>
      </c>
      <c r="R88699" s="1" t="s">
        <v>210</v>
      </c>
      <c r="S88699" s="1" t="s">
        <v>17</v>
      </c>
      <c r="T88699" s="1" t="s">
        <v>17</v>
      </c>
    </row>
    <row r="88700" spans="8:20" hidden="1" x14ac:dyDescent="0.2">
      <c r="H88700" s="1" t="s">
        <v>180184</v>
      </c>
      <c r="I88700" s="1" t="s">
        <v>180185</v>
      </c>
      <c r="J88700" s="1" t="s">
        <v>180186</v>
      </c>
      <c r="K88700" s="1" t="s">
        <v>180531</v>
      </c>
      <c r="L88700" s="1"/>
      <c r="M88700" s="1"/>
      <c r="N88700" s="1" t="s">
        <v>180532</v>
      </c>
      <c r="O88700" s="1" t="s">
        <v>157540</v>
      </c>
      <c r="P88700" s="1" t="s">
        <v>17</v>
      </c>
      <c r="Q88700" s="1" t="s">
        <v>17</v>
      </c>
      <c r="R88700" s="1" t="s">
        <v>210</v>
      </c>
      <c r="S88700" s="1" t="s">
        <v>17</v>
      </c>
      <c r="T88700" s="1" t="s">
        <v>17</v>
      </c>
    </row>
    <row r="88701" spans="8:20" hidden="1" x14ac:dyDescent="0.2">
      <c r="H88701" s="1" t="s">
        <v>180184</v>
      </c>
      <c r="I88701" s="1" t="s">
        <v>180185</v>
      </c>
      <c r="J88701" s="1" t="s">
        <v>180186</v>
      </c>
      <c r="K88701" s="1" t="s">
        <v>180533</v>
      </c>
      <c r="L88701" s="1"/>
      <c r="M88701" s="1"/>
      <c r="N88701" s="1" t="s">
        <v>180534</v>
      </c>
      <c r="O88701" s="1" t="s">
        <v>157540</v>
      </c>
      <c r="P88701" s="1" t="s">
        <v>17</v>
      </c>
      <c r="Q88701" s="1" t="s">
        <v>17</v>
      </c>
      <c r="R88701" s="1" t="s">
        <v>210</v>
      </c>
      <c r="S88701" s="1" t="s">
        <v>17</v>
      </c>
      <c r="T88701" s="1" t="s">
        <v>17</v>
      </c>
    </row>
    <row r="88702" spans="8:20" hidden="1" x14ac:dyDescent="0.2">
      <c r="H88702" s="1" t="s">
        <v>180184</v>
      </c>
      <c r="I88702" s="1" t="s">
        <v>180185</v>
      </c>
      <c r="J88702" s="1" t="s">
        <v>180186</v>
      </c>
      <c r="K88702" s="1" t="s">
        <v>180535</v>
      </c>
      <c r="L88702" s="1"/>
      <c r="M88702" s="1"/>
      <c r="N88702" s="1" t="s">
        <v>180536</v>
      </c>
      <c r="O88702" s="1" t="s">
        <v>157540</v>
      </c>
      <c r="P88702" s="1" t="s">
        <v>17</v>
      </c>
      <c r="Q88702" s="1" t="s">
        <v>17</v>
      </c>
      <c r="R88702" s="1" t="s">
        <v>210</v>
      </c>
      <c r="S88702" s="1" t="s">
        <v>17</v>
      </c>
      <c r="T88702" s="1" t="s">
        <v>17</v>
      </c>
    </row>
    <row r="88703" spans="8:20" hidden="1" x14ac:dyDescent="0.2">
      <c r="H88703" s="1" t="s">
        <v>180184</v>
      </c>
      <c r="I88703" s="1" t="s">
        <v>180185</v>
      </c>
      <c r="J88703" s="1" t="s">
        <v>180186</v>
      </c>
      <c r="K88703" s="1" t="s">
        <v>180537</v>
      </c>
      <c r="L88703" s="1"/>
      <c r="M88703" s="1"/>
      <c r="N88703" s="1" t="s">
        <v>180538</v>
      </c>
      <c r="O88703" s="1" t="s">
        <v>157540</v>
      </c>
      <c r="P88703" s="1" t="s">
        <v>17</v>
      </c>
      <c r="Q88703" s="1" t="s">
        <v>17</v>
      </c>
      <c r="R88703" s="1" t="s">
        <v>210</v>
      </c>
      <c r="S88703" s="1" t="s">
        <v>17</v>
      </c>
      <c r="T88703" s="1" t="s">
        <v>17</v>
      </c>
    </row>
    <row r="88704" spans="8:20" hidden="1" x14ac:dyDescent="0.2">
      <c r="H88704" s="1" t="s">
        <v>180184</v>
      </c>
      <c r="I88704" s="1" t="s">
        <v>180185</v>
      </c>
      <c r="J88704" s="1" t="s">
        <v>180186</v>
      </c>
      <c r="K88704" s="1" t="s">
        <v>180539</v>
      </c>
      <c r="L88704" s="1"/>
      <c r="M88704" s="1"/>
      <c r="N88704" s="1" t="s">
        <v>180540</v>
      </c>
      <c r="O88704" s="1" t="s">
        <v>157540</v>
      </c>
      <c r="P88704" s="1" t="s">
        <v>17</v>
      </c>
      <c r="Q88704" s="1" t="s">
        <v>17</v>
      </c>
      <c r="R88704" s="1" t="s">
        <v>210</v>
      </c>
      <c r="S88704" s="1" t="s">
        <v>17</v>
      </c>
      <c r="T88704" s="1" t="s">
        <v>17</v>
      </c>
    </row>
    <row r="88705" spans="8:20" hidden="1" x14ac:dyDescent="0.2">
      <c r="H88705" s="1" t="s">
        <v>180184</v>
      </c>
      <c r="I88705" s="1" t="s">
        <v>180185</v>
      </c>
      <c r="J88705" s="1" t="s">
        <v>180186</v>
      </c>
      <c r="K88705" s="1" t="s">
        <v>180541</v>
      </c>
      <c r="L88705" s="1"/>
      <c r="M88705" s="1"/>
      <c r="N88705" s="1" t="s">
        <v>180542</v>
      </c>
      <c r="O88705" s="1" t="s">
        <v>157540</v>
      </c>
      <c r="P88705" s="1" t="s">
        <v>17</v>
      </c>
      <c r="Q88705" s="1" t="s">
        <v>17</v>
      </c>
      <c r="R88705" s="1" t="s">
        <v>210</v>
      </c>
      <c r="S88705" s="1" t="s">
        <v>17</v>
      </c>
      <c r="T88705" s="1" t="s">
        <v>17</v>
      </c>
    </row>
    <row r="88706" spans="8:20" hidden="1" x14ac:dyDescent="0.2">
      <c r="H88706" s="1" t="s">
        <v>180184</v>
      </c>
      <c r="I88706" s="1" t="s">
        <v>180185</v>
      </c>
      <c r="J88706" s="1" t="s">
        <v>180186</v>
      </c>
      <c r="K88706" s="1" t="s">
        <v>180543</v>
      </c>
      <c r="L88706" s="1"/>
      <c r="M88706" s="1"/>
      <c r="N88706" s="1" t="s">
        <v>180544</v>
      </c>
      <c r="O88706" s="1" t="s">
        <v>157540</v>
      </c>
      <c r="P88706" s="1" t="s">
        <v>17</v>
      </c>
      <c r="Q88706" s="1" t="s">
        <v>17</v>
      </c>
      <c r="R88706" s="1" t="s">
        <v>210</v>
      </c>
      <c r="S88706" s="1" t="s">
        <v>17</v>
      </c>
      <c r="T88706" s="1" t="s">
        <v>17</v>
      </c>
    </row>
    <row r="88707" spans="8:20" hidden="1" x14ac:dyDescent="0.2">
      <c r="H88707" s="1" t="s">
        <v>180184</v>
      </c>
      <c r="I88707" s="1" t="s">
        <v>180185</v>
      </c>
      <c r="J88707" s="1" t="s">
        <v>180186</v>
      </c>
      <c r="K88707" s="1" t="s">
        <v>180545</v>
      </c>
      <c r="L88707" s="1"/>
      <c r="M88707" s="1"/>
      <c r="N88707" s="1" t="s">
        <v>180546</v>
      </c>
      <c r="O88707" s="1" t="s">
        <v>157540</v>
      </c>
      <c r="P88707" s="1" t="s">
        <v>17</v>
      </c>
      <c r="Q88707" s="1" t="s">
        <v>17</v>
      </c>
      <c r="R88707" s="1" t="s">
        <v>210</v>
      </c>
      <c r="S88707" s="1" t="s">
        <v>17</v>
      </c>
      <c r="T88707" s="1" t="s">
        <v>17</v>
      </c>
    </row>
    <row r="88708" spans="8:20" hidden="1" x14ac:dyDescent="0.2">
      <c r="H88708" s="1" t="s">
        <v>180184</v>
      </c>
      <c r="I88708" s="1" t="s">
        <v>180185</v>
      </c>
      <c r="J88708" s="1" t="s">
        <v>180186</v>
      </c>
      <c r="K88708" s="1" t="s">
        <v>180547</v>
      </c>
      <c r="L88708" s="1"/>
      <c r="M88708" s="1"/>
      <c r="N88708" s="1" t="s">
        <v>180548</v>
      </c>
      <c r="O88708" s="1" t="s">
        <v>157540</v>
      </c>
      <c r="P88708" s="1" t="s">
        <v>17</v>
      </c>
      <c r="Q88708" s="1" t="s">
        <v>17</v>
      </c>
      <c r="R88708" s="1" t="s">
        <v>210</v>
      </c>
      <c r="S88708" s="1" t="s">
        <v>17</v>
      </c>
      <c r="T88708" s="1" t="s">
        <v>17</v>
      </c>
    </row>
    <row r="88709" spans="8:20" hidden="1" x14ac:dyDescent="0.2">
      <c r="H88709" s="1" t="s">
        <v>180184</v>
      </c>
      <c r="I88709" s="1" t="s">
        <v>180185</v>
      </c>
      <c r="J88709" s="1" t="s">
        <v>180186</v>
      </c>
      <c r="K88709" s="1" t="s">
        <v>180549</v>
      </c>
      <c r="L88709" s="1"/>
      <c r="M88709" s="1"/>
      <c r="N88709" s="1" t="s">
        <v>180550</v>
      </c>
      <c r="O88709" s="1" t="s">
        <v>157540</v>
      </c>
      <c r="P88709" s="1" t="s">
        <v>17</v>
      </c>
      <c r="Q88709" s="1" t="s">
        <v>17</v>
      </c>
      <c r="R88709" s="1" t="s">
        <v>210</v>
      </c>
      <c r="S88709" s="1" t="s">
        <v>17</v>
      </c>
      <c r="T88709" s="1" t="s">
        <v>17</v>
      </c>
    </row>
    <row r="88710" spans="8:20" hidden="1" x14ac:dyDescent="0.2">
      <c r="H88710" s="1" t="s">
        <v>180184</v>
      </c>
      <c r="I88710" s="1" t="s">
        <v>180185</v>
      </c>
      <c r="J88710" s="1" t="s">
        <v>180186</v>
      </c>
      <c r="K88710" s="1" t="s">
        <v>180551</v>
      </c>
      <c r="L88710" s="1"/>
      <c r="M88710" s="1"/>
      <c r="N88710" s="1" t="s">
        <v>180552</v>
      </c>
      <c r="O88710" s="1" t="s">
        <v>157540</v>
      </c>
      <c r="P88710" s="1" t="s">
        <v>17</v>
      </c>
      <c r="Q88710" s="1" t="s">
        <v>17</v>
      </c>
      <c r="R88710" s="1" t="s">
        <v>210</v>
      </c>
      <c r="S88710" s="1" t="s">
        <v>17</v>
      </c>
      <c r="T88710" s="1" t="s">
        <v>17</v>
      </c>
    </row>
    <row r="88711" spans="8:20" hidden="1" x14ac:dyDescent="0.2">
      <c r="H88711" s="1" t="s">
        <v>180184</v>
      </c>
      <c r="I88711" s="1" t="s">
        <v>180185</v>
      </c>
      <c r="J88711" s="1" t="s">
        <v>180186</v>
      </c>
      <c r="K88711" s="1" t="s">
        <v>180553</v>
      </c>
      <c r="L88711" s="1"/>
      <c r="M88711" s="1"/>
      <c r="N88711" s="1" t="s">
        <v>180554</v>
      </c>
      <c r="O88711" s="1" t="s">
        <v>157540</v>
      </c>
      <c r="P88711" s="1" t="s">
        <v>17</v>
      </c>
      <c r="Q88711" s="1" t="s">
        <v>17</v>
      </c>
      <c r="R88711" s="1" t="s">
        <v>210</v>
      </c>
      <c r="S88711" s="1" t="s">
        <v>17</v>
      </c>
      <c r="T88711" s="1" t="s">
        <v>17</v>
      </c>
    </row>
    <row r="88712" spans="8:20" hidden="1" x14ac:dyDescent="0.2">
      <c r="H88712" s="1" t="s">
        <v>180184</v>
      </c>
      <c r="I88712" s="1" t="s">
        <v>180185</v>
      </c>
      <c r="J88712" s="1" t="s">
        <v>180186</v>
      </c>
      <c r="K88712" s="1" t="s">
        <v>180555</v>
      </c>
      <c r="L88712" s="1"/>
      <c r="M88712" s="1"/>
      <c r="N88712" s="1" t="s">
        <v>180556</v>
      </c>
      <c r="O88712" s="1" t="s">
        <v>157540</v>
      </c>
      <c r="P88712" s="1" t="s">
        <v>17</v>
      </c>
      <c r="Q88712" s="1" t="s">
        <v>17</v>
      </c>
      <c r="R88712" s="1" t="s">
        <v>210</v>
      </c>
      <c r="S88712" s="1" t="s">
        <v>17</v>
      </c>
      <c r="T88712" s="1" t="s">
        <v>17</v>
      </c>
    </row>
    <row r="88713" spans="8:20" hidden="1" x14ac:dyDescent="0.2">
      <c r="H88713" s="1" t="s">
        <v>180184</v>
      </c>
      <c r="I88713" s="1" t="s">
        <v>180185</v>
      </c>
      <c r="J88713" s="1" t="s">
        <v>180186</v>
      </c>
      <c r="K88713" s="1" t="s">
        <v>180557</v>
      </c>
      <c r="L88713" s="1"/>
      <c r="M88713" s="1"/>
      <c r="N88713" s="1" t="s">
        <v>180558</v>
      </c>
      <c r="O88713" s="1" t="s">
        <v>157540</v>
      </c>
      <c r="P88713" s="1" t="s">
        <v>17</v>
      </c>
      <c r="Q88713" s="1" t="s">
        <v>17</v>
      </c>
      <c r="R88713" s="1" t="s">
        <v>210</v>
      </c>
      <c r="S88713" s="1" t="s">
        <v>17</v>
      </c>
      <c r="T88713" s="1" t="s">
        <v>17</v>
      </c>
    </row>
    <row r="88714" spans="8:20" hidden="1" x14ac:dyDescent="0.2">
      <c r="H88714" s="1" t="s">
        <v>180184</v>
      </c>
      <c r="I88714" s="1" t="s">
        <v>180185</v>
      </c>
      <c r="J88714" s="1" t="s">
        <v>180186</v>
      </c>
      <c r="K88714" s="1" t="s">
        <v>180559</v>
      </c>
      <c r="L88714" s="1"/>
      <c r="M88714" s="1"/>
      <c r="N88714" s="1" t="s">
        <v>180560</v>
      </c>
      <c r="O88714" s="1" t="s">
        <v>157540</v>
      </c>
      <c r="P88714" s="1" t="s">
        <v>17</v>
      </c>
      <c r="Q88714" s="1" t="s">
        <v>17</v>
      </c>
      <c r="R88714" s="1" t="s">
        <v>210</v>
      </c>
      <c r="S88714" s="1" t="s">
        <v>17</v>
      </c>
      <c r="T88714" s="1" t="s">
        <v>17</v>
      </c>
    </row>
    <row r="88715" spans="8:20" hidden="1" x14ac:dyDescent="0.2">
      <c r="H88715" s="1" t="s">
        <v>180184</v>
      </c>
      <c r="I88715" s="1" t="s">
        <v>180185</v>
      </c>
      <c r="J88715" s="1" t="s">
        <v>180186</v>
      </c>
      <c r="K88715" s="1" t="s">
        <v>180561</v>
      </c>
      <c r="L88715" s="1"/>
      <c r="M88715" s="1"/>
      <c r="N88715" s="1" t="s">
        <v>180562</v>
      </c>
      <c r="O88715" s="1" t="s">
        <v>157540</v>
      </c>
      <c r="P88715" s="1" t="s">
        <v>17</v>
      </c>
      <c r="Q88715" s="1" t="s">
        <v>17</v>
      </c>
      <c r="R88715" s="1" t="s">
        <v>210</v>
      </c>
      <c r="S88715" s="1" t="s">
        <v>17</v>
      </c>
      <c r="T88715" s="1" t="s">
        <v>17</v>
      </c>
    </row>
    <row r="88716" spans="8:20" hidden="1" x14ac:dyDescent="0.2">
      <c r="H88716" s="1" t="s">
        <v>180184</v>
      </c>
      <c r="I88716" s="1" t="s">
        <v>180185</v>
      </c>
      <c r="J88716" s="1" t="s">
        <v>180186</v>
      </c>
      <c r="K88716" s="1" t="s">
        <v>180563</v>
      </c>
      <c r="L88716" s="1"/>
      <c r="M88716" s="1"/>
      <c r="N88716" s="1" t="s">
        <v>180564</v>
      </c>
      <c r="O88716" s="1" t="s">
        <v>157540</v>
      </c>
      <c r="P88716" s="1" t="s">
        <v>17</v>
      </c>
      <c r="Q88716" s="1" t="s">
        <v>17</v>
      </c>
      <c r="R88716" s="1" t="s">
        <v>210</v>
      </c>
      <c r="S88716" s="1" t="s">
        <v>17</v>
      </c>
      <c r="T88716" s="1" t="s">
        <v>17</v>
      </c>
    </row>
    <row r="88717" spans="8:20" hidden="1" x14ac:dyDescent="0.2">
      <c r="H88717" s="1" t="s">
        <v>180184</v>
      </c>
      <c r="I88717" s="1" t="s">
        <v>180185</v>
      </c>
      <c r="J88717" s="1" t="s">
        <v>180186</v>
      </c>
      <c r="K88717" s="1" t="s">
        <v>180565</v>
      </c>
      <c r="L88717" s="1"/>
      <c r="M88717" s="1"/>
      <c r="N88717" s="1" t="s">
        <v>180566</v>
      </c>
      <c r="O88717" s="1" t="s">
        <v>157540</v>
      </c>
      <c r="P88717" s="1" t="s">
        <v>17</v>
      </c>
      <c r="Q88717" s="1" t="s">
        <v>17</v>
      </c>
      <c r="R88717" s="1" t="s">
        <v>210</v>
      </c>
      <c r="S88717" s="1" t="s">
        <v>17</v>
      </c>
      <c r="T88717" s="1" t="s">
        <v>17</v>
      </c>
    </row>
    <row r="88718" spans="8:20" hidden="1" x14ac:dyDescent="0.2">
      <c r="H88718" s="1" t="s">
        <v>180184</v>
      </c>
      <c r="I88718" s="1" t="s">
        <v>180185</v>
      </c>
      <c r="J88718" s="1" t="s">
        <v>180186</v>
      </c>
      <c r="K88718" s="1" t="s">
        <v>180567</v>
      </c>
      <c r="L88718" s="1"/>
      <c r="M88718" s="1"/>
      <c r="N88718" s="1" t="s">
        <v>180568</v>
      </c>
      <c r="O88718" s="1" t="s">
        <v>157540</v>
      </c>
      <c r="P88718" s="1" t="s">
        <v>17</v>
      </c>
      <c r="Q88718" s="1" t="s">
        <v>17</v>
      </c>
      <c r="R88718" s="1" t="s">
        <v>210</v>
      </c>
      <c r="S88718" s="1" t="s">
        <v>17</v>
      </c>
      <c r="T88718" s="1" t="s">
        <v>17</v>
      </c>
    </row>
    <row r="88719" spans="8:20" hidden="1" x14ac:dyDescent="0.2">
      <c r="H88719" s="1" t="s">
        <v>180184</v>
      </c>
      <c r="I88719" s="1" t="s">
        <v>180185</v>
      </c>
      <c r="J88719" s="1" t="s">
        <v>180186</v>
      </c>
      <c r="K88719" s="1" t="s">
        <v>180569</v>
      </c>
      <c r="L88719" s="1"/>
      <c r="M88719" s="1"/>
      <c r="N88719" s="1" t="s">
        <v>180570</v>
      </c>
      <c r="O88719" s="1" t="s">
        <v>157540</v>
      </c>
      <c r="P88719" s="1" t="s">
        <v>17</v>
      </c>
      <c r="Q88719" s="1" t="s">
        <v>17</v>
      </c>
      <c r="R88719" s="1" t="s">
        <v>210</v>
      </c>
      <c r="S88719" s="1" t="s">
        <v>17</v>
      </c>
      <c r="T88719" s="1" t="s">
        <v>17</v>
      </c>
    </row>
    <row r="88720" spans="8:20" hidden="1" x14ac:dyDescent="0.2">
      <c r="H88720" s="1" t="s">
        <v>180184</v>
      </c>
      <c r="I88720" s="1" t="s">
        <v>180185</v>
      </c>
      <c r="J88720" s="1" t="s">
        <v>180186</v>
      </c>
      <c r="K88720" s="1" t="s">
        <v>180571</v>
      </c>
      <c r="L88720" s="1"/>
      <c r="M88720" s="1"/>
      <c r="N88720" s="1" t="s">
        <v>180572</v>
      </c>
      <c r="O88720" s="1" t="s">
        <v>157540</v>
      </c>
      <c r="P88720" s="1" t="s">
        <v>17</v>
      </c>
      <c r="Q88720" s="1" t="s">
        <v>17</v>
      </c>
      <c r="R88720" s="1" t="s">
        <v>210</v>
      </c>
      <c r="S88720" s="1" t="s">
        <v>17</v>
      </c>
      <c r="T88720" s="1" t="s">
        <v>17</v>
      </c>
    </row>
    <row r="88721" spans="8:20" hidden="1" x14ac:dyDescent="0.2">
      <c r="H88721" s="1" t="s">
        <v>180184</v>
      </c>
      <c r="I88721" s="1" t="s">
        <v>180185</v>
      </c>
      <c r="J88721" s="1" t="s">
        <v>180186</v>
      </c>
      <c r="K88721" s="1" t="s">
        <v>180573</v>
      </c>
      <c r="L88721" s="1"/>
      <c r="M88721" s="1"/>
      <c r="N88721" s="1" t="s">
        <v>180574</v>
      </c>
      <c r="O88721" s="1" t="s">
        <v>157540</v>
      </c>
      <c r="P88721" s="1" t="s">
        <v>17</v>
      </c>
      <c r="Q88721" s="1" t="s">
        <v>17</v>
      </c>
      <c r="R88721" s="1" t="s">
        <v>210</v>
      </c>
      <c r="S88721" s="1" t="s">
        <v>17</v>
      </c>
      <c r="T88721" s="1" t="s">
        <v>17</v>
      </c>
    </row>
    <row r="88722" spans="8:20" hidden="1" x14ac:dyDescent="0.2">
      <c r="H88722" s="1" t="s">
        <v>180184</v>
      </c>
      <c r="I88722" s="1" t="s">
        <v>180185</v>
      </c>
      <c r="J88722" s="1" t="s">
        <v>180186</v>
      </c>
      <c r="K88722" s="1" t="s">
        <v>180575</v>
      </c>
      <c r="L88722" s="1"/>
      <c r="M88722" s="1"/>
      <c r="N88722" s="1" t="s">
        <v>180576</v>
      </c>
      <c r="O88722" s="1" t="s">
        <v>157540</v>
      </c>
      <c r="P88722" s="1" t="s">
        <v>17</v>
      </c>
      <c r="Q88722" s="1" t="s">
        <v>17</v>
      </c>
      <c r="R88722" s="1" t="s">
        <v>210</v>
      </c>
      <c r="S88722" s="1" t="s">
        <v>17</v>
      </c>
      <c r="T88722" s="1" t="s">
        <v>17</v>
      </c>
    </row>
    <row r="88723" spans="8:20" hidden="1" x14ac:dyDescent="0.2">
      <c r="H88723" s="1" t="s">
        <v>180184</v>
      </c>
      <c r="I88723" s="1" t="s">
        <v>180185</v>
      </c>
      <c r="J88723" s="1" t="s">
        <v>180186</v>
      </c>
      <c r="K88723" s="1" t="s">
        <v>180577</v>
      </c>
      <c r="L88723" s="1"/>
      <c r="M88723" s="1"/>
      <c r="N88723" s="1" t="s">
        <v>180578</v>
      </c>
      <c r="O88723" s="1" t="s">
        <v>157540</v>
      </c>
      <c r="P88723" s="1" t="s">
        <v>17</v>
      </c>
      <c r="Q88723" s="1" t="s">
        <v>17</v>
      </c>
      <c r="R88723" s="1" t="s">
        <v>210</v>
      </c>
      <c r="S88723" s="1" t="s">
        <v>17</v>
      </c>
      <c r="T88723" s="1" t="s">
        <v>17</v>
      </c>
    </row>
    <row r="88724" spans="8:20" hidden="1" x14ac:dyDescent="0.2">
      <c r="H88724" s="1" t="s">
        <v>180184</v>
      </c>
      <c r="I88724" s="1" t="s">
        <v>180185</v>
      </c>
      <c r="J88724" s="1" t="s">
        <v>180186</v>
      </c>
      <c r="K88724" s="1" t="s">
        <v>180579</v>
      </c>
      <c r="L88724" s="1"/>
      <c r="M88724" s="1"/>
      <c r="N88724" s="1" t="s">
        <v>180580</v>
      </c>
      <c r="O88724" s="1" t="s">
        <v>157540</v>
      </c>
      <c r="P88724" s="1" t="s">
        <v>17</v>
      </c>
      <c r="Q88724" s="1" t="s">
        <v>17</v>
      </c>
      <c r="R88724" s="1" t="s">
        <v>210</v>
      </c>
      <c r="S88724" s="1" t="s">
        <v>17</v>
      </c>
      <c r="T88724" s="1" t="s">
        <v>17</v>
      </c>
    </row>
    <row r="88725" spans="8:20" hidden="1" x14ac:dyDescent="0.2">
      <c r="H88725" s="1" t="s">
        <v>180184</v>
      </c>
      <c r="I88725" s="1" t="s">
        <v>180185</v>
      </c>
      <c r="J88725" s="1" t="s">
        <v>180186</v>
      </c>
      <c r="K88725" s="1" t="s">
        <v>180581</v>
      </c>
      <c r="L88725" s="1"/>
      <c r="M88725" s="1"/>
      <c r="N88725" s="1" t="s">
        <v>180582</v>
      </c>
      <c r="O88725" s="1" t="s">
        <v>157540</v>
      </c>
      <c r="P88725" s="1" t="s">
        <v>17</v>
      </c>
      <c r="Q88725" s="1" t="s">
        <v>17</v>
      </c>
      <c r="R88725" s="1" t="s">
        <v>210</v>
      </c>
      <c r="S88725" s="1" t="s">
        <v>17</v>
      </c>
      <c r="T88725" s="1" t="s">
        <v>17</v>
      </c>
    </row>
    <row r="88726" spans="8:20" hidden="1" x14ac:dyDescent="0.2">
      <c r="H88726" s="1" t="s">
        <v>180184</v>
      </c>
      <c r="I88726" s="1" t="s">
        <v>180185</v>
      </c>
      <c r="J88726" s="1" t="s">
        <v>180186</v>
      </c>
      <c r="K88726" s="1" t="s">
        <v>180583</v>
      </c>
      <c r="L88726" s="1"/>
      <c r="M88726" s="1"/>
      <c r="N88726" s="1" t="s">
        <v>180584</v>
      </c>
      <c r="O88726" s="1" t="s">
        <v>157540</v>
      </c>
      <c r="P88726" s="1" t="s">
        <v>17</v>
      </c>
      <c r="Q88726" s="1" t="s">
        <v>17</v>
      </c>
      <c r="R88726" s="1" t="s">
        <v>210</v>
      </c>
      <c r="S88726" s="1" t="s">
        <v>17</v>
      </c>
      <c r="T88726" s="1" t="s">
        <v>17</v>
      </c>
    </row>
    <row r="88727" spans="8:20" hidden="1" x14ac:dyDescent="0.2">
      <c r="H88727" s="1" t="s">
        <v>180184</v>
      </c>
      <c r="I88727" s="1" t="s">
        <v>180185</v>
      </c>
      <c r="J88727" s="1" t="s">
        <v>180186</v>
      </c>
      <c r="K88727" s="1" t="s">
        <v>180585</v>
      </c>
      <c r="L88727" s="1"/>
      <c r="M88727" s="1"/>
      <c r="N88727" s="1" t="s">
        <v>180586</v>
      </c>
      <c r="O88727" s="1" t="s">
        <v>157540</v>
      </c>
      <c r="P88727" s="1" t="s">
        <v>17</v>
      </c>
      <c r="Q88727" s="1" t="s">
        <v>17</v>
      </c>
      <c r="R88727" s="1" t="s">
        <v>210</v>
      </c>
      <c r="S88727" s="1" t="s">
        <v>17</v>
      </c>
      <c r="T88727" s="1" t="s">
        <v>17</v>
      </c>
    </row>
    <row r="88728" spans="8:20" hidden="1" x14ac:dyDescent="0.2">
      <c r="H88728" s="1" t="s">
        <v>180184</v>
      </c>
      <c r="I88728" s="1" t="s">
        <v>180185</v>
      </c>
      <c r="J88728" s="1" t="s">
        <v>180186</v>
      </c>
      <c r="K88728" s="1" t="s">
        <v>180587</v>
      </c>
      <c r="L88728" s="1"/>
      <c r="M88728" s="1"/>
      <c r="N88728" s="1" t="s">
        <v>180588</v>
      </c>
      <c r="O88728" s="1" t="s">
        <v>157540</v>
      </c>
      <c r="P88728" s="1" t="s">
        <v>17</v>
      </c>
      <c r="Q88728" s="1" t="s">
        <v>17</v>
      </c>
      <c r="R88728" s="1" t="s">
        <v>210</v>
      </c>
      <c r="S88728" s="1" t="s">
        <v>17</v>
      </c>
      <c r="T88728" s="1" t="s">
        <v>17</v>
      </c>
    </row>
    <row r="88729" spans="8:20" hidden="1" x14ac:dyDescent="0.2">
      <c r="H88729" s="1" t="s">
        <v>180184</v>
      </c>
      <c r="I88729" s="1" t="s">
        <v>180185</v>
      </c>
      <c r="J88729" s="1" t="s">
        <v>180186</v>
      </c>
      <c r="K88729" s="1" t="s">
        <v>180589</v>
      </c>
      <c r="L88729" s="1"/>
      <c r="M88729" s="1"/>
      <c r="N88729" s="1" t="s">
        <v>180590</v>
      </c>
      <c r="O88729" s="1" t="s">
        <v>157540</v>
      </c>
      <c r="P88729" s="1" t="s">
        <v>17</v>
      </c>
      <c r="Q88729" s="1" t="s">
        <v>17</v>
      </c>
      <c r="R88729" s="1" t="s">
        <v>210</v>
      </c>
      <c r="S88729" s="1" t="s">
        <v>17</v>
      </c>
      <c r="T88729" s="1" t="s">
        <v>17</v>
      </c>
    </row>
    <row r="88730" spans="8:20" hidden="1" x14ac:dyDescent="0.2">
      <c r="H88730" s="1" t="s">
        <v>180184</v>
      </c>
      <c r="I88730" s="1" t="s">
        <v>180185</v>
      </c>
      <c r="J88730" s="1" t="s">
        <v>180186</v>
      </c>
      <c r="K88730" s="1" t="s">
        <v>180591</v>
      </c>
      <c r="L88730" s="1"/>
      <c r="M88730" s="1"/>
      <c r="N88730" s="1" t="s">
        <v>180592</v>
      </c>
      <c r="O88730" s="1" t="s">
        <v>157540</v>
      </c>
      <c r="P88730" s="1" t="s">
        <v>17</v>
      </c>
      <c r="Q88730" s="1" t="s">
        <v>17</v>
      </c>
      <c r="R88730" s="1" t="s">
        <v>210</v>
      </c>
      <c r="S88730" s="1" t="s">
        <v>17</v>
      </c>
      <c r="T88730" s="1" t="s">
        <v>17</v>
      </c>
    </row>
    <row r="88731" spans="8:20" hidden="1" x14ac:dyDescent="0.2">
      <c r="H88731" s="1" t="s">
        <v>180184</v>
      </c>
      <c r="I88731" s="1" t="s">
        <v>180185</v>
      </c>
      <c r="J88731" s="1" t="s">
        <v>180186</v>
      </c>
      <c r="K88731" s="1" t="s">
        <v>180593</v>
      </c>
      <c r="L88731" s="1"/>
      <c r="M88731" s="1"/>
      <c r="N88731" s="1" t="s">
        <v>180594</v>
      </c>
      <c r="O88731" s="1" t="s">
        <v>157540</v>
      </c>
      <c r="P88731" s="1" t="s">
        <v>17</v>
      </c>
      <c r="Q88731" s="1" t="s">
        <v>17</v>
      </c>
      <c r="R88731" s="1" t="s">
        <v>210</v>
      </c>
      <c r="S88731" s="1" t="s">
        <v>17</v>
      </c>
      <c r="T88731" s="1" t="s">
        <v>17</v>
      </c>
    </row>
    <row r="88732" spans="8:20" hidden="1" x14ac:dyDescent="0.2">
      <c r="H88732" s="1" t="s">
        <v>180184</v>
      </c>
      <c r="I88732" s="1" t="s">
        <v>180185</v>
      </c>
      <c r="J88732" s="1" t="s">
        <v>180186</v>
      </c>
      <c r="K88732" s="1" t="s">
        <v>180595</v>
      </c>
      <c r="L88732" s="1"/>
      <c r="M88732" s="1"/>
      <c r="N88732" s="1" t="s">
        <v>180596</v>
      </c>
      <c r="O88732" s="1" t="s">
        <v>157540</v>
      </c>
      <c r="P88732" s="1" t="s">
        <v>17</v>
      </c>
      <c r="Q88732" s="1" t="s">
        <v>17</v>
      </c>
      <c r="R88732" s="1" t="s">
        <v>210</v>
      </c>
      <c r="S88732" s="1" t="s">
        <v>17</v>
      </c>
      <c r="T88732" s="1" t="s">
        <v>17</v>
      </c>
    </row>
    <row r="88733" spans="8:20" hidden="1" x14ac:dyDescent="0.2">
      <c r="H88733" s="1" t="s">
        <v>180184</v>
      </c>
      <c r="I88733" s="1" t="s">
        <v>180185</v>
      </c>
      <c r="J88733" s="1" t="s">
        <v>180186</v>
      </c>
      <c r="K88733" s="1" t="s">
        <v>180597</v>
      </c>
      <c r="L88733" s="1"/>
      <c r="M88733" s="1"/>
      <c r="N88733" s="1" t="s">
        <v>180598</v>
      </c>
      <c r="O88733" s="1" t="s">
        <v>157540</v>
      </c>
      <c r="P88733" s="1" t="s">
        <v>17</v>
      </c>
      <c r="Q88733" s="1" t="s">
        <v>17</v>
      </c>
      <c r="R88733" s="1" t="s">
        <v>210</v>
      </c>
      <c r="S88733" s="1" t="s">
        <v>17</v>
      </c>
      <c r="T88733" s="1" t="s">
        <v>17</v>
      </c>
    </row>
    <row r="88734" spans="8:20" hidden="1" x14ac:dyDescent="0.2">
      <c r="H88734" s="1" t="s">
        <v>180184</v>
      </c>
      <c r="I88734" s="1" t="s">
        <v>180185</v>
      </c>
      <c r="J88734" s="1" t="s">
        <v>180186</v>
      </c>
      <c r="K88734" s="1" t="s">
        <v>180599</v>
      </c>
      <c r="L88734" s="1"/>
      <c r="M88734" s="1"/>
      <c r="N88734" s="1" t="s">
        <v>180600</v>
      </c>
      <c r="O88734" s="1" t="s">
        <v>157540</v>
      </c>
      <c r="P88734" s="1" t="s">
        <v>17</v>
      </c>
      <c r="Q88734" s="1" t="s">
        <v>17</v>
      </c>
      <c r="R88734" s="1" t="s">
        <v>210</v>
      </c>
      <c r="S88734" s="1" t="s">
        <v>17</v>
      </c>
      <c r="T88734" s="1" t="s">
        <v>17</v>
      </c>
    </row>
    <row r="88735" spans="8:20" hidden="1" x14ac:dyDescent="0.2">
      <c r="H88735" s="1" t="s">
        <v>180184</v>
      </c>
      <c r="I88735" s="1" t="s">
        <v>180185</v>
      </c>
      <c r="J88735" s="1" t="s">
        <v>180186</v>
      </c>
      <c r="K88735" s="1" t="s">
        <v>180601</v>
      </c>
      <c r="L88735" s="1"/>
      <c r="M88735" s="1"/>
      <c r="N88735" s="1" t="s">
        <v>180602</v>
      </c>
      <c r="O88735" s="1" t="s">
        <v>157540</v>
      </c>
      <c r="P88735" s="1" t="s">
        <v>17</v>
      </c>
      <c r="Q88735" s="1" t="s">
        <v>17</v>
      </c>
      <c r="R88735" s="1" t="s">
        <v>210</v>
      </c>
      <c r="S88735" s="1" t="s">
        <v>17</v>
      </c>
      <c r="T88735" s="1" t="s">
        <v>17</v>
      </c>
    </row>
    <row r="88736" spans="8:20" hidden="1" x14ac:dyDescent="0.2">
      <c r="H88736" s="1" t="s">
        <v>180184</v>
      </c>
      <c r="I88736" s="1" t="s">
        <v>180185</v>
      </c>
      <c r="J88736" s="1" t="s">
        <v>180186</v>
      </c>
      <c r="K88736" s="1" t="s">
        <v>180603</v>
      </c>
      <c r="L88736" s="1"/>
      <c r="M88736" s="1"/>
      <c r="N88736" s="1" t="s">
        <v>180604</v>
      </c>
      <c r="O88736" s="1" t="s">
        <v>157540</v>
      </c>
      <c r="P88736" s="1" t="s">
        <v>17</v>
      </c>
      <c r="Q88736" s="1" t="s">
        <v>17</v>
      </c>
      <c r="R88736" s="1" t="s">
        <v>210</v>
      </c>
      <c r="S88736" s="1" t="s">
        <v>17</v>
      </c>
      <c r="T88736" s="1" t="s">
        <v>17</v>
      </c>
    </row>
    <row r="88737" spans="8:20" hidden="1" x14ac:dyDescent="0.2">
      <c r="H88737" s="1" t="s">
        <v>180184</v>
      </c>
      <c r="I88737" s="1" t="s">
        <v>180185</v>
      </c>
      <c r="J88737" s="1" t="s">
        <v>180186</v>
      </c>
      <c r="K88737" s="1" t="s">
        <v>180605</v>
      </c>
      <c r="L88737" s="1"/>
      <c r="M88737" s="1"/>
      <c r="N88737" s="1" t="s">
        <v>180606</v>
      </c>
      <c r="O88737" s="1" t="s">
        <v>157540</v>
      </c>
      <c r="P88737" s="1" t="s">
        <v>17</v>
      </c>
      <c r="Q88737" s="1" t="s">
        <v>17</v>
      </c>
      <c r="R88737" s="1" t="s">
        <v>210</v>
      </c>
      <c r="S88737" s="1" t="s">
        <v>17</v>
      </c>
      <c r="T88737" s="1" t="s">
        <v>17</v>
      </c>
    </row>
    <row r="88738" spans="8:20" hidden="1" x14ac:dyDescent="0.2">
      <c r="H88738" s="1" t="s">
        <v>180184</v>
      </c>
      <c r="I88738" s="1" t="s">
        <v>180185</v>
      </c>
      <c r="J88738" s="1" t="s">
        <v>180186</v>
      </c>
      <c r="K88738" s="1" t="s">
        <v>180607</v>
      </c>
      <c r="L88738" s="1"/>
      <c r="M88738" s="1"/>
      <c r="N88738" s="1" t="s">
        <v>180608</v>
      </c>
      <c r="O88738" s="1" t="s">
        <v>157540</v>
      </c>
      <c r="P88738" s="1" t="s">
        <v>17</v>
      </c>
      <c r="Q88738" s="1" t="s">
        <v>17</v>
      </c>
      <c r="R88738" s="1" t="s">
        <v>210</v>
      </c>
      <c r="S88738" s="1" t="s">
        <v>17</v>
      </c>
      <c r="T88738" s="1" t="s">
        <v>17</v>
      </c>
    </row>
    <row r="88739" spans="8:20" hidden="1" x14ac:dyDescent="0.2">
      <c r="H88739" s="1" t="s">
        <v>180184</v>
      </c>
      <c r="I88739" s="1" t="s">
        <v>180185</v>
      </c>
      <c r="J88739" s="1" t="s">
        <v>180186</v>
      </c>
      <c r="K88739" s="1" t="s">
        <v>180609</v>
      </c>
      <c r="L88739" s="1"/>
      <c r="M88739" s="1"/>
      <c r="N88739" s="1" t="s">
        <v>180610</v>
      </c>
      <c r="O88739" s="1" t="s">
        <v>157540</v>
      </c>
      <c r="P88739" s="1" t="s">
        <v>17</v>
      </c>
      <c r="Q88739" s="1" t="s">
        <v>17</v>
      </c>
      <c r="R88739" s="1" t="s">
        <v>210</v>
      </c>
      <c r="S88739" s="1" t="s">
        <v>17</v>
      </c>
      <c r="T88739" s="1" t="s">
        <v>17</v>
      </c>
    </row>
    <row r="88740" spans="8:20" hidden="1" x14ac:dyDescent="0.2">
      <c r="H88740" s="1" t="s">
        <v>180184</v>
      </c>
      <c r="I88740" s="1" t="s">
        <v>180185</v>
      </c>
      <c r="J88740" s="1" t="s">
        <v>180186</v>
      </c>
      <c r="K88740" s="1" t="s">
        <v>180611</v>
      </c>
      <c r="L88740" s="1"/>
      <c r="M88740" s="1"/>
      <c r="N88740" s="1" t="s">
        <v>180612</v>
      </c>
      <c r="O88740" s="1" t="s">
        <v>157540</v>
      </c>
      <c r="P88740" s="1" t="s">
        <v>17</v>
      </c>
      <c r="Q88740" s="1" t="s">
        <v>17</v>
      </c>
      <c r="R88740" s="1" t="s">
        <v>210</v>
      </c>
      <c r="S88740" s="1" t="s">
        <v>17</v>
      </c>
      <c r="T88740" s="1" t="s">
        <v>17</v>
      </c>
    </row>
    <row r="88741" spans="8:20" hidden="1" x14ac:dyDescent="0.2">
      <c r="H88741" s="1" t="s">
        <v>180184</v>
      </c>
      <c r="I88741" s="1" t="s">
        <v>180185</v>
      </c>
      <c r="J88741" s="1" t="s">
        <v>180186</v>
      </c>
      <c r="K88741" s="1" t="s">
        <v>180613</v>
      </c>
      <c r="L88741" s="1"/>
      <c r="M88741" s="1"/>
      <c r="N88741" s="1" t="s">
        <v>180614</v>
      </c>
      <c r="O88741" s="1" t="s">
        <v>157540</v>
      </c>
      <c r="P88741" s="1" t="s">
        <v>17</v>
      </c>
      <c r="Q88741" s="1" t="s">
        <v>17</v>
      </c>
      <c r="R88741" s="1" t="s">
        <v>210</v>
      </c>
      <c r="S88741" s="1" t="s">
        <v>17</v>
      </c>
      <c r="T88741" s="1" t="s">
        <v>17</v>
      </c>
    </row>
    <row r="88742" spans="8:20" hidden="1" x14ac:dyDescent="0.2">
      <c r="H88742" s="1" t="s">
        <v>180184</v>
      </c>
      <c r="I88742" s="1" t="s">
        <v>180185</v>
      </c>
      <c r="J88742" s="1" t="s">
        <v>180186</v>
      </c>
      <c r="K88742" s="1" t="s">
        <v>180615</v>
      </c>
      <c r="L88742" s="1"/>
      <c r="M88742" s="1"/>
      <c r="N88742" s="1" t="s">
        <v>180616</v>
      </c>
      <c r="O88742" s="1" t="s">
        <v>157540</v>
      </c>
      <c r="P88742" s="1" t="s">
        <v>17</v>
      </c>
      <c r="Q88742" s="1" t="s">
        <v>17</v>
      </c>
      <c r="R88742" s="1" t="s">
        <v>210</v>
      </c>
      <c r="S88742" s="1" t="s">
        <v>17</v>
      </c>
      <c r="T88742" s="1" t="s">
        <v>17</v>
      </c>
    </row>
    <row r="88743" spans="8:20" hidden="1" x14ac:dyDescent="0.2">
      <c r="H88743" s="1" t="s">
        <v>180184</v>
      </c>
      <c r="I88743" s="1" t="s">
        <v>180185</v>
      </c>
      <c r="J88743" s="1" t="s">
        <v>180186</v>
      </c>
      <c r="K88743" s="1" t="s">
        <v>180617</v>
      </c>
      <c r="L88743" s="1"/>
      <c r="M88743" s="1"/>
      <c r="N88743" s="1" t="s">
        <v>180618</v>
      </c>
      <c r="O88743" s="1" t="s">
        <v>157540</v>
      </c>
      <c r="P88743" s="1" t="s">
        <v>17</v>
      </c>
      <c r="Q88743" s="1" t="s">
        <v>17</v>
      </c>
      <c r="R88743" s="1" t="s">
        <v>210</v>
      </c>
      <c r="S88743" s="1" t="s">
        <v>17</v>
      </c>
      <c r="T88743" s="1" t="s">
        <v>17</v>
      </c>
    </row>
    <row r="88744" spans="8:20" hidden="1" x14ac:dyDescent="0.2">
      <c r="H88744" s="1" t="s">
        <v>180184</v>
      </c>
      <c r="I88744" s="1" t="s">
        <v>180185</v>
      </c>
      <c r="J88744" s="1" t="s">
        <v>180186</v>
      </c>
      <c r="K88744" s="1" t="s">
        <v>180619</v>
      </c>
      <c r="L88744" s="1"/>
      <c r="M88744" s="1"/>
      <c r="N88744" s="1" t="s">
        <v>180620</v>
      </c>
      <c r="O88744" s="1" t="s">
        <v>157540</v>
      </c>
      <c r="P88744" s="1" t="s">
        <v>17</v>
      </c>
      <c r="Q88744" s="1" t="s">
        <v>17</v>
      </c>
      <c r="R88744" s="1" t="s">
        <v>210</v>
      </c>
      <c r="S88744" s="1" t="s">
        <v>17</v>
      </c>
      <c r="T88744" s="1" t="s">
        <v>17</v>
      </c>
    </row>
    <row r="88745" spans="8:20" hidden="1" x14ac:dyDescent="0.2">
      <c r="H88745" s="1" t="s">
        <v>180184</v>
      </c>
      <c r="I88745" s="1" t="s">
        <v>180185</v>
      </c>
      <c r="J88745" s="1" t="s">
        <v>180186</v>
      </c>
      <c r="K88745" s="1" t="s">
        <v>180621</v>
      </c>
      <c r="L88745" s="1"/>
      <c r="M88745" s="1"/>
      <c r="N88745" s="1" t="s">
        <v>180622</v>
      </c>
      <c r="O88745" s="1" t="s">
        <v>157540</v>
      </c>
      <c r="P88745" s="1" t="s">
        <v>17</v>
      </c>
      <c r="Q88745" s="1" t="s">
        <v>17</v>
      </c>
      <c r="R88745" s="1" t="s">
        <v>210</v>
      </c>
      <c r="S88745" s="1" t="s">
        <v>17</v>
      </c>
      <c r="T88745" s="1" t="s">
        <v>17</v>
      </c>
    </row>
    <row r="88746" spans="8:20" hidden="1" x14ac:dyDescent="0.2">
      <c r="H88746" s="1" t="s">
        <v>180184</v>
      </c>
      <c r="I88746" s="1" t="s">
        <v>180185</v>
      </c>
      <c r="J88746" s="1" t="s">
        <v>180186</v>
      </c>
      <c r="K88746" s="1" t="s">
        <v>180623</v>
      </c>
      <c r="L88746" s="1"/>
      <c r="M88746" s="1"/>
      <c r="N88746" s="1" t="s">
        <v>180624</v>
      </c>
      <c r="O88746" s="1" t="s">
        <v>157540</v>
      </c>
      <c r="P88746" s="1" t="s">
        <v>17</v>
      </c>
      <c r="Q88746" s="1" t="s">
        <v>17</v>
      </c>
      <c r="R88746" s="1" t="s">
        <v>210</v>
      </c>
      <c r="S88746" s="1" t="s">
        <v>17</v>
      </c>
      <c r="T88746" s="1" t="s">
        <v>17</v>
      </c>
    </row>
    <row r="88747" spans="8:20" hidden="1" x14ac:dyDescent="0.2">
      <c r="H88747" s="1" t="s">
        <v>180184</v>
      </c>
      <c r="I88747" s="1" t="s">
        <v>180185</v>
      </c>
      <c r="J88747" s="1" t="s">
        <v>180186</v>
      </c>
      <c r="K88747" s="1" t="s">
        <v>180625</v>
      </c>
      <c r="L88747" s="1"/>
      <c r="M88747" s="1"/>
      <c r="N88747" s="1" t="s">
        <v>180626</v>
      </c>
      <c r="O88747" s="1" t="s">
        <v>157540</v>
      </c>
      <c r="P88747" s="1" t="s">
        <v>17</v>
      </c>
      <c r="Q88747" s="1" t="s">
        <v>17</v>
      </c>
      <c r="R88747" s="1" t="s">
        <v>210</v>
      </c>
      <c r="S88747" s="1" t="s">
        <v>17</v>
      </c>
      <c r="T88747" s="1" t="s">
        <v>17</v>
      </c>
    </row>
    <row r="88748" spans="8:20" hidden="1" x14ac:dyDescent="0.2">
      <c r="H88748" s="1" t="s">
        <v>180184</v>
      </c>
      <c r="I88748" s="1" t="s">
        <v>180185</v>
      </c>
      <c r="J88748" s="1" t="s">
        <v>180186</v>
      </c>
      <c r="K88748" s="1" t="s">
        <v>180627</v>
      </c>
      <c r="L88748" s="1"/>
      <c r="M88748" s="1"/>
      <c r="N88748" s="1" t="s">
        <v>180628</v>
      </c>
      <c r="O88748" s="1" t="s">
        <v>157540</v>
      </c>
      <c r="P88748" s="1" t="s">
        <v>17</v>
      </c>
      <c r="Q88748" s="1" t="s">
        <v>17</v>
      </c>
      <c r="R88748" s="1" t="s">
        <v>210</v>
      </c>
      <c r="S88748" s="1" t="s">
        <v>17</v>
      </c>
      <c r="T88748" s="1" t="s">
        <v>17</v>
      </c>
    </row>
    <row r="88749" spans="8:20" hidden="1" x14ac:dyDescent="0.2">
      <c r="H88749" s="1" t="s">
        <v>180184</v>
      </c>
      <c r="I88749" s="1" t="s">
        <v>180185</v>
      </c>
      <c r="J88749" s="1" t="s">
        <v>180186</v>
      </c>
      <c r="K88749" s="1" t="s">
        <v>180629</v>
      </c>
      <c r="L88749" s="1"/>
      <c r="M88749" s="1"/>
      <c r="N88749" s="1" t="s">
        <v>180630</v>
      </c>
      <c r="O88749" s="1" t="s">
        <v>157540</v>
      </c>
      <c r="P88749" s="1" t="s">
        <v>17</v>
      </c>
      <c r="Q88749" s="1" t="s">
        <v>17</v>
      </c>
      <c r="R88749" s="1" t="s">
        <v>210</v>
      </c>
      <c r="S88749" s="1" t="s">
        <v>17</v>
      </c>
      <c r="T88749" s="1" t="s">
        <v>17</v>
      </c>
    </row>
    <row r="88750" spans="8:20" hidden="1" x14ac:dyDescent="0.2">
      <c r="H88750" s="1" t="s">
        <v>180184</v>
      </c>
      <c r="I88750" s="1" t="s">
        <v>180185</v>
      </c>
      <c r="J88750" s="1" t="s">
        <v>180186</v>
      </c>
      <c r="K88750" s="1" t="s">
        <v>180631</v>
      </c>
      <c r="L88750" s="1"/>
      <c r="M88750" s="1"/>
      <c r="N88750" s="1" t="s">
        <v>180632</v>
      </c>
      <c r="O88750" s="1" t="s">
        <v>157540</v>
      </c>
      <c r="P88750" s="1" t="s">
        <v>17</v>
      </c>
      <c r="Q88750" s="1" t="s">
        <v>17</v>
      </c>
      <c r="R88750" s="1" t="s">
        <v>210</v>
      </c>
      <c r="S88750" s="1" t="s">
        <v>17</v>
      </c>
      <c r="T88750" s="1" t="s">
        <v>17</v>
      </c>
    </row>
    <row r="88751" spans="8:20" hidden="1" x14ac:dyDescent="0.2">
      <c r="H88751" s="1" t="s">
        <v>180184</v>
      </c>
      <c r="I88751" s="1" t="s">
        <v>180185</v>
      </c>
      <c r="J88751" s="1" t="s">
        <v>180186</v>
      </c>
      <c r="K88751" s="1" t="s">
        <v>180633</v>
      </c>
      <c r="L88751" s="1"/>
      <c r="M88751" s="1"/>
      <c r="N88751" s="1" t="s">
        <v>180634</v>
      </c>
      <c r="O88751" s="1" t="s">
        <v>157540</v>
      </c>
      <c r="P88751" s="1" t="s">
        <v>17</v>
      </c>
      <c r="Q88751" s="1" t="s">
        <v>17</v>
      </c>
      <c r="R88751" s="1" t="s">
        <v>210</v>
      </c>
      <c r="S88751" s="1" t="s">
        <v>17</v>
      </c>
      <c r="T88751" s="1" t="s">
        <v>17</v>
      </c>
    </row>
    <row r="88752" spans="8:20" hidden="1" x14ac:dyDescent="0.2">
      <c r="H88752" s="1" t="s">
        <v>180184</v>
      </c>
      <c r="I88752" s="1" t="s">
        <v>180185</v>
      </c>
      <c r="J88752" s="1" t="s">
        <v>180186</v>
      </c>
      <c r="K88752" s="1" t="s">
        <v>180635</v>
      </c>
      <c r="L88752" s="1"/>
      <c r="M88752" s="1"/>
      <c r="N88752" s="1" t="s">
        <v>180636</v>
      </c>
      <c r="O88752" s="1" t="s">
        <v>157540</v>
      </c>
      <c r="P88752" s="1" t="s">
        <v>17</v>
      </c>
      <c r="Q88752" s="1" t="s">
        <v>17</v>
      </c>
      <c r="R88752" s="1" t="s">
        <v>210</v>
      </c>
      <c r="S88752" s="1" t="s">
        <v>17</v>
      </c>
      <c r="T88752" s="1" t="s">
        <v>17</v>
      </c>
    </row>
    <row r="88753" spans="8:20" hidden="1" x14ac:dyDescent="0.2">
      <c r="H88753" s="1" t="s">
        <v>180184</v>
      </c>
      <c r="I88753" s="1" t="s">
        <v>180185</v>
      </c>
      <c r="J88753" s="1" t="s">
        <v>180186</v>
      </c>
      <c r="K88753" s="1" t="s">
        <v>180637</v>
      </c>
      <c r="L88753" s="1"/>
      <c r="M88753" s="1"/>
      <c r="N88753" s="1" t="s">
        <v>180638</v>
      </c>
      <c r="O88753" s="1" t="s">
        <v>157540</v>
      </c>
      <c r="P88753" s="1" t="s">
        <v>17</v>
      </c>
      <c r="Q88753" s="1" t="s">
        <v>17</v>
      </c>
      <c r="R88753" s="1" t="s">
        <v>210</v>
      </c>
      <c r="S88753" s="1" t="s">
        <v>17</v>
      </c>
      <c r="T88753" s="1" t="s">
        <v>17</v>
      </c>
    </row>
    <row r="88754" spans="8:20" hidden="1" x14ac:dyDescent="0.2">
      <c r="H88754" s="1" t="s">
        <v>180184</v>
      </c>
      <c r="I88754" s="1" t="s">
        <v>180185</v>
      </c>
      <c r="J88754" s="1" t="s">
        <v>180186</v>
      </c>
      <c r="K88754" s="1" t="s">
        <v>180639</v>
      </c>
      <c r="L88754" s="1"/>
      <c r="M88754" s="1"/>
      <c r="N88754" s="1" t="s">
        <v>180640</v>
      </c>
      <c r="O88754" s="1" t="s">
        <v>157540</v>
      </c>
      <c r="P88754" s="1" t="s">
        <v>17</v>
      </c>
      <c r="Q88754" s="1" t="s">
        <v>17</v>
      </c>
      <c r="R88754" s="1" t="s">
        <v>210</v>
      </c>
      <c r="S88754" s="1" t="s">
        <v>17</v>
      </c>
      <c r="T88754" s="1" t="s">
        <v>17</v>
      </c>
    </row>
    <row r="88755" spans="8:20" hidden="1" x14ac:dyDescent="0.2">
      <c r="H88755" s="1" t="s">
        <v>180184</v>
      </c>
      <c r="I88755" s="1" t="s">
        <v>180185</v>
      </c>
      <c r="J88755" s="1" t="s">
        <v>180186</v>
      </c>
      <c r="K88755" s="1" t="s">
        <v>180641</v>
      </c>
      <c r="L88755" s="1"/>
      <c r="M88755" s="1"/>
      <c r="N88755" s="1" t="s">
        <v>180642</v>
      </c>
      <c r="O88755" s="1" t="s">
        <v>157540</v>
      </c>
      <c r="P88755" s="1" t="s">
        <v>17</v>
      </c>
      <c r="Q88755" s="1" t="s">
        <v>17</v>
      </c>
      <c r="R88755" s="1" t="s">
        <v>210</v>
      </c>
      <c r="S88755" s="1" t="s">
        <v>17</v>
      </c>
      <c r="T88755" s="1" t="s">
        <v>17</v>
      </c>
    </row>
    <row r="88756" spans="8:20" hidden="1" x14ac:dyDescent="0.2">
      <c r="H88756" s="1" t="s">
        <v>180184</v>
      </c>
      <c r="I88756" s="1" t="s">
        <v>180185</v>
      </c>
      <c r="J88756" s="1" t="s">
        <v>180186</v>
      </c>
      <c r="K88756" s="1" t="s">
        <v>180643</v>
      </c>
      <c r="L88756" s="1"/>
      <c r="M88756" s="1"/>
      <c r="N88756" s="1" t="s">
        <v>180644</v>
      </c>
      <c r="O88756" s="1" t="s">
        <v>157540</v>
      </c>
      <c r="P88756" s="1" t="s">
        <v>17</v>
      </c>
      <c r="Q88756" s="1" t="s">
        <v>17</v>
      </c>
      <c r="R88756" s="1" t="s">
        <v>210</v>
      </c>
      <c r="S88756" s="1" t="s">
        <v>17</v>
      </c>
      <c r="T88756" s="1" t="s">
        <v>17</v>
      </c>
    </row>
    <row r="88757" spans="8:20" hidden="1" x14ac:dyDescent="0.2">
      <c r="H88757" s="1" t="s">
        <v>180184</v>
      </c>
      <c r="I88757" s="1" t="s">
        <v>180185</v>
      </c>
      <c r="J88757" s="1" t="s">
        <v>180186</v>
      </c>
      <c r="K88757" s="1" t="s">
        <v>180645</v>
      </c>
      <c r="L88757" s="1"/>
      <c r="M88757" s="1"/>
      <c r="N88757" s="1" t="s">
        <v>180646</v>
      </c>
      <c r="O88757" s="1" t="s">
        <v>157540</v>
      </c>
      <c r="P88757" s="1" t="s">
        <v>17</v>
      </c>
      <c r="Q88757" s="1" t="s">
        <v>17</v>
      </c>
      <c r="R88757" s="1" t="s">
        <v>210</v>
      </c>
      <c r="S88757" s="1" t="s">
        <v>17</v>
      </c>
      <c r="T88757" s="1" t="s">
        <v>17</v>
      </c>
    </row>
    <row r="88758" spans="8:20" hidden="1" x14ac:dyDescent="0.2">
      <c r="H88758" s="1" t="s">
        <v>180184</v>
      </c>
      <c r="I88758" s="1" t="s">
        <v>180185</v>
      </c>
      <c r="J88758" s="1" t="s">
        <v>180186</v>
      </c>
      <c r="K88758" s="1" t="s">
        <v>180647</v>
      </c>
      <c r="L88758" s="1"/>
      <c r="M88758" s="1"/>
      <c r="N88758" s="1" t="s">
        <v>180648</v>
      </c>
      <c r="O88758" s="1" t="s">
        <v>157540</v>
      </c>
      <c r="P88758" s="1" t="s">
        <v>17</v>
      </c>
      <c r="Q88758" s="1" t="s">
        <v>17</v>
      </c>
      <c r="R88758" s="1" t="s">
        <v>210</v>
      </c>
      <c r="S88758" s="1" t="s">
        <v>17</v>
      </c>
      <c r="T88758" s="1" t="s">
        <v>17</v>
      </c>
    </row>
    <row r="88759" spans="8:20" hidden="1" x14ac:dyDescent="0.2">
      <c r="H88759" s="1" t="s">
        <v>180184</v>
      </c>
      <c r="I88759" s="1" t="s">
        <v>180185</v>
      </c>
      <c r="J88759" s="1" t="s">
        <v>180186</v>
      </c>
      <c r="K88759" s="1" t="s">
        <v>180649</v>
      </c>
      <c r="L88759" s="1"/>
      <c r="M88759" s="1"/>
      <c r="N88759" s="1" t="s">
        <v>180650</v>
      </c>
      <c r="O88759" s="1" t="s">
        <v>157540</v>
      </c>
      <c r="P88759" s="1" t="s">
        <v>17</v>
      </c>
      <c r="Q88759" s="1" t="s">
        <v>17</v>
      </c>
      <c r="R88759" s="1" t="s">
        <v>210</v>
      </c>
      <c r="S88759" s="1" t="s">
        <v>17</v>
      </c>
      <c r="T88759" s="1" t="s">
        <v>17</v>
      </c>
    </row>
    <row r="88760" spans="8:20" hidden="1" x14ac:dyDescent="0.2">
      <c r="H88760" s="1" t="s">
        <v>180184</v>
      </c>
      <c r="I88760" s="1" t="s">
        <v>180185</v>
      </c>
      <c r="J88760" s="1" t="s">
        <v>180186</v>
      </c>
      <c r="K88760" s="1" t="s">
        <v>180651</v>
      </c>
      <c r="L88760" s="1"/>
      <c r="M88760" s="1"/>
      <c r="N88760" s="1" t="s">
        <v>180652</v>
      </c>
      <c r="O88760" s="1" t="s">
        <v>157540</v>
      </c>
      <c r="P88760" s="1" t="s">
        <v>17</v>
      </c>
      <c r="Q88760" s="1" t="s">
        <v>17</v>
      </c>
      <c r="R88760" s="1" t="s">
        <v>210</v>
      </c>
      <c r="S88760" s="1" t="s">
        <v>17</v>
      </c>
      <c r="T88760" s="1" t="s">
        <v>17</v>
      </c>
    </row>
    <row r="88761" spans="8:20" hidden="1" x14ac:dyDescent="0.2">
      <c r="H88761" s="1" t="s">
        <v>180184</v>
      </c>
      <c r="I88761" s="1" t="s">
        <v>180185</v>
      </c>
      <c r="J88761" s="1" t="s">
        <v>180186</v>
      </c>
      <c r="K88761" s="1" t="s">
        <v>180653</v>
      </c>
      <c r="L88761" s="1"/>
      <c r="M88761" s="1"/>
      <c r="N88761" s="1" t="s">
        <v>180654</v>
      </c>
      <c r="O88761" s="1" t="s">
        <v>157540</v>
      </c>
      <c r="P88761" s="1" t="s">
        <v>17</v>
      </c>
      <c r="Q88761" s="1" t="s">
        <v>17</v>
      </c>
      <c r="R88761" s="1" t="s">
        <v>210</v>
      </c>
      <c r="S88761" s="1" t="s">
        <v>17</v>
      </c>
      <c r="T88761" s="1" t="s">
        <v>17</v>
      </c>
    </row>
    <row r="88762" spans="8:20" hidden="1" x14ac:dyDescent="0.2">
      <c r="H88762" s="1" t="s">
        <v>180184</v>
      </c>
      <c r="I88762" s="1" t="s">
        <v>180185</v>
      </c>
      <c r="J88762" s="1" t="s">
        <v>180186</v>
      </c>
      <c r="K88762" s="1" t="s">
        <v>180655</v>
      </c>
      <c r="L88762" s="1"/>
      <c r="M88762" s="1"/>
      <c r="N88762" s="1" t="s">
        <v>180656</v>
      </c>
      <c r="O88762" s="1" t="s">
        <v>157540</v>
      </c>
      <c r="P88762" s="1" t="s">
        <v>17</v>
      </c>
      <c r="Q88762" s="1" t="s">
        <v>17</v>
      </c>
      <c r="R88762" s="1" t="s">
        <v>210</v>
      </c>
      <c r="S88762" s="1" t="s">
        <v>17</v>
      </c>
      <c r="T88762" s="1" t="s">
        <v>17</v>
      </c>
    </row>
    <row r="88763" spans="8:20" hidden="1" x14ac:dyDescent="0.2">
      <c r="H88763" s="1" t="s">
        <v>180184</v>
      </c>
      <c r="I88763" s="1" t="s">
        <v>180185</v>
      </c>
      <c r="J88763" s="1" t="s">
        <v>180186</v>
      </c>
      <c r="K88763" s="1" t="s">
        <v>180657</v>
      </c>
      <c r="L88763" s="1"/>
      <c r="M88763" s="1"/>
      <c r="N88763" s="1" t="s">
        <v>180658</v>
      </c>
      <c r="O88763" s="1" t="s">
        <v>157540</v>
      </c>
      <c r="P88763" s="1" t="s">
        <v>17</v>
      </c>
      <c r="Q88763" s="1" t="s">
        <v>17</v>
      </c>
      <c r="R88763" s="1" t="s">
        <v>210</v>
      </c>
      <c r="S88763" s="1" t="s">
        <v>17</v>
      </c>
      <c r="T88763" s="1" t="s">
        <v>17</v>
      </c>
    </row>
    <row r="88764" spans="8:20" hidden="1" x14ac:dyDescent="0.2">
      <c r="H88764" s="1" t="s">
        <v>180184</v>
      </c>
      <c r="I88764" s="1" t="s">
        <v>180185</v>
      </c>
      <c r="J88764" s="1" t="s">
        <v>180186</v>
      </c>
      <c r="K88764" s="1" t="s">
        <v>180659</v>
      </c>
      <c r="L88764" s="1"/>
      <c r="M88764" s="1"/>
      <c r="N88764" s="1" t="s">
        <v>180660</v>
      </c>
      <c r="O88764" s="1" t="s">
        <v>157540</v>
      </c>
      <c r="P88764" s="1" t="s">
        <v>17</v>
      </c>
      <c r="Q88764" s="1" t="s">
        <v>17</v>
      </c>
      <c r="R88764" s="1" t="s">
        <v>210</v>
      </c>
      <c r="S88764" s="1" t="s">
        <v>17</v>
      </c>
      <c r="T88764" s="1" t="s">
        <v>17</v>
      </c>
    </row>
    <row r="88765" spans="8:20" hidden="1" x14ac:dyDescent="0.2">
      <c r="H88765" s="1" t="s">
        <v>180184</v>
      </c>
      <c r="I88765" s="1" t="s">
        <v>180185</v>
      </c>
      <c r="J88765" s="1" t="s">
        <v>180186</v>
      </c>
      <c r="K88765" s="1" t="s">
        <v>180661</v>
      </c>
      <c r="L88765" s="1"/>
      <c r="M88765" s="1"/>
      <c r="N88765" s="1" t="s">
        <v>180662</v>
      </c>
      <c r="O88765" s="1" t="s">
        <v>157540</v>
      </c>
      <c r="P88765" s="1" t="s">
        <v>17</v>
      </c>
      <c r="Q88765" s="1" t="s">
        <v>17</v>
      </c>
      <c r="R88765" s="1" t="s">
        <v>210</v>
      </c>
      <c r="S88765" s="1" t="s">
        <v>17</v>
      </c>
      <c r="T88765" s="1" t="s">
        <v>17</v>
      </c>
    </row>
    <row r="88766" spans="8:20" hidden="1" x14ac:dyDescent="0.2">
      <c r="H88766" s="1" t="s">
        <v>180184</v>
      </c>
      <c r="I88766" s="1" t="s">
        <v>180185</v>
      </c>
      <c r="J88766" s="1" t="s">
        <v>180186</v>
      </c>
      <c r="K88766" s="1" t="s">
        <v>180663</v>
      </c>
      <c r="L88766" s="1"/>
      <c r="M88766" s="1"/>
      <c r="N88766" s="1" t="s">
        <v>180664</v>
      </c>
      <c r="O88766" s="1" t="s">
        <v>157540</v>
      </c>
      <c r="P88766" s="1" t="s">
        <v>17</v>
      </c>
      <c r="Q88766" s="1" t="s">
        <v>17</v>
      </c>
      <c r="R88766" s="1" t="s">
        <v>210</v>
      </c>
      <c r="S88766" s="1" t="s">
        <v>17</v>
      </c>
      <c r="T88766" s="1" t="s">
        <v>17</v>
      </c>
    </row>
    <row r="88767" spans="8:20" hidden="1" x14ac:dyDescent="0.2">
      <c r="H88767" s="1" t="s">
        <v>180184</v>
      </c>
      <c r="I88767" s="1" t="s">
        <v>180185</v>
      </c>
      <c r="J88767" s="1" t="s">
        <v>180186</v>
      </c>
      <c r="K88767" s="1" t="s">
        <v>180665</v>
      </c>
      <c r="L88767" s="1"/>
      <c r="M88767" s="1"/>
      <c r="N88767" s="1" t="s">
        <v>180666</v>
      </c>
      <c r="O88767" s="1" t="s">
        <v>157540</v>
      </c>
      <c r="P88767" s="1" t="s">
        <v>17</v>
      </c>
      <c r="Q88767" s="1" t="s">
        <v>17</v>
      </c>
      <c r="R88767" s="1" t="s">
        <v>210</v>
      </c>
      <c r="S88767" s="1" t="s">
        <v>17</v>
      </c>
      <c r="T88767" s="1" t="s">
        <v>17</v>
      </c>
    </row>
    <row r="88768" spans="8:20" hidden="1" x14ac:dyDescent="0.2">
      <c r="H88768" s="1" t="s">
        <v>180184</v>
      </c>
      <c r="I88768" s="1" t="s">
        <v>180185</v>
      </c>
      <c r="J88768" s="1" t="s">
        <v>180186</v>
      </c>
      <c r="K88768" s="1" t="s">
        <v>180667</v>
      </c>
      <c r="L88768" s="1"/>
      <c r="M88768" s="1"/>
      <c r="N88768" s="1" t="s">
        <v>180668</v>
      </c>
      <c r="O88768" s="1" t="s">
        <v>157540</v>
      </c>
      <c r="P88768" s="1" t="s">
        <v>17</v>
      </c>
      <c r="Q88768" s="1" t="s">
        <v>17</v>
      </c>
      <c r="R88768" s="1" t="s">
        <v>210</v>
      </c>
      <c r="S88768" s="1" t="s">
        <v>17</v>
      </c>
      <c r="T88768" s="1" t="s">
        <v>17</v>
      </c>
    </row>
    <row r="88769" spans="8:20" hidden="1" x14ac:dyDescent="0.2">
      <c r="H88769" s="1" t="s">
        <v>180184</v>
      </c>
      <c r="I88769" s="1" t="s">
        <v>180185</v>
      </c>
      <c r="J88769" s="1" t="s">
        <v>180186</v>
      </c>
      <c r="K88769" s="1" t="s">
        <v>180669</v>
      </c>
      <c r="L88769" s="1"/>
      <c r="M88769" s="1"/>
      <c r="N88769" s="1" t="s">
        <v>180670</v>
      </c>
      <c r="O88769" s="1" t="s">
        <v>157540</v>
      </c>
      <c r="P88769" s="1" t="s">
        <v>17</v>
      </c>
      <c r="Q88769" s="1" t="s">
        <v>17</v>
      </c>
      <c r="R88769" s="1" t="s">
        <v>210</v>
      </c>
      <c r="S88769" s="1" t="s">
        <v>17</v>
      </c>
      <c r="T88769" s="1" t="s">
        <v>17</v>
      </c>
    </row>
    <row r="88770" spans="8:20" hidden="1" x14ac:dyDescent="0.2">
      <c r="H88770" s="1" t="s">
        <v>180184</v>
      </c>
      <c r="I88770" s="1" t="s">
        <v>180185</v>
      </c>
      <c r="J88770" s="1" t="s">
        <v>180186</v>
      </c>
      <c r="K88770" s="1" t="s">
        <v>180671</v>
      </c>
      <c r="L88770" s="1"/>
      <c r="M88770" s="1"/>
      <c r="N88770" s="1" t="s">
        <v>180672</v>
      </c>
      <c r="O88770" s="1" t="s">
        <v>157540</v>
      </c>
      <c r="P88770" s="1" t="s">
        <v>17</v>
      </c>
      <c r="Q88770" s="1" t="s">
        <v>17</v>
      </c>
      <c r="R88770" s="1" t="s">
        <v>210</v>
      </c>
      <c r="S88770" s="1" t="s">
        <v>17</v>
      </c>
      <c r="T88770" s="1" t="s">
        <v>17</v>
      </c>
    </row>
    <row r="88771" spans="8:20" hidden="1" x14ac:dyDescent="0.2">
      <c r="H88771" s="1" t="s">
        <v>180184</v>
      </c>
      <c r="I88771" s="1" t="s">
        <v>180185</v>
      </c>
      <c r="J88771" s="1" t="s">
        <v>180186</v>
      </c>
      <c r="K88771" s="1" t="s">
        <v>180673</v>
      </c>
      <c r="L88771" s="1"/>
      <c r="M88771" s="1"/>
      <c r="N88771" s="1" t="s">
        <v>180674</v>
      </c>
      <c r="O88771" s="1" t="s">
        <v>157540</v>
      </c>
      <c r="P88771" s="1" t="s">
        <v>17</v>
      </c>
      <c r="Q88771" s="1" t="s">
        <v>17</v>
      </c>
      <c r="R88771" s="1" t="s">
        <v>210</v>
      </c>
      <c r="S88771" s="1" t="s">
        <v>17</v>
      </c>
      <c r="T88771" s="1" t="s">
        <v>17</v>
      </c>
    </row>
    <row r="88772" spans="8:20" hidden="1" x14ac:dyDescent="0.2">
      <c r="H88772" s="1" t="s">
        <v>180184</v>
      </c>
      <c r="I88772" s="1" t="s">
        <v>180185</v>
      </c>
      <c r="J88772" s="1" t="s">
        <v>180186</v>
      </c>
      <c r="K88772" s="1" t="s">
        <v>180675</v>
      </c>
      <c r="L88772" s="1"/>
      <c r="M88772" s="1"/>
      <c r="N88772" s="1" t="s">
        <v>180676</v>
      </c>
      <c r="O88772" s="1" t="s">
        <v>157540</v>
      </c>
      <c r="P88772" s="1" t="s">
        <v>17</v>
      </c>
      <c r="Q88772" s="1" t="s">
        <v>17</v>
      </c>
      <c r="R88772" s="1" t="s">
        <v>210</v>
      </c>
      <c r="S88772" s="1" t="s">
        <v>17</v>
      </c>
      <c r="T88772" s="1" t="s">
        <v>17</v>
      </c>
    </row>
    <row r="88773" spans="8:20" hidden="1" x14ac:dyDescent="0.2">
      <c r="H88773" s="1" t="s">
        <v>180184</v>
      </c>
      <c r="I88773" s="1" t="s">
        <v>180185</v>
      </c>
      <c r="J88773" s="1" t="s">
        <v>180186</v>
      </c>
      <c r="K88773" s="1" t="s">
        <v>180677</v>
      </c>
      <c r="L88773" s="1"/>
      <c r="M88773" s="1"/>
      <c r="N88773" s="1" t="s">
        <v>180678</v>
      </c>
      <c r="O88773" s="1" t="s">
        <v>157540</v>
      </c>
      <c r="P88773" s="1" t="s">
        <v>17</v>
      </c>
      <c r="Q88773" s="1" t="s">
        <v>17</v>
      </c>
      <c r="R88773" s="1" t="s">
        <v>210</v>
      </c>
      <c r="S88773" s="1" t="s">
        <v>17</v>
      </c>
      <c r="T88773" s="1" t="s">
        <v>17</v>
      </c>
    </row>
    <row r="88774" spans="8:20" hidden="1" x14ac:dyDescent="0.2">
      <c r="H88774" s="1" t="s">
        <v>180184</v>
      </c>
      <c r="I88774" s="1" t="s">
        <v>180185</v>
      </c>
      <c r="J88774" s="1" t="s">
        <v>180186</v>
      </c>
      <c r="K88774" s="1" t="s">
        <v>180679</v>
      </c>
      <c r="L88774" s="1"/>
      <c r="M88774" s="1"/>
      <c r="N88774" s="1" t="s">
        <v>180680</v>
      </c>
      <c r="O88774" s="1" t="s">
        <v>157540</v>
      </c>
      <c r="P88774" s="1" t="s">
        <v>17</v>
      </c>
      <c r="Q88774" s="1" t="s">
        <v>17</v>
      </c>
      <c r="R88774" s="1" t="s">
        <v>210</v>
      </c>
      <c r="S88774" s="1" t="s">
        <v>17</v>
      </c>
      <c r="T88774" s="1" t="s">
        <v>17</v>
      </c>
    </row>
    <row r="88775" spans="8:20" hidden="1" x14ac:dyDescent="0.2">
      <c r="H88775" s="1" t="s">
        <v>180184</v>
      </c>
      <c r="I88775" s="1" t="s">
        <v>180185</v>
      </c>
      <c r="J88775" s="1" t="s">
        <v>180186</v>
      </c>
      <c r="K88775" s="1" t="s">
        <v>180681</v>
      </c>
      <c r="L88775" s="1"/>
      <c r="M88775" s="1"/>
      <c r="N88775" s="1" t="s">
        <v>180682</v>
      </c>
      <c r="O88775" s="1" t="s">
        <v>157540</v>
      </c>
      <c r="P88775" s="1" t="s">
        <v>17</v>
      </c>
      <c r="Q88775" s="1" t="s">
        <v>17</v>
      </c>
      <c r="R88775" s="1" t="s">
        <v>210</v>
      </c>
      <c r="S88775" s="1" t="s">
        <v>17</v>
      </c>
      <c r="T88775" s="1" t="s">
        <v>17</v>
      </c>
    </row>
    <row r="88776" spans="8:20" hidden="1" x14ac:dyDescent="0.2">
      <c r="H88776" s="1" t="s">
        <v>180184</v>
      </c>
      <c r="I88776" s="1" t="s">
        <v>180185</v>
      </c>
      <c r="J88776" s="1" t="s">
        <v>180186</v>
      </c>
      <c r="K88776" s="1" t="s">
        <v>180683</v>
      </c>
      <c r="L88776" s="1"/>
      <c r="M88776" s="1"/>
      <c r="N88776" s="1" t="s">
        <v>180684</v>
      </c>
      <c r="O88776" s="1" t="s">
        <v>157540</v>
      </c>
      <c r="P88776" s="1" t="s">
        <v>17</v>
      </c>
      <c r="Q88776" s="1" t="s">
        <v>17</v>
      </c>
      <c r="R88776" s="1" t="s">
        <v>210</v>
      </c>
      <c r="S88776" s="1" t="s">
        <v>17</v>
      </c>
      <c r="T88776" s="1" t="s">
        <v>17</v>
      </c>
    </row>
    <row r="88777" spans="8:20" hidden="1" x14ac:dyDescent="0.2">
      <c r="H88777" s="1" t="s">
        <v>180184</v>
      </c>
      <c r="I88777" s="1" t="s">
        <v>180185</v>
      </c>
      <c r="J88777" s="1" t="s">
        <v>180186</v>
      </c>
      <c r="K88777" s="1" t="s">
        <v>180685</v>
      </c>
      <c r="L88777" s="1"/>
      <c r="M88777" s="1"/>
      <c r="N88777" s="1" t="s">
        <v>180686</v>
      </c>
      <c r="O88777" s="1" t="s">
        <v>157540</v>
      </c>
      <c r="P88777" s="1" t="s">
        <v>17</v>
      </c>
      <c r="Q88777" s="1" t="s">
        <v>17</v>
      </c>
      <c r="R88777" s="1" t="s">
        <v>210</v>
      </c>
      <c r="S88777" s="1" t="s">
        <v>17</v>
      </c>
      <c r="T88777" s="1" t="s">
        <v>17</v>
      </c>
    </row>
    <row r="88778" spans="8:20" hidden="1" x14ac:dyDescent="0.2">
      <c r="H88778" s="1" t="s">
        <v>180184</v>
      </c>
      <c r="I88778" s="1" t="s">
        <v>180185</v>
      </c>
      <c r="J88778" s="1" t="s">
        <v>180186</v>
      </c>
      <c r="K88778" s="1" t="s">
        <v>180687</v>
      </c>
      <c r="L88778" s="1"/>
      <c r="M88778" s="1"/>
      <c r="N88778" s="1" t="s">
        <v>180688</v>
      </c>
      <c r="O88778" s="1" t="s">
        <v>157540</v>
      </c>
      <c r="P88778" s="1" t="s">
        <v>17</v>
      </c>
      <c r="Q88778" s="1" t="s">
        <v>17</v>
      </c>
      <c r="R88778" s="1" t="s">
        <v>210</v>
      </c>
      <c r="S88778" s="1" t="s">
        <v>17</v>
      </c>
      <c r="T88778" s="1" t="s">
        <v>17</v>
      </c>
    </row>
    <row r="88779" spans="8:20" hidden="1" x14ac:dyDescent="0.2">
      <c r="H88779" s="1" t="s">
        <v>180184</v>
      </c>
      <c r="I88779" s="1" t="s">
        <v>180185</v>
      </c>
      <c r="J88779" s="1" t="s">
        <v>180186</v>
      </c>
      <c r="K88779" s="1" t="s">
        <v>180689</v>
      </c>
      <c r="L88779" s="1"/>
      <c r="M88779" s="1"/>
      <c r="N88779" s="1" t="s">
        <v>180690</v>
      </c>
      <c r="O88779" s="1" t="s">
        <v>157540</v>
      </c>
      <c r="P88779" s="1" t="s">
        <v>17</v>
      </c>
      <c r="Q88779" s="1" t="s">
        <v>17</v>
      </c>
      <c r="R88779" s="1" t="s">
        <v>210</v>
      </c>
      <c r="S88779" s="1" t="s">
        <v>17</v>
      </c>
      <c r="T88779" s="1" t="s">
        <v>17</v>
      </c>
    </row>
    <row r="88780" spans="8:20" hidden="1" x14ac:dyDescent="0.2">
      <c r="H88780" s="1" t="s">
        <v>180184</v>
      </c>
      <c r="I88780" s="1" t="s">
        <v>180185</v>
      </c>
      <c r="J88780" s="1" t="s">
        <v>180186</v>
      </c>
      <c r="K88780" s="1" t="s">
        <v>180691</v>
      </c>
      <c r="L88780" s="1"/>
      <c r="M88780" s="1"/>
      <c r="N88780" s="1" t="s">
        <v>180692</v>
      </c>
      <c r="O88780" s="1" t="s">
        <v>157540</v>
      </c>
      <c r="P88780" s="1" t="s">
        <v>17</v>
      </c>
      <c r="Q88780" s="1" t="s">
        <v>17</v>
      </c>
      <c r="R88780" s="1" t="s">
        <v>210</v>
      </c>
      <c r="S88780" s="1" t="s">
        <v>17</v>
      </c>
      <c r="T88780" s="1" t="s">
        <v>17</v>
      </c>
    </row>
    <row r="88781" spans="8:20" hidden="1" x14ac:dyDescent="0.2">
      <c r="H88781" s="1" t="s">
        <v>180184</v>
      </c>
      <c r="I88781" s="1" t="s">
        <v>180185</v>
      </c>
      <c r="J88781" s="1" t="s">
        <v>180186</v>
      </c>
      <c r="K88781" s="1" t="s">
        <v>180693</v>
      </c>
      <c r="L88781" s="1"/>
      <c r="M88781" s="1"/>
      <c r="N88781" s="1" t="s">
        <v>180694</v>
      </c>
      <c r="O88781" s="1" t="s">
        <v>157540</v>
      </c>
      <c r="P88781" s="1" t="s">
        <v>17</v>
      </c>
      <c r="Q88781" s="1" t="s">
        <v>17</v>
      </c>
      <c r="R88781" s="1" t="s">
        <v>210</v>
      </c>
      <c r="S88781" s="1" t="s">
        <v>17</v>
      </c>
      <c r="T88781" s="1" t="s">
        <v>17</v>
      </c>
    </row>
    <row r="88782" spans="8:20" hidden="1" x14ac:dyDescent="0.2">
      <c r="H88782" s="1" t="s">
        <v>180184</v>
      </c>
      <c r="I88782" s="1" t="s">
        <v>180185</v>
      </c>
      <c r="J88782" s="1" t="s">
        <v>180186</v>
      </c>
      <c r="K88782" s="1" t="s">
        <v>180695</v>
      </c>
      <c r="L88782" s="1"/>
      <c r="M88782" s="1"/>
      <c r="N88782" s="1" t="s">
        <v>180696</v>
      </c>
      <c r="O88782" s="1" t="s">
        <v>157540</v>
      </c>
      <c r="P88782" s="1" t="s">
        <v>17</v>
      </c>
      <c r="Q88782" s="1" t="s">
        <v>17</v>
      </c>
      <c r="R88782" s="1" t="s">
        <v>210</v>
      </c>
      <c r="S88782" s="1" t="s">
        <v>17</v>
      </c>
      <c r="T88782" s="1" t="s">
        <v>17</v>
      </c>
    </row>
    <row r="88783" spans="8:20" hidden="1" x14ac:dyDescent="0.2">
      <c r="H88783" s="1" t="s">
        <v>180184</v>
      </c>
      <c r="I88783" s="1" t="s">
        <v>180185</v>
      </c>
      <c r="J88783" s="1" t="s">
        <v>180186</v>
      </c>
      <c r="K88783" s="1" t="s">
        <v>180697</v>
      </c>
      <c r="L88783" s="1"/>
      <c r="M88783" s="1"/>
      <c r="N88783" s="1" t="s">
        <v>17927</v>
      </c>
      <c r="O88783" s="1" t="s">
        <v>157540</v>
      </c>
      <c r="P88783" s="1" t="s">
        <v>17</v>
      </c>
      <c r="Q88783" s="1" t="s">
        <v>17</v>
      </c>
      <c r="R88783" s="1" t="s">
        <v>210</v>
      </c>
      <c r="S88783" s="1" t="s">
        <v>17</v>
      </c>
      <c r="T88783" s="1" t="s">
        <v>17</v>
      </c>
    </row>
    <row r="88784" spans="8:20" hidden="1" x14ac:dyDescent="0.2">
      <c r="H88784" s="1" t="s">
        <v>180184</v>
      </c>
      <c r="I88784" s="1" t="s">
        <v>180185</v>
      </c>
      <c r="J88784" s="1" t="s">
        <v>180186</v>
      </c>
      <c r="K88784" s="1" t="s">
        <v>180698</v>
      </c>
      <c r="L88784" s="1"/>
      <c r="M88784" s="1"/>
      <c r="N88784" s="1" t="s">
        <v>180699</v>
      </c>
      <c r="O88784" s="1" t="s">
        <v>157540</v>
      </c>
      <c r="P88784" s="1" t="s">
        <v>17</v>
      </c>
      <c r="Q88784" s="1" t="s">
        <v>17</v>
      </c>
      <c r="R88784" s="1" t="s">
        <v>210</v>
      </c>
      <c r="S88784" s="1" t="s">
        <v>17</v>
      </c>
      <c r="T88784" s="1" t="s">
        <v>17</v>
      </c>
    </row>
    <row r="88785" spans="8:20" hidden="1" x14ac:dyDescent="0.2">
      <c r="H88785" s="1" t="s">
        <v>180184</v>
      </c>
      <c r="I88785" s="1" t="s">
        <v>180185</v>
      </c>
      <c r="J88785" s="1" t="s">
        <v>180186</v>
      </c>
      <c r="K88785" s="1" t="s">
        <v>180700</v>
      </c>
      <c r="L88785" s="1"/>
      <c r="M88785" s="1"/>
      <c r="N88785" s="1" t="s">
        <v>180701</v>
      </c>
      <c r="O88785" s="1" t="s">
        <v>157540</v>
      </c>
      <c r="P88785" s="1" t="s">
        <v>17</v>
      </c>
      <c r="Q88785" s="1" t="s">
        <v>17</v>
      </c>
      <c r="R88785" s="1" t="s">
        <v>210</v>
      </c>
      <c r="S88785" s="1" t="s">
        <v>17</v>
      </c>
      <c r="T88785" s="1" t="s">
        <v>17</v>
      </c>
    </row>
    <row r="88786" spans="8:20" hidden="1" x14ac:dyDescent="0.2">
      <c r="H88786" s="1" t="s">
        <v>180184</v>
      </c>
      <c r="I88786" s="1" t="s">
        <v>180185</v>
      </c>
      <c r="J88786" s="1" t="s">
        <v>180186</v>
      </c>
      <c r="K88786" s="1" t="s">
        <v>180702</v>
      </c>
      <c r="L88786" s="1"/>
      <c r="M88786" s="1"/>
      <c r="N88786" s="1" t="s">
        <v>180703</v>
      </c>
      <c r="O88786" s="1" t="s">
        <v>157540</v>
      </c>
      <c r="P88786" s="1" t="s">
        <v>17</v>
      </c>
      <c r="Q88786" s="1" t="s">
        <v>17</v>
      </c>
      <c r="R88786" s="1" t="s">
        <v>210</v>
      </c>
      <c r="S88786" s="1" t="s">
        <v>17</v>
      </c>
      <c r="T88786" s="1" t="s">
        <v>17</v>
      </c>
    </row>
    <row r="88787" spans="8:20" hidden="1" x14ac:dyDescent="0.2">
      <c r="H88787" s="1" t="s">
        <v>180184</v>
      </c>
      <c r="I88787" s="1" t="s">
        <v>180185</v>
      </c>
      <c r="J88787" s="1" t="s">
        <v>180186</v>
      </c>
      <c r="K88787" s="1" t="s">
        <v>180704</v>
      </c>
      <c r="L88787" s="1"/>
      <c r="M88787" s="1"/>
      <c r="N88787" s="1" t="s">
        <v>180705</v>
      </c>
      <c r="O88787" s="1" t="s">
        <v>157540</v>
      </c>
      <c r="P88787" s="1" t="s">
        <v>17</v>
      </c>
      <c r="Q88787" s="1" t="s">
        <v>17</v>
      </c>
      <c r="R88787" s="1" t="s">
        <v>210</v>
      </c>
      <c r="S88787" s="1" t="s">
        <v>17</v>
      </c>
      <c r="T88787" s="1" t="s">
        <v>17</v>
      </c>
    </row>
    <row r="88788" spans="8:20" hidden="1" x14ac:dyDescent="0.2">
      <c r="H88788" s="1" t="s">
        <v>180184</v>
      </c>
      <c r="I88788" s="1" t="s">
        <v>180185</v>
      </c>
      <c r="J88788" s="1" t="s">
        <v>180186</v>
      </c>
      <c r="K88788" s="1" t="s">
        <v>180706</v>
      </c>
      <c r="L88788" s="1"/>
      <c r="M88788" s="1"/>
      <c r="N88788" s="1" t="s">
        <v>180707</v>
      </c>
      <c r="O88788" s="1" t="s">
        <v>157540</v>
      </c>
      <c r="P88788" s="1" t="s">
        <v>17</v>
      </c>
      <c r="Q88788" s="1" t="s">
        <v>17</v>
      </c>
      <c r="R88788" s="1" t="s">
        <v>210</v>
      </c>
      <c r="S88788" s="1" t="s">
        <v>17</v>
      </c>
      <c r="T88788" s="1" t="s">
        <v>17</v>
      </c>
    </row>
    <row r="88789" spans="8:20" hidden="1" x14ac:dyDescent="0.2">
      <c r="H88789" s="1" t="s">
        <v>180184</v>
      </c>
      <c r="I88789" s="1" t="s">
        <v>180185</v>
      </c>
      <c r="J88789" s="1" t="s">
        <v>180186</v>
      </c>
      <c r="K88789" s="1" t="s">
        <v>180708</v>
      </c>
      <c r="L88789" s="1"/>
      <c r="M88789" s="1"/>
      <c r="N88789" s="1" t="s">
        <v>180709</v>
      </c>
      <c r="O88789" s="1" t="s">
        <v>157540</v>
      </c>
      <c r="P88789" s="1" t="s">
        <v>17</v>
      </c>
      <c r="Q88789" s="1" t="s">
        <v>17</v>
      </c>
      <c r="R88789" s="1" t="s">
        <v>210</v>
      </c>
      <c r="S88789" s="1" t="s">
        <v>17</v>
      </c>
      <c r="T88789" s="1" t="s">
        <v>17</v>
      </c>
    </row>
    <row r="88790" spans="8:20" hidden="1" x14ac:dyDescent="0.2">
      <c r="H88790" s="1" t="s">
        <v>180184</v>
      </c>
      <c r="I88790" s="1" t="s">
        <v>180185</v>
      </c>
      <c r="J88790" s="1" t="s">
        <v>180186</v>
      </c>
      <c r="K88790" s="1" t="s">
        <v>180710</v>
      </c>
      <c r="L88790" s="1"/>
      <c r="M88790" s="1"/>
      <c r="N88790" s="1" t="s">
        <v>17933</v>
      </c>
      <c r="O88790" s="1" t="s">
        <v>157540</v>
      </c>
      <c r="P88790" s="1" t="s">
        <v>17</v>
      </c>
      <c r="Q88790" s="1" t="s">
        <v>17</v>
      </c>
      <c r="R88790" s="1" t="s">
        <v>210</v>
      </c>
      <c r="S88790" s="1" t="s">
        <v>17</v>
      </c>
      <c r="T88790" s="1" t="s">
        <v>17</v>
      </c>
    </row>
    <row r="88791" spans="8:20" hidden="1" x14ac:dyDescent="0.2">
      <c r="H88791" s="1" t="s">
        <v>180184</v>
      </c>
      <c r="I88791" s="1" t="s">
        <v>180185</v>
      </c>
      <c r="J88791" s="1" t="s">
        <v>180186</v>
      </c>
      <c r="K88791" s="1" t="s">
        <v>180711</v>
      </c>
      <c r="L88791" s="1"/>
      <c r="M88791" s="1"/>
      <c r="N88791" s="1" t="s">
        <v>180712</v>
      </c>
      <c r="O88791" s="1" t="s">
        <v>157540</v>
      </c>
      <c r="P88791" s="1" t="s">
        <v>17</v>
      </c>
      <c r="Q88791" s="1" t="s">
        <v>17</v>
      </c>
      <c r="R88791" s="1" t="s">
        <v>210</v>
      </c>
      <c r="S88791" s="1" t="s">
        <v>17</v>
      </c>
      <c r="T88791" s="1" t="s">
        <v>17</v>
      </c>
    </row>
    <row r="88792" spans="8:20" hidden="1" x14ac:dyDescent="0.2">
      <c r="H88792" s="1" t="s">
        <v>180184</v>
      </c>
      <c r="I88792" s="1" t="s">
        <v>180185</v>
      </c>
      <c r="J88792" s="1" t="s">
        <v>180186</v>
      </c>
      <c r="K88792" s="1" t="s">
        <v>180713</v>
      </c>
      <c r="L88792" s="1"/>
      <c r="M88792" s="1"/>
      <c r="N88792" s="1" t="s">
        <v>180714</v>
      </c>
      <c r="O88792" s="1" t="s">
        <v>157540</v>
      </c>
      <c r="P88792" s="1" t="s">
        <v>17</v>
      </c>
      <c r="Q88792" s="1" t="s">
        <v>17</v>
      </c>
      <c r="R88792" s="1" t="s">
        <v>210</v>
      </c>
      <c r="S88792" s="1" t="s">
        <v>17</v>
      </c>
      <c r="T88792" s="1" t="s">
        <v>17</v>
      </c>
    </row>
    <row r="88793" spans="8:20" hidden="1" x14ac:dyDescent="0.2">
      <c r="H88793" s="1" t="s">
        <v>180184</v>
      </c>
      <c r="I88793" s="1" t="s">
        <v>180185</v>
      </c>
      <c r="J88793" s="1" t="s">
        <v>180186</v>
      </c>
      <c r="K88793" s="1" t="s">
        <v>180715</v>
      </c>
      <c r="L88793" s="1"/>
      <c r="M88793" s="1"/>
      <c r="N88793" s="1" t="s">
        <v>180716</v>
      </c>
      <c r="O88793" s="1" t="s">
        <v>157540</v>
      </c>
      <c r="P88793" s="1" t="s">
        <v>17</v>
      </c>
      <c r="Q88793" s="1" t="s">
        <v>17</v>
      </c>
      <c r="R88793" s="1" t="s">
        <v>210</v>
      </c>
      <c r="S88793" s="1" t="s">
        <v>17</v>
      </c>
      <c r="T88793" s="1" t="s">
        <v>17</v>
      </c>
    </row>
    <row r="88794" spans="8:20" hidden="1" x14ac:dyDescent="0.2">
      <c r="H88794" s="1" t="s">
        <v>180184</v>
      </c>
      <c r="I88794" s="1" t="s">
        <v>180185</v>
      </c>
      <c r="J88794" s="1" t="s">
        <v>180186</v>
      </c>
      <c r="K88794" s="1" t="s">
        <v>180717</v>
      </c>
      <c r="L88794" s="1"/>
      <c r="M88794" s="1"/>
      <c r="N88794" s="1" t="s">
        <v>180718</v>
      </c>
      <c r="O88794" s="1" t="s">
        <v>157540</v>
      </c>
      <c r="P88794" s="1" t="s">
        <v>17</v>
      </c>
      <c r="Q88794" s="1" t="s">
        <v>17</v>
      </c>
      <c r="R88794" s="1" t="s">
        <v>210</v>
      </c>
      <c r="S88794" s="1" t="s">
        <v>17</v>
      </c>
      <c r="T88794" s="1" t="s">
        <v>17</v>
      </c>
    </row>
    <row r="88795" spans="8:20" hidden="1" x14ac:dyDescent="0.2">
      <c r="H88795" s="1" t="s">
        <v>180184</v>
      </c>
      <c r="I88795" s="1" t="s">
        <v>180185</v>
      </c>
      <c r="J88795" s="1" t="s">
        <v>180186</v>
      </c>
      <c r="K88795" s="1" t="s">
        <v>180719</v>
      </c>
      <c r="L88795" s="1"/>
      <c r="M88795" s="1"/>
      <c r="N88795" s="1" t="s">
        <v>180720</v>
      </c>
      <c r="O88795" s="1" t="s">
        <v>157540</v>
      </c>
      <c r="P88795" s="1" t="s">
        <v>17</v>
      </c>
      <c r="Q88795" s="1" t="s">
        <v>17</v>
      </c>
      <c r="R88795" s="1" t="s">
        <v>210</v>
      </c>
      <c r="S88795" s="1" t="s">
        <v>17</v>
      </c>
      <c r="T88795" s="1" t="s">
        <v>17</v>
      </c>
    </row>
    <row r="88796" spans="8:20" hidden="1" x14ac:dyDescent="0.2">
      <c r="H88796" s="1" t="s">
        <v>180184</v>
      </c>
      <c r="I88796" s="1" t="s">
        <v>180185</v>
      </c>
      <c r="J88796" s="1" t="s">
        <v>180186</v>
      </c>
      <c r="K88796" s="1" t="s">
        <v>180721</v>
      </c>
      <c r="L88796" s="1"/>
      <c r="M88796" s="1"/>
      <c r="N88796" s="1" t="s">
        <v>180722</v>
      </c>
      <c r="O88796" s="1" t="s">
        <v>157540</v>
      </c>
      <c r="P88796" s="1" t="s">
        <v>17</v>
      </c>
      <c r="Q88796" s="1" t="s">
        <v>17</v>
      </c>
      <c r="R88796" s="1" t="s">
        <v>210</v>
      </c>
      <c r="S88796" s="1" t="s">
        <v>17</v>
      </c>
      <c r="T88796" s="1" t="s">
        <v>17</v>
      </c>
    </row>
    <row r="88797" spans="8:20" hidden="1" x14ac:dyDescent="0.2">
      <c r="H88797" s="1" t="s">
        <v>180184</v>
      </c>
      <c r="I88797" s="1" t="s">
        <v>180185</v>
      </c>
      <c r="J88797" s="1" t="s">
        <v>180186</v>
      </c>
      <c r="K88797" s="1" t="s">
        <v>180723</v>
      </c>
      <c r="L88797" s="1"/>
      <c r="M88797" s="1"/>
      <c r="N88797" s="1" t="s">
        <v>180724</v>
      </c>
      <c r="O88797" s="1" t="s">
        <v>157540</v>
      </c>
      <c r="P88797" s="1" t="s">
        <v>17</v>
      </c>
      <c r="Q88797" s="1" t="s">
        <v>17</v>
      </c>
      <c r="R88797" s="1" t="s">
        <v>210</v>
      </c>
      <c r="S88797" s="1" t="s">
        <v>17</v>
      </c>
      <c r="T88797" s="1" t="s">
        <v>17</v>
      </c>
    </row>
    <row r="88798" spans="8:20" hidden="1" x14ac:dyDescent="0.2">
      <c r="H88798" s="1" t="s">
        <v>180184</v>
      </c>
      <c r="I88798" s="1" t="s">
        <v>180185</v>
      </c>
      <c r="J88798" s="1" t="s">
        <v>180186</v>
      </c>
      <c r="K88798" s="1" t="s">
        <v>180725</v>
      </c>
      <c r="L88798" s="1"/>
      <c r="M88798" s="1"/>
      <c r="N88798" s="1" t="s">
        <v>180726</v>
      </c>
      <c r="O88798" s="1" t="s">
        <v>157540</v>
      </c>
      <c r="P88798" s="1" t="s">
        <v>17</v>
      </c>
      <c r="Q88798" s="1" t="s">
        <v>17</v>
      </c>
      <c r="R88798" s="1" t="s">
        <v>210</v>
      </c>
      <c r="S88798" s="1" t="s">
        <v>17</v>
      </c>
      <c r="T88798" s="1" t="s">
        <v>17</v>
      </c>
    </row>
    <row r="88799" spans="8:20" hidden="1" x14ac:dyDescent="0.2">
      <c r="H88799" s="1" t="s">
        <v>180184</v>
      </c>
      <c r="I88799" s="1" t="s">
        <v>180185</v>
      </c>
      <c r="J88799" s="1" t="s">
        <v>180186</v>
      </c>
      <c r="K88799" s="1" t="s">
        <v>180727</v>
      </c>
      <c r="L88799" s="1"/>
      <c r="M88799" s="1"/>
      <c r="N88799" s="1" t="s">
        <v>29790</v>
      </c>
      <c r="O88799" s="1" t="s">
        <v>157540</v>
      </c>
      <c r="P88799" s="1" t="s">
        <v>17</v>
      </c>
      <c r="Q88799" s="1" t="s">
        <v>17</v>
      </c>
      <c r="R88799" s="1" t="s">
        <v>210</v>
      </c>
      <c r="S88799" s="1" t="s">
        <v>17</v>
      </c>
      <c r="T88799" s="1" t="s">
        <v>17</v>
      </c>
    </row>
    <row r="88800" spans="8:20" hidden="1" x14ac:dyDescent="0.2">
      <c r="H88800" s="1" t="s">
        <v>180184</v>
      </c>
      <c r="I88800" s="1" t="s">
        <v>180185</v>
      </c>
      <c r="J88800" s="1" t="s">
        <v>180186</v>
      </c>
      <c r="K88800" s="1" t="s">
        <v>180728</v>
      </c>
      <c r="L88800" s="1"/>
      <c r="M88800" s="1"/>
      <c r="N88800" s="1" t="s">
        <v>180729</v>
      </c>
      <c r="O88800" s="1" t="s">
        <v>157540</v>
      </c>
      <c r="P88800" s="1" t="s">
        <v>17</v>
      </c>
      <c r="Q88800" s="1" t="s">
        <v>17</v>
      </c>
      <c r="R88800" s="1" t="s">
        <v>210</v>
      </c>
      <c r="S88800" s="1" t="s">
        <v>17</v>
      </c>
      <c r="T88800" s="1" t="s">
        <v>17</v>
      </c>
    </row>
    <row r="88801" spans="8:20" hidden="1" x14ac:dyDescent="0.2">
      <c r="H88801" s="1" t="s">
        <v>180184</v>
      </c>
      <c r="I88801" s="1" t="s">
        <v>180185</v>
      </c>
      <c r="J88801" s="1" t="s">
        <v>180186</v>
      </c>
      <c r="K88801" s="1" t="s">
        <v>180730</v>
      </c>
      <c r="L88801" s="1"/>
      <c r="M88801" s="1"/>
      <c r="N88801" s="1" t="s">
        <v>180731</v>
      </c>
      <c r="O88801" s="1" t="s">
        <v>157540</v>
      </c>
      <c r="P88801" s="1" t="s">
        <v>17</v>
      </c>
      <c r="Q88801" s="1" t="s">
        <v>17</v>
      </c>
      <c r="R88801" s="1" t="s">
        <v>210</v>
      </c>
      <c r="S88801" s="1" t="s">
        <v>17</v>
      </c>
      <c r="T88801" s="1" t="s">
        <v>17</v>
      </c>
    </row>
    <row r="88802" spans="8:20" hidden="1" x14ac:dyDescent="0.2">
      <c r="H88802" s="1" t="s">
        <v>180184</v>
      </c>
      <c r="I88802" s="1" t="s">
        <v>180185</v>
      </c>
      <c r="J88802" s="1" t="s">
        <v>180186</v>
      </c>
      <c r="K88802" s="1" t="s">
        <v>180732</v>
      </c>
      <c r="L88802" s="1"/>
      <c r="M88802" s="1"/>
      <c r="N88802" s="1" t="s">
        <v>180733</v>
      </c>
      <c r="O88802" s="1" t="s">
        <v>157540</v>
      </c>
      <c r="P88802" s="1" t="s">
        <v>17</v>
      </c>
      <c r="Q88802" s="1" t="s">
        <v>17</v>
      </c>
      <c r="R88802" s="1" t="s">
        <v>210</v>
      </c>
      <c r="S88802" s="1" t="s">
        <v>17</v>
      </c>
      <c r="T88802" s="1" t="s">
        <v>17</v>
      </c>
    </row>
    <row r="88803" spans="8:20" hidden="1" x14ac:dyDescent="0.2">
      <c r="H88803" s="1" t="s">
        <v>180184</v>
      </c>
      <c r="I88803" s="1" t="s">
        <v>180185</v>
      </c>
      <c r="J88803" s="1" t="s">
        <v>180186</v>
      </c>
      <c r="K88803" s="1" t="s">
        <v>180734</v>
      </c>
      <c r="L88803" s="1"/>
      <c r="M88803" s="1"/>
      <c r="N88803" s="1" t="s">
        <v>180735</v>
      </c>
      <c r="O88803" s="1" t="s">
        <v>157540</v>
      </c>
      <c r="P88803" s="1" t="s">
        <v>17</v>
      </c>
      <c r="Q88803" s="1" t="s">
        <v>17</v>
      </c>
      <c r="R88803" s="1" t="s">
        <v>210</v>
      </c>
      <c r="S88803" s="1" t="s">
        <v>17</v>
      </c>
      <c r="T88803" s="1" t="s">
        <v>17</v>
      </c>
    </row>
    <row r="88804" spans="8:20" hidden="1" x14ac:dyDescent="0.2">
      <c r="H88804" s="1" t="s">
        <v>180184</v>
      </c>
      <c r="I88804" s="1" t="s">
        <v>180185</v>
      </c>
      <c r="J88804" s="1" t="s">
        <v>180186</v>
      </c>
      <c r="K88804" s="1" t="s">
        <v>180736</v>
      </c>
      <c r="L88804" s="1"/>
      <c r="M88804" s="1"/>
      <c r="N88804" s="1" t="s">
        <v>180737</v>
      </c>
      <c r="O88804" s="1" t="s">
        <v>157540</v>
      </c>
      <c r="P88804" s="1" t="s">
        <v>17</v>
      </c>
      <c r="Q88804" s="1" t="s">
        <v>17</v>
      </c>
      <c r="R88804" s="1" t="s">
        <v>210</v>
      </c>
      <c r="S88804" s="1" t="s">
        <v>17</v>
      </c>
      <c r="T88804" s="1" t="s">
        <v>17</v>
      </c>
    </row>
    <row r="88805" spans="8:20" hidden="1" x14ac:dyDescent="0.2">
      <c r="H88805" s="1" t="s">
        <v>180184</v>
      </c>
      <c r="I88805" s="1" t="s">
        <v>180185</v>
      </c>
      <c r="J88805" s="1" t="s">
        <v>180186</v>
      </c>
      <c r="K88805" s="1" t="s">
        <v>180738</v>
      </c>
      <c r="L88805" s="1"/>
      <c r="M88805" s="1"/>
      <c r="N88805" s="1" t="s">
        <v>180739</v>
      </c>
      <c r="O88805" s="1" t="s">
        <v>157540</v>
      </c>
      <c r="P88805" s="1" t="s">
        <v>17</v>
      </c>
      <c r="Q88805" s="1" t="s">
        <v>17</v>
      </c>
      <c r="R88805" s="1" t="s">
        <v>210</v>
      </c>
      <c r="S88805" s="1" t="s">
        <v>17</v>
      </c>
      <c r="T88805" s="1" t="s">
        <v>17</v>
      </c>
    </row>
    <row r="88806" spans="8:20" hidden="1" x14ac:dyDescent="0.2">
      <c r="H88806" s="1" t="s">
        <v>180184</v>
      </c>
      <c r="I88806" s="1" t="s">
        <v>180185</v>
      </c>
      <c r="J88806" s="1" t="s">
        <v>180186</v>
      </c>
      <c r="K88806" s="1" t="s">
        <v>180740</v>
      </c>
      <c r="L88806" s="1"/>
      <c r="M88806" s="1"/>
      <c r="N88806" s="1" t="s">
        <v>180741</v>
      </c>
      <c r="O88806" s="1" t="s">
        <v>157540</v>
      </c>
      <c r="P88806" s="1" t="s">
        <v>17</v>
      </c>
      <c r="Q88806" s="1" t="s">
        <v>17</v>
      </c>
      <c r="R88806" s="1" t="s">
        <v>210</v>
      </c>
      <c r="S88806" s="1" t="s">
        <v>17</v>
      </c>
      <c r="T88806" s="1" t="s">
        <v>17</v>
      </c>
    </row>
    <row r="88807" spans="8:20" hidden="1" x14ac:dyDescent="0.2">
      <c r="H88807" s="1" t="s">
        <v>180184</v>
      </c>
      <c r="I88807" s="1" t="s">
        <v>180185</v>
      </c>
      <c r="J88807" s="1" t="s">
        <v>180186</v>
      </c>
      <c r="K88807" s="1" t="s">
        <v>180742</v>
      </c>
      <c r="L88807" s="1"/>
      <c r="M88807" s="1"/>
      <c r="N88807" s="1" t="s">
        <v>150586</v>
      </c>
      <c r="O88807" s="1" t="s">
        <v>157540</v>
      </c>
      <c r="P88807" s="1" t="s">
        <v>17</v>
      </c>
      <c r="Q88807" s="1" t="s">
        <v>17</v>
      </c>
      <c r="R88807" s="1" t="s">
        <v>210</v>
      </c>
      <c r="S88807" s="1" t="s">
        <v>17</v>
      </c>
      <c r="T88807" s="1" t="s">
        <v>17</v>
      </c>
    </row>
    <row r="88808" spans="8:20" hidden="1" x14ac:dyDescent="0.2">
      <c r="H88808" s="1" t="s">
        <v>180184</v>
      </c>
      <c r="I88808" s="1" t="s">
        <v>180185</v>
      </c>
      <c r="J88808" s="1" t="s">
        <v>180186</v>
      </c>
      <c r="K88808" s="1" t="s">
        <v>180743</v>
      </c>
      <c r="L88808" s="1"/>
      <c r="M88808" s="1"/>
      <c r="N88808" s="1" t="s">
        <v>180744</v>
      </c>
      <c r="O88808" s="1" t="s">
        <v>157540</v>
      </c>
      <c r="P88808" s="1" t="s">
        <v>17</v>
      </c>
      <c r="Q88808" s="1" t="s">
        <v>17</v>
      </c>
      <c r="R88808" s="1" t="s">
        <v>210</v>
      </c>
      <c r="S88808" s="1" t="s">
        <v>17</v>
      </c>
      <c r="T88808" s="1" t="s">
        <v>17</v>
      </c>
    </row>
    <row r="88809" spans="8:20" hidden="1" x14ac:dyDescent="0.2">
      <c r="H88809" s="1" t="s">
        <v>180184</v>
      </c>
      <c r="I88809" s="1" t="s">
        <v>180185</v>
      </c>
      <c r="J88809" s="1" t="s">
        <v>180186</v>
      </c>
      <c r="K88809" s="1" t="s">
        <v>180745</v>
      </c>
      <c r="L88809" s="1"/>
      <c r="M88809" s="1"/>
      <c r="N88809" s="1" t="s">
        <v>180746</v>
      </c>
      <c r="O88809" s="1" t="s">
        <v>157540</v>
      </c>
      <c r="P88809" s="1" t="s">
        <v>17</v>
      </c>
      <c r="Q88809" s="1" t="s">
        <v>17</v>
      </c>
      <c r="R88809" s="1" t="s">
        <v>210</v>
      </c>
      <c r="S88809" s="1" t="s">
        <v>17</v>
      </c>
      <c r="T88809" s="1" t="s">
        <v>17</v>
      </c>
    </row>
    <row r="88810" spans="8:20" hidden="1" x14ac:dyDescent="0.2">
      <c r="H88810" s="1" t="s">
        <v>180184</v>
      </c>
      <c r="I88810" s="1" t="s">
        <v>180185</v>
      </c>
      <c r="J88810" s="1" t="s">
        <v>180186</v>
      </c>
      <c r="K88810" s="1" t="s">
        <v>180747</v>
      </c>
      <c r="L88810" s="1"/>
      <c r="M88810" s="1"/>
      <c r="N88810" s="1" t="s">
        <v>180748</v>
      </c>
      <c r="O88810" s="1" t="s">
        <v>157540</v>
      </c>
      <c r="P88810" s="1" t="s">
        <v>17</v>
      </c>
      <c r="Q88810" s="1" t="s">
        <v>17</v>
      </c>
      <c r="R88810" s="1" t="s">
        <v>210</v>
      </c>
      <c r="S88810" s="1" t="s">
        <v>17</v>
      </c>
      <c r="T88810" s="1" t="s">
        <v>17</v>
      </c>
    </row>
    <row r="88811" spans="8:20" hidden="1" x14ac:dyDescent="0.2">
      <c r="H88811" s="1" t="s">
        <v>180184</v>
      </c>
      <c r="I88811" s="1" t="s">
        <v>180185</v>
      </c>
      <c r="J88811" s="1" t="s">
        <v>180186</v>
      </c>
      <c r="K88811" s="1" t="s">
        <v>180749</v>
      </c>
      <c r="L88811" s="1"/>
      <c r="M88811" s="1"/>
      <c r="N88811" s="1" t="s">
        <v>180750</v>
      </c>
      <c r="O88811" s="1" t="s">
        <v>157540</v>
      </c>
      <c r="P88811" s="1" t="s">
        <v>17</v>
      </c>
      <c r="Q88811" s="1" t="s">
        <v>17</v>
      </c>
      <c r="R88811" s="1" t="s">
        <v>210</v>
      </c>
      <c r="S88811" s="1" t="s">
        <v>17</v>
      </c>
      <c r="T88811" s="1" t="s">
        <v>17</v>
      </c>
    </row>
    <row r="88812" spans="8:20" hidden="1" x14ac:dyDescent="0.2">
      <c r="H88812" s="1" t="s">
        <v>180184</v>
      </c>
      <c r="I88812" s="1" t="s">
        <v>180185</v>
      </c>
      <c r="J88812" s="1" t="s">
        <v>180186</v>
      </c>
      <c r="K88812" s="1" t="s">
        <v>180751</v>
      </c>
      <c r="L88812" s="1"/>
      <c r="M88812" s="1"/>
      <c r="N88812" s="1" t="s">
        <v>180752</v>
      </c>
      <c r="O88812" s="1" t="s">
        <v>157540</v>
      </c>
      <c r="P88812" s="1" t="s">
        <v>17</v>
      </c>
      <c r="Q88812" s="1" t="s">
        <v>17</v>
      </c>
      <c r="R88812" s="1" t="s">
        <v>210</v>
      </c>
      <c r="S88812" s="1" t="s">
        <v>17</v>
      </c>
      <c r="T88812" s="1" t="s">
        <v>17</v>
      </c>
    </row>
    <row r="88813" spans="8:20" hidden="1" x14ac:dyDescent="0.2">
      <c r="H88813" s="1" t="s">
        <v>180184</v>
      </c>
      <c r="I88813" s="1" t="s">
        <v>180185</v>
      </c>
      <c r="J88813" s="1" t="s">
        <v>180186</v>
      </c>
      <c r="K88813" s="1" t="s">
        <v>180753</v>
      </c>
      <c r="L88813" s="1"/>
      <c r="M88813" s="1"/>
      <c r="N88813" s="1" t="s">
        <v>180754</v>
      </c>
      <c r="O88813" s="1" t="s">
        <v>157540</v>
      </c>
      <c r="P88813" s="1" t="s">
        <v>17</v>
      </c>
      <c r="Q88813" s="1" t="s">
        <v>17</v>
      </c>
      <c r="R88813" s="1" t="s">
        <v>210</v>
      </c>
      <c r="S88813" s="1" t="s">
        <v>17</v>
      </c>
      <c r="T88813" s="1" t="s">
        <v>17</v>
      </c>
    </row>
    <row r="88814" spans="8:20" hidden="1" x14ac:dyDescent="0.2">
      <c r="H88814" s="1" t="s">
        <v>180184</v>
      </c>
      <c r="I88814" s="1" t="s">
        <v>180185</v>
      </c>
      <c r="J88814" s="1" t="s">
        <v>180186</v>
      </c>
      <c r="K88814" s="1" t="s">
        <v>180755</v>
      </c>
      <c r="L88814" s="1"/>
      <c r="M88814" s="1"/>
      <c r="N88814" s="1" t="s">
        <v>180756</v>
      </c>
      <c r="O88814" s="1" t="s">
        <v>157540</v>
      </c>
      <c r="P88814" s="1" t="s">
        <v>17</v>
      </c>
      <c r="Q88814" s="1" t="s">
        <v>17</v>
      </c>
      <c r="R88814" s="1" t="s">
        <v>210</v>
      </c>
      <c r="S88814" s="1" t="s">
        <v>17</v>
      </c>
      <c r="T88814" s="1" t="s">
        <v>17</v>
      </c>
    </row>
    <row r="88815" spans="8:20" hidden="1" x14ac:dyDescent="0.2">
      <c r="H88815" s="1" t="s">
        <v>180184</v>
      </c>
      <c r="I88815" s="1" t="s">
        <v>180185</v>
      </c>
      <c r="J88815" s="1" t="s">
        <v>180186</v>
      </c>
      <c r="K88815" s="1" t="s">
        <v>180757</v>
      </c>
      <c r="L88815" s="1"/>
      <c r="M88815" s="1"/>
      <c r="N88815" s="1" t="s">
        <v>180758</v>
      </c>
      <c r="O88815" s="1" t="s">
        <v>157540</v>
      </c>
      <c r="P88815" s="1" t="s">
        <v>17</v>
      </c>
      <c r="Q88815" s="1" t="s">
        <v>17</v>
      </c>
      <c r="R88815" s="1" t="s">
        <v>210</v>
      </c>
      <c r="S88815" s="1" t="s">
        <v>17</v>
      </c>
      <c r="T88815" s="1" t="s">
        <v>17</v>
      </c>
    </row>
    <row r="88816" spans="8:20" hidden="1" x14ac:dyDescent="0.2">
      <c r="H88816" s="1" t="s">
        <v>180184</v>
      </c>
      <c r="I88816" s="1" t="s">
        <v>180185</v>
      </c>
      <c r="J88816" s="1" t="s">
        <v>180186</v>
      </c>
      <c r="K88816" s="1" t="s">
        <v>180759</v>
      </c>
      <c r="L88816" s="1"/>
      <c r="M88816" s="1"/>
      <c r="N88816" s="1" t="s">
        <v>180760</v>
      </c>
      <c r="O88816" s="1" t="s">
        <v>157540</v>
      </c>
      <c r="P88816" s="1" t="s">
        <v>17</v>
      </c>
      <c r="Q88816" s="1" t="s">
        <v>17</v>
      </c>
      <c r="R88816" s="1" t="s">
        <v>210</v>
      </c>
      <c r="S88816" s="1" t="s">
        <v>17</v>
      </c>
      <c r="T88816" s="1" t="s">
        <v>17</v>
      </c>
    </row>
    <row r="88817" spans="8:20" hidden="1" x14ac:dyDescent="0.2">
      <c r="H88817" s="1" t="s">
        <v>180184</v>
      </c>
      <c r="I88817" s="1" t="s">
        <v>180185</v>
      </c>
      <c r="J88817" s="1" t="s">
        <v>180186</v>
      </c>
      <c r="K88817" s="1" t="s">
        <v>180761</v>
      </c>
      <c r="L88817" s="1"/>
      <c r="M88817" s="1"/>
      <c r="N88817" s="1" t="s">
        <v>180762</v>
      </c>
      <c r="O88817" s="1" t="s">
        <v>157540</v>
      </c>
      <c r="P88817" s="1" t="s">
        <v>17</v>
      </c>
      <c r="Q88817" s="1" t="s">
        <v>17</v>
      </c>
      <c r="R88817" s="1" t="s">
        <v>210</v>
      </c>
      <c r="S88817" s="1" t="s">
        <v>17</v>
      </c>
      <c r="T88817" s="1" t="s">
        <v>17</v>
      </c>
    </row>
    <row r="88818" spans="8:20" hidden="1" x14ac:dyDescent="0.2">
      <c r="H88818" s="1" t="s">
        <v>180184</v>
      </c>
      <c r="I88818" s="1" t="s">
        <v>180185</v>
      </c>
      <c r="J88818" s="1" t="s">
        <v>180186</v>
      </c>
      <c r="K88818" s="1" t="s">
        <v>180763</v>
      </c>
      <c r="L88818" s="1"/>
      <c r="M88818" s="1"/>
      <c r="N88818" s="1" t="s">
        <v>180764</v>
      </c>
      <c r="O88818" s="1" t="s">
        <v>157540</v>
      </c>
      <c r="P88818" s="1" t="s">
        <v>17</v>
      </c>
      <c r="Q88818" s="1" t="s">
        <v>17</v>
      </c>
      <c r="R88818" s="1" t="s">
        <v>210</v>
      </c>
      <c r="S88818" s="1" t="s">
        <v>17</v>
      </c>
      <c r="T88818" s="1" t="s">
        <v>17</v>
      </c>
    </row>
    <row r="88819" spans="8:20" hidden="1" x14ac:dyDescent="0.2">
      <c r="H88819" s="1" t="s">
        <v>180184</v>
      </c>
      <c r="I88819" s="1" t="s">
        <v>180185</v>
      </c>
      <c r="J88819" s="1" t="s">
        <v>180186</v>
      </c>
      <c r="K88819" s="1" t="s">
        <v>180765</v>
      </c>
      <c r="L88819" s="1"/>
      <c r="M88819" s="1"/>
      <c r="N88819" s="1" t="s">
        <v>180766</v>
      </c>
      <c r="O88819" s="1" t="s">
        <v>157540</v>
      </c>
      <c r="P88819" s="1" t="s">
        <v>17</v>
      </c>
      <c r="Q88819" s="1" t="s">
        <v>17</v>
      </c>
      <c r="R88819" s="1" t="s">
        <v>210</v>
      </c>
      <c r="S88819" s="1" t="s">
        <v>17</v>
      </c>
      <c r="T88819" s="1" t="s">
        <v>17</v>
      </c>
    </row>
    <row r="88820" spans="8:20" hidden="1" x14ac:dyDescent="0.2">
      <c r="H88820" s="1" t="s">
        <v>180184</v>
      </c>
      <c r="I88820" s="1" t="s">
        <v>180185</v>
      </c>
      <c r="J88820" s="1" t="s">
        <v>180186</v>
      </c>
      <c r="K88820" s="1" t="s">
        <v>180767</v>
      </c>
      <c r="L88820" s="1"/>
      <c r="M88820" s="1"/>
      <c r="N88820" s="1" t="s">
        <v>180768</v>
      </c>
      <c r="O88820" s="1" t="s">
        <v>157540</v>
      </c>
      <c r="P88820" s="1" t="s">
        <v>17</v>
      </c>
      <c r="Q88820" s="1" t="s">
        <v>17</v>
      </c>
      <c r="R88820" s="1" t="s">
        <v>210</v>
      </c>
      <c r="S88820" s="1" t="s">
        <v>17</v>
      </c>
      <c r="T88820" s="1" t="s">
        <v>17</v>
      </c>
    </row>
    <row r="88821" spans="8:20" hidden="1" x14ac:dyDescent="0.2">
      <c r="H88821" s="1" t="s">
        <v>180184</v>
      </c>
      <c r="I88821" s="1" t="s">
        <v>180185</v>
      </c>
      <c r="J88821" s="1" t="s">
        <v>180186</v>
      </c>
      <c r="K88821" s="1" t="s">
        <v>180769</v>
      </c>
      <c r="L88821" s="1"/>
      <c r="M88821" s="1"/>
      <c r="N88821" s="1" t="s">
        <v>180770</v>
      </c>
      <c r="O88821" s="1" t="s">
        <v>157540</v>
      </c>
      <c r="P88821" s="1" t="s">
        <v>17</v>
      </c>
      <c r="Q88821" s="1" t="s">
        <v>17</v>
      </c>
      <c r="R88821" s="1" t="s">
        <v>210</v>
      </c>
      <c r="S88821" s="1" t="s">
        <v>17</v>
      </c>
      <c r="T88821" s="1" t="s">
        <v>17</v>
      </c>
    </row>
    <row r="88822" spans="8:20" hidden="1" x14ac:dyDescent="0.2">
      <c r="H88822" s="1" t="s">
        <v>180184</v>
      </c>
      <c r="I88822" s="1" t="s">
        <v>180185</v>
      </c>
      <c r="J88822" s="1" t="s">
        <v>180186</v>
      </c>
      <c r="K88822" s="1" t="s">
        <v>180771</v>
      </c>
      <c r="L88822" s="1"/>
      <c r="M88822" s="1"/>
      <c r="N88822" s="1" t="s">
        <v>180772</v>
      </c>
      <c r="O88822" s="1" t="s">
        <v>157540</v>
      </c>
      <c r="P88822" s="1" t="s">
        <v>17</v>
      </c>
      <c r="Q88822" s="1" t="s">
        <v>17</v>
      </c>
      <c r="R88822" s="1" t="s">
        <v>210</v>
      </c>
      <c r="S88822" s="1" t="s">
        <v>17</v>
      </c>
      <c r="T88822" s="1" t="s">
        <v>17</v>
      </c>
    </row>
    <row r="88823" spans="8:20" hidden="1" x14ac:dyDescent="0.2">
      <c r="H88823" s="1" t="s">
        <v>180184</v>
      </c>
      <c r="I88823" s="1" t="s">
        <v>180185</v>
      </c>
      <c r="J88823" s="1" t="s">
        <v>180186</v>
      </c>
      <c r="K88823" s="1" t="s">
        <v>180773</v>
      </c>
      <c r="L88823" s="1"/>
      <c r="M88823" s="1"/>
      <c r="N88823" s="1" t="s">
        <v>180774</v>
      </c>
      <c r="O88823" s="1" t="s">
        <v>157540</v>
      </c>
      <c r="P88823" s="1" t="s">
        <v>17</v>
      </c>
      <c r="Q88823" s="1" t="s">
        <v>17</v>
      </c>
      <c r="R88823" s="1" t="s">
        <v>210</v>
      </c>
      <c r="S88823" s="1" t="s">
        <v>17</v>
      </c>
      <c r="T88823" s="1" t="s">
        <v>17</v>
      </c>
    </row>
    <row r="88824" spans="8:20" hidden="1" x14ac:dyDescent="0.2">
      <c r="H88824" s="1" t="s">
        <v>180184</v>
      </c>
      <c r="I88824" s="1" t="s">
        <v>180185</v>
      </c>
      <c r="J88824" s="1" t="s">
        <v>180186</v>
      </c>
      <c r="K88824" s="1" t="s">
        <v>180775</v>
      </c>
      <c r="L88824" s="1"/>
      <c r="M88824" s="1"/>
      <c r="N88824" s="1" t="s">
        <v>180776</v>
      </c>
      <c r="O88824" s="1" t="s">
        <v>157540</v>
      </c>
      <c r="P88824" s="1" t="s">
        <v>17</v>
      </c>
      <c r="Q88824" s="1" t="s">
        <v>17</v>
      </c>
      <c r="R88824" s="1" t="s">
        <v>210</v>
      </c>
      <c r="S88824" s="1" t="s">
        <v>17</v>
      </c>
      <c r="T88824" s="1" t="s">
        <v>17</v>
      </c>
    </row>
    <row r="88825" spans="8:20" hidden="1" x14ac:dyDescent="0.2">
      <c r="H88825" s="1" t="s">
        <v>180184</v>
      </c>
      <c r="I88825" s="1" t="s">
        <v>180185</v>
      </c>
      <c r="J88825" s="1" t="s">
        <v>180186</v>
      </c>
      <c r="K88825" s="1" t="s">
        <v>180777</v>
      </c>
      <c r="L88825" s="1"/>
      <c r="M88825" s="1"/>
      <c r="N88825" s="1" t="s">
        <v>180778</v>
      </c>
      <c r="O88825" s="1" t="s">
        <v>157540</v>
      </c>
      <c r="P88825" s="1" t="s">
        <v>17</v>
      </c>
      <c r="Q88825" s="1" t="s">
        <v>17</v>
      </c>
      <c r="R88825" s="1" t="s">
        <v>210</v>
      </c>
      <c r="S88825" s="1" t="s">
        <v>17</v>
      </c>
      <c r="T88825" s="1" t="s">
        <v>17</v>
      </c>
    </row>
    <row r="88826" spans="8:20" hidden="1" x14ac:dyDescent="0.2">
      <c r="H88826" s="1" t="s">
        <v>180184</v>
      </c>
      <c r="I88826" s="1" t="s">
        <v>180185</v>
      </c>
      <c r="J88826" s="1" t="s">
        <v>180186</v>
      </c>
      <c r="K88826" s="1" t="s">
        <v>180779</v>
      </c>
      <c r="L88826" s="1"/>
      <c r="M88826" s="1"/>
      <c r="N88826" s="1" t="s">
        <v>180780</v>
      </c>
      <c r="O88826" s="1" t="s">
        <v>157540</v>
      </c>
      <c r="P88826" s="1" t="s">
        <v>17</v>
      </c>
      <c r="Q88826" s="1" t="s">
        <v>17</v>
      </c>
      <c r="R88826" s="1" t="s">
        <v>210</v>
      </c>
      <c r="S88826" s="1" t="s">
        <v>17</v>
      </c>
      <c r="T88826" s="1" t="s">
        <v>17</v>
      </c>
    </row>
    <row r="88827" spans="8:20" hidden="1" x14ac:dyDescent="0.2">
      <c r="H88827" s="1" t="s">
        <v>180184</v>
      </c>
      <c r="I88827" s="1" t="s">
        <v>180185</v>
      </c>
      <c r="J88827" s="1" t="s">
        <v>180186</v>
      </c>
      <c r="K88827" s="1" t="s">
        <v>180781</v>
      </c>
      <c r="L88827" s="1"/>
      <c r="M88827" s="1"/>
      <c r="N88827" s="1" t="s">
        <v>180782</v>
      </c>
      <c r="O88827" s="1" t="s">
        <v>157540</v>
      </c>
      <c r="P88827" s="1" t="s">
        <v>17</v>
      </c>
      <c r="Q88827" s="1" t="s">
        <v>17</v>
      </c>
      <c r="R88827" s="1" t="s">
        <v>210</v>
      </c>
      <c r="S88827" s="1" t="s">
        <v>17</v>
      </c>
      <c r="T88827" s="1" t="s">
        <v>17</v>
      </c>
    </row>
    <row r="88828" spans="8:20" hidden="1" x14ac:dyDescent="0.2">
      <c r="H88828" s="1" t="s">
        <v>180184</v>
      </c>
      <c r="I88828" s="1" t="s">
        <v>180185</v>
      </c>
      <c r="J88828" s="1" t="s">
        <v>180186</v>
      </c>
      <c r="K88828" s="1" t="s">
        <v>180783</v>
      </c>
      <c r="L88828" s="1"/>
      <c r="M88828" s="1"/>
      <c r="N88828" s="1" t="s">
        <v>180784</v>
      </c>
      <c r="O88828" s="1" t="s">
        <v>157540</v>
      </c>
      <c r="P88828" s="1" t="s">
        <v>17</v>
      </c>
      <c r="Q88828" s="1" t="s">
        <v>17</v>
      </c>
      <c r="R88828" s="1" t="s">
        <v>210</v>
      </c>
      <c r="S88828" s="1" t="s">
        <v>17</v>
      </c>
      <c r="T88828" s="1" t="s">
        <v>17</v>
      </c>
    </row>
    <row r="88829" spans="8:20" hidden="1" x14ac:dyDescent="0.2">
      <c r="H88829" s="1" t="s">
        <v>180184</v>
      </c>
      <c r="I88829" s="1" t="s">
        <v>180185</v>
      </c>
      <c r="J88829" s="1" t="s">
        <v>180186</v>
      </c>
      <c r="K88829" s="1" t="s">
        <v>180785</v>
      </c>
      <c r="L88829" s="1"/>
      <c r="M88829" s="1"/>
      <c r="N88829" s="1" t="s">
        <v>180786</v>
      </c>
      <c r="O88829" s="1" t="s">
        <v>157540</v>
      </c>
      <c r="P88829" s="1" t="s">
        <v>17</v>
      </c>
      <c r="Q88829" s="1" t="s">
        <v>17</v>
      </c>
      <c r="R88829" s="1" t="s">
        <v>210</v>
      </c>
      <c r="S88829" s="1" t="s">
        <v>17</v>
      </c>
      <c r="T88829" s="1" t="s">
        <v>17</v>
      </c>
    </row>
    <row r="88830" spans="8:20" hidden="1" x14ac:dyDescent="0.2">
      <c r="H88830" s="1" t="s">
        <v>180184</v>
      </c>
      <c r="I88830" s="1" t="s">
        <v>180185</v>
      </c>
      <c r="J88830" s="1" t="s">
        <v>180186</v>
      </c>
      <c r="K88830" s="1" t="s">
        <v>180787</v>
      </c>
      <c r="L88830" s="1"/>
      <c r="M88830" s="1"/>
      <c r="N88830" s="1" t="s">
        <v>180788</v>
      </c>
      <c r="O88830" s="1" t="s">
        <v>157540</v>
      </c>
      <c r="P88830" s="1" t="s">
        <v>17</v>
      </c>
      <c r="Q88830" s="1" t="s">
        <v>17</v>
      </c>
      <c r="R88830" s="1" t="s">
        <v>210</v>
      </c>
      <c r="S88830" s="1" t="s">
        <v>17</v>
      </c>
      <c r="T88830" s="1" t="s">
        <v>17</v>
      </c>
    </row>
    <row r="88831" spans="8:20" hidden="1" x14ac:dyDescent="0.2">
      <c r="H88831" s="1" t="s">
        <v>180184</v>
      </c>
      <c r="I88831" s="1" t="s">
        <v>180185</v>
      </c>
      <c r="J88831" s="1" t="s">
        <v>180186</v>
      </c>
      <c r="K88831" s="1" t="s">
        <v>180789</v>
      </c>
      <c r="L88831" s="1"/>
      <c r="M88831" s="1"/>
      <c r="N88831" s="1" t="s">
        <v>180790</v>
      </c>
      <c r="O88831" s="1" t="s">
        <v>157540</v>
      </c>
      <c r="P88831" s="1" t="s">
        <v>17</v>
      </c>
      <c r="Q88831" s="1" t="s">
        <v>17</v>
      </c>
      <c r="R88831" s="1" t="s">
        <v>210</v>
      </c>
      <c r="S88831" s="1" t="s">
        <v>17</v>
      </c>
      <c r="T88831" s="1" t="s">
        <v>17</v>
      </c>
    </row>
    <row r="88832" spans="8:20" hidden="1" x14ac:dyDescent="0.2">
      <c r="H88832" s="1" t="s">
        <v>180184</v>
      </c>
      <c r="I88832" s="1" t="s">
        <v>180185</v>
      </c>
      <c r="J88832" s="1" t="s">
        <v>180186</v>
      </c>
      <c r="K88832" s="1" t="s">
        <v>180791</v>
      </c>
      <c r="L88832" s="1"/>
      <c r="M88832" s="1"/>
      <c r="N88832" s="1" t="s">
        <v>180792</v>
      </c>
      <c r="O88832" s="1" t="s">
        <v>157540</v>
      </c>
      <c r="P88832" s="1" t="s">
        <v>17</v>
      </c>
      <c r="Q88832" s="1" t="s">
        <v>17</v>
      </c>
      <c r="R88832" s="1" t="s">
        <v>210</v>
      </c>
      <c r="S88832" s="1" t="s">
        <v>17</v>
      </c>
      <c r="T88832" s="1" t="s">
        <v>17</v>
      </c>
    </row>
    <row r="88833" spans="8:20" hidden="1" x14ac:dyDescent="0.2">
      <c r="H88833" s="1" t="s">
        <v>180184</v>
      </c>
      <c r="I88833" s="1" t="s">
        <v>180185</v>
      </c>
      <c r="J88833" s="1" t="s">
        <v>180186</v>
      </c>
      <c r="K88833" s="1" t="s">
        <v>180793</v>
      </c>
      <c r="L88833" s="1"/>
      <c r="M88833" s="1"/>
      <c r="N88833" s="1" t="s">
        <v>180794</v>
      </c>
      <c r="O88833" s="1" t="s">
        <v>157540</v>
      </c>
      <c r="P88833" s="1" t="s">
        <v>17</v>
      </c>
      <c r="Q88833" s="1" t="s">
        <v>17</v>
      </c>
      <c r="R88833" s="1" t="s">
        <v>210</v>
      </c>
      <c r="S88833" s="1" t="s">
        <v>17</v>
      </c>
      <c r="T88833" s="1" t="s">
        <v>17</v>
      </c>
    </row>
    <row r="88834" spans="8:20" hidden="1" x14ac:dyDescent="0.2">
      <c r="H88834" s="1" t="s">
        <v>180184</v>
      </c>
      <c r="I88834" s="1" t="s">
        <v>180185</v>
      </c>
      <c r="J88834" s="1" t="s">
        <v>180186</v>
      </c>
      <c r="K88834" s="1" t="s">
        <v>180795</v>
      </c>
      <c r="L88834" s="1"/>
      <c r="M88834" s="1"/>
      <c r="N88834" s="1" t="s">
        <v>180796</v>
      </c>
      <c r="O88834" s="1" t="s">
        <v>157540</v>
      </c>
      <c r="P88834" s="1" t="s">
        <v>17</v>
      </c>
      <c r="Q88834" s="1" t="s">
        <v>17</v>
      </c>
      <c r="R88834" s="1" t="s">
        <v>210</v>
      </c>
      <c r="S88834" s="1" t="s">
        <v>17</v>
      </c>
      <c r="T88834" s="1" t="s">
        <v>17</v>
      </c>
    </row>
    <row r="88835" spans="8:20" hidden="1" x14ac:dyDescent="0.2">
      <c r="H88835" s="1" t="s">
        <v>180184</v>
      </c>
      <c r="I88835" s="1" t="s">
        <v>180185</v>
      </c>
      <c r="J88835" s="1" t="s">
        <v>180186</v>
      </c>
      <c r="K88835" s="1" t="s">
        <v>180797</v>
      </c>
      <c r="L88835" s="1"/>
      <c r="M88835" s="1"/>
      <c r="N88835" s="1" t="s">
        <v>180798</v>
      </c>
      <c r="O88835" s="1" t="s">
        <v>157540</v>
      </c>
      <c r="P88835" s="1" t="s">
        <v>17</v>
      </c>
      <c r="Q88835" s="1" t="s">
        <v>17</v>
      </c>
      <c r="R88835" s="1" t="s">
        <v>210</v>
      </c>
      <c r="S88835" s="1" t="s">
        <v>17</v>
      </c>
      <c r="T88835" s="1" t="s">
        <v>17</v>
      </c>
    </row>
    <row r="88836" spans="8:20" hidden="1" x14ac:dyDescent="0.2">
      <c r="H88836" s="1" t="s">
        <v>180184</v>
      </c>
      <c r="I88836" s="1" t="s">
        <v>180185</v>
      </c>
      <c r="J88836" s="1" t="s">
        <v>180186</v>
      </c>
      <c r="K88836" s="1" t="s">
        <v>180799</v>
      </c>
      <c r="L88836" s="1"/>
      <c r="M88836" s="1"/>
      <c r="N88836" s="1" t="s">
        <v>180800</v>
      </c>
      <c r="O88836" s="1" t="s">
        <v>157540</v>
      </c>
      <c r="P88836" s="1" t="s">
        <v>17</v>
      </c>
      <c r="Q88836" s="1" t="s">
        <v>17</v>
      </c>
      <c r="R88836" s="1" t="s">
        <v>210</v>
      </c>
      <c r="S88836" s="1" t="s">
        <v>17</v>
      </c>
      <c r="T88836" s="1" t="s">
        <v>17</v>
      </c>
    </row>
    <row r="88837" spans="8:20" hidden="1" x14ac:dyDescent="0.2">
      <c r="H88837" s="1" t="s">
        <v>180184</v>
      </c>
      <c r="I88837" s="1" t="s">
        <v>180185</v>
      </c>
      <c r="J88837" s="1" t="s">
        <v>180186</v>
      </c>
      <c r="K88837" s="1" t="s">
        <v>180801</v>
      </c>
      <c r="L88837" s="1"/>
      <c r="M88837" s="1"/>
      <c r="N88837" s="1" t="s">
        <v>180802</v>
      </c>
      <c r="O88837" s="1" t="s">
        <v>157540</v>
      </c>
      <c r="P88837" s="1" t="s">
        <v>17</v>
      </c>
      <c r="Q88837" s="1" t="s">
        <v>17</v>
      </c>
      <c r="R88837" s="1" t="s">
        <v>210</v>
      </c>
      <c r="S88837" s="1" t="s">
        <v>17</v>
      </c>
      <c r="T88837" s="1" t="s">
        <v>17</v>
      </c>
    </row>
    <row r="88838" spans="8:20" hidden="1" x14ac:dyDescent="0.2">
      <c r="H88838" s="1" t="s">
        <v>180184</v>
      </c>
      <c r="I88838" s="1" t="s">
        <v>180185</v>
      </c>
      <c r="J88838" s="1" t="s">
        <v>180186</v>
      </c>
      <c r="K88838" s="1" t="s">
        <v>180803</v>
      </c>
      <c r="L88838" s="1"/>
      <c r="M88838" s="1"/>
      <c r="N88838" s="1" t="s">
        <v>180804</v>
      </c>
      <c r="O88838" s="1" t="s">
        <v>157540</v>
      </c>
      <c r="P88838" s="1" t="s">
        <v>17</v>
      </c>
      <c r="Q88838" s="1" t="s">
        <v>17</v>
      </c>
      <c r="R88838" s="1" t="s">
        <v>210</v>
      </c>
      <c r="S88838" s="1" t="s">
        <v>17</v>
      </c>
      <c r="T88838" s="1" t="s">
        <v>17</v>
      </c>
    </row>
    <row r="88839" spans="8:20" hidden="1" x14ac:dyDescent="0.2">
      <c r="H88839" s="1" t="s">
        <v>180184</v>
      </c>
      <c r="I88839" s="1" t="s">
        <v>180185</v>
      </c>
      <c r="J88839" s="1" t="s">
        <v>180186</v>
      </c>
      <c r="K88839" s="1" t="s">
        <v>180805</v>
      </c>
      <c r="L88839" s="1"/>
      <c r="M88839" s="1"/>
      <c r="N88839" s="1" t="s">
        <v>180806</v>
      </c>
      <c r="O88839" s="1" t="s">
        <v>157540</v>
      </c>
      <c r="P88839" s="1" t="s">
        <v>17</v>
      </c>
      <c r="Q88839" s="1" t="s">
        <v>17</v>
      </c>
      <c r="R88839" s="1" t="s">
        <v>210</v>
      </c>
      <c r="S88839" s="1" t="s">
        <v>17</v>
      </c>
      <c r="T88839" s="1" t="s">
        <v>17</v>
      </c>
    </row>
    <row r="88840" spans="8:20" hidden="1" x14ac:dyDescent="0.2">
      <c r="H88840" s="1" t="s">
        <v>180184</v>
      </c>
      <c r="I88840" s="1" t="s">
        <v>180185</v>
      </c>
      <c r="J88840" s="1" t="s">
        <v>180186</v>
      </c>
      <c r="K88840" s="1" t="s">
        <v>180807</v>
      </c>
      <c r="L88840" s="1"/>
      <c r="M88840" s="1"/>
      <c r="N88840" s="1" t="s">
        <v>180808</v>
      </c>
      <c r="O88840" s="1" t="s">
        <v>157540</v>
      </c>
      <c r="P88840" s="1" t="s">
        <v>17</v>
      </c>
      <c r="Q88840" s="1" t="s">
        <v>17</v>
      </c>
      <c r="R88840" s="1" t="s">
        <v>210</v>
      </c>
      <c r="S88840" s="1" t="s">
        <v>17</v>
      </c>
      <c r="T88840" s="1" t="s">
        <v>17</v>
      </c>
    </row>
    <row r="88841" spans="8:20" hidden="1" x14ac:dyDescent="0.2">
      <c r="H88841" s="1" t="s">
        <v>180184</v>
      </c>
      <c r="I88841" s="1" t="s">
        <v>180185</v>
      </c>
      <c r="J88841" s="1" t="s">
        <v>180186</v>
      </c>
      <c r="K88841" s="1" t="s">
        <v>180809</v>
      </c>
      <c r="L88841" s="1"/>
      <c r="M88841" s="1"/>
      <c r="N88841" s="1" t="s">
        <v>180810</v>
      </c>
      <c r="O88841" s="1" t="s">
        <v>157540</v>
      </c>
      <c r="P88841" s="1" t="s">
        <v>17</v>
      </c>
      <c r="Q88841" s="1" t="s">
        <v>17</v>
      </c>
      <c r="R88841" s="1" t="s">
        <v>210</v>
      </c>
      <c r="S88841" s="1" t="s">
        <v>17</v>
      </c>
      <c r="T88841" s="1" t="s">
        <v>17</v>
      </c>
    </row>
    <row r="88842" spans="8:20" hidden="1" x14ac:dyDescent="0.2">
      <c r="H88842" s="1" t="s">
        <v>180184</v>
      </c>
      <c r="I88842" s="1" t="s">
        <v>180185</v>
      </c>
      <c r="J88842" s="1" t="s">
        <v>180186</v>
      </c>
      <c r="K88842" s="1" t="s">
        <v>180811</v>
      </c>
      <c r="L88842" s="1"/>
      <c r="M88842" s="1"/>
      <c r="N88842" s="1" t="s">
        <v>180812</v>
      </c>
      <c r="O88842" s="1" t="s">
        <v>157540</v>
      </c>
      <c r="P88842" s="1" t="s">
        <v>17</v>
      </c>
      <c r="Q88842" s="1" t="s">
        <v>17</v>
      </c>
      <c r="R88842" s="1" t="s">
        <v>210</v>
      </c>
      <c r="S88842" s="1" t="s">
        <v>17</v>
      </c>
      <c r="T88842" s="1" t="s">
        <v>17</v>
      </c>
    </row>
    <row r="88843" spans="8:20" hidden="1" x14ac:dyDescent="0.2">
      <c r="H88843" s="1" t="s">
        <v>180184</v>
      </c>
      <c r="I88843" s="1" t="s">
        <v>180185</v>
      </c>
      <c r="J88843" s="1" t="s">
        <v>180186</v>
      </c>
      <c r="K88843" s="1" t="s">
        <v>180813</v>
      </c>
      <c r="L88843" s="1"/>
      <c r="M88843" s="1"/>
      <c r="N88843" s="1" t="s">
        <v>180814</v>
      </c>
      <c r="O88843" s="1" t="s">
        <v>157540</v>
      </c>
      <c r="P88843" s="1" t="s">
        <v>17</v>
      </c>
      <c r="Q88843" s="1" t="s">
        <v>17</v>
      </c>
      <c r="R88843" s="1" t="s">
        <v>210</v>
      </c>
      <c r="S88843" s="1" t="s">
        <v>17</v>
      </c>
      <c r="T88843" s="1" t="s">
        <v>17</v>
      </c>
    </row>
    <row r="88844" spans="8:20" hidden="1" x14ac:dyDescent="0.2">
      <c r="H88844" s="1" t="s">
        <v>180184</v>
      </c>
      <c r="I88844" s="1" t="s">
        <v>180185</v>
      </c>
      <c r="J88844" s="1" t="s">
        <v>180186</v>
      </c>
      <c r="K88844" s="1" t="s">
        <v>180815</v>
      </c>
      <c r="L88844" s="1"/>
      <c r="M88844" s="1"/>
      <c r="N88844" s="1" t="s">
        <v>180816</v>
      </c>
      <c r="O88844" s="1" t="s">
        <v>157540</v>
      </c>
      <c r="P88844" s="1" t="s">
        <v>17</v>
      </c>
      <c r="Q88844" s="1" t="s">
        <v>17</v>
      </c>
      <c r="R88844" s="1" t="s">
        <v>210</v>
      </c>
      <c r="S88844" s="1" t="s">
        <v>17</v>
      </c>
      <c r="T88844" s="1" t="s">
        <v>17</v>
      </c>
    </row>
    <row r="88845" spans="8:20" hidden="1" x14ac:dyDescent="0.2">
      <c r="H88845" s="1" t="s">
        <v>180184</v>
      </c>
      <c r="I88845" s="1" t="s">
        <v>180185</v>
      </c>
      <c r="J88845" s="1" t="s">
        <v>180186</v>
      </c>
      <c r="K88845" s="1" t="s">
        <v>180817</v>
      </c>
      <c r="L88845" s="1"/>
      <c r="M88845" s="1"/>
      <c r="N88845" s="1" t="s">
        <v>180818</v>
      </c>
      <c r="O88845" s="1" t="s">
        <v>157540</v>
      </c>
      <c r="P88845" s="1" t="s">
        <v>17</v>
      </c>
      <c r="Q88845" s="1" t="s">
        <v>17</v>
      </c>
      <c r="R88845" s="1" t="s">
        <v>210</v>
      </c>
      <c r="S88845" s="1" t="s">
        <v>17</v>
      </c>
      <c r="T88845" s="1" t="s">
        <v>17</v>
      </c>
    </row>
    <row r="88846" spans="8:20" hidden="1" x14ac:dyDescent="0.2">
      <c r="H88846" s="1" t="s">
        <v>180184</v>
      </c>
      <c r="I88846" s="1" t="s">
        <v>180185</v>
      </c>
      <c r="J88846" s="1" t="s">
        <v>180186</v>
      </c>
      <c r="K88846" s="1" t="s">
        <v>180819</v>
      </c>
      <c r="L88846" s="1"/>
      <c r="M88846" s="1"/>
      <c r="N88846" s="1" t="s">
        <v>180820</v>
      </c>
      <c r="O88846" s="1" t="s">
        <v>157540</v>
      </c>
      <c r="P88846" s="1" t="s">
        <v>17</v>
      </c>
      <c r="Q88846" s="1" t="s">
        <v>17</v>
      </c>
      <c r="R88846" s="1" t="s">
        <v>210</v>
      </c>
      <c r="S88846" s="1" t="s">
        <v>17</v>
      </c>
      <c r="T88846" s="1" t="s">
        <v>17</v>
      </c>
    </row>
    <row r="88847" spans="8:20" hidden="1" x14ac:dyDescent="0.2">
      <c r="H88847" s="1" t="s">
        <v>180184</v>
      </c>
      <c r="I88847" s="1" t="s">
        <v>180185</v>
      </c>
      <c r="J88847" s="1" t="s">
        <v>180186</v>
      </c>
      <c r="K88847" s="1" t="s">
        <v>180821</v>
      </c>
      <c r="L88847" s="1"/>
      <c r="M88847" s="1"/>
      <c r="N88847" s="1" t="s">
        <v>180822</v>
      </c>
      <c r="O88847" s="1" t="s">
        <v>157540</v>
      </c>
      <c r="P88847" s="1" t="s">
        <v>17</v>
      </c>
      <c r="Q88847" s="1" t="s">
        <v>17</v>
      </c>
      <c r="R88847" s="1" t="s">
        <v>210</v>
      </c>
      <c r="S88847" s="1" t="s">
        <v>17</v>
      </c>
      <c r="T88847" s="1" t="s">
        <v>17</v>
      </c>
    </row>
    <row r="88848" spans="8:20" hidden="1" x14ac:dyDescent="0.2">
      <c r="H88848" s="1" t="s">
        <v>180184</v>
      </c>
      <c r="I88848" s="1" t="s">
        <v>180185</v>
      </c>
      <c r="J88848" s="1" t="s">
        <v>180186</v>
      </c>
      <c r="K88848" s="1" t="s">
        <v>180823</v>
      </c>
      <c r="L88848" s="1"/>
      <c r="M88848" s="1"/>
      <c r="N88848" s="1" t="s">
        <v>180824</v>
      </c>
      <c r="O88848" s="1" t="s">
        <v>157540</v>
      </c>
      <c r="P88848" s="1" t="s">
        <v>17</v>
      </c>
      <c r="Q88848" s="1" t="s">
        <v>17</v>
      </c>
      <c r="R88848" s="1" t="s">
        <v>210</v>
      </c>
      <c r="S88848" s="1" t="s">
        <v>17</v>
      </c>
      <c r="T88848" s="1" t="s">
        <v>17</v>
      </c>
    </row>
    <row r="88849" spans="8:20" hidden="1" x14ac:dyDescent="0.2">
      <c r="H88849" s="1" t="s">
        <v>180184</v>
      </c>
      <c r="I88849" s="1" t="s">
        <v>180185</v>
      </c>
      <c r="J88849" s="1" t="s">
        <v>180186</v>
      </c>
      <c r="K88849" s="1" t="s">
        <v>180825</v>
      </c>
      <c r="L88849" s="1"/>
      <c r="M88849" s="1"/>
      <c r="N88849" s="1" t="s">
        <v>180826</v>
      </c>
      <c r="O88849" s="1" t="s">
        <v>157540</v>
      </c>
      <c r="P88849" s="1" t="s">
        <v>17</v>
      </c>
      <c r="Q88849" s="1" t="s">
        <v>17</v>
      </c>
      <c r="R88849" s="1" t="s">
        <v>210</v>
      </c>
      <c r="S88849" s="1" t="s">
        <v>17</v>
      </c>
      <c r="T88849" s="1" t="s">
        <v>17</v>
      </c>
    </row>
    <row r="88850" spans="8:20" hidden="1" x14ac:dyDescent="0.2">
      <c r="H88850" s="1" t="s">
        <v>180184</v>
      </c>
      <c r="I88850" s="1" t="s">
        <v>180185</v>
      </c>
      <c r="J88850" s="1" t="s">
        <v>180186</v>
      </c>
      <c r="K88850" s="1" t="s">
        <v>180827</v>
      </c>
      <c r="L88850" s="1"/>
      <c r="M88850" s="1"/>
      <c r="N88850" s="1" t="s">
        <v>180828</v>
      </c>
      <c r="O88850" s="1" t="s">
        <v>157540</v>
      </c>
      <c r="P88850" s="1" t="s">
        <v>17</v>
      </c>
      <c r="Q88850" s="1" t="s">
        <v>17</v>
      </c>
      <c r="R88850" s="1" t="s">
        <v>210</v>
      </c>
      <c r="S88850" s="1" t="s">
        <v>17</v>
      </c>
      <c r="T88850" s="1" t="s">
        <v>17</v>
      </c>
    </row>
    <row r="88851" spans="8:20" hidden="1" x14ac:dyDescent="0.2">
      <c r="H88851" s="1" t="s">
        <v>180184</v>
      </c>
      <c r="I88851" s="1" t="s">
        <v>180185</v>
      </c>
      <c r="J88851" s="1" t="s">
        <v>180186</v>
      </c>
      <c r="K88851" s="1" t="s">
        <v>180829</v>
      </c>
      <c r="L88851" s="1"/>
      <c r="M88851" s="1"/>
      <c r="N88851" s="1" t="s">
        <v>180830</v>
      </c>
      <c r="O88851" s="1" t="s">
        <v>157540</v>
      </c>
      <c r="P88851" s="1" t="s">
        <v>17</v>
      </c>
      <c r="Q88851" s="1" t="s">
        <v>17</v>
      </c>
      <c r="R88851" s="1" t="s">
        <v>210</v>
      </c>
      <c r="S88851" s="1" t="s">
        <v>17</v>
      </c>
      <c r="T88851" s="1" t="s">
        <v>17</v>
      </c>
    </row>
    <row r="88852" spans="8:20" hidden="1" x14ac:dyDescent="0.2">
      <c r="H88852" s="1" t="s">
        <v>180184</v>
      </c>
      <c r="I88852" s="1" t="s">
        <v>180185</v>
      </c>
      <c r="J88852" s="1" t="s">
        <v>180186</v>
      </c>
      <c r="K88852" s="1" t="s">
        <v>180831</v>
      </c>
      <c r="L88852" s="1"/>
      <c r="M88852" s="1"/>
      <c r="N88852" s="1" t="s">
        <v>180832</v>
      </c>
      <c r="O88852" s="1" t="s">
        <v>157540</v>
      </c>
      <c r="P88852" s="1" t="s">
        <v>17</v>
      </c>
      <c r="Q88852" s="1" t="s">
        <v>17</v>
      </c>
      <c r="R88852" s="1" t="s">
        <v>210</v>
      </c>
      <c r="S88852" s="1" t="s">
        <v>17</v>
      </c>
      <c r="T88852" s="1" t="s">
        <v>17</v>
      </c>
    </row>
    <row r="88853" spans="8:20" hidden="1" x14ac:dyDescent="0.2">
      <c r="H88853" s="1" t="s">
        <v>180184</v>
      </c>
      <c r="I88853" s="1" t="s">
        <v>180185</v>
      </c>
      <c r="J88853" s="1" t="s">
        <v>180186</v>
      </c>
      <c r="K88853" s="1" t="s">
        <v>180833</v>
      </c>
      <c r="L88853" s="1"/>
      <c r="M88853" s="1"/>
      <c r="N88853" s="1" t="s">
        <v>180834</v>
      </c>
      <c r="O88853" s="1" t="s">
        <v>157540</v>
      </c>
      <c r="P88853" s="1" t="s">
        <v>17</v>
      </c>
      <c r="Q88853" s="1" t="s">
        <v>17</v>
      </c>
      <c r="R88853" s="1" t="s">
        <v>210</v>
      </c>
      <c r="S88853" s="1" t="s">
        <v>17</v>
      </c>
      <c r="T88853" s="1" t="s">
        <v>17</v>
      </c>
    </row>
    <row r="88854" spans="8:20" hidden="1" x14ac:dyDescent="0.2">
      <c r="H88854" s="1" t="s">
        <v>180184</v>
      </c>
      <c r="I88854" s="1" t="s">
        <v>180185</v>
      </c>
      <c r="J88854" s="1" t="s">
        <v>180186</v>
      </c>
      <c r="K88854" s="1" t="s">
        <v>180835</v>
      </c>
      <c r="L88854" s="1"/>
      <c r="M88854" s="1"/>
      <c r="N88854" s="1" t="s">
        <v>180836</v>
      </c>
      <c r="O88854" s="1" t="s">
        <v>157540</v>
      </c>
      <c r="P88854" s="1" t="s">
        <v>17</v>
      </c>
      <c r="Q88854" s="1" t="s">
        <v>17</v>
      </c>
      <c r="R88854" s="1" t="s">
        <v>210</v>
      </c>
      <c r="S88854" s="1" t="s">
        <v>17</v>
      </c>
      <c r="T88854" s="1" t="s">
        <v>17</v>
      </c>
    </row>
    <row r="88855" spans="8:20" hidden="1" x14ac:dyDescent="0.2">
      <c r="H88855" s="1" t="s">
        <v>180184</v>
      </c>
      <c r="I88855" s="1" t="s">
        <v>180185</v>
      </c>
      <c r="J88855" s="1" t="s">
        <v>180186</v>
      </c>
      <c r="K88855" s="1" t="s">
        <v>180837</v>
      </c>
      <c r="L88855" s="1"/>
      <c r="M88855" s="1"/>
      <c r="N88855" s="1" t="s">
        <v>180838</v>
      </c>
      <c r="O88855" s="1" t="s">
        <v>157540</v>
      </c>
      <c r="P88855" s="1" t="s">
        <v>17</v>
      </c>
      <c r="Q88855" s="1" t="s">
        <v>17</v>
      </c>
      <c r="R88855" s="1" t="s">
        <v>210</v>
      </c>
      <c r="S88855" s="1" t="s">
        <v>17</v>
      </c>
      <c r="T88855" s="1" t="s">
        <v>17</v>
      </c>
    </row>
    <row r="88856" spans="8:20" hidden="1" x14ac:dyDescent="0.2">
      <c r="H88856" s="1" t="s">
        <v>180184</v>
      </c>
      <c r="I88856" s="1" t="s">
        <v>180185</v>
      </c>
      <c r="J88856" s="1" t="s">
        <v>180186</v>
      </c>
      <c r="K88856" s="1" t="s">
        <v>180839</v>
      </c>
      <c r="L88856" s="1"/>
      <c r="M88856" s="1"/>
      <c r="N88856" s="1" t="s">
        <v>180840</v>
      </c>
      <c r="O88856" s="1" t="s">
        <v>157540</v>
      </c>
      <c r="P88856" s="1" t="s">
        <v>17</v>
      </c>
      <c r="Q88856" s="1" t="s">
        <v>17</v>
      </c>
      <c r="R88856" s="1" t="s">
        <v>210</v>
      </c>
      <c r="S88856" s="1" t="s">
        <v>17</v>
      </c>
      <c r="T88856" s="1" t="s">
        <v>17</v>
      </c>
    </row>
    <row r="88857" spans="8:20" hidden="1" x14ac:dyDescent="0.2">
      <c r="H88857" s="1" t="s">
        <v>180184</v>
      </c>
      <c r="I88857" s="1" t="s">
        <v>180185</v>
      </c>
      <c r="J88857" s="1" t="s">
        <v>180186</v>
      </c>
      <c r="K88857" s="1" t="s">
        <v>180841</v>
      </c>
      <c r="L88857" s="1"/>
      <c r="M88857" s="1"/>
      <c r="N88857" s="1" t="s">
        <v>180842</v>
      </c>
      <c r="O88857" s="1" t="s">
        <v>157540</v>
      </c>
      <c r="P88857" s="1" t="s">
        <v>17</v>
      </c>
      <c r="Q88857" s="1" t="s">
        <v>17</v>
      </c>
      <c r="R88857" s="1" t="s">
        <v>210</v>
      </c>
      <c r="S88857" s="1" t="s">
        <v>17</v>
      </c>
      <c r="T88857" s="1" t="s">
        <v>17</v>
      </c>
    </row>
    <row r="88858" spans="8:20" hidden="1" x14ac:dyDescent="0.2">
      <c r="H88858" s="1" t="s">
        <v>180184</v>
      </c>
      <c r="I88858" s="1" t="s">
        <v>180185</v>
      </c>
      <c r="J88858" s="1" t="s">
        <v>180186</v>
      </c>
      <c r="K88858" s="1" t="s">
        <v>180843</v>
      </c>
      <c r="L88858" s="1"/>
      <c r="M88858" s="1"/>
      <c r="N88858" s="1" t="s">
        <v>180844</v>
      </c>
      <c r="O88858" s="1" t="s">
        <v>157540</v>
      </c>
      <c r="P88858" s="1" t="s">
        <v>17</v>
      </c>
      <c r="Q88858" s="1" t="s">
        <v>17</v>
      </c>
      <c r="R88858" s="1" t="s">
        <v>210</v>
      </c>
      <c r="S88858" s="1" t="s">
        <v>17</v>
      </c>
      <c r="T88858" s="1" t="s">
        <v>17</v>
      </c>
    </row>
    <row r="88859" spans="8:20" hidden="1" x14ac:dyDescent="0.2">
      <c r="H88859" s="1" t="s">
        <v>180184</v>
      </c>
      <c r="I88859" s="1" t="s">
        <v>180185</v>
      </c>
      <c r="J88859" s="1" t="s">
        <v>180186</v>
      </c>
      <c r="K88859" s="1" t="s">
        <v>180845</v>
      </c>
      <c r="L88859" s="1"/>
      <c r="M88859" s="1"/>
      <c r="N88859" s="1" t="s">
        <v>180846</v>
      </c>
      <c r="O88859" s="1" t="s">
        <v>157540</v>
      </c>
      <c r="P88859" s="1" t="s">
        <v>17</v>
      </c>
      <c r="Q88859" s="1" t="s">
        <v>17</v>
      </c>
      <c r="R88859" s="1" t="s">
        <v>210</v>
      </c>
      <c r="S88859" s="1" t="s">
        <v>17</v>
      </c>
      <c r="T88859" s="1" t="s">
        <v>17</v>
      </c>
    </row>
    <row r="88860" spans="8:20" hidden="1" x14ac:dyDescent="0.2">
      <c r="H88860" s="1" t="s">
        <v>180184</v>
      </c>
      <c r="I88860" s="1" t="s">
        <v>180185</v>
      </c>
      <c r="J88860" s="1" t="s">
        <v>180186</v>
      </c>
      <c r="K88860" s="1" t="s">
        <v>180847</v>
      </c>
      <c r="L88860" s="1"/>
      <c r="M88860" s="1"/>
      <c r="N88860" s="1" t="s">
        <v>180848</v>
      </c>
      <c r="O88860" s="1" t="s">
        <v>157540</v>
      </c>
      <c r="P88860" s="1" t="s">
        <v>17</v>
      </c>
      <c r="Q88860" s="1" t="s">
        <v>17</v>
      </c>
      <c r="R88860" s="1" t="s">
        <v>210</v>
      </c>
      <c r="S88860" s="1" t="s">
        <v>17</v>
      </c>
      <c r="T88860" s="1" t="s">
        <v>17</v>
      </c>
    </row>
    <row r="88861" spans="8:20" hidden="1" x14ac:dyDescent="0.2">
      <c r="H88861" s="1" t="s">
        <v>180184</v>
      </c>
      <c r="I88861" s="1" t="s">
        <v>180185</v>
      </c>
      <c r="J88861" s="1" t="s">
        <v>180186</v>
      </c>
      <c r="K88861" s="1" t="s">
        <v>180849</v>
      </c>
      <c r="L88861" s="1"/>
      <c r="M88861" s="1"/>
      <c r="N88861" s="1" t="s">
        <v>180850</v>
      </c>
      <c r="O88861" s="1" t="s">
        <v>157540</v>
      </c>
      <c r="P88861" s="1" t="s">
        <v>17</v>
      </c>
      <c r="Q88861" s="1" t="s">
        <v>17</v>
      </c>
      <c r="R88861" s="1" t="s">
        <v>210</v>
      </c>
      <c r="S88861" s="1" t="s">
        <v>17</v>
      </c>
      <c r="T88861" s="1" t="s">
        <v>17</v>
      </c>
    </row>
    <row r="88862" spans="8:20" hidden="1" x14ac:dyDescent="0.2">
      <c r="H88862" s="1" t="s">
        <v>180184</v>
      </c>
      <c r="I88862" s="1" t="s">
        <v>180185</v>
      </c>
      <c r="J88862" s="1" t="s">
        <v>180186</v>
      </c>
      <c r="K88862" s="1" t="s">
        <v>180851</v>
      </c>
      <c r="L88862" s="1"/>
      <c r="M88862" s="1"/>
      <c r="N88862" s="1" t="s">
        <v>180852</v>
      </c>
      <c r="O88862" s="1" t="s">
        <v>157540</v>
      </c>
      <c r="P88862" s="1" t="s">
        <v>17</v>
      </c>
      <c r="Q88862" s="1" t="s">
        <v>17</v>
      </c>
      <c r="R88862" s="1" t="s">
        <v>210</v>
      </c>
      <c r="S88862" s="1" t="s">
        <v>17</v>
      </c>
      <c r="T88862" s="1" t="s">
        <v>17</v>
      </c>
    </row>
    <row r="88863" spans="8:20" hidden="1" x14ac:dyDescent="0.2">
      <c r="H88863" s="1" t="s">
        <v>180184</v>
      </c>
      <c r="I88863" s="1" t="s">
        <v>180185</v>
      </c>
      <c r="J88863" s="1" t="s">
        <v>180186</v>
      </c>
      <c r="K88863" s="1" t="s">
        <v>180853</v>
      </c>
      <c r="L88863" s="1"/>
      <c r="M88863" s="1"/>
      <c r="N88863" s="1" t="s">
        <v>180854</v>
      </c>
      <c r="O88863" s="1" t="s">
        <v>157540</v>
      </c>
      <c r="P88863" s="1" t="s">
        <v>17</v>
      </c>
      <c r="Q88863" s="1" t="s">
        <v>17</v>
      </c>
      <c r="R88863" s="1" t="s">
        <v>210</v>
      </c>
      <c r="S88863" s="1" t="s">
        <v>17</v>
      </c>
      <c r="T88863" s="1" t="s">
        <v>17</v>
      </c>
    </row>
    <row r="88864" spans="8:20" hidden="1" x14ac:dyDescent="0.2">
      <c r="H88864" s="1" t="s">
        <v>180184</v>
      </c>
      <c r="I88864" s="1" t="s">
        <v>180185</v>
      </c>
      <c r="J88864" s="1" t="s">
        <v>180186</v>
      </c>
      <c r="K88864" s="1" t="s">
        <v>180855</v>
      </c>
      <c r="L88864" s="1"/>
      <c r="M88864" s="1"/>
      <c r="N88864" s="1" t="s">
        <v>180856</v>
      </c>
      <c r="O88864" s="1" t="s">
        <v>157540</v>
      </c>
      <c r="P88864" s="1" t="s">
        <v>17</v>
      </c>
      <c r="Q88864" s="1" t="s">
        <v>17</v>
      </c>
      <c r="R88864" s="1" t="s">
        <v>210</v>
      </c>
      <c r="S88864" s="1" t="s">
        <v>17</v>
      </c>
      <c r="T88864" s="1" t="s">
        <v>17</v>
      </c>
    </row>
    <row r="88865" spans="8:20" hidden="1" x14ac:dyDescent="0.2">
      <c r="H88865" s="1" t="s">
        <v>180184</v>
      </c>
      <c r="I88865" s="1" t="s">
        <v>180185</v>
      </c>
      <c r="J88865" s="1" t="s">
        <v>180186</v>
      </c>
      <c r="K88865" s="1" t="s">
        <v>180857</v>
      </c>
      <c r="L88865" s="1"/>
      <c r="M88865" s="1"/>
      <c r="N88865" s="1" t="s">
        <v>180858</v>
      </c>
      <c r="O88865" s="1" t="s">
        <v>157540</v>
      </c>
      <c r="P88865" s="1" t="s">
        <v>17</v>
      </c>
      <c r="Q88865" s="1" t="s">
        <v>17</v>
      </c>
      <c r="R88865" s="1" t="s">
        <v>210</v>
      </c>
      <c r="S88865" s="1" t="s">
        <v>17</v>
      </c>
      <c r="T88865" s="1" t="s">
        <v>17</v>
      </c>
    </row>
    <row r="88866" spans="8:20" hidden="1" x14ac:dyDescent="0.2">
      <c r="H88866" s="1" t="s">
        <v>180184</v>
      </c>
      <c r="I88866" s="1" t="s">
        <v>180185</v>
      </c>
      <c r="J88866" s="1" t="s">
        <v>180186</v>
      </c>
      <c r="K88866" s="1" t="s">
        <v>180859</v>
      </c>
      <c r="L88866" s="1"/>
      <c r="M88866" s="1"/>
      <c r="N88866" s="1" t="s">
        <v>180860</v>
      </c>
      <c r="O88866" s="1" t="s">
        <v>157540</v>
      </c>
      <c r="P88866" s="1" t="s">
        <v>17</v>
      </c>
      <c r="Q88866" s="1" t="s">
        <v>17</v>
      </c>
      <c r="R88866" s="1" t="s">
        <v>210</v>
      </c>
      <c r="S88866" s="1" t="s">
        <v>17</v>
      </c>
      <c r="T88866" s="1" t="s">
        <v>17</v>
      </c>
    </row>
    <row r="88867" spans="8:20" hidden="1" x14ac:dyDescent="0.2">
      <c r="H88867" s="1" t="s">
        <v>180184</v>
      </c>
      <c r="I88867" s="1" t="s">
        <v>180185</v>
      </c>
      <c r="J88867" s="1" t="s">
        <v>180186</v>
      </c>
      <c r="K88867" s="1" t="s">
        <v>180861</v>
      </c>
      <c r="L88867" s="1"/>
      <c r="M88867" s="1"/>
      <c r="N88867" s="1" t="s">
        <v>180862</v>
      </c>
      <c r="O88867" s="1" t="s">
        <v>157540</v>
      </c>
      <c r="P88867" s="1" t="s">
        <v>17</v>
      </c>
      <c r="Q88867" s="1" t="s">
        <v>17</v>
      </c>
      <c r="R88867" s="1" t="s">
        <v>210</v>
      </c>
      <c r="S88867" s="1" t="s">
        <v>17</v>
      </c>
      <c r="T88867" s="1" t="s">
        <v>17</v>
      </c>
    </row>
    <row r="88868" spans="8:20" hidden="1" x14ac:dyDescent="0.2">
      <c r="H88868" s="1" t="s">
        <v>180184</v>
      </c>
      <c r="I88868" s="1" t="s">
        <v>180185</v>
      </c>
      <c r="J88868" s="1" t="s">
        <v>180186</v>
      </c>
      <c r="K88868" s="1" t="s">
        <v>180863</v>
      </c>
      <c r="L88868" s="1"/>
      <c r="M88868" s="1"/>
      <c r="N88868" s="1" t="s">
        <v>180864</v>
      </c>
      <c r="O88868" s="1" t="s">
        <v>157540</v>
      </c>
      <c r="P88868" s="1" t="s">
        <v>17</v>
      </c>
      <c r="Q88868" s="1" t="s">
        <v>17</v>
      </c>
      <c r="R88868" s="1" t="s">
        <v>210</v>
      </c>
      <c r="S88868" s="1" t="s">
        <v>17</v>
      </c>
      <c r="T88868" s="1" t="s">
        <v>17</v>
      </c>
    </row>
    <row r="88869" spans="8:20" hidden="1" x14ac:dyDescent="0.2">
      <c r="H88869" s="1" t="s">
        <v>180184</v>
      </c>
      <c r="I88869" s="1" t="s">
        <v>180185</v>
      </c>
      <c r="J88869" s="1" t="s">
        <v>180186</v>
      </c>
      <c r="K88869" s="1" t="s">
        <v>180865</v>
      </c>
      <c r="L88869" s="1"/>
      <c r="M88869" s="1"/>
      <c r="N88869" s="1" t="s">
        <v>180866</v>
      </c>
      <c r="O88869" s="1" t="s">
        <v>157540</v>
      </c>
      <c r="P88869" s="1" t="s">
        <v>17</v>
      </c>
      <c r="Q88869" s="1" t="s">
        <v>17</v>
      </c>
      <c r="R88869" s="1" t="s">
        <v>210</v>
      </c>
      <c r="S88869" s="1" t="s">
        <v>17</v>
      </c>
      <c r="T88869" s="1" t="s">
        <v>17</v>
      </c>
    </row>
    <row r="88870" spans="8:20" hidden="1" x14ac:dyDescent="0.2">
      <c r="H88870" s="1" t="s">
        <v>180184</v>
      </c>
      <c r="I88870" s="1" t="s">
        <v>180185</v>
      </c>
      <c r="J88870" s="1" t="s">
        <v>180186</v>
      </c>
      <c r="K88870" s="1" t="s">
        <v>180867</v>
      </c>
      <c r="L88870" s="1"/>
      <c r="M88870" s="1"/>
      <c r="N88870" s="1" t="s">
        <v>180868</v>
      </c>
      <c r="O88870" s="1" t="s">
        <v>157540</v>
      </c>
      <c r="P88870" s="1" t="s">
        <v>17</v>
      </c>
      <c r="Q88870" s="1" t="s">
        <v>17</v>
      </c>
      <c r="R88870" s="1" t="s">
        <v>210</v>
      </c>
      <c r="S88870" s="1" t="s">
        <v>17</v>
      </c>
      <c r="T88870" s="1" t="s">
        <v>17</v>
      </c>
    </row>
    <row r="88871" spans="8:20" hidden="1" x14ac:dyDescent="0.2">
      <c r="H88871" s="1" t="s">
        <v>180184</v>
      </c>
      <c r="I88871" s="1" t="s">
        <v>180185</v>
      </c>
      <c r="J88871" s="1" t="s">
        <v>180186</v>
      </c>
      <c r="K88871" s="1" t="s">
        <v>180869</v>
      </c>
      <c r="L88871" s="1"/>
      <c r="M88871" s="1"/>
      <c r="N88871" s="1" t="s">
        <v>180870</v>
      </c>
      <c r="O88871" s="1" t="s">
        <v>157540</v>
      </c>
      <c r="P88871" s="1" t="s">
        <v>17</v>
      </c>
      <c r="Q88871" s="1" t="s">
        <v>17</v>
      </c>
      <c r="R88871" s="1" t="s">
        <v>210</v>
      </c>
      <c r="S88871" s="1" t="s">
        <v>17</v>
      </c>
      <c r="T88871" s="1" t="s">
        <v>17</v>
      </c>
    </row>
    <row r="88872" spans="8:20" hidden="1" x14ac:dyDescent="0.2">
      <c r="H88872" s="1" t="s">
        <v>180184</v>
      </c>
      <c r="I88872" s="1" t="s">
        <v>180185</v>
      </c>
      <c r="J88872" s="1" t="s">
        <v>180186</v>
      </c>
      <c r="K88872" s="1" t="s">
        <v>180871</v>
      </c>
      <c r="L88872" s="1"/>
      <c r="M88872" s="1"/>
      <c r="N88872" s="1" t="s">
        <v>180872</v>
      </c>
      <c r="O88872" s="1" t="s">
        <v>157540</v>
      </c>
      <c r="P88872" s="1" t="s">
        <v>17</v>
      </c>
      <c r="Q88872" s="1" t="s">
        <v>17</v>
      </c>
      <c r="R88872" s="1" t="s">
        <v>210</v>
      </c>
      <c r="S88872" s="1" t="s">
        <v>17</v>
      </c>
      <c r="T88872" s="1" t="s">
        <v>17</v>
      </c>
    </row>
    <row r="88873" spans="8:20" hidden="1" x14ac:dyDescent="0.2">
      <c r="H88873" s="1" t="s">
        <v>180184</v>
      </c>
      <c r="I88873" s="1" t="s">
        <v>180185</v>
      </c>
      <c r="J88873" s="1" t="s">
        <v>180186</v>
      </c>
      <c r="K88873" s="1" t="s">
        <v>180873</v>
      </c>
      <c r="L88873" s="1"/>
      <c r="M88873" s="1"/>
      <c r="N88873" s="1" t="s">
        <v>180874</v>
      </c>
      <c r="O88873" s="1" t="s">
        <v>157540</v>
      </c>
      <c r="P88873" s="1" t="s">
        <v>17</v>
      </c>
      <c r="Q88873" s="1" t="s">
        <v>17</v>
      </c>
      <c r="R88873" s="1" t="s">
        <v>210</v>
      </c>
      <c r="S88873" s="1" t="s">
        <v>17</v>
      </c>
      <c r="T88873" s="1" t="s">
        <v>17</v>
      </c>
    </row>
    <row r="88874" spans="8:20" hidden="1" x14ac:dyDescent="0.2">
      <c r="H88874" s="1" t="s">
        <v>180184</v>
      </c>
      <c r="I88874" s="1" t="s">
        <v>180185</v>
      </c>
      <c r="J88874" s="1" t="s">
        <v>180186</v>
      </c>
      <c r="K88874" s="1" t="s">
        <v>180875</v>
      </c>
      <c r="L88874" s="1"/>
      <c r="M88874" s="1"/>
      <c r="N88874" s="1" t="s">
        <v>180876</v>
      </c>
      <c r="O88874" s="1" t="s">
        <v>157540</v>
      </c>
      <c r="P88874" s="1" t="s">
        <v>17</v>
      </c>
      <c r="Q88874" s="1" t="s">
        <v>17</v>
      </c>
      <c r="R88874" s="1" t="s">
        <v>210</v>
      </c>
      <c r="S88874" s="1" t="s">
        <v>17</v>
      </c>
      <c r="T88874" s="1" t="s">
        <v>17</v>
      </c>
    </row>
    <row r="88875" spans="8:20" hidden="1" x14ac:dyDescent="0.2">
      <c r="H88875" s="1" t="s">
        <v>180184</v>
      </c>
      <c r="I88875" s="1" t="s">
        <v>180185</v>
      </c>
      <c r="J88875" s="1" t="s">
        <v>180186</v>
      </c>
      <c r="K88875" s="1" t="s">
        <v>180877</v>
      </c>
      <c r="L88875" s="1"/>
      <c r="M88875" s="1"/>
      <c r="N88875" s="1" t="s">
        <v>180878</v>
      </c>
      <c r="O88875" s="1" t="s">
        <v>157540</v>
      </c>
      <c r="P88875" s="1" t="s">
        <v>17</v>
      </c>
      <c r="Q88875" s="1" t="s">
        <v>17</v>
      </c>
      <c r="R88875" s="1" t="s">
        <v>210</v>
      </c>
      <c r="S88875" s="1" t="s">
        <v>17</v>
      </c>
      <c r="T88875" s="1" t="s">
        <v>17</v>
      </c>
    </row>
    <row r="88876" spans="8:20" hidden="1" x14ac:dyDescent="0.2">
      <c r="H88876" s="1" t="s">
        <v>180184</v>
      </c>
      <c r="I88876" s="1" t="s">
        <v>180185</v>
      </c>
      <c r="J88876" s="1" t="s">
        <v>180186</v>
      </c>
      <c r="K88876" s="1" t="s">
        <v>180879</v>
      </c>
      <c r="L88876" s="1"/>
      <c r="M88876" s="1"/>
      <c r="N88876" s="1" t="s">
        <v>180880</v>
      </c>
      <c r="O88876" s="1" t="s">
        <v>157540</v>
      </c>
      <c r="P88876" s="1" t="s">
        <v>17</v>
      </c>
      <c r="Q88876" s="1" t="s">
        <v>17</v>
      </c>
      <c r="R88876" s="1" t="s">
        <v>210</v>
      </c>
      <c r="S88876" s="1" t="s">
        <v>17</v>
      </c>
      <c r="T88876" s="1" t="s">
        <v>17</v>
      </c>
    </row>
    <row r="88877" spans="8:20" hidden="1" x14ac:dyDescent="0.2">
      <c r="H88877" s="1" t="s">
        <v>180184</v>
      </c>
      <c r="I88877" s="1" t="s">
        <v>180185</v>
      </c>
      <c r="J88877" s="1" t="s">
        <v>180186</v>
      </c>
      <c r="K88877" s="1" t="s">
        <v>180881</v>
      </c>
      <c r="L88877" s="1"/>
      <c r="M88877" s="1"/>
      <c r="N88877" s="1" t="s">
        <v>180882</v>
      </c>
      <c r="O88877" s="1" t="s">
        <v>157540</v>
      </c>
      <c r="P88877" s="1" t="s">
        <v>17</v>
      </c>
      <c r="Q88877" s="1" t="s">
        <v>17</v>
      </c>
      <c r="R88877" s="1" t="s">
        <v>210</v>
      </c>
      <c r="S88877" s="1" t="s">
        <v>17</v>
      </c>
      <c r="T88877" s="1" t="s">
        <v>17</v>
      </c>
    </row>
    <row r="88878" spans="8:20" hidden="1" x14ac:dyDescent="0.2">
      <c r="H88878" s="1" t="s">
        <v>180184</v>
      </c>
      <c r="I88878" s="1" t="s">
        <v>180185</v>
      </c>
      <c r="J88878" s="1" t="s">
        <v>180186</v>
      </c>
      <c r="K88878" s="1" t="s">
        <v>180883</v>
      </c>
      <c r="L88878" s="1"/>
      <c r="M88878" s="1"/>
      <c r="N88878" s="1" t="s">
        <v>180884</v>
      </c>
      <c r="O88878" s="1" t="s">
        <v>157540</v>
      </c>
      <c r="P88878" s="1" t="s">
        <v>17</v>
      </c>
      <c r="Q88878" s="1" t="s">
        <v>17</v>
      </c>
      <c r="R88878" s="1" t="s">
        <v>210</v>
      </c>
      <c r="S88878" s="1" t="s">
        <v>17</v>
      </c>
      <c r="T88878" s="1" t="s">
        <v>17</v>
      </c>
    </row>
    <row r="88879" spans="8:20" hidden="1" x14ac:dyDescent="0.2">
      <c r="H88879" s="1" t="s">
        <v>180184</v>
      </c>
      <c r="I88879" s="1" t="s">
        <v>180185</v>
      </c>
      <c r="J88879" s="1" t="s">
        <v>180186</v>
      </c>
      <c r="K88879" s="1" t="s">
        <v>180885</v>
      </c>
      <c r="L88879" s="1"/>
      <c r="M88879" s="1"/>
      <c r="N88879" s="1" t="s">
        <v>180886</v>
      </c>
      <c r="O88879" s="1" t="s">
        <v>157540</v>
      </c>
      <c r="P88879" s="1" t="s">
        <v>17</v>
      </c>
      <c r="Q88879" s="1" t="s">
        <v>17</v>
      </c>
      <c r="R88879" s="1" t="s">
        <v>210</v>
      </c>
      <c r="S88879" s="1" t="s">
        <v>17</v>
      </c>
      <c r="T88879" s="1" t="s">
        <v>17</v>
      </c>
    </row>
    <row r="88880" spans="8:20" hidden="1" x14ac:dyDescent="0.2">
      <c r="H88880" s="1" t="s">
        <v>180184</v>
      </c>
      <c r="I88880" s="1" t="s">
        <v>180185</v>
      </c>
      <c r="J88880" s="1" t="s">
        <v>180186</v>
      </c>
      <c r="K88880" s="1" t="s">
        <v>180887</v>
      </c>
      <c r="L88880" s="1"/>
      <c r="M88880" s="1"/>
      <c r="N88880" s="1" t="s">
        <v>180888</v>
      </c>
      <c r="O88880" s="1" t="s">
        <v>157540</v>
      </c>
      <c r="P88880" s="1" t="s">
        <v>17</v>
      </c>
      <c r="Q88880" s="1" t="s">
        <v>17</v>
      </c>
      <c r="R88880" s="1" t="s">
        <v>210</v>
      </c>
      <c r="S88880" s="1" t="s">
        <v>17</v>
      </c>
      <c r="T88880" s="1" t="s">
        <v>17</v>
      </c>
    </row>
    <row r="88881" spans="8:20" hidden="1" x14ac:dyDescent="0.2">
      <c r="H88881" s="1" t="s">
        <v>180184</v>
      </c>
      <c r="I88881" s="1" t="s">
        <v>180185</v>
      </c>
      <c r="J88881" s="1" t="s">
        <v>180186</v>
      </c>
      <c r="K88881" s="1" t="s">
        <v>180889</v>
      </c>
      <c r="L88881" s="1"/>
      <c r="M88881" s="1"/>
      <c r="N88881" s="1" t="s">
        <v>180890</v>
      </c>
      <c r="O88881" s="1" t="s">
        <v>157540</v>
      </c>
      <c r="P88881" s="1" t="s">
        <v>17</v>
      </c>
      <c r="Q88881" s="1" t="s">
        <v>17</v>
      </c>
      <c r="R88881" s="1" t="s">
        <v>210</v>
      </c>
      <c r="S88881" s="1" t="s">
        <v>17</v>
      </c>
      <c r="T88881" s="1" t="s">
        <v>17</v>
      </c>
    </row>
    <row r="88882" spans="8:20" hidden="1" x14ac:dyDescent="0.2">
      <c r="H88882" s="1" t="s">
        <v>180184</v>
      </c>
      <c r="I88882" s="1" t="s">
        <v>180185</v>
      </c>
      <c r="J88882" s="1" t="s">
        <v>180186</v>
      </c>
      <c r="K88882" s="1" t="s">
        <v>180891</v>
      </c>
      <c r="L88882" s="1"/>
      <c r="M88882" s="1"/>
      <c r="N88882" s="1" t="s">
        <v>180892</v>
      </c>
      <c r="O88882" s="1" t="s">
        <v>157540</v>
      </c>
      <c r="P88882" s="1" t="s">
        <v>17</v>
      </c>
      <c r="Q88882" s="1" t="s">
        <v>17</v>
      </c>
      <c r="R88882" s="1" t="s">
        <v>210</v>
      </c>
      <c r="S88882" s="1" t="s">
        <v>17</v>
      </c>
      <c r="T88882" s="1" t="s">
        <v>17</v>
      </c>
    </row>
    <row r="88883" spans="8:20" hidden="1" x14ac:dyDescent="0.2">
      <c r="H88883" s="1" t="s">
        <v>180184</v>
      </c>
      <c r="I88883" s="1" t="s">
        <v>180185</v>
      </c>
      <c r="J88883" s="1" t="s">
        <v>180186</v>
      </c>
      <c r="K88883" s="1" t="s">
        <v>180893</v>
      </c>
      <c r="L88883" s="1"/>
      <c r="M88883" s="1"/>
      <c r="N88883" s="1" t="s">
        <v>180894</v>
      </c>
      <c r="O88883" s="1" t="s">
        <v>157540</v>
      </c>
      <c r="P88883" s="1" t="s">
        <v>17</v>
      </c>
      <c r="Q88883" s="1" t="s">
        <v>17</v>
      </c>
      <c r="R88883" s="1" t="s">
        <v>210</v>
      </c>
      <c r="S88883" s="1" t="s">
        <v>17</v>
      </c>
      <c r="T88883" s="1" t="s">
        <v>17</v>
      </c>
    </row>
    <row r="88884" spans="8:20" hidden="1" x14ac:dyDescent="0.2">
      <c r="H88884" s="1" t="s">
        <v>180184</v>
      </c>
      <c r="I88884" s="1" t="s">
        <v>180185</v>
      </c>
      <c r="J88884" s="1" t="s">
        <v>180186</v>
      </c>
      <c r="K88884" s="1" t="s">
        <v>180895</v>
      </c>
      <c r="L88884" s="1"/>
      <c r="M88884" s="1"/>
      <c r="N88884" s="1" t="s">
        <v>180896</v>
      </c>
      <c r="O88884" s="1" t="s">
        <v>157540</v>
      </c>
      <c r="P88884" s="1" t="s">
        <v>17</v>
      </c>
      <c r="Q88884" s="1" t="s">
        <v>17</v>
      </c>
      <c r="R88884" s="1" t="s">
        <v>210</v>
      </c>
      <c r="S88884" s="1" t="s">
        <v>17</v>
      </c>
      <c r="T88884" s="1" t="s">
        <v>17</v>
      </c>
    </row>
    <row r="88885" spans="8:20" hidden="1" x14ac:dyDescent="0.2">
      <c r="H88885" s="1" t="s">
        <v>180184</v>
      </c>
      <c r="I88885" s="1" t="s">
        <v>180185</v>
      </c>
      <c r="J88885" s="1" t="s">
        <v>180186</v>
      </c>
      <c r="K88885" s="1" t="s">
        <v>180897</v>
      </c>
      <c r="L88885" s="1"/>
      <c r="M88885" s="1"/>
      <c r="N88885" s="1" t="s">
        <v>180898</v>
      </c>
      <c r="O88885" s="1" t="s">
        <v>157540</v>
      </c>
      <c r="P88885" s="1" t="s">
        <v>17</v>
      </c>
      <c r="Q88885" s="1" t="s">
        <v>17</v>
      </c>
      <c r="R88885" s="1" t="s">
        <v>210</v>
      </c>
      <c r="S88885" s="1" t="s">
        <v>17</v>
      </c>
      <c r="T88885" s="1" t="s">
        <v>17</v>
      </c>
    </row>
    <row r="88886" spans="8:20" hidden="1" x14ac:dyDescent="0.2">
      <c r="H88886" s="1" t="s">
        <v>180184</v>
      </c>
      <c r="I88886" s="1" t="s">
        <v>180185</v>
      </c>
      <c r="J88886" s="1" t="s">
        <v>180186</v>
      </c>
      <c r="K88886" s="1" t="s">
        <v>180899</v>
      </c>
      <c r="L88886" s="1"/>
      <c r="M88886" s="1"/>
      <c r="N88886" s="1" t="s">
        <v>180900</v>
      </c>
      <c r="O88886" s="1" t="s">
        <v>157540</v>
      </c>
      <c r="P88886" s="1" t="s">
        <v>17</v>
      </c>
      <c r="Q88886" s="1" t="s">
        <v>17</v>
      </c>
      <c r="R88886" s="1" t="s">
        <v>210</v>
      </c>
      <c r="S88886" s="1" t="s">
        <v>17</v>
      </c>
      <c r="T88886" s="1" t="s">
        <v>17</v>
      </c>
    </row>
    <row r="88887" spans="8:20" hidden="1" x14ac:dyDescent="0.2">
      <c r="H88887" s="1" t="s">
        <v>180184</v>
      </c>
      <c r="I88887" s="1" t="s">
        <v>180185</v>
      </c>
      <c r="J88887" s="1" t="s">
        <v>180186</v>
      </c>
      <c r="K88887" s="1" t="s">
        <v>180901</v>
      </c>
      <c r="L88887" s="1"/>
      <c r="M88887" s="1"/>
      <c r="N88887" s="1" t="s">
        <v>180902</v>
      </c>
      <c r="O88887" s="1" t="s">
        <v>157540</v>
      </c>
      <c r="P88887" s="1" t="s">
        <v>17</v>
      </c>
      <c r="Q88887" s="1" t="s">
        <v>17</v>
      </c>
      <c r="R88887" s="1" t="s">
        <v>210</v>
      </c>
      <c r="S88887" s="1" t="s">
        <v>17</v>
      </c>
      <c r="T88887" s="1" t="s">
        <v>17</v>
      </c>
    </row>
    <row r="88888" spans="8:20" hidden="1" x14ac:dyDescent="0.2">
      <c r="H88888" s="1" t="s">
        <v>180184</v>
      </c>
      <c r="I88888" s="1" t="s">
        <v>180185</v>
      </c>
      <c r="J88888" s="1" t="s">
        <v>180186</v>
      </c>
      <c r="K88888" s="1" t="s">
        <v>180903</v>
      </c>
      <c r="L88888" s="1"/>
      <c r="M88888" s="1"/>
      <c r="N88888" s="1" t="s">
        <v>180904</v>
      </c>
      <c r="O88888" s="1" t="s">
        <v>157540</v>
      </c>
      <c r="P88888" s="1" t="s">
        <v>17</v>
      </c>
      <c r="Q88888" s="1" t="s">
        <v>17</v>
      </c>
      <c r="R88888" s="1" t="s">
        <v>210</v>
      </c>
      <c r="S88888" s="1" t="s">
        <v>17</v>
      </c>
      <c r="T88888" s="1" t="s">
        <v>17</v>
      </c>
    </row>
    <row r="88889" spans="8:20" hidden="1" x14ac:dyDescent="0.2">
      <c r="H88889" s="1" t="s">
        <v>180184</v>
      </c>
      <c r="I88889" s="1" t="s">
        <v>180185</v>
      </c>
      <c r="J88889" s="1" t="s">
        <v>180186</v>
      </c>
      <c r="K88889" s="1" t="s">
        <v>180905</v>
      </c>
      <c r="L88889" s="1"/>
      <c r="M88889" s="1"/>
      <c r="N88889" s="1" t="s">
        <v>17867</v>
      </c>
      <c r="O88889" s="1" t="s">
        <v>157540</v>
      </c>
      <c r="P88889" s="1" t="s">
        <v>17</v>
      </c>
      <c r="Q88889" s="1" t="s">
        <v>17</v>
      </c>
      <c r="R88889" s="1" t="s">
        <v>210</v>
      </c>
      <c r="S88889" s="1" t="s">
        <v>17</v>
      </c>
      <c r="T88889" s="1" t="s">
        <v>17</v>
      </c>
    </row>
    <row r="88890" spans="8:20" hidden="1" x14ac:dyDescent="0.2">
      <c r="H88890" s="1" t="s">
        <v>180184</v>
      </c>
      <c r="I88890" s="1" t="s">
        <v>180185</v>
      </c>
      <c r="J88890" s="1" t="s">
        <v>180186</v>
      </c>
      <c r="K88890" s="1" t="s">
        <v>180906</v>
      </c>
      <c r="L88890" s="1"/>
      <c r="M88890" s="1"/>
      <c r="N88890" s="1" t="s">
        <v>180907</v>
      </c>
      <c r="O88890" s="1" t="s">
        <v>157540</v>
      </c>
      <c r="P88890" s="1" t="s">
        <v>17</v>
      </c>
      <c r="Q88890" s="1" t="s">
        <v>17</v>
      </c>
      <c r="R88890" s="1" t="s">
        <v>210</v>
      </c>
      <c r="S88890" s="1" t="s">
        <v>17</v>
      </c>
      <c r="T88890" s="1" t="s">
        <v>17</v>
      </c>
    </row>
    <row r="88891" spans="8:20" hidden="1" x14ac:dyDescent="0.2">
      <c r="H88891" s="1" t="s">
        <v>180184</v>
      </c>
      <c r="I88891" s="1" t="s">
        <v>180185</v>
      </c>
      <c r="J88891" s="1" t="s">
        <v>180186</v>
      </c>
      <c r="K88891" s="1" t="s">
        <v>180908</v>
      </c>
      <c r="L88891" s="1"/>
      <c r="M88891" s="1"/>
      <c r="N88891" s="1" t="s">
        <v>180909</v>
      </c>
      <c r="O88891" s="1" t="s">
        <v>157540</v>
      </c>
      <c r="P88891" s="1" t="s">
        <v>17</v>
      </c>
      <c r="Q88891" s="1" t="s">
        <v>17</v>
      </c>
      <c r="R88891" s="1" t="s">
        <v>210</v>
      </c>
      <c r="S88891" s="1" t="s">
        <v>17</v>
      </c>
      <c r="T88891" s="1" t="s">
        <v>17</v>
      </c>
    </row>
    <row r="88892" spans="8:20" hidden="1" x14ac:dyDescent="0.2">
      <c r="H88892" s="1" t="s">
        <v>180184</v>
      </c>
      <c r="I88892" s="1" t="s">
        <v>180185</v>
      </c>
      <c r="J88892" s="1" t="s">
        <v>180186</v>
      </c>
      <c r="K88892" s="1" t="s">
        <v>180910</v>
      </c>
      <c r="L88892" s="1"/>
      <c r="M88892" s="1"/>
      <c r="N88892" s="1" t="s">
        <v>180911</v>
      </c>
      <c r="O88892" s="1" t="s">
        <v>157540</v>
      </c>
      <c r="P88892" s="1" t="s">
        <v>17</v>
      </c>
      <c r="Q88892" s="1" t="s">
        <v>17</v>
      </c>
      <c r="R88892" s="1" t="s">
        <v>210</v>
      </c>
      <c r="S88892" s="1" t="s">
        <v>17</v>
      </c>
      <c r="T88892" s="1" t="s">
        <v>17</v>
      </c>
    </row>
    <row r="88893" spans="8:20" hidden="1" x14ac:dyDescent="0.2">
      <c r="H88893" s="1" t="s">
        <v>180184</v>
      </c>
      <c r="I88893" s="1" t="s">
        <v>180185</v>
      </c>
      <c r="J88893" s="1" t="s">
        <v>180186</v>
      </c>
      <c r="K88893" s="1" t="s">
        <v>180912</v>
      </c>
      <c r="L88893" s="1"/>
      <c r="M88893" s="1"/>
      <c r="N88893" s="1" t="s">
        <v>180913</v>
      </c>
      <c r="O88893" s="1" t="s">
        <v>157540</v>
      </c>
      <c r="P88893" s="1" t="s">
        <v>17</v>
      </c>
      <c r="Q88893" s="1" t="s">
        <v>17</v>
      </c>
      <c r="R88893" s="1" t="s">
        <v>210</v>
      </c>
      <c r="S88893" s="1" t="s">
        <v>17</v>
      </c>
      <c r="T88893" s="1" t="s">
        <v>17</v>
      </c>
    </row>
    <row r="88894" spans="8:20" hidden="1" x14ac:dyDescent="0.2">
      <c r="H88894" s="1" t="s">
        <v>180184</v>
      </c>
      <c r="I88894" s="1" t="s">
        <v>180185</v>
      </c>
      <c r="J88894" s="1" t="s">
        <v>180186</v>
      </c>
      <c r="K88894" s="1" t="s">
        <v>180914</v>
      </c>
      <c r="L88894" s="1"/>
      <c r="M88894" s="1"/>
      <c r="N88894" s="1" t="s">
        <v>180915</v>
      </c>
      <c r="O88894" s="1" t="s">
        <v>157540</v>
      </c>
      <c r="P88894" s="1" t="s">
        <v>17</v>
      </c>
      <c r="Q88894" s="1" t="s">
        <v>17</v>
      </c>
      <c r="R88894" s="1" t="s">
        <v>210</v>
      </c>
      <c r="S88894" s="1" t="s">
        <v>17</v>
      </c>
      <c r="T88894" s="1" t="s">
        <v>17</v>
      </c>
    </row>
    <row r="88895" spans="8:20" hidden="1" x14ac:dyDescent="0.2">
      <c r="H88895" s="1" t="s">
        <v>180184</v>
      </c>
      <c r="I88895" s="1" t="s">
        <v>180185</v>
      </c>
      <c r="J88895" s="1" t="s">
        <v>180186</v>
      </c>
      <c r="K88895" s="1" t="s">
        <v>180916</v>
      </c>
      <c r="L88895" s="1"/>
      <c r="M88895" s="1"/>
      <c r="N88895" s="1" t="s">
        <v>180917</v>
      </c>
      <c r="O88895" s="1" t="s">
        <v>157540</v>
      </c>
      <c r="P88895" s="1" t="s">
        <v>17</v>
      </c>
      <c r="Q88895" s="1" t="s">
        <v>17</v>
      </c>
      <c r="R88895" s="1" t="s">
        <v>210</v>
      </c>
      <c r="S88895" s="1" t="s">
        <v>17</v>
      </c>
      <c r="T88895" s="1" t="s">
        <v>17</v>
      </c>
    </row>
    <row r="88896" spans="8:20" hidden="1" x14ac:dyDescent="0.2">
      <c r="H88896" s="1" t="s">
        <v>180184</v>
      </c>
      <c r="I88896" s="1" t="s">
        <v>180185</v>
      </c>
      <c r="J88896" s="1" t="s">
        <v>180186</v>
      </c>
      <c r="K88896" s="1" t="s">
        <v>180918</v>
      </c>
      <c r="L88896" s="1"/>
      <c r="M88896" s="1"/>
      <c r="N88896" s="1" t="s">
        <v>180919</v>
      </c>
      <c r="O88896" s="1" t="s">
        <v>157540</v>
      </c>
      <c r="P88896" s="1" t="s">
        <v>17</v>
      </c>
      <c r="Q88896" s="1" t="s">
        <v>17</v>
      </c>
      <c r="R88896" s="1" t="s">
        <v>210</v>
      </c>
      <c r="S88896" s="1" t="s">
        <v>17</v>
      </c>
      <c r="T88896" s="1" t="s">
        <v>17</v>
      </c>
    </row>
    <row r="88897" spans="8:20" hidden="1" x14ac:dyDescent="0.2">
      <c r="H88897" s="1" t="s">
        <v>180184</v>
      </c>
      <c r="I88897" s="1" t="s">
        <v>180185</v>
      </c>
      <c r="J88897" s="1" t="s">
        <v>180186</v>
      </c>
      <c r="K88897" s="1" t="s">
        <v>180920</v>
      </c>
      <c r="L88897" s="1"/>
      <c r="M88897" s="1"/>
      <c r="N88897" s="1" t="s">
        <v>180921</v>
      </c>
      <c r="O88897" s="1" t="s">
        <v>157540</v>
      </c>
      <c r="P88897" s="1" t="s">
        <v>17</v>
      </c>
      <c r="Q88897" s="1" t="s">
        <v>17</v>
      </c>
      <c r="R88897" s="1" t="s">
        <v>210</v>
      </c>
      <c r="S88897" s="1" t="s">
        <v>17</v>
      </c>
      <c r="T88897" s="1" t="s">
        <v>17</v>
      </c>
    </row>
    <row r="88898" spans="8:20" hidden="1" x14ac:dyDescent="0.2">
      <c r="H88898" s="1" t="s">
        <v>180184</v>
      </c>
      <c r="I88898" s="1" t="s">
        <v>180185</v>
      </c>
      <c r="J88898" s="1" t="s">
        <v>180186</v>
      </c>
      <c r="K88898" s="1" t="s">
        <v>180922</v>
      </c>
      <c r="L88898" s="1"/>
      <c r="M88898" s="1"/>
      <c r="N88898" s="1" t="s">
        <v>180923</v>
      </c>
      <c r="O88898" s="1" t="s">
        <v>157540</v>
      </c>
      <c r="P88898" s="1" t="s">
        <v>17</v>
      </c>
      <c r="Q88898" s="1" t="s">
        <v>17</v>
      </c>
      <c r="R88898" s="1" t="s">
        <v>210</v>
      </c>
      <c r="S88898" s="1" t="s">
        <v>17</v>
      </c>
      <c r="T88898" s="1" t="s">
        <v>17</v>
      </c>
    </row>
    <row r="88899" spans="8:20" hidden="1" x14ac:dyDescent="0.2">
      <c r="H88899" s="1" t="s">
        <v>180184</v>
      </c>
      <c r="I88899" s="1" t="s">
        <v>180185</v>
      </c>
      <c r="J88899" s="1" t="s">
        <v>180186</v>
      </c>
      <c r="K88899" s="1" t="s">
        <v>180924</v>
      </c>
      <c r="L88899" s="1"/>
      <c r="M88899" s="1"/>
      <c r="N88899" s="1" t="s">
        <v>180925</v>
      </c>
      <c r="O88899" s="1" t="s">
        <v>157540</v>
      </c>
      <c r="P88899" s="1" t="s">
        <v>17</v>
      </c>
      <c r="Q88899" s="1" t="s">
        <v>17</v>
      </c>
      <c r="R88899" s="1" t="s">
        <v>210</v>
      </c>
      <c r="S88899" s="1" t="s">
        <v>17</v>
      </c>
      <c r="T88899" s="1" t="s">
        <v>17</v>
      </c>
    </row>
    <row r="88900" spans="8:20" hidden="1" x14ac:dyDescent="0.2">
      <c r="H88900" s="1" t="s">
        <v>180184</v>
      </c>
      <c r="I88900" s="1" t="s">
        <v>180185</v>
      </c>
      <c r="J88900" s="1" t="s">
        <v>180186</v>
      </c>
      <c r="K88900" s="1" t="s">
        <v>180926</v>
      </c>
      <c r="L88900" s="1"/>
      <c r="M88900" s="1"/>
      <c r="N88900" s="1" t="s">
        <v>180927</v>
      </c>
      <c r="O88900" s="1" t="s">
        <v>157540</v>
      </c>
      <c r="P88900" s="1" t="s">
        <v>17</v>
      </c>
      <c r="Q88900" s="1" t="s">
        <v>17</v>
      </c>
      <c r="R88900" s="1" t="s">
        <v>210</v>
      </c>
      <c r="S88900" s="1" t="s">
        <v>17</v>
      </c>
      <c r="T88900" s="1" t="s">
        <v>17</v>
      </c>
    </row>
    <row r="88901" spans="8:20" hidden="1" x14ac:dyDescent="0.2">
      <c r="H88901" s="1" t="s">
        <v>180184</v>
      </c>
      <c r="I88901" s="1" t="s">
        <v>180185</v>
      </c>
      <c r="J88901" s="1" t="s">
        <v>180186</v>
      </c>
      <c r="K88901" s="1" t="s">
        <v>180928</v>
      </c>
      <c r="L88901" s="1"/>
      <c r="M88901" s="1"/>
      <c r="N88901" s="1" t="s">
        <v>180929</v>
      </c>
      <c r="O88901" s="1" t="s">
        <v>157540</v>
      </c>
      <c r="P88901" s="1" t="s">
        <v>17</v>
      </c>
      <c r="Q88901" s="1" t="s">
        <v>17</v>
      </c>
      <c r="R88901" s="1" t="s">
        <v>210</v>
      </c>
      <c r="S88901" s="1" t="s">
        <v>17</v>
      </c>
      <c r="T88901" s="1" t="s">
        <v>17</v>
      </c>
    </row>
    <row r="88902" spans="8:20" hidden="1" x14ac:dyDescent="0.2">
      <c r="H88902" s="1" t="s">
        <v>180184</v>
      </c>
      <c r="I88902" s="1" t="s">
        <v>180185</v>
      </c>
      <c r="J88902" s="1" t="s">
        <v>180186</v>
      </c>
      <c r="K88902" s="1" t="s">
        <v>180930</v>
      </c>
      <c r="L88902" s="1"/>
      <c r="M88902" s="1"/>
      <c r="N88902" s="1" t="s">
        <v>180931</v>
      </c>
      <c r="O88902" s="1" t="s">
        <v>157540</v>
      </c>
      <c r="P88902" s="1" t="s">
        <v>17</v>
      </c>
      <c r="Q88902" s="1" t="s">
        <v>17</v>
      </c>
      <c r="R88902" s="1" t="s">
        <v>210</v>
      </c>
      <c r="S88902" s="1" t="s">
        <v>17</v>
      </c>
      <c r="T88902" s="1" t="s">
        <v>17</v>
      </c>
    </row>
    <row r="88903" spans="8:20" hidden="1" x14ac:dyDescent="0.2">
      <c r="H88903" s="1" t="s">
        <v>180184</v>
      </c>
      <c r="I88903" s="1" t="s">
        <v>180185</v>
      </c>
      <c r="J88903" s="1" t="s">
        <v>180186</v>
      </c>
      <c r="K88903" s="1" t="s">
        <v>180932</v>
      </c>
      <c r="L88903" s="1"/>
      <c r="M88903" s="1"/>
      <c r="N88903" s="1" t="s">
        <v>180933</v>
      </c>
      <c r="O88903" s="1" t="s">
        <v>157540</v>
      </c>
      <c r="P88903" s="1" t="s">
        <v>17</v>
      </c>
      <c r="Q88903" s="1" t="s">
        <v>17</v>
      </c>
      <c r="R88903" s="1" t="s">
        <v>210</v>
      </c>
      <c r="S88903" s="1" t="s">
        <v>17</v>
      </c>
      <c r="T88903" s="1" t="s">
        <v>17</v>
      </c>
    </row>
    <row r="88904" spans="8:20" hidden="1" x14ac:dyDescent="0.2">
      <c r="H88904" s="1" t="s">
        <v>180184</v>
      </c>
      <c r="I88904" s="1" t="s">
        <v>180185</v>
      </c>
      <c r="J88904" s="1" t="s">
        <v>180186</v>
      </c>
      <c r="K88904" s="1" t="s">
        <v>180934</v>
      </c>
      <c r="L88904" s="1"/>
      <c r="M88904" s="1"/>
      <c r="N88904" s="1" t="s">
        <v>180935</v>
      </c>
      <c r="O88904" s="1" t="s">
        <v>157540</v>
      </c>
      <c r="P88904" s="1" t="s">
        <v>17</v>
      </c>
      <c r="Q88904" s="1" t="s">
        <v>17</v>
      </c>
      <c r="R88904" s="1" t="s">
        <v>210</v>
      </c>
      <c r="S88904" s="1" t="s">
        <v>17</v>
      </c>
      <c r="T88904" s="1" t="s">
        <v>17</v>
      </c>
    </row>
    <row r="88905" spans="8:20" hidden="1" x14ac:dyDescent="0.2">
      <c r="H88905" s="1" t="s">
        <v>180184</v>
      </c>
      <c r="I88905" s="1" t="s">
        <v>180185</v>
      </c>
      <c r="J88905" s="1" t="s">
        <v>180186</v>
      </c>
      <c r="K88905" s="1" t="s">
        <v>180936</v>
      </c>
      <c r="L88905" s="1"/>
      <c r="M88905" s="1"/>
      <c r="N88905" s="1" t="s">
        <v>180937</v>
      </c>
      <c r="O88905" s="1" t="s">
        <v>157540</v>
      </c>
      <c r="P88905" s="1" t="s">
        <v>17</v>
      </c>
      <c r="Q88905" s="1" t="s">
        <v>17</v>
      </c>
      <c r="R88905" s="1" t="s">
        <v>210</v>
      </c>
      <c r="S88905" s="1" t="s">
        <v>17</v>
      </c>
      <c r="T88905" s="1" t="s">
        <v>17</v>
      </c>
    </row>
    <row r="88906" spans="8:20" hidden="1" x14ac:dyDescent="0.2">
      <c r="H88906" s="1" t="s">
        <v>180184</v>
      </c>
      <c r="I88906" s="1" t="s">
        <v>180185</v>
      </c>
      <c r="J88906" s="1" t="s">
        <v>180186</v>
      </c>
      <c r="K88906" s="1" t="s">
        <v>180938</v>
      </c>
      <c r="L88906" s="1"/>
      <c r="M88906" s="1"/>
      <c r="N88906" s="1" t="s">
        <v>180939</v>
      </c>
      <c r="O88906" s="1" t="s">
        <v>157540</v>
      </c>
      <c r="P88906" s="1" t="s">
        <v>17</v>
      </c>
      <c r="Q88906" s="1" t="s">
        <v>17</v>
      </c>
      <c r="R88906" s="1" t="s">
        <v>210</v>
      </c>
      <c r="S88906" s="1" t="s">
        <v>17</v>
      </c>
      <c r="T88906" s="1" t="s">
        <v>17</v>
      </c>
    </row>
    <row r="88907" spans="8:20" hidden="1" x14ac:dyDescent="0.2">
      <c r="H88907" s="1" t="s">
        <v>180184</v>
      </c>
      <c r="I88907" s="1" t="s">
        <v>180185</v>
      </c>
      <c r="J88907" s="1" t="s">
        <v>180186</v>
      </c>
      <c r="K88907" s="1" t="s">
        <v>180940</v>
      </c>
      <c r="L88907" s="1"/>
      <c r="M88907" s="1"/>
      <c r="N88907" s="1" t="s">
        <v>180941</v>
      </c>
      <c r="O88907" s="1" t="s">
        <v>157540</v>
      </c>
      <c r="P88907" s="1" t="s">
        <v>17</v>
      </c>
      <c r="Q88907" s="1" t="s">
        <v>17</v>
      </c>
      <c r="R88907" s="1" t="s">
        <v>210</v>
      </c>
      <c r="S88907" s="1" t="s">
        <v>17</v>
      </c>
      <c r="T88907" s="1" t="s">
        <v>17</v>
      </c>
    </row>
    <row r="88908" spans="8:20" hidden="1" x14ac:dyDescent="0.2">
      <c r="H88908" s="1" t="s">
        <v>180184</v>
      </c>
      <c r="I88908" s="1" t="s">
        <v>180185</v>
      </c>
      <c r="J88908" s="1" t="s">
        <v>180186</v>
      </c>
      <c r="K88908" s="1" t="s">
        <v>180942</v>
      </c>
      <c r="L88908" s="1"/>
      <c r="M88908" s="1"/>
      <c r="N88908" s="1" t="s">
        <v>180943</v>
      </c>
      <c r="O88908" s="1" t="s">
        <v>157540</v>
      </c>
      <c r="P88908" s="1" t="s">
        <v>17</v>
      </c>
      <c r="Q88908" s="1" t="s">
        <v>17</v>
      </c>
      <c r="R88908" s="1" t="s">
        <v>210</v>
      </c>
      <c r="S88908" s="1" t="s">
        <v>17</v>
      </c>
      <c r="T88908" s="1" t="s">
        <v>17</v>
      </c>
    </row>
    <row r="88909" spans="8:20" hidden="1" x14ac:dyDescent="0.2">
      <c r="H88909" s="1" t="s">
        <v>180184</v>
      </c>
      <c r="I88909" s="1" t="s">
        <v>180185</v>
      </c>
      <c r="J88909" s="1" t="s">
        <v>180186</v>
      </c>
      <c r="K88909" s="1" t="s">
        <v>180944</v>
      </c>
      <c r="L88909" s="1"/>
      <c r="M88909" s="1"/>
      <c r="N88909" s="1" t="s">
        <v>180945</v>
      </c>
      <c r="O88909" s="1" t="s">
        <v>157540</v>
      </c>
      <c r="P88909" s="1" t="s">
        <v>17</v>
      </c>
      <c r="Q88909" s="1" t="s">
        <v>17</v>
      </c>
      <c r="R88909" s="1" t="s">
        <v>210</v>
      </c>
      <c r="S88909" s="1" t="s">
        <v>17</v>
      </c>
      <c r="T88909" s="1" t="s">
        <v>17</v>
      </c>
    </row>
    <row r="88910" spans="8:20" hidden="1" x14ac:dyDescent="0.2">
      <c r="H88910" s="1" t="s">
        <v>180184</v>
      </c>
      <c r="I88910" s="1" t="s">
        <v>180185</v>
      </c>
      <c r="J88910" s="1" t="s">
        <v>180186</v>
      </c>
      <c r="K88910" s="1" t="s">
        <v>180946</v>
      </c>
      <c r="L88910" s="1"/>
      <c r="M88910" s="1"/>
      <c r="N88910" s="1" t="s">
        <v>180947</v>
      </c>
      <c r="O88910" s="1" t="s">
        <v>157540</v>
      </c>
      <c r="P88910" s="1" t="s">
        <v>17</v>
      </c>
      <c r="Q88910" s="1" t="s">
        <v>17</v>
      </c>
      <c r="R88910" s="1" t="s">
        <v>210</v>
      </c>
      <c r="S88910" s="1" t="s">
        <v>17</v>
      </c>
      <c r="T88910" s="1" t="s">
        <v>17</v>
      </c>
    </row>
    <row r="88911" spans="8:20" hidden="1" x14ac:dyDescent="0.2">
      <c r="H88911" s="1" t="s">
        <v>180184</v>
      </c>
      <c r="I88911" s="1" t="s">
        <v>180185</v>
      </c>
      <c r="J88911" s="1" t="s">
        <v>180186</v>
      </c>
      <c r="K88911" s="1" t="s">
        <v>180948</v>
      </c>
      <c r="L88911" s="1"/>
      <c r="M88911" s="1"/>
      <c r="N88911" s="1" t="s">
        <v>180949</v>
      </c>
      <c r="O88911" s="1" t="s">
        <v>157540</v>
      </c>
      <c r="P88911" s="1" t="s">
        <v>17</v>
      </c>
      <c r="Q88911" s="1" t="s">
        <v>17</v>
      </c>
      <c r="R88911" s="1" t="s">
        <v>210</v>
      </c>
      <c r="S88911" s="1" t="s">
        <v>17</v>
      </c>
      <c r="T88911" s="1" t="s">
        <v>17</v>
      </c>
    </row>
    <row r="88912" spans="8:20" hidden="1" x14ac:dyDescent="0.2">
      <c r="H88912" s="1" t="s">
        <v>180184</v>
      </c>
      <c r="I88912" s="1" t="s">
        <v>180185</v>
      </c>
      <c r="J88912" s="1" t="s">
        <v>180186</v>
      </c>
      <c r="K88912" s="1" t="s">
        <v>180950</v>
      </c>
      <c r="L88912" s="1"/>
      <c r="M88912" s="1"/>
      <c r="N88912" s="1" t="s">
        <v>180951</v>
      </c>
      <c r="O88912" s="1" t="s">
        <v>157540</v>
      </c>
      <c r="P88912" s="1" t="s">
        <v>17</v>
      </c>
      <c r="Q88912" s="1" t="s">
        <v>17</v>
      </c>
      <c r="R88912" s="1" t="s">
        <v>210</v>
      </c>
      <c r="S88912" s="1" t="s">
        <v>17</v>
      </c>
      <c r="T88912" s="1" t="s">
        <v>17</v>
      </c>
    </row>
    <row r="88913" spans="8:20" hidden="1" x14ac:dyDescent="0.2">
      <c r="H88913" s="1" t="s">
        <v>180184</v>
      </c>
      <c r="I88913" s="1" t="s">
        <v>180185</v>
      </c>
      <c r="J88913" s="1" t="s">
        <v>180186</v>
      </c>
      <c r="K88913" s="1" t="s">
        <v>180952</v>
      </c>
      <c r="L88913" s="1"/>
      <c r="M88913" s="1"/>
      <c r="N88913" s="1" t="s">
        <v>180953</v>
      </c>
      <c r="O88913" s="1" t="s">
        <v>157540</v>
      </c>
      <c r="P88913" s="1" t="s">
        <v>17</v>
      </c>
      <c r="Q88913" s="1" t="s">
        <v>17</v>
      </c>
      <c r="R88913" s="1" t="s">
        <v>210</v>
      </c>
      <c r="S88913" s="1" t="s">
        <v>17</v>
      </c>
      <c r="T88913" s="1" t="s">
        <v>17</v>
      </c>
    </row>
    <row r="88914" spans="8:20" hidden="1" x14ac:dyDescent="0.2">
      <c r="H88914" s="1" t="s">
        <v>180184</v>
      </c>
      <c r="I88914" s="1" t="s">
        <v>180185</v>
      </c>
      <c r="J88914" s="1" t="s">
        <v>180186</v>
      </c>
      <c r="K88914" s="1" t="s">
        <v>180954</v>
      </c>
      <c r="L88914" s="1"/>
      <c r="M88914" s="1"/>
      <c r="N88914" s="1" t="s">
        <v>180955</v>
      </c>
      <c r="O88914" s="1" t="s">
        <v>157540</v>
      </c>
      <c r="P88914" s="1" t="s">
        <v>17</v>
      </c>
      <c r="Q88914" s="1" t="s">
        <v>17</v>
      </c>
      <c r="R88914" s="1" t="s">
        <v>210</v>
      </c>
      <c r="S88914" s="1" t="s">
        <v>17</v>
      </c>
      <c r="T88914" s="1" t="s">
        <v>17</v>
      </c>
    </row>
    <row r="88915" spans="8:20" hidden="1" x14ac:dyDescent="0.2">
      <c r="H88915" s="1" t="s">
        <v>180184</v>
      </c>
      <c r="I88915" s="1" t="s">
        <v>180185</v>
      </c>
      <c r="J88915" s="1" t="s">
        <v>180186</v>
      </c>
      <c r="K88915" s="1" t="s">
        <v>180956</v>
      </c>
      <c r="L88915" s="1"/>
      <c r="M88915" s="1"/>
      <c r="N88915" s="1" t="s">
        <v>180957</v>
      </c>
      <c r="O88915" s="1" t="s">
        <v>157540</v>
      </c>
      <c r="P88915" s="1" t="s">
        <v>17</v>
      </c>
      <c r="Q88915" s="1" t="s">
        <v>17</v>
      </c>
      <c r="R88915" s="1" t="s">
        <v>210</v>
      </c>
      <c r="S88915" s="1" t="s">
        <v>17</v>
      </c>
      <c r="T88915" s="1" t="s">
        <v>17</v>
      </c>
    </row>
    <row r="88916" spans="8:20" hidden="1" x14ac:dyDescent="0.2">
      <c r="H88916" s="1" t="s">
        <v>180184</v>
      </c>
      <c r="I88916" s="1" t="s">
        <v>180185</v>
      </c>
      <c r="J88916" s="1" t="s">
        <v>180186</v>
      </c>
      <c r="K88916" s="1" t="s">
        <v>180958</v>
      </c>
      <c r="L88916" s="1"/>
      <c r="M88916" s="1"/>
      <c r="N88916" s="1" t="s">
        <v>180959</v>
      </c>
      <c r="O88916" s="1" t="s">
        <v>157540</v>
      </c>
      <c r="P88916" s="1" t="s">
        <v>17</v>
      </c>
      <c r="Q88916" s="1" t="s">
        <v>17</v>
      </c>
      <c r="R88916" s="1" t="s">
        <v>210</v>
      </c>
      <c r="S88916" s="1" t="s">
        <v>17</v>
      </c>
      <c r="T88916" s="1" t="s">
        <v>17</v>
      </c>
    </row>
    <row r="88917" spans="8:20" hidden="1" x14ac:dyDescent="0.2">
      <c r="H88917" s="1" t="s">
        <v>180184</v>
      </c>
      <c r="I88917" s="1" t="s">
        <v>180185</v>
      </c>
      <c r="J88917" s="1" t="s">
        <v>180186</v>
      </c>
      <c r="K88917" s="1" t="s">
        <v>180960</v>
      </c>
      <c r="L88917" s="1"/>
      <c r="M88917" s="1"/>
      <c r="N88917" s="1" t="s">
        <v>180961</v>
      </c>
      <c r="O88917" s="1" t="s">
        <v>157540</v>
      </c>
      <c r="P88917" s="1" t="s">
        <v>17</v>
      </c>
      <c r="Q88917" s="1" t="s">
        <v>17</v>
      </c>
      <c r="R88917" s="1" t="s">
        <v>210</v>
      </c>
      <c r="S88917" s="1" t="s">
        <v>17</v>
      </c>
      <c r="T88917" s="1" t="s">
        <v>17</v>
      </c>
    </row>
    <row r="88918" spans="8:20" hidden="1" x14ac:dyDescent="0.2">
      <c r="H88918" s="1" t="s">
        <v>180184</v>
      </c>
      <c r="I88918" s="1" t="s">
        <v>180185</v>
      </c>
      <c r="J88918" s="1" t="s">
        <v>180186</v>
      </c>
      <c r="K88918" s="1" t="s">
        <v>180962</v>
      </c>
      <c r="L88918" s="1"/>
      <c r="M88918" s="1"/>
      <c r="N88918" s="1" t="s">
        <v>180963</v>
      </c>
      <c r="O88918" s="1" t="s">
        <v>157540</v>
      </c>
      <c r="P88918" s="1" t="s">
        <v>17</v>
      </c>
      <c r="Q88918" s="1" t="s">
        <v>17</v>
      </c>
      <c r="R88918" s="1" t="s">
        <v>210</v>
      </c>
      <c r="S88918" s="1" t="s">
        <v>17</v>
      </c>
      <c r="T88918" s="1" t="s">
        <v>17</v>
      </c>
    </row>
    <row r="88919" spans="8:20" hidden="1" x14ac:dyDescent="0.2">
      <c r="H88919" s="1" t="s">
        <v>180184</v>
      </c>
      <c r="I88919" s="1" t="s">
        <v>180185</v>
      </c>
      <c r="J88919" s="1" t="s">
        <v>180186</v>
      </c>
      <c r="K88919" s="1" t="s">
        <v>180964</v>
      </c>
      <c r="L88919" s="1"/>
      <c r="M88919" s="1"/>
      <c r="N88919" s="1" t="s">
        <v>180965</v>
      </c>
      <c r="O88919" s="1" t="s">
        <v>157540</v>
      </c>
      <c r="P88919" s="1" t="s">
        <v>17</v>
      </c>
      <c r="Q88919" s="1" t="s">
        <v>17</v>
      </c>
      <c r="R88919" s="1" t="s">
        <v>210</v>
      </c>
      <c r="S88919" s="1" t="s">
        <v>17</v>
      </c>
      <c r="T88919" s="1" t="s">
        <v>17</v>
      </c>
    </row>
    <row r="88920" spans="8:20" hidden="1" x14ac:dyDescent="0.2">
      <c r="H88920" s="1" t="s">
        <v>180184</v>
      </c>
      <c r="I88920" s="1" t="s">
        <v>180185</v>
      </c>
      <c r="J88920" s="1" t="s">
        <v>180186</v>
      </c>
      <c r="K88920" s="1" t="s">
        <v>180966</v>
      </c>
      <c r="L88920" s="1"/>
      <c r="M88920" s="1"/>
      <c r="N88920" s="1" t="s">
        <v>180967</v>
      </c>
      <c r="O88920" s="1" t="s">
        <v>157540</v>
      </c>
      <c r="P88920" s="1" t="s">
        <v>17</v>
      </c>
      <c r="Q88920" s="1" t="s">
        <v>17</v>
      </c>
      <c r="R88920" s="1" t="s">
        <v>210</v>
      </c>
      <c r="S88920" s="1" t="s">
        <v>17</v>
      </c>
      <c r="T88920" s="1" t="s">
        <v>17</v>
      </c>
    </row>
    <row r="88921" spans="8:20" hidden="1" x14ac:dyDescent="0.2">
      <c r="H88921" s="1" t="s">
        <v>180184</v>
      </c>
      <c r="I88921" s="1" t="s">
        <v>180185</v>
      </c>
      <c r="J88921" s="1" t="s">
        <v>180186</v>
      </c>
      <c r="K88921" s="1" t="s">
        <v>180968</v>
      </c>
      <c r="L88921" s="1"/>
      <c r="M88921" s="1"/>
      <c r="N88921" s="1" t="s">
        <v>180969</v>
      </c>
      <c r="O88921" s="1" t="s">
        <v>157540</v>
      </c>
      <c r="P88921" s="1" t="s">
        <v>17</v>
      </c>
      <c r="Q88921" s="1" t="s">
        <v>17</v>
      </c>
      <c r="R88921" s="1" t="s">
        <v>210</v>
      </c>
      <c r="S88921" s="1" t="s">
        <v>17</v>
      </c>
      <c r="T88921" s="1" t="s">
        <v>17</v>
      </c>
    </row>
    <row r="88922" spans="8:20" hidden="1" x14ac:dyDescent="0.2">
      <c r="H88922" s="1" t="s">
        <v>180184</v>
      </c>
      <c r="I88922" s="1" t="s">
        <v>180185</v>
      </c>
      <c r="J88922" s="1" t="s">
        <v>180186</v>
      </c>
      <c r="K88922" s="1" t="s">
        <v>180970</v>
      </c>
      <c r="L88922" s="1"/>
      <c r="M88922" s="1"/>
      <c r="N88922" s="1" t="s">
        <v>180971</v>
      </c>
      <c r="O88922" s="1" t="s">
        <v>157540</v>
      </c>
      <c r="P88922" s="1" t="s">
        <v>17</v>
      </c>
      <c r="Q88922" s="1" t="s">
        <v>17</v>
      </c>
      <c r="R88922" s="1" t="s">
        <v>210</v>
      </c>
      <c r="S88922" s="1" t="s">
        <v>17</v>
      </c>
      <c r="T88922" s="1" t="s">
        <v>17</v>
      </c>
    </row>
    <row r="88923" spans="8:20" hidden="1" x14ac:dyDescent="0.2">
      <c r="H88923" s="1" t="s">
        <v>180184</v>
      </c>
      <c r="I88923" s="1" t="s">
        <v>180185</v>
      </c>
      <c r="J88923" s="1" t="s">
        <v>180186</v>
      </c>
      <c r="K88923" s="1" t="s">
        <v>180972</v>
      </c>
      <c r="L88923" s="1"/>
      <c r="M88923" s="1"/>
      <c r="N88923" s="1" t="s">
        <v>180973</v>
      </c>
      <c r="O88923" s="1" t="s">
        <v>157540</v>
      </c>
      <c r="P88923" s="1" t="s">
        <v>17</v>
      </c>
      <c r="Q88923" s="1" t="s">
        <v>17</v>
      </c>
      <c r="R88923" s="1" t="s">
        <v>210</v>
      </c>
      <c r="S88923" s="1" t="s">
        <v>17</v>
      </c>
      <c r="T88923" s="1" t="s">
        <v>17</v>
      </c>
    </row>
    <row r="88924" spans="8:20" hidden="1" x14ac:dyDescent="0.2">
      <c r="H88924" s="1" t="s">
        <v>180184</v>
      </c>
      <c r="I88924" s="1" t="s">
        <v>180185</v>
      </c>
      <c r="J88924" s="1" t="s">
        <v>180186</v>
      </c>
      <c r="K88924" s="1" t="s">
        <v>180974</v>
      </c>
      <c r="L88924" s="1"/>
      <c r="M88924" s="1"/>
      <c r="N88924" s="1" t="s">
        <v>180975</v>
      </c>
      <c r="O88924" s="1" t="s">
        <v>157540</v>
      </c>
      <c r="P88924" s="1" t="s">
        <v>17</v>
      </c>
      <c r="Q88924" s="1" t="s">
        <v>17</v>
      </c>
      <c r="R88924" s="1" t="s">
        <v>210</v>
      </c>
      <c r="S88924" s="1" t="s">
        <v>17</v>
      </c>
      <c r="T88924" s="1" t="s">
        <v>17</v>
      </c>
    </row>
    <row r="88925" spans="8:20" hidden="1" x14ac:dyDescent="0.2">
      <c r="H88925" s="1" t="s">
        <v>180184</v>
      </c>
      <c r="I88925" s="1" t="s">
        <v>180185</v>
      </c>
      <c r="J88925" s="1" t="s">
        <v>180186</v>
      </c>
      <c r="K88925" s="1" t="s">
        <v>180976</v>
      </c>
      <c r="L88925" s="1"/>
      <c r="M88925" s="1"/>
      <c r="N88925" s="1" t="s">
        <v>180977</v>
      </c>
      <c r="O88925" s="1" t="s">
        <v>157540</v>
      </c>
      <c r="P88925" s="1" t="s">
        <v>17</v>
      </c>
      <c r="Q88925" s="1" t="s">
        <v>17</v>
      </c>
      <c r="R88925" s="1" t="s">
        <v>210</v>
      </c>
      <c r="S88925" s="1" t="s">
        <v>17</v>
      </c>
      <c r="T88925" s="1" t="s">
        <v>17</v>
      </c>
    </row>
    <row r="88926" spans="8:20" hidden="1" x14ac:dyDescent="0.2">
      <c r="H88926" s="1" t="s">
        <v>180184</v>
      </c>
      <c r="I88926" s="1" t="s">
        <v>180185</v>
      </c>
      <c r="J88926" s="1" t="s">
        <v>180186</v>
      </c>
      <c r="K88926" s="1" t="s">
        <v>180978</v>
      </c>
      <c r="L88926" s="1"/>
      <c r="M88926" s="1"/>
      <c r="N88926" s="1" t="s">
        <v>180979</v>
      </c>
      <c r="O88926" s="1" t="s">
        <v>157540</v>
      </c>
      <c r="P88926" s="1" t="s">
        <v>17</v>
      </c>
      <c r="Q88926" s="1" t="s">
        <v>17</v>
      </c>
      <c r="R88926" s="1" t="s">
        <v>210</v>
      </c>
      <c r="S88926" s="1" t="s">
        <v>17</v>
      </c>
      <c r="T88926" s="1" t="s">
        <v>17</v>
      </c>
    </row>
    <row r="88927" spans="8:20" hidden="1" x14ac:dyDescent="0.2">
      <c r="H88927" s="1" t="s">
        <v>180184</v>
      </c>
      <c r="I88927" s="1" t="s">
        <v>180185</v>
      </c>
      <c r="J88927" s="1" t="s">
        <v>180186</v>
      </c>
      <c r="K88927" s="1" t="s">
        <v>180980</v>
      </c>
      <c r="L88927" s="1"/>
      <c r="M88927" s="1"/>
      <c r="N88927" s="1" t="s">
        <v>180981</v>
      </c>
      <c r="O88927" s="1" t="s">
        <v>157540</v>
      </c>
      <c r="P88927" s="1" t="s">
        <v>17</v>
      </c>
      <c r="Q88927" s="1" t="s">
        <v>17</v>
      </c>
      <c r="R88927" s="1" t="s">
        <v>210</v>
      </c>
      <c r="S88927" s="1" t="s">
        <v>17</v>
      </c>
      <c r="T88927" s="1" t="s">
        <v>17</v>
      </c>
    </row>
    <row r="88928" spans="8:20" hidden="1" x14ac:dyDescent="0.2">
      <c r="H88928" s="1" t="s">
        <v>180184</v>
      </c>
      <c r="I88928" s="1" t="s">
        <v>180185</v>
      </c>
      <c r="J88928" s="1" t="s">
        <v>180186</v>
      </c>
      <c r="K88928" s="1" t="s">
        <v>180982</v>
      </c>
      <c r="L88928" s="1"/>
      <c r="M88928" s="1"/>
      <c r="N88928" s="1" t="s">
        <v>180983</v>
      </c>
      <c r="O88928" s="1" t="s">
        <v>157540</v>
      </c>
      <c r="P88928" s="1" t="s">
        <v>17</v>
      </c>
      <c r="Q88928" s="1" t="s">
        <v>17</v>
      </c>
      <c r="R88928" s="1" t="s">
        <v>210</v>
      </c>
      <c r="S88928" s="1" t="s">
        <v>17</v>
      </c>
      <c r="T88928" s="1" t="s">
        <v>17</v>
      </c>
    </row>
    <row r="88929" spans="8:20" hidden="1" x14ac:dyDescent="0.2">
      <c r="H88929" s="1" t="s">
        <v>180184</v>
      </c>
      <c r="I88929" s="1" t="s">
        <v>180185</v>
      </c>
      <c r="J88929" s="1" t="s">
        <v>180186</v>
      </c>
      <c r="K88929" s="1" t="s">
        <v>180984</v>
      </c>
      <c r="L88929" s="1"/>
      <c r="M88929" s="1"/>
      <c r="N88929" s="1" t="s">
        <v>180985</v>
      </c>
      <c r="O88929" s="1" t="s">
        <v>157540</v>
      </c>
      <c r="P88929" s="1" t="s">
        <v>17</v>
      </c>
      <c r="Q88929" s="1" t="s">
        <v>17</v>
      </c>
      <c r="R88929" s="1" t="s">
        <v>210</v>
      </c>
      <c r="S88929" s="1" t="s">
        <v>17</v>
      </c>
      <c r="T88929" s="1" t="s">
        <v>17</v>
      </c>
    </row>
    <row r="88930" spans="8:20" hidden="1" x14ac:dyDescent="0.2">
      <c r="H88930" s="1" t="s">
        <v>180184</v>
      </c>
      <c r="I88930" s="1" t="s">
        <v>180185</v>
      </c>
      <c r="J88930" s="1" t="s">
        <v>180186</v>
      </c>
      <c r="K88930" s="1" t="s">
        <v>180986</v>
      </c>
      <c r="L88930" s="1"/>
      <c r="M88930" s="1"/>
      <c r="N88930" s="1" t="s">
        <v>180987</v>
      </c>
      <c r="O88930" s="1" t="s">
        <v>157540</v>
      </c>
      <c r="P88930" s="1" t="s">
        <v>17</v>
      </c>
      <c r="Q88930" s="1" t="s">
        <v>17</v>
      </c>
      <c r="R88930" s="1" t="s">
        <v>210</v>
      </c>
      <c r="S88930" s="1" t="s">
        <v>17</v>
      </c>
      <c r="T88930" s="1" t="s">
        <v>17</v>
      </c>
    </row>
    <row r="88931" spans="8:20" hidden="1" x14ac:dyDescent="0.2">
      <c r="H88931" s="1" t="s">
        <v>180184</v>
      </c>
      <c r="I88931" s="1" t="s">
        <v>180185</v>
      </c>
      <c r="J88931" s="1" t="s">
        <v>180186</v>
      </c>
      <c r="K88931" s="1" t="s">
        <v>180988</v>
      </c>
      <c r="L88931" s="1"/>
      <c r="M88931" s="1"/>
      <c r="N88931" s="1" t="s">
        <v>180989</v>
      </c>
      <c r="O88931" s="1" t="s">
        <v>157540</v>
      </c>
      <c r="P88931" s="1" t="s">
        <v>17</v>
      </c>
      <c r="Q88931" s="1" t="s">
        <v>17</v>
      </c>
      <c r="R88931" s="1" t="s">
        <v>210</v>
      </c>
      <c r="S88931" s="1" t="s">
        <v>17</v>
      </c>
      <c r="T88931" s="1" t="s">
        <v>17</v>
      </c>
    </row>
    <row r="88932" spans="8:20" hidden="1" x14ac:dyDescent="0.2">
      <c r="H88932" s="1" t="s">
        <v>180184</v>
      </c>
      <c r="I88932" s="1" t="s">
        <v>180185</v>
      </c>
      <c r="J88932" s="1" t="s">
        <v>180186</v>
      </c>
      <c r="K88932" s="1" t="s">
        <v>180990</v>
      </c>
      <c r="L88932" s="1"/>
      <c r="M88932" s="1"/>
      <c r="N88932" s="1" t="s">
        <v>180991</v>
      </c>
      <c r="O88932" s="1" t="s">
        <v>157540</v>
      </c>
      <c r="P88932" s="1" t="s">
        <v>17</v>
      </c>
      <c r="Q88932" s="1" t="s">
        <v>17</v>
      </c>
      <c r="R88932" s="1" t="s">
        <v>210</v>
      </c>
      <c r="S88932" s="1" t="s">
        <v>17</v>
      </c>
      <c r="T88932" s="1" t="s">
        <v>17</v>
      </c>
    </row>
    <row r="88933" spans="8:20" hidden="1" x14ac:dyDescent="0.2">
      <c r="H88933" s="1" t="s">
        <v>180184</v>
      </c>
      <c r="I88933" s="1" t="s">
        <v>180185</v>
      </c>
      <c r="J88933" s="1" t="s">
        <v>180186</v>
      </c>
      <c r="K88933" s="1" t="s">
        <v>180992</v>
      </c>
      <c r="L88933" s="1"/>
      <c r="M88933" s="1"/>
      <c r="N88933" s="1" t="s">
        <v>180993</v>
      </c>
      <c r="O88933" s="1" t="s">
        <v>157540</v>
      </c>
      <c r="P88933" s="1" t="s">
        <v>17</v>
      </c>
      <c r="Q88933" s="1" t="s">
        <v>17</v>
      </c>
      <c r="R88933" s="1" t="s">
        <v>210</v>
      </c>
      <c r="S88933" s="1" t="s">
        <v>17</v>
      </c>
      <c r="T88933" s="1" t="s">
        <v>17</v>
      </c>
    </row>
    <row r="88934" spans="8:20" hidden="1" x14ac:dyDescent="0.2">
      <c r="H88934" s="1" t="s">
        <v>180184</v>
      </c>
      <c r="I88934" s="1" t="s">
        <v>180185</v>
      </c>
      <c r="J88934" s="1" t="s">
        <v>180186</v>
      </c>
      <c r="K88934" s="1" t="s">
        <v>180994</v>
      </c>
      <c r="L88934" s="1"/>
      <c r="M88934" s="1"/>
      <c r="N88934" s="1" t="s">
        <v>180995</v>
      </c>
      <c r="O88934" s="1" t="s">
        <v>157540</v>
      </c>
      <c r="P88934" s="1" t="s">
        <v>17</v>
      </c>
      <c r="Q88934" s="1" t="s">
        <v>17</v>
      </c>
      <c r="R88934" s="1" t="s">
        <v>210</v>
      </c>
      <c r="S88934" s="1" t="s">
        <v>17</v>
      </c>
      <c r="T88934" s="1" t="s">
        <v>17</v>
      </c>
    </row>
    <row r="88935" spans="8:20" hidden="1" x14ac:dyDescent="0.2">
      <c r="H88935" s="1" t="s">
        <v>180184</v>
      </c>
      <c r="I88935" s="1" t="s">
        <v>180185</v>
      </c>
      <c r="J88935" s="1" t="s">
        <v>180186</v>
      </c>
      <c r="K88935" s="1" t="s">
        <v>180996</v>
      </c>
      <c r="L88935" s="1"/>
      <c r="M88935" s="1"/>
      <c r="N88935" s="1" t="s">
        <v>180997</v>
      </c>
      <c r="O88935" s="1" t="s">
        <v>157540</v>
      </c>
      <c r="P88935" s="1" t="s">
        <v>17</v>
      </c>
      <c r="Q88935" s="1" t="s">
        <v>17</v>
      </c>
      <c r="R88935" s="1" t="s">
        <v>210</v>
      </c>
      <c r="S88935" s="1" t="s">
        <v>17</v>
      </c>
      <c r="T88935" s="1" t="s">
        <v>17</v>
      </c>
    </row>
    <row r="88936" spans="8:20" hidden="1" x14ac:dyDescent="0.2">
      <c r="H88936" s="1" t="s">
        <v>180184</v>
      </c>
      <c r="I88936" s="1" t="s">
        <v>180185</v>
      </c>
      <c r="J88936" s="1" t="s">
        <v>180186</v>
      </c>
      <c r="K88936" s="1" t="s">
        <v>180998</v>
      </c>
      <c r="L88936" s="1"/>
      <c r="M88936" s="1"/>
      <c r="N88936" s="1" t="s">
        <v>180999</v>
      </c>
      <c r="O88936" s="1" t="s">
        <v>157540</v>
      </c>
      <c r="P88936" s="1" t="s">
        <v>17</v>
      </c>
      <c r="Q88936" s="1" t="s">
        <v>17</v>
      </c>
      <c r="R88936" s="1" t="s">
        <v>210</v>
      </c>
      <c r="S88936" s="1" t="s">
        <v>17</v>
      </c>
      <c r="T88936" s="1" t="s">
        <v>17</v>
      </c>
    </row>
    <row r="88937" spans="8:20" hidden="1" x14ac:dyDescent="0.2">
      <c r="H88937" s="1" t="s">
        <v>180184</v>
      </c>
      <c r="I88937" s="1" t="s">
        <v>180185</v>
      </c>
      <c r="J88937" s="1" t="s">
        <v>180186</v>
      </c>
      <c r="K88937" s="1" t="s">
        <v>181000</v>
      </c>
      <c r="L88937" s="1"/>
      <c r="M88937" s="1"/>
      <c r="N88937" s="1" t="s">
        <v>181001</v>
      </c>
      <c r="O88937" s="1" t="s">
        <v>157540</v>
      </c>
      <c r="P88937" s="1" t="s">
        <v>17</v>
      </c>
      <c r="Q88937" s="1" t="s">
        <v>17</v>
      </c>
      <c r="R88937" s="1" t="s">
        <v>210</v>
      </c>
      <c r="S88937" s="1" t="s">
        <v>17</v>
      </c>
      <c r="T88937" s="1" t="s">
        <v>17</v>
      </c>
    </row>
    <row r="88938" spans="8:20" hidden="1" x14ac:dyDescent="0.2">
      <c r="H88938" s="1" t="s">
        <v>180184</v>
      </c>
      <c r="I88938" s="1" t="s">
        <v>180185</v>
      </c>
      <c r="J88938" s="1" t="s">
        <v>180186</v>
      </c>
      <c r="K88938" s="1" t="s">
        <v>181002</v>
      </c>
      <c r="L88938" s="1"/>
      <c r="M88938" s="1"/>
      <c r="N88938" s="1" t="s">
        <v>181003</v>
      </c>
      <c r="O88938" s="1" t="s">
        <v>157540</v>
      </c>
      <c r="P88938" s="1" t="s">
        <v>17</v>
      </c>
      <c r="Q88938" s="1" t="s">
        <v>17</v>
      </c>
      <c r="R88938" s="1" t="s">
        <v>210</v>
      </c>
      <c r="S88938" s="1" t="s">
        <v>17</v>
      </c>
      <c r="T88938" s="1" t="s">
        <v>17</v>
      </c>
    </row>
    <row r="88939" spans="8:20" hidden="1" x14ac:dyDescent="0.2">
      <c r="H88939" s="1" t="s">
        <v>180184</v>
      </c>
      <c r="I88939" s="1" t="s">
        <v>180185</v>
      </c>
      <c r="J88939" s="1" t="s">
        <v>180186</v>
      </c>
      <c r="K88939" s="1" t="s">
        <v>181004</v>
      </c>
      <c r="L88939" s="1"/>
      <c r="M88939" s="1"/>
      <c r="N88939" s="1" t="s">
        <v>181005</v>
      </c>
      <c r="O88939" s="1" t="s">
        <v>157540</v>
      </c>
      <c r="P88939" s="1" t="s">
        <v>17</v>
      </c>
      <c r="Q88939" s="1" t="s">
        <v>17</v>
      </c>
      <c r="R88939" s="1" t="s">
        <v>210</v>
      </c>
      <c r="S88939" s="1" t="s">
        <v>17</v>
      </c>
      <c r="T88939" s="1" t="s">
        <v>17</v>
      </c>
    </row>
    <row r="88940" spans="8:20" hidden="1" x14ac:dyDescent="0.2">
      <c r="H88940" s="1" t="s">
        <v>180184</v>
      </c>
      <c r="I88940" s="1" t="s">
        <v>180185</v>
      </c>
      <c r="J88940" s="1" t="s">
        <v>180186</v>
      </c>
      <c r="K88940" s="1" t="s">
        <v>181006</v>
      </c>
      <c r="L88940" s="1"/>
      <c r="M88940" s="1"/>
      <c r="N88940" s="1" t="s">
        <v>181007</v>
      </c>
      <c r="O88940" s="1" t="s">
        <v>157540</v>
      </c>
      <c r="P88940" s="1" t="s">
        <v>17</v>
      </c>
      <c r="Q88940" s="1" t="s">
        <v>17</v>
      </c>
      <c r="R88940" s="1" t="s">
        <v>210</v>
      </c>
      <c r="S88940" s="1" t="s">
        <v>17</v>
      </c>
      <c r="T88940" s="1" t="s">
        <v>17</v>
      </c>
    </row>
    <row r="88941" spans="8:20" hidden="1" x14ac:dyDescent="0.2">
      <c r="H88941" s="1" t="s">
        <v>180184</v>
      </c>
      <c r="I88941" s="1" t="s">
        <v>180185</v>
      </c>
      <c r="J88941" s="1" t="s">
        <v>180186</v>
      </c>
      <c r="K88941" s="1" t="s">
        <v>181008</v>
      </c>
      <c r="L88941" s="1"/>
      <c r="M88941" s="1"/>
      <c r="N88941" s="1" t="s">
        <v>181009</v>
      </c>
      <c r="O88941" s="1" t="s">
        <v>157540</v>
      </c>
      <c r="P88941" s="1" t="s">
        <v>17</v>
      </c>
      <c r="Q88941" s="1" t="s">
        <v>17</v>
      </c>
      <c r="R88941" s="1" t="s">
        <v>210</v>
      </c>
      <c r="S88941" s="1" t="s">
        <v>17</v>
      </c>
      <c r="T88941" s="1" t="s">
        <v>17</v>
      </c>
    </row>
    <row r="88942" spans="8:20" hidden="1" x14ac:dyDescent="0.2">
      <c r="H88942" s="1" t="s">
        <v>180184</v>
      </c>
      <c r="I88942" s="1" t="s">
        <v>180185</v>
      </c>
      <c r="J88942" s="1" t="s">
        <v>180186</v>
      </c>
      <c r="K88942" s="1" t="s">
        <v>181010</v>
      </c>
      <c r="L88942" s="1"/>
      <c r="M88942" s="1"/>
      <c r="N88942" s="1" t="s">
        <v>181011</v>
      </c>
      <c r="O88942" s="1" t="s">
        <v>157540</v>
      </c>
      <c r="P88942" s="1" t="s">
        <v>17</v>
      </c>
      <c r="Q88942" s="1" t="s">
        <v>17</v>
      </c>
      <c r="R88942" s="1" t="s">
        <v>210</v>
      </c>
      <c r="S88942" s="1" t="s">
        <v>17</v>
      </c>
      <c r="T88942" s="1" t="s">
        <v>17</v>
      </c>
    </row>
    <row r="88943" spans="8:20" hidden="1" x14ac:dyDescent="0.2">
      <c r="H88943" s="1" t="s">
        <v>180184</v>
      </c>
      <c r="I88943" s="1" t="s">
        <v>180185</v>
      </c>
      <c r="J88943" s="1" t="s">
        <v>180186</v>
      </c>
      <c r="K88943" s="1" t="s">
        <v>181012</v>
      </c>
      <c r="L88943" s="1"/>
      <c r="M88943" s="1"/>
      <c r="N88943" s="1" t="s">
        <v>181013</v>
      </c>
      <c r="O88943" s="1" t="s">
        <v>157540</v>
      </c>
      <c r="P88943" s="1" t="s">
        <v>17</v>
      </c>
      <c r="Q88943" s="1" t="s">
        <v>17</v>
      </c>
      <c r="R88943" s="1" t="s">
        <v>210</v>
      </c>
      <c r="S88943" s="1" t="s">
        <v>17</v>
      </c>
      <c r="T88943" s="1" t="s">
        <v>17</v>
      </c>
    </row>
    <row r="88944" spans="8:20" hidden="1" x14ac:dyDescent="0.2">
      <c r="H88944" s="1" t="s">
        <v>180184</v>
      </c>
      <c r="I88944" s="1" t="s">
        <v>180185</v>
      </c>
      <c r="J88944" s="1" t="s">
        <v>180186</v>
      </c>
      <c r="K88944" s="1" t="s">
        <v>181014</v>
      </c>
      <c r="L88944" s="1"/>
      <c r="M88944" s="1"/>
      <c r="N88944" s="1" t="s">
        <v>181015</v>
      </c>
      <c r="O88944" s="1" t="s">
        <v>157540</v>
      </c>
      <c r="P88944" s="1" t="s">
        <v>17</v>
      </c>
      <c r="Q88944" s="1" t="s">
        <v>17</v>
      </c>
      <c r="R88944" s="1" t="s">
        <v>210</v>
      </c>
      <c r="S88944" s="1" t="s">
        <v>17</v>
      </c>
      <c r="T88944" s="1" t="s">
        <v>17</v>
      </c>
    </row>
    <row r="88945" spans="8:20" hidden="1" x14ac:dyDescent="0.2">
      <c r="H88945" s="1" t="s">
        <v>180184</v>
      </c>
      <c r="I88945" s="1" t="s">
        <v>180185</v>
      </c>
      <c r="J88945" s="1" t="s">
        <v>180186</v>
      </c>
      <c r="K88945" s="1" t="s">
        <v>181016</v>
      </c>
      <c r="L88945" s="1"/>
      <c r="M88945" s="1"/>
      <c r="N88945" s="1" t="s">
        <v>181017</v>
      </c>
      <c r="O88945" s="1" t="s">
        <v>157540</v>
      </c>
      <c r="P88945" s="1" t="s">
        <v>17</v>
      </c>
      <c r="Q88945" s="1" t="s">
        <v>17</v>
      </c>
      <c r="R88945" s="1" t="s">
        <v>210</v>
      </c>
      <c r="S88945" s="1" t="s">
        <v>17</v>
      </c>
      <c r="T88945" s="1" t="s">
        <v>17</v>
      </c>
    </row>
    <row r="88946" spans="8:20" hidden="1" x14ac:dyDescent="0.2">
      <c r="H88946" s="1" t="s">
        <v>180184</v>
      </c>
      <c r="I88946" s="1" t="s">
        <v>180185</v>
      </c>
      <c r="J88946" s="1" t="s">
        <v>180186</v>
      </c>
      <c r="K88946" s="1" t="s">
        <v>181018</v>
      </c>
      <c r="L88946" s="1"/>
      <c r="M88946" s="1"/>
      <c r="N88946" s="1" t="s">
        <v>181019</v>
      </c>
      <c r="O88946" s="1" t="s">
        <v>157540</v>
      </c>
      <c r="P88946" s="1" t="s">
        <v>17</v>
      </c>
      <c r="Q88946" s="1" t="s">
        <v>17</v>
      </c>
      <c r="R88946" s="1" t="s">
        <v>210</v>
      </c>
      <c r="S88946" s="1" t="s">
        <v>17</v>
      </c>
      <c r="T88946" s="1" t="s">
        <v>17</v>
      </c>
    </row>
    <row r="88947" spans="8:20" hidden="1" x14ac:dyDescent="0.2">
      <c r="H88947" s="1" t="s">
        <v>180184</v>
      </c>
      <c r="I88947" s="1" t="s">
        <v>180185</v>
      </c>
      <c r="J88947" s="1" t="s">
        <v>180186</v>
      </c>
      <c r="K88947" s="1" t="s">
        <v>181020</v>
      </c>
      <c r="L88947" s="1"/>
      <c r="M88947" s="1"/>
      <c r="N88947" s="1" t="s">
        <v>181021</v>
      </c>
      <c r="O88947" s="1" t="s">
        <v>157540</v>
      </c>
      <c r="P88947" s="1" t="s">
        <v>17</v>
      </c>
      <c r="Q88947" s="1" t="s">
        <v>17</v>
      </c>
      <c r="R88947" s="1" t="s">
        <v>210</v>
      </c>
      <c r="S88947" s="1" t="s">
        <v>17</v>
      </c>
      <c r="T88947" s="1" t="s">
        <v>17</v>
      </c>
    </row>
    <row r="88948" spans="8:20" hidden="1" x14ac:dyDescent="0.2">
      <c r="H88948" s="1" t="s">
        <v>180184</v>
      </c>
      <c r="I88948" s="1" t="s">
        <v>180185</v>
      </c>
      <c r="J88948" s="1" t="s">
        <v>180186</v>
      </c>
      <c r="K88948" s="1" t="s">
        <v>181022</v>
      </c>
      <c r="L88948" s="1"/>
      <c r="M88948" s="1"/>
      <c r="N88948" s="1" t="s">
        <v>181023</v>
      </c>
      <c r="O88948" s="1" t="s">
        <v>157540</v>
      </c>
      <c r="P88948" s="1" t="s">
        <v>17</v>
      </c>
      <c r="Q88948" s="1" t="s">
        <v>17</v>
      </c>
      <c r="R88948" s="1" t="s">
        <v>210</v>
      </c>
      <c r="S88948" s="1" t="s">
        <v>17</v>
      </c>
      <c r="T88948" s="1" t="s">
        <v>17</v>
      </c>
    </row>
    <row r="88949" spans="8:20" hidden="1" x14ac:dyDescent="0.2">
      <c r="H88949" s="1" t="s">
        <v>180184</v>
      </c>
      <c r="I88949" s="1" t="s">
        <v>180185</v>
      </c>
      <c r="J88949" s="1" t="s">
        <v>180186</v>
      </c>
      <c r="K88949" s="1" t="s">
        <v>181024</v>
      </c>
      <c r="L88949" s="1"/>
      <c r="M88949" s="1"/>
      <c r="N88949" s="1" t="s">
        <v>181025</v>
      </c>
      <c r="O88949" s="1" t="s">
        <v>157540</v>
      </c>
      <c r="P88949" s="1" t="s">
        <v>17</v>
      </c>
      <c r="Q88949" s="1" t="s">
        <v>17</v>
      </c>
      <c r="R88949" s="1" t="s">
        <v>210</v>
      </c>
      <c r="S88949" s="1" t="s">
        <v>17</v>
      </c>
      <c r="T88949" s="1" t="s">
        <v>17</v>
      </c>
    </row>
    <row r="88950" spans="8:20" hidden="1" x14ac:dyDescent="0.2">
      <c r="H88950" s="1" t="s">
        <v>180184</v>
      </c>
      <c r="I88950" s="1" t="s">
        <v>180185</v>
      </c>
      <c r="J88950" s="1" t="s">
        <v>180186</v>
      </c>
      <c r="K88950" s="1" t="s">
        <v>181026</v>
      </c>
      <c r="L88950" s="1"/>
      <c r="M88950" s="1"/>
      <c r="N88950" s="1" t="s">
        <v>181027</v>
      </c>
      <c r="O88950" s="1" t="s">
        <v>157540</v>
      </c>
      <c r="P88950" s="1" t="s">
        <v>17</v>
      </c>
      <c r="Q88950" s="1" t="s">
        <v>17</v>
      </c>
      <c r="R88950" s="1" t="s">
        <v>210</v>
      </c>
      <c r="S88950" s="1" t="s">
        <v>17</v>
      </c>
      <c r="T88950" s="1" t="s">
        <v>17</v>
      </c>
    </row>
    <row r="88951" spans="8:20" hidden="1" x14ac:dyDescent="0.2">
      <c r="H88951" s="1" t="s">
        <v>180184</v>
      </c>
      <c r="I88951" s="1" t="s">
        <v>180185</v>
      </c>
      <c r="J88951" s="1" t="s">
        <v>180186</v>
      </c>
      <c r="K88951" s="1" t="s">
        <v>181028</v>
      </c>
      <c r="L88951" s="1"/>
      <c r="M88951" s="1"/>
      <c r="N88951" s="1" t="s">
        <v>181029</v>
      </c>
      <c r="O88951" s="1" t="s">
        <v>157540</v>
      </c>
      <c r="P88951" s="1" t="s">
        <v>17</v>
      </c>
      <c r="Q88951" s="1" t="s">
        <v>17</v>
      </c>
      <c r="R88951" s="1" t="s">
        <v>210</v>
      </c>
      <c r="S88951" s="1" t="s">
        <v>17</v>
      </c>
      <c r="T88951" s="1" t="s">
        <v>17</v>
      </c>
    </row>
    <row r="88952" spans="8:20" hidden="1" x14ac:dyDescent="0.2">
      <c r="H88952" s="1" t="s">
        <v>180184</v>
      </c>
      <c r="I88952" s="1" t="s">
        <v>180185</v>
      </c>
      <c r="J88952" s="1" t="s">
        <v>180186</v>
      </c>
      <c r="K88952" s="1" t="s">
        <v>181030</v>
      </c>
      <c r="L88952" s="1"/>
      <c r="M88952" s="1"/>
      <c r="N88952" s="1" t="s">
        <v>181031</v>
      </c>
      <c r="O88952" s="1" t="s">
        <v>157540</v>
      </c>
      <c r="P88952" s="1" t="s">
        <v>17</v>
      </c>
      <c r="Q88952" s="1" t="s">
        <v>17</v>
      </c>
      <c r="R88952" s="1" t="s">
        <v>210</v>
      </c>
      <c r="S88952" s="1" t="s">
        <v>17</v>
      </c>
      <c r="T88952" s="1" t="s">
        <v>17</v>
      </c>
    </row>
    <row r="88953" spans="8:20" hidden="1" x14ac:dyDescent="0.2">
      <c r="H88953" s="1" t="s">
        <v>180184</v>
      </c>
      <c r="I88953" s="1" t="s">
        <v>180185</v>
      </c>
      <c r="J88953" s="1" t="s">
        <v>180186</v>
      </c>
      <c r="K88953" s="1" t="s">
        <v>181032</v>
      </c>
      <c r="L88953" s="1"/>
      <c r="M88953" s="1"/>
      <c r="N88953" s="1" t="s">
        <v>181033</v>
      </c>
      <c r="O88953" s="1" t="s">
        <v>157540</v>
      </c>
      <c r="P88953" s="1" t="s">
        <v>17</v>
      </c>
      <c r="Q88953" s="1" t="s">
        <v>17</v>
      </c>
      <c r="R88953" s="1" t="s">
        <v>210</v>
      </c>
      <c r="S88953" s="1" t="s">
        <v>17</v>
      </c>
      <c r="T88953" s="1" t="s">
        <v>17</v>
      </c>
    </row>
    <row r="88954" spans="8:20" hidden="1" x14ac:dyDescent="0.2">
      <c r="H88954" s="1" t="s">
        <v>180184</v>
      </c>
      <c r="I88954" s="1" t="s">
        <v>180185</v>
      </c>
      <c r="J88954" s="1" t="s">
        <v>180186</v>
      </c>
      <c r="K88954" s="1" t="s">
        <v>181034</v>
      </c>
      <c r="L88954" s="1"/>
      <c r="M88954" s="1"/>
      <c r="N88954" s="1" t="s">
        <v>181035</v>
      </c>
      <c r="O88954" s="1" t="s">
        <v>157540</v>
      </c>
      <c r="P88954" s="1" t="s">
        <v>17</v>
      </c>
      <c r="Q88954" s="1" t="s">
        <v>17</v>
      </c>
      <c r="R88954" s="1" t="s">
        <v>210</v>
      </c>
      <c r="S88954" s="1" t="s">
        <v>17</v>
      </c>
      <c r="T88954" s="1" t="s">
        <v>17</v>
      </c>
    </row>
    <row r="88955" spans="8:20" hidden="1" x14ac:dyDescent="0.2">
      <c r="H88955" s="1" t="s">
        <v>180184</v>
      </c>
      <c r="I88955" s="1" t="s">
        <v>180185</v>
      </c>
      <c r="J88955" s="1" t="s">
        <v>180186</v>
      </c>
      <c r="K88955" s="1" t="s">
        <v>181036</v>
      </c>
      <c r="L88955" s="1"/>
      <c r="M88955" s="1"/>
      <c r="N88955" s="1" t="s">
        <v>181037</v>
      </c>
      <c r="O88955" s="1" t="s">
        <v>157540</v>
      </c>
      <c r="P88955" s="1" t="s">
        <v>17</v>
      </c>
      <c r="Q88955" s="1" t="s">
        <v>17</v>
      </c>
      <c r="R88955" s="1" t="s">
        <v>210</v>
      </c>
      <c r="S88955" s="1" t="s">
        <v>17</v>
      </c>
      <c r="T88955" s="1" t="s">
        <v>17</v>
      </c>
    </row>
    <row r="88956" spans="8:20" hidden="1" x14ac:dyDescent="0.2">
      <c r="H88956" s="1" t="s">
        <v>180184</v>
      </c>
      <c r="I88956" s="1" t="s">
        <v>180185</v>
      </c>
      <c r="J88956" s="1" t="s">
        <v>180186</v>
      </c>
      <c r="K88956" s="1" t="s">
        <v>181038</v>
      </c>
      <c r="L88956" s="1"/>
      <c r="M88956" s="1"/>
      <c r="N88956" s="1" t="s">
        <v>181039</v>
      </c>
      <c r="O88956" s="1" t="s">
        <v>157540</v>
      </c>
      <c r="P88956" s="1" t="s">
        <v>17</v>
      </c>
      <c r="Q88956" s="1" t="s">
        <v>17</v>
      </c>
      <c r="R88956" s="1" t="s">
        <v>210</v>
      </c>
      <c r="S88956" s="1" t="s">
        <v>17</v>
      </c>
      <c r="T88956" s="1" t="s">
        <v>17</v>
      </c>
    </row>
    <row r="88957" spans="8:20" hidden="1" x14ac:dyDescent="0.2">
      <c r="H88957" s="1" t="s">
        <v>180184</v>
      </c>
      <c r="I88957" s="1" t="s">
        <v>180185</v>
      </c>
      <c r="J88957" s="1" t="s">
        <v>180186</v>
      </c>
      <c r="K88957" s="1" t="s">
        <v>181040</v>
      </c>
      <c r="L88957" s="1"/>
      <c r="M88957" s="1"/>
      <c r="N88957" s="1" t="s">
        <v>181041</v>
      </c>
      <c r="O88957" s="1" t="s">
        <v>157540</v>
      </c>
      <c r="P88957" s="1" t="s">
        <v>17</v>
      </c>
      <c r="Q88957" s="1" t="s">
        <v>17</v>
      </c>
      <c r="R88957" s="1" t="s">
        <v>210</v>
      </c>
      <c r="S88957" s="1" t="s">
        <v>17</v>
      </c>
      <c r="T88957" s="1" t="s">
        <v>17</v>
      </c>
    </row>
    <row r="88958" spans="8:20" hidden="1" x14ac:dyDescent="0.2">
      <c r="H88958" s="1" t="s">
        <v>180184</v>
      </c>
      <c r="I88958" s="1" t="s">
        <v>180185</v>
      </c>
      <c r="J88958" s="1" t="s">
        <v>180186</v>
      </c>
      <c r="K88958" s="1" t="s">
        <v>181042</v>
      </c>
      <c r="L88958" s="1"/>
      <c r="M88958" s="1"/>
      <c r="N88958" s="1" t="s">
        <v>181043</v>
      </c>
      <c r="O88958" s="1" t="s">
        <v>157540</v>
      </c>
      <c r="P88958" s="1" t="s">
        <v>17</v>
      </c>
      <c r="Q88958" s="1" t="s">
        <v>17</v>
      </c>
      <c r="R88958" s="1" t="s">
        <v>210</v>
      </c>
      <c r="S88958" s="1" t="s">
        <v>17</v>
      </c>
      <c r="T88958" s="1" t="s">
        <v>17</v>
      </c>
    </row>
    <row r="88959" spans="8:20" hidden="1" x14ac:dyDescent="0.2">
      <c r="H88959" s="1" t="s">
        <v>180184</v>
      </c>
      <c r="I88959" s="1" t="s">
        <v>180185</v>
      </c>
      <c r="J88959" s="1" t="s">
        <v>180186</v>
      </c>
      <c r="K88959" s="1" t="s">
        <v>181044</v>
      </c>
      <c r="L88959" s="1"/>
      <c r="M88959" s="1"/>
      <c r="N88959" s="1" t="s">
        <v>181045</v>
      </c>
      <c r="O88959" s="1" t="s">
        <v>157540</v>
      </c>
      <c r="P88959" s="1" t="s">
        <v>17</v>
      </c>
      <c r="Q88959" s="1" t="s">
        <v>17</v>
      </c>
      <c r="R88959" s="1" t="s">
        <v>210</v>
      </c>
      <c r="S88959" s="1" t="s">
        <v>17</v>
      </c>
      <c r="T88959" s="1" t="s">
        <v>17</v>
      </c>
    </row>
    <row r="88960" spans="8:20" hidden="1" x14ac:dyDescent="0.2">
      <c r="H88960" s="1" t="s">
        <v>180184</v>
      </c>
      <c r="I88960" s="1" t="s">
        <v>180185</v>
      </c>
      <c r="J88960" s="1" t="s">
        <v>180186</v>
      </c>
      <c r="K88960" s="1" t="s">
        <v>181046</v>
      </c>
      <c r="L88960" s="1"/>
      <c r="M88960" s="1"/>
      <c r="N88960" s="1" t="s">
        <v>181047</v>
      </c>
      <c r="O88960" s="1" t="s">
        <v>157540</v>
      </c>
      <c r="P88960" s="1" t="s">
        <v>17</v>
      </c>
      <c r="Q88960" s="1" t="s">
        <v>17</v>
      </c>
      <c r="R88960" s="1" t="s">
        <v>210</v>
      </c>
      <c r="S88960" s="1" t="s">
        <v>17</v>
      </c>
      <c r="T88960" s="1" t="s">
        <v>17</v>
      </c>
    </row>
    <row r="88961" spans="8:20" hidden="1" x14ac:dyDescent="0.2">
      <c r="H88961" s="1" t="s">
        <v>180184</v>
      </c>
      <c r="I88961" s="1" t="s">
        <v>180185</v>
      </c>
      <c r="J88961" s="1" t="s">
        <v>180186</v>
      </c>
      <c r="K88961" s="1" t="s">
        <v>181048</v>
      </c>
      <c r="L88961" s="1"/>
      <c r="M88961" s="1"/>
      <c r="N88961" s="1" t="s">
        <v>181049</v>
      </c>
      <c r="O88961" s="1" t="s">
        <v>157540</v>
      </c>
      <c r="P88961" s="1" t="s">
        <v>17</v>
      </c>
      <c r="Q88961" s="1" t="s">
        <v>17</v>
      </c>
      <c r="R88961" s="1" t="s">
        <v>210</v>
      </c>
      <c r="S88961" s="1" t="s">
        <v>17</v>
      </c>
      <c r="T88961" s="1" t="s">
        <v>17</v>
      </c>
    </row>
    <row r="88962" spans="8:20" hidden="1" x14ac:dyDescent="0.2">
      <c r="H88962" s="1" t="s">
        <v>180184</v>
      </c>
      <c r="I88962" s="1" t="s">
        <v>180185</v>
      </c>
      <c r="J88962" s="1" t="s">
        <v>180186</v>
      </c>
      <c r="K88962" s="1" t="s">
        <v>181050</v>
      </c>
      <c r="L88962" s="1"/>
      <c r="M88962" s="1"/>
      <c r="N88962" s="1" t="s">
        <v>181051</v>
      </c>
      <c r="O88962" s="1" t="s">
        <v>157540</v>
      </c>
      <c r="P88962" s="1" t="s">
        <v>17</v>
      </c>
      <c r="Q88962" s="1" t="s">
        <v>17</v>
      </c>
      <c r="R88962" s="1" t="s">
        <v>210</v>
      </c>
      <c r="S88962" s="1" t="s">
        <v>17</v>
      </c>
      <c r="T88962" s="1" t="s">
        <v>17</v>
      </c>
    </row>
    <row r="88963" spans="8:20" hidden="1" x14ac:dyDescent="0.2">
      <c r="H88963" s="1" t="s">
        <v>180184</v>
      </c>
      <c r="I88963" s="1" t="s">
        <v>180185</v>
      </c>
      <c r="J88963" s="1" t="s">
        <v>180186</v>
      </c>
      <c r="K88963" s="1" t="s">
        <v>181052</v>
      </c>
      <c r="L88963" s="1"/>
      <c r="M88963" s="1"/>
      <c r="N88963" s="1" t="s">
        <v>181053</v>
      </c>
      <c r="O88963" s="1" t="s">
        <v>157540</v>
      </c>
      <c r="P88963" s="1" t="s">
        <v>17</v>
      </c>
      <c r="Q88963" s="1" t="s">
        <v>17</v>
      </c>
      <c r="R88963" s="1" t="s">
        <v>210</v>
      </c>
      <c r="S88963" s="1" t="s">
        <v>17</v>
      </c>
      <c r="T88963" s="1" t="s">
        <v>17</v>
      </c>
    </row>
    <row r="88964" spans="8:20" hidden="1" x14ac:dyDescent="0.2">
      <c r="H88964" s="1" t="s">
        <v>180184</v>
      </c>
      <c r="I88964" s="1" t="s">
        <v>180185</v>
      </c>
      <c r="J88964" s="1" t="s">
        <v>180186</v>
      </c>
      <c r="K88964" s="1" t="s">
        <v>181054</v>
      </c>
      <c r="L88964" s="1"/>
      <c r="M88964" s="1"/>
      <c r="N88964" s="1" t="s">
        <v>181055</v>
      </c>
      <c r="O88964" s="1" t="s">
        <v>157540</v>
      </c>
      <c r="P88964" s="1" t="s">
        <v>17</v>
      </c>
      <c r="Q88964" s="1" t="s">
        <v>17</v>
      </c>
      <c r="R88964" s="1" t="s">
        <v>210</v>
      </c>
      <c r="S88964" s="1" t="s">
        <v>17</v>
      </c>
      <c r="T88964" s="1" t="s">
        <v>17</v>
      </c>
    </row>
    <row r="88965" spans="8:20" hidden="1" x14ac:dyDescent="0.2">
      <c r="H88965" s="1" t="s">
        <v>180184</v>
      </c>
      <c r="I88965" s="1" t="s">
        <v>180185</v>
      </c>
      <c r="J88965" s="1" t="s">
        <v>180186</v>
      </c>
      <c r="K88965" s="1" t="s">
        <v>181056</v>
      </c>
      <c r="L88965" s="1"/>
      <c r="M88965" s="1"/>
      <c r="N88965" s="1" t="s">
        <v>181057</v>
      </c>
      <c r="O88965" s="1" t="s">
        <v>157540</v>
      </c>
      <c r="P88965" s="1" t="s">
        <v>17</v>
      </c>
      <c r="Q88965" s="1" t="s">
        <v>17</v>
      </c>
      <c r="R88965" s="1" t="s">
        <v>210</v>
      </c>
      <c r="S88965" s="1" t="s">
        <v>17</v>
      </c>
      <c r="T88965" s="1" t="s">
        <v>17</v>
      </c>
    </row>
    <row r="88966" spans="8:20" hidden="1" x14ac:dyDescent="0.2">
      <c r="H88966" s="1" t="s">
        <v>180184</v>
      </c>
      <c r="I88966" s="1" t="s">
        <v>180185</v>
      </c>
      <c r="J88966" s="1" t="s">
        <v>180186</v>
      </c>
      <c r="K88966" s="1" t="s">
        <v>181058</v>
      </c>
      <c r="L88966" s="1"/>
      <c r="M88966" s="1"/>
      <c r="N88966" s="1" t="s">
        <v>181059</v>
      </c>
      <c r="O88966" s="1" t="s">
        <v>157540</v>
      </c>
      <c r="P88966" s="1" t="s">
        <v>17</v>
      </c>
      <c r="Q88966" s="1" t="s">
        <v>17</v>
      </c>
      <c r="R88966" s="1" t="s">
        <v>210</v>
      </c>
      <c r="S88966" s="1" t="s">
        <v>17</v>
      </c>
      <c r="T88966" s="1" t="s">
        <v>17</v>
      </c>
    </row>
    <row r="88967" spans="8:20" hidden="1" x14ac:dyDescent="0.2">
      <c r="H88967" s="1" t="s">
        <v>180184</v>
      </c>
      <c r="I88967" s="1" t="s">
        <v>180185</v>
      </c>
      <c r="J88967" s="1" t="s">
        <v>180186</v>
      </c>
      <c r="K88967" s="1" t="s">
        <v>181060</v>
      </c>
      <c r="L88967" s="1"/>
      <c r="M88967" s="1"/>
      <c r="N88967" s="1" t="s">
        <v>181061</v>
      </c>
      <c r="O88967" s="1" t="s">
        <v>157540</v>
      </c>
      <c r="P88967" s="1" t="s">
        <v>17</v>
      </c>
      <c r="Q88967" s="1" t="s">
        <v>17</v>
      </c>
      <c r="R88967" s="1" t="s">
        <v>210</v>
      </c>
      <c r="S88967" s="1" t="s">
        <v>17</v>
      </c>
      <c r="T88967" s="1" t="s">
        <v>17</v>
      </c>
    </row>
    <row r="88968" spans="8:20" hidden="1" x14ac:dyDescent="0.2">
      <c r="H88968" s="1" t="s">
        <v>180184</v>
      </c>
      <c r="I88968" s="1" t="s">
        <v>180185</v>
      </c>
      <c r="J88968" s="1" t="s">
        <v>180186</v>
      </c>
      <c r="K88968" s="1" t="s">
        <v>181062</v>
      </c>
      <c r="L88968" s="1"/>
      <c r="M88968" s="1"/>
      <c r="N88968" s="1" t="s">
        <v>181063</v>
      </c>
      <c r="O88968" s="1" t="s">
        <v>157540</v>
      </c>
      <c r="P88968" s="1" t="s">
        <v>17</v>
      </c>
      <c r="Q88968" s="1" t="s">
        <v>17</v>
      </c>
      <c r="R88968" s="1" t="s">
        <v>210</v>
      </c>
      <c r="S88968" s="1" t="s">
        <v>17</v>
      </c>
      <c r="T88968" s="1" t="s">
        <v>17</v>
      </c>
    </row>
    <row r="88969" spans="8:20" hidden="1" x14ac:dyDescent="0.2">
      <c r="H88969" s="1" t="s">
        <v>180184</v>
      </c>
      <c r="I88969" s="1" t="s">
        <v>180185</v>
      </c>
      <c r="J88969" s="1" t="s">
        <v>180186</v>
      </c>
      <c r="K88969" s="1" t="s">
        <v>181064</v>
      </c>
      <c r="L88969" s="1"/>
      <c r="M88969" s="1"/>
      <c r="N88969" s="1" t="s">
        <v>181065</v>
      </c>
      <c r="O88969" s="1" t="s">
        <v>157540</v>
      </c>
      <c r="P88969" s="1" t="s">
        <v>17</v>
      </c>
      <c r="Q88969" s="1" t="s">
        <v>17</v>
      </c>
      <c r="R88969" s="1" t="s">
        <v>210</v>
      </c>
      <c r="S88969" s="1" t="s">
        <v>17</v>
      </c>
      <c r="T88969" s="1" t="s">
        <v>17</v>
      </c>
    </row>
    <row r="88970" spans="8:20" hidden="1" x14ac:dyDescent="0.2">
      <c r="H88970" s="1" t="s">
        <v>180184</v>
      </c>
      <c r="I88970" s="1" t="s">
        <v>180185</v>
      </c>
      <c r="J88970" s="1" t="s">
        <v>180186</v>
      </c>
      <c r="K88970" s="1" t="s">
        <v>181066</v>
      </c>
      <c r="L88970" s="1"/>
      <c r="M88970" s="1"/>
      <c r="N88970" s="1" t="s">
        <v>181067</v>
      </c>
      <c r="O88970" s="1" t="s">
        <v>157540</v>
      </c>
      <c r="P88970" s="1" t="s">
        <v>17</v>
      </c>
      <c r="Q88970" s="1" t="s">
        <v>17</v>
      </c>
      <c r="R88970" s="1" t="s">
        <v>210</v>
      </c>
      <c r="S88970" s="1" t="s">
        <v>17</v>
      </c>
      <c r="T88970" s="1" t="s">
        <v>17</v>
      </c>
    </row>
    <row r="88971" spans="8:20" hidden="1" x14ac:dyDescent="0.2">
      <c r="H88971" s="1" t="s">
        <v>180184</v>
      </c>
      <c r="I88971" s="1" t="s">
        <v>180185</v>
      </c>
      <c r="J88971" s="1" t="s">
        <v>180186</v>
      </c>
      <c r="K88971" s="1" t="s">
        <v>181068</v>
      </c>
      <c r="L88971" s="1"/>
      <c r="M88971" s="1"/>
      <c r="N88971" s="1" t="s">
        <v>181069</v>
      </c>
      <c r="O88971" s="1" t="s">
        <v>157540</v>
      </c>
      <c r="P88971" s="1" t="s">
        <v>17</v>
      </c>
      <c r="Q88971" s="1" t="s">
        <v>17</v>
      </c>
      <c r="R88971" s="1" t="s">
        <v>210</v>
      </c>
      <c r="S88971" s="1" t="s">
        <v>17</v>
      </c>
      <c r="T88971" s="1" t="s">
        <v>17</v>
      </c>
    </row>
    <row r="88972" spans="8:20" hidden="1" x14ac:dyDescent="0.2">
      <c r="H88972" s="1" t="s">
        <v>180184</v>
      </c>
      <c r="I88972" s="1" t="s">
        <v>180185</v>
      </c>
      <c r="J88972" s="1" t="s">
        <v>180186</v>
      </c>
      <c r="K88972" s="1" t="s">
        <v>181070</v>
      </c>
      <c r="L88972" s="1"/>
      <c r="M88972" s="1"/>
      <c r="N88972" s="1" t="s">
        <v>33578</v>
      </c>
      <c r="O88972" s="1" t="s">
        <v>157540</v>
      </c>
      <c r="P88972" s="1" t="s">
        <v>17</v>
      </c>
      <c r="Q88972" s="1" t="s">
        <v>17</v>
      </c>
      <c r="R88972" s="1" t="s">
        <v>210</v>
      </c>
      <c r="S88972" s="1" t="s">
        <v>17</v>
      </c>
      <c r="T88972" s="1" t="s">
        <v>17</v>
      </c>
    </row>
    <row r="88973" spans="8:20" hidden="1" x14ac:dyDescent="0.2">
      <c r="H88973" s="1" t="s">
        <v>180184</v>
      </c>
      <c r="I88973" s="1" t="s">
        <v>180185</v>
      </c>
      <c r="J88973" s="1" t="s">
        <v>180186</v>
      </c>
      <c r="K88973" s="1" t="s">
        <v>181071</v>
      </c>
      <c r="L88973" s="1"/>
      <c r="M88973" s="1"/>
      <c r="N88973" s="1" t="s">
        <v>181072</v>
      </c>
      <c r="O88973" s="1" t="s">
        <v>157540</v>
      </c>
      <c r="P88973" s="1" t="s">
        <v>17</v>
      </c>
      <c r="Q88973" s="1" t="s">
        <v>17</v>
      </c>
      <c r="R88973" s="1" t="s">
        <v>210</v>
      </c>
      <c r="S88973" s="1" t="s">
        <v>17</v>
      </c>
      <c r="T88973" s="1" t="s">
        <v>17</v>
      </c>
    </row>
    <row r="88974" spans="8:20" hidden="1" x14ac:dyDescent="0.2">
      <c r="H88974" s="1" t="s">
        <v>180184</v>
      </c>
      <c r="I88974" s="1" t="s">
        <v>180185</v>
      </c>
      <c r="J88974" s="1" t="s">
        <v>180186</v>
      </c>
      <c r="K88974" s="1" t="s">
        <v>181073</v>
      </c>
      <c r="L88974" s="1"/>
      <c r="M88974" s="1"/>
      <c r="N88974" s="1" t="s">
        <v>181074</v>
      </c>
      <c r="O88974" s="1" t="s">
        <v>157540</v>
      </c>
      <c r="P88974" s="1" t="s">
        <v>17</v>
      </c>
      <c r="Q88974" s="1" t="s">
        <v>17</v>
      </c>
      <c r="R88974" s="1" t="s">
        <v>210</v>
      </c>
      <c r="S88974" s="1" t="s">
        <v>17</v>
      </c>
      <c r="T88974" s="1" t="s">
        <v>17</v>
      </c>
    </row>
    <row r="88975" spans="8:20" hidden="1" x14ac:dyDescent="0.2">
      <c r="H88975" s="1" t="s">
        <v>180184</v>
      </c>
      <c r="I88975" s="1" t="s">
        <v>180185</v>
      </c>
      <c r="J88975" s="1" t="s">
        <v>180186</v>
      </c>
      <c r="K88975" s="1" t="s">
        <v>181075</v>
      </c>
      <c r="L88975" s="1"/>
      <c r="M88975" s="1"/>
      <c r="N88975" s="1" t="s">
        <v>181076</v>
      </c>
      <c r="O88975" s="1" t="s">
        <v>157540</v>
      </c>
      <c r="P88975" s="1" t="s">
        <v>17</v>
      </c>
      <c r="Q88975" s="1" t="s">
        <v>17</v>
      </c>
      <c r="R88975" s="1" t="s">
        <v>210</v>
      </c>
      <c r="S88975" s="1" t="s">
        <v>17</v>
      </c>
      <c r="T88975" s="1" t="s">
        <v>17</v>
      </c>
    </row>
    <row r="88976" spans="8:20" hidden="1" x14ac:dyDescent="0.2">
      <c r="H88976" s="1" t="s">
        <v>180184</v>
      </c>
      <c r="I88976" s="1" t="s">
        <v>180185</v>
      </c>
      <c r="J88976" s="1" t="s">
        <v>180186</v>
      </c>
      <c r="K88976" s="1" t="s">
        <v>181077</v>
      </c>
      <c r="L88976" s="1"/>
      <c r="M88976" s="1"/>
      <c r="N88976" s="1" t="s">
        <v>181078</v>
      </c>
      <c r="O88976" s="1" t="s">
        <v>157540</v>
      </c>
      <c r="P88976" s="1" t="s">
        <v>17</v>
      </c>
      <c r="Q88976" s="1" t="s">
        <v>17</v>
      </c>
      <c r="R88976" s="1" t="s">
        <v>210</v>
      </c>
      <c r="S88976" s="1" t="s">
        <v>17</v>
      </c>
      <c r="T88976" s="1" t="s">
        <v>17</v>
      </c>
    </row>
    <row r="88977" spans="8:20" hidden="1" x14ac:dyDescent="0.2">
      <c r="H88977" s="1" t="s">
        <v>180184</v>
      </c>
      <c r="I88977" s="1" t="s">
        <v>180185</v>
      </c>
      <c r="J88977" s="1" t="s">
        <v>180186</v>
      </c>
      <c r="K88977" s="1" t="s">
        <v>181079</v>
      </c>
      <c r="L88977" s="1"/>
      <c r="M88977" s="1"/>
      <c r="N88977" s="1" t="s">
        <v>181080</v>
      </c>
      <c r="O88977" s="1" t="s">
        <v>157540</v>
      </c>
      <c r="P88977" s="1" t="s">
        <v>17</v>
      </c>
      <c r="Q88977" s="1" t="s">
        <v>17</v>
      </c>
      <c r="R88977" s="1" t="s">
        <v>210</v>
      </c>
      <c r="S88977" s="1" t="s">
        <v>17</v>
      </c>
      <c r="T88977" s="1" t="s">
        <v>17</v>
      </c>
    </row>
    <row r="88978" spans="8:20" hidden="1" x14ac:dyDescent="0.2">
      <c r="H88978" s="1" t="s">
        <v>180184</v>
      </c>
      <c r="I88978" s="1" t="s">
        <v>180185</v>
      </c>
      <c r="J88978" s="1" t="s">
        <v>180186</v>
      </c>
      <c r="K88978" s="1" t="s">
        <v>181081</v>
      </c>
      <c r="L88978" s="1"/>
      <c r="M88978" s="1"/>
      <c r="N88978" s="1" t="s">
        <v>181082</v>
      </c>
      <c r="O88978" s="1" t="s">
        <v>157540</v>
      </c>
      <c r="P88978" s="1" t="s">
        <v>17</v>
      </c>
      <c r="Q88978" s="1" t="s">
        <v>17</v>
      </c>
      <c r="R88978" s="1" t="s">
        <v>210</v>
      </c>
      <c r="S88978" s="1" t="s">
        <v>17</v>
      </c>
      <c r="T88978" s="1" t="s">
        <v>17</v>
      </c>
    </row>
    <row r="88979" spans="8:20" hidden="1" x14ac:dyDescent="0.2">
      <c r="H88979" s="1" t="s">
        <v>180184</v>
      </c>
      <c r="I88979" s="1" t="s">
        <v>180185</v>
      </c>
      <c r="J88979" s="1" t="s">
        <v>180186</v>
      </c>
      <c r="K88979" s="1" t="s">
        <v>181083</v>
      </c>
      <c r="L88979" s="1"/>
      <c r="M88979" s="1"/>
      <c r="N88979" s="1" t="s">
        <v>181084</v>
      </c>
      <c r="O88979" s="1" t="s">
        <v>157540</v>
      </c>
      <c r="P88979" s="1" t="s">
        <v>17</v>
      </c>
      <c r="Q88979" s="1" t="s">
        <v>17</v>
      </c>
      <c r="R88979" s="1" t="s">
        <v>210</v>
      </c>
      <c r="S88979" s="1" t="s">
        <v>17</v>
      </c>
      <c r="T88979" s="1" t="s">
        <v>17</v>
      </c>
    </row>
    <row r="88980" spans="8:20" hidden="1" x14ac:dyDescent="0.2">
      <c r="H88980" s="1" t="s">
        <v>180184</v>
      </c>
      <c r="I88980" s="1" t="s">
        <v>180185</v>
      </c>
      <c r="J88980" s="1" t="s">
        <v>180186</v>
      </c>
      <c r="K88980" s="1" t="s">
        <v>181085</v>
      </c>
      <c r="L88980" s="1"/>
      <c r="M88980" s="1"/>
      <c r="N88980" s="1" t="s">
        <v>181086</v>
      </c>
      <c r="O88980" s="1" t="s">
        <v>157540</v>
      </c>
      <c r="P88980" s="1" t="s">
        <v>17</v>
      </c>
      <c r="Q88980" s="1" t="s">
        <v>17</v>
      </c>
      <c r="R88980" s="1" t="s">
        <v>210</v>
      </c>
      <c r="S88980" s="1" t="s">
        <v>17</v>
      </c>
      <c r="T88980" s="1" t="s">
        <v>17</v>
      </c>
    </row>
    <row r="88981" spans="8:20" hidden="1" x14ac:dyDescent="0.2">
      <c r="H88981" s="1" t="s">
        <v>180184</v>
      </c>
      <c r="I88981" s="1" t="s">
        <v>180185</v>
      </c>
      <c r="J88981" s="1" t="s">
        <v>180186</v>
      </c>
      <c r="K88981" s="1" t="s">
        <v>181087</v>
      </c>
      <c r="L88981" s="1"/>
      <c r="M88981" s="1"/>
      <c r="N88981" s="1" t="s">
        <v>181088</v>
      </c>
      <c r="O88981" s="1" t="s">
        <v>157540</v>
      </c>
      <c r="P88981" s="1" t="s">
        <v>17</v>
      </c>
      <c r="Q88981" s="1" t="s">
        <v>17</v>
      </c>
      <c r="R88981" s="1" t="s">
        <v>210</v>
      </c>
      <c r="S88981" s="1" t="s">
        <v>17</v>
      </c>
      <c r="T88981" s="1" t="s">
        <v>17</v>
      </c>
    </row>
    <row r="88982" spans="8:20" hidden="1" x14ac:dyDescent="0.2">
      <c r="H88982" s="1" t="s">
        <v>180184</v>
      </c>
      <c r="I88982" s="1" t="s">
        <v>180185</v>
      </c>
      <c r="J88982" s="1" t="s">
        <v>180186</v>
      </c>
      <c r="K88982" s="1" t="s">
        <v>181089</v>
      </c>
      <c r="L88982" s="1"/>
      <c r="M88982" s="1"/>
      <c r="N88982" s="1" t="s">
        <v>181090</v>
      </c>
      <c r="O88982" s="1" t="s">
        <v>157540</v>
      </c>
      <c r="P88982" s="1" t="s">
        <v>17</v>
      </c>
      <c r="Q88982" s="1" t="s">
        <v>17</v>
      </c>
      <c r="R88982" s="1" t="s">
        <v>210</v>
      </c>
      <c r="S88982" s="1" t="s">
        <v>17</v>
      </c>
      <c r="T88982" s="1" t="s">
        <v>17</v>
      </c>
    </row>
    <row r="88983" spans="8:20" hidden="1" x14ac:dyDescent="0.2">
      <c r="H88983" s="1" t="s">
        <v>180184</v>
      </c>
      <c r="I88983" s="1" t="s">
        <v>180185</v>
      </c>
      <c r="J88983" s="1" t="s">
        <v>180186</v>
      </c>
      <c r="K88983" s="1" t="s">
        <v>181091</v>
      </c>
      <c r="L88983" s="1"/>
      <c r="M88983" s="1"/>
      <c r="N88983" s="1" t="s">
        <v>181092</v>
      </c>
      <c r="O88983" s="1" t="s">
        <v>157540</v>
      </c>
      <c r="P88983" s="1" t="s">
        <v>17</v>
      </c>
      <c r="Q88983" s="1" t="s">
        <v>17</v>
      </c>
      <c r="R88983" s="1" t="s">
        <v>210</v>
      </c>
      <c r="S88983" s="1" t="s">
        <v>17</v>
      </c>
      <c r="T88983" s="1" t="s">
        <v>17</v>
      </c>
    </row>
    <row r="88984" spans="8:20" hidden="1" x14ac:dyDescent="0.2">
      <c r="H88984" s="1" t="s">
        <v>180184</v>
      </c>
      <c r="I88984" s="1" t="s">
        <v>180185</v>
      </c>
      <c r="J88984" s="1" t="s">
        <v>180186</v>
      </c>
      <c r="K88984" s="1" t="s">
        <v>181093</v>
      </c>
      <c r="L88984" s="1"/>
      <c r="M88984" s="1"/>
      <c r="N88984" s="1" t="s">
        <v>181094</v>
      </c>
      <c r="O88984" s="1" t="s">
        <v>157540</v>
      </c>
      <c r="P88984" s="1" t="s">
        <v>17</v>
      </c>
      <c r="Q88984" s="1" t="s">
        <v>17</v>
      </c>
      <c r="R88984" s="1" t="s">
        <v>210</v>
      </c>
      <c r="S88984" s="1" t="s">
        <v>17</v>
      </c>
      <c r="T88984" s="1" t="s">
        <v>17</v>
      </c>
    </row>
    <row r="88985" spans="8:20" hidden="1" x14ac:dyDescent="0.2">
      <c r="H88985" s="1" t="s">
        <v>180184</v>
      </c>
      <c r="I88985" s="1" t="s">
        <v>180185</v>
      </c>
      <c r="J88985" s="1" t="s">
        <v>180186</v>
      </c>
      <c r="K88985" s="1" t="s">
        <v>181095</v>
      </c>
      <c r="L88985" s="1"/>
      <c r="M88985" s="1"/>
      <c r="N88985" s="1" t="s">
        <v>181096</v>
      </c>
      <c r="O88985" s="1" t="s">
        <v>157540</v>
      </c>
      <c r="P88985" s="1" t="s">
        <v>17</v>
      </c>
      <c r="Q88985" s="1" t="s">
        <v>17</v>
      </c>
      <c r="R88985" s="1" t="s">
        <v>210</v>
      </c>
      <c r="S88985" s="1" t="s">
        <v>17</v>
      </c>
      <c r="T88985" s="1" t="s">
        <v>17</v>
      </c>
    </row>
    <row r="88986" spans="8:20" hidden="1" x14ac:dyDescent="0.2">
      <c r="H88986" s="1" t="s">
        <v>180184</v>
      </c>
      <c r="I88986" s="1" t="s">
        <v>180185</v>
      </c>
      <c r="J88986" s="1" t="s">
        <v>180186</v>
      </c>
      <c r="K88986" s="1" t="s">
        <v>181097</v>
      </c>
      <c r="L88986" s="1"/>
      <c r="M88986" s="1"/>
      <c r="N88986" s="1" t="s">
        <v>181098</v>
      </c>
      <c r="O88986" s="1" t="s">
        <v>157540</v>
      </c>
      <c r="P88986" s="1" t="s">
        <v>17</v>
      </c>
      <c r="Q88986" s="1" t="s">
        <v>17</v>
      </c>
      <c r="R88986" s="1" t="s">
        <v>210</v>
      </c>
      <c r="S88986" s="1" t="s">
        <v>17</v>
      </c>
      <c r="T88986" s="1" t="s">
        <v>17</v>
      </c>
    </row>
    <row r="88987" spans="8:20" hidden="1" x14ac:dyDescent="0.2">
      <c r="H88987" s="1" t="s">
        <v>180184</v>
      </c>
      <c r="I88987" s="1" t="s">
        <v>180185</v>
      </c>
      <c r="J88987" s="1" t="s">
        <v>180186</v>
      </c>
      <c r="K88987" s="1" t="s">
        <v>181099</v>
      </c>
      <c r="L88987" s="1"/>
      <c r="M88987" s="1"/>
      <c r="N88987" s="1" t="s">
        <v>181100</v>
      </c>
      <c r="O88987" s="1" t="s">
        <v>157540</v>
      </c>
      <c r="P88987" s="1" t="s">
        <v>17</v>
      </c>
      <c r="Q88987" s="1" t="s">
        <v>17</v>
      </c>
      <c r="R88987" s="1" t="s">
        <v>210</v>
      </c>
      <c r="S88987" s="1" t="s">
        <v>17</v>
      </c>
      <c r="T88987" s="1" t="s">
        <v>17</v>
      </c>
    </row>
    <row r="88988" spans="8:20" hidden="1" x14ac:dyDescent="0.2">
      <c r="H88988" s="1" t="s">
        <v>180184</v>
      </c>
      <c r="I88988" s="1" t="s">
        <v>180185</v>
      </c>
      <c r="J88988" s="1" t="s">
        <v>180186</v>
      </c>
      <c r="K88988" s="1" t="s">
        <v>181101</v>
      </c>
      <c r="L88988" s="1"/>
      <c r="M88988" s="1"/>
      <c r="N88988" s="1" t="s">
        <v>181102</v>
      </c>
      <c r="O88988" s="1" t="s">
        <v>157540</v>
      </c>
      <c r="P88988" s="1" t="s">
        <v>17</v>
      </c>
      <c r="Q88988" s="1" t="s">
        <v>17</v>
      </c>
      <c r="R88988" s="1" t="s">
        <v>210</v>
      </c>
      <c r="S88988" s="1" t="s">
        <v>17</v>
      </c>
      <c r="T88988" s="1" t="s">
        <v>17</v>
      </c>
    </row>
    <row r="88989" spans="8:20" hidden="1" x14ac:dyDescent="0.2">
      <c r="H88989" s="1" t="s">
        <v>180184</v>
      </c>
      <c r="I88989" s="1" t="s">
        <v>180185</v>
      </c>
      <c r="J88989" s="1" t="s">
        <v>180186</v>
      </c>
      <c r="K88989" s="1" t="s">
        <v>181103</v>
      </c>
      <c r="L88989" s="1"/>
      <c r="M88989" s="1"/>
      <c r="N88989" s="1" t="s">
        <v>181104</v>
      </c>
      <c r="O88989" s="1" t="s">
        <v>157540</v>
      </c>
      <c r="P88989" s="1" t="s">
        <v>17</v>
      </c>
      <c r="Q88989" s="1" t="s">
        <v>17</v>
      </c>
      <c r="R88989" s="1" t="s">
        <v>210</v>
      </c>
      <c r="S88989" s="1" t="s">
        <v>17</v>
      </c>
      <c r="T88989" s="1" t="s">
        <v>17</v>
      </c>
    </row>
    <row r="88990" spans="8:20" hidden="1" x14ac:dyDescent="0.2">
      <c r="H88990" s="1" t="s">
        <v>180184</v>
      </c>
      <c r="I88990" s="1" t="s">
        <v>180185</v>
      </c>
      <c r="J88990" s="1" t="s">
        <v>180186</v>
      </c>
      <c r="K88990" s="1" t="s">
        <v>181105</v>
      </c>
      <c r="L88990" s="1"/>
      <c r="M88990" s="1"/>
      <c r="N88990" s="1" t="s">
        <v>181106</v>
      </c>
      <c r="O88990" s="1" t="s">
        <v>157540</v>
      </c>
      <c r="P88990" s="1" t="s">
        <v>17</v>
      </c>
      <c r="Q88990" s="1" t="s">
        <v>17</v>
      </c>
      <c r="R88990" s="1" t="s">
        <v>210</v>
      </c>
      <c r="S88990" s="1" t="s">
        <v>17</v>
      </c>
      <c r="T88990" s="1" t="s">
        <v>17</v>
      </c>
    </row>
    <row r="88991" spans="8:20" hidden="1" x14ac:dyDescent="0.2">
      <c r="H88991" s="1" t="s">
        <v>180184</v>
      </c>
      <c r="I88991" s="1" t="s">
        <v>180185</v>
      </c>
      <c r="J88991" s="1" t="s">
        <v>180186</v>
      </c>
      <c r="K88991" s="1" t="s">
        <v>181107</v>
      </c>
      <c r="L88991" s="1"/>
      <c r="M88991" s="1"/>
      <c r="N88991" s="1" t="s">
        <v>181108</v>
      </c>
      <c r="O88991" s="1" t="s">
        <v>157540</v>
      </c>
      <c r="P88991" s="1" t="s">
        <v>17</v>
      </c>
      <c r="Q88991" s="1" t="s">
        <v>17</v>
      </c>
      <c r="R88991" s="1" t="s">
        <v>210</v>
      </c>
      <c r="S88991" s="1" t="s">
        <v>17</v>
      </c>
      <c r="T88991" s="1" t="s">
        <v>17</v>
      </c>
    </row>
    <row r="88992" spans="8:20" hidden="1" x14ac:dyDescent="0.2">
      <c r="H88992" s="1" t="s">
        <v>180184</v>
      </c>
      <c r="I88992" s="1" t="s">
        <v>180185</v>
      </c>
      <c r="J88992" s="1" t="s">
        <v>180186</v>
      </c>
      <c r="K88992" s="1" t="s">
        <v>181109</v>
      </c>
      <c r="L88992" s="1"/>
      <c r="M88992" s="1"/>
      <c r="N88992" s="1" t="s">
        <v>181110</v>
      </c>
      <c r="O88992" s="1" t="s">
        <v>157540</v>
      </c>
      <c r="P88992" s="1" t="s">
        <v>17</v>
      </c>
      <c r="Q88992" s="1" t="s">
        <v>17</v>
      </c>
      <c r="R88992" s="1" t="s">
        <v>210</v>
      </c>
      <c r="S88992" s="1" t="s">
        <v>17</v>
      </c>
      <c r="T88992" s="1" t="s">
        <v>17</v>
      </c>
    </row>
    <row r="88993" spans="8:20" hidden="1" x14ac:dyDescent="0.2">
      <c r="H88993" s="1" t="s">
        <v>180184</v>
      </c>
      <c r="I88993" s="1" t="s">
        <v>180185</v>
      </c>
      <c r="J88993" s="1" t="s">
        <v>180186</v>
      </c>
      <c r="K88993" s="1" t="s">
        <v>181111</v>
      </c>
      <c r="L88993" s="1"/>
      <c r="M88993" s="1"/>
      <c r="N88993" s="1" t="s">
        <v>181112</v>
      </c>
      <c r="O88993" s="1" t="s">
        <v>157540</v>
      </c>
      <c r="P88993" s="1" t="s">
        <v>17</v>
      </c>
      <c r="Q88993" s="1" t="s">
        <v>17</v>
      </c>
      <c r="R88993" s="1" t="s">
        <v>210</v>
      </c>
      <c r="S88993" s="1" t="s">
        <v>17</v>
      </c>
      <c r="T88993" s="1" t="s">
        <v>17</v>
      </c>
    </row>
    <row r="88994" spans="8:20" hidden="1" x14ac:dyDescent="0.2">
      <c r="H88994" s="1" t="s">
        <v>180184</v>
      </c>
      <c r="I88994" s="1" t="s">
        <v>180185</v>
      </c>
      <c r="J88994" s="1" t="s">
        <v>180186</v>
      </c>
      <c r="K88994" s="1" t="s">
        <v>181113</v>
      </c>
      <c r="L88994" s="1"/>
      <c r="M88994" s="1"/>
      <c r="N88994" s="1" t="s">
        <v>181114</v>
      </c>
      <c r="O88994" s="1" t="s">
        <v>157540</v>
      </c>
      <c r="P88994" s="1" t="s">
        <v>17</v>
      </c>
      <c r="Q88994" s="1" t="s">
        <v>17</v>
      </c>
      <c r="R88994" s="1" t="s">
        <v>210</v>
      </c>
      <c r="S88994" s="1" t="s">
        <v>17</v>
      </c>
      <c r="T88994" s="1" t="s">
        <v>17</v>
      </c>
    </row>
    <row r="88995" spans="8:20" hidden="1" x14ac:dyDescent="0.2">
      <c r="H88995" s="1" t="s">
        <v>180184</v>
      </c>
      <c r="I88995" s="1" t="s">
        <v>180185</v>
      </c>
      <c r="J88995" s="1" t="s">
        <v>180186</v>
      </c>
      <c r="K88995" s="1" t="s">
        <v>181115</v>
      </c>
      <c r="L88995" s="1"/>
      <c r="M88995" s="1"/>
      <c r="N88995" s="1" t="s">
        <v>181116</v>
      </c>
      <c r="O88995" s="1" t="s">
        <v>157540</v>
      </c>
      <c r="P88995" s="1" t="s">
        <v>17</v>
      </c>
      <c r="Q88995" s="1" t="s">
        <v>17</v>
      </c>
      <c r="R88995" s="1" t="s">
        <v>210</v>
      </c>
      <c r="S88995" s="1" t="s">
        <v>17</v>
      </c>
      <c r="T88995" s="1" t="s">
        <v>17</v>
      </c>
    </row>
    <row r="88996" spans="8:20" hidden="1" x14ac:dyDescent="0.2">
      <c r="H88996" s="1" t="s">
        <v>180184</v>
      </c>
      <c r="I88996" s="1" t="s">
        <v>180185</v>
      </c>
      <c r="J88996" s="1" t="s">
        <v>180186</v>
      </c>
      <c r="K88996" s="1" t="s">
        <v>181117</v>
      </c>
      <c r="L88996" s="1"/>
      <c r="M88996" s="1"/>
      <c r="N88996" s="1" t="s">
        <v>181118</v>
      </c>
      <c r="O88996" s="1" t="s">
        <v>157540</v>
      </c>
      <c r="P88996" s="1" t="s">
        <v>17</v>
      </c>
      <c r="Q88996" s="1" t="s">
        <v>17</v>
      </c>
      <c r="R88996" s="1" t="s">
        <v>210</v>
      </c>
      <c r="S88996" s="1" t="s">
        <v>17</v>
      </c>
      <c r="T88996" s="1" t="s">
        <v>17</v>
      </c>
    </row>
    <row r="88997" spans="8:20" hidden="1" x14ac:dyDescent="0.2">
      <c r="H88997" s="1" t="s">
        <v>180184</v>
      </c>
      <c r="I88997" s="1" t="s">
        <v>180185</v>
      </c>
      <c r="J88997" s="1" t="s">
        <v>180186</v>
      </c>
      <c r="K88997" s="1" t="s">
        <v>181119</v>
      </c>
      <c r="L88997" s="1"/>
      <c r="M88997" s="1"/>
      <c r="N88997" s="1" t="s">
        <v>181120</v>
      </c>
      <c r="O88997" s="1" t="s">
        <v>157540</v>
      </c>
      <c r="P88997" s="1" t="s">
        <v>17</v>
      </c>
      <c r="Q88997" s="1" t="s">
        <v>17</v>
      </c>
      <c r="R88997" s="1" t="s">
        <v>210</v>
      </c>
      <c r="S88997" s="1" t="s">
        <v>17</v>
      </c>
      <c r="T88997" s="1" t="s">
        <v>17</v>
      </c>
    </row>
    <row r="88998" spans="8:20" hidden="1" x14ac:dyDescent="0.2">
      <c r="H88998" s="1" t="s">
        <v>180184</v>
      </c>
      <c r="I88998" s="1" t="s">
        <v>180185</v>
      </c>
      <c r="J88998" s="1" t="s">
        <v>180186</v>
      </c>
      <c r="K88998" s="1" t="s">
        <v>181121</v>
      </c>
      <c r="L88998" s="1"/>
      <c r="M88998" s="1"/>
      <c r="N88998" s="1" t="s">
        <v>181122</v>
      </c>
      <c r="O88998" s="1" t="s">
        <v>157540</v>
      </c>
      <c r="P88998" s="1" t="s">
        <v>17</v>
      </c>
      <c r="Q88998" s="1" t="s">
        <v>17</v>
      </c>
      <c r="R88998" s="1" t="s">
        <v>210</v>
      </c>
      <c r="S88998" s="1" t="s">
        <v>17</v>
      </c>
      <c r="T88998" s="1" t="s">
        <v>17</v>
      </c>
    </row>
    <row r="88999" spans="8:20" hidden="1" x14ac:dyDescent="0.2">
      <c r="H88999" s="1" t="s">
        <v>180184</v>
      </c>
      <c r="I88999" s="1" t="s">
        <v>180185</v>
      </c>
      <c r="J88999" s="1" t="s">
        <v>180186</v>
      </c>
      <c r="K88999" s="1" t="s">
        <v>181123</v>
      </c>
      <c r="L88999" s="1"/>
      <c r="M88999" s="1"/>
      <c r="N88999" s="1" t="s">
        <v>181124</v>
      </c>
      <c r="O88999" s="1" t="s">
        <v>157540</v>
      </c>
      <c r="P88999" s="1" t="s">
        <v>17</v>
      </c>
      <c r="Q88999" s="1" t="s">
        <v>17</v>
      </c>
      <c r="R88999" s="1" t="s">
        <v>210</v>
      </c>
      <c r="S88999" s="1" t="s">
        <v>17</v>
      </c>
      <c r="T88999" s="1" t="s">
        <v>17</v>
      </c>
    </row>
    <row r="89000" spans="8:20" hidden="1" x14ac:dyDescent="0.2">
      <c r="H89000" s="1" t="s">
        <v>180184</v>
      </c>
      <c r="I89000" s="1" t="s">
        <v>180185</v>
      </c>
      <c r="J89000" s="1" t="s">
        <v>180186</v>
      </c>
      <c r="K89000" s="1" t="s">
        <v>181125</v>
      </c>
      <c r="L89000" s="1"/>
      <c r="M89000" s="1"/>
      <c r="N89000" s="1" t="s">
        <v>181126</v>
      </c>
      <c r="O89000" s="1" t="s">
        <v>157540</v>
      </c>
      <c r="P89000" s="1" t="s">
        <v>17</v>
      </c>
      <c r="Q89000" s="1" t="s">
        <v>17</v>
      </c>
      <c r="R89000" s="1" t="s">
        <v>210</v>
      </c>
      <c r="S89000" s="1" t="s">
        <v>17</v>
      </c>
      <c r="T89000" s="1" t="s">
        <v>17</v>
      </c>
    </row>
    <row r="89001" spans="8:20" hidden="1" x14ac:dyDescent="0.2">
      <c r="H89001" s="1" t="s">
        <v>180184</v>
      </c>
      <c r="I89001" s="1" t="s">
        <v>180185</v>
      </c>
      <c r="J89001" s="1" t="s">
        <v>180186</v>
      </c>
      <c r="K89001" s="1" t="s">
        <v>181127</v>
      </c>
      <c r="L89001" s="1"/>
      <c r="M89001" s="1"/>
      <c r="N89001" s="1" t="s">
        <v>181128</v>
      </c>
      <c r="O89001" s="1" t="s">
        <v>157540</v>
      </c>
      <c r="P89001" s="1" t="s">
        <v>17</v>
      </c>
      <c r="Q89001" s="1" t="s">
        <v>17</v>
      </c>
      <c r="R89001" s="1" t="s">
        <v>210</v>
      </c>
      <c r="S89001" s="1" t="s">
        <v>17</v>
      </c>
      <c r="T89001" s="1" t="s">
        <v>17</v>
      </c>
    </row>
    <row r="89002" spans="8:20" hidden="1" x14ac:dyDescent="0.2">
      <c r="H89002" s="1" t="s">
        <v>180184</v>
      </c>
      <c r="I89002" s="1" t="s">
        <v>180185</v>
      </c>
      <c r="J89002" s="1" t="s">
        <v>180186</v>
      </c>
      <c r="K89002" s="1" t="s">
        <v>181129</v>
      </c>
      <c r="L89002" s="1"/>
      <c r="M89002" s="1"/>
      <c r="N89002" s="1" t="s">
        <v>181130</v>
      </c>
      <c r="O89002" s="1" t="s">
        <v>157540</v>
      </c>
      <c r="P89002" s="1" t="s">
        <v>17</v>
      </c>
      <c r="Q89002" s="1" t="s">
        <v>17</v>
      </c>
      <c r="R89002" s="1" t="s">
        <v>210</v>
      </c>
      <c r="S89002" s="1" t="s">
        <v>17</v>
      </c>
      <c r="T89002" s="1" t="s">
        <v>17</v>
      </c>
    </row>
    <row r="89003" spans="8:20" hidden="1" x14ac:dyDescent="0.2">
      <c r="H89003" s="1" t="s">
        <v>180184</v>
      </c>
      <c r="I89003" s="1" t="s">
        <v>180185</v>
      </c>
      <c r="J89003" s="1" t="s">
        <v>180186</v>
      </c>
      <c r="K89003" s="1" t="s">
        <v>181131</v>
      </c>
      <c r="L89003" s="1"/>
      <c r="M89003" s="1"/>
      <c r="N89003" s="1" t="s">
        <v>181132</v>
      </c>
      <c r="O89003" s="1" t="s">
        <v>157540</v>
      </c>
      <c r="P89003" s="1" t="s">
        <v>17</v>
      </c>
      <c r="Q89003" s="1" t="s">
        <v>17</v>
      </c>
      <c r="R89003" s="1" t="s">
        <v>210</v>
      </c>
      <c r="S89003" s="1" t="s">
        <v>17</v>
      </c>
      <c r="T89003" s="1" t="s">
        <v>17</v>
      </c>
    </row>
    <row r="89004" spans="8:20" hidden="1" x14ac:dyDescent="0.2">
      <c r="H89004" s="1" t="s">
        <v>180184</v>
      </c>
      <c r="I89004" s="1" t="s">
        <v>180185</v>
      </c>
      <c r="J89004" s="1" t="s">
        <v>180186</v>
      </c>
      <c r="K89004" s="1" t="s">
        <v>181133</v>
      </c>
      <c r="L89004" s="1"/>
      <c r="M89004" s="1"/>
      <c r="N89004" s="1" t="s">
        <v>181134</v>
      </c>
      <c r="O89004" s="1" t="s">
        <v>157540</v>
      </c>
      <c r="P89004" s="1" t="s">
        <v>17</v>
      </c>
      <c r="Q89004" s="1" t="s">
        <v>17</v>
      </c>
      <c r="R89004" s="1" t="s">
        <v>210</v>
      </c>
      <c r="S89004" s="1" t="s">
        <v>17</v>
      </c>
      <c r="T89004" s="1" t="s">
        <v>17</v>
      </c>
    </row>
    <row r="89005" spans="8:20" hidden="1" x14ac:dyDescent="0.2">
      <c r="H89005" s="1" t="s">
        <v>180184</v>
      </c>
      <c r="I89005" s="1" t="s">
        <v>180185</v>
      </c>
      <c r="J89005" s="1" t="s">
        <v>180186</v>
      </c>
      <c r="K89005" s="1" t="s">
        <v>181135</v>
      </c>
      <c r="L89005" s="1"/>
      <c r="M89005" s="1"/>
      <c r="N89005" s="1" t="s">
        <v>181136</v>
      </c>
      <c r="O89005" s="1" t="s">
        <v>157540</v>
      </c>
      <c r="P89005" s="1" t="s">
        <v>17</v>
      </c>
      <c r="Q89005" s="1" t="s">
        <v>17</v>
      </c>
      <c r="R89005" s="1" t="s">
        <v>210</v>
      </c>
      <c r="S89005" s="1" t="s">
        <v>17</v>
      </c>
      <c r="T89005" s="1" t="s">
        <v>17</v>
      </c>
    </row>
    <row r="89006" spans="8:20" hidden="1" x14ac:dyDescent="0.2">
      <c r="H89006" s="1" t="s">
        <v>180184</v>
      </c>
      <c r="I89006" s="1" t="s">
        <v>180185</v>
      </c>
      <c r="J89006" s="1" t="s">
        <v>180186</v>
      </c>
      <c r="K89006" s="1" t="s">
        <v>181137</v>
      </c>
      <c r="L89006" s="1"/>
      <c r="M89006" s="1"/>
      <c r="N89006" s="1" t="s">
        <v>17970</v>
      </c>
      <c r="O89006" s="1" t="s">
        <v>157540</v>
      </c>
      <c r="P89006" s="1" t="s">
        <v>17</v>
      </c>
      <c r="Q89006" s="1" t="s">
        <v>17</v>
      </c>
      <c r="R89006" s="1" t="s">
        <v>210</v>
      </c>
      <c r="S89006" s="1" t="s">
        <v>17</v>
      </c>
      <c r="T89006" s="1" t="s">
        <v>17</v>
      </c>
    </row>
    <row r="89007" spans="8:20" hidden="1" x14ac:dyDescent="0.2">
      <c r="H89007" s="1" t="s">
        <v>180184</v>
      </c>
      <c r="I89007" s="1" t="s">
        <v>180185</v>
      </c>
      <c r="J89007" s="1" t="s">
        <v>180186</v>
      </c>
      <c r="K89007" s="1" t="s">
        <v>181138</v>
      </c>
      <c r="L89007" s="1"/>
      <c r="M89007" s="1"/>
      <c r="N89007" s="1" t="s">
        <v>181139</v>
      </c>
      <c r="O89007" s="1" t="s">
        <v>157540</v>
      </c>
      <c r="P89007" s="1" t="s">
        <v>17</v>
      </c>
      <c r="Q89007" s="1" t="s">
        <v>17</v>
      </c>
      <c r="R89007" s="1" t="s">
        <v>210</v>
      </c>
      <c r="S89007" s="1" t="s">
        <v>17</v>
      </c>
      <c r="T89007" s="1" t="s">
        <v>17</v>
      </c>
    </row>
    <row r="89008" spans="8:20" hidden="1" x14ac:dyDescent="0.2">
      <c r="H89008" s="1" t="s">
        <v>180184</v>
      </c>
      <c r="I89008" s="1" t="s">
        <v>180185</v>
      </c>
      <c r="J89008" s="1" t="s">
        <v>180186</v>
      </c>
      <c r="K89008" s="1" t="s">
        <v>181140</v>
      </c>
      <c r="L89008" s="1"/>
      <c r="M89008" s="1"/>
      <c r="N89008" s="1" t="s">
        <v>181141</v>
      </c>
      <c r="O89008" s="1" t="s">
        <v>157540</v>
      </c>
      <c r="P89008" s="1" t="s">
        <v>17</v>
      </c>
      <c r="Q89008" s="1" t="s">
        <v>17</v>
      </c>
      <c r="R89008" s="1" t="s">
        <v>210</v>
      </c>
      <c r="S89008" s="1" t="s">
        <v>17</v>
      </c>
      <c r="T89008" s="1" t="s">
        <v>17</v>
      </c>
    </row>
    <row r="89009" spans="8:20" hidden="1" x14ac:dyDescent="0.2">
      <c r="H89009" s="1" t="s">
        <v>180184</v>
      </c>
      <c r="I89009" s="1" t="s">
        <v>180185</v>
      </c>
      <c r="J89009" s="1" t="s">
        <v>180186</v>
      </c>
      <c r="K89009" s="1" t="s">
        <v>181142</v>
      </c>
      <c r="L89009" s="1"/>
      <c r="M89009" s="1"/>
      <c r="N89009" s="1" t="s">
        <v>181143</v>
      </c>
      <c r="O89009" s="1" t="s">
        <v>157540</v>
      </c>
      <c r="P89009" s="1" t="s">
        <v>17</v>
      </c>
      <c r="Q89009" s="1" t="s">
        <v>17</v>
      </c>
      <c r="R89009" s="1" t="s">
        <v>210</v>
      </c>
      <c r="S89009" s="1" t="s">
        <v>17</v>
      </c>
      <c r="T89009" s="1" t="s">
        <v>17</v>
      </c>
    </row>
    <row r="89010" spans="8:20" hidden="1" x14ac:dyDescent="0.2">
      <c r="H89010" s="1" t="s">
        <v>180184</v>
      </c>
      <c r="I89010" s="1" t="s">
        <v>180185</v>
      </c>
      <c r="J89010" s="1" t="s">
        <v>180186</v>
      </c>
      <c r="K89010" s="1" t="s">
        <v>181144</v>
      </c>
      <c r="L89010" s="1"/>
      <c r="M89010" s="1"/>
      <c r="N89010" s="1" t="s">
        <v>181145</v>
      </c>
      <c r="O89010" s="1" t="s">
        <v>157540</v>
      </c>
      <c r="P89010" s="1" t="s">
        <v>17</v>
      </c>
      <c r="Q89010" s="1" t="s">
        <v>17</v>
      </c>
      <c r="R89010" s="1" t="s">
        <v>210</v>
      </c>
      <c r="S89010" s="1" t="s">
        <v>17</v>
      </c>
      <c r="T89010" s="1" t="s">
        <v>17</v>
      </c>
    </row>
    <row r="89011" spans="8:20" hidden="1" x14ac:dyDescent="0.2">
      <c r="H89011" s="1" t="s">
        <v>180184</v>
      </c>
      <c r="I89011" s="1" t="s">
        <v>180185</v>
      </c>
      <c r="J89011" s="1" t="s">
        <v>180186</v>
      </c>
      <c r="K89011" s="1" t="s">
        <v>181146</v>
      </c>
      <c r="L89011" s="1"/>
      <c r="M89011" s="1"/>
      <c r="N89011" s="1" t="s">
        <v>181147</v>
      </c>
      <c r="O89011" s="1" t="s">
        <v>157540</v>
      </c>
      <c r="P89011" s="1" t="s">
        <v>17</v>
      </c>
      <c r="Q89011" s="1" t="s">
        <v>17</v>
      </c>
      <c r="R89011" s="1" t="s">
        <v>210</v>
      </c>
      <c r="S89011" s="1" t="s">
        <v>17</v>
      </c>
      <c r="T89011" s="1" t="s">
        <v>17</v>
      </c>
    </row>
    <row r="89012" spans="8:20" hidden="1" x14ac:dyDescent="0.2">
      <c r="H89012" s="1" t="s">
        <v>180184</v>
      </c>
      <c r="I89012" s="1" t="s">
        <v>180185</v>
      </c>
      <c r="J89012" s="1" t="s">
        <v>180186</v>
      </c>
      <c r="K89012" s="1" t="s">
        <v>181148</v>
      </c>
      <c r="L89012" s="1"/>
      <c r="M89012" s="1"/>
      <c r="N89012" s="1" t="s">
        <v>181149</v>
      </c>
      <c r="O89012" s="1" t="s">
        <v>157540</v>
      </c>
      <c r="P89012" s="1" t="s">
        <v>17</v>
      </c>
      <c r="Q89012" s="1" t="s">
        <v>17</v>
      </c>
      <c r="R89012" s="1" t="s">
        <v>210</v>
      </c>
      <c r="S89012" s="1" t="s">
        <v>17</v>
      </c>
      <c r="T89012" s="1" t="s">
        <v>17</v>
      </c>
    </row>
    <row r="89013" spans="8:20" hidden="1" x14ac:dyDescent="0.2">
      <c r="H89013" s="1" t="s">
        <v>180184</v>
      </c>
      <c r="I89013" s="1" t="s">
        <v>180185</v>
      </c>
      <c r="J89013" s="1" t="s">
        <v>180186</v>
      </c>
      <c r="K89013" s="1" t="s">
        <v>181150</v>
      </c>
      <c r="L89013" s="1"/>
      <c r="M89013" s="1"/>
      <c r="N89013" s="1" t="s">
        <v>181151</v>
      </c>
      <c r="O89013" s="1" t="s">
        <v>157540</v>
      </c>
      <c r="P89013" s="1" t="s">
        <v>17</v>
      </c>
      <c r="Q89013" s="1" t="s">
        <v>17</v>
      </c>
      <c r="R89013" s="1" t="s">
        <v>210</v>
      </c>
      <c r="S89013" s="1" t="s">
        <v>17</v>
      </c>
      <c r="T89013" s="1" t="s">
        <v>17</v>
      </c>
    </row>
    <row r="89014" spans="8:20" hidden="1" x14ac:dyDescent="0.2">
      <c r="H89014" s="1" t="s">
        <v>180184</v>
      </c>
      <c r="I89014" s="1" t="s">
        <v>180185</v>
      </c>
      <c r="J89014" s="1" t="s">
        <v>180186</v>
      </c>
      <c r="K89014" s="1" t="s">
        <v>181152</v>
      </c>
      <c r="L89014" s="1"/>
      <c r="M89014" s="1"/>
      <c r="N89014" s="1" t="s">
        <v>181153</v>
      </c>
      <c r="O89014" s="1" t="s">
        <v>157540</v>
      </c>
      <c r="P89014" s="1" t="s">
        <v>17</v>
      </c>
      <c r="Q89014" s="1" t="s">
        <v>17</v>
      </c>
      <c r="R89014" s="1" t="s">
        <v>210</v>
      </c>
      <c r="S89014" s="1" t="s">
        <v>17</v>
      </c>
      <c r="T89014" s="1" t="s">
        <v>17</v>
      </c>
    </row>
    <row r="89015" spans="8:20" hidden="1" x14ac:dyDescent="0.2">
      <c r="H89015" s="1" t="s">
        <v>180184</v>
      </c>
      <c r="I89015" s="1" t="s">
        <v>180185</v>
      </c>
      <c r="J89015" s="1" t="s">
        <v>180186</v>
      </c>
      <c r="K89015" s="1" t="s">
        <v>181154</v>
      </c>
      <c r="L89015" s="1"/>
      <c r="M89015" s="1"/>
      <c r="N89015" s="1" t="s">
        <v>181155</v>
      </c>
      <c r="O89015" s="1" t="s">
        <v>157540</v>
      </c>
      <c r="P89015" s="1" t="s">
        <v>17</v>
      </c>
      <c r="Q89015" s="1" t="s">
        <v>17</v>
      </c>
      <c r="R89015" s="1" t="s">
        <v>210</v>
      </c>
      <c r="S89015" s="1" t="s">
        <v>17</v>
      </c>
      <c r="T89015" s="1" t="s">
        <v>17</v>
      </c>
    </row>
    <row r="89016" spans="8:20" hidden="1" x14ac:dyDescent="0.2">
      <c r="H89016" s="1" t="s">
        <v>180184</v>
      </c>
      <c r="I89016" s="1" t="s">
        <v>180185</v>
      </c>
      <c r="J89016" s="1" t="s">
        <v>180186</v>
      </c>
      <c r="K89016" s="1" t="s">
        <v>181156</v>
      </c>
      <c r="L89016" s="1"/>
      <c r="M89016" s="1"/>
      <c r="N89016" s="1" t="s">
        <v>181157</v>
      </c>
      <c r="O89016" s="1" t="s">
        <v>157540</v>
      </c>
      <c r="P89016" s="1" t="s">
        <v>17</v>
      </c>
      <c r="Q89016" s="1" t="s">
        <v>17</v>
      </c>
      <c r="R89016" s="1" t="s">
        <v>210</v>
      </c>
      <c r="S89016" s="1" t="s">
        <v>17</v>
      </c>
      <c r="T89016" s="1" t="s">
        <v>17</v>
      </c>
    </row>
    <row r="89017" spans="8:20" hidden="1" x14ac:dyDescent="0.2">
      <c r="H89017" s="1" t="s">
        <v>180184</v>
      </c>
      <c r="I89017" s="1" t="s">
        <v>180185</v>
      </c>
      <c r="J89017" s="1" t="s">
        <v>180186</v>
      </c>
      <c r="K89017" s="1" t="s">
        <v>181158</v>
      </c>
      <c r="L89017" s="1"/>
      <c r="M89017" s="1"/>
      <c r="N89017" s="1" t="s">
        <v>181159</v>
      </c>
      <c r="O89017" s="1" t="s">
        <v>157540</v>
      </c>
      <c r="P89017" s="1" t="s">
        <v>17</v>
      </c>
      <c r="Q89017" s="1" t="s">
        <v>17</v>
      </c>
      <c r="R89017" s="1" t="s">
        <v>210</v>
      </c>
      <c r="S89017" s="1" t="s">
        <v>17</v>
      </c>
      <c r="T89017" s="1" t="s">
        <v>17</v>
      </c>
    </row>
    <row r="89018" spans="8:20" hidden="1" x14ac:dyDescent="0.2">
      <c r="H89018" s="1" t="s">
        <v>180184</v>
      </c>
      <c r="I89018" s="1" t="s">
        <v>180185</v>
      </c>
      <c r="J89018" s="1" t="s">
        <v>180186</v>
      </c>
      <c r="K89018" s="1" t="s">
        <v>181160</v>
      </c>
      <c r="L89018" s="1"/>
      <c r="M89018" s="1"/>
      <c r="N89018" s="1" t="s">
        <v>181161</v>
      </c>
      <c r="O89018" s="1" t="s">
        <v>157540</v>
      </c>
      <c r="P89018" s="1" t="s">
        <v>17</v>
      </c>
      <c r="Q89018" s="1" t="s">
        <v>17</v>
      </c>
      <c r="R89018" s="1" t="s">
        <v>210</v>
      </c>
      <c r="S89018" s="1" t="s">
        <v>17</v>
      </c>
      <c r="T89018" s="1" t="s">
        <v>17</v>
      </c>
    </row>
    <row r="89019" spans="8:20" hidden="1" x14ac:dyDescent="0.2">
      <c r="H89019" s="1" t="s">
        <v>180184</v>
      </c>
      <c r="I89019" s="1" t="s">
        <v>180185</v>
      </c>
      <c r="J89019" s="1" t="s">
        <v>180186</v>
      </c>
      <c r="K89019" s="1" t="s">
        <v>181162</v>
      </c>
      <c r="L89019" s="1"/>
      <c r="M89019" s="1"/>
      <c r="N89019" s="1" t="s">
        <v>181163</v>
      </c>
      <c r="O89019" s="1" t="s">
        <v>157540</v>
      </c>
      <c r="P89019" s="1" t="s">
        <v>17</v>
      </c>
      <c r="Q89019" s="1" t="s">
        <v>17</v>
      </c>
      <c r="R89019" s="1" t="s">
        <v>210</v>
      </c>
      <c r="S89019" s="1" t="s">
        <v>17</v>
      </c>
      <c r="T89019" s="1" t="s">
        <v>17</v>
      </c>
    </row>
    <row r="89020" spans="8:20" hidden="1" x14ac:dyDescent="0.2">
      <c r="H89020" s="1" t="s">
        <v>180184</v>
      </c>
      <c r="I89020" s="1" t="s">
        <v>180185</v>
      </c>
      <c r="J89020" s="1" t="s">
        <v>180186</v>
      </c>
      <c r="K89020" s="1" t="s">
        <v>181164</v>
      </c>
      <c r="L89020" s="1"/>
      <c r="M89020" s="1"/>
      <c r="N89020" s="1" t="s">
        <v>181165</v>
      </c>
      <c r="O89020" s="1" t="s">
        <v>157540</v>
      </c>
      <c r="P89020" s="1" t="s">
        <v>17</v>
      </c>
      <c r="Q89020" s="1" t="s">
        <v>17</v>
      </c>
      <c r="R89020" s="1" t="s">
        <v>210</v>
      </c>
      <c r="S89020" s="1" t="s">
        <v>17</v>
      </c>
      <c r="T89020" s="1" t="s">
        <v>17</v>
      </c>
    </row>
    <row r="89021" spans="8:20" hidden="1" x14ac:dyDescent="0.2">
      <c r="H89021" s="1" t="s">
        <v>180184</v>
      </c>
      <c r="I89021" s="1" t="s">
        <v>180185</v>
      </c>
      <c r="J89021" s="1" t="s">
        <v>180186</v>
      </c>
      <c r="K89021" s="1" t="s">
        <v>181166</v>
      </c>
      <c r="L89021" s="1"/>
      <c r="M89021" s="1"/>
      <c r="N89021" s="1" t="s">
        <v>181167</v>
      </c>
      <c r="O89021" s="1" t="s">
        <v>157540</v>
      </c>
      <c r="P89021" s="1" t="s">
        <v>17</v>
      </c>
      <c r="Q89021" s="1" t="s">
        <v>17</v>
      </c>
      <c r="R89021" s="1" t="s">
        <v>210</v>
      </c>
      <c r="S89021" s="1" t="s">
        <v>17</v>
      </c>
      <c r="T89021" s="1" t="s">
        <v>17</v>
      </c>
    </row>
    <row r="89022" spans="8:20" hidden="1" x14ac:dyDescent="0.2">
      <c r="H89022" s="1" t="s">
        <v>180184</v>
      </c>
      <c r="I89022" s="1" t="s">
        <v>180185</v>
      </c>
      <c r="J89022" s="1" t="s">
        <v>180186</v>
      </c>
      <c r="K89022" s="1" t="s">
        <v>181168</v>
      </c>
      <c r="L89022" s="1"/>
      <c r="M89022" s="1"/>
      <c r="N89022" s="1" t="s">
        <v>181169</v>
      </c>
      <c r="O89022" s="1" t="s">
        <v>157540</v>
      </c>
      <c r="P89022" s="1" t="s">
        <v>17</v>
      </c>
      <c r="Q89022" s="1" t="s">
        <v>17</v>
      </c>
      <c r="R89022" s="1" t="s">
        <v>210</v>
      </c>
      <c r="S89022" s="1" t="s">
        <v>17</v>
      </c>
      <c r="T89022" s="1" t="s">
        <v>17</v>
      </c>
    </row>
    <row r="89023" spans="8:20" hidden="1" x14ac:dyDescent="0.2">
      <c r="H89023" s="1" t="s">
        <v>180184</v>
      </c>
      <c r="I89023" s="1" t="s">
        <v>180185</v>
      </c>
      <c r="J89023" s="1" t="s">
        <v>180186</v>
      </c>
      <c r="K89023" s="1" t="s">
        <v>181170</v>
      </c>
      <c r="L89023" s="1"/>
      <c r="M89023" s="1"/>
      <c r="N89023" s="1" t="s">
        <v>181171</v>
      </c>
      <c r="O89023" s="1" t="s">
        <v>157540</v>
      </c>
      <c r="P89023" s="1" t="s">
        <v>17</v>
      </c>
      <c r="Q89023" s="1" t="s">
        <v>17</v>
      </c>
      <c r="R89023" s="1" t="s">
        <v>210</v>
      </c>
      <c r="S89023" s="1" t="s">
        <v>17</v>
      </c>
      <c r="T89023" s="1" t="s">
        <v>17</v>
      </c>
    </row>
    <row r="89024" spans="8:20" hidden="1" x14ac:dyDescent="0.2">
      <c r="H89024" s="1" t="s">
        <v>180184</v>
      </c>
      <c r="I89024" s="1" t="s">
        <v>180185</v>
      </c>
      <c r="J89024" s="1" t="s">
        <v>180186</v>
      </c>
      <c r="K89024" s="1" t="s">
        <v>181172</v>
      </c>
      <c r="L89024" s="1"/>
      <c r="M89024" s="1"/>
      <c r="N89024" s="1" t="s">
        <v>181173</v>
      </c>
      <c r="O89024" s="1" t="s">
        <v>157540</v>
      </c>
      <c r="P89024" s="1" t="s">
        <v>17</v>
      </c>
      <c r="Q89024" s="1" t="s">
        <v>17</v>
      </c>
      <c r="R89024" s="1" t="s">
        <v>210</v>
      </c>
      <c r="S89024" s="1" t="s">
        <v>17</v>
      </c>
      <c r="T89024" s="1" t="s">
        <v>17</v>
      </c>
    </row>
    <row r="89025" spans="8:20" hidden="1" x14ac:dyDescent="0.2">
      <c r="H89025" s="1" t="s">
        <v>180184</v>
      </c>
      <c r="I89025" s="1" t="s">
        <v>180185</v>
      </c>
      <c r="J89025" s="1" t="s">
        <v>180186</v>
      </c>
      <c r="K89025" s="1" t="s">
        <v>181174</v>
      </c>
      <c r="L89025" s="1"/>
      <c r="M89025" s="1"/>
      <c r="N89025" s="1" t="s">
        <v>181175</v>
      </c>
      <c r="O89025" s="1" t="s">
        <v>157540</v>
      </c>
      <c r="P89025" s="1" t="s">
        <v>17</v>
      </c>
      <c r="Q89025" s="1" t="s">
        <v>17</v>
      </c>
      <c r="R89025" s="1" t="s">
        <v>210</v>
      </c>
      <c r="S89025" s="1" t="s">
        <v>17</v>
      </c>
      <c r="T89025" s="1" t="s">
        <v>17</v>
      </c>
    </row>
    <row r="89026" spans="8:20" hidden="1" x14ac:dyDescent="0.2">
      <c r="H89026" s="1" t="s">
        <v>180184</v>
      </c>
      <c r="I89026" s="1" t="s">
        <v>180185</v>
      </c>
      <c r="J89026" s="1" t="s">
        <v>180186</v>
      </c>
      <c r="K89026" s="1" t="s">
        <v>181176</v>
      </c>
      <c r="L89026" s="1"/>
      <c r="M89026" s="1"/>
      <c r="N89026" s="1" t="s">
        <v>181177</v>
      </c>
      <c r="O89026" s="1" t="s">
        <v>157540</v>
      </c>
      <c r="P89026" s="1" t="s">
        <v>17</v>
      </c>
      <c r="Q89026" s="1" t="s">
        <v>17</v>
      </c>
      <c r="R89026" s="1" t="s">
        <v>210</v>
      </c>
      <c r="S89026" s="1" t="s">
        <v>17</v>
      </c>
      <c r="T89026" s="1" t="s">
        <v>17</v>
      </c>
    </row>
    <row r="89027" spans="8:20" hidden="1" x14ac:dyDescent="0.2">
      <c r="H89027" s="1" t="s">
        <v>180184</v>
      </c>
      <c r="I89027" s="1" t="s">
        <v>180185</v>
      </c>
      <c r="J89027" s="1" t="s">
        <v>180186</v>
      </c>
      <c r="K89027" s="1" t="s">
        <v>181178</v>
      </c>
      <c r="L89027" s="1"/>
      <c r="M89027" s="1"/>
      <c r="N89027" s="1" t="s">
        <v>181179</v>
      </c>
      <c r="O89027" s="1" t="s">
        <v>157540</v>
      </c>
      <c r="P89027" s="1" t="s">
        <v>17</v>
      </c>
      <c r="Q89027" s="1" t="s">
        <v>17</v>
      </c>
      <c r="R89027" s="1" t="s">
        <v>210</v>
      </c>
      <c r="S89027" s="1" t="s">
        <v>17</v>
      </c>
      <c r="T89027" s="1" t="s">
        <v>17</v>
      </c>
    </row>
    <row r="89028" spans="8:20" hidden="1" x14ac:dyDescent="0.2">
      <c r="H89028" s="1" t="s">
        <v>180184</v>
      </c>
      <c r="I89028" s="1" t="s">
        <v>180185</v>
      </c>
      <c r="J89028" s="1" t="s">
        <v>180186</v>
      </c>
      <c r="K89028" s="1" t="s">
        <v>181180</v>
      </c>
      <c r="L89028" s="1"/>
      <c r="M89028" s="1"/>
      <c r="N89028" s="1" t="s">
        <v>181181</v>
      </c>
      <c r="O89028" s="1" t="s">
        <v>157540</v>
      </c>
      <c r="P89028" s="1" t="s">
        <v>17</v>
      </c>
      <c r="Q89028" s="1" t="s">
        <v>17</v>
      </c>
      <c r="R89028" s="1" t="s">
        <v>210</v>
      </c>
      <c r="S89028" s="1" t="s">
        <v>17</v>
      </c>
      <c r="T89028" s="1" t="s">
        <v>17</v>
      </c>
    </row>
    <row r="89029" spans="8:20" hidden="1" x14ac:dyDescent="0.2">
      <c r="H89029" s="1" t="s">
        <v>180184</v>
      </c>
      <c r="I89029" s="1" t="s">
        <v>180185</v>
      </c>
      <c r="J89029" s="1" t="s">
        <v>180186</v>
      </c>
      <c r="K89029" s="1" t="s">
        <v>181182</v>
      </c>
      <c r="L89029" s="1"/>
      <c r="M89029" s="1"/>
      <c r="N89029" s="1" t="s">
        <v>181183</v>
      </c>
      <c r="O89029" s="1" t="s">
        <v>157540</v>
      </c>
      <c r="P89029" s="1" t="s">
        <v>17</v>
      </c>
      <c r="Q89029" s="1" t="s">
        <v>17</v>
      </c>
      <c r="R89029" s="1" t="s">
        <v>210</v>
      </c>
      <c r="S89029" s="1" t="s">
        <v>17</v>
      </c>
      <c r="T89029" s="1" t="s">
        <v>17</v>
      </c>
    </row>
    <row r="89030" spans="8:20" hidden="1" x14ac:dyDescent="0.2">
      <c r="H89030" s="1" t="s">
        <v>180184</v>
      </c>
      <c r="I89030" s="1" t="s">
        <v>180185</v>
      </c>
      <c r="J89030" s="1" t="s">
        <v>180186</v>
      </c>
      <c r="K89030" s="1" t="s">
        <v>181184</v>
      </c>
      <c r="L89030" s="1"/>
      <c r="M89030" s="1"/>
      <c r="N89030" s="1" t="s">
        <v>181185</v>
      </c>
      <c r="O89030" s="1" t="s">
        <v>157540</v>
      </c>
      <c r="P89030" s="1" t="s">
        <v>17</v>
      </c>
      <c r="Q89030" s="1" t="s">
        <v>17</v>
      </c>
      <c r="R89030" s="1" t="s">
        <v>210</v>
      </c>
      <c r="S89030" s="1" t="s">
        <v>17</v>
      </c>
      <c r="T89030" s="1" t="s">
        <v>17</v>
      </c>
    </row>
    <row r="89031" spans="8:20" hidden="1" x14ac:dyDescent="0.2">
      <c r="H89031" s="1" t="s">
        <v>180184</v>
      </c>
      <c r="I89031" s="1" t="s">
        <v>180185</v>
      </c>
      <c r="J89031" s="1" t="s">
        <v>180186</v>
      </c>
      <c r="K89031" s="1" t="s">
        <v>181186</v>
      </c>
      <c r="L89031" s="1"/>
      <c r="M89031" s="1"/>
      <c r="N89031" s="1" t="s">
        <v>181187</v>
      </c>
      <c r="O89031" s="1" t="s">
        <v>157540</v>
      </c>
      <c r="P89031" s="1" t="s">
        <v>17</v>
      </c>
      <c r="Q89031" s="1" t="s">
        <v>17</v>
      </c>
      <c r="R89031" s="1" t="s">
        <v>210</v>
      </c>
      <c r="S89031" s="1" t="s">
        <v>17</v>
      </c>
      <c r="T89031" s="1" t="s">
        <v>17</v>
      </c>
    </row>
    <row r="89032" spans="8:20" hidden="1" x14ac:dyDescent="0.2">
      <c r="H89032" s="1" t="s">
        <v>180184</v>
      </c>
      <c r="I89032" s="1" t="s">
        <v>180185</v>
      </c>
      <c r="J89032" s="1" t="s">
        <v>180186</v>
      </c>
      <c r="K89032" s="1" t="s">
        <v>181188</v>
      </c>
      <c r="L89032" s="1"/>
      <c r="M89032" s="1"/>
      <c r="N89032" s="1" t="s">
        <v>181189</v>
      </c>
      <c r="O89032" s="1" t="s">
        <v>157540</v>
      </c>
      <c r="P89032" s="1" t="s">
        <v>17</v>
      </c>
      <c r="Q89032" s="1" t="s">
        <v>17</v>
      </c>
      <c r="R89032" s="1" t="s">
        <v>210</v>
      </c>
      <c r="S89032" s="1" t="s">
        <v>17</v>
      </c>
      <c r="T89032" s="1" t="s">
        <v>17</v>
      </c>
    </row>
    <row r="89033" spans="8:20" hidden="1" x14ac:dyDescent="0.2">
      <c r="H89033" s="1" t="s">
        <v>180184</v>
      </c>
      <c r="I89033" s="1" t="s">
        <v>180185</v>
      </c>
      <c r="J89033" s="1" t="s">
        <v>180186</v>
      </c>
      <c r="K89033" s="1" t="s">
        <v>181190</v>
      </c>
      <c r="L89033" s="1"/>
      <c r="M89033" s="1"/>
      <c r="N89033" s="1" t="s">
        <v>181191</v>
      </c>
      <c r="O89033" s="1" t="s">
        <v>157540</v>
      </c>
      <c r="P89033" s="1" t="s">
        <v>17</v>
      </c>
      <c r="Q89033" s="1" t="s">
        <v>17</v>
      </c>
      <c r="R89033" s="1" t="s">
        <v>210</v>
      </c>
      <c r="S89033" s="1" t="s">
        <v>17</v>
      </c>
      <c r="T89033" s="1" t="s">
        <v>17</v>
      </c>
    </row>
    <row r="89034" spans="8:20" hidden="1" x14ac:dyDescent="0.2">
      <c r="H89034" s="1" t="s">
        <v>180184</v>
      </c>
      <c r="I89034" s="1" t="s">
        <v>180185</v>
      </c>
      <c r="J89034" s="1" t="s">
        <v>180186</v>
      </c>
      <c r="K89034" s="1" t="s">
        <v>181192</v>
      </c>
      <c r="L89034" s="1"/>
      <c r="M89034" s="1"/>
      <c r="N89034" s="1" t="s">
        <v>181193</v>
      </c>
      <c r="O89034" s="1" t="s">
        <v>157540</v>
      </c>
      <c r="P89034" s="1" t="s">
        <v>17</v>
      </c>
      <c r="Q89034" s="1" t="s">
        <v>17</v>
      </c>
      <c r="R89034" s="1" t="s">
        <v>210</v>
      </c>
      <c r="S89034" s="1" t="s">
        <v>17</v>
      </c>
      <c r="T89034" s="1" t="s">
        <v>17</v>
      </c>
    </row>
    <row r="89035" spans="8:20" hidden="1" x14ac:dyDescent="0.2">
      <c r="H89035" s="1" t="s">
        <v>180184</v>
      </c>
      <c r="I89035" s="1" t="s">
        <v>180185</v>
      </c>
      <c r="J89035" s="1" t="s">
        <v>180186</v>
      </c>
      <c r="K89035" s="1" t="s">
        <v>181194</v>
      </c>
      <c r="L89035" s="1"/>
      <c r="M89035" s="1"/>
      <c r="N89035" s="1" t="s">
        <v>181195</v>
      </c>
      <c r="O89035" s="1" t="s">
        <v>157540</v>
      </c>
      <c r="P89035" s="1" t="s">
        <v>17</v>
      </c>
      <c r="Q89035" s="1" t="s">
        <v>17</v>
      </c>
      <c r="R89035" s="1" t="s">
        <v>210</v>
      </c>
      <c r="S89035" s="1" t="s">
        <v>17</v>
      </c>
      <c r="T89035" s="1" t="s">
        <v>17</v>
      </c>
    </row>
    <row r="89036" spans="8:20" hidden="1" x14ac:dyDescent="0.2">
      <c r="H89036" s="1" t="s">
        <v>180184</v>
      </c>
      <c r="I89036" s="1" t="s">
        <v>180185</v>
      </c>
      <c r="J89036" s="1" t="s">
        <v>180186</v>
      </c>
      <c r="K89036" s="1" t="s">
        <v>181196</v>
      </c>
      <c r="L89036" s="1"/>
      <c r="M89036" s="1"/>
      <c r="N89036" s="1" t="s">
        <v>181197</v>
      </c>
      <c r="O89036" s="1" t="s">
        <v>157540</v>
      </c>
      <c r="P89036" s="1" t="s">
        <v>17</v>
      </c>
      <c r="Q89036" s="1" t="s">
        <v>17</v>
      </c>
      <c r="R89036" s="1" t="s">
        <v>210</v>
      </c>
      <c r="S89036" s="1" t="s">
        <v>17</v>
      </c>
      <c r="T89036" s="1" t="s">
        <v>17</v>
      </c>
    </row>
    <row r="89037" spans="8:20" hidden="1" x14ac:dyDescent="0.2">
      <c r="H89037" s="1" t="s">
        <v>180184</v>
      </c>
      <c r="I89037" s="1" t="s">
        <v>180185</v>
      </c>
      <c r="J89037" s="1" t="s">
        <v>180186</v>
      </c>
      <c r="K89037" s="1" t="s">
        <v>181198</v>
      </c>
      <c r="L89037" s="1"/>
      <c r="M89037" s="1"/>
      <c r="N89037" s="1" t="s">
        <v>181199</v>
      </c>
      <c r="O89037" s="1" t="s">
        <v>157540</v>
      </c>
      <c r="P89037" s="1" t="s">
        <v>17</v>
      </c>
      <c r="Q89037" s="1" t="s">
        <v>17</v>
      </c>
      <c r="R89037" s="1" t="s">
        <v>210</v>
      </c>
      <c r="S89037" s="1" t="s">
        <v>17</v>
      </c>
      <c r="T89037" s="1" t="s">
        <v>17</v>
      </c>
    </row>
    <row r="89038" spans="8:20" hidden="1" x14ac:dyDescent="0.2">
      <c r="H89038" s="1" t="s">
        <v>180184</v>
      </c>
      <c r="I89038" s="1" t="s">
        <v>180185</v>
      </c>
      <c r="J89038" s="1" t="s">
        <v>180186</v>
      </c>
      <c r="K89038" s="1" t="s">
        <v>181200</v>
      </c>
      <c r="L89038" s="1"/>
      <c r="M89038" s="1"/>
      <c r="N89038" s="1" t="s">
        <v>181201</v>
      </c>
      <c r="O89038" s="1" t="s">
        <v>157540</v>
      </c>
      <c r="P89038" s="1" t="s">
        <v>17</v>
      </c>
      <c r="Q89038" s="1" t="s">
        <v>17</v>
      </c>
      <c r="R89038" s="1" t="s">
        <v>210</v>
      </c>
      <c r="S89038" s="1" t="s">
        <v>17</v>
      </c>
      <c r="T89038" s="1" t="s">
        <v>17</v>
      </c>
    </row>
    <row r="89039" spans="8:20" hidden="1" x14ac:dyDescent="0.2">
      <c r="H89039" s="1" t="s">
        <v>180184</v>
      </c>
      <c r="I89039" s="1" t="s">
        <v>180185</v>
      </c>
      <c r="J89039" s="1" t="s">
        <v>180186</v>
      </c>
      <c r="K89039" s="1" t="s">
        <v>181202</v>
      </c>
      <c r="L89039" s="1"/>
      <c r="M89039" s="1"/>
      <c r="N89039" s="1" t="s">
        <v>181203</v>
      </c>
      <c r="O89039" s="1" t="s">
        <v>157540</v>
      </c>
      <c r="P89039" s="1" t="s">
        <v>17</v>
      </c>
      <c r="Q89039" s="1" t="s">
        <v>17</v>
      </c>
      <c r="R89039" s="1" t="s">
        <v>210</v>
      </c>
      <c r="S89039" s="1" t="s">
        <v>17</v>
      </c>
      <c r="T89039" s="1" t="s">
        <v>17</v>
      </c>
    </row>
    <row r="89040" spans="8:20" hidden="1" x14ac:dyDescent="0.2">
      <c r="H89040" s="1" t="s">
        <v>180184</v>
      </c>
      <c r="I89040" s="1" t="s">
        <v>180185</v>
      </c>
      <c r="J89040" s="1" t="s">
        <v>180186</v>
      </c>
      <c r="K89040" s="1" t="s">
        <v>181204</v>
      </c>
      <c r="L89040" s="1"/>
      <c r="M89040" s="1"/>
      <c r="N89040" s="1" t="s">
        <v>181205</v>
      </c>
      <c r="O89040" s="1" t="s">
        <v>157540</v>
      </c>
      <c r="P89040" s="1" t="s">
        <v>17</v>
      </c>
      <c r="Q89040" s="1" t="s">
        <v>17</v>
      </c>
      <c r="R89040" s="1" t="s">
        <v>210</v>
      </c>
      <c r="S89040" s="1" t="s">
        <v>17</v>
      </c>
      <c r="T89040" s="1" t="s">
        <v>17</v>
      </c>
    </row>
    <row r="89041" spans="8:20" hidden="1" x14ac:dyDescent="0.2">
      <c r="H89041" s="1" t="s">
        <v>180184</v>
      </c>
      <c r="I89041" s="1" t="s">
        <v>180185</v>
      </c>
      <c r="J89041" s="1" t="s">
        <v>180186</v>
      </c>
      <c r="K89041" s="1" t="s">
        <v>181206</v>
      </c>
      <c r="L89041" s="1"/>
      <c r="M89041" s="1"/>
      <c r="N89041" s="1" t="s">
        <v>181207</v>
      </c>
      <c r="O89041" s="1" t="s">
        <v>157540</v>
      </c>
      <c r="P89041" s="1" t="s">
        <v>17</v>
      </c>
      <c r="Q89041" s="1" t="s">
        <v>17</v>
      </c>
      <c r="R89041" s="1" t="s">
        <v>210</v>
      </c>
      <c r="S89041" s="1" t="s">
        <v>17</v>
      </c>
      <c r="T89041" s="1" t="s">
        <v>17</v>
      </c>
    </row>
    <row r="89042" spans="8:20" hidden="1" x14ac:dyDescent="0.2">
      <c r="H89042" s="1" t="s">
        <v>180184</v>
      </c>
      <c r="I89042" s="1" t="s">
        <v>180185</v>
      </c>
      <c r="J89042" s="1" t="s">
        <v>180186</v>
      </c>
      <c r="K89042" s="1" t="s">
        <v>181208</v>
      </c>
      <c r="L89042" s="1"/>
      <c r="M89042" s="1"/>
      <c r="N89042" s="1" t="s">
        <v>181209</v>
      </c>
      <c r="O89042" s="1" t="s">
        <v>157540</v>
      </c>
      <c r="P89042" s="1" t="s">
        <v>17</v>
      </c>
      <c r="Q89042" s="1" t="s">
        <v>17</v>
      </c>
      <c r="R89042" s="1" t="s">
        <v>210</v>
      </c>
      <c r="S89042" s="1" t="s">
        <v>17</v>
      </c>
      <c r="T89042" s="1" t="s">
        <v>17</v>
      </c>
    </row>
    <row r="89043" spans="8:20" hidden="1" x14ac:dyDescent="0.2">
      <c r="H89043" s="1" t="s">
        <v>180184</v>
      </c>
      <c r="I89043" s="1" t="s">
        <v>180185</v>
      </c>
      <c r="J89043" s="1" t="s">
        <v>180186</v>
      </c>
      <c r="K89043" s="1" t="s">
        <v>181210</v>
      </c>
      <c r="L89043" s="1"/>
      <c r="M89043" s="1"/>
      <c r="N89043" s="1" t="s">
        <v>181211</v>
      </c>
      <c r="O89043" s="1" t="s">
        <v>157540</v>
      </c>
      <c r="P89043" s="1" t="s">
        <v>17</v>
      </c>
      <c r="Q89043" s="1" t="s">
        <v>17</v>
      </c>
      <c r="R89043" s="1" t="s">
        <v>210</v>
      </c>
      <c r="S89043" s="1" t="s">
        <v>17</v>
      </c>
      <c r="T89043" s="1" t="s">
        <v>17</v>
      </c>
    </row>
    <row r="89044" spans="8:20" hidden="1" x14ac:dyDescent="0.2">
      <c r="H89044" s="1" t="s">
        <v>180184</v>
      </c>
      <c r="I89044" s="1" t="s">
        <v>180185</v>
      </c>
      <c r="J89044" s="1" t="s">
        <v>180186</v>
      </c>
      <c r="K89044" s="1" t="s">
        <v>181212</v>
      </c>
      <c r="L89044" s="1"/>
      <c r="M89044" s="1"/>
      <c r="N89044" s="1" t="s">
        <v>181213</v>
      </c>
      <c r="O89044" s="1" t="s">
        <v>157540</v>
      </c>
      <c r="P89044" s="1" t="s">
        <v>17</v>
      </c>
      <c r="Q89044" s="1" t="s">
        <v>17</v>
      </c>
      <c r="R89044" s="1" t="s">
        <v>210</v>
      </c>
      <c r="S89044" s="1" t="s">
        <v>17</v>
      </c>
      <c r="T89044" s="1" t="s">
        <v>17</v>
      </c>
    </row>
    <row r="89045" spans="8:20" hidden="1" x14ac:dyDescent="0.2">
      <c r="H89045" s="1" t="s">
        <v>180184</v>
      </c>
      <c r="I89045" s="1" t="s">
        <v>180185</v>
      </c>
      <c r="J89045" s="1" t="s">
        <v>180186</v>
      </c>
      <c r="K89045" s="1" t="s">
        <v>181214</v>
      </c>
      <c r="L89045" s="1"/>
      <c r="M89045" s="1"/>
      <c r="N89045" s="1" t="s">
        <v>181215</v>
      </c>
      <c r="O89045" s="1" t="s">
        <v>157540</v>
      </c>
      <c r="P89045" s="1" t="s">
        <v>17</v>
      </c>
      <c r="Q89045" s="1" t="s">
        <v>17</v>
      </c>
      <c r="R89045" s="1" t="s">
        <v>210</v>
      </c>
      <c r="S89045" s="1" t="s">
        <v>17</v>
      </c>
      <c r="T89045" s="1" t="s">
        <v>17</v>
      </c>
    </row>
    <row r="89046" spans="8:20" hidden="1" x14ac:dyDescent="0.2">
      <c r="H89046" s="1" t="s">
        <v>180184</v>
      </c>
      <c r="I89046" s="1" t="s">
        <v>180185</v>
      </c>
      <c r="J89046" s="1" t="s">
        <v>180186</v>
      </c>
      <c r="K89046" s="1" t="s">
        <v>181216</v>
      </c>
      <c r="L89046" s="1"/>
      <c r="M89046" s="1"/>
      <c r="N89046" s="1" t="s">
        <v>181217</v>
      </c>
      <c r="O89046" s="1" t="s">
        <v>157540</v>
      </c>
      <c r="P89046" s="1" t="s">
        <v>17</v>
      </c>
      <c r="Q89046" s="1" t="s">
        <v>17</v>
      </c>
      <c r="R89046" s="1" t="s">
        <v>210</v>
      </c>
      <c r="S89046" s="1" t="s">
        <v>17</v>
      </c>
      <c r="T89046" s="1" t="s">
        <v>17</v>
      </c>
    </row>
    <row r="89047" spans="8:20" hidden="1" x14ac:dyDescent="0.2">
      <c r="H89047" s="1" t="s">
        <v>180184</v>
      </c>
      <c r="I89047" s="1" t="s">
        <v>180185</v>
      </c>
      <c r="J89047" s="1" t="s">
        <v>180186</v>
      </c>
      <c r="K89047" s="1" t="s">
        <v>181218</v>
      </c>
      <c r="L89047" s="1"/>
      <c r="M89047" s="1"/>
      <c r="N89047" s="1" t="s">
        <v>181219</v>
      </c>
      <c r="O89047" s="1" t="s">
        <v>157540</v>
      </c>
      <c r="P89047" s="1" t="s">
        <v>17</v>
      </c>
      <c r="Q89047" s="1" t="s">
        <v>17</v>
      </c>
      <c r="R89047" s="1" t="s">
        <v>210</v>
      </c>
      <c r="S89047" s="1" t="s">
        <v>17</v>
      </c>
      <c r="T89047" s="1" t="s">
        <v>17</v>
      </c>
    </row>
    <row r="89048" spans="8:20" hidden="1" x14ac:dyDescent="0.2">
      <c r="H89048" s="1" t="s">
        <v>180184</v>
      </c>
      <c r="I89048" s="1" t="s">
        <v>180185</v>
      </c>
      <c r="J89048" s="1" t="s">
        <v>180186</v>
      </c>
      <c r="K89048" s="1" t="s">
        <v>181220</v>
      </c>
      <c r="L89048" s="1"/>
      <c r="M89048" s="1"/>
      <c r="N89048" s="1" t="s">
        <v>181221</v>
      </c>
      <c r="O89048" s="1" t="s">
        <v>157540</v>
      </c>
      <c r="P89048" s="1" t="s">
        <v>17</v>
      </c>
      <c r="Q89048" s="1" t="s">
        <v>17</v>
      </c>
      <c r="R89048" s="1" t="s">
        <v>210</v>
      </c>
      <c r="S89048" s="1" t="s">
        <v>17</v>
      </c>
      <c r="T89048" s="1" t="s">
        <v>17</v>
      </c>
    </row>
    <row r="89049" spans="8:20" hidden="1" x14ac:dyDescent="0.2">
      <c r="H89049" s="1" t="s">
        <v>180184</v>
      </c>
      <c r="I89049" s="1" t="s">
        <v>180185</v>
      </c>
      <c r="J89049" s="1" t="s">
        <v>180186</v>
      </c>
      <c r="K89049" s="1" t="s">
        <v>181222</v>
      </c>
      <c r="L89049" s="1"/>
      <c r="M89049" s="1"/>
      <c r="N89049" s="1" t="s">
        <v>181223</v>
      </c>
      <c r="O89049" s="1" t="s">
        <v>157540</v>
      </c>
      <c r="P89049" s="1" t="s">
        <v>17</v>
      </c>
      <c r="Q89049" s="1" t="s">
        <v>17</v>
      </c>
      <c r="R89049" s="1" t="s">
        <v>210</v>
      </c>
      <c r="S89049" s="1" t="s">
        <v>17</v>
      </c>
      <c r="T89049" s="1" t="s">
        <v>17</v>
      </c>
    </row>
    <row r="89050" spans="8:20" hidden="1" x14ac:dyDescent="0.2">
      <c r="H89050" s="1" t="s">
        <v>180184</v>
      </c>
      <c r="I89050" s="1" t="s">
        <v>180185</v>
      </c>
      <c r="J89050" s="1" t="s">
        <v>180186</v>
      </c>
      <c r="K89050" s="1" t="s">
        <v>181224</v>
      </c>
      <c r="L89050" s="1"/>
      <c r="M89050" s="1"/>
      <c r="N89050" s="1" t="s">
        <v>181225</v>
      </c>
      <c r="O89050" s="1" t="s">
        <v>157540</v>
      </c>
      <c r="P89050" s="1" t="s">
        <v>17</v>
      </c>
      <c r="Q89050" s="1" t="s">
        <v>17</v>
      </c>
      <c r="R89050" s="1" t="s">
        <v>210</v>
      </c>
      <c r="S89050" s="1" t="s">
        <v>17</v>
      </c>
      <c r="T89050" s="1" t="s">
        <v>17</v>
      </c>
    </row>
    <row r="89051" spans="8:20" hidden="1" x14ac:dyDescent="0.2">
      <c r="H89051" s="1" t="s">
        <v>180184</v>
      </c>
      <c r="I89051" s="1" t="s">
        <v>180185</v>
      </c>
      <c r="J89051" s="1" t="s">
        <v>180186</v>
      </c>
      <c r="K89051" s="1" t="s">
        <v>181226</v>
      </c>
      <c r="L89051" s="1"/>
      <c r="M89051" s="1"/>
      <c r="N89051" s="1" t="s">
        <v>181227</v>
      </c>
      <c r="O89051" s="1" t="s">
        <v>157540</v>
      </c>
      <c r="P89051" s="1" t="s">
        <v>17</v>
      </c>
      <c r="Q89051" s="1" t="s">
        <v>17</v>
      </c>
      <c r="R89051" s="1" t="s">
        <v>210</v>
      </c>
      <c r="S89051" s="1" t="s">
        <v>17</v>
      </c>
      <c r="T89051" s="1" t="s">
        <v>17</v>
      </c>
    </row>
    <row r="89052" spans="8:20" hidden="1" x14ac:dyDescent="0.2">
      <c r="H89052" s="1" t="s">
        <v>180184</v>
      </c>
      <c r="I89052" s="1" t="s">
        <v>180185</v>
      </c>
      <c r="J89052" s="1" t="s">
        <v>180186</v>
      </c>
      <c r="K89052" s="1" t="s">
        <v>181228</v>
      </c>
      <c r="L89052" s="1"/>
      <c r="M89052" s="1"/>
      <c r="N89052" s="1" t="s">
        <v>181229</v>
      </c>
      <c r="O89052" s="1" t="s">
        <v>157540</v>
      </c>
      <c r="P89052" s="1" t="s">
        <v>17</v>
      </c>
      <c r="Q89052" s="1" t="s">
        <v>17</v>
      </c>
      <c r="R89052" s="1" t="s">
        <v>210</v>
      </c>
      <c r="S89052" s="1" t="s">
        <v>17</v>
      </c>
      <c r="T89052" s="1" t="s">
        <v>17</v>
      </c>
    </row>
    <row r="89053" spans="8:20" hidden="1" x14ac:dyDescent="0.2">
      <c r="H89053" s="1" t="s">
        <v>180184</v>
      </c>
      <c r="I89053" s="1" t="s">
        <v>180185</v>
      </c>
      <c r="J89053" s="1" t="s">
        <v>180186</v>
      </c>
      <c r="K89053" s="1" t="s">
        <v>181230</v>
      </c>
      <c r="L89053" s="1"/>
      <c r="M89053" s="1"/>
      <c r="N89053" s="1" t="s">
        <v>181231</v>
      </c>
      <c r="O89053" s="1" t="s">
        <v>157540</v>
      </c>
      <c r="P89053" s="1" t="s">
        <v>17</v>
      </c>
      <c r="Q89053" s="1" t="s">
        <v>17</v>
      </c>
      <c r="R89053" s="1" t="s">
        <v>210</v>
      </c>
      <c r="S89053" s="1" t="s">
        <v>17</v>
      </c>
      <c r="T89053" s="1" t="s">
        <v>17</v>
      </c>
    </row>
    <row r="89054" spans="8:20" hidden="1" x14ac:dyDescent="0.2">
      <c r="H89054" s="1" t="s">
        <v>180184</v>
      </c>
      <c r="I89054" s="1" t="s">
        <v>180185</v>
      </c>
      <c r="J89054" s="1" t="s">
        <v>180186</v>
      </c>
      <c r="K89054" s="1" t="s">
        <v>181232</v>
      </c>
      <c r="L89054" s="1"/>
      <c r="M89054" s="1"/>
      <c r="N89054" s="1" t="s">
        <v>181233</v>
      </c>
      <c r="O89054" s="1" t="s">
        <v>157540</v>
      </c>
      <c r="P89054" s="1" t="s">
        <v>17</v>
      </c>
      <c r="Q89054" s="1" t="s">
        <v>17</v>
      </c>
      <c r="R89054" s="1" t="s">
        <v>210</v>
      </c>
      <c r="S89054" s="1" t="s">
        <v>17</v>
      </c>
      <c r="T89054" s="1" t="s">
        <v>17</v>
      </c>
    </row>
    <row r="89055" spans="8:20" hidden="1" x14ac:dyDescent="0.2">
      <c r="H89055" s="1" t="s">
        <v>180184</v>
      </c>
      <c r="I89055" s="1" t="s">
        <v>180185</v>
      </c>
      <c r="J89055" s="1" t="s">
        <v>180186</v>
      </c>
      <c r="K89055" s="1" t="s">
        <v>181234</v>
      </c>
      <c r="L89055" s="1"/>
      <c r="M89055" s="1"/>
      <c r="N89055" s="1" t="s">
        <v>181235</v>
      </c>
      <c r="O89055" s="1" t="s">
        <v>157540</v>
      </c>
      <c r="P89055" s="1" t="s">
        <v>17</v>
      </c>
      <c r="Q89055" s="1" t="s">
        <v>17</v>
      </c>
      <c r="R89055" s="1" t="s">
        <v>210</v>
      </c>
      <c r="S89055" s="1" t="s">
        <v>17</v>
      </c>
      <c r="T89055" s="1" t="s">
        <v>17</v>
      </c>
    </row>
    <row r="89056" spans="8:20" hidden="1" x14ac:dyDescent="0.2">
      <c r="H89056" s="1" t="s">
        <v>180184</v>
      </c>
      <c r="I89056" s="1" t="s">
        <v>180185</v>
      </c>
      <c r="J89056" s="1" t="s">
        <v>180186</v>
      </c>
      <c r="K89056" s="1" t="s">
        <v>181236</v>
      </c>
      <c r="L89056" s="1"/>
      <c r="M89056" s="1"/>
      <c r="N89056" s="1" t="s">
        <v>181237</v>
      </c>
      <c r="O89056" s="1" t="s">
        <v>157540</v>
      </c>
      <c r="P89056" s="1" t="s">
        <v>17</v>
      </c>
      <c r="Q89056" s="1" t="s">
        <v>17</v>
      </c>
      <c r="R89056" s="1" t="s">
        <v>210</v>
      </c>
      <c r="S89056" s="1" t="s">
        <v>17</v>
      </c>
      <c r="T89056" s="1" t="s">
        <v>17</v>
      </c>
    </row>
    <row r="89057" spans="8:20" hidden="1" x14ac:dyDescent="0.2">
      <c r="H89057" s="1" t="s">
        <v>180184</v>
      </c>
      <c r="I89057" s="1" t="s">
        <v>180185</v>
      </c>
      <c r="J89057" s="1" t="s">
        <v>180186</v>
      </c>
      <c r="K89057" s="1" t="s">
        <v>181238</v>
      </c>
      <c r="L89057" s="1"/>
      <c r="M89057" s="1"/>
      <c r="N89057" s="1" t="s">
        <v>181239</v>
      </c>
      <c r="O89057" s="1" t="s">
        <v>157540</v>
      </c>
      <c r="P89057" s="1" t="s">
        <v>17</v>
      </c>
      <c r="Q89057" s="1" t="s">
        <v>17</v>
      </c>
      <c r="R89057" s="1" t="s">
        <v>210</v>
      </c>
      <c r="S89057" s="1" t="s">
        <v>17</v>
      </c>
      <c r="T89057" s="1" t="s">
        <v>17</v>
      </c>
    </row>
    <row r="89058" spans="8:20" hidden="1" x14ac:dyDescent="0.2">
      <c r="H89058" s="1" t="s">
        <v>180184</v>
      </c>
      <c r="I89058" s="1" t="s">
        <v>180185</v>
      </c>
      <c r="J89058" s="1" t="s">
        <v>180186</v>
      </c>
      <c r="K89058" s="1" t="s">
        <v>181240</v>
      </c>
      <c r="L89058" s="1"/>
      <c r="M89058" s="1"/>
      <c r="N89058" s="1" t="s">
        <v>181241</v>
      </c>
      <c r="O89058" s="1" t="s">
        <v>157540</v>
      </c>
      <c r="P89058" s="1" t="s">
        <v>17</v>
      </c>
      <c r="Q89058" s="1" t="s">
        <v>17</v>
      </c>
      <c r="R89058" s="1" t="s">
        <v>210</v>
      </c>
      <c r="S89058" s="1" t="s">
        <v>17</v>
      </c>
      <c r="T89058" s="1" t="s">
        <v>17</v>
      </c>
    </row>
    <row r="89059" spans="8:20" hidden="1" x14ac:dyDescent="0.2">
      <c r="H89059" s="1" t="s">
        <v>180184</v>
      </c>
      <c r="I89059" s="1" t="s">
        <v>180185</v>
      </c>
      <c r="J89059" s="1" t="s">
        <v>180186</v>
      </c>
      <c r="K89059" s="1" t="s">
        <v>181242</v>
      </c>
      <c r="L89059" s="1"/>
      <c r="M89059" s="1"/>
      <c r="N89059" s="1" t="s">
        <v>181243</v>
      </c>
      <c r="O89059" s="1" t="s">
        <v>157540</v>
      </c>
      <c r="P89059" s="1" t="s">
        <v>17</v>
      </c>
      <c r="Q89059" s="1" t="s">
        <v>17</v>
      </c>
      <c r="R89059" s="1" t="s">
        <v>210</v>
      </c>
      <c r="S89059" s="1" t="s">
        <v>17</v>
      </c>
      <c r="T89059" s="1" t="s">
        <v>17</v>
      </c>
    </row>
    <row r="89060" spans="8:20" hidden="1" x14ac:dyDescent="0.2">
      <c r="H89060" s="1" t="s">
        <v>180184</v>
      </c>
      <c r="I89060" s="1" t="s">
        <v>180185</v>
      </c>
      <c r="J89060" s="1" t="s">
        <v>180186</v>
      </c>
      <c r="K89060" s="1" t="s">
        <v>181244</v>
      </c>
      <c r="L89060" s="1"/>
      <c r="M89060" s="1"/>
      <c r="N89060" s="1" t="s">
        <v>181245</v>
      </c>
      <c r="O89060" s="1" t="s">
        <v>157540</v>
      </c>
      <c r="P89060" s="1" t="s">
        <v>17</v>
      </c>
      <c r="Q89060" s="1" t="s">
        <v>17</v>
      </c>
      <c r="R89060" s="1" t="s">
        <v>210</v>
      </c>
      <c r="S89060" s="1" t="s">
        <v>17</v>
      </c>
      <c r="T89060" s="1" t="s">
        <v>17</v>
      </c>
    </row>
    <row r="89061" spans="8:20" hidden="1" x14ac:dyDescent="0.2">
      <c r="H89061" s="1" t="s">
        <v>180184</v>
      </c>
      <c r="I89061" s="1" t="s">
        <v>180185</v>
      </c>
      <c r="J89061" s="1" t="s">
        <v>180186</v>
      </c>
      <c r="K89061" s="1" t="s">
        <v>181246</v>
      </c>
      <c r="L89061" s="1"/>
      <c r="M89061" s="1"/>
      <c r="N89061" s="1" t="s">
        <v>181247</v>
      </c>
      <c r="O89061" s="1" t="s">
        <v>157540</v>
      </c>
      <c r="P89061" s="1" t="s">
        <v>17</v>
      </c>
      <c r="Q89061" s="1" t="s">
        <v>17</v>
      </c>
      <c r="R89061" s="1" t="s">
        <v>210</v>
      </c>
      <c r="S89061" s="1" t="s">
        <v>17</v>
      </c>
      <c r="T89061" s="1" t="s">
        <v>17</v>
      </c>
    </row>
    <row r="89062" spans="8:20" hidden="1" x14ac:dyDescent="0.2">
      <c r="H89062" s="1" t="s">
        <v>180184</v>
      </c>
      <c r="I89062" s="1" t="s">
        <v>180185</v>
      </c>
      <c r="J89062" s="1" t="s">
        <v>180186</v>
      </c>
      <c r="K89062" s="1" t="s">
        <v>181248</v>
      </c>
      <c r="L89062" s="1"/>
      <c r="M89062" s="1"/>
      <c r="N89062" s="1" t="s">
        <v>181249</v>
      </c>
      <c r="O89062" s="1" t="s">
        <v>157540</v>
      </c>
      <c r="P89062" s="1" t="s">
        <v>17</v>
      </c>
      <c r="Q89062" s="1" t="s">
        <v>17</v>
      </c>
      <c r="R89062" s="1" t="s">
        <v>210</v>
      </c>
      <c r="S89062" s="1" t="s">
        <v>17</v>
      </c>
      <c r="T89062" s="1" t="s">
        <v>17</v>
      </c>
    </row>
    <row r="89063" spans="8:20" hidden="1" x14ac:dyDescent="0.2">
      <c r="H89063" s="1" t="s">
        <v>180184</v>
      </c>
      <c r="I89063" s="1" t="s">
        <v>180185</v>
      </c>
      <c r="J89063" s="1" t="s">
        <v>180186</v>
      </c>
      <c r="K89063" s="1" t="s">
        <v>181250</v>
      </c>
      <c r="L89063" s="1"/>
      <c r="M89063" s="1"/>
      <c r="N89063" s="1" t="s">
        <v>181251</v>
      </c>
      <c r="O89063" s="1" t="s">
        <v>157540</v>
      </c>
      <c r="P89063" s="1" t="s">
        <v>17</v>
      </c>
      <c r="Q89063" s="1" t="s">
        <v>17</v>
      </c>
      <c r="R89063" s="1" t="s">
        <v>210</v>
      </c>
      <c r="S89063" s="1" t="s">
        <v>17</v>
      </c>
      <c r="T89063" s="1" t="s">
        <v>17</v>
      </c>
    </row>
    <row r="89064" spans="8:20" hidden="1" x14ac:dyDescent="0.2">
      <c r="H89064" s="1" t="s">
        <v>180184</v>
      </c>
      <c r="I89064" s="1" t="s">
        <v>180185</v>
      </c>
      <c r="J89064" s="1" t="s">
        <v>180186</v>
      </c>
      <c r="K89064" s="1" t="s">
        <v>181252</v>
      </c>
      <c r="L89064" s="1"/>
      <c r="M89064" s="1"/>
      <c r="N89064" s="1" t="s">
        <v>181253</v>
      </c>
      <c r="O89064" s="1" t="s">
        <v>157540</v>
      </c>
      <c r="P89064" s="1" t="s">
        <v>17</v>
      </c>
      <c r="Q89064" s="1" t="s">
        <v>17</v>
      </c>
      <c r="R89064" s="1" t="s">
        <v>210</v>
      </c>
      <c r="S89064" s="1" t="s">
        <v>17</v>
      </c>
      <c r="T89064" s="1" t="s">
        <v>17</v>
      </c>
    </row>
    <row r="89065" spans="8:20" hidden="1" x14ac:dyDescent="0.2">
      <c r="H89065" s="1" t="s">
        <v>180184</v>
      </c>
      <c r="I89065" s="1" t="s">
        <v>180185</v>
      </c>
      <c r="J89065" s="1" t="s">
        <v>180186</v>
      </c>
      <c r="K89065" s="1" t="s">
        <v>181254</v>
      </c>
      <c r="L89065" s="1"/>
      <c r="M89065" s="1"/>
      <c r="N89065" s="1" t="s">
        <v>181255</v>
      </c>
      <c r="O89065" s="1" t="s">
        <v>157540</v>
      </c>
      <c r="P89065" s="1" t="s">
        <v>17</v>
      </c>
      <c r="Q89065" s="1" t="s">
        <v>17</v>
      </c>
      <c r="R89065" s="1" t="s">
        <v>210</v>
      </c>
      <c r="S89065" s="1" t="s">
        <v>17</v>
      </c>
      <c r="T89065" s="1" t="s">
        <v>17</v>
      </c>
    </row>
    <row r="89066" spans="8:20" hidden="1" x14ac:dyDescent="0.2">
      <c r="H89066" s="1" t="s">
        <v>180184</v>
      </c>
      <c r="I89066" s="1" t="s">
        <v>180185</v>
      </c>
      <c r="J89066" s="1" t="s">
        <v>180186</v>
      </c>
      <c r="K89066" s="1" t="s">
        <v>181256</v>
      </c>
      <c r="L89066" s="1"/>
      <c r="M89066" s="1"/>
      <c r="N89066" s="1" t="s">
        <v>181257</v>
      </c>
      <c r="O89066" s="1" t="s">
        <v>157540</v>
      </c>
      <c r="P89066" s="1" t="s">
        <v>17</v>
      </c>
      <c r="Q89066" s="1" t="s">
        <v>17</v>
      </c>
      <c r="R89066" s="1" t="s">
        <v>210</v>
      </c>
      <c r="S89066" s="1" t="s">
        <v>17</v>
      </c>
      <c r="T89066" s="1" t="s">
        <v>17</v>
      </c>
    </row>
    <row r="89067" spans="8:20" hidden="1" x14ac:dyDescent="0.2">
      <c r="H89067" s="1" t="s">
        <v>180184</v>
      </c>
      <c r="I89067" s="1" t="s">
        <v>180185</v>
      </c>
      <c r="J89067" s="1" t="s">
        <v>180186</v>
      </c>
      <c r="K89067" s="1" t="s">
        <v>181258</v>
      </c>
      <c r="L89067" s="1"/>
      <c r="M89067" s="1"/>
      <c r="N89067" s="1" t="s">
        <v>181259</v>
      </c>
      <c r="O89067" s="1" t="s">
        <v>157540</v>
      </c>
      <c r="P89067" s="1" t="s">
        <v>17</v>
      </c>
      <c r="Q89067" s="1" t="s">
        <v>17</v>
      </c>
      <c r="R89067" s="1" t="s">
        <v>210</v>
      </c>
      <c r="S89067" s="1" t="s">
        <v>17</v>
      </c>
      <c r="T89067" s="1" t="s">
        <v>17</v>
      </c>
    </row>
    <row r="89068" spans="8:20" hidden="1" x14ac:dyDescent="0.2">
      <c r="H89068" s="1" t="s">
        <v>180184</v>
      </c>
      <c r="I89068" s="1" t="s">
        <v>180185</v>
      </c>
      <c r="J89068" s="1" t="s">
        <v>180186</v>
      </c>
      <c r="K89068" s="1" t="s">
        <v>181260</v>
      </c>
      <c r="L89068" s="1"/>
      <c r="M89068" s="1"/>
      <c r="N89068" s="1" t="s">
        <v>181261</v>
      </c>
      <c r="O89068" s="1" t="s">
        <v>157540</v>
      </c>
      <c r="P89068" s="1" t="s">
        <v>17</v>
      </c>
      <c r="Q89068" s="1" t="s">
        <v>17</v>
      </c>
      <c r="R89068" s="1" t="s">
        <v>210</v>
      </c>
      <c r="S89068" s="1" t="s">
        <v>17</v>
      </c>
      <c r="T89068" s="1" t="s">
        <v>17</v>
      </c>
    </row>
    <row r="89069" spans="8:20" hidden="1" x14ac:dyDescent="0.2">
      <c r="H89069" s="1" t="s">
        <v>180184</v>
      </c>
      <c r="I89069" s="1" t="s">
        <v>180185</v>
      </c>
      <c r="J89069" s="1" t="s">
        <v>180186</v>
      </c>
      <c r="K89069" s="1" t="s">
        <v>181262</v>
      </c>
      <c r="L89069" s="1"/>
      <c r="M89069" s="1"/>
      <c r="N89069" s="1" t="s">
        <v>181263</v>
      </c>
      <c r="O89069" s="1" t="s">
        <v>157540</v>
      </c>
      <c r="P89069" s="1" t="s">
        <v>17</v>
      </c>
      <c r="Q89069" s="1" t="s">
        <v>17</v>
      </c>
      <c r="R89069" s="1" t="s">
        <v>210</v>
      </c>
      <c r="S89069" s="1" t="s">
        <v>17</v>
      </c>
      <c r="T89069" s="1" t="s">
        <v>17</v>
      </c>
    </row>
    <row r="89070" spans="8:20" hidden="1" x14ac:dyDescent="0.2">
      <c r="H89070" s="1" t="s">
        <v>180184</v>
      </c>
      <c r="I89070" s="1" t="s">
        <v>180185</v>
      </c>
      <c r="J89070" s="1" t="s">
        <v>180186</v>
      </c>
      <c r="K89070" s="1" t="s">
        <v>181264</v>
      </c>
      <c r="L89070" s="1"/>
      <c r="M89070" s="1"/>
      <c r="N89070" s="1" t="s">
        <v>17986</v>
      </c>
      <c r="O89070" s="1" t="s">
        <v>157540</v>
      </c>
      <c r="P89070" s="1" t="s">
        <v>17</v>
      </c>
      <c r="Q89070" s="1" t="s">
        <v>17</v>
      </c>
      <c r="R89070" s="1" t="s">
        <v>210</v>
      </c>
      <c r="S89070" s="1" t="s">
        <v>17</v>
      </c>
      <c r="T89070" s="1" t="s">
        <v>17</v>
      </c>
    </row>
    <row r="89071" spans="8:20" hidden="1" x14ac:dyDescent="0.2">
      <c r="H89071" s="1" t="s">
        <v>180184</v>
      </c>
      <c r="I89071" s="1" t="s">
        <v>180185</v>
      </c>
      <c r="J89071" s="1" t="s">
        <v>180186</v>
      </c>
      <c r="K89071" s="1" t="s">
        <v>181265</v>
      </c>
      <c r="L89071" s="1"/>
      <c r="M89071" s="1"/>
      <c r="N89071" s="1" t="s">
        <v>181266</v>
      </c>
      <c r="O89071" s="1" t="s">
        <v>157540</v>
      </c>
      <c r="P89071" s="1" t="s">
        <v>17</v>
      </c>
      <c r="Q89071" s="1" t="s">
        <v>17</v>
      </c>
      <c r="R89071" s="1" t="s">
        <v>210</v>
      </c>
      <c r="S89071" s="1" t="s">
        <v>17</v>
      </c>
      <c r="T89071" s="1" t="s">
        <v>17</v>
      </c>
    </row>
    <row r="89072" spans="8:20" hidden="1" x14ac:dyDescent="0.2">
      <c r="H89072" s="1" t="s">
        <v>180184</v>
      </c>
      <c r="I89072" s="1" t="s">
        <v>180185</v>
      </c>
      <c r="J89072" s="1" t="s">
        <v>180186</v>
      </c>
      <c r="K89072" s="1" t="s">
        <v>181267</v>
      </c>
      <c r="L89072" s="1"/>
      <c r="M89072" s="1"/>
      <c r="N89072" s="1" t="s">
        <v>181268</v>
      </c>
      <c r="O89072" s="1" t="s">
        <v>157540</v>
      </c>
      <c r="P89072" s="1" t="s">
        <v>17</v>
      </c>
      <c r="Q89072" s="1" t="s">
        <v>17</v>
      </c>
      <c r="R89072" s="1" t="s">
        <v>210</v>
      </c>
      <c r="S89072" s="1" t="s">
        <v>17</v>
      </c>
      <c r="T89072" s="1" t="s">
        <v>17</v>
      </c>
    </row>
    <row r="89073" spans="8:20" hidden="1" x14ac:dyDescent="0.2">
      <c r="H89073" s="1" t="s">
        <v>180184</v>
      </c>
      <c r="I89073" s="1" t="s">
        <v>180185</v>
      </c>
      <c r="J89073" s="1" t="s">
        <v>180186</v>
      </c>
      <c r="K89073" s="1" t="s">
        <v>181269</v>
      </c>
      <c r="L89073" s="1"/>
      <c r="M89073" s="1"/>
      <c r="N89073" s="1" t="s">
        <v>181270</v>
      </c>
      <c r="O89073" s="1" t="s">
        <v>157540</v>
      </c>
      <c r="P89073" s="1" t="s">
        <v>17</v>
      </c>
      <c r="Q89073" s="1" t="s">
        <v>17</v>
      </c>
      <c r="R89073" s="1" t="s">
        <v>210</v>
      </c>
      <c r="S89073" s="1" t="s">
        <v>17</v>
      </c>
      <c r="T89073" s="1" t="s">
        <v>17</v>
      </c>
    </row>
    <row r="89074" spans="8:20" hidden="1" x14ac:dyDescent="0.2">
      <c r="H89074" s="1" t="s">
        <v>180184</v>
      </c>
      <c r="I89074" s="1" t="s">
        <v>180185</v>
      </c>
      <c r="J89074" s="1" t="s">
        <v>180186</v>
      </c>
      <c r="K89074" s="1" t="s">
        <v>181271</v>
      </c>
      <c r="L89074" s="1"/>
      <c r="M89074" s="1"/>
      <c r="N89074" s="1" t="s">
        <v>181272</v>
      </c>
      <c r="O89074" s="1" t="s">
        <v>157540</v>
      </c>
      <c r="P89074" s="1" t="s">
        <v>17</v>
      </c>
      <c r="Q89074" s="1" t="s">
        <v>17</v>
      </c>
      <c r="R89074" s="1" t="s">
        <v>210</v>
      </c>
      <c r="S89074" s="1" t="s">
        <v>17</v>
      </c>
      <c r="T89074" s="1" t="s">
        <v>17</v>
      </c>
    </row>
    <row r="89075" spans="8:20" hidden="1" x14ac:dyDescent="0.2">
      <c r="H89075" s="1" t="s">
        <v>180184</v>
      </c>
      <c r="I89075" s="1" t="s">
        <v>180185</v>
      </c>
      <c r="J89075" s="1" t="s">
        <v>180186</v>
      </c>
      <c r="K89075" s="1" t="s">
        <v>181273</v>
      </c>
      <c r="L89075" s="1"/>
      <c r="M89075" s="1"/>
      <c r="N89075" s="1" t="s">
        <v>181274</v>
      </c>
      <c r="O89075" s="1" t="s">
        <v>157540</v>
      </c>
      <c r="P89075" s="1" t="s">
        <v>17</v>
      </c>
      <c r="Q89075" s="1" t="s">
        <v>17</v>
      </c>
      <c r="R89075" s="1" t="s">
        <v>210</v>
      </c>
      <c r="S89075" s="1" t="s">
        <v>17</v>
      </c>
      <c r="T89075" s="1" t="s">
        <v>17</v>
      </c>
    </row>
    <row r="89076" spans="8:20" hidden="1" x14ac:dyDescent="0.2">
      <c r="H89076" s="1" t="s">
        <v>180184</v>
      </c>
      <c r="I89076" s="1" t="s">
        <v>180185</v>
      </c>
      <c r="J89076" s="1" t="s">
        <v>180186</v>
      </c>
      <c r="K89076" s="1" t="s">
        <v>181275</v>
      </c>
      <c r="L89076" s="1"/>
      <c r="M89076" s="1"/>
      <c r="N89076" s="1" t="s">
        <v>181276</v>
      </c>
      <c r="O89076" s="1" t="s">
        <v>157540</v>
      </c>
      <c r="P89076" s="1" t="s">
        <v>17</v>
      </c>
      <c r="Q89076" s="1" t="s">
        <v>17</v>
      </c>
      <c r="R89076" s="1" t="s">
        <v>210</v>
      </c>
      <c r="S89076" s="1" t="s">
        <v>17</v>
      </c>
      <c r="T89076" s="1" t="s">
        <v>17</v>
      </c>
    </row>
    <row r="89077" spans="8:20" hidden="1" x14ac:dyDescent="0.2">
      <c r="H89077" s="1" t="s">
        <v>180184</v>
      </c>
      <c r="I89077" s="1" t="s">
        <v>180185</v>
      </c>
      <c r="J89077" s="1" t="s">
        <v>180186</v>
      </c>
      <c r="K89077" s="1" t="s">
        <v>181277</v>
      </c>
      <c r="L89077" s="1"/>
      <c r="M89077" s="1"/>
      <c r="N89077" s="1" t="s">
        <v>181278</v>
      </c>
      <c r="O89077" s="1" t="s">
        <v>157540</v>
      </c>
      <c r="P89077" s="1" t="s">
        <v>17</v>
      </c>
      <c r="Q89077" s="1" t="s">
        <v>17</v>
      </c>
      <c r="R89077" s="1" t="s">
        <v>210</v>
      </c>
      <c r="S89077" s="1" t="s">
        <v>17</v>
      </c>
      <c r="T89077" s="1" t="s">
        <v>17</v>
      </c>
    </row>
    <row r="89078" spans="8:20" hidden="1" x14ac:dyDescent="0.2">
      <c r="H89078" s="1" t="s">
        <v>180184</v>
      </c>
      <c r="I89078" s="1" t="s">
        <v>180185</v>
      </c>
      <c r="J89078" s="1" t="s">
        <v>180186</v>
      </c>
      <c r="K89078" s="1" t="s">
        <v>181279</v>
      </c>
      <c r="L89078" s="1"/>
      <c r="M89078" s="1"/>
      <c r="N89078" s="1" t="s">
        <v>181280</v>
      </c>
      <c r="O89078" s="1" t="s">
        <v>157540</v>
      </c>
      <c r="P89078" s="1" t="s">
        <v>17</v>
      </c>
      <c r="Q89078" s="1" t="s">
        <v>17</v>
      </c>
      <c r="R89078" s="1" t="s">
        <v>210</v>
      </c>
      <c r="S89078" s="1" t="s">
        <v>17</v>
      </c>
      <c r="T89078" s="1" t="s">
        <v>17</v>
      </c>
    </row>
    <row r="89079" spans="8:20" hidden="1" x14ac:dyDescent="0.2">
      <c r="H89079" s="1" t="s">
        <v>180184</v>
      </c>
      <c r="I89079" s="1" t="s">
        <v>180185</v>
      </c>
      <c r="J89079" s="1" t="s">
        <v>180186</v>
      </c>
      <c r="K89079" s="1" t="s">
        <v>181281</v>
      </c>
      <c r="L89079" s="1"/>
      <c r="M89079" s="1"/>
      <c r="N89079" s="1" t="s">
        <v>181282</v>
      </c>
      <c r="O89079" s="1" t="s">
        <v>157540</v>
      </c>
      <c r="P89079" s="1" t="s">
        <v>17</v>
      </c>
      <c r="Q89079" s="1" t="s">
        <v>17</v>
      </c>
      <c r="R89079" s="1" t="s">
        <v>210</v>
      </c>
      <c r="S89079" s="1" t="s">
        <v>17</v>
      </c>
      <c r="T89079" s="1" t="s">
        <v>17</v>
      </c>
    </row>
    <row r="89080" spans="8:20" hidden="1" x14ac:dyDescent="0.2">
      <c r="H89080" s="1" t="s">
        <v>180184</v>
      </c>
      <c r="I89080" s="1" t="s">
        <v>180185</v>
      </c>
      <c r="J89080" s="1" t="s">
        <v>180186</v>
      </c>
      <c r="K89080" s="1" t="s">
        <v>181283</v>
      </c>
      <c r="L89080" s="1"/>
      <c r="M89080" s="1"/>
      <c r="N89080" s="1" t="s">
        <v>181284</v>
      </c>
      <c r="O89080" s="1" t="s">
        <v>157540</v>
      </c>
      <c r="P89080" s="1" t="s">
        <v>17</v>
      </c>
      <c r="Q89080" s="1" t="s">
        <v>17</v>
      </c>
      <c r="R89080" s="1" t="s">
        <v>210</v>
      </c>
      <c r="S89080" s="1" t="s">
        <v>17</v>
      </c>
      <c r="T89080" s="1" t="s">
        <v>17</v>
      </c>
    </row>
    <row r="89081" spans="8:20" hidden="1" x14ac:dyDescent="0.2">
      <c r="H89081" s="1" t="s">
        <v>180184</v>
      </c>
      <c r="I89081" s="1" t="s">
        <v>180185</v>
      </c>
      <c r="J89081" s="1" t="s">
        <v>180186</v>
      </c>
      <c r="K89081" s="1" t="s">
        <v>181285</v>
      </c>
      <c r="L89081" s="1"/>
      <c r="M89081" s="1"/>
      <c r="N89081" s="1" t="s">
        <v>181286</v>
      </c>
      <c r="O89081" s="1" t="s">
        <v>157540</v>
      </c>
      <c r="P89081" s="1" t="s">
        <v>17</v>
      </c>
      <c r="Q89081" s="1" t="s">
        <v>17</v>
      </c>
      <c r="R89081" s="1" t="s">
        <v>210</v>
      </c>
      <c r="S89081" s="1" t="s">
        <v>17</v>
      </c>
      <c r="T89081" s="1" t="s">
        <v>17</v>
      </c>
    </row>
    <row r="89082" spans="8:20" hidden="1" x14ac:dyDescent="0.2">
      <c r="H89082" s="1" t="s">
        <v>180184</v>
      </c>
      <c r="I89082" s="1" t="s">
        <v>180185</v>
      </c>
      <c r="J89082" s="1" t="s">
        <v>180186</v>
      </c>
      <c r="K89082" s="1" t="s">
        <v>181287</v>
      </c>
      <c r="L89082" s="1"/>
      <c r="M89082" s="1"/>
      <c r="N89082" s="1" t="s">
        <v>181288</v>
      </c>
      <c r="O89082" s="1" t="s">
        <v>157540</v>
      </c>
      <c r="P89082" s="1" t="s">
        <v>17</v>
      </c>
      <c r="Q89082" s="1" t="s">
        <v>17</v>
      </c>
      <c r="R89082" s="1" t="s">
        <v>210</v>
      </c>
      <c r="S89082" s="1" t="s">
        <v>17</v>
      </c>
      <c r="T89082" s="1" t="s">
        <v>17</v>
      </c>
    </row>
    <row r="89083" spans="8:20" hidden="1" x14ac:dyDescent="0.2">
      <c r="H89083" s="1" t="s">
        <v>180184</v>
      </c>
      <c r="I89083" s="1" t="s">
        <v>180185</v>
      </c>
      <c r="J89083" s="1" t="s">
        <v>180186</v>
      </c>
      <c r="K89083" s="1" t="s">
        <v>181289</v>
      </c>
      <c r="L89083" s="1"/>
      <c r="M89083" s="1"/>
      <c r="N89083" s="1" t="s">
        <v>181290</v>
      </c>
      <c r="O89083" s="1" t="s">
        <v>157540</v>
      </c>
      <c r="P89083" s="1" t="s">
        <v>17</v>
      </c>
      <c r="Q89083" s="1" t="s">
        <v>17</v>
      </c>
      <c r="R89083" s="1" t="s">
        <v>210</v>
      </c>
      <c r="S89083" s="1" t="s">
        <v>17</v>
      </c>
      <c r="T89083" s="1" t="s">
        <v>17</v>
      </c>
    </row>
    <row r="89084" spans="8:20" hidden="1" x14ac:dyDescent="0.2">
      <c r="H89084" s="1" t="s">
        <v>180184</v>
      </c>
      <c r="I89084" s="1" t="s">
        <v>180185</v>
      </c>
      <c r="J89084" s="1" t="s">
        <v>180186</v>
      </c>
      <c r="K89084" s="1" t="s">
        <v>181291</v>
      </c>
      <c r="L89084" s="1"/>
      <c r="M89084" s="1"/>
      <c r="N89084" s="1" t="s">
        <v>17998</v>
      </c>
      <c r="O89084" s="1" t="s">
        <v>157540</v>
      </c>
      <c r="P89084" s="1" t="s">
        <v>17</v>
      </c>
      <c r="Q89084" s="1" t="s">
        <v>17</v>
      </c>
      <c r="R89084" s="1" t="s">
        <v>210</v>
      </c>
      <c r="S89084" s="1" t="s">
        <v>17</v>
      </c>
      <c r="T89084" s="1" t="s">
        <v>17</v>
      </c>
    </row>
    <row r="89085" spans="8:20" hidden="1" x14ac:dyDescent="0.2">
      <c r="H89085" s="1" t="s">
        <v>180184</v>
      </c>
      <c r="I89085" s="1" t="s">
        <v>180185</v>
      </c>
      <c r="J89085" s="1" t="s">
        <v>180186</v>
      </c>
      <c r="K89085" s="1" t="s">
        <v>181292</v>
      </c>
      <c r="L89085" s="1"/>
      <c r="M89085" s="1"/>
      <c r="N89085" s="1" t="s">
        <v>181293</v>
      </c>
      <c r="O89085" s="1" t="s">
        <v>157540</v>
      </c>
      <c r="P89085" s="1" t="s">
        <v>17</v>
      </c>
      <c r="Q89085" s="1" t="s">
        <v>17</v>
      </c>
      <c r="R89085" s="1" t="s">
        <v>210</v>
      </c>
      <c r="S89085" s="1" t="s">
        <v>17</v>
      </c>
      <c r="T89085" s="1" t="s">
        <v>17</v>
      </c>
    </row>
    <row r="89086" spans="8:20" hidden="1" x14ac:dyDescent="0.2">
      <c r="H89086" s="1" t="s">
        <v>180184</v>
      </c>
      <c r="I89086" s="1" t="s">
        <v>180185</v>
      </c>
      <c r="J89086" s="1" t="s">
        <v>180186</v>
      </c>
      <c r="K89086" s="1" t="s">
        <v>181294</v>
      </c>
      <c r="L89086" s="1"/>
      <c r="M89086" s="1"/>
      <c r="N89086" s="1" t="s">
        <v>181295</v>
      </c>
      <c r="O89086" s="1" t="s">
        <v>157540</v>
      </c>
      <c r="P89086" s="1" t="s">
        <v>17</v>
      </c>
      <c r="Q89086" s="1" t="s">
        <v>17</v>
      </c>
      <c r="R89086" s="1" t="s">
        <v>210</v>
      </c>
      <c r="S89086" s="1" t="s">
        <v>17</v>
      </c>
      <c r="T89086" s="1" t="s">
        <v>17</v>
      </c>
    </row>
    <row r="89087" spans="8:20" hidden="1" x14ac:dyDescent="0.2">
      <c r="H89087" s="1" t="s">
        <v>180184</v>
      </c>
      <c r="I89087" s="1" t="s">
        <v>180185</v>
      </c>
      <c r="J89087" s="1" t="s">
        <v>180186</v>
      </c>
      <c r="K89087" s="1" t="s">
        <v>181296</v>
      </c>
      <c r="L89087" s="1"/>
      <c r="M89087" s="1"/>
      <c r="N89087" s="1" t="s">
        <v>181297</v>
      </c>
      <c r="O89087" s="1" t="s">
        <v>157540</v>
      </c>
      <c r="P89087" s="1" t="s">
        <v>17</v>
      </c>
      <c r="Q89087" s="1" t="s">
        <v>17</v>
      </c>
      <c r="R89087" s="1" t="s">
        <v>210</v>
      </c>
      <c r="S89087" s="1" t="s">
        <v>17</v>
      </c>
      <c r="T89087" s="1" t="s">
        <v>17</v>
      </c>
    </row>
    <row r="89088" spans="8:20" hidden="1" x14ac:dyDescent="0.2">
      <c r="H89088" s="1" t="s">
        <v>180184</v>
      </c>
      <c r="I89088" s="1" t="s">
        <v>180185</v>
      </c>
      <c r="J89088" s="1" t="s">
        <v>180186</v>
      </c>
      <c r="K89088" s="1" t="s">
        <v>181298</v>
      </c>
      <c r="L89088" s="1"/>
      <c r="M89088" s="1"/>
      <c r="N89088" s="1" t="s">
        <v>181299</v>
      </c>
      <c r="O89088" s="1" t="s">
        <v>157540</v>
      </c>
      <c r="P89088" s="1" t="s">
        <v>17</v>
      </c>
      <c r="Q89088" s="1" t="s">
        <v>17</v>
      </c>
      <c r="R89088" s="1" t="s">
        <v>210</v>
      </c>
      <c r="S89088" s="1" t="s">
        <v>17</v>
      </c>
      <c r="T89088" s="1" t="s">
        <v>17</v>
      </c>
    </row>
    <row r="89089" spans="8:20" hidden="1" x14ac:dyDescent="0.2">
      <c r="H89089" s="1" t="s">
        <v>180184</v>
      </c>
      <c r="I89089" s="1" t="s">
        <v>180185</v>
      </c>
      <c r="J89089" s="1" t="s">
        <v>180186</v>
      </c>
      <c r="K89089" s="1" t="s">
        <v>181300</v>
      </c>
      <c r="L89089" s="1"/>
      <c r="M89089" s="1"/>
      <c r="N89089" s="1" t="s">
        <v>18000</v>
      </c>
      <c r="O89089" s="1" t="s">
        <v>157540</v>
      </c>
      <c r="P89089" s="1" t="s">
        <v>17</v>
      </c>
      <c r="Q89089" s="1" t="s">
        <v>17</v>
      </c>
      <c r="R89089" s="1" t="s">
        <v>210</v>
      </c>
      <c r="S89089" s="1" t="s">
        <v>17</v>
      </c>
      <c r="T89089" s="1" t="s">
        <v>17</v>
      </c>
    </row>
    <row r="89090" spans="8:20" hidden="1" x14ac:dyDescent="0.2">
      <c r="H89090" s="1" t="s">
        <v>180184</v>
      </c>
      <c r="I89090" s="1" t="s">
        <v>180185</v>
      </c>
      <c r="J89090" s="1" t="s">
        <v>180186</v>
      </c>
      <c r="K89090" s="1" t="s">
        <v>181301</v>
      </c>
      <c r="L89090" s="1"/>
      <c r="M89090" s="1"/>
      <c r="N89090" s="1" t="s">
        <v>181302</v>
      </c>
      <c r="O89090" s="1" t="s">
        <v>157540</v>
      </c>
      <c r="P89090" s="1" t="s">
        <v>17</v>
      </c>
      <c r="Q89090" s="1" t="s">
        <v>17</v>
      </c>
      <c r="R89090" s="1" t="s">
        <v>210</v>
      </c>
      <c r="S89090" s="1" t="s">
        <v>17</v>
      </c>
      <c r="T89090" s="1" t="s">
        <v>17</v>
      </c>
    </row>
    <row r="89091" spans="8:20" hidden="1" x14ac:dyDescent="0.2">
      <c r="H89091" s="1" t="s">
        <v>180184</v>
      </c>
      <c r="I89091" s="1" t="s">
        <v>180185</v>
      </c>
      <c r="J89091" s="1" t="s">
        <v>180186</v>
      </c>
      <c r="K89091" s="1" t="s">
        <v>181303</v>
      </c>
      <c r="L89091" s="1"/>
      <c r="M89091" s="1"/>
      <c r="N89091" s="1" t="s">
        <v>181304</v>
      </c>
      <c r="O89091" s="1" t="s">
        <v>157540</v>
      </c>
      <c r="P89091" s="1" t="s">
        <v>17</v>
      </c>
      <c r="Q89091" s="1" t="s">
        <v>17</v>
      </c>
      <c r="R89091" s="1" t="s">
        <v>210</v>
      </c>
      <c r="S89091" s="1" t="s">
        <v>17</v>
      </c>
      <c r="T89091" s="1" t="s">
        <v>17</v>
      </c>
    </row>
    <row r="89092" spans="8:20" hidden="1" x14ac:dyDescent="0.2">
      <c r="H89092" s="1" t="s">
        <v>180184</v>
      </c>
      <c r="I89092" s="1" t="s">
        <v>180185</v>
      </c>
      <c r="J89092" s="1" t="s">
        <v>180186</v>
      </c>
      <c r="K89092" s="1" t="s">
        <v>181305</v>
      </c>
      <c r="L89092" s="1"/>
      <c r="M89092" s="1"/>
      <c r="N89092" s="1" t="s">
        <v>181306</v>
      </c>
      <c r="O89092" s="1" t="s">
        <v>157540</v>
      </c>
      <c r="P89092" s="1" t="s">
        <v>17</v>
      </c>
      <c r="Q89092" s="1" t="s">
        <v>17</v>
      </c>
      <c r="R89092" s="1" t="s">
        <v>210</v>
      </c>
      <c r="S89092" s="1" t="s">
        <v>17</v>
      </c>
      <c r="T89092" s="1" t="s">
        <v>17</v>
      </c>
    </row>
    <row r="89093" spans="8:20" hidden="1" x14ac:dyDescent="0.2">
      <c r="H89093" s="1" t="s">
        <v>180184</v>
      </c>
      <c r="I89093" s="1" t="s">
        <v>180185</v>
      </c>
      <c r="J89093" s="1" t="s">
        <v>180186</v>
      </c>
      <c r="K89093" s="1" t="s">
        <v>181307</v>
      </c>
      <c r="L89093" s="1"/>
      <c r="M89093" s="1"/>
      <c r="N89093" s="1" t="s">
        <v>181308</v>
      </c>
      <c r="O89093" s="1" t="s">
        <v>157540</v>
      </c>
      <c r="P89093" s="1" t="s">
        <v>17</v>
      </c>
      <c r="Q89093" s="1" t="s">
        <v>17</v>
      </c>
      <c r="R89093" s="1" t="s">
        <v>210</v>
      </c>
      <c r="S89093" s="1" t="s">
        <v>17</v>
      </c>
      <c r="T89093" s="1" t="s">
        <v>17</v>
      </c>
    </row>
    <row r="89094" spans="8:20" hidden="1" x14ac:dyDescent="0.2">
      <c r="H89094" s="1" t="s">
        <v>180184</v>
      </c>
      <c r="I89094" s="1" t="s">
        <v>180185</v>
      </c>
      <c r="J89094" s="1" t="s">
        <v>180186</v>
      </c>
      <c r="K89094" s="1" t="s">
        <v>181309</v>
      </c>
      <c r="L89094" s="1"/>
      <c r="M89094" s="1"/>
      <c r="N89094" s="1" t="s">
        <v>181310</v>
      </c>
      <c r="O89094" s="1" t="s">
        <v>157540</v>
      </c>
      <c r="P89094" s="1" t="s">
        <v>17</v>
      </c>
      <c r="Q89094" s="1" t="s">
        <v>17</v>
      </c>
      <c r="R89094" s="1" t="s">
        <v>210</v>
      </c>
      <c r="S89094" s="1" t="s">
        <v>17</v>
      </c>
      <c r="T89094" s="1" t="s">
        <v>17</v>
      </c>
    </row>
    <row r="89095" spans="8:20" hidden="1" x14ac:dyDescent="0.2">
      <c r="H89095" s="1" t="s">
        <v>180184</v>
      </c>
      <c r="I89095" s="1" t="s">
        <v>180185</v>
      </c>
      <c r="J89095" s="1" t="s">
        <v>180186</v>
      </c>
      <c r="K89095" s="1" t="s">
        <v>181311</v>
      </c>
      <c r="L89095" s="1"/>
      <c r="M89095" s="1"/>
      <c r="N89095" s="1" t="s">
        <v>181312</v>
      </c>
      <c r="O89095" s="1" t="s">
        <v>157540</v>
      </c>
      <c r="P89095" s="1" t="s">
        <v>17</v>
      </c>
      <c r="Q89095" s="1" t="s">
        <v>17</v>
      </c>
      <c r="R89095" s="1" t="s">
        <v>210</v>
      </c>
      <c r="S89095" s="1" t="s">
        <v>17</v>
      </c>
      <c r="T89095" s="1" t="s">
        <v>17</v>
      </c>
    </row>
    <row r="89096" spans="8:20" hidden="1" x14ac:dyDescent="0.2">
      <c r="H89096" s="1" t="s">
        <v>180184</v>
      </c>
      <c r="I89096" s="1" t="s">
        <v>180185</v>
      </c>
      <c r="J89096" s="1" t="s">
        <v>180186</v>
      </c>
      <c r="K89096" s="1" t="s">
        <v>181313</v>
      </c>
      <c r="L89096" s="1"/>
      <c r="M89096" s="1"/>
      <c r="N89096" s="1" t="s">
        <v>181314</v>
      </c>
      <c r="O89096" s="1" t="s">
        <v>157540</v>
      </c>
      <c r="P89096" s="1" t="s">
        <v>17</v>
      </c>
      <c r="Q89096" s="1" t="s">
        <v>17</v>
      </c>
      <c r="R89096" s="1" t="s">
        <v>210</v>
      </c>
      <c r="S89096" s="1" t="s">
        <v>17</v>
      </c>
      <c r="T89096" s="1" t="s">
        <v>17</v>
      </c>
    </row>
    <row r="89097" spans="8:20" hidden="1" x14ac:dyDescent="0.2">
      <c r="H89097" s="1" t="s">
        <v>180184</v>
      </c>
      <c r="I89097" s="1" t="s">
        <v>180185</v>
      </c>
      <c r="J89097" s="1" t="s">
        <v>180186</v>
      </c>
      <c r="K89097" s="1" t="s">
        <v>181315</v>
      </c>
      <c r="L89097" s="1"/>
      <c r="M89097" s="1"/>
      <c r="N89097" s="1" t="s">
        <v>181316</v>
      </c>
      <c r="O89097" s="1" t="s">
        <v>157540</v>
      </c>
      <c r="P89097" s="1" t="s">
        <v>17</v>
      </c>
      <c r="Q89097" s="1" t="s">
        <v>17</v>
      </c>
      <c r="R89097" s="1" t="s">
        <v>210</v>
      </c>
      <c r="S89097" s="1" t="s">
        <v>17</v>
      </c>
      <c r="T89097" s="1" t="s">
        <v>17</v>
      </c>
    </row>
    <row r="89098" spans="8:20" hidden="1" x14ac:dyDescent="0.2">
      <c r="H89098" s="1" t="s">
        <v>180184</v>
      </c>
      <c r="I89098" s="1" t="s">
        <v>180185</v>
      </c>
      <c r="J89098" s="1" t="s">
        <v>180186</v>
      </c>
      <c r="K89098" s="1" t="s">
        <v>181317</v>
      </c>
      <c r="L89098" s="1"/>
      <c r="M89098" s="1"/>
      <c r="N89098" s="1" t="s">
        <v>181318</v>
      </c>
      <c r="O89098" s="1" t="s">
        <v>157540</v>
      </c>
      <c r="P89098" s="1" t="s">
        <v>17</v>
      </c>
      <c r="Q89098" s="1" t="s">
        <v>17</v>
      </c>
      <c r="R89098" s="1" t="s">
        <v>210</v>
      </c>
      <c r="S89098" s="1" t="s">
        <v>17</v>
      </c>
      <c r="T89098" s="1" t="s">
        <v>17</v>
      </c>
    </row>
    <row r="89099" spans="8:20" hidden="1" x14ac:dyDescent="0.2">
      <c r="H89099" s="1" t="s">
        <v>180184</v>
      </c>
      <c r="I89099" s="1" t="s">
        <v>180185</v>
      </c>
      <c r="J89099" s="1" t="s">
        <v>180186</v>
      </c>
      <c r="K89099" s="1" t="s">
        <v>181319</v>
      </c>
      <c r="L89099" s="1"/>
      <c r="M89099" s="1"/>
      <c r="N89099" s="1" t="s">
        <v>181320</v>
      </c>
      <c r="O89099" s="1" t="s">
        <v>157540</v>
      </c>
      <c r="P89099" s="1" t="s">
        <v>17</v>
      </c>
      <c r="Q89099" s="1" t="s">
        <v>17</v>
      </c>
      <c r="R89099" s="1" t="s">
        <v>210</v>
      </c>
      <c r="S89099" s="1" t="s">
        <v>17</v>
      </c>
      <c r="T89099" s="1" t="s">
        <v>17</v>
      </c>
    </row>
    <row r="89100" spans="8:20" hidden="1" x14ac:dyDescent="0.2">
      <c r="H89100" s="1" t="s">
        <v>180184</v>
      </c>
      <c r="I89100" s="1" t="s">
        <v>180185</v>
      </c>
      <c r="J89100" s="1" t="s">
        <v>180186</v>
      </c>
      <c r="K89100" s="1" t="s">
        <v>181321</v>
      </c>
      <c r="L89100" s="1"/>
      <c r="M89100" s="1"/>
      <c r="N89100" s="1" t="s">
        <v>181322</v>
      </c>
      <c r="O89100" s="1" t="s">
        <v>157540</v>
      </c>
      <c r="P89100" s="1" t="s">
        <v>17</v>
      </c>
      <c r="Q89100" s="1" t="s">
        <v>17</v>
      </c>
      <c r="R89100" s="1" t="s">
        <v>210</v>
      </c>
      <c r="S89100" s="1" t="s">
        <v>17</v>
      </c>
      <c r="T89100" s="1" t="s">
        <v>17</v>
      </c>
    </row>
    <row r="89101" spans="8:20" hidden="1" x14ac:dyDescent="0.2">
      <c r="H89101" s="1" t="s">
        <v>180184</v>
      </c>
      <c r="I89101" s="1" t="s">
        <v>180185</v>
      </c>
      <c r="J89101" s="1" t="s">
        <v>180186</v>
      </c>
      <c r="K89101" s="1" t="s">
        <v>181323</v>
      </c>
      <c r="L89101" s="1"/>
      <c r="M89101" s="1"/>
      <c r="N89101" s="1" t="s">
        <v>181324</v>
      </c>
      <c r="O89101" s="1" t="s">
        <v>157540</v>
      </c>
      <c r="P89101" s="1" t="s">
        <v>17</v>
      </c>
      <c r="Q89101" s="1" t="s">
        <v>17</v>
      </c>
      <c r="R89101" s="1" t="s">
        <v>210</v>
      </c>
      <c r="S89101" s="1" t="s">
        <v>17</v>
      </c>
      <c r="T89101" s="1" t="s">
        <v>17</v>
      </c>
    </row>
    <row r="89102" spans="8:20" hidden="1" x14ac:dyDescent="0.2">
      <c r="H89102" s="1" t="s">
        <v>180184</v>
      </c>
      <c r="I89102" s="1" t="s">
        <v>180185</v>
      </c>
      <c r="J89102" s="1" t="s">
        <v>180186</v>
      </c>
      <c r="K89102" s="1" t="s">
        <v>181325</v>
      </c>
      <c r="L89102" s="1"/>
      <c r="M89102" s="1"/>
      <c r="N89102" s="1" t="s">
        <v>181326</v>
      </c>
      <c r="O89102" s="1" t="s">
        <v>157540</v>
      </c>
      <c r="P89102" s="1" t="s">
        <v>17</v>
      </c>
      <c r="Q89102" s="1" t="s">
        <v>17</v>
      </c>
      <c r="R89102" s="1" t="s">
        <v>210</v>
      </c>
      <c r="S89102" s="1" t="s">
        <v>17</v>
      </c>
      <c r="T89102" s="1" t="s">
        <v>17</v>
      </c>
    </row>
    <row r="89103" spans="8:20" hidden="1" x14ac:dyDescent="0.2">
      <c r="H89103" s="1" t="s">
        <v>180184</v>
      </c>
      <c r="I89103" s="1" t="s">
        <v>180185</v>
      </c>
      <c r="J89103" s="1" t="s">
        <v>180186</v>
      </c>
      <c r="K89103" s="1" t="s">
        <v>181327</v>
      </c>
      <c r="L89103" s="1"/>
      <c r="M89103" s="1"/>
      <c r="N89103" s="1" t="s">
        <v>181328</v>
      </c>
      <c r="O89103" s="1" t="s">
        <v>157540</v>
      </c>
      <c r="P89103" s="1" t="s">
        <v>17</v>
      </c>
      <c r="Q89103" s="1" t="s">
        <v>17</v>
      </c>
      <c r="R89103" s="1" t="s">
        <v>210</v>
      </c>
      <c r="S89103" s="1" t="s">
        <v>17</v>
      </c>
      <c r="T89103" s="1" t="s">
        <v>17</v>
      </c>
    </row>
    <row r="89104" spans="8:20" hidden="1" x14ac:dyDescent="0.2">
      <c r="H89104" s="1" t="s">
        <v>180184</v>
      </c>
      <c r="I89104" s="1" t="s">
        <v>180185</v>
      </c>
      <c r="J89104" s="1" t="s">
        <v>180186</v>
      </c>
      <c r="K89104" s="1" t="s">
        <v>181329</v>
      </c>
      <c r="L89104" s="1"/>
      <c r="M89104" s="1"/>
      <c r="N89104" s="1" t="s">
        <v>181330</v>
      </c>
      <c r="O89104" s="1" t="s">
        <v>157540</v>
      </c>
      <c r="P89104" s="1" t="s">
        <v>17</v>
      </c>
      <c r="Q89104" s="1" t="s">
        <v>17</v>
      </c>
      <c r="R89104" s="1" t="s">
        <v>210</v>
      </c>
      <c r="S89104" s="1" t="s">
        <v>17</v>
      </c>
      <c r="T89104" s="1" t="s">
        <v>17</v>
      </c>
    </row>
    <row r="89105" spans="8:20" hidden="1" x14ac:dyDescent="0.2">
      <c r="H89105" s="1" t="s">
        <v>180184</v>
      </c>
      <c r="I89105" s="1" t="s">
        <v>180185</v>
      </c>
      <c r="J89105" s="1" t="s">
        <v>180186</v>
      </c>
      <c r="K89105" s="1" t="s">
        <v>181331</v>
      </c>
      <c r="L89105" s="1"/>
      <c r="M89105" s="1"/>
      <c r="N89105" s="1" t="s">
        <v>181332</v>
      </c>
      <c r="O89105" s="1" t="s">
        <v>157540</v>
      </c>
      <c r="P89105" s="1" t="s">
        <v>17</v>
      </c>
      <c r="Q89105" s="1" t="s">
        <v>17</v>
      </c>
      <c r="R89105" s="1" t="s">
        <v>210</v>
      </c>
      <c r="S89105" s="1" t="s">
        <v>17</v>
      </c>
      <c r="T89105" s="1" t="s">
        <v>17</v>
      </c>
    </row>
    <row r="89106" spans="8:20" hidden="1" x14ac:dyDescent="0.2">
      <c r="H89106" s="1" t="s">
        <v>180184</v>
      </c>
      <c r="I89106" s="1" t="s">
        <v>180185</v>
      </c>
      <c r="J89106" s="1" t="s">
        <v>180186</v>
      </c>
      <c r="K89106" s="1" t="s">
        <v>181333</v>
      </c>
      <c r="L89106" s="1"/>
      <c r="M89106" s="1"/>
      <c r="N89106" s="1" t="s">
        <v>150575</v>
      </c>
      <c r="O89106" s="1" t="s">
        <v>157540</v>
      </c>
      <c r="P89106" s="1" t="s">
        <v>17</v>
      </c>
      <c r="Q89106" s="1" t="s">
        <v>17</v>
      </c>
      <c r="R89106" s="1" t="s">
        <v>210</v>
      </c>
      <c r="S89106" s="1" t="s">
        <v>17</v>
      </c>
      <c r="T89106" s="1" t="s">
        <v>17</v>
      </c>
    </row>
    <row r="89107" spans="8:20" hidden="1" x14ac:dyDescent="0.2">
      <c r="H89107" s="1" t="s">
        <v>180184</v>
      </c>
      <c r="I89107" s="1" t="s">
        <v>180185</v>
      </c>
      <c r="J89107" s="1" t="s">
        <v>180186</v>
      </c>
      <c r="K89107" s="1" t="s">
        <v>181334</v>
      </c>
      <c r="L89107" s="1"/>
      <c r="M89107" s="1"/>
      <c r="N89107" s="1" t="s">
        <v>181335</v>
      </c>
      <c r="O89107" s="1" t="s">
        <v>157540</v>
      </c>
      <c r="P89107" s="1" t="s">
        <v>17</v>
      </c>
      <c r="Q89107" s="1" t="s">
        <v>17</v>
      </c>
      <c r="R89107" s="1" t="s">
        <v>210</v>
      </c>
      <c r="S89107" s="1" t="s">
        <v>17</v>
      </c>
      <c r="T89107" s="1" t="s">
        <v>17</v>
      </c>
    </row>
    <row r="89108" spans="8:20" hidden="1" x14ac:dyDescent="0.2">
      <c r="H89108" s="1" t="s">
        <v>180184</v>
      </c>
      <c r="I89108" s="1" t="s">
        <v>180185</v>
      </c>
      <c r="J89108" s="1" t="s">
        <v>180186</v>
      </c>
      <c r="K89108" s="1" t="s">
        <v>181336</v>
      </c>
      <c r="L89108" s="1"/>
      <c r="M89108" s="1"/>
      <c r="N89108" s="1" t="s">
        <v>181337</v>
      </c>
      <c r="O89108" s="1" t="s">
        <v>157540</v>
      </c>
      <c r="P89108" s="1" t="s">
        <v>17</v>
      </c>
      <c r="Q89108" s="1" t="s">
        <v>17</v>
      </c>
      <c r="R89108" s="1" t="s">
        <v>210</v>
      </c>
      <c r="S89108" s="1" t="s">
        <v>17</v>
      </c>
      <c r="T89108" s="1" t="s">
        <v>17</v>
      </c>
    </row>
    <row r="89109" spans="8:20" hidden="1" x14ac:dyDescent="0.2">
      <c r="H89109" s="1" t="s">
        <v>180184</v>
      </c>
      <c r="I89109" s="1" t="s">
        <v>180185</v>
      </c>
      <c r="J89109" s="1" t="s">
        <v>180186</v>
      </c>
      <c r="K89109" s="1" t="s">
        <v>181338</v>
      </c>
      <c r="L89109" s="1"/>
      <c r="M89109" s="1"/>
      <c r="N89109" s="1" t="s">
        <v>181339</v>
      </c>
      <c r="O89109" s="1" t="s">
        <v>157540</v>
      </c>
      <c r="P89109" s="1" t="s">
        <v>17</v>
      </c>
      <c r="Q89109" s="1" t="s">
        <v>17</v>
      </c>
      <c r="R89109" s="1" t="s">
        <v>210</v>
      </c>
      <c r="S89109" s="1" t="s">
        <v>17</v>
      </c>
      <c r="T89109" s="1" t="s">
        <v>17</v>
      </c>
    </row>
    <row r="89110" spans="8:20" hidden="1" x14ac:dyDescent="0.2">
      <c r="H89110" s="1" t="s">
        <v>180184</v>
      </c>
      <c r="I89110" s="1" t="s">
        <v>180185</v>
      </c>
      <c r="J89110" s="1" t="s">
        <v>180186</v>
      </c>
      <c r="K89110" s="1" t="s">
        <v>181340</v>
      </c>
      <c r="L89110" s="1"/>
      <c r="M89110" s="1"/>
      <c r="N89110" s="1" t="s">
        <v>181341</v>
      </c>
      <c r="O89110" s="1" t="s">
        <v>157540</v>
      </c>
      <c r="P89110" s="1" t="s">
        <v>17</v>
      </c>
      <c r="Q89110" s="1" t="s">
        <v>17</v>
      </c>
      <c r="R89110" s="1" t="s">
        <v>210</v>
      </c>
      <c r="S89110" s="1" t="s">
        <v>17</v>
      </c>
      <c r="T89110" s="1" t="s">
        <v>17</v>
      </c>
    </row>
    <row r="89111" spans="8:20" hidden="1" x14ac:dyDescent="0.2">
      <c r="H89111" s="1" t="s">
        <v>180184</v>
      </c>
      <c r="I89111" s="1" t="s">
        <v>180185</v>
      </c>
      <c r="J89111" s="1" t="s">
        <v>180186</v>
      </c>
      <c r="K89111" s="1" t="s">
        <v>181342</v>
      </c>
      <c r="L89111" s="1"/>
      <c r="M89111" s="1"/>
      <c r="N89111" s="1" t="s">
        <v>181343</v>
      </c>
      <c r="O89111" s="1" t="s">
        <v>157540</v>
      </c>
      <c r="P89111" s="1" t="s">
        <v>17</v>
      </c>
      <c r="Q89111" s="1" t="s">
        <v>17</v>
      </c>
      <c r="R89111" s="1" t="s">
        <v>210</v>
      </c>
      <c r="S89111" s="1" t="s">
        <v>17</v>
      </c>
      <c r="T89111" s="1" t="s">
        <v>17</v>
      </c>
    </row>
    <row r="89112" spans="8:20" hidden="1" x14ac:dyDescent="0.2">
      <c r="H89112" s="1" t="s">
        <v>180184</v>
      </c>
      <c r="I89112" s="1" t="s">
        <v>180185</v>
      </c>
      <c r="J89112" s="1" t="s">
        <v>180186</v>
      </c>
      <c r="K89112" s="1" t="s">
        <v>181344</v>
      </c>
      <c r="L89112" s="1"/>
      <c r="M89112" s="1"/>
      <c r="N89112" s="1" t="s">
        <v>181345</v>
      </c>
      <c r="O89112" s="1" t="s">
        <v>157540</v>
      </c>
      <c r="P89112" s="1" t="s">
        <v>17</v>
      </c>
      <c r="Q89112" s="1" t="s">
        <v>17</v>
      </c>
      <c r="R89112" s="1" t="s">
        <v>210</v>
      </c>
      <c r="S89112" s="1" t="s">
        <v>17</v>
      </c>
      <c r="T89112" s="1" t="s">
        <v>17</v>
      </c>
    </row>
    <row r="89113" spans="8:20" hidden="1" x14ac:dyDescent="0.2">
      <c r="H89113" s="1" t="s">
        <v>180184</v>
      </c>
      <c r="I89113" s="1" t="s">
        <v>180185</v>
      </c>
      <c r="J89113" s="1" t="s">
        <v>180186</v>
      </c>
      <c r="K89113" s="1" t="s">
        <v>181346</v>
      </c>
      <c r="L89113" s="1"/>
      <c r="M89113" s="1"/>
      <c r="N89113" s="1" t="s">
        <v>181347</v>
      </c>
      <c r="O89113" s="1" t="s">
        <v>157540</v>
      </c>
      <c r="P89113" s="1" t="s">
        <v>17</v>
      </c>
      <c r="Q89113" s="1" t="s">
        <v>17</v>
      </c>
      <c r="R89113" s="1" t="s">
        <v>210</v>
      </c>
      <c r="S89113" s="1" t="s">
        <v>17</v>
      </c>
      <c r="T89113" s="1" t="s">
        <v>17</v>
      </c>
    </row>
    <row r="89114" spans="8:20" hidden="1" x14ac:dyDescent="0.2">
      <c r="H89114" s="1" t="s">
        <v>180184</v>
      </c>
      <c r="I89114" s="1" t="s">
        <v>180185</v>
      </c>
      <c r="J89114" s="1" t="s">
        <v>180186</v>
      </c>
      <c r="K89114" s="1" t="s">
        <v>181348</v>
      </c>
      <c r="L89114" s="1"/>
      <c r="M89114" s="1"/>
      <c r="N89114" s="1" t="s">
        <v>181349</v>
      </c>
      <c r="O89114" s="1" t="s">
        <v>157540</v>
      </c>
      <c r="P89114" s="1" t="s">
        <v>17</v>
      </c>
      <c r="Q89114" s="1" t="s">
        <v>17</v>
      </c>
      <c r="R89114" s="1" t="s">
        <v>210</v>
      </c>
      <c r="S89114" s="1" t="s">
        <v>17</v>
      </c>
      <c r="T89114" s="1" t="s">
        <v>17</v>
      </c>
    </row>
    <row r="89115" spans="8:20" hidden="1" x14ac:dyDescent="0.2">
      <c r="H89115" s="1" t="s">
        <v>180184</v>
      </c>
      <c r="I89115" s="1" t="s">
        <v>180185</v>
      </c>
      <c r="J89115" s="1" t="s">
        <v>180186</v>
      </c>
      <c r="K89115" s="1" t="s">
        <v>181350</v>
      </c>
      <c r="L89115" s="1"/>
      <c r="M89115" s="1"/>
      <c r="N89115" s="1" t="s">
        <v>181351</v>
      </c>
      <c r="O89115" s="1" t="s">
        <v>157540</v>
      </c>
      <c r="P89115" s="1" t="s">
        <v>17</v>
      </c>
      <c r="Q89115" s="1" t="s">
        <v>17</v>
      </c>
      <c r="R89115" s="1" t="s">
        <v>210</v>
      </c>
      <c r="S89115" s="1" t="s">
        <v>17</v>
      </c>
      <c r="T89115" s="1" t="s">
        <v>17</v>
      </c>
    </row>
    <row r="89116" spans="8:20" hidden="1" x14ac:dyDescent="0.2">
      <c r="H89116" s="1" t="s">
        <v>180184</v>
      </c>
      <c r="I89116" s="1" t="s">
        <v>180185</v>
      </c>
      <c r="J89116" s="1" t="s">
        <v>180186</v>
      </c>
      <c r="K89116" s="1" t="s">
        <v>181352</v>
      </c>
      <c r="L89116" s="1"/>
      <c r="M89116" s="1"/>
      <c r="N89116" s="1" t="s">
        <v>181353</v>
      </c>
      <c r="O89116" s="1" t="s">
        <v>157540</v>
      </c>
      <c r="P89116" s="1" t="s">
        <v>17</v>
      </c>
      <c r="Q89116" s="1" t="s">
        <v>17</v>
      </c>
      <c r="R89116" s="1" t="s">
        <v>210</v>
      </c>
      <c r="S89116" s="1" t="s">
        <v>17</v>
      </c>
      <c r="T89116" s="1" t="s">
        <v>17</v>
      </c>
    </row>
    <row r="89117" spans="8:20" hidden="1" x14ac:dyDescent="0.2">
      <c r="H89117" s="1" t="s">
        <v>180184</v>
      </c>
      <c r="I89117" s="1" t="s">
        <v>180185</v>
      </c>
      <c r="J89117" s="1" t="s">
        <v>180186</v>
      </c>
      <c r="K89117" s="1" t="s">
        <v>181354</v>
      </c>
      <c r="L89117" s="1"/>
      <c r="M89117" s="1"/>
      <c r="N89117" s="1" t="s">
        <v>181355</v>
      </c>
      <c r="O89117" s="1" t="s">
        <v>157540</v>
      </c>
      <c r="P89117" s="1" t="s">
        <v>17</v>
      </c>
      <c r="Q89117" s="1" t="s">
        <v>17</v>
      </c>
      <c r="R89117" s="1" t="s">
        <v>210</v>
      </c>
      <c r="S89117" s="1" t="s">
        <v>17</v>
      </c>
      <c r="T89117" s="1" t="s">
        <v>17</v>
      </c>
    </row>
    <row r="89118" spans="8:20" hidden="1" x14ac:dyDescent="0.2">
      <c r="H89118" s="1" t="s">
        <v>180184</v>
      </c>
      <c r="I89118" s="1" t="s">
        <v>180185</v>
      </c>
      <c r="J89118" s="1" t="s">
        <v>180186</v>
      </c>
      <c r="K89118" s="1" t="s">
        <v>181356</v>
      </c>
      <c r="L89118" s="1"/>
      <c r="M89118" s="1"/>
      <c r="N89118" s="1" t="s">
        <v>181357</v>
      </c>
      <c r="O89118" s="1" t="s">
        <v>157540</v>
      </c>
      <c r="P89118" s="1" t="s">
        <v>17</v>
      </c>
      <c r="Q89118" s="1" t="s">
        <v>17</v>
      </c>
      <c r="R89118" s="1" t="s">
        <v>210</v>
      </c>
      <c r="S89118" s="1" t="s">
        <v>17</v>
      </c>
      <c r="T89118" s="1" t="s">
        <v>17</v>
      </c>
    </row>
    <row r="89119" spans="8:20" hidden="1" x14ac:dyDescent="0.2">
      <c r="H89119" s="1" t="s">
        <v>180184</v>
      </c>
      <c r="I89119" s="1" t="s">
        <v>180185</v>
      </c>
      <c r="J89119" s="1" t="s">
        <v>180186</v>
      </c>
      <c r="K89119" s="1" t="s">
        <v>181358</v>
      </c>
      <c r="L89119" s="1"/>
      <c r="M89119" s="1"/>
      <c r="N89119" s="1" t="s">
        <v>181359</v>
      </c>
      <c r="O89119" s="1" t="s">
        <v>157540</v>
      </c>
      <c r="P89119" s="1" t="s">
        <v>17</v>
      </c>
      <c r="Q89119" s="1" t="s">
        <v>17</v>
      </c>
      <c r="R89119" s="1" t="s">
        <v>210</v>
      </c>
      <c r="S89119" s="1" t="s">
        <v>17</v>
      </c>
      <c r="T89119" s="1" t="s">
        <v>17</v>
      </c>
    </row>
    <row r="89120" spans="8:20" hidden="1" x14ac:dyDescent="0.2">
      <c r="H89120" s="1" t="s">
        <v>180184</v>
      </c>
      <c r="I89120" s="1" t="s">
        <v>180185</v>
      </c>
      <c r="J89120" s="1" t="s">
        <v>180186</v>
      </c>
      <c r="K89120" s="1" t="s">
        <v>181360</v>
      </c>
      <c r="L89120" s="1"/>
      <c r="M89120" s="1"/>
      <c r="N89120" s="1" t="s">
        <v>181361</v>
      </c>
      <c r="O89120" s="1" t="s">
        <v>157540</v>
      </c>
      <c r="P89120" s="1" t="s">
        <v>17</v>
      </c>
      <c r="Q89120" s="1" t="s">
        <v>17</v>
      </c>
      <c r="R89120" s="1" t="s">
        <v>210</v>
      </c>
      <c r="S89120" s="1" t="s">
        <v>17</v>
      </c>
      <c r="T89120" s="1" t="s">
        <v>17</v>
      </c>
    </row>
    <row r="89121" spans="8:20" hidden="1" x14ac:dyDescent="0.2">
      <c r="H89121" s="1" t="s">
        <v>180184</v>
      </c>
      <c r="I89121" s="1" t="s">
        <v>180185</v>
      </c>
      <c r="J89121" s="1" t="s">
        <v>180186</v>
      </c>
      <c r="K89121" s="1" t="s">
        <v>181362</v>
      </c>
      <c r="L89121" s="1"/>
      <c r="M89121" s="1"/>
      <c r="N89121" s="1" t="s">
        <v>181363</v>
      </c>
      <c r="O89121" s="1" t="s">
        <v>157540</v>
      </c>
      <c r="P89121" s="1" t="s">
        <v>17</v>
      </c>
      <c r="Q89121" s="1" t="s">
        <v>17</v>
      </c>
      <c r="R89121" s="1" t="s">
        <v>210</v>
      </c>
      <c r="S89121" s="1" t="s">
        <v>17</v>
      </c>
      <c r="T89121" s="1" t="s">
        <v>17</v>
      </c>
    </row>
    <row r="89122" spans="8:20" hidden="1" x14ac:dyDescent="0.2">
      <c r="H89122" s="1" t="s">
        <v>180184</v>
      </c>
      <c r="I89122" s="1" t="s">
        <v>180185</v>
      </c>
      <c r="J89122" s="1" t="s">
        <v>180186</v>
      </c>
      <c r="K89122" s="1" t="s">
        <v>181364</v>
      </c>
      <c r="L89122" s="1"/>
      <c r="M89122" s="1"/>
      <c r="N89122" s="1" t="s">
        <v>181365</v>
      </c>
      <c r="O89122" s="1" t="s">
        <v>157540</v>
      </c>
      <c r="P89122" s="1" t="s">
        <v>17</v>
      </c>
      <c r="Q89122" s="1" t="s">
        <v>17</v>
      </c>
      <c r="R89122" s="1" t="s">
        <v>210</v>
      </c>
      <c r="S89122" s="1" t="s">
        <v>17</v>
      </c>
      <c r="T89122" s="1" t="s">
        <v>17</v>
      </c>
    </row>
    <row r="89123" spans="8:20" hidden="1" x14ac:dyDescent="0.2">
      <c r="H89123" s="1" t="s">
        <v>180184</v>
      </c>
      <c r="I89123" s="1" t="s">
        <v>180185</v>
      </c>
      <c r="J89123" s="1" t="s">
        <v>180186</v>
      </c>
      <c r="K89123" s="1" t="s">
        <v>181366</v>
      </c>
      <c r="L89123" s="1"/>
      <c r="M89123" s="1"/>
      <c r="N89123" s="1" t="s">
        <v>181367</v>
      </c>
      <c r="O89123" s="1" t="s">
        <v>157540</v>
      </c>
      <c r="P89123" s="1" t="s">
        <v>17</v>
      </c>
      <c r="Q89123" s="1" t="s">
        <v>17</v>
      </c>
      <c r="R89123" s="1" t="s">
        <v>210</v>
      </c>
      <c r="S89123" s="1" t="s">
        <v>17</v>
      </c>
      <c r="T89123" s="1" t="s">
        <v>17</v>
      </c>
    </row>
    <row r="89124" spans="8:20" hidden="1" x14ac:dyDescent="0.2">
      <c r="H89124" s="1" t="s">
        <v>180184</v>
      </c>
      <c r="I89124" s="1" t="s">
        <v>180185</v>
      </c>
      <c r="J89124" s="1" t="s">
        <v>180186</v>
      </c>
      <c r="K89124" s="1" t="s">
        <v>181368</v>
      </c>
      <c r="L89124" s="1"/>
      <c r="M89124" s="1"/>
      <c r="N89124" s="1" t="s">
        <v>181369</v>
      </c>
      <c r="O89124" s="1" t="s">
        <v>157540</v>
      </c>
      <c r="P89124" s="1" t="s">
        <v>17</v>
      </c>
      <c r="Q89124" s="1" t="s">
        <v>17</v>
      </c>
      <c r="R89124" s="1" t="s">
        <v>210</v>
      </c>
      <c r="S89124" s="1" t="s">
        <v>17</v>
      </c>
      <c r="T89124" s="1" t="s">
        <v>17</v>
      </c>
    </row>
    <row r="89125" spans="8:20" hidden="1" x14ac:dyDescent="0.2">
      <c r="H89125" s="1" t="s">
        <v>180184</v>
      </c>
      <c r="I89125" s="1" t="s">
        <v>180185</v>
      </c>
      <c r="J89125" s="1" t="s">
        <v>180186</v>
      </c>
      <c r="K89125" s="1" t="s">
        <v>181370</v>
      </c>
      <c r="L89125" s="1"/>
      <c r="M89125" s="1"/>
      <c r="N89125" s="1" t="s">
        <v>181371</v>
      </c>
      <c r="O89125" s="1" t="s">
        <v>157540</v>
      </c>
      <c r="P89125" s="1" t="s">
        <v>17</v>
      </c>
      <c r="Q89125" s="1" t="s">
        <v>17</v>
      </c>
      <c r="R89125" s="1" t="s">
        <v>210</v>
      </c>
      <c r="S89125" s="1" t="s">
        <v>17</v>
      </c>
      <c r="T89125" s="1" t="s">
        <v>17</v>
      </c>
    </row>
    <row r="89126" spans="8:20" hidden="1" x14ac:dyDescent="0.2">
      <c r="H89126" s="1" t="s">
        <v>180184</v>
      </c>
      <c r="I89126" s="1" t="s">
        <v>180185</v>
      </c>
      <c r="J89126" s="1" t="s">
        <v>180186</v>
      </c>
      <c r="K89126" s="1" t="s">
        <v>181372</v>
      </c>
      <c r="L89126" s="1"/>
      <c r="M89126" s="1"/>
      <c r="N89126" s="1" t="s">
        <v>181373</v>
      </c>
      <c r="O89126" s="1" t="s">
        <v>157540</v>
      </c>
      <c r="P89126" s="1" t="s">
        <v>17</v>
      </c>
      <c r="Q89126" s="1" t="s">
        <v>17</v>
      </c>
      <c r="R89126" s="1" t="s">
        <v>210</v>
      </c>
      <c r="S89126" s="1" t="s">
        <v>17</v>
      </c>
      <c r="T89126" s="1" t="s">
        <v>17</v>
      </c>
    </row>
    <row r="89127" spans="8:20" hidden="1" x14ac:dyDescent="0.2">
      <c r="H89127" s="1" t="s">
        <v>180184</v>
      </c>
      <c r="I89127" s="1" t="s">
        <v>180185</v>
      </c>
      <c r="J89127" s="1" t="s">
        <v>180186</v>
      </c>
      <c r="K89127" s="1" t="s">
        <v>181374</v>
      </c>
      <c r="L89127" s="1"/>
      <c r="M89127" s="1"/>
      <c r="N89127" s="1" t="s">
        <v>181375</v>
      </c>
      <c r="O89127" s="1" t="s">
        <v>157540</v>
      </c>
      <c r="P89127" s="1" t="s">
        <v>17</v>
      </c>
      <c r="Q89127" s="1" t="s">
        <v>17</v>
      </c>
      <c r="R89127" s="1" t="s">
        <v>210</v>
      </c>
      <c r="S89127" s="1" t="s">
        <v>17</v>
      </c>
      <c r="T89127" s="1" t="s">
        <v>17</v>
      </c>
    </row>
    <row r="89128" spans="8:20" hidden="1" x14ac:dyDescent="0.2">
      <c r="H89128" s="1" t="s">
        <v>180184</v>
      </c>
      <c r="I89128" s="1" t="s">
        <v>180185</v>
      </c>
      <c r="J89128" s="1" t="s">
        <v>180186</v>
      </c>
      <c r="K89128" s="1" t="s">
        <v>181376</v>
      </c>
      <c r="L89128" s="1"/>
      <c r="M89128" s="1"/>
      <c r="N89128" s="1" t="s">
        <v>181377</v>
      </c>
      <c r="O89128" s="1" t="s">
        <v>157540</v>
      </c>
      <c r="P89128" s="1" t="s">
        <v>17</v>
      </c>
      <c r="Q89128" s="1" t="s">
        <v>17</v>
      </c>
      <c r="R89128" s="1" t="s">
        <v>210</v>
      </c>
      <c r="S89128" s="1" t="s">
        <v>17</v>
      </c>
      <c r="T89128" s="1" t="s">
        <v>17</v>
      </c>
    </row>
    <row r="89129" spans="8:20" hidden="1" x14ac:dyDescent="0.2">
      <c r="H89129" s="1" t="s">
        <v>180184</v>
      </c>
      <c r="I89129" s="1" t="s">
        <v>180185</v>
      </c>
      <c r="J89129" s="1" t="s">
        <v>180186</v>
      </c>
      <c r="K89129" s="1" t="s">
        <v>181378</v>
      </c>
      <c r="L89129" s="1"/>
      <c r="M89129" s="1"/>
      <c r="N89129" s="1" t="s">
        <v>181379</v>
      </c>
      <c r="O89129" s="1" t="s">
        <v>157540</v>
      </c>
      <c r="P89129" s="1" t="s">
        <v>17</v>
      </c>
      <c r="Q89129" s="1" t="s">
        <v>17</v>
      </c>
      <c r="R89129" s="1" t="s">
        <v>210</v>
      </c>
      <c r="S89129" s="1" t="s">
        <v>17</v>
      </c>
      <c r="T89129" s="1" t="s">
        <v>17</v>
      </c>
    </row>
    <row r="89130" spans="8:20" hidden="1" x14ac:dyDescent="0.2">
      <c r="H89130" s="1" t="s">
        <v>180184</v>
      </c>
      <c r="I89130" s="1" t="s">
        <v>180185</v>
      </c>
      <c r="J89130" s="1" t="s">
        <v>180186</v>
      </c>
      <c r="K89130" s="1" t="s">
        <v>181380</v>
      </c>
      <c r="L89130" s="1"/>
      <c r="M89130" s="1"/>
      <c r="N89130" s="1" t="s">
        <v>181381</v>
      </c>
      <c r="O89130" s="1" t="s">
        <v>157540</v>
      </c>
      <c r="P89130" s="1" t="s">
        <v>17</v>
      </c>
      <c r="Q89130" s="1" t="s">
        <v>17</v>
      </c>
      <c r="R89130" s="1" t="s">
        <v>210</v>
      </c>
      <c r="S89130" s="1" t="s">
        <v>17</v>
      </c>
      <c r="T89130" s="1" t="s">
        <v>17</v>
      </c>
    </row>
    <row r="89131" spans="8:20" hidden="1" x14ac:dyDescent="0.2">
      <c r="H89131" s="1" t="s">
        <v>180184</v>
      </c>
      <c r="I89131" s="1" t="s">
        <v>180185</v>
      </c>
      <c r="J89131" s="1" t="s">
        <v>180186</v>
      </c>
      <c r="K89131" s="1" t="s">
        <v>181382</v>
      </c>
      <c r="L89131" s="1"/>
      <c r="M89131" s="1"/>
      <c r="N89131" s="1" t="s">
        <v>181383</v>
      </c>
      <c r="O89131" s="1" t="s">
        <v>157540</v>
      </c>
      <c r="P89131" s="1" t="s">
        <v>17</v>
      </c>
      <c r="Q89131" s="1" t="s">
        <v>17</v>
      </c>
      <c r="R89131" s="1" t="s">
        <v>210</v>
      </c>
      <c r="S89131" s="1" t="s">
        <v>17</v>
      </c>
      <c r="T89131" s="1" t="s">
        <v>17</v>
      </c>
    </row>
    <row r="89132" spans="8:20" hidden="1" x14ac:dyDescent="0.2">
      <c r="H89132" s="1" t="s">
        <v>180184</v>
      </c>
      <c r="I89132" s="1" t="s">
        <v>180185</v>
      </c>
      <c r="J89132" s="1" t="s">
        <v>180186</v>
      </c>
      <c r="K89132" s="1" t="s">
        <v>181384</v>
      </c>
      <c r="L89132" s="1"/>
      <c r="M89132" s="1"/>
      <c r="N89132" s="1" t="s">
        <v>181385</v>
      </c>
      <c r="O89132" s="1" t="s">
        <v>157540</v>
      </c>
      <c r="P89132" s="1" t="s">
        <v>17</v>
      </c>
      <c r="Q89132" s="1" t="s">
        <v>17</v>
      </c>
      <c r="R89132" s="1" t="s">
        <v>210</v>
      </c>
      <c r="S89132" s="1" t="s">
        <v>17</v>
      </c>
      <c r="T89132" s="1" t="s">
        <v>17</v>
      </c>
    </row>
    <row r="89133" spans="8:20" hidden="1" x14ac:dyDescent="0.2">
      <c r="H89133" s="1" t="s">
        <v>180184</v>
      </c>
      <c r="I89133" s="1" t="s">
        <v>180185</v>
      </c>
      <c r="J89133" s="1" t="s">
        <v>180186</v>
      </c>
      <c r="K89133" s="1" t="s">
        <v>181386</v>
      </c>
      <c r="L89133" s="1"/>
      <c r="M89133" s="1"/>
      <c r="N89133" s="1" t="s">
        <v>181387</v>
      </c>
      <c r="O89133" s="1" t="s">
        <v>157540</v>
      </c>
      <c r="P89133" s="1" t="s">
        <v>17</v>
      </c>
      <c r="Q89133" s="1" t="s">
        <v>17</v>
      </c>
      <c r="R89133" s="1" t="s">
        <v>210</v>
      </c>
      <c r="S89133" s="1" t="s">
        <v>17</v>
      </c>
      <c r="T89133" s="1" t="s">
        <v>17</v>
      </c>
    </row>
    <row r="89134" spans="8:20" hidden="1" x14ac:dyDescent="0.2">
      <c r="H89134" s="1" t="s">
        <v>180184</v>
      </c>
      <c r="I89134" s="1" t="s">
        <v>180185</v>
      </c>
      <c r="J89134" s="1" t="s">
        <v>180186</v>
      </c>
      <c r="K89134" s="1" t="s">
        <v>181388</v>
      </c>
      <c r="L89134" s="1"/>
      <c r="M89134" s="1"/>
      <c r="N89134" s="1" t="s">
        <v>181389</v>
      </c>
      <c r="O89134" s="1" t="s">
        <v>157540</v>
      </c>
      <c r="P89134" s="1" t="s">
        <v>17</v>
      </c>
      <c r="Q89134" s="1" t="s">
        <v>17</v>
      </c>
      <c r="R89134" s="1" t="s">
        <v>210</v>
      </c>
      <c r="S89134" s="1" t="s">
        <v>17</v>
      </c>
      <c r="T89134" s="1" t="s">
        <v>17</v>
      </c>
    </row>
    <row r="89135" spans="8:20" hidden="1" x14ac:dyDescent="0.2">
      <c r="H89135" s="1" t="s">
        <v>180184</v>
      </c>
      <c r="I89135" s="1" t="s">
        <v>180185</v>
      </c>
      <c r="J89135" s="1" t="s">
        <v>180186</v>
      </c>
      <c r="K89135" s="1" t="s">
        <v>181390</v>
      </c>
      <c r="L89135" s="1"/>
      <c r="M89135" s="1"/>
      <c r="N89135" s="1" t="s">
        <v>181391</v>
      </c>
      <c r="O89135" s="1" t="s">
        <v>157540</v>
      </c>
      <c r="P89135" s="1" t="s">
        <v>17</v>
      </c>
      <c r="Q89135" s="1" t="s">
        <v>17</v>
      </c>
      <c r="R89135" s="1" t="s">
        <v>210</v>
      </c>
      <c r="S89135" s="1" t="s">
        <v>17</v>
      </c>
      <c r="T89135" s="1" t="s">
        <v>17</v>
      </c>
    </row>
    <row r="89136" spans="8:20" hidden="1" x14ac:dyDescent="0.2">
      <c r="H89136" s="1" t="s">
        <v>180184</v>
      </c>
      <c r="I89136" s="1" t="s">
        <v>180185</v>
      </c>
      <c r="J89136" s="1" t="s">
        <v>180186</v>
      </c>
      <c r="K89136" s="1" t="s">
        <v>181392</v>
      </c>
      <c r="L89136" s="1"/>
      <c r="M89136" s="1"/>
      <c r="N89136" s="1" t="s">
        <v>181393</v>
      </c>
      <c r="O89136" s="1" t="s">
        <v>157540</v>
      </c>
      <c r="P89136" s="1" t="s">
        <v>17</v>
      </c>
      <c r="Q89136" s="1" t="s">
        <v>17</v>
      </c>
      <c r="R89136" s="1" t="s">
        <v>210</v>
      </c>
      <c r="S89136" s="1" t="s">
        <v>17</v>
      </c>
      <c r="T89136" s="1" t="s">
        <v>17</v>
      </c>
    </row>
    <row r="89137" spans="2:20" hidden="1" x14ac:dyDescent="0.2">
      <c r="H89137" s="1" t="s">
        <v>180184</v>
      </c>
      <c r="I89137" s="1" t="s">
        <v>180185</v>
      </c>
      <c r="J89137" s="1" t="s">
        <v>180186</v>
      </c>
      <c r="K89137" s="1" t="s">
        <v>181394</v>
      </c>
      <c r="L89137" s="1"/>
      <c r="M89137" s="1"/>
      <c r="N89137" s="1" t="s">
        <v>181395</v>
      </c>
      <c r="O89137" s="1" t="s">
        <v>157540</v>
      </c>
      <c r="P89137" s="1" t="s">
        <v>17</v>
      </c>
      <c r="Q89137" s="1" t="s">
        <v>17</v>
      </c>
      <c r="R89137" s="1" t="s">
        <v>210</v>
      </c>
      <c r="S89137" s="1" t="s">
        <v>17</v>
      </c>
      <c r="T89137" s="1" t="s">
        <v>17</v>
      </c>
    </row>
    <row r="89138" spans="2:20" hidden="1" x14ac:dyDescent="0.2">
      <c r="H89138" s="1" t="s">
        <v>180184</v>
      </c>
      <c r="I89138" s="1" t="s">
        <v>180185</v>
      </c>
      <c r="J89138" s="1" t="s">
        <v>180186</v>
      </c>
      <c r="K89138" s="1" t="s">
        <v>181396</v>
      </c>
      <c r="L89138" s="1"/>
      <c r="M89138" s="1"/>
      <c r="N89138" s="1" t="s">
        <v>181397</v>
      </c>
      <c r="O89138" s="1" t="s">
        <v>157540</v>
      </c>
      <c r="P89138" s="1" t="s">
        <v>17</v>
      </c>
      <c r="Q89138" s="1" t="s">
        <v>17</v>
      </c>
      <c r="R89138" s="1" t="s">
        <v>210</v>
      </c>
      <c r="S89138" s="1" t="s">
        <v>17</v>
      </c>
      <c r="T89138" s="1" t="s">
        <v>17</v>
      </c>
    </row>
    <row r="89139" spans="2:20" hidden="1" x14ac:dyDescent="0.2">
      <c r="H89139" s="1" t="s">
        <v>180184</v>
      </c>
      <c r="I89139" s="1" t="s">
        <v>180185</v>
      </c>
      <c r="J89139" s="1" t="s">
        <v>180186</v>
      </c>
      <c r="K89139" s="1" t="s">
        <v>181398</v>
      </c>
      <c r="L89139" s="1"/>
      <c r="M89139" s="1"/>
      <c r="N89139" s="1" t="s">
        <v>181399</v>
      </c>
      <c r="O89139" s="1" t="s">
        <v>157540</v>
      </c>
      <c r="P89139" s="1" t="s">
        <v>17</v>
      </c>
      <c r="Q89139" s="1" t="s">
        <v>17</v>
      </c>
      <c r="R89139" s="1" t="s">
        <v>210</v>
      </c>
      <c r="S89139" s="1" t="s">
        <v>17</v>
      </c>
      <c r="T89139" s="1" t="s">
        <v>17</v>
      </c>
    </row>
    <row r="89140" spans="2:20" hidden="1" x14ac:dyDescent="0.2">
      <c r="H89140" s="1" t="s">
        <v>180184</v>
      </c>
      <c r="I89140" s="1" t="s">
        <v>180185</v>
      </c>
      <c r="J89140" s="1" t="s">
        <v>180186</v>
      </c>
      <c r="K89140" s="1" t="s">
        <v>181400</v>
      </c>
      <c r="L89140" s="1"/>
      <c r="M89140" s="1"/>
      <c r="N89140" s="1" t="s">
        <v>181401</v>
      </c>
      <c r="O89140" s="1" t="s">
        <v>157540</v>
      </c>
      <c r="P89140" s="1" t="s">
        <v>17</v>
      </c>
      <c r="Q89140" s="1" t="s">
        <v>17</v>
      </c>
      <c r="R89140" s="1" t="s">
        <v>210</v>
      </c>
      <c r="S89140" s="1" t="s">
        <v>17</v>
      </c>
      <c r="T89140" s="1" t="s">
        <v>17</v>
      </c>
    </row>
    <row r="89141" spans="2:20" hidden="1" x14ac:dyDescent="0.2">
      <c r="H89141" s="1" t="s">
        <v>180184</v>
      </c>
      <c r="I89141" s="1" t="s">
        <v>180185</v>
      </c>
      <c r="J89141" s="1" t="s">
        <v>180186</v>
      </c>
      <c r="K89141" s="1" t="s">
        <v>181402</v>
      </c>
      <c r="L89141" s="1"/>
      <c r="M89141" s="1"/>
      <c r="N89141" s="1" t="s">
        <v>181403</v>
      </c>
      <c r="O89141" s="1" t="s">
        <v>157540</v>
      </c>
      <c r="P89141" s="1" t="s">
        <v>17</v>
      </c>
      <c r="Q89141" s="1" t="s">
        <v>17</v>
      </c>
      <c r="R89141" s="1" t="s">
        <v>210</v>
      </c>
      <c r="S89141" s="1" t="s">
        <v>17</v>
      </c>
      <c r="T89141" s="1" t="s">
        <v>17</v>
      </c>
    </row>
    <row r="89142" spans="2:20" hidden="1" x14ac:dyDescent="0.2">
      <c r="H89142" s="1" t="s">
        <v>180184</v>
      </c>
      <c r="I89142" s="1" t="s">
        <v>180185</v>
      </c>
      <c r="J89142" s="1" t="s">
        <v>180186</v>
      </c>
      <c r="K89142" s="1" t="s">
        <v>181404</v>
      </c>
      <c r="L89142" s="1"/>
      <c r="M89142" s="1"/>
      <c r="N89142" s="1" t="s">
        <v>181405</v>
      </c>
      <c r="O89142" s="1" t="s">
        <v>157540</v>
      </c>
      <c r="P89142" s="1" t="s">
        <v>17</v>
      </c>
      <c r="Q89142" s="1" t="s">
        <v>17</v>
      </c>
      <c r="R89142" s="1" t="s">
        <v>210</v>
      </c>
      <c r="S89142" s="1" t="s">
        <v>17</v>
      </c>
      <c r="T89142" s="1" t="s">
        <v>17</v>
      </c>
    </row>
    <row r="89143" spans="2:20" hidden="1" x14ac:dyDescent="0.2">
      <c r="H89143" s="1" t="s">
        <v>180184</v>
      </c>
      <c r="I89143" s="1" t="s">
        <v>180185</v>
      </c>
      <c r="J89143" s="1" t="s">
        <v>180186</v>
      </c>
      <c r="K89143" s="1" t="s">
        <v>181406</v>
      </c>
      <c r="L89143" s="1"/>
      <c r="M89143" s="1"/>
      <c r="N89143" s="1" t="s">
        <v>181407</v>
      </c>
      <c r="O89143" s="1" t="s">
        <v>157540</v>
      </c>
      <c r="P89143" s="1" t="s">
        <v>17</v>
      </c>
      <c r="Q89143" s="1" t="s">
        <v>17</v>
      </c>
      <c r="R89143" s="1" t="s">
        <v>210</v>
      </c>
      <c r="S89143" s="1" t="s">
        <v>17</v>
      </c>
      <c r="T89143" s="1" t="s">
        <v>17</v>
      </c>
    </row>
    <row r="89144" spans="2:20" hidden="1" x14ac:dyDescent="0.2">
      <c r="H89144" s="1" t="s">
        <v>180184</v>
      </c>
      <c r="I89144" s="1" t="s">
        <v>180185</v>
      </c>
      <c r="J89144" s="1" t="s">
        <v>180186</v>
      </c>
      <c r="K89144" s="1" t="s">
        <v>181408</v>
      </c>
      <c r="L89144" s="1"/>
      <c r="M89144" s="1"/>
      <c r="N89144" s="1" t="s">
        <v>181409</v>
      </c>
      <c r="O89144" s="1" t="s">
        <v>157540</v>
      </c>
      <c r="P89144" s="1" t="s">
        <v>17</v>
      </c>
      <c r="Q89144" s="1" t="s">
        <v>17</v>
      </c>
      <c r="R89144" s="1" t="s">
        <v>210</v>
      </c>
      <c r="S89144" s="1" t="s">
        <v>17</v>
      </c>
      <c r="T89144" s="1" t="s">
        <v>17</v>
      </c>
    </row>
    <row r="89145" spans="2:20" hidden="1" x14ac:dyDescent="0.2">
      <c r="H89145" s="1" t="s">
        <v>180184</v>
      </c>
      <c r="I89145" s="1" t="s">
        <v>180185</v>
      </c>
      <c r="J89145" s="1" t="s">
        <v>180186</v>
      </c>
      <c r="K89145" s="1" t="s">
        <v>181410</v>
      </c>
      <c r="L89145" s="1"/>
      <c r="M89145" s="1"/>
      <c r="N89145" s="1" t="s">
        <v>181411</v>
      </c>
      <c r="O89145" s="1" t="s">
        <v>157540</v>
      </c>
      <c r="P89145" s="1" t="s">
        <v>17</v>
      </c>
      <c r="Q89145" s="1" t="s">
        <v>17</v>
      </c>
      <c r="R89145" s="1" t="s">
        <v>210</v>
      </c>
      <c r="S89145" s="1" t="s">
        <v>17</v>
      </c>
      <c r="T89145" s="1" t="s">
        <v>17</v>
      </c>
    </row>
    <row r="89146" spans="2:20" hidden="1" x14ac:dyDescent="0.2">
      <c r="H89146" s="1" t="s">
        <v>180184</v>
      </c>
      <c r="I89146" s="1" t="s">
        <v>180185</v>
      </c>
      <c r="J89146" s="1" t="s">
        <v>180186</v>
      </c>
      <c r="K89146" s="1" t="s">
        <v>181412</v>
      </c>
      <c r="L89146" s="1"/>
      <c r="M89146" s="1"/>
      <c r="N89146" s="1" t="s">
        <v>181413</v>
      </c>
      <c r="O89146" s="1" t="s">
        <v>157540</v>
      </c>
      <c r="P89146" s="1" t="s">
        <v>17</v>
      </c>
      <c r="Q89146" s="1" t="s">
        <v>17</v>
      </c>
      <c r="R89146" s="1" t="s">
        <v>210</v>
      </c>
      <c r="S89146" s="1" t="s">
        <v>17</v>
      </c>
      <c r="T89146" s="1" t="s">
        <v>17</v>
      </c>
    </row>
    <row r="89147" spans="2:20" hidden="1" x14ac:dyDescent="0.2">
      <c r="H89147" s="1" t="s">
        <v>180184</v>
      </c>
      <c r="I89147" s="1" t="s">
        <v>180185</v>
      </c>
      <c r="J89147" s="1" t="s">
        <v>180186</v>
      </c>
      <c r="K89147" s="1" t="s">
        <v>181414</v>
      </c>
      <c r="L89147" s="1"/>
      <c r="M89147" s="1"/>
      <c r="N89147" s="1" t="s">
        <v>181415</v>
      </c>
      <c r="O89147" s="1" t="s">
        <v>157540</v>
      </c>
      <c r="P89147" s="1" t="s">
        <v>17</v>
      </c>
      <c r="Q89147" s="1" t="s">
        <v>17</v>
      </c>
      <c r="R89147" s="1" t="s">
        <v>210</v>
      </c>
      <c r="S89147" s="1" t="s">
        <v>17</v>
      </c>
      <c r="T89147" s="1" t="s">
        <v>17</v>
      </c>
    </row>
    <row r="89148" spans="2:20" hidden="1" x14ac:dyDescent="0.2">
      <c r="H89148" s="1" t="s">
        <v>180184</v>
      </c>
      <c r="I89148" s="1" t="s">
        <v>180185</v>
      </c>
      <c r="J89148" s="1" t="s">
        <v>180186</v>
      </c>
      <c r="K89148" s="1" t="s">
        <v>181416</v>
      </c>
      <c r="L89148" s="1"/>
      <c r="M89148" s="1"/>
      <c r="N89148" s="1" t="s">
        <v>181417</v>
      </c>
      <c r="O89148" s="1" t="s">
        <v>157540</v>
      </c>
      <c r="P89148" s="1" t="s">
        <v>17</v>
      </c>
      <c r="Q89148" s="1" t="s">
        <v>17</v>
      </c>
      <c r="R89148" s="1" t="s">
        <v>210</v>
      </c>
      <c r="S89148" s="1" t="s">
        <v>17</v>
      </c>
      <c r="T89148" s="1" t="s">
        <v>17</v>
      </c>
    </row>
    <row r="89149" spans="2:20" hidden="1" x14ac:dyDescent="0.2">
      <c r="H89149" s="1" t="s">
        <v>180184</v>
      </c>
      <c r="I89149" s="1" t="s">
        <v>180185</v>
      </c>
      <c r="J89149" s="1" t="s">
        <v>180186</v>
      </c>
      <c r="K89149" s="1" t="s">
        <v>181418</v>
      </c>
      <c r="L89149" s="1"/>
      <c r="M89149" s="1"/>
      <c r="N89149" s="1" t="s">
        <v>150578</v>
      </c>
      <c r="O89149" s="1" t="s">
        <v>157540</v>
      </c>
      <c r="P89149" s="1" t="s">
        <v>17</v>
      </c>
      <c r="Q89149" s="1" t="s">
        <v>17</v>
      </c>
      <c r="R89149" s="1" t="s">
        <v>210</v>
      </c>
      <c r="S89149" s="1" t="s">
        <v>17</v>
      </c>
      <c r="T89149" s="1" t="s">
        <v>17</v>
      </c>
    </row>
    <row r="89150" spans="2:20" hidden="1" x14ac:dyDescent="0.2">
      <c r="H89150" s="1" t="s">
        <v>180184</v>
      </c>
      <c r="I89150" s="1" t="s">
        <v>180185</v>
      </c>
      <c r="J89150" s="1" t="s">
        <v>180186</v>
      </c>
      <c r="K89150" s="1" t="s">
        <v>181419</v>
      </c>
      <c r="L89150" s="1"/>
      <c r="M89150" s="1"/>
      <c r="N89150" s="1" t="s">
        <v>181420</v>
      </c>
      <c r="O89150" s="1" t="s">
        <v>157540</v>
      </c>
      <c r="P89150" s="1" t="s">
        <v>17</v>
      </c>
      <c r="Q89150" s="1" t="s">
        <v>17</v>
      </c>
      <c r="R89150" s="1" t="s">
        <v>210</v>
      </c>
      <c r="S89150" s="1" t="s">
        <v>17</v>
      </c>
      <c r="T89150" s="1" t="s">
        <v>17</v>
      </c>
    </row>
    <row r="89151" spans="2:20" hidden="1" x14ac:dyDescent="0.2">
      <c r="B89151" s="2"/>
      <c r="C89151" s="3"/>
      <c r="D89151" s="3"/>
      <c r="E89151" s="3"/>
      <c r="F89151" s="3"/>
      <c r="G89151" s="3"/>
      <c r="H89151" s="4" t="s">
        <v>181421</v>
      </c>
      <c r="I89151" s="4" t="s">
        <v>181422</v>
      </c>
      <c r="J89151" s="4" t="s">
        <v>181423</v>
      </c>
      <c r="K89151" s="4" t="s">
        <v>181424</v>
      </c>
      <c r="L89151" s="4"/>
      <c r="M89151" s="5"/>
      <c r="N89151" s="1" t="s">
        <v>181425</v>
      </c>
      <c r="O89151" s="1" t="s">
        <v>181426</v>
      </c>
      <c r="P89151" s="1" t="s">
        <v>17</v>
      </c>
      <c r="Q89151" s="1" t="s">
        <v>17</v>
      </c>
      <c r="R89151" s="1" t="s">
        <v>210</v>
      </c>
      <c r="S89151" s="1" t="s">
        <v>17</v>
      </c>
      <c r="T89151" s="1" t="s">
        <v>17</v>
      </c>
    </row>
    <row r="89152" spans="2:20" hidden="1" x14ac:dyDescent="0.2">
      <c r="B89152" s="6"/>
      <c r="C89152" s="7"/>
      <c r="D89152" s="7"/>
      <c r="E89152" s="7"/>
      <c r="F89152" s="7"/>
      <c r="G89152" s="7"/>
      <c r="H89152" s="8" t="s">
        <v>181421</v>
      </c>
      <c r="I89152" s="8" t="s">
        <v>181422</v>
      </c>
      <c r="J89152" s="8" t="s">
        <v>181423</v>
      </c>
      <c r="K89152" s="8" t="s">
        <v>181427</v>
      </c>
      <c r="L89152" s="8"/>
      <c r="M89152" s="9"/>
      <c r="N89152" s="1" t="s">
        <v>181428</v>
      </c>
      <c r="O89152" s="1" t="s">
        <v>181426</v>
      </c>
      <c r="P89152" s="1" t="s">
        <v>17</v>
      </c>
      <c r="Q89152" s="1" t="s">
        <v>17</v>
      </c>
      <c r="R89152" s="1" t="s">
        <v>210</v>
      </c>
      <c r="S89152" s="1" t="s">
        <v>17</v>
      </c>
      <c r="T89152" s="1" t="s">
        <v>17</v>
      </c>
    </row>
    <row r="89153" spans="2:20" hidden="1" x14ac:dyDescent="0.2">
      <c r="B89153" s="6"/>
      <c r="C89153" s="7"/>
      <c r="D89153" s="7"/>
      <c r="E89153" s="7"/>
      <c r="F89153" s="7"/>
      <c r="G89153" s="7"/>
      <c r="H89153" s="8" t="s">
        <v>181421</v>
      </c>
      <c r="I89153" s="8" t="s">
        <v>181422</v>
      </c>
      <c r="J89153" s="8" t="s">
        <v>181423</v>
      </c>
      <c r="K89153" s="8" t="s">
        <v>181429</v>
      </c>
      <c r="L89153" s="8"/>
      <c r="M89153" s="9"/>
      <c r="N89153" s="1" t="s">
        <v>181430</v>
      </c>
      <c r="O89153" s="1" t="s">
        <v>181431</v>
      </c>
      <c r="P89153" s="1" t="s">
        <v>17</v>
      </c>
      <c r="Q89153" s="1" t="s">
        <v>17</v>
      </c>
      <c r="R89153" s="1" t="s">
        <v>210</v>
      </c>
      <c r="S89153" s="1" t="s">
        <v>17</v>
      </c>
      <c r="T89153" s="1" t="s">
        <v>17</v>
      </c>
    </row>
    <row r="89154" spans="2:20" hidden="1" x14ac:dyDescent="0.2">
      <c r="B89154" s="6"/>
      <c r="C89154" s="7"/>
      <c r="D89154" s="7"/>
      <c r="E89154" s="7"/>
      <c r="F89154" s="7"/>
      <c r="G89154" s="7"/>
      <c r="H89154" s="8" t="s">
        <v>181421</v>
      </c>
      <c r="I89154" s="8" t="s">
        <v>181422</v>
      </c>
      <c r="J89154" s="8" t="s">
        <v>181423</v>
      </c>
      <c r="K89154" s="8" t="s">
        <v>181432</v>
      </c>
      <c r="L89154" s="8"/>
      <c r="M89154" s="9"/>
      <c r="N89154" s="1" t="s">
        <v>181433</v>
      </c>
      <c r="O89154" s="1" t="s">
        <v>181431</v>
      </c>
      <c r="P89154" s="1" t="s">
        <v>17</v>
      </c>
      <c r="Q89154" s="1" t="s">
        <v>17</v>
      </c>
      <c r="R89154" s="1" t="s">
        <v>210</v>
      </c>
      <c r="S89154" s="1" t="s">
        <v>17</v>
      </c>
      <c r="T89154" s="1" t="s">
        <v>17</v>
      </c>
    </row>
    <row r="89155" spans="2:20" hidden="1" x14ac:dyDescent="0.2">
      <c r="B89155" s="6"/>
      <c r="C89155" s="7"/>
      <c r="D89155" s="7"/>
      <c r="E89155" s="7"/>
      <c r="F89155" s="7"/>
      <c r="G89155" s="7"/>
      <c r="H89155" s="8" t="s">
        <v>181421</v>
      </c>
      <c r="I89155" s="8" t="s">
        <v>181422</v>
      </c>
      <c r="J89155" s="8" t="s">
        <v>181423</v>
      </c>
      <c r="K89155" s="8" t="s">
        <v>181434</v>
      </c>
      <c r="L89155" s="8"/>
      <c r="M89155" s="9"/>
      <c r="N89155" s="1" t="s">
        <v>181435</v>
      </c>
      <c r="O89155" s="1" t="s">
        <v>181426</v>
      </c>
      <c r="P89155" s="1" t="s">
        <v>17</v>
      </c>
      <c r="Q89155" s="1" t="s">
        <v>17</v>
      </c>
      <c r="R89155" s="1" t="s">
        <v>210</v>
      </c>
      <c r="S89155" s="1" t="s">
        <v>17</v>
      </c>
      <c r="T89155" s="1" t="s">
        <v>17</v>
      </c>
    </row>
    <row r="89156" spans="2:20" hidden="1" x14ac:dyDescent="0.2">
      <c r="B89156" s="6"/>
      <c r="C89156" s="7"/>
      <c r="D89156" s="7"/>
      <c r="E89156" s="7"/>
      <c r="F89156" s="7"/>
      <c r="G89156" s="7"/>
      <c r="H89156" s="8" t="s">
        <v>181421</v>
      </c>
      <c r="I89156" s="8" t="s">
        <v>181422</v>
      </c>
      <c r="J89156" s="8" t="s">
        <v>181423</v>
      </c>
      <c r="K89156" s="8" t="s">
        <v>181436</v>
      </c>
      <c r="L89156" s="8"/>
      <c r="M89156" s="9"/>
      <c r="N89156" s="1" t="s">
        <v>181437</v>
      </c>
      <c r="O89156" s="1" t="s">
        <v>181426</v>
      </c>
      <c r="P89156" s="1" t="s">
        <v>17</v>
      </c>
      <c r="Q89156" s="1" t="s">
        <v>17</v>
      </c>
      <c r="R89156" s="1" t="s">
        <v>210</v>
      </c>
      <c r="S89156" s="1" t="s">
        <v>17</v>
      </c>
      <c r="T89156" s="1" t="s">
        <v>17</v>
      </c>
    </row>
    <row r="89157" spans="2:20" hidden="1" x14ac:dyDescent="0.2">
      <c r="B89157" s="6"/>
      <c r="C89157" s="7"/>
      <c r="D89157" s="7"/>
      <c r="E89157" s="7"/>
      <c r="F89157" s="7"/>
      <c r="G89157" s="7"/>
      <c r="H89157" s="8" t="s">
        <v>181421</v>
      </c>
      <c r="I89157" s="8" t="s">
        <v>181422</v>
      </c>
      <c r="J89157" s="8" t="s">
        <v>181423</v>
      </c>
      <c r="K89157" s="8" t="s">
        <v>181438</v>
      </c>
      <c r="L89157" s="8"/>
      <c r="M89157" s="9"/>
      <c r="N89157" s="1" t="s">
        <v>181439</v>
      </c>
      <c r="O89157" s="1" t="s">
        <v>181431</v>
      </c>
      <c r="P89157" s="1" t="s">
        <v>17</v>
      </c>
      <c r="Q89157" s="1" t="s">
        <v>17</v>
      </c>
      <c r="R89157" s="1" t="s">
        <v>210</v>
      </c>
      <c r="S89157" s="1" t="s">
        <v>17</v>
      </c>
      <c r="T89157" s="1" t="s">
        <v>17</v>
      </c>
    </row>
    <row r="89158" spans="2:20" hidden="1" x14ac:dyDescent="0.2">
      <c r="B89158" s="6"/>
      <c r="C89158" s="7"/>
      <c r="D89158" s="7"/>
      <c r="E89158" s="7"/>
      <c r="F89158" s="7"/>
      <c r="G89158" s="7"/>
      <c r="H89158" s="8" t="s">
        <v>181421</v>
      </c>
      <c r="I89158" s="8" t="s">
        <v>181422</v>
      </c>
      <c r="J89158" s="8" t="s">
        <v>181423</v>
      </c>
      <c r="K89158" s="8" t="s">
        <v>181440</v>
      </c>
      <c r="L89158" s="8"/>
      <c r="M89158" s="9"/>
      <c r="N89158" s="1" t="s">
        <v>181441</v>
      </c>
      <c r="O89158" s="1" t="s">
        <v>181431</v>
      </c>
      <c r="P89158" s="1" t="s">
        <v>17</v>
      </c>
      <c r="Q89158" s="1" t="s">
        <v>17</v>
      </c>
      <c r="R89158" s="1" t="s">
        <v>210</v>
      </c>
      <c r="S89158" s="1" t="s">
        <v>17</v>
      </c>
      <c r="T89158" s="1" t="s">
        <v>17</v>
      </c>
    </row>
    <row r="89159" spans="2:20" hidden="1" x14ac:dyDescent="0.2">
      <c r="B89159" s="6"/>
      <c r="C89159" s="7"/>
      <c r="D89159" s="7"/>
      <c r="E89159" s="7"/>
      <c r="F89159" s="7"/>
      <c r="G89159" s="7"/>
      <c r="H89159" s="8" t="s">
        <v>181421</v>
      </c>
      <c r="I89159" s="8" t="s">
        <v>181422</v>
      </c>
      <c r="J89159" s="8" t="s">
        <v>181423</v>
      </c>
      <c r="K89159" s="8" t="s">
        <v>181442</v>
      </c>
      <c r="L89159" s="8"/>
      <c r="M89159" s="9"/>
      <c r="N89159" s="1" t="s">
        <v>181443</v>
      </c>
      <c r="O89159" s="1" t="s">
        <v>181426</v>
      </c>
      <c r="P89159" s="1" t="s">
        <v>17</v>
      </c>
      <c r="Q89159" s="1" t="s">
        <v>17</v>
      </c>
      <c r="R89159" s="1" t="s">
        <v>210</v>
      </c>
      <c r="S89159" s="1" t="s">
        <v>17</v>
      </c>
      <c r="T89159" s="1" t="s">
        <v>17</v>
      </c>
    </row>
    <row r="89160" spans="2:20" hidden="1" x14ac:dyDescent="0.2">
      <c r="B89160" s="6"/>
      <c r="C89160" s="7"/>
      <c r="D89160" s="7"/>
      <c r="E89160" s="7"/>
      <c r="F89160" s="7"/>
      <c r="G89160" s="7"/>
      <c r="H89160" s="8" t="s">
        <v>181421</v>
      </c>
      <c r="I89160" s="8" t="s">
        <v>181422</v>
      </c>
      <c r="J89160" s="8" t="s">
        <v>181423</v>
      </c>
      <c r="K89160" s="8" t="s">
        <v>181444</v>
      </c>
      <c r="L89160" s="8"/>
      <c r="M89160" s="9"/>
      <c r="N89160" s="1" t="s">
        <v>181445</v>
      </c>
      <c r="O89160" s="1" t="s">
        <v>181426</v>
      </c>
      <c r="P89160" s="1" t="s">
        <v>17</v>
      </c>
      <c r="Q89160" s="1" t="s">
        <v>17</v>
      </c>
      <c r="R89160" s="1" t="s">
        <v>210</v>
      </c>
      <c r="S89160" s="1" t="s">
        <v>17</v>
      </c>
      <c r="T89160" s="1" t="s">
        <v>17</v>
      </c>
    </row>
    <row r="89161" spans="2:20" hidden="1" x14ac:dyDescent="0.2">
      <c r="B89161" s="6"/>
      <c r="C89161" s="7"/>
      <c r="D89161" s="7"/>
      <c r="E89161" s="7"/>
      <c r="F89161" s="7"/>
      <c r="G89161" s="7"/>
      <c r="H89161" s="8" t="s">
        <v>181421</v>
      </c>
      <c r="I89161" s="8" t="s">
        <v>181422</v>
      </c>
      <c r="J89161" s="8" t="s">
        <v>181423</v>
      </c>
      <c r="K89161" s="8" t="s">
        <v>181446</v>
      </c>
      <c r="L89161" s="8"/>
      <c r="M89161" s="9"/>
      <c r="N89161" s="1" t="s">
        <v>181447</v>
      </c>
      <c r="O89161" s="1" t="s">
        <v>181431</v>
      </c>
      <c r="P89161" s="1" t="s">
        <v>17</v>
      </c>
      <c r="Q89161" s="1" t="s">
        <v>17</v>
      </c>
      <c r="R89161" s="1" t="s">
        <v>210</v>
      </c>
      <c r="S89161" s="1" t="s">
        <v>17</v>
      </c>
      <c r="T89161" s="1" t="s">
        <v>17</v>
      </c>
    </row>
    <row r="89162" spans="2:20" hidden="1" x14ac:dyDescent="0.2">
      <c r="B89162" s="6"/>
      <c r="C89162" s="7"/>
      <c r="D89162" s="7"/>
      <c r="E89162" s="7"/>
      <c r="F89162" s="7"/>
      <c r="G89162" s="7"/>
      <c r="H89162" s="8" t="s">
        <v>181421</v>
      </c>
      <c r="I89162" s="8" t="s">
        <v>181422</v>
      </c>
      <c r="J89162" s="8" t="s">
        <v>181423</v>
      </c>
      <c r="K89162" s="8" t="s">
        <v>181448</v>
      </c>
      <c r="L89162" s="8"/>
      <c r="M89162" s="9"/>
      <c r="N89162" s="1" t="s">
        <v>181449</v>
      </c>
      <c r="O89162" s="1" t="s">
        <v>181431</v>
      </c>
      <c r="P89162" s="1" t="s">
        <v>17</v>
      </c>
      <c r="Q89162" s="1" t="s">
        <v>17</v>
      </c>
      <c r="R89162" s="1" t="s">
        <v>210</v>
      </c>
      <c r="S89162" s="1" t="s">
        <v>17</v>
      </c>
      <c r="T89162" s="1" t="s">
        <v>17</v>
      </c>
    </row>
    <row r="89163" spans="2:20" hidden="1" x14ac:dyDescent="0.2">
      <c r="B89163" s="6"/>
      <c r="C89163" s="7"/>
      <c r="D89163" s="7"/>
      <c r="E89163" s="7"/>
      <c r="F89163" s="7"/>
      <c r="G89163" s="7"/>
      <c r="H89163" s="8" t="s">
        <v>181421</v>
      </c>
      <c r="I89163" s="8" t="s">
        <v>181422</v>
      </c>
      <c r="J89163" s="8" t="s">
        <v>181423</v>
      </c>
      <c r="K89163" s="8" t="s">
        <v>181450</v>
      </c>
      <c r="L89163" s="8"/>
      <c r="M89163" s="9"/>
      <c r="N89163" s="1" t="s">
        <v>181451</v>
      </c>
      <c r="O89163" s="1" t="s">
        <v>181426</v>
      </c>
      <c r="P89163" s="1" t="s">
        <v>17</v>
      </c>
      <c r="Q89163" s="1" t="s">
        <v>17</v>
      </c>
      <c r="R89163" s="1" t="s">
        <v>210</v>
      </c>
      <c r="S89163" s="1" t="s">
        <v>17</v>
      </c>
      <c r="T89163" s="1" t="s">
        <v>17</v>
      </c>
    </row>
    <row r="89164" spans="2:20" hidden="1" x14ac:dyDescent="0.2">
      <c r="B89164" s="6"/>
      <c r="C89164" s="7"/>
      <c r="D89164" s="7"/>
      <c r="E89164" s="7"/>
      <c r="F89164" s="7"/>
      <c r="G89164" s="7"/>
      <c r="H89164" s="8" t="s">
        <v>181421</v>
      </c>
      <c r="I89164" s="8" t="s">
        <v>181422</v>
      </c>
      <c r="J89164" s="8" t="s">
        <v>181423</v>
      </c>
      <c r="K89164" s="8" t="s">
        <v>181452</v>
      </c>
      <c r="L89164" s="8"/>
      <c r="M89164" s="9"/>
      <c r="N89164" s="1" t="s">
        <v>181453</v>
      </c>
      <c r="O89164" s="1" t="s">
        <v>181426</v>
      </c>
      <c r="P89164" s="1" t="s">
        <v>17</v>
      </c>
      <c r="Q89164" s="1" t="s">
        <v>17</v>
      </c>
      <c r="R89164" s="1" t="s">
        <v>210</v>
      </c>
      <c r="S89164" s="1" t="s">
        <v>17</v>
      </c>
      <c r="T89164" s="1" t="s">
        <v>17</v>
      </c>
    </row>
    <row r="89165" spans="2:20" hidden="1" x14ac:dyDescent="0.2">
      <c r="B89165" s="6"/>
      <c r="C89165" s="7"/>
      <c r="D89165" s="7"/>
      <c r="E89165" s="7"/>
      <c r="F89165" s="7"/>
      <c r="G89165" s="7"/>
      <c r="H89165" s="8" t="s">
        <v>181421</v>
      </c>
      <c r="I89165" s="8" t="s">
        <v>181422</v>
      </c>
      <c r="J89165" s="8" t="s">
        <v>181423</v>
      </c>
      <c r="K89165" s="8" t="s">
        <v>181454</v>
      </c>
      <c r="L89165" s="8"/>
      <c r="M89165" s="9"/>
      <c r="N89165" s="1" t="s">
        <v>181455</v>
      </c>
      <c r="O89165" s="1" t="s">
        <v>181431</v>
      </c>
      <c r="P89165" s="1" t="s">
        <v>17</v>
      </c>
      <c r="Q89165" s="1" t="s">
        <v>17</v>
      </c>
      <c r="R89165" s="1" t="s">
        <v>210</v>
      </c>
      <c r="S89165" s="1" t="s">
        <v>17</v>
      </c>
      <c r="T89165" s="1" t="s">
        <v>17</v>
      </c>
    </row>
    <row r="89166" spans="2:20" hidden="1" x14ac:dyDescent="0.2">
      <c r="B89166" s="6"/>
      <c r="C89166" s="7"/>
      <c r="D89166" s="7"/>
      <c r="E89166" s="7"/>
      <c r="F89166" s="7"/>
      <c r="G89166" s="7"/>
      <c r="H89166" s="8" t="s">
        <v>181421</v>
      </c>
      <c r="I89166" s="8" t="s">
        <v>181422</v>
      </c>
      <c r="J89166" s="8" t="s">
        <v>181423</v>
      </c>
      <c r="K89166" s="8" t="s">
        <v>181456</v>
      </c>
      <c r="L89166" s="8"/>
      <c r="M89166" s="9"/>
      <c r="N89166" s="1" t="s">
        <v>181457</v>
      </c>
      <c r="O89166" s="1" t="s">
        <v>181431</v>
      </c>
      <c r="P89166" s="1" t="s">
        <v>17</v>
      </c>
      <c r="Q89166" s="1" t="s">
        <v>17</v>
      </c>
      <c r="R89166" s="1" t="s">
        <v>210</v>
      </c>
      <c r="S89166" s="1" t="s">
        <v>17</v>
      </c>
      <c r="T89166" s="1" t="s">
        <v>17</v>
      </c>
    </row>
    <row r="89167" spans="2:20" hidden="1" x14ac:dyDescent="0.2">
      <c r="B89167" s="6"/>
      <c r="C89167" s="7"/>
      <c r="D89167" s="7"/>
      <c r="E89167" s="7"/>
      <c r="F89167" s="7"/>
      <c r="G89167" s="7"/>
      <c r="H89167" s="8" t="s">
        <v>181421</v>
      </c>
      <c r="I89167" s="8" t="s">
        <v>181422</v>
      </c>
      <c r="J89167" s="8" t="s">
        <v>181423</v>
      </c>
      <c r="K89167" s="8" t="s">
        <v>181458</v>
      </c>
      <c r="L89167" s="8"/>
      <c r="M89167" s="9"/>
      <c r="N89167" s="1" t="s">
        <v>181459</v>
      </c>
      <c r="O89167" s="1" t="s">
        <v>181460</v>
      </c>
      <c r="P89167" s="1" t="s">
        <v>17</v>
      </c>
      <c r="Q89167" s="1" t="s">
        <v>17</v>
      </c>
      <c r="R89167" s="1" t="s">
        <v>210</v>
      </c>
      <c r="S89167" s="1" t="s">
        <v>17</v>
      </c>
      <c r="T89167" s="1" t="s">
        <v>17</v>
      </c>
    </row>
    <row r="89168" spans="2:20" hidden="1" x14ac:dyDescent="0.2">
      <c r="B89168" s="6"/>
      <c r="C89168" s="7"/>
      <c r="D89168" s="7"/>
      <c r="E89168" s="7"/>
      <c r="F89168" s="7"/>
      <c r="G89168" s="7"/>
      <c r="H89168" s="8" t="s">
        <v>181421</v>
      </c>
      <c r="I89168" s="8" t="s">
        <v>181422</v>
      </c>
      <c r="J89168" s="8" t="s">
        <v>181423</v>
      </c>
      <c r="K89168" s="8" t="s">
        <v>181461</v>
      </c>
      <c r="L89168" s="8"/>
      <c r="M89168" s="9"/>
      <c r="N89168" s="1" t="s">
        <v>181462</v>
      </c>
      <c r="O89168" s="1" t="s">
        <v>181460</v>
      </c>
      <c r="P89168" s="1" t="s">
        <v>17</v>
      </c>
      <c r="Q89168" s="1" t="s">
        <v>17</v>
      </c>
      <c r="R89168" s="1" t="s">
        <v>210</v>
      </c>
      <c r="S89168" s="1" t="s">
        <v>17</v>
      </c>
      <c r="T89168" s="1" t="s">
        <v>17</v>
      </c>
    </row>
    <row r="89169" spans="2:20" hidden="1" x14ac:dyDescent="0.2">
      <c r="B89169" s="6"/>
      <c r="C89169" s="7"/>
      <c r="D89169" s="7"/>
      <c r="E89169" s="7"/>
      <c r="F89169" s="7"/>
      <c r="G89169" s="7"/>
      <c r="H89169" s="8" t="s">
        <v>181421</v>
      </c>
      <c r="I89169" s="8" t="s">
        <v>181422</v>
      </c>
      <c r="J89169" s="8" t="s">
        <v>181423</v>
      </c>
      <c r="K89169" s="8" t="s">
        <v>181463</v>
      </c>
      <c r="L89169" s="8"/>
      <c r="M89169" s="9"/>
      <c r="N89169" s="1" t="s">
        <v>181464</v>
      </c>
      <c r="O89169" s="1" t="s">
        <v>181465</v>
      </c>
      <c r="P89169" s="1" t="s">
        <v>17</v>
      </c>
      <c r="Q89169" s="1" t="s">
        <v>17</v>
      </c>
      <c r="R89169" s="1" t="s">
        <v>210</v>
      </c>
      <c r="S89169" s="1" t="s">
        <v>17</v>
      </c>
      <c r="T89169" s="1" t="s">
        <v>17</v>
      </c>
    </row>
    <row r="89170" spans="2:20" hidden="1" x14ac:dyDescent="0.2">
      <c r="B89170" s="6"/>
      <c r="C89170" s="7"/>
      <c r="D89170" s="7"/>
      <c r="E89170" s="7"/>
      <c r="F89170" s="7"/>
      <c r="G89170" s="7"/>
      <c r="H89170" s="8" t="s">
        <v>181421</v>
      </c>
      <c r="I89170" s="8" t="s">
        <v>181422</v>
      </c>
      <c r="J89170" s="8" t="s">
        <v>181423</v>
      </c>
      <c r="K89170" s="8" t="s">
        <v>181466</v>
      </c>
      <c r="L89170" s="8"/>
      <c r="M89170" s="9"/>
      <c r="N89170" s="1" t="s">
        <v>181467</v>
      </c>
      <c r="O89170" s="1" t="s">
        <v>181465</v>
      </c>
      <c r="P89170" s="1" t="s">
        <v>17</v>
      </c>
      <c r="Q89170" s="1" t="s">
        <v>17</v>
      </c>
      <c r="R89170" s="1" t="s">
        <v>210</v>
      </c>
      <c r="S89170" s="1" t="s">
        <v>17</v>
      </c>
      <c r="T89170" s="1" t="s">
        <v>17</v>
      </c>
    </row>
    <row r="89171" spans="2:20" hidden="1" x14ac:dyDescent="0.2">
      <c r="B89171" s="6"/>
      <c r="C89171" s="7"/>
      <c r="D89171" s="7"/>
      <c r="E89171" s="7"/>
      <c r="F89171" s="7"/>
      <c r="G89171" s="7"/>
      <c r="H89171" s="8" t="s">
        <v>181421</v>
      </c>
      <c r="I89171" s="8" t="s">
        <v>181422</v>
      </c>
      <c r="J89171" s="8" t="s">
        <v>181423</v>
      </c>
      <c r="K89171" s="8" t="s">
        <v>181468</v>
      </c>
      <c r="L89171" s="8"/>
      <c r="M89171" s="9"/>
      <c r="N89171" s="1" t="s">
        <v>181469</v>
      </c>
      <c r="O89171" s="1" t="s">
        <v>181460</v>
      </c>
      <c r="P89171" s="1" t="s">
        <v>17</v>
      </c>
      <c r="Q89171" s="1" t="s">
        <v>17</v>
      </c>
      <c r="R89171" s="1" t="s">
        <v>210</v>
      </c>
      <c r="S89171" s="1" t="s">
        <v>17</v>
      </c>
      <c r="T89171" s="1" t="s">
        <v>17</v>
      </c>
    </row>
    <row r="89172" spans="2:20" hidden="1" x14ac:dyDescent="0.2">
      <c r="B89172" s="6"/>
      <c r="C89172" s="7"/>
      <c r="D89172" s="7"/>
      <c r="E89172" s="7"/>
      <c r="F89172" s="7"/>
      <c r="G89172" s="7"/>
      <c r="H89172" s="8" t="s">
        <v>181421</v>
      </c>
      <c r="I89172" s="8" t="s">
        <v>181422</v>
      </c>
      <c r="J89172" s="8" t="s">
        <v>181423</v>
      </c>
      <c r="K89172" s="8" t="s">
        <v>181470</v>
      </c>
      <c r="L89172" s="8"/>
      <c r="M89172" s="9"/>
      <c r="N89172" s="1" t="s">
        <v>181471</v>
      </c>
      <c r="O89172" s="1" t="s">
        <v>181460</v>
      </c>
      <c r="P89172" s="1" t="s">
        <v>17</v>
      </c>
      <c r="Q89172" s="1" t="s">
        <v>17</v>
      </c>
      <c r="R89172" s="1" t="s">
        <v>210</v>
      </c>
      <c r="S89172" s="1" t="s">
        <v>17</v>
      </c>
      <c r="T89172" s="1" t="s">
        <v>17</v>
      </c>
    </row>
    <row r="89173" spans="2:20" hidden="1" x14ac:dyDescent="0.2">
      <c r="B89173" s="6"/>
      <c r="C89173" s="7"/>
      <c r="D89173" s="7"/>
      <c r="E89173" s="7"/>
      <c r="F89173" s="7"/>
      <c r="G89173" s="7"/>
      <c r="H89173" s="8" t="s">
        <v>181421</v>
      </c>
      <c r="I89173" s="8" t="s">
        <v>181422</v>
      </c>
      <c r="J89173" s="8" t="s">
        <v>181423</v>
      </c>
      <c r="K89173" s="8" t="s">
        <v>181472</v>
      </c>
      <c r="L89173" s="8"/>
      <c r="M89173" s="9"/>
      <c r="N89173" s="1" t="s">
        <v>181473</v>
      </c>
      <c r="O89173" s="1" t="s">
        <v>181465</v>
      </c>
      <c r="P89173" s="1" t="s">
        <v>17</v>
      </c>
      <c r="Q89173" s="1" t="s">
        <v>17</v>
      </c>
      <c r="R89173" s="1" t="s">
        <v>210</v>
      </c>
      <c r="S89173" s="1" t="s">
        <v>17</v>
      </c>
      <c r="T89173" s="1" t="s">
        <v>17</v>
      </c>
    </row>
    <row r="89174" spans="2:20" hidden="1" x14ac:dyDescent="0.2">
      <c r="B89174" s="6"/>
      <c r="C89174" s="7"/>
      <c r="D89174" s="7"/>
      <c r="E89174" s="7"/>
      <c r="F89174" s="7"/>
      <c r="G89174" s="7"/>
      <c r="H89174" s="8" t="s">
        <v>181421</v>
      </c>
      <c r="I89174" s="8" t="s">
        <v>181422</v>
      </c>
      <c r="J89174" s="8" t="s">
        <v>181423</v>
      </c>
      <c r="K89174" s="8" t="s">
        <v>181474</v>
      </c>
      <c r="L89174" s="8"/>
      <c r="M89174" s="9"/>
      <c r="N89174" s="1" t="s">
        <v>181475</v>
      </c>
      <c r="O89174" s="1" t="s">
        <v>181465</v>
      </c>
      <c r="P89174" s="1" t="s">
        <v>17</v>
      </c>
      <c r="Q89174" s="1" t="s">
        <v>17</v>
      </c>
      <c r="R89174" s="1" t="s">
        <v>210</v>
      </c>
      <c r="S89174" s="1" t="s">
        <v>17</v>
      </c>
      <c r="T89174" s="1" t="s">
        <v>17</v>
      </c>
    </row>
    <row r="89175" spans="2:20" hidden="1" x14ac:dyDescent="0.2">
      <c r="B89175" s="6"/>
      <c r="C89175" s="7"/>
      <c r="D89175" s="7"/>
      <c r="E89175" s="7"/>
      <c r="F89175" s="7"/>
      <c r="G89175" s="7"/>
      <c r="H89175" s="8" t="s">
        <v>181421</v>
      </c>
      <c r="I89175" s="8" t="s">
        <v>181422</v>
      </c>
      <c r="J89175" s="8" t="s">
        <v>181423</v>
      </c>
      <c r="K89175" s="8" t="s">
        <v>181476</v>
      </c>
      <c r="L89175" s="8"/>
      <c r="M89175" s="9"/>
      <c r="N89175" s="1" t="s">
        <v>181477</v>
      </c>
      <c r="O89175" s="1" t="s">
        <v>181460</v>
      </c>
      <c r="P89175" s="1" t="s">
        <v>17</v>
      </c>
      <c r="Q89175" s="1" t="s">
        <v>17</v>
      </c>
      <c r="R89175" s="1" t="s">
        <v>210</v>
      </c>
      <c r="S89175" s="1" t="s">
        <v>17</v>
      </c>
      <c r="T89175" s="1" t="s">
        <v>17</v>
      </c>
    </row>
    <row r="89176" spans="2:20" hidden="1" x14ac:dyDescent="0.2">
      <c r="B89176" s="6"/>
      <c r="C89176" s="7"/>
      <c r="D89176" s="7"/>
      <c r="E89176" s="7"/>
      <c r="F89176" s="7"/>
      <c r="G89176" s="7"/>
      <c r="H89176" s="8" t="s">
        <v>181421</v>
      </c>
      <c r="I89176" s="8" t="s">
        <v>181422</v>
      </c>
      <c r="J89176" s="8" t="s">
        <v>181423</v>
      </c>
      <c r="K89176" s="8" t="s">
        <v>181478</v>
      </c>
      <c r="L89176" s="8"/>
      <c r="M89176" s="9"/>
      <c r="N89176" s="1" t="s">
        <v>181479</v>
      </c>
      <c r="O89176" s="1" t="s">
        <v>181460</v>
      </c>
      <c r="P89176" s="1" t="s">
        <v>17</v>
      </c>
      <c r="Q89176" s="1" t="s">
        <v>17</v>
      </c>
      <c r="R89176" s="1" t="s">
        <v>210</v>
      </c>
      <c r="S89176" s="1" t="s">
        <v>17</v>
      </c>
      <c r="T89176" s="1" t="s">
        <v>17</v>
      </c>
    </row>
    <row r="89177" spans="2:20" hidden="1" x14ac:dyDescent="0.2">
      <c r="B89177" s="6"/>
      <c r="C89177" s="7"/>
      <c r="D89177" s="7"/>
      <c r="E89177" s="7"/>
      <c r="F89177" s="7"/>
      <c r="G89177" s="7"/>
      <c r="H89177" s="8" t="s">
        <v>181421</v>
      </c>
      <c r="I89177" s="8" t="s">
        <v>181422</v>
      </c>
      <c r="J89177" s="8" t="s">
        <v>181423</v>
      </c>
      <c r="K89177" s="8" t="s">
        <v>181480</v>
      </c>
      <c r="L89177" s="8"/>
      <c r="M89177" s="9"/>
      <c r="N89177" s="1" t="s">
        <v>181481</v>
      </c>
      <c r="O89177" s="1" t="s">
        <v>181465</v>
      </c>
      <c r="P89177" s="1" t="s">
        <v>17</v>
      </c>
      <c r="Q89177" s="1" t="s">
        <v>17</v>
      </c>
      <c r="R89177" s="1" t="s">
        <v>210</v>
      </c>
      <c r="S89177" s="1" t="s">
        <v>17</v>
      </c>
      <c r="T89177" s="1" t="s">
        <v>17</v>
      </c>
    </row>
    <row r="89178" spans="2:20" hidden="1" x14ac:dyDescent="0.2">
      <c r="B89178" s="6"/>
      <c r="C89178" s="7"/>
      <c r="D89178" s="7"/>
      <c r="E89178" s="7"/>
      <c r="F89178" s="7"/>
      <c r="G89178" s="7"/>
      <c r="H89178" s="8" t="s">
        <v>181421</v>
      </c>
      <c r="I89178" s="8" t="s">
        <v>181422</v>
      </c>
      <c r="J89178" s="8" t="s">
        <v>181423</v>
      </c>
      <c r="K89178" s="8" t="s">
        <v>181482</v>
      </c>
      <c r="L89178" s="8"/>
      <c r="M89178" s="9"/>
      <c r="N89178" s="1" t="s">
        <v>181483</v>
      </c>
      <c r="O89178" s="1" t="s">
        <v>181465</v>
      </c>
      <c r="P89178" s="1" t="s">
        <v>17</v>
      </c>
      <c r="Q89178" s="1" t="s">
        <v>17</v>
      </c>
      <c r="R89178" s="1" t="s">
        <v>210</v>
      </c>
      <c r="S89178" s="1" t="s">
        <v>17</v>
      </c>
      <c r="T89178" s="1" t="s">
        <v>17</v>
      </c>
    </row>
    <row r="89179" spans="2:20" hidden="1" x14ac:dyDescent="0.2">
      <c r="B89179" s="6"/>
      <c r="C89179" s="7"/>
      <c r="D89179" s="7"/>
      <c r="E89179" s="7"/>
      <c r="F89179" s="7"/>
      <c r="G89179" s="7"/>
      <c r="H89179" s="8" t="s">
        <v>181421</v>
      </c>
      <c r="I89179" s="8" t="s">
        <v>181422</v>
      </c>
      <c r="J89179" s="8" t="s">
        <v>181423</v>
      </c>
      <c r="K89179" s="8" t="s">
        <v>181484</v>
      </c>
      <c r="L89179" s="8"/>
      <c r="M89179" s="9"/>
      <c r="N89179" s="1" t="s">
        <v>181485</v>
      </c>
      <c r="O89179" s="1" t="s">
        <v>181460</v>
      </c>
      <c r="P89179" s="1" t="s">
        <v>17</v>
      </c>
      <c r="Q89179" s="1" t="s">
        <v>17</v>
      </c>
      <c r="R89179" s="1" t="s">
        <v>210</v>
      </c>
      <c r="S89179" s="1" t="s">
        <v>17</v>
      </c>
      <c r="T89179" s="1" t="s">
        <v>17</v>
      </c>
    </row>
    <row r="89180" spans="2:20" hidden="1" x14ac:dyDescent="0.2">
      <c r="B89180" s="6"/>
      <c r="C89180" s="7"/>
      <c r="D89180" s="7"/>
      <c r="E89180" s="7"/>
      <c r="F89180" s="7"/>
      <c r="G89180" s="7"/>
      <c r="H89180" s="8" t="s">
        <v>181421</v>
      </c>
      <c r="I89180" s="8" t="s">
        <v>181422</v>
      </c>
      <c r="J89180" s="8" t="s">
        <v>181423</v>
      </c>
      <c r="K89180" s="8" t="s">
        <v>181486</v>
      </c>
      <c r="L89180" s="8"/>
      <c r="M89180" s="9"/>
      <c r="N89180" s="1" t="s">
        <v>181487</v>
      </c>
      <c r="O89180" s="1" t="s">
        <v>181460</v>
      </c>
      <c r="P89180" s="1" t="s">
        <v>17</v>
      </c>
      <c r="Q89180" s="1" t="s">
        <v>17</v>
      </c>
      <c r="R89180" s="1" t="s">
        <v>210</v>
      </c>
      <c r="S89180" s="1" t="s">
        <v>17</v>
      </c>
      <c r="T89180" s="1" t="s">
        <v>17</v>
      </c>
    </row>
    <row r="89181" spans="2:20" hidden="1" x14ac:dyDescent="0.2">
      <c r="B89181" s="6"/>
      <c r="C89181" s="7"/>
      <c r="D89181" s="7"/>
      <c r="E89181" s="7"/>
      <c r="F89181" s="7"/>
      <c r="G89181" s="7"/>
      <c r="H89181" s="8" t="s">
        <v>181421</v>
      </c>
      <c r="I89181" s="8" t="s">
        <v>181422</v>
      </c>
      <c r="J89181" s="8" t="s">
        <v>181423</v>
      </c>
      <c r="K89181" s="8" t="s">
        <v>181488</v>
      </c>
      <c r="L89181" s="8"/>
      <c r="M89181" s="9"/>
      <c r="N89181" s="1" t="s">
        <v>181489</v>
      </c>
      <c r="O89181" s="1" t="s">
        <v>181465</v>
      </c>
      <c r="P89181" s="1" t="s">
        <v>17</v>
      </c>
      <c r="Q89181" s="1" t="s">
        <v>17</v>
      </c>
      <c r="R89181" s="1" t="s">
        <v>210</v>
      </c>
      <c r="S89181" s="1" t="s">
        <v>17</v>
      </c>
      <c r="T89181" s="1" t="s">
        <v>17</v>
      </c>
    </row>
    <row r="89182" spans="2:20" hidden="1" x14ac:dyDescent="0.2">
      <c r="B89182" s="10"/>
      <c r="C89182" s="11"/>
      <c r="D89182" s="11"/>
      <c r="E89182" s="11"/>
      <c r="F89182" s="11"/>
      <c r="G89182" s="11"/>
      <c r="H89182" s="12" t="s">
        <v>181421</v>
      </c>
      <c r="I89182" s="12" t="s">
        <v>181422</v>
      </c>
      <c r="J89182" s="12" t="s">
        <v>181423</v>
      </c>
      <c r="K89182" s="12" t="s">
        <v>181490</v>
      </c>
      <c r="L89182" s="12"/>
      <c r="M89182" s="13"/>
      <c r="N89182" s="1" t="s">
        <v>181491</v>
      </c>
      <c r="O89182" s="1" t="s">
        <v>181465</v>
      </c>
      <c r="P89182" s="1" t="s">
        <v>17</v>
      </c>
      <c r="Q89182" s="1" t="s">
        <v>17</v>
      </c>
      <c r="R89182" s="1" t="s">
        <v>210</v>
      </c>
      <c r="S89182" s="1" t="s">
        <v>17</v>
      </c>
      <c r="T89182" s="1" t="s">
        <v>17</v>
      </c>
    </row>
    <row r="89183" spans="2:20" hidden="1" x14ac:dyDescent="0.2">
      <c r="H89183" s="1" t="s">
        <v>181492</v>
      </c>
      <c r="I89183" s="1" t="s">
        <v>181493</v>
      </c>
      <c r="J89183" s="1" t="s">
        <v>181494</v>
      </c>
      <c r="K89183" s="1" t="s">
        <v>181495</v>
      </c>
      <c r="L89183" s="1"/>
      <c r="M89183" s="1"/>
      <c r="N89183" s="1" t="s">
        <v>181496</v>
      </c>
      <c r="O89183" s="1" t="s">
        <v>181497</v>
      </c>
      <c r="P89183" s="1" t="s">
        <v>17</v>
      </c>
      <c r="Q89183" s="1" t="s">
        <v>210</v>
      </c>
      <c r="R89183" s="1" t="s">
        <v>17</v>
      </c>
      <c r="S89183" s="1" t="s">
        <v>17</v>
      </c>
      <c r="T89183" s="1" t="s">
        <v>17</v>
      </c>
    </row>
    <row r="89184" spans="2:20" hidden="1" x14ac:dyDescent="0.2">
      <c r="H89184" s="1" t="s">
        <v>181492</v>
      </c>
      <c r="I89184" s="1" t="s">
        <v>181493</v>
      </c>
      <c r="J89184" s="1" t="s">
        <v>181494</v>
      </c>
      <c r="K89184" s="1" t="s">
        <v>181498</v>
      </c>
      <c r="L89184" s="1"/>
      <c r="M89184" s="1"/>
      <c r="N89184" s="1" t="s">
        <v>181499</v>
      </c>
      <c r="O89184" s="1" t="s">
        <v>181500</v>
      </c>
      <c r="P89184" s="1" t="s">
        <v>17</v>
      </c>
      <c r="Q89184" s="1" t="s">
        <v>210</v>
      </c>
      <c r="R89184" s="1" t="s">
        <v>17</v>
      </c>
      <c r="S89184" s="1" t="s">
        <v>17</v>
      </c>
      <c r="T89184" s="1" t="s">
        <v>17</v>
      </c>
    </row>
    <row r="89185" spans="8:20" hidden="1" x14ac:dyDescent="0.2">
      <c r="H89185" s="1" t="s">
        <v>181492</v>
      </c>
      <c r="I89185" s="1" t="s">
        <v>181493</v>
      </c>
      <c r="J89185" s="1" t="s">
        <v>181494</v>
      </c>
      <c r="K89185" s="1" t="s">
        <v>181501</v>
      </c>
      <c r="L89185" s="1"/>
      <c r="M89185" s="1"/>
      <c r="N89185" s="1" t="s">
        <v>181502</v>
      </c>
      <c r="O89185" s="1" t="s">
        <v>181503</v>
      </c>
      <c r="P89185" s="1" t="s">
        <v>17</v>
      </c>
      <c r="Q89185" s="1" t="s">
        <v>210</v>
      </c>
      <c r="R89185" s="1" t="s">
        <v>17</v>
      </c>
      <c r="S89185" s="1" t="s">
        <v>17</v>
      </c>
      <c r="T89185" s="1" t="s">
        <v>17</v>
      </c>
    </row>
    <row r="89186" spans="8:20" hidden="1" x14ac:dyDescent="0.2">
      <c r="H89186" s="1" t="s">
        <v>181492</v>
      </c>
      <c r="I89186" s="1" t="s">
        <v>181493</v>
      </c>
      <c r="J89186" s="1" t="s">
        <v>181494</v>
      </c>
      <c r="K89186" s="1" t="s">
        <v>181504</v>
      </c>
      <c r="L89186" s="1"/>
      <c r="M89186" s="1"/>
      <c r="N89186" s="1" t="s">
        <v>181505</v>
      </c>
      <c r="O89186" s="1" t="s">
        <v>181506</v>
      </c>
      <c r="P89186" s="1" t="s">
        <v>17</v>
      </c>
      <c r="Q89186" s="1" t="s">
        <v>210</v>
      </c>
      <c r="R89186" s="1" t="s">
        <v>17</v>
      </c>
      <c r="S89186" s="1" t="s">
        <v>17</v>
      </c>
      <c r="T89186" s="1" t="s">
        <v>17</v>
      </c>
    </row>
    <row r="89187" spans="8:20" hidden="1" x14ac:dyDescent="0.2">
      <c r="H89187" s="1" t="s">
        <v>181492</v>
      </c>
      <c r="I89187" s="1" t="s">
        <v>181493</v>
      </c>
      <c r="J89187" s="1" t="s">
        <v>181494</v>
      </c>
      <c r="K89187" s="1" t="s">
        <v>181507</v>
      </c>
      <c r="L89187" s="1"/>
      <c r="M89187" s="1"/>
      <c r="N89187" s="1" t="s">
        <v>181508</v>
      </c>
      <c r="O89187" s="1" t="s">
        <v>181509</v>
      </c>
      <c r="P89187" s="1" t="s">
        <v>17</v>
      </c>
      <c r="Q89187" s="1" t="s">
        <v>210</v>
      </c>
      <c r="R89187" s="1" t="s">
        <v>17</v>
      </c>
      <c r="S89187" s="1" t="s">
        <v>17</v>
      </c>
      <c r="T89187" s="1" t="s">
        <v>17</v>
      </c>
    </row>
    <row r="89188" spans="8:20" hidden="1" x14ac:dyDescent="0.2">
      <c r="H89188" s="1" t="s">
        <v>181492</v>
      </c>
      <c r="I89188" s="1" t="s">
        <v>181493</v>
      </c>
      <c r="J89188" s="1" t="s">
        <v>181494</v>
      </c>
      <c r="K89188" s="1" t="s">
        <v>181510</v>
      </c>
      <c r="L89188" s="1"/>
      <c r="M89188" s="1"/>
      <c r="N89188" s="1" t="s">
        <v>181511</v>
      </c>
      <c r="O89188" s="1" t="s">
        <v>181512</v>
      </c>
      <c r="P89188" s="1" t="s">
        <v>17</v>
      </c>
      <c r="Q89188" s="1" t="s">
        <v>210</v>
      </c>
      <c r="R89188" s="1" t="s">
        <v>17</v>
      </c>
      <c r="S89188" s="1" t="s">
        <v>17</v>
      </c>
      <c r="T89188" s="1" t="s">
        <v>17</v>
      </c>
    </row>
    <row r="89189" spans="8:20" hidden="1" x14ac:dyDescent="0.2">
      <c r="H89189" s="1" t="s">
        <v>181492</v>
      </c>
      <c r="I89189" s="1" t="s">
        <v>181493</v>
      </c>
      <c r="J89189" s="1" t="s">
        <v>181494</v>
      </c>
      <c r="K89189" s="1" t="s">
        <v>181513</v>
      </c>
      <c r="L89189" s="1"/>
      <c r="M89189" s="1"/>
      <c r="N89189" s="1" t="s">
        <v>181514</v>
      </c>
      <c r="O89189" s="1" t="s">
        <v>181515</v>
      </c>
      <c r="P89189" s="1" t="s">
        <v>17</v>
      </c>
      <c r="Q89189" s="1" t="s">
        <v>210</v>
      </c>
      <c r="R89189" s="1" t="s">
        <v>17</v>
      </c>
      <c r="S89189" s="1" t="s">
        <v>17</v>
      </c>
      <c r="T89189" s="1" t="s">
        <v>17</v>
      </c>
    </row>
    <row r="89190" spans="8:20" hidden="1" x14ac:dyDescent="0.2">
      <c r="H89190" s="1" t="s">
        <v>181492</v>
      </c>
      <c r="I89190" s="1" t="s">
        <v>181493</v>
      </c>
      <c r="J89190" s="1" t="s">
        <v>181494</v>
      </c>
      <c r="K89190" s="1" t="s">
        <v>181516</v>
      </c>
      <c r="L89190" s="1"/>
      <c r="M89190" s="1"/>
      <c r="N89190" s="1" t="s">
        <v>181517</v>
      </c>
      <c r="O89190" s="1" t="s">
        <v>181518</v>
      </c>
      <c r="P89190" s="1" t="s">
        <v>17</v>
      </c>
      <c r="Q89190" s="1" t="s">
        <v>210</v>
      </c>
      <c r="R89190" s="1" t="s">
        <v>17</v>
      </c>
      <c r="S89190" s="1" t="s">
        <v>17</v>
      </c>
      <c r="T89190" s="1" t="s">
        <v>17</v>
      </c>
    </row>
    <row r="89191" spans="8:20" hidden="1" x14ac:dyDescent="0.2">
      <c r="H89191" s="1" t="s">
        <v>181492</v>
      </c>
      <c r="I89191" s="1" t="s">
        <v>181493</v>
      </c>
      <c r="J89191" s="1" t="s">
        <v>181494</v>
      </c>
      <c r="K89191" s="1" t="s">
        <v>181519</v>
      </c>
      <c r="L89191" s="1"/>
      <c r="M89191" s="1"/>
      <c r="N89191" s="1" t="s">
        <v>181520</v>
      </c>
      <c r="O89191" s="1" t="s">
        <v>181521</v>
      </c>
      <c r="P89191" s="1" t="s">
        <v>17</v>
      </c>
      <c r="Q89191" s="1" t="s">
        <v>210</v>
      </c>
      <c r="R89191" s="1" t="s">
        <v>17</v>
      </c>
      <c r="S89191" s="1" t="s">
        <v>17</v>
      </c>
      <c r="T89191" s="1" t="s">
        <v>17</v>
      </c>
    </row>
    <row r="89192" spans="8:20" hidden="1" x14ac:dyDescent="0.2">
      <c r="H89192" s="1" t="s">
        <v>181492</v>
      </c>
      <c r="I89192" s="1" t="s">
        <v>181493</v>
      </c>
      <c r="J89192" s="1" t="s">
        <v>181494</v>
      </c>
      <c r="K89192" s="1" t="s">
        <v>181522</v>
      </c>
      <c r="L89192" s="1"/>
      <c r="M89192" s="1"/>
      <c r="N89192" s="1" t="s">
        <v>181523</v>
      </c>
      <c r="O89192" s="1" t="s">
        <v>181524</v>
      </c>
      <c r="P89192" s="1" t="s">
        <v>17</v>
      </c>
      <c r="Q89192" s="1" t="s">
        <v>210</v>
      </c>
      <c r="R89192" s="1" t="s">
        <v>17</v>
      </c>
      <c r="S89192" s="1" t="s">
        <v>17</v>
      </c>
      <c r="T89192" s="1" t="s">
        <v>17</v>
      </c>
    </row>
    <row r="89193" spans="8:20" hidden="1" x14ac:dyDescent="0.2">
      <c r="H89193" s="1" t="s">
        <v>181492</v>
      </c>
      <c r="I89193" s="1" t="s">
        <v>181493</v>
      </c>
      <c r="J89193" s="1" t="s">
        <v>181494</v>
      </c>
      <c r="K89193" s="1" t="s">
        <v>181525</v>
      </c>
      <c r="L89193" s="1"/>
      <c r="M89193" s="1"/>
      <c r="N89193" s="1" t="s">
        <v>181526</v>
      </c>
      <c r="O89193" s="1" t="s">
        <v>181527</v>
      </c>
      <c r="P89193" s="1" t="s">
        <v>17</v>
      </c>
      <c r="Q89193" s="1" t="s">
        <v>210</v>
      </c>
      <c r="R89193" s="1" t="s">
        <v>17</v>
      </c>
      <c r="S89193" s="1" t="s">
        <v>17</v>
      </c>
      <c r="T89193" s="1" t="s">
        <v>17</v>
      </c>
    </row>
    <row r="89194" spans="8:20" hidden="1" x14ac:dyDescent="0.2">
      <c r="H89194" s="1" t="s">
        <v>181492</v>
      </c>
      <c r="I89194" s="1" t="s">
        <v>181493</v>
      </c>
      <c r="J89194" s="1" t="s">
        <v>181494</v>
      </c>
      <c r="K89194" s="1" t="s">
        <v>181528</v>
      </c>
      <c r="L89194" s="1"/>
      <c r="M89194" s="1"/>
      <c r="N89194" s="1" t="s">
        <v>181529</v>
      </c>
      <c r="O89194" s="1" t="s">
        <v>181530</v>
      </c>
      <c r="P89194" s="1" t="s">
        <v>17</v>
      </c>
      <c r="Q89194" s="1" t="s">
        <v>210</v>
      </c>
      <c r="R89194" s="1" t="s">
        <v>17</v>
      </c>
      <c r="S89194" s="1" t="s">
        <v>17</v>
      </c>
      <c r="T89194" s="1" t="s">
        <v>17</v>
      </c>
    </row>
    <row r="89195" spans="8:20" hidden="1" x14ac:dyDescent="0.2">
      <c r="H89195" s="1" t="s">
        <v>181492</v>
      </c>
      <c r="I89195" s="1" t="s">
        <v>181493</v>
      </c>
      <c r="J89195" s="1" t="s">
        <v>181494</v>
      </c>
      <c r="K89195" s="1" t="s">
        <v>181531</v>
      </c>
      <c r="L89195" s="1"/>
      <c r="M89195" s="1"/>
      <c r="N89195" s="1" t="s">
        <v>181532</v>
      </c>
      <c r="O89195" s="1" t="s">
        <v>181533</v>
      </c>
      <c r="P89195" s="1" t="s">
        <v>17</v>
      </c>
      <c r="Q89195" s="1" t="s">
        <v>210</v>
      </c>
      <c r="R89195" s="1" t="s">
        <v>17</v>
      </c>
      <c r="S89195" s="1" t="s">
        <v>17</v>
      </c>
      <c r="T89195" s="1" t="s">
        <v>17</v>
      </c>
    </row>
    <row r="89196" spans="8:20" hidden="1" x14ac:dyDescent="0.2">
      <c r="H89196" s="1" t="s">
        <v>181492</v>
      </c>
      <c r="I89196" s="1" t="s">
        <v>181493</v>
      </c>
      <c r="J89196" s="1" t="s">
        <v>181494</v>
      </c>
      <c r="K89196" s="1" t="s">
        <v>181534</v>
      </c>
      <c r="L89196" s="1"/>
      <c r="M89196" s="1"/>
      <c r="N89196" s="1" t="s">
        <v>181535</v>
      </c>
      <c r="O89196" s="1" t="s">
        <v>181536</v>
      </c>
      <c r="P89196" s="1" t="s">
        <v>17</v>
      </c>
      <c r="Q89196" s="1" t="s">
        <v>210</v>
      </c>
      <c r="R89196" s="1" t="s">
        <v>17</v>
      </c>
      <c r="S89196" s="1" t="s">
        <v>17</v>
      </c>
      <c r="T89196" s="1" t="s">
        <v>17</v>
      </c>
    </row>
    <row r="89197" spans="8:20" hidden="1" x14ac:dyDescent="0.2">
      <c r="H89197" s="1" t="s">
        <v>181492</v>
      </c>
      <c r="I89197" s="1" t="s">
        <v>181493</v>
      </c>
      <c r="J89197" s="1" t="s">
        <v>181494</v>
      </c>
      <c r="K89197" s="1" t="s">
        <v>181537</v>
      </c>
      <c r="L89197" s="1"/>
      <c r="M89197" s="1"/>
      <c r="N89197" s="1" t="s">
        <v>181538</v>
      </c>
      <c r="O89197" s="1" t="s">
        <v>181539</v>
      </c>
      <c r="P89197" s="1" t="s">
        <v>17</v>
      </c>
      <c r="Q89197" s="1" t="s">
        <v>210</v>
      </c>
      <c r="R89197" s="1" t="s">
        <v>17</v>
      </c>
      <c r="S89197" s="1" t="s">
        <v>17</v>
      </c>
      <c r="T89197" s="1" t="s">
        <v>17</v>
      </c>
    </row>
    <row r="89198" spans="8:20" hidden="1" x14ac:dyDescent="0.2">
      <c r="H89198" s="1" t="s">
        <v>181492</v>
      </c>
      <c r="I89198" s="1" t="s">
        <v>181493</v>
      </c>
      <c r="J89198" s="1" t="s">
        <v>181494</v>
      </c>
      <c r="K89198" s="1" t="s">
        <v>181540</v>
      </c>
      <c r="L89198" s="1"/>
      <c r="M89198" s="1"/>
      <c r="N89198" s="1" t="s">
        <v>181541</v>
      </c>
      <c r="O89198" s="1" t="s">
        <v>181542</v>
      </c>
      <c r="P89198" s="1" t="s">
        <v>17</v>
      </c>
      <c r="Q89198" s="1" t="s">
        <v>210</v>
      </c>
      <c r="R89198" s="1" t="s">
        <v>17</v>
      </c>
      <c r="S89198" s="1" t="s">
        <v>17</v>
      </c>
      <c r="T89198" s="1" t="s">
        <v>17</v>
      </c>
    </row>
    <row r="89199" spans="8:20" hidden="1" x14ac:dyDescent="0.2">
      <c r="H89199" s="1" t="s">
        <v>181492</v>
      </c>
      <c r="I89199" s="1" t="s">
        <v>181493</v>
      </c>
      <c r="J89199" s="1" t="s">
        <v>181494</v>
      </c>
      <c r="K89199" s="1" t="s">
        <v>181543</v>
      </c>
      <c r="L89199" s="1"/>
      <c r="M89199" s="1"/>
      <c r="N89199" s="1" t="s">
        <v>181544</v>
      </c>
      <c r="O89199" s="1" t="s">
        <v>181545</v>
      </c>
      <c r="P89199" s="1" t="s">
        <v>17</v>
      </c>
      <c r="Q89199" s="1" t="s">
        <v>210</v>
      </c>
      <c r="R89199" s="1" t="s">
        <v>17</v>
      </c>
      <c r="S89199" s="1" t="s">
        <v>17</v>
      </c>
      <c r="T89199" s="1" t="s">
        <v>17</v>
      </c>
    </row>
    <row r="89200" spans="8:20" hidden="1" x14ac:dyDescent="0.2">
      <c r="H89200" s="1" t="s">
        <v>181492</v>
      </c>
      <c r="I89200" s="1" t="s">
        <v>181493</v>
      </c>
      <c r="J89200" s="1" t="s">
        <v>181494</v>
      </c>
      <c r="K89200" s="1" t="s">
        <v>181546</v>
      </c>
      <c r="L89200" s="1"/>
      <c r="M89200" s="1"/>
      <c r="N89200" s="1" t="s">
        <v>181547</v>
      </c>
      <c r="O89200" s="1" t="s">
        <v>181548</v>
      </c>
      <c r="P89200" s="1" t="s">
        <v>17</v>
      </c>
      <c r="Q89200" s="1" t="s">
        <v>210</v>
      </c>
      <c r="R89200" s="1" t="s">
        <v>17</v>
      </c>
      <c r="S89200" s="1" t="s">
        <v>17</v>
      </c>
      <c r="T89200" s="1" t="s">
        <v>17</v>
      </c>
    </row>
    <row r="89201" spans="8:20" hidden="1" x14ac:dyDescent="0.2">
      <c r="H89201" s="1" t="s">
        <v>181492</v>
      </c>
      <c r="I89201" s="1" t="s">
        <v>181493</v>
      </c>
      <c r="J89201" s="1" t="s">
        <v>181494</v>
      </c>
      <c r="K89201" s="1" t="s">
        <v>181549</v>
      </c>
      <c r="L89201" s="1"/>
      <c r="M89201" s="1"/>
      <c r="N89201" s="1" t="s">
        <v>181550</v>
      </c>
      <c r="O89201" s="1" t="s">
        <v>181551</v>
      </c>
      <c r="P89201" s="1" t="s">
        <v>17</v>
      </c>
      <c r="Q89201" s="1" t="s">
        <v>210</v>
      </c>
      <c r="R89201" s="1" t="s">
        <v>17</v>
      </c>
      <c r="S89201" s="1" t="s">
        <v>17</v>
      </c>
      <c r="T89201" s="1" t="s">
        <v>17</v>
      </c>
    </row>
    <row r="89202" spans="8:20" hidden="1" x14ac:dyDescent="0.2">
      <c r="H89202" s="1" t="s">
        <v>181492</v>
      </c>
      <c r="I89202" s="1" t="s">
        <v>181493</v>
      </c>
      <c r="J89202" s="1" t="s">
        <v>181494</v>
      </c>
      <c r="K89202" s="1" t="s">
        <v>181552</v>
      </c>
      <c r="L89202" s="1"/>
      <c r="M89202" s="1"/>
      <c r="N89202" s="1" t="s">
        <v>181553</v>
      </c>
      <c r="O89202" s="1" t="s">
        <v>181554</v>
      </c>
      <c r="P89202" s="1" t="s">
        <v>17</v>
      </c>
      <c r="Q89202" s="1" t="s">
        <v>210</v>
      </c>
      <c r="R89202" s="1" t="s">
        <v>17</v>
      </c>
      <c r="S89202" s="1" t="s">
        <v>17</v>
      </c>
      <c r="T89202" s="1" t="s">
        <v>17</v>
      </c>
    </row>
    <row r="89203" spans="8:20" hidden="1" x14ac:dyDescent="0.2">
      <c r="H89203" s="1" t="s">
        <v>181492</v>
      </c>
      <c r="I89203" s="1" t="s">
        <v>181493</v>
      </c>
      <c r="J89203" s="1" t="s">
        <v>181494</v>
      </c>
      <c r="K89203" s="1" t="s">
        <v>181555</v>
      </c>
      <c r="L89203" s="1"/>
      <c r="M89203" s="1"/>
      <c r="N89203" s="1" t="s">
        <v>181556</v>
      </c>
      <c r="O89203" s="1" t="s">
        <v>181557</v>
      </c>
      <c r="P89203" s="1" t="s">
        <v>17</v>
      </c>
      <c r="Q89203" s="1" t="s">
        <v>210</v>
      </c>
      <c r="R89203" s="1" t="s">
        <v>17</v>
      </c>
      <c r="S89203" s="1" t="s">
        <v>17</v>
      </c>
      <c r="T89203" s="1" t="s">
        <v>17</v>
      </c>
    </row>
    <row r="89204" spans="8:20" hidden="1" x14ac:dyDescent="0.2">
      <c r="H89204" s="1" t="s">
        <v>181492</v>
      </c>
      <c r="I89204" s="1" t="s">
        <v>181493</v>
      </c>
      <c r="J89204" s="1" t="s">
        <v>181494</v>
      </c>
      <c r="K89204" s="1" t="s">
        <v>181558</v>
      </c>
      <c r="L89204" s="1"/>
      <c r="M89204" s="1"/>
      <c r="N89204" s="1" t="s">
        <v>181559</v>
      </c>
      <c r="O89204" s="1" t="s">
        <v>181560</v>
      </c>
      <c r="P89204" s="1" t="s">
        <v>17</v>
      </c>
      <c r="Q89204" s="1" t="s">
        <v>210</v>
      </c>
      <c r="R89204" s="1" t="s">
        <v>17</v>
      </c>
      <c r="S89204" s="1" t="s">
        <v>17</v>
      </c>
      <c r="T89204" s="1" t="s">
        <v>17</v>
      </c>
    </row>
    <row r="89205" spans="8:20" hidden="1" x14ac:dyDescent="0.2">
      <c r="H89205" s="1" t="s">
        <v>181492</v>
      </c>
      <c r="I89205" s="1" t="s">
        <v>181493</v>
      </c>
      <c r="J89205" s="1" t="s">
        <v>181494</v>
      </c>
      <c r="K89205" s="1" t="s">
        <v>181561</v>
      </c>
      <c r="L89205" s="1"/>
      <c r="M89205" s="1"/>
      <c r="N89205" s="1" t="s">
        <v>181562</v>
      </c>
      <c r="O89205" s="1" t="s">
        <v>181563</v>
      </c>
      <c r="P89205" s="1" t="s">
        <v>17</v>
      </c>
      <c r="Q89205" s="1" t="s">
        <v>210</v>
      </c>
      <c r="R89205" s="1" t="s">
        <v>17</v>
      </c>
      <c r="S89205" s="1" t="s">
        <v>17</v>
      </c>
      <c r="T89205" s="1" t="s">
        <v>17</v>
      </c>
    </row>
    <row r="89206" spans="8:20" hidden="1" x14ac:dyDescent="0.2">
      <c r="H89206" s="1" t="s">
        <v>181492</v>
      </c>
      <c r="I89206" s="1" t="s">
        <v>181493</v>
      </c>
      <c r="J89206" s="1" t="s">
        <v>181494</v>
      </c>
      <c r="K89206" s="1" t="s">
        <v>181564</v>
      </c>
      <c r="L89206" s="1"/>
      <c r="M89206" s="1"/>
      <c r="N89206" s="1" t="s">
        <v>181565</v>
      </c>
      <c r="O89206" s="1" t="s">
        <v>181566</v>
      </c>
      <c r="P89206" s="1" t="s">
        <v>17</v>
      </c>
      <c r="Q89206" s="1" t="s">
        <v>210</v>
      </c>
      <c r="R89206" s="1" t="s">
        <v>17</v>
      </c>
      <c r="S89206" s="1" t="s">
        <v>17</v>
      </c>
      <c r="T89206" s="1" t="s">
        <v>17</v>
      </c>
    </row>
    <row r="89207" spans="8:20" hidden="1" x14ac:dyDescent="0.2">
      <c r="H89207" s="1" t="s">
        <v>181492</v>
      </c>
      <c r="I89207" s="1" t="s">
        <v>181493</v>
      </c>
      <c r="J89207" s="1" t="s">
        <v>181494</v>
      </c>
      <c r="K89207" s="1" t="s">
        <v>181567</v>
      </c>
      <c r="L89207" s="1"/>
      <c r="M89207" s="1"/>
      <c r="N89207" s="1" t="s">
        <v>181568</v>
      </c>
      <c r="O89207" s="1" t="s">
        <v>181569</v>
      </c>
      <c r="P89207" s="1" t="s">
        <v>17</v>
      </c>
      <c r="Q89207" s="1" t="s">
        <v>210</v>
      </c>
      <c r="R89207" s="1" t="s">
        <v>17</v>
      </c>
      <c r="S89207" s="1" t="s">
        <v>17</v>
      </c>
      <c r="T89207" s="1" t="s">
        <v>17</v>
      </c>
    </row>
    <row r="89208" spans="8:20" hidden="1" x14ac:dyDescent="0.2">
      <c r="H89208" s="1" t="s">
        <v>181492</v>
      </c>
      <c r="I89208" s="1" t="s">
        <v>181493</v>
      </c>
      <c r="J89208" s="1" t="s">
        <v>181494</v>
      </c>
      <c r="K89208" s="1" t="s">
        <v>181570</v>
      </c>
      <c r="L89208" s="1"/>
      <c r="M89208" s="1"/>
      <c r="N89208" s="1" t="s">
        <v>181571</v>
      </c>
      <c r="O89208" s="1" t="s">
        <v>181572</v>
      </c>
      <c r="P89208" s="1" t="s">
        <v>17</v>
      </c>
      <c r="Q89208" s="1" t="s">
        <v>210</v>
      </c>
      <c r="R89208" s="1" t="s">
        <v>17</v>
      </c>
      <c r="S89208" s="1" t="s">
        <v>17</v>
      </c>
      <c r="T89208" s="1" t="s">
        <v>17</v>
      </c>
    </row>
    <row r="89209" spans="8:20" hidden="1" x14ac:dyDescent="0.2">
      <c r="H89209" s="1" t="s">
        <v>181492</v>
      </c>
      <c r="I89209" s="1" t="s">
        <v>181493</v>
      </c>
      <c r="J89209" s="1" t="s">
        <v>181494</v>
      </c>
      <c r="K89209" s="1" t="s">
        <v>181573</v>
      </c>
      <c r="L89209" s="1"/>
      <c r="M89209" s="1"/>
      <c r="N89209" s="1" t="s">
        <v>181574</v>
      </c>
      <c r="O89209" s="1" t="s">
        <v>181575</v>
      </c>
      <c r="P89209" s="1" t="s">
        <v>17</v>
      </c>
      <c r="Q89209" s="1" t="s">
        <v>210</v>
      </c>
      <c r="R89209" s="1" t="s">
        <v>17</v>
      </c>
      <c r="S89209" s="1" t="s">
        <v>17</v>
      </c>
      <c r="T89209" s="1" t="s">
        <v>17</v>
      </c>
    </row>
    <row r="89210" spans="8:20" hidden="1" x14ac:dyDescent="0.2">
      <c r="H89210" s="1" t="s">
        <v>181492</v>
      </c>
      <c r="I89210" s="1" t="s">
        <v>181493</v>
      </c>
      <c r="J89210" s="1" t="s">
        <v>181494</v>
      </c>
      <c r="K89210" s="1" t="s">
        <v>181576</v>
      </c>
      <c r="L89210" s="1"/>
      <c r="M89210" s="1"/>
      <c r="N89210" s="1" t="s">
        <v>181577</v>
      </c>
      <c r="O89210" s="1" t="s">
        <v>181578</v>
      </c>
      <c r="P89210" s="1" t="s">
        <v>17</v>
      </c>
      <c r="Q89210" s="1" t="s">
        <v>210</v>
      </c>
      <c r="R89210" s="1" t="s">
        <v>17</v>
      </c>
      <c r="S89210" s="1" t="s">
        <v>17</v>
      </c>
      <c r="T89210" s="1" t="s">
        <v>17</v>
      </c>
    </row>
    <row r="89211" spans="8:20" hidden="1" x14ac:dyDescent="0.2">
      <c r="H89211" s="1" t="s">
        <v>181492</v>
      </c>
      <c r="I89211" s="1" t="s">
        <v>181493</v>
      </c>
      <c r="J89211" s="1" t="s">
        <v>181494</v>
      </c>
      <c r="K89211" s="1" t="s">
        <v>181579</v>
      </c>
      <c r="L89211" s="1"/>
      <c r="M89211" s="1"/>
      <c r="N89211" s="1" t="s">
        <v>181580</v>
      </c>
      <c r="O89211" s="1" t="s">
        <v>181581</v>
      </c>
      <c r="P89211" s="1" t="s">
        <v>17</v>
      </c>
      <c r="Q89211" s="1" t="s">
        <v>210</v>
      </c>
      <c r="R89211" s="1" t="s">
        <v>17</v>
      </c>
      <c r="S89211" s="1" t="s">
        <v>17</v>
      </c>
      <c r="T89211" s="1" t="s">
        <v>17</v>
      </c>
    </row>
    <row r="89212" spans="8:20" hidden="1" x14ac:dyDescent="0.2">
      <c r="H89212" s="1" t="s">
        <v>181492</v>
      </c>
      <c r="I89212" s="1" t="s">
        <v>181493</v>
      </c>
      <c r="J89212" s="1" t="s">
        <v>181494</v>
      </c>
      <c r="K89212" s="1" t="s">
        <v>181582</v>
      </c>
      <c r="L89212" s="1"/>
      <c r="M89212" s="1"/>
      <c r="N89212" s="1" t="s">
        <v>181583</v>
      </c>
      <c r="O89212" s="1" t="s">
        <v>181584</v>
      </c>
      <c r="P89212" s="1" t="s">
        <v>17</v>
      </c>
      <c r="Q89212" s="1" t="s">
        <v>210</v>
      </c>
      <c r="R89212" s="1" t="s">
        <v>17</v>
      </c>
      <c r="S89212" s="1" t="s">
        <v>17</v>
      </c>
      <c r="T89212" s="1" t="s">
        <v>17</v>
      </c>
    </row>
    <row r="89213" spans="8:20" hidden="1" x14ac:dyDescent="0.2">
      <c r="H89213" s="1" t="s">
        <v>181585</v>
      </c>
      <c r="I89213" s="1" t="s">
        <v>181586</v>
      </c>
      <c r="J89213" s="1" t="s">
        <v>181587</v>
      </c>
      <c r="K89213" s="1" t="s">
        <v>181588</v>
      </c>
      <c r="L89213" s="1"/>
      <c r="M89213" s="1"/>
      <c r="N89213" s="1" t="s">
        <v>181589</v>
      </c>
      <c r="O89213" s="1" t="s">
        <v>181590</v>
      </c>
      <c r="P89213" s="1" t="s">
        <v>17</v>
      </c>
      <c r="Q89213" s="1" t="s">
        <v>17</v>
      </c>
      <c r="R89213" s="1" t="s">
        <v>210</v>
      </c>
      <c r="S89213" s="1" t="s">
        <v>17</v>
      </c>
      <c r="T89213" s="1" t="s">
        <v>17</v>
      </c>
    </row>
    <row r="89214" spans="8:20" hidden="1" x14ac:dyDescent="0.2">
      <c r="H89214" s="1" t="s">
        <v>181585</v>
      </c>
      <c r="I89214" s="1" t="s">
        <v>181586</v>
      </c>
      <c r="J89214" s="1" t="s">
        <v>181587</v>
      </c>
      <c r="K89214" s="1" t="s">
        <v>181591</v>
      </c>
      <c r="L89214" s="1"/>
      <c r="M89214" s="1"/>
      <c r="N89214" s="1" t="s">
        <v>181592</v>
      </c>
      <c r="O89214" s="1" t="s">
        <v>181590</v>
      </c>
      <c r="P89214" s="1" t="s">
        <v>17</v>
      </c>
      <c r="Q89214" s="1" t="s">
        <v>17</v>
      </c>
      <c r="R89214" s="1" t="s">
        <v>210</v>
      </c>
      <c r="S89214" s="1" t="s">
        <v>17</v>
      </c>
      <c r="T89214" s="1" t="s">
        <v>17</v>
      </c>
    </row>
    <row r="89215" spans="8:20" hidden="1" x14ac:dyDescent="0.2">
      <c r="H89215" s="1" t="s">
        <v>181585</v>
      </c>
      <c r="I89215" s="1" t="s">
        <v>181586</v>
      </c>
      <c r="J89215" s="1" t="s">
        <v>181587</v>
      </c>
      <c r="K89215" s="1" t="s">
        <v>181593</v>
      </c>
      <c r="L89215" s="1"/>
      <c r="M89215" s="1"/>
      <c r="N89215" s="1" t="s">
        <v>181594</v>
      </c>
      <c r="O89215" s="1" t="s">
        <v>181590</v>
      </c>
      <c r="P89215" s="1" t="s">
        <v>17</v>
      </c>
      <c r="Q89215" s="1" t="s">
        <v>17</v>
      </c>
      <c r="R89215" s="1" t="s">
        <v>210</v>
      </c>
      <c r="S89215" s="1" t="s">
        <v>17</v>
      </c>
      <c r="T89215" s="1" t="s">
        <v>17</v>
      </c>
    </row>
    <row r="89216" spans="8:20" hidden="1" x14ac:dyDescent="0.2">
      <c r="H89216" s="1" t="s">
        <v>181585</v>
      </c>
      <c r="I89216" s="1" t="s">
        <v>181586</v>
      </c>
      <c r="J89216" s="1" t="s">
        <v>181587</v>
      </c>
      <c r="K89216" s="1" t="s">
        <v>181595</v>
      </c>
      <c r="L89216" s="1"/>
      <c r="M89216" s="1"/>
      <c r="N89216" s="1" t="s">
        <v>181596</v>
      </c>
      <c r="O89216" s="1" t="s">
        <v>181590</v>
      </c>
      <c r="P89216" s="1" t="s">
        <v>17</v>
      </c>
      <c r="Q89216" s="1" t="s">
        <v>17</v>
      </c>
      <c r="R89216" s="1" t="s">
        <v>210</v>
      </c>
      <c r="S89216" s="1" t="s">
        <v>17</v>
      </c>
      <c r="T89216" s="1" t="s">
        <v>17</v>
      </c>
    </row>
    <row r="89217" spans="8:20" hidden="1" x14ac:dyDescent="0.2">
      <c r="H89217" s="1" t="s">
        <v>181585</v>
      </c>
      <c r="I89217" s="1" t="s">
        <v>181586</v>
      </c>
      <c r="J89217" s="1" t="s">
        <v>181587</v>
      </c>
      <c r="K89217" s="1" t="s">
        <v>181597</v>
      </c>
      <c r="L89217" s="1"/>
      <c r="M89217" s="1"/>
      <c r="N89217" s="1" t="s">
        <v>181598</v>
      </c>
      <c r="O89217" s="1" t="s">
        <v>181590</v>
      </c>
      <c r="P89217" s="1" t="s">
        <v>17</v>
      </c>
      <c r="Q89217" s="1" t="s">
        <v>17</v>
      </c>
      <c r="R89217" s="1" t="s">
        <v>210</v>
      </c>
      <c r="S89217" s="1" t="s">
        <v>17</v>
      </c>
      <c r="T89217" s="1" t="s">
        <v>17</v>
      </c>
    </row>
    <row r="89218" spans="8:20" hidden="1" x14ac:dyDescent="0.2">
      <c r="H89218" s="1" t="s">
        <v>181585</v>
      </c>
      <c r="I89218" s="1" t="s">
        <v>181586</v>
      </c>
      <c r="J89218" s="1" t="s">
        <v>181587</v>
      </c>
      <c r="K89218" s="1" t="s">
        <v>181599</v>
      </c>
      <c r="L89218" s="1"/>
      <c r="M89218" s="1"/>
      <c r="N89218" s="1" t="s">
        <v>181600</v>
      </c>
      <c r="O89218" s="1" t="s">
        <v>181590</v>
      </c>
      <c r="P89218" s="1" t="s">
        <v>17</v>
      </c>
      <c r="Q89218" s="1" t="s">
        <v>17</v>
      </c>
      <c r="R89218" s="1" t="s">
        <v>210</v>
      </c>
      <c r="S89218" s="1" t="s">
        <v>17</v>
      </c>
      <c r="T89218" s="1" t="s">
        <v>17</v>
      </c>
    </row>
    <row r="89219" spans="8:20" hidden="1" x14ac:dyDescent="0.2">
      <c r="H89219" s="1" t="s">
        <v>181585</v>
      </c>
      <c r="I89219" s="1" t="s">
        <v>181586</v>
      </c>
      <c r="J89219" s="1" t="s">
        <v>181587</v>
      </c>
      <c r="K89219" s="1" t="s">
        <v>181601</v>
      </c>
      <c r="L89219" s="1"/>
      <c r="M89219" s="1"/>
      <c r="N89219" s="1" t="s">
        <v>181602</v>
      </c>
      <c r="O89219" s="1" t="s">
        <v>181590</v>
      </c>
      <c r="P89219" s="1" t="s">
        <v>17</v>
      </c>
      <c r="Q89219" s="1" t="s">
        <v>17</v>
      </c>
      <c r="R89219" s="1" t="s">
        <v>210</v>
      </c>
      <c r="S89219" s="1" t="s">
        <v>17</v>
      </c>
      <c r="T89219" s="1" t="s">
        <v>17</v>
      </c>
    </row>
    <row r="89220" spans="8:20" hidden="1" x14ac:dyDescent="0.2">
      <c r="H89220" s="1" t="s">
        <v>181585</v>
      </c>
      <c r="I89220" s="1" t="s">
        <v>181586</v>
      </c>
      <c r="J89220" s="1" t="s">
        <v>181587</v>
      </c>
      <c r="K89220" s="1" t="s">
        <v>181603</v>
      </c>
      <c r="L89220" s="1"/>
      <c r="M89220" s="1"/>
      <c r="N89220" s="1" t="s">
        <v>181604</v>
      </c>
      <c r="O89220" s="1" t="s">
        <v>181590</v>
      </c>
      <c r="P89220" s="1" t="s">
        <v>17</v>
      </c>
      <c r="Q89220" s="1" t="s">
        <v>17</v>
      </c>
      <c r="R89220" s="1" t="s">
        <v>210</v>
      </c>
      <c r="S89220" s="1" t="s">
        <v>17</v>
      </c>
      <c r="T89220" s="1" t="s">
        <v>17</v>
      </c>
    </row>
    <row r="89221" spans="8:20" hidden="1" x14ac:dyDescent="0.2">
      <c r="H89221" s="1" t="s">
        <v>181585</v>
      </c>
      <c r="I89221" s="1" t="s">
        <v>181586</v>
      </c>
      <c r="J89221" s="1" t="s">
        <v>181587</v>
      </c>
      <c r="K89221" s="1" t="s">
        <v>181605</v>
      </c>
      <c r="L89221" s="1"/>
      <c r="M89221" s="1"/>
      <c r="N89221" s="1" t="s">
        <v>181606</v>
      </c>
      <c r="O89221" s="1" t="s">
        <v>181590</v>
      </c>
      <c r="P89221" s="1" t="s">
        <v>17</v>
      </c>
      <c r="Q89221" s="1" t="s">
        <v>17</v>
      </c>
      <c r="R89221" s="1" t="s">
        <v>210</v>
      </c>
      <c r="S89221" s="1" t="s">
        <v>17</v>
      </c>
      <c r="T89221" s="1" t="s">
        <v>17</v>
      </c>
    </row>
    <row r="89222" spans="8:20" hidden="1" x14ac:dyDescent="0.2">
      <c r="H89222" s="1" t="s">
        <v>181585</v>
      </c>
      <c r="I89222" s="1" t="s">
        <v>181586</v>
      </c>
      <c r="J89222" s="1" t="s">
        <v>181587</v>
      </c>
      <c r="K89222" s="1" t="s">
        <v>181607</v>
      </c>
      <c r="L89222" s="1"/>
      <c r="M89222" s="1"/>
      <c r="N89222" s="1" t="s">
        <v>181608</v>
      </c>
      <c r="O89222" s="1" t="s">
        <v>181590</v>
      </c>
      <c r="P89222" s="1" t="s">
        <v>17</v>
      </c>
      <c r="Q89222" s="1" t="s">
        <v>17</v>
      </c>
      <c r="R89222" s="1" t="s">
        <v>210</v>
      </c>
      <c r="S89222" s="1" t="s">
        <v>17</v>
      </c>
      <c r="T89222" s="1" t="s">
        <v>17</v>
      </c>
    </row>
    <row r="89223" spans="8:20" hidden="1" x14ac:dyDescent="0.2">
      <c r="H89223" s="1" t="s">
        <v>181585</v>
      </c>
      <c r="I89223" s="1" t="s">
        <v>181586</v>
      </c>
      <c r="J89223" s="1" t="s">
        <v>181587</v>
      </c>
      <c r="K89223" s="1" t="s">
        <v>181609</v>
      </c>
      <c r="L89223" s="1"/>
      <c r="M89223" s="1"/>
      <c r="N89223" s="1" t="s">
        <v>181610</v>
      </c>
      <c r="O89223" s="1" t="s">
        <v>181590</v>
      </c>
      <c r="P89223" s="1" t="s">
        <v>17</v>
      </c>
      <c r="Q89223" s="1" t="s">
        <v>17</v>
      </c>
      <c r="R89223" s="1" t="s">
        <v>210</v>
      </c>
      <c r="S89223" s="1" t="s">
        <v>17</v>
      </c>
      <c r="T89223" s="1" t="s">
        <v>17</v>
      </c>
    </row>
    <row r="89224" spans="8:20" hidden="1" x14ac:dyDescent="0.2">
      <c r="H89224" s="1" t="s">
        <v>181585</v>
      </c>
      <c r="I89224" s="1" t="s">
        <v>181586</v>
      </c>
      <c r="J89224" s="1" t="s">
        <v>181587</v>
      </c>
      <c r="K89224" s="1" t="s">
        <v>181611</v>
      </c>
      <c r="L89224" s="1"/>
      <c r="M89224" s="1"/>
      <c r="N89224" s="1" t="s">
        <v>181612</v>
      </c>
      <c r="O89224" s="1" t="s">
        <v>181590</v>
      </c>
      <c r="P89224" s="1" t="s">
        <v>17</v>
      </c>
      <c r="Q89224" s="1" t="s">
        <v>17</v>
      </c>
      <c r="R89224" s="1" t="s">
        <v>210</v>
      </c>
      <c r="S89224" s="1" t="s">
        <v>17</v>
      </c>
      <c r="T89224" s="1" t="s">
        <v>17</v>
      </c>
    </row>
    <row r="89225" spans="8:20" hidden="1" x14ac:dyDescent="0.2">
      <c r="H89225" s="1" t="s">
        <v>181585</v>
      </c>
      <c r="I89225" s="1" t="s">
        <v>181586</v>
      </c>
      <c r="J89225" s="1" t="s">
        <v>181587</v>
      </c>
      <c r="K89225" s="1" t="s">
        <v>181613</v>
      </c>
      <c r="L89225" s="1"/>
      <c r="M89225" s="1"/>
      <c r="N89225" s="1" t="s">
        <v>181614</v>
      </c>
      <c r="O89225" s="1" t="s">
        <v>181590</v>
      </c>
      <c r="P89225" s="1" t="s">
        <v>17</v>
      </c>
      <c r="Q89225" s="1" t="s">
        <v>17</v>
      </c>
      <c r="R89225" s="1" t="s">
        <v>210</v>
      </c>
      <c r="S89225" s="1" t="s">
        <v>17</v>
      </c>
      <c r="T89225" s="1" t="s">
        <v>17</v>
      </c>
    </row>
    <row r="89226" spans="8:20" hidden="1" x14ac:dyDescent="0.2">
      <c r="H89226" s="1" t="s">
        <v>181585</v>
      </c>
      <c r="I89226" s="1" t="s">
        <v>181586</v>
      </c>
      <c r="J89226" s="1" t="s">
        <v>181587</v>
      </c>
      <c r="K89226" s="1" t="s">
        <v>181615</v>
      </c>
      <c r="L89226" s="1"/>
      <c r="M89226" s="1"/>
      <c r="N89226" s="1" t="s">
        <v>181616</v>
      </c>
      <c r="O89226" s="1" t="s">
        <v>181590</v>
      </c>
      <c r="P89226" s="1" t="s">
        <v>17</v>
      </c>
      <c r="Q89226" s="1" t="s">
        <v>17</v>
      </c>
      <c r="R89226" s="1" t="s">
        <v>210</v>
      </c>
      <c r="S89226" s="1" t="s">
        <v>17</v>
      </c>
      <c r="T89226" s="1" t="s">
        <v>17</v>
      </c>
    </row>
    <row r="89227" spans="8:20" hidden="1" x14ac:dyDescent="0.2">
      <c r="H89227" s="1" t="s">
        <v>181585</v>
      </c>
      <c r="I89227" s="1" t="s">
        <v>181586</v>
      </c>
      <c r="J89227" s="1" t="s">
        <v>181587</v>
      </c>
      <c r="K89227" s="1" t="s">
        <v>181617</v>
      </c>
      <c r="L89227" s="1"/>
      <c r="M89227" s="1"/>
      <c r="N89227" s="1" t="s">
        <v>181618</v>
      </c>
      <c r="O89227" s="1" t="s">
        <v>181590</v>
      </c>
      <c r="P89227" s="1" t="s">
        <v>17</v>
      </c>
      <c r="Q89227" s="1" t="s">
        <v>17</v>
      </c>
      <c r="R89227" s="1" t="s">
        <v>210</v>
      </c>
      <c r="S89227" s="1" t="s">
        <v>17</v>
      </c>
      <c r="T89227" s="1" t="s">
        <v>17</v>
      </c>
    </row>
    <row r="89228" spans="8:20" hidden="1" x14ac:dyDescent="0.2">
      <c r="H89228" s="1" t="s">
        <v>181585</v>
      </c>
      <c r="I89228" s="1" t="s">
        <v>181586</v>
      </c>
      <c r="J89228" s="1" t="s">
        <v>181587</v>
      </c>
      <c r="K89228" s="1" t="s">
        <v>181619</v>
      </c>
      <c r="L89228" s="1"/>
      <c r="M89228" s="1"/>
      <c r="N89228" s="1" t="s">
        <v>181620</v>
      </c>
      <c r="O89228" s="1" t="s">
        <v>181590</v>
      </c>
      <c r="P89228" s="1" t="s">
        <v>17</v>
      </c>
      <c r="Q89228" s="1" t="s">
        <v>17</v>
      </c>
      <c r="R89228" s="1" t="s">
        <v>210</v>
      </c>
      <c r="S89228" s="1" t="s">
        <v>17</v>
      </c>
      <c r="T89228" s="1" t="s">
        <v>17</v>
      </c>
    </row>
    <row r="89229" spans="8:20" hidden="1" x14ac:dyDescent="0.2">
      <c r="H89229" s="1" t="s">
        <v>181585</v>
      </c>
      <c r="I89229" s="1" t="s">
        <v>181586</v>
      </c>
      <c r="J89229" s="1" t="s">
        <v>181587</v>
      </c>
      <c r="K89229" s="1" t="s">
        <v>181621</v>
      </c>
      <c r="L89229" s="1"/>
      <c r="M89229" s="1"/>
      <c r="N89229" s="1" t="s">
        <v>181622</v>
      </c>
      <c r="O89229" s="1" t="s">
        <v>181590</v>
      </c>
      <c r="P89229" s="1" t="s">
        <v>17</v>
      </c>
      <c r="Q89229" s="1" t="s">
        <v>17</v>
      </c>
      <c r="R89229" s="1" t="s">
        <v>210</v>
      </c>
      <c r="S89229" s="1" t="s">
        <v>17</v>
      </c>
      <c r="T89229" s="1" t="s">
        <v>17</v>
      </c>
    </row>
    <row r="89230" spans="8:20" hidden="1" x14ac:dyDescent="0.2">
      <c r="H89230" s="1" t="s">
        <v>181585</v>
      </c>
      <c r="I89230" s="1" t="s">
        <v>181586</v>
      </c>
      <c r="J89230" s="1" t="s">
        <v>181587</v>
      </c>
      <c r="K89230" s="1" t="s">
        <v>181623</v>
      </c>
      <c r="L89230" s="1"/>
      <c r="M89230" s="1"/>
      <c r="N89230" s="1" t="s">
        <v>181624</v>
      </c>
      <c r="O89230" s="1" t="s">
        <v>181590</v>
      </c>
      <c r="P89230" s="1" t="s">
        <v>17</v>
      </c>
      <c r="Q89230" s="1" t="s">
        <v>17</v>
      </c>
      <c r="R89230" s="1" t="s">
        <v>210</v>
      </c>
      <c r="S89230" s="1" t="s">
        <v>17</v>
      </c>
      <c r="T89230" s="1" t="s">
        <v>17</v>
      </c>
    </row>
    <row r="89231" spans="8:20" hidden="1" x14ac:dyDescent="0.2">
      <c r="H89231" s="1" t="s">
        <v>181585</v>
      </c>
      <c r="I89231" s="1" t="s">
        <v>181586</v>
      </c>
      <c r="J89231" s="1" t="s">
        <v>181587</v>
      </c>
      <c r="K89231" s="1" t="s">
        <v>181625</v>
      </c>
      <c r="L89231" s="1"/>
      <c r="M89231" s="1"/>
      <c r="N89231" s="1" t="s">
        <v>181626</v>
      </c>
      <c r="O89231" s="1" t="s">
        <v>181590</v>
      </c>
      <c r="P89231" s="1" t="s">
        <v>17</v>
      </c>
      <c r="Q89231" s="1" t="s">
        <v>17</v>
      </c>
      <c r="R89231" s="1" t="s">
        <v>210</v>
      </c>
      <c r="S89231" s="1" t="s">
        <v>17</v>
      </c>
      <c r="T89231" s="1" t="s">
        <v>17</v>
      </c>
    </row>
    <row r="89232" spans="8:20" hidden="1" x14ac:dyDescent="0.2">
      <c r="H89232" s="1" t="s">
        <v>181585</v>
      </c>
      <c r="I89232" s="1" t="s">
        <v>181586</v>
      </c>
      <c r="J89232" s="1" t="s">
        <v>181587</v>
      </c>
      <c r="K89232" s="1" t="s">
        <v>181627</v>
      </c>
      <c r="L89232" s="1"/>
      <c r="M89232" s="1"/>
      <c r="N89232" s="1" t="s">
        <v>181628</v>
      </c>
      <c r="O89232" s="1" t="s">
        <v>181590</v>
      </c>
      <c r="P89232" s="1" t="s">
        <v>17</v>
      </c>
      <c r="Q89232" s="1" t="s">
        <v>17</v>
      </c>
      <c r="R89232" s="1" t="s">
        <v>210</v>
      </c>
      <c r="S89232" s="1" t="s">
        <v>17</v>
      </c>
      <c r="T89232" s="1" t="s">
        <v>17</v>
      </c>
    </row>
    <row r="89233" spans="8:20" hidden="1" x14ac:dyDescent="0.2">
      <c r="H89233" s="1" t="s">
        <v>181585</v>
      </c>
      <c r="I89233" s="1" t="s">
        <v>181586</v>
      </c>
      <c r="J89233" s="1" t="s">
        <v>181587</v>
      </c>
      <c r="K89233" s="1" t="s">
        <v>181629</v>
      </c>
      <c r="L89233" s="1"/>
      <c r="M89233" s="1"/>
      <c r="N89233" s="1" t="s">
        <v>181630</v>
      </c>
      <c r="O89233" s="1" t="s">
        <v>181590</v>
      </c>
      <c r="P89233" s="1" t="s">
        <v>17</v>
      </c>
      <c r="Q89233" s="1" t="s">
        <v>17</v>
      </c>
      <c r="R89233" s="1" t="s">
        <v>210</v>
      </c>
      <c r="S89233" s="1" t="s">
        <v>17</v>
      </c>
      <c r="T89233" s="1" t="s">
        <v>17</v>
      </c>
    </row>
    <row r="89234" spans="8:20" hidden="1" x14ac:dyDescent="0.2">
      <c r="H89234" s="1" t="s">
        <v>181585</v>
      </c>
      <c r="I89234" s="1" t="s">
        <v>181586</v>
      </c>
      <c r="J89234" s="1" t="s">
        <v>181587</v>
      </c>
      <c r="K89234" s="1" t="s">
        <v>181631</v>
      </c>
      <c r="L89234" s="1"/>
      <c r="M89234" s="1"/>
      <c r="N89234" s="1" t="s">
        <v>181632</v>
      </c>
      <c r="O89234" s="1" t="s">
        <v>181590</v>
      </c>
      <c r="P89234" s="1" t="s">
        <v>17</v>
      </c>
      <c r="Q89234" s="1" t="s">
        <v>17</v>
      </c>
      <c r="R89234" s="1" t="s">
        <v>210</v>
      </c>
      <c r="S89234" s="1" t="s">
        <v>17</v>
      </c>
      <c r="T89234" s="1" t="s">
        <v>17</v>
      </c>
    </row>
    <row r="89235" spans="8:20" hidden="1" x14ac:dyDescent="0.2">
      <c r="H89235" s="1" t="s">
        <v>181585</v>
      </c>
      <c r="I89235" s="1" t="s">
        <v>181586</v>
      </c>
      <c r="J89235" s="1" t="s">
        <v>181587</v>
      </c>
      <c r="K89235" s="1" t="s">
        <v>181633</v>
      </c>
      <c r="L89235" s="1"/>
      <c r="M89235" s="1"/>
      <c r="N89235" s="1" t="s">
        <v>181634</v>
      </c>
      <c r="O89235" s="1" t="s">
        <v>181590</v>
      </c>
      <c r="P89235" s="1" t="s">
        <v>17</v>
      </c>
      <c r="Q89235" s="1" t="s">
        <v>17</v>
      </c>
      <c r="R89235" s="1" t="s">
        <v>210</v>
      </c>
      <c r="S89235" s="1" t="s">
        <v>17</v>
      </c>
      <c r="T89235" s="1" t="s">
        <v>17</v>
      </c>
    </row>
    <row r="89236" spans="8:20" hidden="1" x14ac:dyDescent="0.2">
      <c r="H89236" s="1" t="s">
        <v>181585</v>
      </c>
      <c r="I89236" s="1" t="s">
        <v>181586</v>
      </c>
      <c r="J89236" s="1" t="s">
        <v>181587</v>
      </c>
      <c r="K89236" s="1" t="s">
        <v>181635</v>
      </c>
      <c r="L89236" s="1"/>
      <c r="M89236" s="1"/>
      <c r="N89236" s="1" t="s">
        <v>181636</v>
      </c>
      <c r="O89236" s="1" t="s">
        <v>181590</v>
      </c>
      <c r="P89236" s="1" t="s">
        <v>17</v>
      </c>
      <c r="Q89236" s="1" t="s">
        <v>17</v>
      </c>
      <c r="R89236" s="1" t="s">
        <v>210</v>
      </c>
      <c r="S89236" s="1" t="s">
        <v>17</v>
      </c>
      <c r="T89236" s="1" t="s">
        <v>17</v>
      </c>
    </row>
    <row r="89237" spans="8:20" hidden="1" x14ac:dyDescent="0.2">
      <c r="H89237" s="1" t="s">
        <v>208240</v>
      </c>
      <c r="I89237" s="1" t="s">
        <v>208241</v>
      </c>
      <c r="J89237" s="1" t="s">
        <v>208242</v>
      </c>
      <c r="K89237" s="1" t="s">
        <v>208243</v>
      </c>
      <c r="L89237" s="1"/>
      <c r="M89237" s="1"/>
      <c r="N89237" s="1" t="s">
        <v>208244</v>
      </c>
      <c r="O89237" s="1" t="s">
        <v>208245</v>
      </c>
      <c r="P89237" s="1" t="s">
        <v>17</v>
      </c>
      <c r="Q89237" s="1" t="s">
        <v>17</v>
      </c>
      <c r="R89237" s="1" t="s">
        <v>17</v>
      </c>
      <c r="S89237" s="1" t="s">
        <v>17</v>
      </c>
      <c r="T89237" s="1" t="s">
        <v>17</v>
      </c>
    </row>
    <row r="89238" spans="8:20" hidden="1" x14ac:dyDescent="0.2">
      <c r="H89238" s="1" t="s">
        <v>208240</v>
      </c>
      <c r="I89238" s="1" t="s">
        <v>208241</v>
      </c>
      <c r="J89238" s="1" t="s">
        <v>208242</v>
      </c>
      <c r="K89238" s="1" t="s">
        <v>208248</v>
      </c>
      <c r="L89238" s="1"/>
      <c r="M89238" s="1"/>
      <c r="N89238" s="1" t="s">
        <v>208249</v>
      </c>
      <c r="O89238" s="1" t="s">
        <v>208245</v>
      </c>
      <c r="P89238" s="1" t="s">
        <v>17</v>
      </c>
      <c r="Q89238" s="1" t="s">
        <v>17</v>
      </c>
      <c r="R89238" s="1" t="s">
        <v>17</v>
      </c>
      <c r="S89238" s="1" t="s">
        <v>17</v>
      </c>
      <c r="T89238" s="1" t="s">
        <v>17</v>
      </c>
    </row>
    <row r="89239" spans="8:20" hidden="1" x14ac:dyDescent="0.2">
      <c r="H89239" s="1" t="s">
        <v>208240</v>
      </c>
      <c r="I89239" s="1" t="s">
        <v>208241</v>
      </c>
      <c r="J89239" s="1" t="s">
        <v>208242</v>
      </c>
      <c r="K89239" s="1" t="s">
        <v>208250</v>
      </c>
      <c r="L89239" s="1"/>
      <c r="M89239" s="1"/>
      <c r="N89239" s="1" t="s">
        <v>208251</v>
      </c>
      <c r="O89239" s="1" t="s">
        <v>208245</v>
      </c>
      <c r="P89239" s="1" t="s">
        <v>17</v>
      </c>
      <c r="Q89239" s="1" t="s">
        <v>17</v>
      </c>
      <c r="R89239" s="1" t="s">
        <v>17</v>
      </c>
      <c r="S89239" s="1" t="s">
        <v>17</v>
      </c>
      <c r="T89239" s="1" t="s">
        <v>17</v>
      </c>
    </row>
    <row r="89240" spans="8:20" hidden="1" x14ac:dyDescent="0.2">
      <c r="H89240" s="1" t="s">
        <v>208240</v>
      </c>
      <c r="I89240" s="1" t="s">
        <v>208241</v>
      </c>
      <c r="J89240" s="1" t="s">
        <v>208242</v>
      </c>
      <c r="K89240" s="1" t="s">
        <v>208252</v>
      </c>
      <c r="L89240" s="1"/>
      <c r="M89240" s="1"/>
      <c r="N89240" s="1" t="s">
        <v>208253</v>
      </c>
      <c r="O89240" s="1" t="s">
        <v>208245</v>
      </c>
      <c r="P89240" s="1" t="s">
        <v>17</v>
      </c>
      <c r="Q89240" s="1" t="s">
        <v>17</v>
      </c>
      <c r="R89240" s="1" t="s">
        <v>17</v>
      </c>
      <c r="S89240" s="1" t="s">
        <v>17</v>
      </c>
      <c r="T89240" s="1" t="s">
        <v>17</v>
      </c>
    </row>
    <row r="89241" spans="8:20" hidden="1" x14ac:dyDescent="0.2">
      <c r="H89241" s="1" t="s">
        <v>208240</v>
      </c>
      <c r="I89241" s="1" t="s">
        <v>208241</v>
      </c>
      <c r="J89241" s="1" t="s">
        <v>208242</v>
      </c>
      <c r="K89241" s="1" t="s">
        <v>208254</v>
      </c>
      <c r="L89241" s="1"/>
      <c r="M89241" s="1"/>
      <c r="N89241" s="1" t="s">
        <v>208255</v>
      </c>
      <c r="O89241" s="1" t="s">
        <v>208245</v>
      </c>
      <c r="P89241" s="1" t="s">
        <v>17</v>
      </c>
      <c r="Q89241" s="1" t="s">
        <v>17</v>
      </c>
      <c r="R89241" s="1" t="s">
        <v>17</v>
      </c>
      <c r="S89241" s="1" t="s">
        <v>17</v>
      </c>
      <c r="T89241" s="1" t="s">
        <v>17</v>
      </c>
    </row>
    <row r="89242" spans="8:20" hidden="1" x14ac:dyDescent="0.2">
      <c r="H89242" s="1" t="s">
        <v>208240</v>
      </c>
      <c r="I89242" s="1" t="s">
        <v>208241</v>
      </c>
      <c r="J89242" s="1" t="s">
        <v>208242</v>
      </c>
      <c r="K89242" s="1" t="s">
        <v>208256</v>
      </c>
      <c r="L89242" s="1"/>
      <c r="M89242" s="1"/>
      <c r="N89242" s="1" t="s">
        <v>208257</v>
      </c>
      <c r="O89242" s="1" t="s">
        <v>208245</v>
      </c>
      <c r="P89242" s="1" t="s">
        <v>17</v>
      </c>
      <c r="Q89242" s="1" t="s">
        <v>17</v>
      </c>
      <c r="R89242" s="1" t="s">
        <v>17</v>
      </c>
      <c r="S89242" s="1" t="s">
        <v>17</v>
      </c>
      <c r="T89242" s="1" t="s">
        <v>17</v>
      </c>
    </row>
    <row r="89243" spans="8:20" hidden="1" x14ac:dyDescent="0.2">
      <c r="H89243" s="1" t="s">
        <v>208240</v>
      </c>
      <c r="I89243" s="1" t="s">
        <v>208241</v>
      </c>
      <c r="J89243" s="1" t="s">
        <v>208242</v>
      </c>
      <c r="K89243" s="1" t="s">
        <v>208258</v>
      </c>
      <c r="L89243" s="1"/>
      <c r="M89243" s="1"/>
      <c r="N89243" s="1" t="s">
        <v>208259</v>
      </c>
      <c r="O89243" s="1" t="s">
        <v>208245</v>
      </c>
      <c r="P89243" s="1" t="s">
        <v>17</v>
      </c>
      <c r="Q89243" s="1" t="s">
        <v>17</v>
      </c>
      <c r="R89243" s="1" t="s">
        <v>17</v>
      </c>
      <c r="S89243" s="1" t="s">
        <v>17</v>
      </c>
      <c r="T89243" s="1" t="s">
        <v>17</v>
      </c>
    </row>
    <row r="89244" spans="8:20" hidden="1" x14ac:dyDescent="0.2">
      <c r="H89244" s="1" t="s">
        <v>208240</v>
      </c>
      <c r="I89244" s="1" t="s">
        <v>208241</v>
      </c>
      <c r="J89244" s="1" t="s">
        <v>208242</v>
      </c>
      <c r="K89244" s="1" t="s">
        <v>208260</v>
      </c>
      <c r="L89244" s="1"/>
      <c r="M89244" s="1"/>
      <c r="N89244" s="1" t="s">
        <v>208261</v>
      </c>
      <c r="O89244" s="1" t="s">
        <v>208245</v>
      </c>
      <c r="P89244" s="1" t="s">
        <v>17</v>
      </c>
      <c r="Q89244" s="1" t="s">
        <v>17</v>
      </c>
      <c r="R89244" s="1" t="s">
        <v>17</v>
      </c>
      <c r="S89244" s="1" t="s">
        <v>17</v>
      </c>
      <c r="T89244" s="1" t="s">
        <v>17</v>
      </c>
    </row>
    <row r="89245" spans="8:20" hidden="1" x14ac:dyDescent="0.2">
      <c r="H89245" s="1" t="s">
        <v>208240</v>
      </c>
      <c r="I89245" s="1" t="s">
        <v>208241</v>
      </c>
      <c r="J89245" s="1" t="s">
        <v>208242</v>
      </c>
      <c r="K89245" s="1" t="s">
        <v>208262</v>
      </c>
      <c r="L89245" s="1"/>
      <c r="M89245" s="1"/>
      <c r="N89245" s="1" t="s">
        <v>208263</v>
      </c>
      <c r="O89245" s="1" t="s">
        <v>208245</v>
      </c>
      <c r="P89245" s="1" t="s">
        <v>17</v>
      </c>
      <c r="Q89245" s="1" t="s">
        <v>17</v>
      </c>
      <c r="R89245" s="1" t="s">
        <v>17</v>
      </c>
      <c r="S89245" s="1" t="s">
        <v>17</v>
      </c>
      <c r="T89245" s="1" t="s">
        <v>17</v>
      </c>
    </row>
    <row r="89246" spans="8:20" hidden="1" x14ac:dyDescent="0.2">
      <c r="H89246" s="1" t="s">
        <v>208240</v>
      </c>
      <c r="I89246" s="1" t="s">
        <v>208241</v>
      </c>
      <c r="J89246" s="1" t="s">
        <v>208242</v>
      </c>
      <c r="K89246" s="1" t="s">
        <v>208264</v>
      </c>
      <c r="L89246" s="1"/>
      <c r="M89246" s="1"/>
      <c r="N89246" s="1" t="s">
        <v>208265</v>
      </c>
      <c r="O89246" s="1" t="s">
        <v>208245</v>
      </c>
      <c r="P89246" s="1" t="s">
        <v>17</v>
      </c>
      <c r="Q89246" s="1" t="s">
        <v>17</v>
      </c>
      <c r="R89246" s="1" t="s">
        <v>17</v>
      </c>
      <c r="S89246" s="1" t="s">
        <v>17</v>
      </c>
      <c r="T89246" s="1" t="s">
        <v>17</v>
      </c>
    </row>
    <row r="89247" spans="8:20" hidden="1" x14ac:dyDescent="0.2">
      <c r="H89247" s="1" t="s">
        <v>208240</v>
      </c>
      <c r="I89247" s="1" t="s">
        <v>208241</v>
      </c>
      <c r="J89247" s="1" t="s">
        <v>208242</v>
      </c>
      <c r="K89247" s="1" t="s">
        <v>208266</v>
      </c>
      <c r="L89247" s="1"/>
      <c r="M89247" s="1"/>
      <c r="N89247" s="1" t="s">
        <v>208267</v>
      </c>
      <c r="O89247" s="1" t="s">
        <v>208245</v>
      </c>
      <c r="P89247" s="1" t="s">
        <v>17</v>
      </c>
      <c r="Q89247" s="1" t="s">
        <v>17</v>
      </c>
      <c r="R89247" s="1" t="s">
        <v>17</v>
      </c>
      <c r="S89247" s="1" t="s">
        <v>17</v>
      </c>
      <c r="T89247" s="1" t="s">
        <v>17</v>
      </c>
    </row>
    <row r="89248" spans="8:20" hidden="1" x14ac:dyDescent="0.2">
      <c r="H89248" s="1" t="s">
        <v>208240</v>
      </c>
      <c r="I89248" s="1" t="s">
        <v>208241</v>
      </c>
      <c r="J89248" s="1" t="s">
        <v>208242</v>
      </c>
      <c r="K89248" s="1" t="s">
        <v>208268</v>
      </c>
      <c r="L89248" s="1"/>
      <c r="M89248" s="1"/>
      <c r="N89248" s="1" t="s">
        <v>208269</v>
      </c>
      <c r="O89248" s="1" t="s">
        <v>208245</v>
      </c>
      <c r="P89248" s="1" t="s">
        <v>17</v>
      </c>
      <c r="Q89248" s="1" t="s">
        <v>17</v>
      </c>
      <c r="R89248" s="1" t="s">
        <v>17</v>
      </c>
      <c r="S89248" s="1" t="s">
        <v>17</v>
      </c>
      <c r="T89248" s="1" t="s">
        <v>17</v>
      </c>
    </row>
    <row r="89249" spans="8:20" hidden="1" x14ac:dyDescent="0.2">
      <c r="H89249" s="1" t="s">
        <v>208240</v>
      </c>
      <c r="I89249" s="1" t="s">
        <v>208241</v>
      </c>
      <c r="J89249" s="1" t="s">
        <v>208242</v>
      </c>
      <c r="K89249" s="1" t="s">
        <v>208270</v>
      </c>
      <c r="L89249" s="1"/>
      <c r="M89249" s="1"/>
      <c r="N89249" s="1" t="s">
        <v>208271</v>
      </c>
      <c r="O89249" s="1" t="s">
        <v>208245</v>
      </c>
      <c r="P89249" s="1" t="s">
        <v>17</v>
      </c>
      <c r="Q89249" s="1" t="s">
        <v>17</v>
      </c>
      <c r="R89249" s="1" t="s">
        <v>17</v>
      </c>
      <c r="S89249" s="1" t="s">
        <v>17</v>
      </c>
      <c r="T89249" s="1" t="s">
        <v>17</v>
      </c>
    </row>
    <row r="89250" spans="8:20" hidden="1" x14ac:dyDescent="0.2">
      <c r="H89250" s="1" t="s">
        <v>208240</v>
      </c>
      <c r="I89250" s="1" t="s">
        <v>208241</v>
      </c>
      <c r="J89250" s="1" t="s">
        <v>208242</v>
      </c>
      <c r="K89250" s="1" t="s">
        <v>208272</v>
      </c>
      <c r="L89250" s="1"/>
      <c r="M89250" s="1"/>
      <c r="N89250" s="1" t="s">
        <v>208273</v>
      </c>
      <c r="O89250" s="1" t="s">
        <v>208245</v>
      </c>
      <c r="P89250" s="1" t="s">
        <v>17</v>
      </c>
      <c r="Q89250" s="1" t="s">
        <v>17</v>
      </c>
      <c r="R89250" s="1" t="s">
        <v>17</v>
      </c>
      <c r="S89250" s="1" t="s">
        <v>17</v>
      </c>
      <c r="T89250" s="1" t="s">
        <v>17</v>
      </c>
    </row>
    <row r="89251" spans="8:20" hidden="1" x14ac:dyDescent="0.2">
      <c r="H89251" s="1" t="s">
        <v>208240</v>
      </c>
      <c r="I89251" s="1" t="s">
        <v>208241</v>
      </c>
      <c r="J89251" s="1" t="s">
        <v>208242</v>
      </c>
      <c r="K89251" s="1" t="s">
        <v>208274</v>
      </c>
      <c r="L89251" s="1"/>
      <c r="M89251" s="1"/>
      <c r="N89251" s="1" t="s">
        <v>208275</v>
      </c>
      <c r="O89251" s="1" t="s">
        <v>208245</v>
      </c>
      <c r="P89251" s="1" t="s">
        <v>17</v>
      </c>
      <c r="Q89251" s="1" t="s">
        <v>17</v>
      </c>
      <c r="R89251" s="1" t="s">
        <v>17</v>
      </c>
      <c r="S89251" s="1" t="s">
        <v>17</v>
      </c>
      <c r="T89251" s="1" t="s">
        <v>17</v>
      </c>
    </row>
    <row r="89252" spans="8:20" hidden="1" x14ac:dyDescent="0.2">
      <c r="H89252" s="1" t="s">
        <v>208246</v>
      </c>
      <c r="I89252" s="1" t="s">
        <v>208247</v>
      </c>
      <c r="J89252" s="1" t="s">
        <v>9075</v>
      </c>
      <c r="K89252" s="1" t="s">
        <v>208243</v>
      </c>
      <c r="L89252" s="1"/>
      <c r="M89252" s="1"/>
      <c r="N89252" s="1" t="s">
        <v>208244</v>
      </c>
      <c r="O89252" s="1" t="s">
        <v>208245</v>
      </c>
      <c r="P89252" s="1" t="s">
        <v>17</v>
      </c>
      <c r="Q89252" s="1" t="s">
        <v>17</v>
      </c>
      <c r="R89252" s="1" t="s">
        <v>17</v>
      </c>
      <c r="S89252" s="1" t="s">
        <v>17</v>
      </c>
      <c r="T89252" s="1" t="s">
        <v>17</v>
      </c>
    </row>
    <row r="89253" spans="8:20" hidden="1" x14ac:dyDescent="0.2">
      <c r="H89253" s="1" t="s">
        <v>208246</v>
      </c>
      <c r="I89253" s="1" t="s">
        <v>208247</v>
      </c>
      <c r="J89253" s="1" t="s">
        <v>9075</v>
      </c>
      <c r="K89253" s="1" t="s">
        <v>208248</v>
      </c>
      <c r="L89253" s="1"/>
      <c r="M89253" s="1"/>
      <c r="N89253" s="1" t="s">
        <v>208249</v>
      </c>
      <c r="O89253" s="1" t="s">
        <v>208245</v>
      </c>
      <c r="P89253" s="1" t="s">
        <v>17</v>
      </c>
      <c r="Q89253" s="1" t="s">
        <v>17</v>
      </c>
      <c r="R89253" s="1" t="s">
        <v>17</v>
      </c>
      <c r="S89253" s="1" t="s">
        <v>17</v>
      </c>
      <c r="T89253" s="1" t="s">
        <v>17</v>
      </c>
    </row>
    <row r="89254" spans="8:20" hidden="1" x14ac:dyDescent="0.2">
      <c r="H89254" s="1" t="s">
        <v>208246</v>
      </c>
      <c r="I89254" s="1" t="s">
        <v>208247</v>
      </c>
      <c r="J89254" s="1" t="s">
        <v>9075</v>
      </c>
      <c r="K89254" s="1" t="s">
        <v>208250</v>
      </c>
      <c r="L89254" s="1"/>
      <c r="M89254" s="1"/>
      <c r="N89254" s="1" t="s">
        <v>208251</v>
      </c>
      <c r="O89254" s="1" t="s">
        <v>208245</v>
      </c>
      <c r="P89254" s="1" t="s">
        <v>17</v>
      </c>
      <c r="Q89254" s="1" t="s">
        <v>17</v>
      </c>
      <c r="R89254" s="1" t="s">
        <v>17</v>
      </c>
      <c r="S89254" s="1" t="s">
        <v>17</v>
      </c>
      <c r="T89254" s="1" t="s">
        <v>17</v>
      </c>
    </row>
    <row r="89255" spans="8:20" hidden="1" x14ac:dyDescent="0.2">
      <c r="H89255" s="1" t="s">
        <v>208246</v>
      </c>
      <c r="I89255" s="1" t="s">
        <v>208247</v>
      </c>
      <c r="J89255" s="1" t="s">
        <v>9075</v>
      </c>
      <c r="K89255" s="1" t="s">
        <v>208252</v>
      </c>
      <c r="L89255" s="1"/>
      <c r="M89255" s="1"/>
      <c r="N89255" s="1" t="s">
        <v>208253</v>
      </c>
      <c r="O89255" s="1" t="s">
        <v>208245</v>
      </c>
      <c r="P89255" s="1" t="s">
        <v>17</v>
      </c>
      <c r="Q89255" s="1" t="s">
        <v>17</v>
      </c>
      <c r="R89255" s="1" t="s">
        <v>17</v>
      </c>
      <c r="S89255" s="1" t="s">
        <v>17</v>
      </c>
      <c r="T89255" s="1" t="s">
        <v>17</v>
      </c>
    </row>
    <row r="89256" spans="8:20" hidden="1" x14ac:dyDescent="0.2">
      <c r="H89256" s="1" t="s">
        <v>208246</v>
      </c>
      <c r="I89256" s="1" t="s">
        <v>208247</v>
      </c>
      <c r="J89256" s="1" t="s">
        <v>9075</v>
      </c>
      <c r="K89256" s="1" t="s">
        <v>208254</v>
      </c>
      <c r="L89256" s="1"/>
      <c r="M89256" s="1"/>
      <c r="N89256" s="1" t="s">
        <v>208255</v>
      </c>
      <c r="O89256" s="1" t="s">
        <v>208245</v>
      </c>
      <c r="P89256" s="1" t="s">
        <v>17</v>
      </c>
      <c r="Q89256" s="1" t="s">
        <v>17</v>
      </c>
      <c r="R89256" s="1" t="s">
        <v>17</v>
      </c>
      <c r="S89256" s="1" t="s">
        <v>17</v>
      </c>
      <c r="T89256" s="1" t="s">
        <v>17</v>
      </c>
    </row>
    <row r="89257" spans="8:20" hidden="1" x14ac:dyDescent="0.2">
      <c r="H89257" s="1" t="s">
        <v>208246</v>
      </c>
      <c r="I89257" s="1" t="s">
        <v>208247</v>
      </c>
      <c r="J89257" s="1" t="s">
        <v>9075</v>
      </c>
      <c r="K89257" s="1" t="s">
        <v>208256</v>
      </c>
      <c r="L89257" s="1"/>
      <c r="M89257" s="1"/>
      <c r="N89257" s="1" t="s">
        <v>208257</v>
      </c>
      <c r="O89257" s="1" t="s">
        <v>208245</v>
      </c>
      <c r="P89257" s="1" t="s">
        <v>17</v>
      </c>
      <c r="Q89257" s="1" t="s">
        <v>17</v>
      </c>
      <c r="R89257" s="1" t="s">
        <v>17</v>
      </c>
      <c r="S89257" s="1" t="s">
        <v>17</v>
      </c>
      <c r="T89257" s="1" t="s">
        <v>17</v>
      </c>
    </row>
    <row r="89258" spans="8:20" hidden="1" x14ac:dyDescent="0.2">
      <c r="H89258" s="1" t="s">
        <v>208246</v>
      </c>
      <c r="I89258" s="1" t="s">
        <v>208247</v>
      </c>
      <c r="J89258" s="1" t="s">
        <v>9075</v>
      </c>
      <c r="K89258" s="1" t="s">
        <v>208258</v>
      </c>
      <c r="L89258" s="1"/>
      <c r="M89258" s="1"/>
      <c r="N89258" s="1" t="s">
        <v>208259</v>
      </c>
      <c r="O89258" s="1" t="s">
        <v>208245</v>
      </c>
      <c r="P89258" s="1" t="s">
        <v>17</v>
      </c>
      <c r="Q89258" s="1" t="s">
        <v>17</v>
      </c>
      <c r="R89258" s="1" t="s">
        <v>17</v>
      </c>
      <c r="S89258" s="1" t="s">
        <v>17</v>
      </c>
      <c r="T89258" s="1" t="s">
        <v>17</v>
      </c>
    </row>
    <row r="89259" spans="8:20" hidden="1" x14ac:dyDescent="0.2">
      <c r="H89259" s="1" t="s">
        <v>208246</v>
      </c>
      <c r="I89259" s="1" t="s">
        <v>208247</v>
      </c>
      <c r="J89259" s="1" t="s">
        <v>9075</v>
      </c>
      <c r="K89259" s="1" t="s">
        <v>208260</v>
      </c>
      <c r="L89259" s="1"/>
      <c r="M89259" s="1"/>
      <c r="N89259" s="1" t="s">
        <v>208261</v>
      </c>
      <c r="O89259" s="1" t="s">
        <v>208245</v>
      </c>
      <c r="P89259" s="1" t="s">
        <v>17</v>
      </c>
      <c r="Q89259" s="1" t="s">
        <v>17</v>
      </c>
      <c r="R89259" s="1" t="s">
        <v>17</v>
      </c>
      <c r="S89259" s="1" t="s">
        <v>17</v>
      </c>
      <c r="T89259" s="1" t="s">
        <v>17</v>
      </c>
    </row>
    <row r="89260" spans="8:20" hidden="1" x14ac:dyDescent="0.2">
      <c r="H89260" s="1" t="s">
        <v>208246</v>
      </c>
      <c r="I89260" s="1" t="s">
        <v>208247</v>
      </c>
      <c r="J89260" s="1" t="s">
        <v>9075</v>
      </c>
      <c r="K89260" s="1" t="s">
        <v>208262</v>
      </c>
      <c r="L89260" s="1"/>
      <c r="M89260" s="1"/>
      <c r="N89260" s="1" t="s">
        <v>208263</v>
      </c>
      <c r="O89260" s="1" t="s">
        <v>208245</v>
      </c>
      <c r="P89260" s="1" t="s">
        <v>17</v>
      </c>
      <c r="Q89260" s="1" t="s">
        <v>17</v>
      </c>
      <c r="R89260" s="1" t="s">
        <v>17</v>
      </c>
      <c r="S89260" s="1" t="s">
        <v>17</v>
      </c>
      <c r="T89260" s="1" t="s">
        <v>17</v>
      </c>
    </row>
    <row r="89261" spans="8:20" hidden="1" x14ac:dyDescent="0.2">
      <c r="H89261" s="1" t="s">
        <v>208246</v>
      </c>
      <c r="I89261" s="1" t="s">
        <v>208247</v>
      </c>
      <c r="J89261" s="1" t="s">
        <v>9075</v>
      </c>
      <c r="K89261" s="1" t="s">
        <v>208264</v>
      </c>
      <c r="L89261" s="1"/>
      <c r="M89261" s="1"/>
      <c r="N89261" s="1" t="s">
        <v>208265</v>
      </c>
      <c r="O89261" s="1" t="s">
        <v>208245</v>
      </c>
      <c r="P89261" s="1" t="s">
        <v>17</v>
      </c>
      <c r="Q89261" s="1" t="s">
        <v>17</v>
      </c>
      <c r="R89261" s="1" t="s">
        <v>17</v>
      </c>
      <c r="S89261" s="1" t="s">
        <v>17</v>
      </c>
      <c r="T89261" s="1" t="s">
        <v>17</v>
      </c>
    </row>
    <row r="89262" spans="8:20" hidden="1" x14ac:dyDescent="0.2">
      <c r="H89262" s="1" t="s">
        <v>208246</v>
      </c>
      <c r="I89262" s="1" t="s">
        <v>208247</v>
      </c>
      <c r="J89262" s="1" t="s">
        <v>9075</v>
      </c>
      <c r="K89262" s="1" t="s">
        <v>208266</v>
      </c>
      <c r="L89262" s="1"/>
      <c r="M89262" s="1"/>
      <c r="N89262" s="1" t="s">
        <v>208267</v>
      </c>
      <c r="O89262" s="1" t="s">
        <v>208245</v>
      </c>
      <c r="P89262" s="1" t="s">
        <v>17</v>
      </c>
      <c r="Q89262" s="1" t="s">
        <v>17</v>
      </c>
      <c r="R89262" s="1" t="s">
        <v>17</v>
      </c>
      <c r="S89262" s="1" t="s">
        <v>17</v>
      </c>
      <c r="T89262" s="1" t="s">
        <v>17</v>
      </c>
    </row>
    <row r="89263" spans="8:20" hidden="1" x14ac:dyDescent="0.2">
      <c r="H89263" s="1" t="s">
        <v>208246</v>
      </c>
      <c r="I89263" s="1" t="s">
        <v>208247</v>
      </c>
      <c r="J89263" s="1" t="s">
        <v>9075</v>
      </c>
      <c r="K89263" s="1" t="s">
        <v>208268</v>
      </c>
      <c r="L89263" s="1"/>
      <c r="M89263" s="1"/>
      <c r="N89263" s="1" t="s">
        <v>208269</v>
      </c>
      <c r="O89263" s="1" t="s">
        <v>208245</v>
      </c>
      <c r="P89263" s="1" t="s">
        <v>17</v>
      </c>
      <c r="Q89263" s="1" t="s">
        <v>17</v>
      </c>
      <c r="R89263" s="1" t="s">
        <v>17</v>
      </c>
      <c r="S89263" s="1" t="s">
        <v>17</v>
      </c>
      <c r="T89263" s="1" t="s">
        <v>17</v>
      </c>
    </row>
    <row r="89264" spans="8:20" hidden="1" x14ac:dyDescent="0.2">
      <c r="H89264" s="1" t="s">
        <v>208246</v>
      </c>
      <c r="I89264" s="1" t="s">
        <v>208247</v>
      </c>
      <c r="J89264" s="1" t="s">
        <v>9075</v>
      </c>
      <c r="K89264" s="1" t="s">
        <v>208270</v>
      </c>
      <c r="L89264" s="1"/>
      <c r="M89264" s="1"/>
      <c r="N89264" s="1" t="s">
        <v>208271</v>
      </c>
      <c r="O89264" s="1" t="s">
        <v>208245</v>
      </c>
      <c r="P89264" s="1" t="s">
        <v>17</v>
      </c>
      <c r="Q89264" s="1" t="s">
        <v>17</v>
      </c>
      <c r="R89264" s="1" t="s">
        <v>17</v>
      </c>
      <c r="S89264" s="1" t="s">
        <v>17</v>
      </c>
      <c r="T89264" s="1" t="s">
        <v>17</v>
      </c>
    </row>
    <row r="89265" spans="8:20" hidden="1" x14ac:dyDescent="0.2">
      <c r="H89265" s="1" t="s">
        <v>208246</v>
      </c>
      <c r="I89265" s="1" t="s">
        <v>208247</v>
      </c>
      <c r="J89265" s="1" t="s">
        <v>9075</v>
      </c>
      <c r="K89265" s="1" t="s">
        <v>208272</v>
      </c>
      <c r="L89265" s="1"/>
      <c r="M89265" s="1"/>
      <c r="N89265" s="1" t="s">
        <v>208273</v>
      </c>
      <c r="O89265" s="1" t="s">
        <v>208245</v>
      </c>
      <c r="P89265" s="1" t="s">
        <v>17</v>
      </c>
      <c r="Q89265" s="1" t="s">
        <v>17</v>
      </c>
      <c r="R89265" s="1" t="s">
        <v>17</v>
      </c>
      <c r="S89265" s="1" t="s">
        <v>17</v>
      </c>
      <c r="T89265" s="1" t="s">
        <v>17</v>
      </c>
    </row>
    <row r="89266" spans="8:20" hidden="1" x14ac:dyDescent="0.2">
      <c r="H89266" s="1" t="s">
        <v>208246</v>
      </c>
      <c r="I89266" s="1" t="s">
        <v>208247</v>
      </c>
      <c r="J89266" s="1" t="s">
        <v>9075</v>
      </c>
      <c r="K89266" s="1" t="s">
        <v>208274</v>
      </c>
      <c r="L89266" s="1"/>
      <c r="M89266" s="1"/>
      <c r="N89266" s="1" t="s">
        <v>208275</v>
      </c>
      <c r="O89266" s="1" t="s">
        <v>208245</v>
      </c>
      <c r="P89266" s="1" t="s">
        <v>17</v>
      </c>
      <c r="Q89266" s="1" t="s">
        <v>17</v>
      </c>
      <c r="R89266" s="1" t="s">
        <v>17</v>
      </c>
      <c r="S89266" s="1" t="s">
        <v>17</v>
      </c>
      <c r="T89266" s="1" t="s">
        <v>17</v>
      </c>
    </row>
    <row r="89267" spans="8:20" hidden="1" x14ac:dyDescent="0.2">
      <c r="H89267" s="1" t="s">
        <v>195304</v>
      </c>
      <c r="I89267" s="1" t="s">
        <v>195305</v>
      </c>
      <c r="J89267" s="1" t="s">
        <v>195306</v>
      </c>
      <c r="K89267" s="1" t="s">
        <v>195307</v>
      </c>
      <c r="L89267" s="1"/>
      <c r="M89267" s="1"/>
      <c r="N89267" s="1" t="s">
        <v>195308</v>
      </c>
      <c r="O89267" s="1" t="s">
        <v>36255</v>
      </c>
      <c r="P89267" s="1" t="s">
        <v>17</v>
      </c>
      <c r="Q89267" s="1" t="s">
        <v>17</v>
      </c>
      <c r="R89267" s="1" t="s">
        <v>210</v>
      </c>
      <c r="S89267" s="1" t="s">
        <v>17</v>
      </c>
      <c r="T89267" s="1" t="s">
        <v>17</v>
      </c>
    </row>
    <row r="89268" spans="8:20" hidden="1" x14ac:dyDescent="0.2">
      <c r="H89268" s="1" t="s">
        <v>195304</v>
      </c>
      <c r="I89268" s="1" t="s">
        <v>195305</v>
      </c>
      <c r="J89268" s="1" t="s">
        <v>195306</v>
      </c>
      <c r="K89268" s="1" t="s">
        <v>195309</v>
      </c>
      <c r="L89268" s="1"/>
      <c r="M89268" s="1"/>
      <c r="N89268" s="1" t="s">
        <v>195310</v>
      </c>
      <c r="O89268" s="1" t="s">
        <v>36255</v>
      </c>
      <c r="P89268" s="1" t="s">
        <v>17</v>
      </c>
      <c r="Q89268" s="1" t="s">
        <v>17</v>
      </c>
      <c r="R89268" s="1" t="s">
        <v>210</v>
      </c>
      <c r="S89268" s="1" t="s">
        <v>17</v>
      </c>
      <c r="T89268" s="1" t="s">
        <v>17</v>
      </c>
    </row>
    <row r="89269" spans="8:20" hidden="1" x14ac:dyDescent="0.2">
      <c r="H89269" s="1" t="s">
        <v>195304</v>
      </c>
      <c r="I89269" s="1" t="s">
        <v>195305</v>
      </c>
      <c r="J89269" s="1" t="s">
        <v>195306</v>
      </c>
      <c r="K89269" s="1" t="s">
        <v>195311</v>
      </c>
      <c r="L89269" s="1"/>
      <c r="M89269" s="1"/>
      <c r="N89269" s="1" t="s">
        <v>195312</v>
      </c>
      <c r="O89269" s="1" t="s">
        <v>36255</v>
      </c>
      <c r="P89269" s="1" t="s">
        <v>17</v>
      </c>
      <c r="Q89269" s="1" t="s">
        <v>17</v>
      </c>
      <c r="R89269" s="1" t="s">
        <v>210</v>
      </c>
      <c r="S89269" s="1" t="s">
        <v>17</v>
      </c>
      <c r="T89269" s="1" t="s">
        <v>17</v>
      </c>
    </row>
    <row r="89270" spans="8:20" hidden="1" x14ac:dyDescent="0.2">
      <c r="H89270" s="1" t="s">
        <v>195304</v>
      </c>
      <c r="I89270" s="1" t="s">
        <v>195305</v>
      </c>
      <c r="J89270" s="1" t="s">
        <v>195306</v>
      </c>
      <c r="K89270" s="1" t="s">
        <v>195313</v>
      </c>
      <c r="L89270" s="1"/>
      <c r="M89270" s="1"/>
      <c r="N89270" s="1" t="s">
        <v>195314</v>
      </c>
      <c r="O89270" s="1" t="s">
        <v>36255</v>
      </c>
      <c r="P89270" s="1" t="s">
        <v>17</v>
      </c>
      <c r="Q89270" s="1" t="s">
        <v>17</v>
      </c>
      <c r="R89270" s="1" t="s">
        <v>210</v>
      </c>
      <c r="S89270" s="1" t="s">
        <v>17</v>
      </c>
      <c r="T89270" s="1" t="s">
        <v>17</v>
      </c>
    </row>
    <row r="89271" spans="8:20" hidden="1" x14ac:dyDescent="0.2">
      <c r="H89271" s="1" t="s">
        <v>195304</v>
      </c>
      <c r="I89271" s="1" t="s">
        <v>195305</v>
      </c>
      <c r="J89271" s="1" t="s">
        <v>195306</v>
      </c>
      <c r="K89271" s="1" t="s">
        <v>195315</v>
      </c>
      <c r="L89271" s="1"/>
      <c r="M89271" s="1"/>
      <c r="N89271" s="1" t="s">
        <v>195316</v>
      </c>
      <c r="O89271" s="1" t="s">
        <v>36255</v>
      </c>
      <c r="P89271" s="1" t="s">
        <v>17</v>
      </c>
      <c r="Q89271" s="1" t="s">
        <v>17</v>
      </c>
      <c r="R89271" s="1" t="s">
        <v>210</v>
      </c>
      <c r="S89271" s="1" t="s">
        <v>17</v>
      </c>
      <c r="T89271" s="1" t="s">
        <v>17</v>
      </c>
    </row>
    <row r="89272" spans="8:20" hidden="1" x14ac:dyDescent="0.2">
      <c r="H89272" s="1" t="s">
        <v>195304</v>
      </c>
      <c r="I89272" s="1" t="s">
        <v>195305</v>
      </c>
      <c r="J89272" s="1" t="s">
        <v>195306</v>
      </c>
      <c r="K89272" s="1" t="s">
        <v>195317</v>
      </c>
      <c r="L89272" s="1"/>
      <c r="M89272" s="1"/>
      <c r="N89272" s="1" t="s">
        <v>195318</v>
      </c>
      <c r="O89272" s="1" t="s">
        <v>36255</v>
      </c>
      <c r="P89272" s="1" t="s">
        <v>17</v>
      </c>
      <c r="Q89272" s="1" t="s">
        <v>17</v>
      </c>
      <c r="R89272" s="1" t="s">
        <v>210</v>
      </c>
      <c r="S89272" s="1" t="s">
        <v>17</v>
      </c>
      <c r="T89272" s="1" t="s">
        <v>17</v>
      </c>
    </row>
    <row r="89273" spans="8:20" hidden="1" x14ac:dyDescent="0.2">
      <c r="H89273" s="1" t="s">
        <v>195304</v>
      </c>
      <c r="I89273" s="1" t="s">
        <v>195305</v>
      </c>
      <c r="J89273" s="1" t="s">
        <v>195306</v>
      </c>
      <c r="K89273" s="1" t="s">
        <v>195319</v>
      </c>
      <c r="L89273" s="1"/>
      <c r="M89273" s="1"/>
      <c r="N89273" s="1" t="s">
        <v>195320</v>
      </c>
      <c r="O89273" s="1" t="s">
        <v>36255</v>
      </c>
      <c r="P89273" s="1" t="s">
        <v>17</v>
      </c>
      <c r="Q89273" s="1" t="s">
        <v>17</v>
      </c>
      <c r="R89273" s="1" t="s">
        <v>210</v>
      </c>
      <c r="S89273" s="1" t="s">
        <v>17</v>
      </c>
      <c r="T89273" s="1" t="s">
        <v>17</v>
      </c>
    </row>
    <row r="89274" spans="8:20" hidden="1" x14ac:dyDescent="0.2">
      <c r="H89274" s="1" t="s">
        <v>195304</v>
      </c>
      <c r="I89274" s="1" t="s">
        <v>195305</v>
      </c>
      <c r="J89274" s="1" t="s">
        <v>195306</v>
      </c>
      <c r="K89274" s="1" t="s">
        <v>195321</v>
      </c>
      <c r="L89274" s="1"/>
      <c r="M89274" s="1"/>
      <c r="N89274" s="1" t="s">
        <v>195322</v>
      </c>
      <c r="O89274" s="1" t="s">
        <v>36255</v>
      </c>
      <c r="P89274" s="1" t="s">
        <v>17</v>
      </c>
      <c r="Q89274" s="1" t="s">
        <v>17</v>
      </c>
      <c r="R89274" s="1" t="s">
        <v>210</v>
      </c>
      <c r="S89274" s="1" t="s">
        <v>17</v>
      </c>
      <c r="T89274" s="1" t="s">
        <v>17</v>
      </c>
    </row>
    <row r="89275" spans="8:20" hidden="1" x14ac:dyDescent="0.2">
      <c r="H89275" s="1" t="s">
        <v>195304</v>
      </c>
      <c r="I89275" s="1" t="s">
        <v>195305</v>
      </c>
      <c r="J89275" s="1" t="s">
        <v>195306</v>
      </c>
      <c r="K89275" s="1" t="s">
        <v>195323</v>
      </c>
      <c r="L89275" s="1"/>
      <c r="M89275" s="1"/>
      <c r="N89275" s="1" t="s">
        <v>195324</v>
      </c>
      <c r="O89275" s="1" t="s">
        <v>36255</v>
      </c>
      <c r="P89275" s="1" t="s">
        <v>17</v>
      </c>
      <c r="Q89275" s="1" t="s">
        <v>17</v>
      </c>
      <c r="R89275" s="1" t="s">
        <v>210</v>
      </c>
      <c r="S89275" s="1" t="s">
        <v>17</v>
      </c>
      <c r="T89275" s="1" t="s">
        <v>17</v>
      </c>
    </row>
    <row r="89276" spans="8:20" hidden="1" x14ac:dyDescent="0.2">
      <c r="H89276" s="1" t="s">
        <v>195304</v>
      </c>
      <c r="I89276" s="1" t="s">
        <v>195305</v>
      </c>
      <c r="J89276" s="1" t="s">
        <v>195306</v>
      </c>
      <c r="K89276" s="1" t="s">
        <v>195325</v>
      </c>
      <c r="L89276" s="1"/>
      <c r="M89276" s="1"/>
      <c r="N89276" s="1" t="s">
        <v>195326</v>
      </c>
      <c r="O89276" s="1" t="s">
        <v>36255</v>
      </c>
      <c r="P89276" s="1" t="s">
        <v>17</v>
      </c>
      <c r="Q89276" s="1" t="s">
        <v>17</v>
      </c>
      <c r="R89276" s="1" t="s">
        <v>210</v>
      </c>
      <c r="S89276" s="1" t="s">
        <v>17</v>
      </c>
      <c r="T89276" s="1" t="s">
        <v>17</v>
      </c>
    </row>
    <row r="89277" spans="8:20" hidden="1" x14ac:dyDescent="0.2">
      <c r="H89277" s="1" t="s">
        <v>195304</v>
      </c>
      <c r="I89277" s="1" t="s">
        <v>195305</v>
      </c>
      <c r="J89277" s="1" t="s">
        <v>195306</v>
      </c>
      <c r="K89277" s="1" t="s">
        <v>195327</v>
      </c>
      <c r="L89277" s="1"/>
      <c r="M89277" s="1"/>
      <c r="N89277" s="1" t="s">
        <v>195328</v>
      </c>
      <c r="O89277" s="1" t="s">
        <v>36255</v>
      </c>
      <c r="P89277" s="1" t="s">
        <v>17</v>
      </c>
      <c r="Q89277" s="1" t="s">
        <v>17</v>
      </c>
      <c r="R89277" s="1" t="s">
        <v>210</v>
      </c>
      <c r="S89277" s="1" t="s">
        <v>17</v>
      </c>
      <c r="T89277" s="1" t="s">
        <v>17</v>
      </c>
    </row>
    <row r="89278" spans="8:20" hidden="1" x14ac:dyDescent="0.2">
      <c r="H89278" s="1" t="s">
        <v>195304</v>
      </c>
      <c r="I89278" s="1" t="s">
        <v>195305</v>
      </c>
      <c r="J89278" s="1" t="s">
        <v>195306</v>
      </c>
      <c r="K89278" s="1" t="s">
        <v>195329</v>
      </c>
      <c r="L89278" s="1"/>
      <c r="M89278" s="1"/>
      <c r="N89278" s="1" t="s">
        <v>195330</v>
      </c>
      <c r="O89278" s="1" t="s">
        <v>36255</v>
      </c>
      <c r="P89278" s="1" t="s">
        <v>17</v>
      </c>
      <c r="Q89278" s="1" t="s">
        <v>17</v>
      </c>
      <c r="R89278" s="1" t="s">
        <v>210</v>
      </c>
      <c r="S89278" s="1" t="s">
        <v>17</v>
      </c>
      <c r="T89278" s="1" t="s">
        <v>17</v>
      </c>
    </row>
    <row r="89279" spans="8:20" hidden="1" x14ac:dyDescent="0.2">
      <c r="H89279" s="1" t="s">
        <v>195304</v>
      </c>
      <c r="I89279" s="1" t="s">
        <v>195305</v>
      </c>
      <c r="J89279" s="1" t="s">
        <v>195306</v>
      </c>
      <c r="K89279" s="1" t="s">
        <v>195331</v>
      </c>
      <c r="L89279" s="1"/>
      <c r="M89279" s="1"/>
      <c r="N89279" s="1" t="s">
        <v>195332</v>
      </c>
      <c r="O89279" s="1" t="s">
        <v>36255</v>
      </c>
      <c r="P89279" s="1" t="s">
        <v>17</v>
      </c>
      <c r="Q89279" s="1" t="s">
        <v>17</v>
      </c>
      <c r="R89279" s="1" t="s">
        <v>210</v>
      </c>
      <c r="S89279" s="1" t="s">
        <v>17</v>
      </c>
      <c r="T89279" s="1" t="s">
        <v>17</v>
      </c>
    </row>
    <row r="89280" spans="8:20" hidden="1" x14ac:dyDescent="0.2">
      <c r="H89280" s="1" t="s">
        <v>195304</v>
      </c>
      <c r="I89280" s="1" t="s">
        <v>195305</v>
      </c>
      <c r="J89280" s="1" t="s">
        <v>195306</v>
      </c>
      <c r="K89280" s="1" t="s">
        <v>195333</v>
      </c>
      <c r="L89280" s="1"/>
      <c r="M89280" s="1"/>
      <c r="N89280" s="1" t="s">
        <v>195334</v>
      </c>
      <c r="O89280" s="1" t="s">
        <v>36255</v>
      </c>
      <c r="P89280" s="1" t="s">
        <v>17</v>
      </c>
      <c r="Q89280" s="1" t="s">
        <v>17</v>
      </c>
      <c r="R89280" s="1" t="s">
        <v>210</v>
      </c>
      <c r="S89280" s="1" t="s">
        <v>17</v>
      </c>
      <c r="T89280" s="1" t="s">
        <v>17</v>
      </c>
    </row>
    <row r="89281" spans="8:20" hidden="1" x14ac:dyDescent="0.2">
      <c r="H89281" s="1" t="s">
        <v>195304</v>
      </c>
      <c r="I89281" s="1" t="s">
        <v>195305</v>
      </c>
      <c r="J89281" s="1" t="s">
        <v>195306</v>
      </c>
      <c r="K89281" s="1" t="s">
        <v>195335</v>
      </c>
      <c r="L89281" s="1"/>
      <c r="M89281" s="1"/>
      <c r="N89281" s="1" t="s">
        <v>195336</v>
      </c>
      <c r="O89281" s="1" t="s">
        <v>36255</v>
      </c>
      <c r="P89281" s="1" t="s">
        <v>17</v>
      </c>
      <c r="Q89281" s="1" t="s">
        <v>17</v>
      </c>
      <c r="R89281" s="1" t="s">
        <v>210</v>
      </c>
      <c r="S89281" s="1" t="s">
        <v>17</v>
      </c>
      <c r="T89281" s="1" t="s">
        <v>17</v>
      </c>
    </row>
    <row r="89282" spans="8:20" hidden="1" x14ac:dyDescent="0.2">
      <c r="H89282" s="1" t="s">
        <v>195304</v>
      </c>
      <c r="I89282" s="1" t="s">
        <v>195305</v>
      </c>
      <c r="J89282" s="1" t="s">
        <v>195306</v>
      </c>
      <c r="K89282" s="1" t="s">
        <v>195337</v>
      </c>
      <c r="L89282" s="1"/>
      <c r="M89282" s="1"/>
      <c r="N89282" s="1" t="s">
        <v>195338</v>
      </c>
      <c r="O89282" s="1" t="s">
        <v>36255</v>
      </c>
      <c r="P89282" s="1" t="s">
        <v>17</v>
      </c>
      <c r="Q89282" s="1" t="s">
        <v>17</v>
      </c>
      <c r="R89282" s="1" t="s">
        <v>210</v>
      </c>
      <c r="S89282" s="1" t="s">
        <v>17</v>
      </c>
      <c r="T89282" s="1" t="s">
        <v>17</v>
      </c>
    </row>
    <row r="89283" spans="8:20" hidden="1" x14ac:dyDescent="0.2">
      <c r="H89283" s="1" t="s">
        <v>195304</v>
      </c>
      <c r="I89283" s="1" t="s">
        <v>195305</v>
      </c>
      <c r="J89283" s="1" t="s">
        <v>195306</v>
      </c>
      <c r="K89283" s="1" t="s">
        <v>195339</v>
      </c>
      <c r="L89283" s="1"/>
      <c r="M89283" s="1"/>
      <c r="N89283" s="1" t="s">
        <v>195340</v>
      </c>
      <c r="O89283" s="1" t="s">
        <v>36255</v>
      </c>
      <c r="P89283" s="1" t="s">
        <v>17</v>
      </c>
      <c r="Q89283" s="1" t="s">
        <v>17</v>
      </c>
      <c r="R89283" s="1" t="s">
        <v>210</v>
      </c>
      <c r="S89283" s="1" t="s">
        <v>17</v>
      </c>
      <c r="T89283" s="1" t="s">
        <v>17</v>
      </c>
    </row>
    <row r="89284" spans="8:20" hidden="1" x14ac:dyDescent="0.2">
      <c r="H89284" s="1" t="s">
        <v>195304</v>
      </c>
      <c r="I89284" s="1" t="s">
        <v>195305</v>
      </c>
      <c r="J89284" s="1" t="s">
        <v>195306</v>
      </c>
      <c r="K89284" s="1" t="s">
        <v>195341</v>
      </c>
      <c r="L89284" s="1"/>
      <c r="M89284" s="1"/>
      <c r="N89284" s="1" t="s">
        <v>195342</v>
      </c>
      <c r="O89284" s="1" t="s">
        <v>36255</v>
      </c>
      <c r="P89284" s="1" t="s">
        <v>17</v>
      </c>
      <c r="Q89284" s="1" t="s">
        <v>17</v>
      </c>
      <c r="R89284" s="1" t="s">
        <v>210</v>
      </c>
      <c r="S89284" s="1" t="s">
        <v>17</v>
      </c>
      <c r="T89284" s="1" t="s">
        <v>17</v>
      </c>
    </row>
    <row r="89285" spans="8:20" hidden="1" x14ac:dyDescent="0.2">
      <c r="H89285" s="1" t="s">
        <v>195304</v>
      </c>
      <c r="I89285" s="1" t="s">
        <v>195305</v>
      </c>
      <c r="J89285" s="1" t="s">
        <v>195306</v>
      </c>
      <c r="K89285" s="1" t="s">
        <v>195343</v>
      </c>
      <c r="L89285" s="1"/>
      <c r="M89285" s="1"/>
      <c r="N89285" s="1" t="s">
        <v>195344</v>
      </c>
      <c r="O89285" s="1" t="s">
        <v>36255</v>
      </c>
      <c r="P89285" s="1" t="s">
        <v>17</v>
      </c>
      <c r="Q89285" s="1" t="s">
        <v>17</v>
      </c>
      <c r="R89285" s="1" t="s">
        <v>210</v>
      </c>
      <c r="S89285" s="1" t="s">
        <v>17</v>
      </c>
      <c r="T89285" s="1" t="s">
        <v>17</v>
      </c>
    </row>
    <row r="89286" spans="8:20" hidden="1" x14ac:dyDescent="0.2">
      <c r="H89286" s="1" t="s">
        <v>195304</v>
      </c>
      <c r="I89286" s="1" t="s">
        <v>195305</v>
      </c>
      <c r="J89286" s="1" t="s">
        <v>195306</v>
      </c>
      <c r="K89286" s="1" t="s">
        <v>195345</v>
      </c>
      <c r="L89286" s="1"/>
      <c r="M89286" s="1"/>
      <c r="N89286" s="1" t="s">
        <v>195346</v>
      </c>
      <c r="O89286" s="1" t="s">
        <v>36255</v>
      </c>
      <c r="P89286" s="1" t="s">
        <v>17</v>
      </c>
      <c r="Q89286" s="1" t="s">
        <v>17</v>
      </c>
      <c r="R89286" s="1" t="s">
        <v>210</v>
      </c>
      <c r="S89286" s="1" t="s">
        <v>17</v>
      </c>
      <c r="T89286" s="1" t="s">
        <v>17</v>
      </c>
    </row>
    <row r="89287" spans="8:20" hidden="1" x14ac:dyDescent="0.2">
      <c r="H89287" s="1" t="s">
        <v>195304</v>
      </c>
      <c r="I89287" s="1" t="s">
        <v>195305</v>
      </c>
      <c r="J89287" s="1" t="s">
        <v>195306</v>
      </c>
      <c r="K89287" s="1" t="s">
        <v>195347</v>
      </c>
      <c r="L89287" s="1"/>
      <c r="M89287" s="1"/>
      <c r="N89287" s="1" t="s">
        <v>195348</v>
      </c>
      <c r="O89287" s="1" t="s">
        <v>36255</v>
      </c>
      <c r="P89287" s="1" t="s">
        <v>17</v>
      </c>
      <c r="Q89287" s="1" t="s">
        <v>17</v>
      </c>
      <c r="R89287" s="1" t="s">
        <v>210</v>
      </c>
      <c r="S89287" s="1" t="s">
        <v>17</v>
      </c>
      <c r="T89287" s="1" t="s">
        <v>17</v>
      </c>
    </row>
    <row r="89288" spans="8:20" hidden="1" x14ac:dyDescent="0.2">
      <c r="H89288" s="1" t="s">
        <v>195304</v>
      </c>
      <c r="I89288" s="1" t="s">
        <v>195305</v>
      </c>
      <c r="J89288" s="1" t="s">
        <v>195306</v>
      </c>
      <c r="K89288" s="1" t="s">
        <v>195349</v>
      </c>
      <c r="L89288" s="1"/>
      <c r="M89288" s="1"/>
      <c r="N89288" s="1" t="s">
        <v>195350</v>
      </c>
      <c r="O89288" s="1" t="s">
        <v>36255</v>
      </c>
      <c r="P89288" s="1" t="s">
        <v>17</v>
      </c>
      <c r="Q89288" s="1" t="s">
        <v>17</v>
      </c>
      <c r="R89288" s="1" t="s">
        <v>210</v>
      </c>
      <c r="S89288" s="1" t="s">
        <v>17</v>
      </c>
      <c r="T89288" s="1" t="s">
        <v>17</v>
      </c>
    </row>
    <row r="89289" spans="8:20" hidden="1" x14ac:dyDescent="0.2">
      <c r="H89289" s="1" t="s">
        <v>195304</v>
      </c>
      <c r="I89289" s="1" t="s">
        <v>195305</v>
      </c>
      <c r="J89289" s="1" t="s">
        <v>195306</v>
      </c>
      <c r="K89289" s="1" t="s">
        <v>195351</v>
      </c>
      <c r="L89289" s="1"/>
      <c r="M89289" s="1"/>
      <c r="N89289" s="1" t="s">
        <v>195352</v>
      </c>
      <c r="O89289" s="1" t="s">
        <v>36255</v>
      </c>
      <c r="P89289" s="1" t="s">
        <v>17</v>
      </c>
      <c r="Q89289" s="1" t="s">
        <v>17</v>
      </c>
      <c r="R89289" s="1" t="s">
        <v>210</v>
      </c>
      <c r="S89289" s="1" t="s">
        <v>17</v>
      </c>
      <c r="T89289" s="1" t="s">
        <v>17</v>
      </c>
    </row>
    <row r="89290" spans="8:20" hidden="1" x14ac:dyDescent="0.2">
      <c r="H89290" s="1" t="s">
        <v>195304</v>
      </c>
      <c r="I89290" s="1" t="s">
        <v>195305</v>
      </c>
      <c r="J89290" s="1" t="s">
        <v>195306</v>
      </c>
      <c r="K89290" s="1" t="s">
        <v>195353</v>
      </c>
      <c r="L89290" s="1"/>
      <c r="M89290" s="1"/>
      <c r="N89290" s="1" t="s">
        <v>195354</v>
      </c>
      <c r="O89290" s="1" t="s">
        <v>36255</v>
      </c>
      <c r="P89290" s="1" t="s">
        <v>17</v>
      </c>
      <c r="Q89290" s="1" t="s">
        <v>17</v>
      </c>
      <c r="R89290" s="1" t="s">
        <v>210</v>
      </c>
      <c r="S89290" s="1" t="s">
        <v>17</v>
      </c>
      <c r="T89290" s="1" t="s">
        <v>17</v>
      </c>
    </row>
    <row r="89291" spans="8:20" hidden="1" x14ac:dyDescent="0.2">
      <c r="H89291" s="1" t="s">
        <v>195304</v>
      </c>
      <c r="I89291" s="1" t="s">
        <v>195305</v>
      </c>
      <c r="J89291" s="1" t="s">
        <v>195306</v>
      </c>
      <c r="K89291" s="1" t="s">
        <v>195355</v>
      </c>
      <c r="L89291" s="1"/>
      <c r="M89291" s="1"/>
      <c r="N89291" s="1" t="s">
        <v>195356</v>
      </c>
      <c r="O89291" s="1" t="s">
        <v>36255</v>
      </c>
      <c r="P89291" s="1" t="s">
        <v>17</v>
      </c>
      <c r="Q89291" s="1" t="s">
        <v>17</v>
      </c>
      <c r="R89291" s="1" t="s">
        <v>210</v>
      </c>
      <c r="S89291" s="1" t="s">
        <v>17</v>
      </c>
      <c r="T89291" s="1" t="s">
        <v>17</v>
      </c>
    </row>
    <row r="89292" spans="8:20" hidden="1" x14ac:dyDescent="0.2">
      <c r="H89292" s="1" t="s">
        <v>195304</v>
      </c>
      <c r="I89292" s="1" t="s">
        <v>195305</v>
      </c>
      <c r="J89292" s="1" t="s">
        <v>195306</v>
      </c>
      <c r="K89292" s="1" t="s">
        <v>195357</v>
      </c>
      <c r="L89292" s="1"/>
      <c r="M89292" s="1"/>
      <c r="N89292" s="1" t="s">
        <v>195358</v>
      </c>
      <c r="O89292" s="1" t="s">
        <v>36255</v>
      </c>
      <c r="P89292" s="1" t="s">
        <v>17</v>
      </c>
      <c r="Q89292" s="1" t="s">
        <v>17</v>
      </c>
      <c r="R89292" s="1" t="s">
        <v>210</v>
      </c>
      <c r="S89292" s="1" t="s">
        <v>17</v>
      </c>
      <c r="T89292" s="1" t="s">
        <v>17</v>
      </c>
    </row>
    <row r="89293" spans="8:20" hidden="1" x14ac:dyDescent="0.2">
      <c r="H89293" s="1" t="s">
        <v>195304</v>
      </c>
      <c r="I89293" s="1" t="s">
        <v>195305</v>
      </c>
      <c r="J89293" s="1" t="s">
        <v>195306</v>
      </c>
      <c r="K89293" s="1" t="s">
        <v>195359</v>
      </c>
      <c r="L89293" s="1"/>
      <c r="M89293" s="1"/>
      <c r="N89293" s="1" t="s">
        <v>195360</v>
      </c>
      <c r="O89293" s="1" t="s">
        <v>36255</v>
      </c>
      <c r="P89293" s="1" t="s">
        <v>17</v>
      </c>
      <c r="Q89293" s="1" t="s">
        <v>17</v>
      </c>
      <c r="R89293" s="1" t="s">
        <v>210</v>
      </c>
      <c r="S89293" s="1" t="s">
        <v>17</v>
      </c>
      <c r="T89293" s="1" t="s">
        <v>17</v>
      </c>
    </row>
    <row r="89294" spans="8:20" hidden="1" x14ac:dyDescent="0.2">
      <c r="H89294" s="1" t="s">
        <v>195304</v>
      </c>
      <c r="I89294" s="1" t="s">
        <v>195305</v>
      </c>
      <c r="J89294" s="1" t="s">
        <v>195306</v>
      </c>
      <c r="K89294" s="1" t="s">
        <v>195361</v>
      </c>
      <c r="L89294" s="1"/>
      <c r="M89294" s="1"/>
      <c r="N89294" s="1" t="s">
        <v>195362</v>
      </c>
      <c r="O89294" s="1" t="s">
        <v>36255</v>
      </c>
      <c r="P89294" s="1" t="s">
        <v>17</v>
      </c>
      <c r="Q89294" s="1" t="s">
        <v>17</v>
      </c>
      <c r="R89294" s="1" t="s">
        <v>210</v>
      </c>
      <c r="S89294" s="1" t="s">
        <v>17</v>
      </c>
      <c r="T89294" s="1" t="s">
        <v>17</v>
      </c>
    </row>
    <row r="89295" spans="8:20" hidden="1" x14ac:dyDescent="0.2">
      <c r="H89295" s="1" t="s">
        <v>195304</v>
      </c>
      <c r="I89295" s="1" t="s">
        <v>195305</v>
      </c>
      <c r="J89295" s="1" t="s">
        <v>195306</v>
      </c>
      <c r="K89295" s="1" t="s">
        <v>195363</v>
      </c>
      <c r="L89295" s="1"/>
      <c r="M89295" s="1"/>
      <c r="N89295" s="1" t="s">
        <v>195364</v>
      </c>
      <c r="O89295" s="1" t="s">
        <v>36255</v>
      </c>
      <c r="P89295" s="1" t="s">
        <v>17</v>
      </c>
      <c r="Q89295" s="1" t="s">
        <v>17</v>
      </c>
      <c r="R89295" s="1" t="s">
        <v>210</v>
      </c>
      <c r="S89295" s="1" t="s">
        <v>17</v>
      </c>
      <c r="T89295" s="1" t="s">
        <v>17</v>
      </c>
    </row>
    <row r="89296" spans="8:20" hidden="1" x14ac:dyDescent="0.2">
      <c r="H89296" s="1" t="s">
        <v>195304</v>
      </c>
      <c r="I89296" s="1" t="s">
        <v>195305</v>
      </c>
      <c r="J89296" s="1" t="s">
        <v>195306</v>
      </c>
      <c r="K89296" s="1" t="s">
        <v>195365</v>
      </c>
      <c r="L89296" s="1"/>
      <c r="M89296" s="1"/>
      <c r="N89296" s="1" t="s">
        <v>195366</v>
      </c>
      <c r="O89296" s="1" t="s">
        <v>36255</v>
      </c>
      <c r="P89296" s="1" t="s">
        <v>17</v>
      </c>
      <c r="Q89296" s="1" t="s">
        <v>17</v>
      </c>
      <c r="R89296" s="1" t="s">
        <v>210</v>
      </c>
      <c r="S89296" s="1" t="s">
        <v>17</v>
      </c>
      <c r="T89296" s="1" t="s">
        <v>17</v>
      </c>
    </row>
    <row r="89297" spans="8:20" hidden="1" x14ac:dyDescent="0.2">
      <c r="H89297" s="1" t="s">
        <v>195304</v>
      </c>
      <c r="I89297" s="1" t="s">
        <v>195305</v>
      </c>
      <c r="J89297" s="1" t="s">
        <v>195306</v>
      </c>
      <c r="K89297" s="1" t="s">
        <v>195367</v>
      </c>
      <c r="L89297" s="1"/>
      <c r="M89297" s="1"/>
      <c r="N89297" s="1" t="s">
        <v>195368</v>
      </c>
      <c r="O89297" s="1" t="s">
        <v>36255</v>
      </c>
      <c r="P89297" s="1" t="s">
        <v>17</v>
      </c>
      <c r="Q89297" s="1" t="s">
        <v>17</v>
      </c>
      <c r="R89297" s="1" t="s">
        <v>210</v>
      </c>
      <c r="S89297" s="1" t="s">
        <v>17</v>
      </c>
      <c r="T89297" s="1" t="s">
        <v>17</v>
      </c>
    </row>
    <row r="89298" spans="8:20" hidden="1" x14ac:dyDescent="0.2">
      <c r="H89298" s="1" t="s">
        <v>195304</v>
      </c>
      <c r="I89298" s="1" t="s">
        <v>195305</v>
      </c>
      <c r="J89298" s="1" t="s">
        <v>195306</v>
      </c>
      <c r="K89298" s="1" t="s">
        <v>195369</v>
      </c>
      <c r="L89298" s="1"/>
      <c r="M89298" s="1"/>
      <c r="N89298" s="1" t="s">
        <v>195370</v>
      </c>
      <c r="O89298" s="1" t="s">
        <v>36255</v>
      </c>
      <c r="P89298" s="1" t="s">
        <v>17</v>
      </c>
      <c r="Q89298" s="1" t="s">
        <v>17</v>
      </c>
      <c r="R89298" s="1" t="s">
        <v>210</v>
      </c>
      <c r="S89298" s="1" t="s">
        <v>17</v>
      </c>
      <c r="T89298" s="1" t="s">
        <v>17</v>
      </c>
    </row>
    <row r="89299" spans="8:20" hidden="1" x14ac:dyDescent="0.2">
      <c r="H89299" s="1" t="s">
        <v>195304</v>
      </c>
      <c r="I89299" s="1" t="s">
        <v>195305</v>
      </c>
      <c r="J89299" s="1" t="s">
        <v>195306</v>
      </c>
      <c r="K89299" s="1" t="s">
        <v>195371</v>
      </c>
      <c r="L89299" s="1"/>
      <c r="M89299" s="1"/>
      <c r="N89299" s="1" t="s">
        <v>195372</v>
      </c>
      <c r="O89299" s="1" t="s">
        <v>36255</v>
      </c>
      <c r="P89299" s="1" t="s">
        <v>17</v>
      </c>
      <c r="Q89299" s="1" t="s">
        <v>17</v>
      </c>
      <c r="R89299" s="1" t="s">
        <v>210</v>
      </c>
      <c r="S89299" s="1" t="s">
        <v>17</v>
      </c>
      <c r="T89299" s="1" t="s">
        <v>17</v>
      </c>
    </row>
    <row r="89300" spans="8:20" hidden="1" x14ac:dyDescent="0.2">
      <c r="H89300" s="1" t="s">
        <v>195304</v>
      </c>
      <c r="I89300" s="1" t="s">
        <v>195305</v>
      </c>
      <c r="J89300" s="1" t="s">
        <v>195306</v>
      </c>
      <c r="K89300" s="1" t="s">
        <v>195373</v>
      </c>
      <c r="L89300" s="1"/>
      <c r="M89300" s="1"/>
      <c r="N89300" s="1" t="s">
        <v>195374</v>
      </c>
      <c r="O89300" s="1" t="s">
        <v>36255</v>
      </c>
      <c r="P89300" s="1" t="s">
        <v>17</v>
      </c>
      <c r="Q89300" s="1" t="s">
        <v>17</v>
      </c>
      <c r="R89300" s="1" t="s">
        <v>210</v>
      </c>
      <c r="S89300" s="1" t="s">
        <v>17</v>
      </c>
      <c r="T89300" s="1" t="s">
        <v>17</v>
      </c>
    </row>
    <row r="89301" spans="8:20" hidden="1" x14ac:dyDescent="0.2">
      <c r="H89301" s="1" t="s">
        <v>195304</v>
      </c>
      <c r="I89301" s="1" t="s">
        <v>195305</v>
      </c>
      <c r="J89301" s="1" t="s">
        <v>195306</v>
      </c>
      <c r="K89301" s="1" t="s">
        <v>195375</v>
      </c>
      <c r="L89301" s="1"/>
      <c r="M89301" s="1"/>
      <c r="N89301" s="1" t="s">
        <v>195376</v>
      </c>
      <c r="O89301" s="1" t="s">
        <v>36255</v>
      </c>
      <c r="P89301" s="1" t="s">
        <v>17</v>
      </c>
      <c r="Q89301" s="1" t="s">
        <v>17</v>
      </c>
      <c r="R89301" s="1" t="s">
        <v>210</v>
      </c>
      <c r="S89301" s="1" t="s">
        <v>17</v>
      </c>
      <c r="T89301" s="1" t="s">
        <v>17</v>
      </c>
    </row>
    <row r="89302" spans="8:20" hidden="1" x14ac:dyDescent="0.2">
      <c r="H89302" s="1" t="s">
        <v>195304</v>
      </c>
      <c r="I89302" s="1" t="s">
        <v>195305</v>
      </c>
      <c r="J89302" s="1" t="s">
        <v>195306</v>
      </c>
      <c r="K89302" s="1" t="s">
        <v>195377</v>
      </c>
      <c r="L89302" s="1"/>
      <c r="M89302" s="1"/>
      <c r="N89302" s="1" t="s">
        <v>195378</v>
      </c>
      <c r="O89302" s="1" t="s">
        <v>36255</v>
      </c>
      <c r="P89302" s="1" t="s">
        <v>17</v>
      </c>
      <c r="Q89302" s="1" t="s">
        <v>17</v>
      </c>
      <c r="R89302" s="1" t="s">
        <v>210</v>
      </c>
      <c r="S89302" s="1" t="s">
        <v>17</v>
      </c>
      <c r="T89302" s="1" t="s">
        <v>17</v>
      </c>
    </row>
    <row r="89303" spans="8:20" hidden="1" x14ac:dyDescent="0.2">
      <c r="H89303" s="1" t="s">
        <v>195304</v>
      </c>
      <c r="I89303" s="1" t="s">
        <v>195305</v>
      </c>
      <c r="J89303" s="1" t="s">
        <v>195306</v>
      </c>
      <c r="K89303" s="1" t="s">
        <v>195379</v>
      </c>
      <c r="L89303" s="1"/>
      <c r="M89303" s="1"/>
      <c r="N89303" s="1" t="s">
        <v>195380</v>
      </c>
      <c r="O89303" s="1" t="s">
        <v>36255</v>
      </c>
      <c r="P89303" s="1" t="s">
        <v>17</v>
      </c>
      <c r="Q89303" s="1" t="s">
        <v>17</v>
      </c>
      <c r="R89303" s="1" t="s">
        <v>210</v>
      </c>
      <c r="S89303" s="1" t="s">
        <v>17</v>
      </c>
      <c r="T89303" s="1" t="s">
        <v>17</v>
      </c>
    </row>
    <row r="89304" spans="8:20" hidden="1" x14ac:dyDescent="0.2">
      <c r="H89304" s="1" t="s">
        <v>195304</v>
      </c>
      <c r="I89304" s="1" t="s">
        <v>195305</v>
      </c>
      <c r="J89304" s="1" t="s">
        <v>195306</v>
      </c>
      <c r="K89304" s="1" t="s">
        <v>195381</v>
      </c>
      <c r="L89304" s="1"/>
      <c r="M89304" s="1"/>
      <c r="N89304" s="1" t="s">
        <v>195382</v>
      </c>
      <c r="O89304" s="1" t="s">
        <v>36255</v>
      </c>
      <c r="P89304" s="1" t="s">
        <v>17</v>
      </c>
      <c r="Q89304" s="1" t="s">
        <v>17</v>
      </c>
      <c r="R89304" s="1" t="s">
        <v>210</v>
      </c>
      <c r="S89304" s="1" t="s">
        <v>17</v>
      </c>
      <c r="T89304" s="1" t="s">
        <v>17</v>
      </c>
    </row>
    <row r="89305" spans="8:20" hidden="1" x14ac:dyDescent="0.2">
      <c r="H89305" s="1" t="s">
        <v>195304</v>
      </c>
      <c r="I89305" s="1" t="s">
        <v>195305</v>
      </c>
      <c r="J89305" s="1" t="s">
        <v>195306</v>
      </c>
      <c r="K89305" s="1" t="s">
        <v>195383</v>
      </c>
      <c r="L89305" s="1"/>
      <c r="M89305" s="1"/>
      <c r="N89305" s="1" t="s">
        <v>195384</v>
      </c>
      <c r="O89305" s="1" t="s">
        <v>36255</v>
      </c>
      <c r="P89305" s="1" t="s">
        <v>17</v>
      </c>
      <c r="Q89305" s="1" t="s">
        <v>17</v>
      </c>
      <c r="R89305" s="1" t="s">
        <v>210</v>
      </c>
      <c r="S89305" s="1" t="s">
        <v>17</v>
      </c>
      <c r="T89305" s="1" t="s">
        <v>17</v>
      </c>
    </row>
    <row r="89306" spans="8:20" hidden="1" x14ac:dyDescent="0.2">
      <c r="H89306" s="1" t="s">
        <v>195304</v>
      </c>
      <c r="I89306" s="1" t="s">
        <v>195305</v>
      </c>
      <c r="J89306" s="1" t="s">
        <v>195306</v>
      </c>
      <c r="K89306" s="1" t="s">
        <v>195385</v>
      </c>
      <c r="L89306" s="1"/>
      <c r="M89306" s="1"/>
      <c r="N89306" s="1" t="s">
        <v>195386</v>
      </c>
      <c r="O89306" s="1" t="s">
        <v>36255</v>
      </c>
      <c r="P89306" s="1" t="s">
        <v>17</v>
      </c>
      <c r="Q89306" s="1" t="s">
        <v>17</v>
      </c>
      <c r="R89306" s="1" t="s">
        <v>210</v>
      </c>
      <c r="S89306" s="1" t="s">
        <v>17</v>
      </c>
      <c r="T89306" s="1" t="s">
        <v>17</v>
      </c>
    </row>
    <row r="89307" spans="8:20" hidden="1" x14ac:dyDescent="0.2">
      <c r="H89307" s="1" t="s">
        <v>195304</v>
      </c>
      <c r="I89307" s="1" t="s">
        <v>195305</v>
      </c>
      <c r="J89307" s="1" t="s">
        <v>195306</v>
      </c>
      <c r="K89307" s="1" t="s">
        <v>195387</v>
      </c>
      <c r="L89307" s="1"/>
      <c r="M89307" s="1"/>
      <c r="N89307" s="1" t="s">
        <v>195388</v>
      </c>
      <c r="O89307" s="1" t="s">
        <v>36255</v>
      </c>
      <c r="P89307" s="1" t="s">
        <v>17</v>
      </c>
      <c r="Q89307" s="1" t="s">
        <v>17</v>
      </c>
      <c r="R89307" s="1" t="s">
        <v>210</v>
      </c>
      <c r="S89307" s="1" t="s">
        <v>17</v>
      </c>
      <c r="T89307" s="1" t="s">
        <v>17</v>
      </c>
    </row>
    <row r="89308" spans="8:20" hidden="1" x14ac:dyDescent="0.2">
      <c r="H89308" s="1" t="s">
        <v>195304</v>
      </c>
      <c r="I89308" s="1" t="s">
        <v>195305</v>
      </c>
      <c r="J89308" s="1" t="s">
        <v>195306</v>
      </c>
      <c r="K89308" s="1" t="s">
        <v>195389</v>
      </c>
      <c r="L89308" s="1"/>
      <c r="M89308" s="1"/>
      <c r="N89308" s="1" t="s">
        <v>195390</v>
      </c>
      <c r="O89308" s="1" t="s">
        <v>36255</v>
      </c>
      <c r="P89308" s="1" t="s">
        <v>17</v>
      </c>
      <c r="Q89308" s="1" t="s">
        <v>17</v>
      </c>
      <c r="R89308" s="1" t="s">
        <v>210</v>
      </c>
      <c r="S89308" s="1" t="s">
        <v>17</v>
      </c>
      <c r="T89308" s="1" t="s">
        <v>17</v>
      </c>
    </row>
    <row r="89309" spans="8:20" hidden="1" x14ac:dyDescent="0.2">
      <c r="H89309" s="1" t="s">
        <v>195304</v>
      </c>
      <c r="I89309" s="1" t="s">
        <v>195305</v>
      </c>
      <c r="J89309" s="1" t="s">
        <v>195306</v>
      </c>
      <c r="K89309" s="1" t="s">
        <v>195391</v>
      </c>
      <c r="L89309" s="1"/>
      <c r="M89309" s="1"/>
      <c r="N89309" s="1" t="s">
        <v>195392</v>
      </c>
      <c r="O89309" s="1" t="s">
        <v>36255</v>
      </c>
      <c r="P89309" s="1" t="s">
        <v>17</v>
      </c>
      <c r="Q89309" s="1" t="s">
        <v>17</v>
      </c>
      <c r="R89309" s="1" t="s">
        <v>210</v>
      </c>
      <c r="S89309" s="1" t="s">
        <v>17</v>
      </c>
      <c r="T89309" s="1" t="s">
        <v>17</v>
      </c>
    </row>
    <row r="89310" spans="8:20" hidden="1" x14ac:dyDescent="0.2">
      <c r="H89310" s="1" t="s">
        <v>195304</v>
      </c>
      <c r="I89310" s="1" t="s">
        <v>195305</v>
      </c>
      <c r="J89310" s="1" t="s">
        <v>195306</v>
      </c>
      <c r="K89310" s="1" t="s">
        <v>195393</v>
      </c>
      <c r="L89310" s="1"/>
      <c r="M89310" s="1"/>
      <c r="N89310" s="1" t="s">
        <v>195394</v>
      </c>
      <c r="O89310" s="1" t="s">
        <v>36255</v>
      </c>
      <c r="P89310" s="1" t="s">
        <v>17</v>
      </c>
      <c r="Q89310" s="1" t="s">
        <v>17</v>
      </c>
      <c r="R89310" s="1" t="s">
        <v>210</v>
      </c>
      <c r="S89310" s="1" t="s">
        <v>17</v>
      </c>
      <c r="T89310" s="1" t="s">
        <v>17</v>
      </c>
    </row>
    <row r="89311" spans="8:20" hidden="1" x14ac:dyDescent="0.2">
      <c r="H89311" s="1" t="s">
        <v>195304</v>
      </c>
      <c r="I89311" s="1" t="s">
        <v>195305</v>
      </c>
      <c r="J89311" s="1" t="s">
        <v>195306</v>
      </c>
      <c r="K89311" s="1" t="s">
        <v>195395</v>
      </c>
      <c r="L89311" s="1"/>
      <c r="M89311" s="1"/>
      <c r="N89311" s="1" t="s">
        <v>195396</v>
      </c>
      <c r="O89311" s="1" t="s">
        <v>36255</v>
      </c>
      <c r="P89311" s="1" t="s">
        <v>17</v>
      </c>
      <c r="Q89311" s="1" t="s">
        <v>17</v>
      </c>
      <c r="R89311" s="1" t="s">
        <v>210</v>
      </c>
      <c r="S89311" s="1" t="s">
        <v>17</v>
      </c>
      <c r="T89311" s="1" t="s">
        <v>17</v>
      </c>
    </row>
    <row r="89312" spans="8:20" hidden="1" x14ac:dyDescent="0.2">
      <c r="H89312" s="1" t="s">
        <v>195304</v>
      </c>
      <c r="I89312" s="1" t="s">
        <v>195305</v>
      </c>
      <c r="J89312" s="1" t="s">
        <v>195306</v>
      </c>
      <c r="K89312" s="1" t="s">
        <v>195397</v>
      </c>
      <c r="L89312" s="1"/>
      <c r="M89312" s="1"/>
      <c r="N89312" s="1" t="s">
        <v>195398</v>
      </c>
      <c r="O89312" s="1" t="s">
        <v>36255</v>
      </c>
      <c r="P89312" s="1" t="s">
        <v>17</v>
      </c>
      <c r="Q89312" s="1" t="s">
        <v>17</v>
      </c>
      <c r="R89312" s="1" t="s">
        <v>210</v>
      </c>
      <c r="S89312" s="1" t="s">
        <v>17</v>
      </c>
      <c r="T89312" s="1" t="s">
        <v>17</v>
      </c>
    </row>
    <row r="89313" spans="8:20" hidden="1" x14ac:dyDescent="0.2">
      <c r="H89313" s="1" t="s">
        <v>195304</v>
      </c>
      <c r="I89313" s="1" t="s">
        <v>195305</v>
      </c>
      <c r="J89313" s="1" t="s">
        <v>195306</v>
      </c>
      <c r="K89313" s="1" t="s">
        <v>195399</v>
      </c>
      <c r="L89313" s="1"/>
      <c r="M89313" s="1"/>
      <c r="N89313" s="1" t="s">
        <v>195400</v>
      </c>
      <c r="O89313" s="1" t="s">
        <v>36255</v>
      </c>
      <c r="P89313" s="1" t="s">
        <v>17</v>
      </c>
      <c r="Q89313" s="1" t="s">
        <v>17</v>
      </c>
      <c r="R89313" s="1" t="s">
        <v>210</v>
      </c>
      <c r="S89313" s="1" t="s">
        <v>17</v>
      </c>
      <c r="T89313" s="1" t="s">
        <v>17</v>
      </c>
    </row>
    <row r="89314" spans="8:20" hidden="1" x14ac:dyDescent="0.2">
      <c r="H89314" s="1" t="s">
        <v>195304</v>
      </c>
      <c r="I89314" s="1" t="s">
        <v>195305</v>
      </c>
      <c r="J89314" s="1" t="s">
        <v>195306</v>
      </c>
      <c r="K89314" s="1" t="s">
        <v>195401</v>
      </c>
      <c r="L89314" s="1"/>
      <c r="M89314" s="1"/>
      <c r="N89314" s="1" t="s">
        <v>195402</v>
      </c>
      <c r="O89314" s="1" t="s">
        <v>36255</v>
      </c>
      <c r="P89314" s="1" t="s">
        <v>17</v>
      </c>
      <c r="Q89314" s="1" t="s">
        <v>17</v>
      </c>
      <c r="R89314" s="1" t="s">
        <v>210</v>
      </c>
      <c r="S89314" s="1" t="s">
        <v>17</v>
      </c>
      <c r="T89314" s="1" t="s">
        <v>17</v>
      </c>
    </row>
    <row r="89315" spans="8:20" hidden="1" x14ac:dyDescent="0.2">
      <c r="H89315" s="1" t="s">
        <v>195304</v>
      </c>
      <c r="I89315" s="1" t="s">
        <v>195305</v>
      </c>
      <c r="J89315" s="1" t="s">
        <v>195306</v>
      </c>
      <c r="K89315" s="1" t="s">
        <v>195403</v>
      </c>
      <c r="L89315" s="1"/>
      <c r="M89315" s="1"/>
      <c r="N89315" s="1" t="s">
        <v>195404</v>
      </c>
      <c r="O89315" s="1" t="s">
        <v>36255</v>
      </c>
      <c r="P89315" s="1" t="s">
        <v>17</v>
      </c>
      <c r="Q89315" s="1" t="s">
        <v>17</v>
      </c>
      <c r="R89315" s="1" t="s">
        <v>210</v>
      </c>
      <c r="S89315" s="1" t="s">
        <v>17</v>
      </c>
      <c r="T89315" s="1" t="s">
        <v>17</v>
      </c>
    </row>
    <row r="89316" spans="8:20" hidden="1" x14ac:dyDescent="0.2">
      <c r="H89316" s="1" t="s">
        <v>195304</v>
      </c>
      <c r="I89316" s="1" t="s">
        <v>195305</v>
      </c>
      <c r="J89316" s="1" t="s">
        <v>195306</v>
      </c>
      <c r="K89316" s="1" t="s">
        <v>195405</v>
      </c>
      <c r="L89316" s="1"/>
      <c r="M89316" s="1"/>
      <c r="N89316" s="1" t="s">
        <v>195406</v>
      </c>
      <c r="O89316" s="1" t="s">
        <v>36255</v>
      </c>
      <c r="P89316" s="1" t="s">
        <v>17</v>
      </c>
      <c r="Q89316" s="1" t="s">
        <v>17</v>
      </c>
      <c r="R89316" s="1" t="s">
        <v>210</v>
      </c>
      <c r="S89316" s="1" t="s">
        <v>17</v>
      </c>
      <c r="T89316" s="1" t="s">
        <v>17</v>
      </c>
    </row>
    <row r="89317" spans="8:20" hidden="1" x14ac:dyDescent="0.2">
      <c r="H89317" s="1" t="s">
        <v>195304</v>
      </c>
      <c r="I89317" s="1" t="s">
        <v>195305</v>
      </c>
      <c r="J89317" s="1" t="s">
        <v>195306</v>
      </c>
      <c r="K89317" s="1" t="s">
        <v>195407</v>
      </c>
      <c r="L89317" s="1"/>
      <c r="M89317" s="1"/>
      <c r="N89317" s="1" t="s">
        <v>195408</v>
      </c>
      <c r="O89317" s="1" t="s">
        <v>36255</v>
      </c>
      <c r="P89317" s="1" t="s">
        <v>17</v>
      </c>
      <c r="Q89317" s="1" t="s">
        <v>17</v>
      </c>
      <c r="R89317" s="1" t="s">
        <v>210</v>
      </c>
      <c r="S89317" s="1" t="s">
        <v>17</v>
      </c>
      <c r="T89317" s="1" t="s">
        <v>17</v>
      </c>
    </row>
    <row r="89318" spans="8:20" hidden="1" x14ac:dyDescent="0.2">
      <c r="H89318" s="1" t="s">
        <v>195304</v>
      </c>
      <c r="I89318" s="1" t="s">
        <v>195305</v>
      </c>
      <c r="J89318" s="1" t="s">
        <v>195306</v>
      </c>
      <c r="K89318" s="1" t="s">
        <v>195409</v>
      </c>
      <c r="L89318" s="1"/>
      <c r="M89318" s="1"/>
      <c r="N89318" s="1" t="s">
        <v>195410</v>
      </c>
      <c r="O89318" s="1" t="s">
        <v>36255</v>
      </c>
      <c r="P89318" s="1" t="s">
        <v>17</v>
      </c>
      <c r="Q89318" s="1" t="s">
        <v>17</v>
      </c>
      <c r="R89318" s="1" t="s">
        <v>210</v>
      </c>
      <c r="S89318" s="1" t="s">
        <v>17</v>
      </c>
      <c r="T89318" s="1" t="s">
        <v>17</v>
      </c>
    </row>
    <row r="89319" spans="8:20" hidden="1" x14ac:dyDescent="0.2">
      <c r="H89319" s="1" t="s">
        <v>195304</v>
      </c>
      <c r="I89319" s="1" t="s">
        <v>195305</v>
      </c>
      <c r="J89319" s="1" t="s">
        <v>195306</v>
      </c>
      <c r="K89319" s="1" t="s">
        <v>195411</v>
      </c>
      <c r="L89319" s="1"/>
      <c r="M89319" s="1"/>
      <c r="N89319" s="1" t="s">
        <v>195412</v>
      </c>
      <c r="O89319" s="1" t="s">
        <v>36255</v>
      </c>
      <c r="P89319" s="1" t="s">
        <v>17</v>
      </c>
      <c r="Q89319" s="1" t="s">
        <v>17</v>
      </c>
      <c r="R89319" s="1" t="s">
        <v>210</v>
      </c>
      <c r="S89319" s="1" t="s">
        <v>17</v>
      </c>
      <c r="T89319" s="1" t="s">
        <v>17</v>
      </c>
    </row>
    <row r="89320" spans="8:20" hidden="1" x14ac:dyDescent="0.2">
      <c r="H89320" s="1" t="s">
        <v>195304</v>
      </c>
      <c r="I89320" s="1" t="s">
        <v>195305</v>
      </c>
      <c r="J89320" s="1" t="s">
        <v>195306</v>
      </c>
      <c r="K89320" s="1" t="s">
        <v>195413</v>
      </c>
      <c r="L89320" s="1"/>
      <c r="M89320" s="1"/>
      <c r="N89320" s="1" t="s">
        <v>195414</v>
      </c>
      <c r="O89320" s="1" t="s">
        <v>36255</v>
      </c>
      <c r="P89320" s="1" t="s">
        <v>17</v>
      </c>
      <c r="Q89320" s="1" t="s">
        <v>17</v>
      </c>
      <c r="R89320" s="1" t="s">
        <v>210</v>
      </c>
      <c r="S89320" s="1" t="s">
        <v>17</v>
      </c>
      <c r="T89320" s="1" t="s">
        <v>17</v>
      </c>
    </row>
    <row r="89321" spans="8:20" hidden="1" x14ac:dyDescent="0.2">
      <c r="H89321" s="1" t="s">
        <v>195304</v>
      </c>
      <c r="I89321" s="1" t="s">
        <v>195305</v>
      </c>
      <c r="J89321" s="1" t="s">
        <v>195306</v>
      </c>
      <c r="K89321" s="1" t="s">
        <v>195415</v>
      </c>
      <c r="L89321" s="1"/>
      <c r="M89321" s="1"/>
      <c r="N89321" s="1" t="s">
        <v>195416</v>
      </c>
      <c r="O89321" s="1" t="s">
        <v>36255</v>
      </c>
      <c r="P89321" s="1" t="s">
        <v>17</v>
      </c>
      <c r="Q89321" s="1" t="s">
        <v>17</v>
      </c>
      <c r="R89321" s="1" t="s">
        <v>210</v>
      </c>
      <c r="S89321" s="1" t="s">
        <v>17</v>
      </c>
      <c r="T89321" s="1" t="s">
        <v>17</v>
      </c>
    </row>
    <row r="89322" spans="8:20" hidden="1" x14ac:dyDescent="0.2">
      <c r="H89322" s="1" t="s">
        <v>197711</v>
      </c>
      <c r="I89322" s="1" t="s">
        <v>197712</v>
      </c>
      <c r="J89322" s="1" t="s">
        <v>197713</v>
      </c>
      <c r="K89322" s="1" t="s">
        <v>197714</v>
      </c>
      <c r="L89322" s="1"/>
      <c r="M89322" s="1"/>
      <c r="N89322" s="1" t="s">
        <v>197715</v>
      </c>
      <c r="O89322" s="1" t="s">
        <v>36255</v>
      </c>
      <c r="P89322" s="1" t="s">
        <v>17</v>
      </c>
      <c r="Q89322" s="1" t="s">
        <v>17</v>
      </c>
      <c r="R89322" s="1" t="s">
        <v>17</v>
      </c>
      <c r="S89322" s="1" t="s">
        <v>17</v>
      </c>
      <c r="T89322" s="1" t="s">
        <v>17</v>
      </c>
    </row>
    <row r="89323" spans="8:20" hidden="1" x14ac:dyDescent="0.2">
      <c r="H89323" s="1" t="s">
        <v>197711</v>
      </c>
      <c r="I89323" s="1" t="s">
        <v>197712</v>
      </c>
      <c r="J89323" s="1" t="s">
        <v>197713</v>
      </c>
      <c r="K89323" s="1" t="s">
        <v>197716</v>
      </c>
      <c r="L89323" s="1"/>
      <c r="M89323" s="1"/>
      <c r="N89323" s="1" t="s">
        <v>197717</v>
      </c>
      <c r="O89323" s="1" t="s">
        <v>36255</v>
      </c>
      <c r="P89323" s="1" t="s">
        <v>17</v>
      </c>
      <c r="Q89323" s="1" t="s">
        <v>17</v>
      </c>
      <c r="R89323" s="1" t="s">
        <v>17</v>
      </c>
      <c r="S89323" s="1" t="s">
        <v>17</v>
      </c>
      <c r="T89323" s="1" t="s">
        <v>17</v>
      </c>
    </row>
    <row r="89324" spans="8:20" hidden="1" x14ac:dyDescent="0.2">
      <c r="H89324" s="1" t="s">
        <v>197711</v>
      </c>
      <c r="I89324" s="1" t="s">
        <v>197712</v>
      </c>
      <c r="J89324" s="1" t="s">
        <v>197713</v>
      </c>
      <c r="K89324" s="1" t="s">
        <v>197718</v>
      </c>
      <c r="L89324" s="1"/>
      <c r="M89324" s="1"/>
      <c r="N89324" s="1" t="s">
        <v>197719</v>
      </c>
      <c r="O89324" s="1" t="s">
        <v>36255</v>
      </c>
      <c r="P89324" s="1" t="s">
        <v>17</v>
      </c>
      <c r="Q89324" s="1" t="s">
        <v>17</v>
      </c>
      <c r="R89324" s="1" t="s">
        <v>17</v>
      </c>
      <c r="S89324" s="1" t="s">
        <v>17</v>
      </c>
      <c r="T89324" s="1" t="s">
        <v>17</v>
      </c>
    </row>
    <row r="89325" spans="8:20" hidden="1" x14ac:dyDescent="0.2">
      <c r="H89325" s="1" t="s">
        <v>197711</v>
      </c>
      <c r="I89325" s="1" t="s">
        <v>197712</v>
      </c>
      <c r="J89325" s="1" t="s">
        <v>197713</v>
      </c>
      <c r="K89325" s="1" t="s">
        <v>197720</v>
      </c>
      <c r="L89325" s="1"/>
      <c r="M89325" s="1"/>
      <c r="N89325" s="1" t="s">
        <v>197721</v>
      </c>
      <c r="O89325" s="1" t="s">
        <v>36255</v>
      </c>
      <c r="P89325" s="1" t="s">
        <v>17</v>
      </c>
      <c r="Q89325" s="1" t="s">
        <v>17</v>
      </c>
      <c r="R89325" s="1" t="s">
        <v>17</v>
      </c>
      <c r="S89325" s="1" t="s">
        <v>17</v>
      </c>
      <c r="T89325" s="1" t="s">
        <v>17</v>
      </c>
    </row>
    <row r="89326" spans="8:20" hidden="1" x14ac:dyDescent="0.2">
      <c r="H89326" s="1" t="s">
        <v>197711</v>
      </c>
      <c r="I89326" s="1" t="s">
        <v>197712</v>
      </c>
      <c r="J89326" s="1" t="s">
        <v>197713</v>
      </c>
      <c r="K89326" s="1" t="s">
        <v>197722</v>
      </c>
      <c r="L89326" s="1"/>
      <c r="M89326" s="1"/>
      <c r="N89326" s="1" t="s">
        <v>197723</v>
      </c>
      <c r="O89326" s="1" t="s">
        <v>36255</v>
      </c>
      <c r="P89326" s="1" t="s">
        <v>17</v>
      </c>
      <c r="Q89326" s="1" t="s">
        <v>17</v>
      </c>
      <c r="R89326" s="1" t="s">
        <v>17</v>
      </c>
      <c r="S89326" s="1" t="s">
        <v>17</v>
      </c>
      <c r="T89326" s="1" t="s">
        <v>17</v>
      </c>
    </row>
    <row r="89327" spans="8:20" hidden="1" x14ac:dyDescent="0.2">
      <c r="H89327" s="1" t="s">
        <v>197711</v>
      </c>
      <c r="I89327" s="1" t="s">
        <v>197712</v>
      </c>
      <c r="J89327" s="1" t="s">
        <v>197713</v>
      </c>
      <c r="K89327" s="1" t="s">
        <v>197724</v>
      </c>
      <c r="L89327" s="1"/>
      <c r="M89327" s="1"/>
      <c r="N89327" s="1" t="s">
        <v>197725</v>
      </c>
      <c r="O89327" s="1" t="s">
        <v>36255</v>
      </c>
      <c r="P89327" s="1" t="s">
        <v>17</v>
      </c>
      <c r="Q89327" s="1" t="s">
        <v>17</v>
      </c>
      <c r="R89327" s="1" t="s">
        <v>17</v>
      </c>
      <c r="S89327" s="1" t="s">
        <v>17</v>
      </c>
      <c r="T89327" s="1" t="s">
        <v>17</v>
      </c>
    </row>
    <row r="89328" spans="8:20" hidden="1" x14ac:dyDescent="0.2">
      <c r="H89328" s="1" t="s">
        <v>197711</v>
      </c>
      <c r="I89328" s="1" t="s">
        <v>197712</v>
      </c>
      <c r="J89328" s="1" t="s">
        <v>197713</v>
      </c>
      <c r="K89328" s="1" t="s">
        <v>197726</v>
      </c>
      <c r="L89328" s="1"/>
      <c r="M89328" s="1"/>
      <c r="N89328" s="1" t="s">
        <v>197727</v>
      </c>
      <c r="O89328" s="1" t="s">
        <v>36255</v>
      </c>
      <c r="P89328" s="1" t="s">
        <v>17</v>
      </c>
      <c r="Q89328" s="1" t="s">
        <v>17</v>
      </c>
      <c r="R89328" s="1" t="s">
        <v>17</v>
      </c>
      <c r="S89328" s="1" t="s">
        <v>17</v>
      </c>
      <c r="T89328" s="1" t="s">
        <v>17</v>
      </c>
    </row>
    <row r="89329" spans="8:20" hidden="1" x14ac:dyDescent="0.2">
      <c r="H89329" s="1" t="s">
        <v>197711</v>
      </c>
      <c r="I89329" s="1" t="s">
        <v>197712</v>
      </c>
      <c r="J89329" s="1" t="s">
        <v>197713</v>
      </c>
      <c r="K89329" s="1" t="s">
        <v>197728</v>
      </c>
      <c r="L89329" s="1"/>
      <c r="M89329" s="1"/>
      <c r="N89329" s="1" t="s">
        <v>197729</v>
      </c>
      <c r="O89329" s="1" t="s">
        <v>36255</v>
      </c>
      <c r="P89329" s="1" t="s">
        <v>17</v>
      </c>
      <c r="Q89329" s="1" t="s">
        <v>17</v>
      </c>
      <c r="R89329" s="1" t="s">
        <v>17</v>
      </c>
      <c r="S89329" s="1" t="s">
        <v>17</v>
      </c>
      <c r="T89329" s="1" t="s">
        <v>17</v>
      </c>
    </row>
    <row r="89330" spans="8:20" hidden="1" x14ac:dyDescent="0.2">
      <c r="H89330" s="1" t="s">
        <v>197711</v>
      </c>
      <c r="I89330" s="1" t="s">
        <v>197712</v>
      </c>
      <c r="J89330" s="1" t="s">
        <v>197713</v>
      </c>
      <c r="K89330" s="1" t="s">
        <v>197730</v>
      </c>
      <c r="L89330" s="1"/>
      <c r="M89330" s="1"/>
      <c r="N89330" s="1" t="s">
        <v>197731</v>
      </c>
      <c r="O89330" s="1" t="s">
        <v>36255</v>
      </c>
      <c r="P89330" s="1" t="s">
        <v>17</v>
      </c>
      <c r="Q89330" s="1" t="s">
        <v>17</v>
      </c>
      <c r="R89330" s="1" t="s">
        <v>17</v>
      </c>
      <c r="S89330" s="1" t="s">
        <v>17</v>
      </c>
      <c r="T89330" s="1" t="s">
        <v>17</v>
      </c>
    </row>
    <row r="89331" spans="8:20" hidden="1" x14ac:dyDescent="0.2">
      <c r="H89331" s="1" t="s">
        <v>197711</v>
      </c>
      <c r="I89331" s="1" t="s">
        <v>197712</v>
      </c>
      <c r="J89331" s="1" t="s">
        <v>197713</v>
      </c>
      <c r="K89331" s="1" t="s">
        <v>197732</v>
      </c>
      <c r="L89331" s="1"/>
      <c r="M89331" s="1"/>
      <c r="N89331" s="1" t="s">
        <v>197733</v>
      </c>
      <c r="O89331" s="1" t="s">
        <v>36255</v>
      </c>
      <c r="P89331" s="1" t="s">
        <v>17</v>
      </c>
      <c r="Q89331" s="1" t="s">
        <v>17</v>
      </c>
      <c r="R89331" s="1" t="s">
        <v>17</v>
      </c>
      <c r="S89331" s="1" t="s">
        <v>17</v>
      </c>
      <c r="T89331" s="1" t="s">
        <v>17</v>
      </c>
    </row>
    <row r="89332" spans="8:20" hidden="1" x14ac:dyDescent="0.2">
      <c r="H89332" s="1" t="s">
        <v>197711</v>
      </c>
      <c r="I89332" s="1" t="s">
        <v>197712</v>
      </c>
      <c r="J89332" s="1" t="s">
        <v>197713</v>
      </c>
      <c r="K89332" s="1" t="s">
        <v>197734</v>
      </c>
      <c r="L89332" s="1"/>
      <c r="M89332" s="1"/>
      <c r="N89332" s="1" t="s">
        <v>197735</v>
      </c>
      <c r="O89332" s="1" t="s">
        <v>36255</v>
      </c>
      <c r="P89332" s="1" t="s">
        <v>17</v>
      </c>
      <c r="Q89332" s="1" t="s">
        <v>17</v>
      </c>
      <c r="R89332" s="1" t="s">
        <v>17</v>
      </c>
      <c r="S89332" s="1" t="s">
        <v>17</v>
      </c>
      <c r="T89332" s="1" t="s">
        <v>17</v>
      </c>
    </row>
    <row r="89333" spans="8:20" hidden="1" x14ac:dyDescent="0.2">
      <c r="H89333" s="1" t="s">
        <v>197711</v>
      </c>
      <c r="I89333" s="1" t="s">
        <v>197712</v>
      </c>
      <c r="J89333" s="1" t="s">
        <v>197713</v>
      </c>
      <c r="K89333" s="1" t="s">
        <v>197736</v>
      </c>
      <c r="L89333" s="1"/>
      <c r="M89333" s="1"/>
      <c r="N89333" s="1" t="s">
        <v>197737</v>
      </c>
      <c r="O89333" s="1" t="s">
        <v>36255</v>
      </c>
      <c r="P89333" s="1" t="s">
        <v>17</v>
      </c>
      <c r="Q89333" s="1" t="s">
        <v>17</v>
      </c>
      <c r="R89333" s="1" t="s">
        <v>17</v>
      </c>
      <c r="S89333" s="1" t="s">
        <v>17</v>
      </c>
      <c r="T89333" s="1" t="s">
        <v>17</v>
      </c>
    </row>
    <row r="89334" spans="8:20" hidden="1" x14ac:dyDescent="0.2">
      <c r="H89334" s="1" t="s">
        <v>197711</v>
      </c>
      <c r="I89334" s="1" t="s">
        <v>197712</v>
      </c>
      <c r="J89334" s="1" t="s">
        <v>197713</v>
      </c>
      <c r="K89334" s="1" t="s">
        <v>197738</v>
      </c>
      <c r="L89334" s="1"/>
      <c r="M89334" s="1"/>
      <c r="N89334" s="1" t="s">
        <v>197739</v>
      </c>
      <c r="O89334" s="1" t="s">
        <v>36255</v>
      </c>
      <c r="P89334" s="1" t="s">
        <v>17</v>
      </c>
      <c r="Q89334" s="1" t="s">
        <v>17</v>
      </c>
      <c r="R89334" s="1" t="s">
        <v>17</v>
      </c>
      <c r="S89334" s="1" t="s">
        <v>17</v>
      </c>
      <c r="T89334" s="1" t="s">
        <v>17</v>
      </c>
    </row>
    <row r="89335" spans="8:20" hidden="1" x14ac:dyDescent="0.2">
      <c r="H89335" s="1" t="s">
        <v>197711</v>
      </c>
      <c r="I89335" s="1" t="s">
        <v>197712</v>
      </c>
      <c r="J89335" s="1" t="s">
        <v>197713</v>
      </c>
      <c r="K89335" s="1" t="s">
        <v>197740</v>
      </c>
      <c r="L89335" s="1"/>
      <c r="M89335" s="1"/>
      <c r="N89335" s="1" t="s">
        <v>197741</v>
      </c>
      <c r="O89335" s="1" t="s">
        <v>36255</v>
      </c>
      <c r="P89335" s="1" t="s">
        <v>17</v>
      </c>
      <c r="Q89335" s="1" t="s">
        <v>17</v>
      </c>
      <c r="R89335" s="1" t="s">
        <v>17</v>
      </c>
      <c r="S89335" s="1" t="s">
        <v>17</v>
      </c>
      <c r="T89335" s="1" t="s">
        <v>17</v>
      </c>
    </row>
    <row r="89336" spans="8:20" hidden="1" x14ac:dyDescent="0.2">
      <c r="H89336" s="1" t="s">
        <v>197711</v>
      </c>
      <c r="I89336" s="1" t="s">
        <v>197712</v>
      </c>
      <c r="J89336" s="1" t="s">
        <v>197713</v>
      </c>
      <c r="K89336" s="1" t="s">
        <v>197742</v>
      </c>
      <c r="L89336" s="1"/>
      <c r="M89336" s="1"/>
      <c r="N89336" s="1" t="s">
        <v>197743</v>
      </c>
      <c r="O89336" s="1" t="s">
        <v>36255</v>
      </c>
      <c r="P89336" s="1" t="s">
        <v>17</v>
      </c>
      <c r="Q89336" s="1" t="s">
        <v>17</v>
      </c>
      <c r="R89336" s="1" t="s">
        <v>17</v>
      </c>
      <c r="S89336" s="1" t="s">
        <v>17</v>
      </c>
      <c r="T89336" s="1" t="s">
        <v>17</v>
      </c>
    </row>
    <row r="89337" spans="8:20" hidden="1" x14ac:dyDescent="0.2">
      <c r="H89337" s="1" t="s">
        <v>197711</v>
      </c>
      <c r="I89337" s="1" t="s">
        <v>197712</v>
      </c>
      <c r="J89337" s="1" t="s">
        <v>197713</v>
      </c>
      <c r="K89337" s="1" t="s">
        <v>197744</v>
      </c>
      <c r="L89337" s="1"/>
      <c r="M89337" s="1"/>
      <c r="N89337" s="1" t="s">
        <v>197745</v>
      </c>
      <c r="O89337" s="1" t="s">
        <v>36255</v>
      </c>
      <c r="P89337" s="1" t="s">
        <v>17</v>
      </c>
      <c r="Q89337" s="1" t="s">
        <v>17</v>
      </c>
      <c r="R89337" s="1" t="s">
        <v>17</v>
      </c>
      <c r="S89337" s="1" t="s">
        <v>17</v>
      </c>
      <c r="T89337" s="1" t="s">
        <v>17</v>
      </c>
    </row>
    <row r="89338" spans="8:20" hidden="1" x14ac:dyDescent="0.2">
      <c r="H89338" s="1" t="s">
        <v>197711</v>
      </c>
      <c r="I89338" s="1" t="s">
        <v>197712</v>
      </c>
      <c r="J89338" s="1" t="s">
        <v>197713</v>
      </c>
      <c r="K89338" s="1" t="s">
        <v>197746</v>
      </c>
      <c r="L89338" s="1"/>
      <c r="M89338" s="1"/>
      <c r="N89338" s="1" t="s">
        <v>197747</v>
      </c>
      <c r="O89338" s="1" t="s">
        <v>36255</v>
      </c>
      <c r="P89338" s="1" t="s">
        <v>17</v>
      </c>
      <c r="Q89338" s="1" t="s">
        <v>17</v>
      </c>
      <c r="R89338" s="1" t="s">
        <v>17</v>
      </c>
      <c r="S89338" s="1" t="s">
        <v>17</v>
      </c>
      <c r="T89338" s="1" t="s">
        <v>17</v>
      </c>
    </row>
    <row r="89339" spans="8:20" hidden="1" x14ac:dyDescent="0.2">
      <c r="H89339" s="1" t="s">
        <v>197711</v>
      </c>
      <c r="I89339" s="1" t="s">
        <v>197712</v>
      </c>
      <c r="J89339" s="1" t="s">
        <v>197713</v>
      </c>
      <c r="K89339" s="1" t="s">
        <v>197748</v>
      </c>
      <c r="L89339" s="1"/>
      <c r="M89339" s="1"/>
      <c r="N89339" s="1" t="s">
        <v>197749</v>
      </c>
      <c r="O89339" s="1" t="s">
        <v>36255</v>
      </c>
      <c r="P89339" s="1" t="s">
        <v>17</v>
      </c>
      <c r="Q89339" s="1" t="s">
        <v>17</v>
      </c>
      <c r="R89339" s="1" t="s">
        <v>17</v>
      </c>
      <c r="S89339" s="1" t="s">
        <v>17</v>
      </c>
      <c r="T89339" s="1" t="s">
        <v>17</v>
      </c>
    </row>
    <row r="89340" spans="8:20" hidden="1" x14ac:dyDescent="0.2">
      <c r="H89340" s="1" t="s">
        <v>7518</v>
      </c>
      <c r="I89340" s="1" t="s">
        <v>7519</v>
      </c>
      <c r="J89340" s="1" t="s">
        <v>7520</v>
      </c>
      <c r="K89340" s="1" t="s">
        <v>7521</v>
      </c>
      <c r="L89340" s="1"/>
      <c r="M89340" s="1"/>
      <c r="N89340" s="1" t="s">
        <v>7522</v>
      </c>
      <c r="O89340" s="1" t="s">
        <v>7523</v>
      </c>
      <c r="P89340" s="1" t="s">
        <v>17</v>
      </c>
      <c r="Q89340" s="1" t="s">
        <v>17</v>
      </c>
      <c r="R89340" s="1" t="s">
        <v>210</v>
      </c>
      <c r="S89340" s="1" t="s">
        <v>17</v>
      </c>
      <c r="T89340" s="1" t="s">
        <v>17</v>
      </c>
    </row>
    <row r="89341" spans="8:20" hidden="1" x14ac:dyDescent="0.2">
      <c r="H89341" s="1" t="s">
        <v>7518</v>
      </c>
      <c r="I89341" s="1" t="s">
        <v>7519</v>
      </c>
      <c r="J89341" s="1" t="s">
        <v>7520</v>
      </c>
      <c r="K89341" s="1" t="s">
        <v>7524</v>
      </c>
      <c r="L89341" s="1"/>
      <c r="M89341" s="1"/>
      <c r="N89341" s="1" t="s">
        <v>7525</v>
      </c>
      <c r="O89341" s="1" t="s">
        <v>7523</v>
      </c>
      <c r="P89341" s="1" t="s">
        <v>17</v>
      </c>
      <c r="Q89341" s="1" t="s">
        <v>17</v>
      </c>
      <c r="R89341" s="1" t="s">
        <v>210</v>
      </c>
      <c r="S89341" s="1" t="s">
        <v>17</v>
      </c>
      <c r="T89341" s="1" t="s">
        <v>17</v>
      </c>
    </row>
    <row r="89342" spans="8:20" hidden="1" x14ac:dyDescent="0.2">
      <c r="H89342" s="1" t="s">
        <v>7518</v>
      </c>
      <c r="I89342" s="1" t="s">
        <v>7519</v>
      </c>
      <c r="J89342" s="1" t="s">
        <v>7520</v>
      </c>
      <c r="K89342" s="1" t="s">
        <v>7526</v>
      </c>
      <c r="L89342" s="1"/>
      <c r="M89342" s="1"/>
      <c r="N89342" s="1" t="s">
        <v>7527</v>
      </c>
      <c r="O89342" s="1" t="s">
        <v>7523</v>
      </c>
      <c r="P89342" s="1" t="s">
        <v>17</v>
      </c>
      <c r="Q89342" s="1" t="s">
        <v>17</v>
      </c>
      <c r="R89342" s="1" t="s">
        <v>210</v>
      </c>
      <c r="S89342" s="1" t="s">
        <v>17</v>
      </c>
      <c r="T89342" s="1" t="s">
        <v>17</v>
      </c>
    </row>
    <row r="89343" spans="8:20" hidden="1" x14ac:dyDescent="0.2">
      <c r="H89343" s="1" t="s">
        <v>7518</v>
      </c>
      <c r="I89343" s="1" t="s">
        <v>7519</v>
      </c>
      <c r="J89343" s="1" t="s">
        <v>7520</v>
      </c>
      <c r="K89343" s="1" t="s">
        <v>7528</v>
      </c>
      <c r="L89343" s="1"/>
      <c r="M89343" s="1"/>
      <c r="N89343" s="1" t="s">
        <v>7529</v>
      </c>
      <c r="O89343" s="1" t="s">
        <v>7530</v>
      </c>
      <c r="P89343" s="1" t="s">
        <v>17</v>
      </c>
      <c r="Q89343" s="1" t="s">
        <v>17</v>
      </c>
      <c r="R89343" s="1" t="s">
        <v>210</v>
      </c>
      <c r="S89343" s="1" t="s">
        <v>17</v>
      </c>
      <c r="T89343" s="1" t="s">
        <v>17</v>
      </c>
    </row>
    <row r="89344" spans="8:20" hidden="1" x14ac:dyDescent="0.2">
      <c r="H89344" s="1" t="s">
        <v>7518</v>
      </c>
      <c r="I89344" s="1" t="s">
        <v>7519</v>
      </c>
      <c r="J89344" s="1" t="s">
        <v>7520</v>
      </c>
      <c r="K89344" s="1" t="s">
        <v>7531</v>
      </c>
      <c r="L89344" s="1"/>
      <c r="M89344" s="1"/>
      <c r="N89344" s="1" t="s">
        <v>7532</v>
      </c>
      <c r="O89344" s="1" t="s">
        <v>7530</v>
      </c>
      <c r="P89344" s="1" t="s">
        <v>17</v>
      </c>
      <c r="Q89344" s="1" t="s">
        <v>17</v>
      </c>
      <c r="R89344" s="1" t="s">
        <v>210</v>
      </c>
      <c r="S89344" s="1" t="s">
        <v>17</v>
      </c>
      <c r="T89344" s="1" t="s">
        <v>17</v>
      </c>
    </row>
    <row r="89345" spans="8:20" hidden="1" x14ac:dyDescent="0.2">
      <c r="H89345" s="1" t="s">
        <v>7518</v>
      </c>
      <c r="I89345" s="1" t="s">
        <v>7519</v>
      </c>
      <c r="J89345" s="1" t="s">
        <v>7520</v>
      </c>
      <c r="K89345" s="1" t="s">
        <v>7533</v>
      </c>
      <c r="L89345" s="1"/>
      <c r="M89345" s="1"/>
      <c r="N89345" s="1" t="s">
        <v>7534</v>
      </c>
      <c r="O89345" s="1" t="s">
        <v>7530</v>
      </c>
      <c r="P89345" s="1" t="s">
        <v>17</v>
      </c>
      <c r="Q89345" s="1" t="s">
        <v>17</v>
      </c>
      <c r="R89345" s="1" t="s">
        <v>210</v>
      </c>
      <c r="S89345" s="1" t="s">
        <v>17</v>
      </c>
      <c r="T89345" s="1" t="s">
        <v>17</v>
      </c>
    </row>
    <row r="89346" spans="8:20" hidden="1" x14ac:dyDescent="0.2">
      <c r="H89346" s="1" t="s">
        <v>7518</v>
      </c>
      <c r="I89346" s="1" t="s">
        <v>7519</v>
      </c>
      <c r="J89346" s="1" t="s">
        <v>7520</v>
      </c>
      <c r="K89346" s="1" t="s">
        <v>7535</v>
      </c>
      <c r="L89346" s="1"/>
      <c r="M89346" s="1"/>
      <c r="N89346" s="1" t="s">
        <v>7536</v>
      </c>
      <c r="O89346" s="1" t="s">
        <v>7537</v>
      </c>
      <c r="P89346" s="1" t="s">
        <v>17</v>
      </c>
      <c r="Q89346" s="1" t="s">
        <v>17</v>
      </c>
      <c r="R89346" s="1" t="s">
        <v>210</v>
      </c>
      <c r="S89346" s="1" t="s">
        <v>17</v>
      </c>
      <c r="T89346" s="1" t="s">
        <v>17</v>
      </c>
    </row>
    <row r="89347" spans="8:20" hidden="1" x14ac:dyDescent="0.2">
      <c r="H89347" s="1" t="s">
        <v>7518</v>
      </c>
      <c r="I89347" s="1" t="s">
        <v>7519</v>
      </c>
      <c r="J89347" s="1" t="s">
        <v>7520</v>
      </c>
      <c r="K89347" s="1" t="s">
        <v>7538</v>
      </c>
      <c r="L89347" s="1"/>
      <c r="M89347" s="1"/>
      <c r="N89347" s="1" t="s">
        <v>7539</v>
      </c>
      <c r="O89347" s="1" t="s">
        <v>7537</v>
      </c>
      <c r="P89347" s="1" t="s">
        <v>17</v>
      </c>
      <c r="Q89347" s="1" t="s">
        <v>17</v>
      </c>
      <c r="R89347" s="1" t="s">
        <v>210</v>
      </c>
      <c r="S89347" s="1" t="s">
        <v>17</v>
      </c>
      <c r="T89347" s="1" t="s">
        <v>17</v>
      </c>
    </row>
    <row r="89348" spans="8:20" hidden="1" x14ac:dyDescent="0.2">
      <c r="H89348" s="1" t="s">
        <v>7518</v>
      </c>
      <c r="I89348" s="1" t="s">
        <v>7519</v>
      </c>
      <c r="J89348" s="1" t="s">
        <v>7520</v>
      </c>
      <c r="K89348" s="1" t="s">
        <v>7540</v>
      </c>
      <c r="L89348" s="1"/>
      <c r="M89348" s="1"/>
      <c r="N89348" s="1" t="s">
        <v>7541</v>
      </c>
      <c r="O89348" s="1" t="s">
        <v>7537</v>
      </c>
      <c r="P89348" s="1" t="s">
        <v>17</v>
      </c>
      <c r="Q89348" s="1" t="s">
        <v>17</v>
      </c>
      <c r="R89348" s="1" t="s">
        <v>210</v>
      </c>
      <c r="S89348" s="1" t="s">
        <v>17</v>
      </c>
      <c r="T89348" s="1" t="s">
        <v>17</v>
      </c>
    </row>
    <row r="89349" spans="8:20" hidden="1" x14ac:dyDescent="0.2">
      <c r="H89349" s="1" t="s">
        <v>181637</v>
      </c>
      <c r="I89349" s="1" t="s">
        <v>181638</v>
      </c>
      <c r="J89349" s="1" t="s">
        <v>181639</v>
      </c>
      <c r="K89349" s="1" t="s">
        <v>181640</v>
      </c>
      <c r="L89349" s="1"/>
      <c r="M89349" s="1"/>
      <c r="N89349" s="1" t="s">
        <v>181641</v>
      </c>
      <c r="O89349" s="1" t="s">
        <v>181642</v>
      </c>
      <c r="P89349" s="1" t="s">
        <v>17</v>
      </c>
      <c r="Q89349" s="1" t="s">
        <v>17</v>
      </c>
      <c r="R89349" s="1" t="s">
        <v>17</v>
      </c>
      <c r="S89349" s="1" t="s">
        <v>17</v>
      </c>
      <c r="T89349" s="1" t="s">
        <v>17</v>
      </c>
    </row>
    <row r="89350" spans="8:20" hidden="1" x14ac:dyDescent="0.2">
      <c r="H89350" s="1" t="s">
        <v>181637</v>
      </c>
      <c r="I89350" s="1" t="s">
        <v>181638</v>
      </c>
      <c r="J89350" s="1" t="s">
        <v>181639</v>
      </c>
      <c r="K89350" s="1" t="s">
        <v>181643</v>
      </c>
      <c r="L89350" s="1"/>
      <c r="M89350" s="1"/>
      <c r="N89350" s="1" t="s">
        <v>181644</v>
      </c>
      <c r="O89350" s="1" t="s">
        <v>181642</v>
      </c>
      <c r="P89350" s="1" t="s">
        <v>17</v>
      </c>
      <c r="Q89350" s="1" t="s">
        <v>17</v>
      </c>
      <c r="R89350" s="1" t="s">
        <v>17</v>
      </c>
      <c r="S89350" s="1" t="s">
        <v>17</v>
      </c>
      <c r="T89350" s="1" t="s">
        <v>17</v>
      </c>
    </row>
    <row r="89351" spans="8:20" hidden="1" x14ac:dyDescent="0.2">
      <c r="H89351" s="1" t="s">
        <v>181637</v>
      </c>
      <c r="I89351" s="1" t="s">
        <v>181638</v>
      </c>
      <c r="J89351" s="1" t="s">
        <v>181639</v>
      </c>
      <c r="K89351" s="1" t="s">
        <v>181645</v>
      </c>
      <c r="L89351" s="1"/>
      <c r="M89351" s="1"/>
      <c r="N89351" s="1" t="s">
        <v>181646</v>
      </c>
      <c r="O89351" s="1" t="s">
        <v>181642</v>
      </c>
      <c r="P89351" s="1" t="s">
        <v>17</v>
      </c>
      <c r="Q89351" s="1" t="s">
        <v>17</v>
      </c>
      <c r="R89351" s="1" t="s">
        <v>17</v>
      </c>
      <c r="S89351" s="1" t="s">
        <v>17</v>
      </c>
      <c r="T89351" s="1" t="s">
        <v>17</v>
      </c>
    </row>
    <row r="89352" spans="8:20" hidden="1" x14ac:dyDescent="0.2">
      <c r="H89352" s="1" t="s">
        <v>181637</v>
      </c>
      <c r="I89352" s="1" t="s">
        <v>181638</v>
      </c>
      <c r="J89352" s="1" t="s">
        <v>181639</v>
      </c>
      <c r="K89352" s="1" t="s">
        <v>181647</v>
      </c>
      <c r="L89352" s="1"/>
      <c r="M89352" s="1"/>
      <c r="N89352" s="1" t="s">
        <v>181648</v>
      </c>
      <c r="O89352" s="1" t="s">
        <v>181649</v>
      </c>
      <c r="P89352" s="1" t="s">
        <v>17</v>
      </c>
      <c r="Q89352" s="1" t="s">
        <v>17</v>
      </c>
      <c r="R89352" s="1" t="s">
        <v>17</v>
      </c>
      <c r="S89352" s="1" t="s">
        <v>17</v>
      </c>
      <c r="T89352" s="1" t="s">
        <v>17</v>
      </c>
    </row>
    <row r="89353" spans="8:20" hidden="1" x14ac:dyDescent="0.2">
      <c r="H89353" s="1" t="s">
        <v>181637</v>
      </c>
      <c r="I89353" s="1" t="s">
        <v>181638</v>
      </c>
      <c r="J89353" s="1" t="s">
        <v>181639</v>
      </c>
      <c r="K89353" s="1" t="s">
        <v>181650</v>
      </c>
      <c r="L89353" s="1"/>
      <c r="M89353" s="1"/>
      <c r="N89353" s="1" t="s">
        <v>181651</v>
      </c>
      <c r="O89353" s="1" t="s">
        <v>181649</v>
      </c>
      <c r="P89353" s="1" t="s">
        <v>17</v>
      </c>
      <c r="Q89353" s="1" t="s">
        <v>17</v>
      </c>
      <c r="R89353" s="1" t="s">
        <v>17</v>
      </c>
      <c r="S89353" s="1" t="s">
        <v>17</v>
      </c>
      <c r="T89353" s="1" t="s">
        <v>17</v>
      </c>
    </row>
    <row r="89354" spans="8:20" hidden="1" x14ac:dyDescent="0.2">
      <c r="H89354" s="1" t="s">
        <v>181637</v>
      </c>
      <c r="I89354" s="1" t="s">
        <v>181638</v>
      </c>
      <c r="J89354" s="1" t="s">
        <v>181639</v>
      </c>
      <c r="K89354" s="1" t="s">
        <v>181652</v>
      </c>
      <c r="L89354" s="1"/>
      <c r="M89354" s="1"/>
      <c r="N89354" s="1" t="s">
        <v>181653</v>
      </c>
      <c r="O89354" s="1" t="s">
        <v>181649</v>
      </c>
      <c r="P89354" s="1" t="s">
        <v>17</v>
      </c>
      <c r="Q89354" s="1" t="s">
        <v>17</v>
      </c>
      <c r="R89354" s="1" t="s">
        <v>17</v>
      </c>
      <c r="S89354" s="1" t="s">
        <v>17</v>
      </c>
      <c r="T89354" s="1" t="s">
        <v>17</v>
      </c>
    </row>
    <row r="89355" spans="8:20" hidden="1" x14ac:dyDescent="0.2">
      <c r="H89355" s="1" t="s">
        <v>193249</v>
      </c>
      <c r="I89355" s="1" t="s">
        <v>193250</v>
      </c>
      <c r="J89355" s="1" t="s">
        <v>193251</v>
      </c>
      <c r="K89355" s="1" t="s">
        <v>193252</v>
      </c>
      <c r="L89355" s="1"/>
      <c r="M89355" s="1"/>
      <c r="N89355" s="1" t="s">
        <v>193253</v>
      </c>
      <c r="O89355" s="1" t="s">
        <v>193254</v>
      </c>
      <c r="P89355" s="1" t="s">
        <v>17</v>
      </c>
      <c r="Q89355" s="1" t="s">
        <v>210</v>
      </c>
      <c r="R89355" s="1" t="s">
        <v>210</v>
      </c>
      <c r="S89355" s="1" t="s">
        <v>17</v>
      </c>
      <c r="T89355" s="1" t="s">
        <v>17</v>
      </c>
    </row>
    <row r="89356" spans="8:20" hidden="1" x14ac:dyDescent="0.2">
      <c r="H89356" s="1" t="s">
        <v>193249</v>
      </c>
      <c r="I89356" s="1" t="s">
        <v>193250</v>
      </c>
      <c r="J89356" s="1" t="s">
        <v>193251</v>
      </c>
      <c r="K89356" s="1" t="s">
        <v>193255</v>
      </c>
      <c r="L89356" s="1"/>
      <c r="M89356" s="1"/>
      <c r="N89356" s="1" t="s">
        <v>193256</v>
      </c>
      <c r="O89356" s="1" t="s">
        <v>193257</v>
      </c>
      <c r="P89356" s="1" t="s">
        <v>17</v>
      </c>
      <c r="Q89356" s="1" t="s">
        <v>210</v>
      </c>
      <c r="R89356" s="1" t="s">
        <v>210</v>
      </c>
      <c r="S89356" s="1" t="s">
        <v>17</v>
      </c>
      <c r="T89356" s="1" t="s">
        <v>17</v>
      </c>
    </row>
    <row r="89357" spans="8:20" hidden="1" x14ac:dyDescent="0.2">
      <c r="H89357" s="1" t="s">
        <v>193249</v>
      </c>
      <c r="I89357" s="1" t="s">
        <v>193250</v>
      </c>
      <c r="J89357" s="1" t="s">
        <v>193251</v>
      </c>
      <c r="K89357" s="1" t="s">
        <v>193258</v>
      </c>
      <c r="L89357" s="1"/>
      <c r="M89357" s="1"/>
      <c r="N89357" s="1" t="s">
        <v>193259</v>
      </c>
      <c r="O89357" s="1" t="s">
        <v>193260</v>
      </c>
      <c r="P89357" s="1" t="s">
        <v>17</v>
      </c>
      <c r="Q89357" s="1" t="s">
        <v>210</v>
      </c>
      <c r="R89357" s="1" t="s">
        <v>210</v>
      </c>
      <c r="S89357" s="1" t="s">
        <v>17</v>
      </c>
      <c r="T89357" s="1" t="s">
        <v>17</v>
      </c>
    </row>
    <row r="89358" spans="8:20" hidden="1" x14ac:dyDescent="0.2">
      <c r="H89358" s="1" t="s">
        <v>193249</v>
      </c>
      <c r="I89358" s="1" t="s">
        <v>193250</v>
      </c>
      <c r="J89358" s="1" t="s">
        <v>193251</v>
      </c>
      <c r="K89358" s="1" t="s">
        <v>193261</v>
      </c>
      <c r="L89358" s="1"/>
      <c r="M89358" s="1"/>
      <c r="N89358" s="1" t="s">
        <v>193262</v>
      </c>
      <c r="O89358" s="1" t="s">
        <v>193263</v>
      </c>
      <c r="P89358" s="1" t="s">
        <v>17</v>
      </c>
      <c r="Q89358" s="1" t="s">
        <v>210</v>
      </c>
      <c r="R89358" s="1" t="s">
        <v>210</v>
      </c>
      <c r="S89358" s="1" t="s">
        <v>17</v>
      </c>
      <c r="T89358" s="1" t="s">
        <v>17</v>
      </c>
    </row>
    <row r="89359" spans="8:20" hidden="1" x14ac:dyDescent="0.2">
      <c r="H89359" s="1" t="s">
        <v>193249</v>
      </c>
      <c r="I89359" s="1" t="s">
        <v>193250</v>
      </c>
      <c r="J89359" s="1" t="s">
        <v>193251</v>
      </c>
      <c r="K89359" s="1" t="s">
        <v>193264</v>
      </c>
      <c r="L89359" s="1"/>
      <c r="M89359" s="1"/>
      <c r="N89359" s="1" t="s">
        <v>193265</v>
      </c>
      <c r="O89359" s="1" t="s">
        <v>193266</v>
      </c>
      <c r="P89359" s="1" t="s">
        <v>17</v>
      </c>
      <c r="Q89359" s="1" t="s">
        <v>210</v>
      </c>
      <c r="R89359" s="1" t="s">
        <v>210</v>
      </c>
      <c r="S89359" s="1" t="s">
        <v>17</v>
      </c>
      <c r="T89359" s="1" t="s">
        <v>17</v>
      </c>
    </row>
    <row r="89360" spans="8:20" hidden="1" x14ac:dyDescent="0.2">
      <c r="H89360" s="1" t="s">
        <v>193249</v>
      </c>
      <c r="I89360" s="1" t="s">
        <v>193250</v>
      </c>
      <c r="J89360" s="1" t="s">
        <v>193251</v>
      </c>
      <c r="K89360" s="1" t="s">
        <v>193267</v>
      </c>
      <c r="L89360" s="1"/>
      <c r="M89360" s="1"/>
      <c r="N89360" s="1" t="s">
        <v>193268</v>
      </c>
      <c r="O89360" s="1" t="s">
        <v>193269</v>
      </c>
      <c r="P89360" s="1" t="s">
        <v>17</v>
      </c>
      <c r="Q89360" s="1" t="s">
        <v>210</v>
      </c>
      <c r="R89360" s="1" t="s">
        <v>210</v>
      </c>
      <c r="S89360" s="1" t="s">
        <v>17</v>
      </c>
      <c r="T89360" s="1" t="s">
        <v>17</v>
      </c>
    </row>
    <row r="89361" spans="8:20" hidden="1" x14ac:dyDescent="0.2">
      <c r="H89361" s="1" t="s">
        <v>193249</v>
      </c>
      <c r="I89361" s="1" t="s">
        <v>193250</v>
      </c>
      <c r="J89361" s="1" t="s">
        <v>193251</v>
      </c>
      <c r="K89361" s="1" t="s">
        <v>193270</v>
      </c>
      <c r="L89361" s="1"/>
      <c r="M89361" s="1"/>
      <c r="N89361" s="1" t="s">
        <v>193271</v>
      </c>
      <c r="O89361" s="1" t="s">
        <v>193272</v>
      </c>
      <c r="P89361" s="1" t="s">
        <v>17</v>
      </c>
      <c r="Q89361" s="1" t="s">
        <v>210</v>
      </c>
      <c r="R89361" s="1" t="s">
        <v>210</v>
      </c>
      <c r="S89361" s="1" t="s">
        <v>17</v>
      </c>
      <c r="T89361" s="1" t="s">
        <v>17</v>
      </c>
    </row>
    <row r="89362" spans="8:20" hidden="1" x14ac:dyDescent="0.2">
      <c r="H89362" s="1" t="s">
        <v>193249</v>
      </c>
      <c r="I89362" s="1" t="s">
        <v>193250</v>
      </c>
      <c r="J89362" s="1" t="s">
        <v>193251</v>
      </c>
      <c r="K89362" s="1" t="s">
        <v>193273</v>
      </c>
      <c r="L89362" s="1"/>
      <c r="M89362" s="1"/>
      <c r="N89362" s="1" t="s">
        <v>193274</v>
      </c>
      <c r="O89362" s="1" t="s">
        <v>193275</v>
      </c>
      <c r="P89362" s="1" t="s">
        <v>17</v>
      </c>
      <c r="Q89362" s="1" t="s">
        <v>210</v>
      </c>
      <c r="R89362" s="1" t="s">
        <v>210</v>
      </c>
      <c r="S89362" s="1" t="s">
        <v>17</v>
      </c>
      <c r="T89362" s="1" t="s">
        <v>17</v>
      </c>
    </row>
    <row r="89363" spans="8:20" hidden="1" x14ac:dyDescent="0.2">
      <c r="H89363" s="1" t="s">
        <v>193249</v>
      </c>
      <c r="I89363" s="1" t="s">
        <v>193250</v>
      </c>
      <c r="J89363" s="1" t="s">
        <v>193251</v>
      </c>
      <c r="K89363" s="1" t="s">
        <v>193276</v>
      </c>
      <c r="L89363" s="1"/>
      <c r="M89363" s="1"/>
      <c r="N89363" s="1" t="s">
        <v>193277</v>
      </c>
      <c r="O89363" s="1" t="s">
        <v>193278</v>
      </c>
      <c r="P89363" s="1" t="s">
        <v>17</v>
      </c>
      <c r="Q89363" s="1" t="s">
        <v>210</v>
      </c>
      <c r="R89363" s="1" t="s">
        <v>210</v>
      </c>
      <c r="S89363" s="1" t="s">
        <v>17</v>
      </c>
      <c r="T89363" s="1" t="s">
        <v>17</v>
      </c>
    </row>
    <row r="89364" spans="8:20" hidden="1" x14ac:dyDescent="0.2">
      <c r="H89364" s="1" t="s">
        <v>193249</v>
      </c>
      <c r="I89364" s="1" t="s">
        <v>193250</v>
      </c>
      <c r="J89364" s="1" t="s">
        <v>193251</v>
      </c>
      <c r="K89364" s="1" t="s">
        <v>193279</v>
      </c>
      <c r="L89364" s="1"/>
      <c r="M89364" s="1"/>
      <c r="N89364" s="1" t="s">
        <v>193280</v>
      </c>
      <c r="O89364" s="1" t="s">
        <v>193281</v>
      </c>
      <c r="P89364" s="1" t="s">
        <v>17</v>
      </c>
      <c r="Q89364" s="1" t="s">
        <v>210</v>
      </c>
      <c r="R89364" s="1" t="s">
        <v>210</v>
      </c>
      <c r="S89364" s="1" t="s">
        <v>17</v>
      </c>
      <c r="T89364" s="1" t="s">
        <v>17</v>
      </c>
    </row>
    <row r="89365" spans="8:20" hidden="1" x14ac:dyDescent="0.2">
      <c r="H89365" s="1" t="s">
        <v>181654</v>
      </c>
      <c r="I89365" s="1" t="s">
        <v>181655</v>
      </c>
      <c r="J89365" s="1" t="s">
        <v>181656</v>
      </c>
      <c r="K89365" s="1" t="s">
        <v>181657</v>
      </c>
      <c r="L89365" s="1"/>
      <c r="M89365" s="1"/>
      <c r="N89365" s="1" t="s">
        <v>181658</v>
      </c>
      <c r="O89365" s="1" t="s">
        <v>181659</v>
      </c>
      <c r="P89365" s="1" t="s">
        <v>17</v>
      </c>
      <c r="Q89365" s="1" t="s">
        <v>210</v>
      </c>
      <c r="R89365" s="1" t="s">
        <v>17</v>
      </c>
      <c r="S89365" s="1" t="s">
        <v>17</v>
      </c>
      <c r="T89365" s="1" t="s">
        <v>17</v>
      </c>
    </row>
    <row r="89366" spans="8:20" hidden="1" x14ac:dyDescent="0.2">
      <c r="H89366" s="1" t="s">
        <v>181654</v>
      </c>
      <c r="I89366" s="1" t="s">
        <v>181655</v>
      </c>
      <c r="J89366" s="1" t="s">
        <v>181656</v>
      </c>
      <c r="K89366" s="1" t="s">
        <v>181660</v>
      </c>
      <c r="L89366" s="1"/>
      <c r="M89366" s="1"/>
      <c r="N89366" s="1" t="s">
        <v>181661</v>
      </c>
      <c r="O89366" s="1" t="s">
        <v>181662</v>
      </c>
      <c r="P89366" s="1" t="s">
        <v>17</v>
      </c>
      <c r="Q89366" s="1" t="s">
        <v>210</v>
      </c>
      <c r="R89366" s="1" t="s">
        <v>17</v>
      </c>
      <c r="S89366" s="1" t="s">
        <v>17</v>
      </c>
      <c r="T89366" s="1" t="s">
        <v>17</v>
      </c>
    </row>
    <row r="89367" spans="8:20" hidden="1" x14ac:dyDescent="0.2">
      <c r="H89367" s="1" t="s">
        <v>181654</v>
      </c>
      <c r="I89367" s="1" t="s">
        <v>181655</v>
      </c>
      <c r="J89367" s="1" t="s">
        <v>181656</v>
      </c>
      <c r="K89367" s="1" t="s">
        <v>181663</v>
      </c>
      <c r="L89367" s="1"/>
      <c r="M89367" s="1"/>
      <c r="N89367" s="1" t="s">
        <v>181664</v>
      </c>
      <c r="O89367" s="1" t="s">
        <v>181665</v>
      </c>
      <c r="P89367" s="1" t="s">
        <v>17</v>
      </c>
      <c r="Q89367" s="1" t="s">
        <v>210</v>
      </c>
      <c r="R89367" s="1" t="s">
        <v>17</v>
      </c>
      <c r="S89367" s="1" t="s">
        <v>17</v>
      </c>
      <c r="T89367" s="1" t="s">
        <v>17</v>
      </c>
    </row>
    <row r="89368" spans="8:20" hidden="1" x14ac:dyDescent="0.2">
      <c r="H89368" s="1" t="s">
        <v>181654</v>
      </c>
      <c r="I89368" s="1" t="s">
        <v>181655</v>
      </c>
      <c r="J89368" s="1" t="s">
        <v>181656</v>
      </c>
      <c r="K89368" s="1" t="s">
        <v>181666</v>
      </c>
      <c r="L89368" s="1"/>
      <c r="M89368" s="1"/>
      <c r="N89368" s="1" t="s">
        <v>181667</v>
      </c>
      <c r="O89368" s="1" t="s">
        <v>181668</v>
      </c>
      <c r="P89368" s="1" t="s">
        <v>17</v>
      </c>
      <c r="Q89368" s="1" t="s">
        <v>210</v>
      </c>
      <c r="R89368" s="1" t="s">
        <v>17</v>
      </c>
      <c r="S89368" s="1" t="s">
        <v>17</v>
      </c>
      <c r="T89368" s="1" t="s">
        <v>17</v>
      </c>
    </row>
    <row r="89369" spans="8:20" hidden="1" x14ac:dyDescent="0.2">
      <c r="H89369" s="1" t="s">
        <v>181654</v>
      </c>
      <c r="I89369" s="1" t="s">
        <v>181655</v>
      </c>
      <c r="J89369" s="1" t="s">
        <v>181656</v>
      </c>
      <c r="K89369" s="1" t="s">
        <v>181669</v>
      </c>
      <c r="L89369" s="1"/>
      <c r="M89369" s="1"/>
      <c r="N89369" s="1" t="s">
        <v>181670</v>
      </c>
      <c r="O89369" s="1" t="s">
        <v>181671</v>
      </c>
      <c r="P89369" s="1" t="s">
        <v>17</v>
      </c>
      <c r="Q89369" s="1" t="s">
        <v>210</v>
      </c>
      <c r="R89369" s="1" t="s">
        <v>17</v>
      </c>
      <c r="S89369" s="1" t="s">
        <v>17</v>
      </c>
      <c r="T89369" s="1" t="s">
        <v>17</v>
      </c>
    </row>
    <row r="89370" spans="8:20" hidden="1" x14ac:dyDescent="0.2">
      <c r="H89370" s="1" t="s">
        <v>181654</v>
      </c>
      <c r="I89370" s="1" t="s">
        <v>181655</v>
      </c>
      <c r="J89370" s="1" t="s">
        <v>181656</v>
      </c>
      <c r="K89370" s="1" t="s">
        <v>181672</v>
      </c>
      <c r="L89370" s="1"/>
      <c r="M89370" s="1"/>
      <c r="N89370" s="1" t="s">
        <v>181673</v>
      </c>
      <c r="O89370" s="1" t="s">
        <v>181674</v>
      </c>
      <c r="P89370" s="1" t="s">
        <v>17</v>
      </c>
      <c r="Q89370" s="1" t="s">
        <v>210</v>
      </c>
      <c r="R89370" s="1" t="s">
        <v>17</v>
      </c>
      <c r="S89370" s="1" t="s">
        <v>17</v>
      </c>
      <c r="T89370" s="1" t="s">
        <v>17</v>
      </c>
    </row>
    <row r="89371" spans="8:20" hidden="1" x14ac:dyDescent="0.2">
      <c r="H89371" s="1" t="s">
        <v>181654</v>
      </c>
      <c r="I89371" s="1" t="s">
        <v>181655</v>
      </c>
      <c r="J89371" s="1" t="s">
        <v>181656</v>
      </c>
      <c r="K89371" s="1" t="s">
        <v>181675</v>
      </c>
      <c r="L89371" s="1"/>
      <c r="M89371" s="1"/>
      <c r="N89371" s="1" t="s">
        <v>181676</v>
      </c>
      <c r="O89371" s="1" t="s">
        <v>181677</v>
      </c>
      <c r="P89371" s="1" t="s">
        <v>17</v>
      </c>
      <c r="Q89371" s="1" t="s">
        <v>210</v>
      </c>
      <c r="R89371" s="1" t="s">
        <v>17</v>
      </c>
      <c r="S89371" s="1" t="s">
        <v>17</v>
      </c>
      <c r="T89371" s="1" t="s">
        <v>17</v>
      </c>
    </row>
    <row r="89372" spans="8:20" hidden="1" x14ac:dyDescent="0.2">
      <c r="H89372" s="1" t="s">
        <v>181678</v>
      </c>
      <c r="I89372" s="1" t="s">
        <v>181679</v>
      </c>
      <c r="J89372" s="1" t="s">
        <v>181680</v>
      </c>
      <c r="K89372" s="1" t="s">
        <v>181681</v>
      </c>
      <c r="L89372" s="1"/>
      <c r="M89372" s="1"/>
      <c r="N89372" s="1" t="s">
        <v>181682</v>
      </c>
      <c r="O89372" s="1" t="s">
        <v>181683</v>
      </c>
      <c r="P89372" s="1" t="s">
        <v>17</v>
      </c>
      <c r="Q89372" s="1" t="s">
        <v>17</v>
      </c>
      <c r="R89372" s="1" t="s">
        <v>210</v>
      </c>
      <c r="S89372" s="1" t="s">
        <v>17</v>
      </c>
      <c r="T89372" s="1" t="s">
        <v>17</v>
      </c>
    </row>
    <row r="89373" spans="8:20" hidden="1" x14ac:dyDescent="0.2">
      <c r="H89373" s="1" t="s">
        <v>181678</v>
      </c>
      <c r="I89373" s="1" t="s">
        <v>181679</v>
      </c>
      <c r="J89373" s="1" t="s">
        <v>181680</v>
      </c>
      <c r="K89373" s="1" t="s">
        <v>181684</v>
      </c>
      <c r="L89373" s="1"/>
      <c r="M89373" s="1"/>
      <c r="N89373" s="1" t="s">
        <v>181685</v>
      </c>
      <c r="O89373" s="1" t="s">
        <v>181683</v>
      </c>
      <c r="P89373" s="1" t="s">
        <v>17</v>
      </c>
      <c r="Q89373" s="1" t="s">
        <v>17</v>
      </c>
      <c r="R89373" s="1" t="s">
        <v>210</v>
      </c>
      <c r="S89373" s="1" t="s">
        <v>17</v>
      </c>
      <c r="T89373" s="1" t="s">
        <v>17</v>
      </c>
    </row>
    <row r="89374" spans="8:20" hidden="1" x14ac:dyDescent="0.2">
      <c r="H89374" s="1" t="s">
        <v>181678</v>
      </c>
      <c r="I89374" s="1" t="s">
        <v>181679</v>
      </c>
      <c r="J89374" s="1" t="s">
        <v>181680</v>
      </c>
      <c r="K89374" s="1" t="s">
        <v>181686</v>
      </c>
      <c r="L89374" s="1"/>
      <c r="M89374" s="1"/>
      <c r="N89374" s="1" t="s">
        <v>181687</v>
      </c>
      <c r="O89374" s="1" t="s">
        <v>181688</v>
      </c>
      <c r="P89374" s="1" t="s">
        <v>17</v>
      </c>
      <c r="Q89374" s="1" t="s">
        <v>17</v>
      </c>
      <c r="R89374" s="1" t="s">
        <v>210</v>
      </c>
      <c r="S89374" s="1" t="s">
        <v>17</v>
      </c>
      <c r="T89374" s="1" t="s">
        <v>17</v>
      </c>
    </row>
    <row r="89375" spans="8:20" hidden="1" x14ac:dyDescent="0.2">
      <c r="H89375" s="1" t="s">
        <v>181678</v>
      </c>
      <c r="I89375" s="1" t="s">
        <v>181679</v>
      </c>
      <c r="J89375" s="1" t="s">
        <v>181680</v>
      </c>
      <c r="K89375" s="1" t="s">
        <v>181689</v>
      </c>
      <c r="L89375" s="1"/>
      <c r="M89375" s="1"/>
      <c r="N89375" s="1" t="s">
        <v>181690</v>
      </c>
      <c r="O89375" s="1" t="s">
        <v>181688</v>
      </c>
      <c r="P89375" s="1" t="s">
        <v>17</v>
      </c>
      <c r="Q89375" s="1" t="s">
        <v>17</v>
      </c>
      <c r="R89375" s="1" t="s">
        <v>210</v>
      </c>
      <c r="S89375" s="1" t="s">
        <v>17</v>
      </c>
      <c r="T89375" s="1" t="s">
        <v>17</v>
      </c>
    </row>
    <row r="89376" spans="8:20" hidden="1" x14ac:dyDescent="0.2">
      <c r="H89376" s="1" t="s">
        <v>181678</v>
      </c>
      <c r="I89376" s="1" t="s">
        <v>181679</v>
      </c>
      <c r="J89376" s="1" t="s">
        <v>181680</v>
      </c>
      <c r="K89376" s="1" t="s">
        <v>181691</v>
      </c>
      <c r="L89376" s="1"/>
      <c r="M89376" s="1"/>
      <c r="N89376" s="1" t="s">
        <v>181692</v>
      </c>
      <c r="O89376" s="1" t="s">
        <v>181693</v>
      </c>
      <c r="P89376" s="1" t="s">
        <v>17</v>
      </c>
      <c r="Q89376" s="1" t="s">
        <v>17</v>
      </c>
      <c r="R89376" s="1" t="s">
        <v>210</v>
      </c>
      <c r="S89376" s="1" t="s">
        <v>17</v>
      </c>
      <c r="T89376" s="1" t="s">
        <v>17</v>
      </c>
    </row>
    <row r="89377" spans="8:20" hidden="1" x14ac:dyDescent="0.2">
      <c r="H89377" s="1" t="s">
        <v>181678</v>
      </c>
      <c r="I89377" s="1" t="s">
        <v>181679</v>
      </c>
      <c r="J89377" s="1" t="s">
        <v>181680</v>
      </c>
      <c r="K89377" s="1" t="s">
        <v>181694</v>
      </c>
      <c r="L89377" s="1"/>
      <c r="M89377" s="1"/>
      <c r="N89377" s="1" t="s">
        <v>181695</v>
      </c>
      <c r="O89377" s="1" t="s">
        <v>181693</v>
      </c>
      <c r="P89377" s="1" t="s">
        <v>17</v>
      </c>
      <c r="Q89377" s="1" t="s">
        <v>17</v>
      </c>
      <c r="R89377" s="1" t="s">
        <v>210</v>
      </c>
      <c r="S89377" s="1" t="s">
        <v>17</v>
      </c>
      <c r="T89377" s="1" t="s">
        <v>17</v>
      </c>
    </row>
    <row r="89378" spans="8:20" hidden="1" x14ac:dyDescent="0.2">
      <c r="H89378" s="1" t="s">
        <v>181678</v>
      </c>
      <c r="I89378" s="1" t="s">
        <v>181679</v>
      </c>
      <c r="J89378" s="1" t="s">
        <v>181680</v>
      </c>
      <c r="K89378" s="1" t="s">
        <v>181696</v>
      </c>
      <c r="L89378" s="1"/>
      <c r="M89378" s="1"/>
      <c r="N89378" s="1" t="s">
        <v>181697</v>
      </c>
      <c r="O89378" s="1" t="s">
        <v>181698</v>
      </c>
      <c r="P89378" s="1" t="s">
        <v>17</v>
      </c>
      <c r="Q89378" s="1" t="s">
        <v>17</v>
      </c>
      <c r="R89378" s="1" t="s">
        <v>210</v>
      </c>
      <c r="S89378" s="1" t="s">
        <v>17</v>
      </c>
      <c r="T89378" s="1" t="s">
        <v>17</v>
      </c>
    </row>
    <row r="89379" spans="8:20" hidden="1" x14ac:dyDescent="0.2">
      <c r="H89379" s="1" t="s">
        <v>181678</v>
      </c>
      <c r="I89379" s="1" t="s">
        <v>181679</v>
      </c>
      <c r="J89379" s="1" t="s">
        <v>181680</v>
      </c>
      <c r="K89379" s="1" t="s">
        <v>181699</v>
      </c>
      <c r="L89379" s="1"/>
      <c r="M89379" s="1"/>
      <c r="N89379" s="1" t="s">
        <v>181700</v>
      </c>
      <c r="O89379" s="1" t="s">
        <v>181698</v>
      </c>
      <c r="P89379" s="1" t="s">
        <v>17</v>
      </c>
      <c r="Q89379" s="1" t="s">
        <v>17</v>
      </c>
      <c r="R89379" s="1" t="s">
        <v>210</v>
      </c>
      <c r="S89379" s="1" t="s">
        <v>17</v>
      </c>
      <c r="T89379" s="1" t="s">
        <v>17</v>
      </c>
    </row>
    <row r="89380" spans="8:20" hidden="1" x14ac:dyDescent="0.2">
      <c r="H89380" s="1" t="s">
        <v>181678</v>
      </c>
      <c r="I89380" s="1" t="s">
        <v>181679</v>
      </c>
      <c r="J89380" s="1" t="s">
        <v>181680</v>
      </c>
      <c r="K89380" s="1" t="s">
        <v>181701</v>
      </c>
      <c r="L89380" s="1"/>
      <c r="M89380" s="1"/>
      <c r="N89380" s="1" t="s">
        <v>181702</v>
      </c>
      <c r="O89380" s="1" t="s">
        <v>181703</v>
      </c>
      <c r="P89380" s="1" t="s">
        <v>17</v>
      </c>
      <c r="Q89380" s="1" t="s">
        <v>17</v>
      </c>
      <c r="R89380" s="1" t="s">
        <v>210</v>
      </c>
      <c r="S89380" s="1" t="s">
        <v>17</v>
      </c>
      <c r="T89380" s="1" t="s">
        <v>17</v>
      </c>
    </row>
    <row r="89381" spans="8:20" hidden="1" x14ac:dyDescent="0.2">
      <c r="H89381" s="1" t="s">
        <v>181678</v>
      </c>
      <c r="I89381" s="1" t="s">
        <v>181679</v>
      </c>
      <c r="J89381" s="1" t="s">
        <v>181680</v>
      </c>
      <c r="K89381" s="1" t="s">
        <v>181704</v>
      </c>
      <c r="L89381" s="1"/>
      <c r="M89381" s="1"/>
      <c r="N89381" s="1" t="s">
        <v>181705</v>
      </c>
      <c r="O89381" s="1" t="s">
        <v>181703</v>
      </c>
      <c r="P89381" s="1" t="s">
        <v>17</v>
      </c>
      <c r="Q89381" s="1" t="s">
        <v>17</v>
      </c>
      <c r="R89381" s="1" t="s">
        <v>210</v>
      </c>
      <c r="S89381" s="1" t="s">
        <v>17</v>
      </c>
      <c r="T89381" s="1" t="s">
        <v>17</v>
      </c>
    </row>
    <row r="89382" spans="8:20" hidden="1" x14ac:dyDescent="0.2">
      <c r="H89382" s="1" t="s">
        <v>181678</v>
      </c>
      <c r="I89382" s="1" t="s">
        <v>181679</v>
      </c>
      <c r="J89382" s="1" t="s">
        <v>181680</v>
      </c>
      <c r="K89382" s="1" t="s">
        <v>181706</v>
      </c>
      <c r="L89382" s="1"/>
      <c r="M89382" s="1"/>
      <c r="N89382" s="1" t="s">
        <v>181707</v>
      </c>
      <c r="O89382" s="1" t="s">
        <v>181708</v>
      </c>
      <c r="P89382" s="1" t="s">
        <v>17</v>
      </c>
      <c r="Q89382" s="1" t="s">
        <v>17</v>
      </c>
      <c r="R89382" s="1" t="s">
        <v>210</v>
      </c>
      <c r="S89382" s="1" t="s">
        <v>17</v>
      </c>
      <c r="T89382" s="1" t="s">
        <v>17</v>
      </c>
    </row>
    <row r="89383" spans="8:20" hidden="1" x14ac:dyDescent="0.2">
      <c r="H89383" s="1" t="s">
        <v>181678</v>
      </c>
      <c r="I89383" s="1" t="s">
        <v>181679</v>
      </c>
      <c r="J89383" s="1" t="s">
        <v>181680</v>
      </c>
      <c r="K89383" s="1" t="s">
        <v>181709</v>
      </c>
      <c r="L89383" s="1"/>
      <c r="M89383" s="1"/>
      <c r="N89383" s="1" t="s">
        <v>181710</v>
      </c>
      <c r="O89383" s="1" t="s">
        <v>181711</v>
      </c>
      <c r="P89383" s="1" t="s">
        <v>17</v>
      </c>
      <c r="Q89383" s="1" t="s">
        <v>17</v>
      </c>
      <c r="R89383" s="1" t="s">
        <v>210</v>
      </c>
      <c r="S89383" s="1" t="s">
        <v>17</v>
      </c>
      <c r="T89383" s="1" t="s">
        <v>17</v>
      </c>
    </row>
    <row r="89384" spans="8:20" hidden="1" x14ac:dyDescent="0.2">
      <c r="H89384" s="1" t="s">
        <v>181678</v>
      </c>
      <c r="I89384" s="1" t="s">
        <v>181679</v>
      </c>
      <c r="J89384" s="1" t="s">
        <v>181680</v>
      </c>
      <c r="K89384" s="1" t="s">
        <v>181712</v>
      </c>
      <c r="L89384" s="1"/>
      <c r="M89384" s="1"/>
      <c r="N89384" s="1" t="s">
        <v>181713</v>
      </c>
      <c r="O89384" s="1" t="s">
        <v>181714</v>
      </c>
      <c r="P89384" s="1" t="s">
        <v>17</v>
      </c>
      <c r="Q89384" s="1" t="s">
        <v>17</v>
      </c>
      <c r="R89384" s="1" t="s">
        <v>210</v>
      </c>
      <c r="S89384" s="1" t="s">
        <v>17</v>
      </c>
      <c r="T89384" s="1" t="s">
        <v>17</v>
      </c>
    </row>
    <row r="89385" spans="8:20" hidden="1" x14ac:dyDescent="0.2">
      <c r="H89385" s="1" t="s">
        <v>181678</v>
      </c>
      <c r="I89385" s="1" t="s">
        <v>181679</v>
      </c>
      <c r="J89385" s="1" t="s">
        <v>181680</v>
      </c>
      <c r="K89385" s="1" t="s">
        <v>181715</v>
      </c>
      <c r="L89385" s="1"/>
      <c r="M89385" s="1"/>
      <c r="N89385" s="1" t="s">
        <v>181716</v>
      </c>
      <c r="O89385" s="1" t="s">
        <v>181714</v>
      </c>
      <c r="P89385" s="1" t="s">
        <v>17</v>
      </c>
      <c r="Q89385" s="1" t="s">
        <v>17</v>
      </c>
      <c r="R89385" s="1" t="s">
        <v>210</v>
      </c>
      <c r="S89385" s="1" t="s">
        <v>17</v>
      </c>
      <c r="T89385" s="1" t="s">
        <v>17</v>
      </c>
    </row>
    <row r="89386" spans="8:20" hidden="1" x14ac:dyDescent="0.2">
      <c r="H89386" s="1" t="s">
        <v>181678</v>
      </c>
      <c r="I89386" s="1" t="s">
        <v>181679</v>
      </c>
      <c r="J89386" s="1" t="s">
        <v>181680</v>
      </c>
      <c r="K89386" s="1" t="s">
        <v>181717</v>
      </c>
      <c r="L89386" s="1"/>
      <c r="M89386" s="1"/>
      <c r="N89386" s="1" t="s">
        <v>181718</v>
      </c>
      <c r="O89386" s="1" t="s">
        <v>181719</v>
      </c>
      <c r="P89386" s="1" t="s">
        <v>17</v>
      </c>
      <c r="Q89386" s="1" t="s">
        <v>17</v>
      </c>
      <c r="R89386" s="1" t="s">
        <v>210</v>
      </c>
      <c r="S89386" s="1" t="s">
        <v>17</v>
      </c>
      <c r="T89386" s="1" t="s">
        <v>17</v>
      </c>
    </row>
    <row r="89387" spans="8:20" hidden="1" x14ac:dyDescent="0.2">
      <c r="H89387" s="1" t="s">
        <v>181678</v>
      </c>
      <c r="I89387" s="1" t="s">
        <v>181679</v>
      </c>
      <c r="J89387" s="1" t="s">
        <v>181680</v>
      </c>
      <c r="K89387" s="1" t="s">
        <v>181720</v>
      </c>
      <c r="L89387" s="1"/>
      <c r="M89387" s="1"/>
      <c r="N89387" s="1" t="s">
        <v>181721</v>
      </c>
      <c r="O89387" s="1" t="s">
        <v>181719</v>
      </c>
      <c r="P89387" s="1" t="s">
        <v>17</v>
      </c>
      <c r="Q89387" s="1" t="s">
        <v>17</v>
      </c>
      <c r="R89387" s="1" t="s">
        <v>210</v>
      </c>
      <c r="S89387" s="1" t="s">
        <v>17</v>
      </c>
      <c r="T89387" s="1" t="s">
        <v>17</v>
      </c>
    </row>
    <row r="89388" spans="8:20" hidden="1" x14ac:dyDescent="0.2">
      <c r="H89388" s="1" t="s">
        <v>181678</v>
      </c>
      <c r="I89388" s="1" t="s">
        <v>181679</v>
      </c>
      <c r="J89388" s="1" t="s">
        <v>181680</v>
      </c>
      <c r="K89388" s="1" t="s">
        <v>181722</v>
      </c>
      <c r="L89388" s="1"/>
      <c r="M89388" s="1"/>
      <c r="N89388" s="1" t="s">
        <v>181723</v>
      </c>
      <c r="O89388" s="1" t="s">
        <v>181724</v>
      </c>
      <c r="P89388" s="1" t="s">
        <v>17</v>
      </c>
      <c r="Q89388" s="1" t="s">
        <v>17</v>
      </c>
      <c r="R89388" s="1" t="s">
        <v>210</v>
      </c>
      <c r="S89388" s="1" t="s">
        <v>17</v>
      </c>
      <c r="T89388" s="1" t="s">
        <v>17</v>
      </c>
    </row>
    <row r="89389" spans="8:20" hidden="1" x14ac:dyDescent="0.2">
      <c r="H89389" s="1" t="s">
        <v>181678</v>
      </c>
      <c r="I89389" s="1" t="s">
        <v>181679</v>
      </c>
      <c r="J89389" s="1" t="s">
        <v>181680</v>
      </c>
      <c r="K89389" s="1" t="s">
        <v>181725</v>
      </c>
      <c r="L89389" s="1"/>
      <c r="M89389" s="1"/>
      <c r="N89389" s="1" t="s">
        <v>181726</v>
      </c>
      <c r="O89389" s="1" t="s">
        <v>181724</v>
      </c>
      <c r="P89389" s="1" t="s">
        <v>17</v>
      </c>
      <c r="Q89389" s="1" t="s">
        <v>17</v>
      </c>
      <c r="R89389" s="1" t="s">
        <v>210</v>
      </c>
      <c r="S89389" s="1" t="s">
        <v>17</v>
      </c>
      <c r="T89389" s="1" t="s">
        <v>17</v>
      </c>
    </row>
    <row r="89390" spans="8:20" hidden="1" x14ac:dyDescent="0.2">
      <c r="H89390" s="1" t="s">
        <v>225951</v>
      </c>
      <c r="I89390" s="1" t="s">
        <v>225952</v>
      </c>
      <c r="J89390" s="1" t="s">
        <v>225953</v>
      </c>
      <c r="K89390" s="1" t="s">
        <v>225954</v>
      </c>
      <c r="L89390" s="1"/>
      <c r="M89390" s="1"/>
      <c r="N89390" s="1" t="s">
        <v>225955</v>
      </c>
      <c r="O89390" s="1" t="s">
        <v>36255</v>
      </c>
      <c r="P89390" s="1" t="s">
        <v>17</v>
      </c>
      <c r="Q89390" s="1" t="s">
        <v>17</v>
      </c>
      <c r="R89390" s="1" t="s">
        <v>17</v>
      </c>
      <c r="S89390" s="1" t="s">
        <v>17</v>
      </c>
      <c r="T89390" s="1" t="s">
        <v>210</v>
      </c>
    </row>
    <row r="89391" spans="8:20" hidden="1" x14ac:dyDescent="0.2">
      <c r="H89391" s="1" t="s">
        <v>225951</v>
      </c>
      <c r="I89391" s="1" t="s">
        <v>225952</v>
      </c>
      <c r="J89391" s="1" t="s">
        <v>225953</v>
      </c>
      <c r="K89391" s="1" t="s">
        <v>225956</v>
      </c>
      <c r="L89391" s="1"/>
      <c r="M89391" s="1"/>
      <c r="N89391" s="1" t="s">
        <v>225957</v>
      </c>
      <c r="O89391" s="1" t="s">
        <v>36255</v>
      </c>
      <c r="P89391" s="1" t="s">
        <v>17</v>
      </c>
      <c r="Q89391" s="1" t="s">
        <v>17</v>
      </c>
      <c r="R89391" s="1" t="s">
        <v>17</v>
      </c>
      <c r="S89391" s="1" t="s">
        <v>17</v>
      </c>
      <c r="T89391" s="1" t="s">
        <v>210</v>
      </c>
    </row>
    <row r="89392" spans="8:20" hidden="1" x14ac:dyDescent="0.2">
      <c r="H89392" s="1" t="s">
        <v>225951</v>
      </c>
      <c r="I89392" s="1" t="s">
        <v>225952</v>
      </c>
      <c r="J89392" s="1" t="s">
        <v>225953</v>
      </c>
      <c r="K89392" s="1" t="s">
        <v>225958</v>
      </c>
      <c r="L89392" s="1"/>
      <c r="M89392" s="1"/>
      <c r="N89392" s="1" t="s">
        <v>225959</v>
      </c>
      <c r="O89392" s="1" t="s">
        <v>36255</v>
      </c>
      <c r="P89392" s="1" t="s">
        <v>17</v>
      </c>
      <c r="Q89392" s="1" t="s">
        <v>17</v>
      </c>
      <c r="R89392" s="1" t="s">
        <v>17</v>
      </c>
      <c r="S89392" s="1" t="s">
        <v>17</v>
      </c>
      <c r="T89392" s="1" t="s">
        <v>210</v>
      </c>
    </row>
    <row r="89393" spans="8:20" hidden="1" x14ac:dyDescent="0.2">
      <c r="H89393" s="1" t="s">
        <v>225951</v>
      </c>
      <c r="I89393" s="1" t="s">
        <v>225952</v>
      </c>
      <c r="J89393" s="1" t="s">
        <v>225953</v>
      </c>
      <c r="K89393" s="1" t="s">
        <v>225960</v>
      </c>
      <c r="L89393" s="1"/>
      <c r="M89393" s="1"/>
      <c r="N89393" s="1" t="s">
        <v>225961</v>
      </c>
      <c r="O89393" s="1" t="s">
        <v>36255</v>
      </c>
      <c r="P89393" s="1" t="s">
        <v>17</v>
      </c>
      <c r="Q89393" s="1" t="s">
        <v>17</v>
      </c>
      <c r="R89393" s="1" t="s">
        <v>17</v>
      </c>
      <c r="S89393" s="1" t="s">
        <v>17</v>
      </c>
      <c r="T89393" s="1" t="s">
        <v>210</v>
      </c>
    </row>
    <row r="89394" spans="8:20" hidden="1" x14ac:dyDescent="0.2">
      <c r="H89394" s="1" t="s">
        <v>225951</v>
      </c>
      <c r="I89394" s="1" t="s">
        <v>225952</v>
      </c>
      <c r="J89394" s="1" t="s">
        <v>225953</v>
      </c>
      <c r="K89394" s="1" t="s">
        <v>225962</v>
      </c>
      <c r="L89394" s="1"/>
      <c r="M89394" s="1"/>
      <c r="N89394" s="1" t="s">
        <v>225963</v>
      </c>
      <c r="O89394" s="1" t="s">
        <v>36255</v>
      </c>
      <c r="P89394" s="1" t="s">
        <v>17</v>
      </c>
      <c r="Q89394" s="1" t="s">
        <v>17</v>
      </c>
      <c r="R89394" s="1" t="s">
        <v>17</v>
      </c>
      <c r="S89394" s="1" t="s">
        <v>17</v>
      </c>
      <c r="T89394" s="1" t="s">
        <v>210</v>
      </c>
    </row>
    <row r="89395" spans="8:20" hidden="1" x14ac:dyDescent="0.2">
      <c r="H89395" s="1" t="s">
        <v>225951</v>
      </c>
      <c r="I89395" s="1" t="s">
        <v>225952</v>
      </c>
      <c r="J89395" s="1" t="s">
        <v>225953</v>
      </c>
      <c r="K89395" s="1" t="s">
        <v>225964</v>
      </c>
      <c r="L89395" s="1"/>
      <c r="M89395" s="1"/>
      <c r="N89395" s="1" t="s">
        <v>225965</v>
      </c>
      <c r="O89395" s="1" t="s">
        <v>36255</v>
      </c>
      <c r="P89395" s="1" t="s">
        <v>17</v>
      </c>
      <c r="Q89395" s="1" t="s">
        <v>17</v>
      </c>
      <c r="R89395" s="1" t="s">
        <v>17</v>
      </c>
      <c r="S89395" s="1" t="s">
        <v>17</v>
      </c>
      <c r="T89395" s="1" t="s">
        <v>210</v>
      </c>
    </row>
    <row r="89396" spans="8:20" hidden="1" x14ac:dyDescent="0.2">
      <c r="H89396" s="1" t="s">
        <v>225951</v>
      </c>
      <c r="I89396" s="1" t="s">
        <v>225952</v>
      </c>
      <c r="J89396" s="1" t="s">
        <v>225953</v>
      </c>
      <c r="K89396" s="1" t="s">
        <v>225966</v>
      </c>
      <c r="L89396" s="1"/>
      <c r="M89396" s="1"/>
      <c r="N89396" s="1" t="s">
        <v>225967</v>
      </c>
      <c r="O89396" s="1" t="s">
        <v>36255</v>
      </c>
      <c r="P89396" s="1" t="s">
        <v>17</v>
      </c>
      <c r="Q89396" s="1" t="s">
        <v>17</v>
      </c>
      <c r="R89396" s="1" t="s">
        <v>17</v>
      </c>
      <c r="S89396" s="1" t="s">
        <v>17</v>
      </c>
      <c r="T89396" s="1" t="s">
        <v>210</v>
      </c>
    </row>
    <row r="89397" spans="8:20" hidden="1" x14ac:dyDescent="0.2">
      <c r="H89397" s="1" t="s">
        <v>225951</v>
      </c>
      <c r="I89397" s="1" t="s">
        <v>225952</v>
      </c>
      <c r="J89397" s="1" t="s">
        <v>225953</v>
      </c>
      <c r="K89397" s="1" t="s">
        <v>225968</v>
      </c>
      <c r="L89397" s="1"/>
      <c r="M89397" s="1"/>
      <c r="N89397" s="1" t="s">
        <v>225969</v>
      </c>
      <c r="O89397" s="1" t="s">
        <v>36255</v>
      </c>
      <c r="P89397" s="1" t="s">
        <v>17</v>
      </c>
      <c r="Q89397" s="1" t="s">
        <v>17</v>
      </c>
      <c r="R89397" s="1" t="s">
        <v>17</v>
      </c>
      <c r="S89397" s="1" t="s">
        <v>17</v>
      </c>
      <c r="T89397" s="1" t="s">
        <v>210</v>
      </c>
    </row>
    <row r="89398" spans="8:20" hidden="1" x14ac:dyDescent="0.2">
      <c r="H89398" s="1" t="s">
        <v>225951</v>
      </c>
      <c r="I89398" s="1" t="s">
        <v>225952</v>
      </c>
      <c r="J89398" s="1" t="s">
        <v>225953</v>
      </c>
      <c r="K89398" s="1" t="s">
        <v>225970</v>
      </c>
      <c r="L89398" s="1"/>
      <c r="M89398" s="1"/>
      <c r="N89398" s="1" t="s">
        <v>225971</v>
      </c>
      <c r="O89398" s="1" t="s">
        <v>36255</v>
      </c>
      <c r="P89398" s="1" t="s">
        <v>17</v>
      </c>
      <c r="Q89398" s="1" t="s">
        <v>17</v>
      </c>
      <c r="R89398" s="1" t="s">
        <v>17</v>
      </c>
      <c r="S89398" s="1" t="s">
        <v>17</v>
      </c>
      <c r="T89398" s="1" t="s">
        <v>210</v>
      </c>
    </row>
    <row r="89399" spans="8:20" hidden="1" x14ac:dyDescent="0.2">
      <c r="H89399" s="1" t="s">
        <v>225951</v>
      </c>
      <c r="I89399" s="1" t="s">
        <v>225952</v>
      </c>
      <c r="J89399" s="1" t="s">
        <v>225953</v>
      </c>
      <c r="K89399" s="1" t="s">
        <v>225972</v>
      </c>
      <c r="L89399" s="1"/>
      <c r="M89399" s="1"/>
      <c r="N89399" s="1" t="s">
        <v>225973</v>
      </c>
      <c r="O89399" s="1" t="s">
        <v>36255</v>
      </c>
      <c r="P89399" s="1" t="s">
        <v>17</v>
      </c>
      <c r="Q89399" s="1" t="s">
        <v>17</v>
      </c>
      <c r="R89399" s="1" t="s">
        <v>17</v>
      </c>
      <c r="S89399" s="1" t="s">
        <v>17</v>
      </c>
      <c r="T89399" s="1" t="s">
        <v>210</v>
      </c>
    </row>
    <row r="89400" spans="8:20" hidden="1" x14ac:dyDescent="0.2">
      <c r="H89400" s="1" t="s">
        <v>225951</v>
      </c>
      <c r="I89400" s="1" t="s">
        <v>225952</v>
      </c>
      <c r="J89400" s="1" t="s">
        <v>225953</v>
      </c>
      <c r="K89400" s="1" t="s">
        <v>225974</v>
      </c>
      <c r="L89400" s="1"/>
      <c r="M89400" s="1"/>
      <c r="N89400" s="1" t="s">
        <v>225975</v>
      </c>
      <c r="O89400" s="1" t="s">
        <v>36255</v>
      </c>
      <c r="P89400" s="1" t="s">
        <v>17</v>
      </c>
      <c r="Q89400" s="1" t="s">
        <v>17</v>
      </c>
      <c r="R89400" s="1" t="s">
        <v>17</v>
      </c>
      <c r="S89400" s="1" t="s">
        <v>17</v>
      </c>
      <c r="T89400" s="1" t="s">
        <v>210</v>
      </c>
    </row>
    <row r="89401" spans="8:20" hidden="1" x14ac:dyDescent="0.2">
      <c r="H89401" s="1" t="s">
        <v>225951</v>
      </c>
      <c r="I89401" s="1" t="s">
        <v>225952</v>
      </c>
      <c r="J89401" s="1" t="s">
        <v>225953</v>
      </c>
      <c r="K89401" s="1" t="s">
        <v>225976</v>
      </c>
      <c r="L89401" s="1"/>
      <c r="M89401" s="1"/>
      <c r="N89401" s="1" t="s">
        <v>225977</v>
      </c>
      <c r="O89401" s="1" t="s">
        <v>36255</v>
      </c>
      <c r="P89401" s="1" t="s">
        <v>17</v>
      </c>
      <c r="Q89401" s="1" t="s">
        <v>17</v>
      </c>
      <c r="R89401" s="1" t="s">
        <v>17</v>
      </c>
      <c r="S89401" s="1" t="s">
        <v>17</v>
      </c>
      <c r="T89401" s="1" t="s">
        <v>210</v>
      </c>
    </row>
    <row r="89402" spans="8:20" hidden="1" x14ac:dyDescent="0.2">
      <c r="H89402" s="1" t="s">
        <v>181810</v>
      </c>
      <c r="I89402" s="1" t="s">
        <v>181811</v>
      </c>
      <c r="J89402" s="1" t="s">
        <v>181812</v>
      </c>
      <c r="K89402" s="1" t="s">
        <v>181813</v>
      </c>
      <c r="L89402" s="1"/>
      <c r="M89402" s="1"/>
      <c r="N89402" s="1" t="s">
        <v>181814</v>
      </c>
      <c r="O89402" s="1" t="s">
        <v>181815</v>
      </c>
      <c r="P89402" s="1" t="s">
        <v>17</v>
      </c>
      <c r="Q89402" s="1" t="s">
        <v>17</v>
      </c>
      <c r="R89402" s="1" t="s">
        <v>210</v>
      </c>
      <c r="S89402" s="1" t="s">
        <v>17</v>
      </c>
      <c r="T89402" s="1" t="s">
        <v>17</v>
      </c>
    </row>
    <row r="89403" spans="8:20" hidden="1" x14ac:dyDescent="0.2">
      <c r="H89403" s="1" t="s">
        <v>181810</v>
      </c>
      <c r="I89403" s="1" t="s">
        <v>181811</v>
      </c>
      <c r="J89403" s="1" t="s">
        <v>181812</v>
      </c>
      <c r="K89403" s="1" t="s">
        <v>181816</v>
      </c>
      <c r="L89403" s="1"/>
      <c r="M89403" s="1"/>
      <c r="N89403" s="1" t="s">
        <v>181817</v>
      </c>
      <c r="O89403" s="1" t="s">
        <v>181815</v>
      </c>
      <c r="P89403" s="1" t="s">
        <v>17</v>
      </c>
      <c r="Q89403" s="1" t="s">
        <v>17</v>
      </c>
      <c r="R89403" s="1" t="s">
        <v>210</v>
      </c>
      <c r="S89403" s="1" t="s">
        <v>17</v>
      </c>
      <c r="T89403" s="1" t="s">
        <v>17</v>
      </c>
    </row>
    <row r="89404" spans="8:20" hidden="1" x14ac:dyDescent="0.2">
      <c r="H89404" s="1" t="s">
        <v>181810</v>
      </c>
      <c r="I89404" s="1" t="s">
        <v>181811</v>
      </c>
      <c r="J89404" s="1" t="s">
        <v>181812</v>
      </c>
      <c r="K89404" s="1" t="s">
        <v>181818</v>
      </c>
      <c r="L89404" s="1"/>
      <c r="M89404" s="1"/>
      <c r="N89404" s="1" t="s">
        <v>181819</v>
      </c>
      <c r="O89404" s="1" t="s">
        <v>181815</v>
      </c>
      <c r="P89404" s="1" t="s">
        <v>17</v>
      </c>
      <c r="Q89404" s="1" t="s">
        <v>17</v>
      </c>
      <c r="R89404" s="1" t="s">
        <v>210</v>
      </c>
      <c r="S89404" s="1" t="s">
        <v>17</v>
      </c>
      <c r="T89404" s="1" t="s">
        <v>17</v>
      </c>
    </row>
    <row r="89405" spans="8:20" hidden="1" x14ac:dyDescent="0.2">
      <c r="H89405" s="1" t="s">
        <v>181810</v>
      </c>
      <c r="I89405" s="1" t="s">
        <v>181811</v>
      </c>
      <c r="J89405" s="1" t="s">
        <v>181812</v>
      </c>
      <c r="K89405" s="1" t="s">
        <v>181820</v>
      </c>
      <c r="L89405" s="1"/>
      <c r="M89405" s="1"/>
      <c r="N89405" s="1" t="s">
        <v>181821</v>
      </c>
      <c r="O89405" s="1" t="s">
        <v>181815</v>
      </c>
      <c r="P89405" s="1" t="s">
        <v>17</v>
      </c>
      <c r="Q89405" s="1" t="s">
        <v>17</v>
      </c>
      <c r="R89405" s="1" t="s">
        <v>210</v>
      </c>
      <c r="S89405" s="1" t="s">
        <v>17</v>
      </c>
      <c r="T89405" s="1" t="s">
        <v>17</v>
      </c>
    </row>
    <row r="89406" spans="8:20" hidden="1" x14ac:dyDescent="0.2">
      <c r="H89406" s="1" t="s">
        <v>181810</v>
      </c>
      <c r="I89406" s="1" t="s">
        <v>181811</v>
      </c>
      <c r="J89406" s="1" t="s">
        <v>181812</v>
      </c>
      <c r="K89406" s="1" t="s">
        <v>181822</v>
      </c>
      <c r="L89406" s="1"/>
      <c r="M89406" s="1"/>
      <c r="N89406" s="1" t="s">
        <v>181823</v>
      </c>
      <c r="O89406" s="1" t="s">
        <v>181815</v>
      </c>
      <c r="P89406" s="1" t="s">
        <v>17</v>
      </c>
      <c r="Q89406" s="1" t="s">
        <v>17</v>
      </c>
      <c r="R89406" s="1" t="s">
        <v>210</v>
      </c>
      <c r="S89406" s="1" t="s">
        <v>17</v>
      </c>
      <c r="T89406" s="1" t="s">
        <v>17</v>
      </c>
    </row>
    <row r="89407" spans="8:20" hidden="1" x14ac:dyDescent="0.2">
      <c r="H89407" s="1" t="s">
        <v>181810</v>
      </c>
      <c r="I89407" s="1" t="s">
        <v>181811</v>
      </c>
      <c r="J89407" s="1" t="s">
        <v>181812</v>
      </c>
      <c r="K89407" s="1" t="s">
        <v>181824</v>
      </c>
      <c r="L89407" s="1"/>
      <c r="M89407" s="1"/>
      <c r="N89407" s="1" t="s">
        <v>181825</v>
      </c>
      <c r="O89407" s="1" t="s">
        <v>181815</v>
      </c>
      <c r="P89407" s="1" t="s">
        <v>17</v>
      </c>
      <c r="Q89407" s="1" t="s">
        <v>17</v>
      </c>
      <c r="R89407" s="1" t="s">
        <v>210</v>
      </c>
      <c r="S89407" s="1" t="s">
        <v>17</v>
      </c>
      <c r="T89407" s="1" t="s">
        <v>17</v>
      </c>
    </row>
    <row r="89408" spans="8:20" hidden="1" x14ac:dyDescent="0.2">
      <c r="H89408" s="1" t="s">
        <v>181810</v>
      </c>
      <c r="I89408" s="1" t="s">
        <v>181811</v>
      </c>
      <c r="J89408" s="1" t="s">
        <v>181812</v>
      </c>
      <c r="K89408" s="1" t="s">
        <v>181826</v>
      </c>
      <c r="L89408" s="1"/>
      <c r="M89408" s="1"/>
      <c r="N89408" s="1" t="s">
        <v>181827</v>
      </c>
      <c r="O89408" s="1" t="s">
        <v>181815</v>
      </c>
      <c r="P89408" s="1" t="s">
        <v>17</v>
      </c>
      <c r="Q89408" s="1" t="s">
        <v>17</v>
      </c>
      <c r="R89408" s="1" t="s">
        <v>210</v>
      </c>
      <c r="S89408" s="1" t="s">
        <v>17</v>
      </c>
      <c r="T89408" s="1" t="s">
        <v>17</v>
      </c>
    </row>
    <row r="89409" spans="8:20" hidden="1" x14ac:dyDescent="0.2">
      <c r="H89409" s="1" t="s">
        <v>181810</v>
      </c>
      <c r="I89409" s="1" t="s">
        <v>181811</v>
      </c>
      <c r="J89409" s="1" t="s">
        <v>181812</v>
      </c>
      <c r="K89409" s="1" t="s">
        <v>181828</v>
      </c>
      <c r="L89409" s="1"/>
      <c r="M89409" s="1"/>
      <c r="N89409" s="1" t="s">
        <v>181829</v>
      </c>
      <c r="O89409" s="1" t="s">
        <v>181815</v>
      </c>
      <c r="P89409" s="1" t="s">
        <v>17</v>
      </c>
      <c r="Q89409" s="1" t="s">
        <v>17</v>
      </c>
      <c r="R89409" s="1" t="s">
        <v>210</v>
      </c>
      <c r="S89409" s="1" t="s">
        <v>17</v>
      </c>
      <c r="T89409" s="1" t="s">
        <v>17</v>
      </c>
    </row>
    <row r="89410" spans="8:20" hidden="1" x14ac:dyDescent="0.2">
      <c r="H89410" s="1" t="s">
        <v>181810</v>
      </c>
      <c r="I89410" s="1" t="s">
        <v>181811</v>
      </c>
      <c r="J89410" s="1" t="s">
        <v>181812</v>
      </c>
      <c r="K89410" s="1" t="s">
        <v>181830</v>
      </c>
      <c r="L89410" s="1"/>
      <c r="M89410" s="1"/>
      <c r="N89410" s="1" t="s">
        <v>181831</v>
      </c>
      <c r="O89410" s="1" t="s">
        <v>181815</v>
      </c>
      <c r="P89410" s="1" t="s">
        <v>17</v>
      </c>
      <c r="Q89410" s="1" t="s">
        <v>17</v>
      </c>
      <c r="R89410" s="1" t="s">
        <v>210</v>
      </c>
      <c r="S89410" s="1" t="s">
        <v>17</v>
      </c>
      <c r="T89410" s="1" t="s">
        <v>17</v>
      </c>
    </row>
    <row r="89411" spans="8:20" hidden="1" x14ac:dyDescent="0.2">
      <c r="H89411" s="1" t="s">
        <v>181810</v>
      </c>
      <c r="I89411" s="1" t="s">
        <v>181811</v>
      </c>
      <c r="J89411" s="1" t="s">
        <v>181812</v>
      </c>
      <c r="K89411" s="1" t="s">
        <v>181832</v>
      </c>
      <c r="L89411" s="1"/>
      <c r="M89411" s="1"/>
      <c r="N89411" s="1" t="s">
        <v>181833</v>
      </c>
      <c r="O89411" s="1" t="s">
        <v>181815</v>
      </c>
      <c r="P89411" s="1" t="s">
        <v>17</v>
      </c>
      <c r="Q89411" s="1" t="s">
        <v>17</v>
      </c>
      <c r="R89411" s="1" t="s">
        <v>210</v>
      </c>
      <c r="S89411" s="1" t="s">
        <v>17</v>
      </c>
      <c r="T89411" s="1" t="s">
        <v>17</v>
      </c>
    </row>
    <row r="89412" spans="8:20" hidden="1" x14ac:dyDescent="0.2">
      <c r="H89412" s="1" t="s">
        <v>181810</v>
      </c>
      <c r="I89412" s="1" t="s">
        <v>181811</v>
      </c>
      <c r="J89412" s="1" t="s">
        <v>181812</v>
      </c>
      <c r="K89412" s="1" t="s">
        <v>181834</v>
      </c>
      <c r="L89412" s="1"/>
      <c r="M89412" s="1"/>
      <c r="N89412" s="1" t="s">
        <v>181835</v>
      </c>
      <c r="O89412" s="1" t="s">
        <v>181815</v>
      </c>
      <c r="P89412" s="1" t="s">
        <v>17</v>
      </c>
      <c r="Q89412" s="1" t="s">
        <v>17</v>
      </c>
      <c r="R89412" s="1" t="s">
        <v>210</v>
      </c>
      <c r="S89412" s="1" t="s">
        <v>17</v>
      </c>
      <c r="T89412" s="1" t="s">
        <v>17</v>
      </c>
    </row>
    <row r="89413" spans="8:20" hidden="1" x14ac:dyDescent="0.2">
      <c r="H89413" s="1" t="s">
        <v>196664</v>
      </c>
      <c r="I89413" s="1" t="s">
        <v>196665</v>
      </c>
      <c r="J89413" s="1" t="s">
        <v>196666</v>
      </c>
      <c r="K89413" s="1" t="s">
        <v>196667</v>
      </c>
      <c r="L89413" s="1"/>
      <c r="M89413" s="1"/>
      <c r="N89413" s="1" t="s">
        <v>196668</v>
      </c>
      <c r="O89413" s="1" t="s">
        <v>36255</v>
      </c>
      <c r="P89413" s="1" t="s">
        <v>17</v>
      </c>
      <c r="Q89413" s="1" t="s">
        <v>17</v>
      </c>
      <c r="R89413" s="1" t="s">
        <v>210</v>
      </c>
      <c r="S89413" s="1" t="s">
        <v>17</v>
      </c>
      <c r="T89413" s="1" t="s">
        <v>17</v>
      </c>
    </row>
    <row r="89414" spans="8:20" hidden="1" x14ac:dyDescent="0.2">
      <c r="H89414" s="1" t="s">
        <v>196664</v>
      </c>
      <c r="I89414" s="1" t="s">
        <v>196665</v>
      </c>
      <c r="J89414" s="1" t="s">
        <v>196666</v>
      </c>
      <c r="K89414" s="1" t="s">
        <v>196669</v>
      </c>
      <c r="L89414" s="1"/>
      <c r="M89414" s="1"/>
      <c r="N89414" s="1" t="s">
        <v>196670</v>
      </c>
      <c r="O89414" s="1" t="s">
        <v>36255</v>
      </c>
      <c r="P89414" s="1" t="s">
        <v>17</v>
      </c>
      <c r="Q89414" s="1" t="s">
        <v>17</v>
      </c>
      <c r="R89414" s="1" t="s">
        <v>210</v>
      </c>
      <c r="S89414" s="1" t="s">
        <v>17</v>
      </c>
      <c r="T89414" s="1" t="s">
        <v>17</v>
      </c>
    </row>
    <row r="89415" spans="8:20" hidden="1" x14ac:dyDescent="0.2">
      <c r="H89415" s="1" t="s">
        <v>196664</v>
      </c>
      <c r="I89415" s="1" t="s">
        <v>196665</v>
      </c>
      <c r="J89415" s="1" t="s">
        <v>196666</v>
      </c>
      <c r="K89415" s="1" t="s">
        <v>196671</v>
      </c>
      <c r="L89415" s="1"/>
      <c r="M89415" s="1"/>
      <c r="N89415" s="1" t="s">
        <v>196672</v>
      </c>
      <c r="O89415" s="1" t="s">
        <v>36255</v>
      </c>
      <c r="P89415" s="1" t="s">
        <v>17</v>
      </c>
      <c r="Q89415" s="1" t="s">
        <v>17</v>
      </c>
      <c r="R89415" s="1" t="s">
        <v>210</v>
      </c>
      <c r="S89415" s="1" t="s">
        <v>17</v>
      </c>
      <c r="T89415" s="1" t="s">
        <v>17</v>
      </c>
    </row>
    <row r="89416" spans="8:20" hidden="1" x14ac:dyDescent="0.2">
      <c r="H89416" s="1" t="s">
        <v>196664</v>
      </c>
      <c r="I89416" s="1" t="s">
        <v>196665</v>
      </c>
      <c r="J89416" s="1" t="s">
        <v>196666</v>
      </c>
      <c r="K89416" s="1" t="s">
        <v>196673</v>
      </c>
      <c r="L89416" s="1"/>
      <c r="M89416" s="1"/>
      <c r="N89416" s="1" t="s">
        <v>196674</v>
      </c>
      <c r="O89416" s="1" t="s">
        <v>36255</v>
      </c>
      <c r="P89416" s="1" t="s">
        <v>17</v>
      </c>
      <c r="Q89416" s="1" t="s">
        <v>17</v>
      </c>
      <c r="R89416" s="1" t="s">
        <v>210</v>
      </c>
      <c r="S89416" s="1" t="s">
        <v>17</v>
      </c>
      <c r="T89416" s="1" t="s">
        <v>17</v>
      </c>
    </row>
    <row r="89417" spans="8:20" hidden="1" x14ac:dyDescent="0.2">
      <c r="H89417" s="1" t="s">
        <v>196664</v>
      </c>
      <c r="I89417" s="1" t="s">
        <v>196665</v>
      </c>
      <c r="J89417" s="1" t="s">
        <v>196666</v>
      </c>
      <c r="K89417" s="1" t="s">
        <v>196675</v>
      </c>
      <c r="L89417" s="1"/>
      <c r="M89417" s="1"/>
      <c r="N89417" s="1" t="s">
        <v>196676</v>
      </c>
      <c r="O89417" s="1" t="s">
        <v>36255</v>
      </c>
      <c r="P89417" s="1" t="s">
        <v>17</v>
      </c>
      <c r="Q89417" s="1" t="s">
        <v>17</v>
      </c>
      <c r="R89417" s="1" t="s">
        <v>210</v>
      </c>
      <c r="S89417" s="1" t="s">
        <v>17</v>
      </c>
      <c r="T89417" s="1" t="s">
        <v>17</v>
      </c>
    </row>
    <row r="89418" spans="8:20" hidden="1" x14ac:dyDescent="0.2">
      <c r="H89418" s="1" t="s">
        <v>196664</v>
      </c>
      <c r="I89418" s="1" t="s">
        <v>196665</v>
      </c>
      <c r="J89418" s="1" t="s">
        <v>196666</v>
      </c>
      <c r="K89418" s="1" t="s">
        <v>196677</v>
      </c>
      <c r="L89418" s="1"/>
      <c r="M89418" s="1"/>
      <c r="N89418" s="1" t="s">
        <v>196678</v>
      </c>
      <c r="O89418" s="1" t="s">
        <v>36255</v>
      </c>
      <c r="P89418" s="1" t="s">
        <v>17</v>
      </c>
      <c r="Q89418" s="1" t="s">
        <v>17</v>
      </c>
      <c r="R89418" s="1" t="s">
        <v>210</v>
      </c>
      <c r="S89418" s="1" t="s">
        <v>17</v>
      </c>
      <c r="T89418" s="1" t="s">
        <v>17</v>
      </c>
    </row>
    <row r="89419" spans="8:20" hidden="1" x14ac:dyDescent="0.2">
      <c r="H89419" s="1" t="s">
        <v>196664</v>
      </c>
      <c r="I89419" s="1" t="s">
        <v>196665</v>
      </c>
      <c r="J89419" s="1" t="s">
        <v>196666</v>
      </c>
      <c r="K89419" s="1" t="s">
        <v>196679</v>
      </c>
      <c r="L89419" s="1"/>
      <c r="M89419" s="1"/>
      <c r="N89419" s="1" t="s">
        <v>196680</v>
      </c>
      <c r="O89419" s="1" t="s">
        <v>36255</v>
      </c>
      <c r="P89419" s="1" t="s">
        <v>17</v>
      </c>
      <c r="Q89419" s="1" t="s">
        <v>17</v>
      </c>
      <c r="R89419" s="1" t="s">
        <v>210</v>
      </c>
      <c r="S89419" s="1" t="s">
        <v>17</v>
      </c>
      <c r="T89419" s="1" t="s">
        <v>17</v>
      </c>
    </row>
    <row r="89420" spans="8:20" hidden="1" x14ac:dyDescent="0.2">
      <c r="H89420" s="1" t="s">
        <v>196664</v>
      </c>
      <c r="I89420" s="1" t="s">
        <v>196665</v>
      </c>
      <c r="J89420" s="1" t="s">
        <v>196666</v>
      </c>
      <c r="K89420" s="1" t="s">
        <v>196681</v>
      </c>
      <c r="L89420" s="1"/>
      <c r="M89420" s="1"/>
      <c r="N89420" s="1" t="s">
        <v>196682</v>
      </c>
      <c r="O89420" s="1" t="s">
        <v>36255</v>
      </c>
      <c r="P89420" s="1" t="s">
        <v>17</v>
      </c>
      <c r="Q89420" s="1" t="s">
        <v>17</v>
      </c>
      <c r="R89420" s="1" t="s">
        <v>210</v>
      </c>
      <c r="S89420" s="1" t="s">
        <v>17</v>
      </c>
      <c r="T89420" s="1" t="s">
        <v>17</v>
      </c>
    </row>
    <row r="89421" spans="8:20" hidden="1" x14ac:dyDescent="0.2">
      <c r="H89421" s="1" t="s">
        <v>196664</v>
      </c>
      <c r="I89421" s="1" t="s">
        <v>196665</v>
      </c>
      <c r="J89421" s="1" t="s">
        <v>196666</v>
      </c>
      <c r="K89421" s="1" t="s">
        <v>196683</v>
      </c>
      <c r="L89421" s="1"/>
      <c r="M89421" s="1"/>
      <c r="N89421" s="1" t="s">
        <v>196684</v>
      </c>
      <c r="O89421" s="1" t="s">
        <v>36255</v>
      </c>
      <c r="P89421" s="1" t="s">
        <v>17</v>
      </c>
      <c r="Q89421" s="1" t="s">
        <v>17</v>
      </c>
      <c r="R89421" s="1" t="s">
        <v>210</v>
      </c>
      <c r="S89421" s="1" t="s">
        <v>17</v>
      </c>
      <c r="T89421" s="1" t="s">
        <v>17</v>
      </c>
    </row>
    <row r="89422" spans="8:20" hidden="1" x14ac:dyDescent="0.2">
      <c r="H89422" s="1" t="s">
        <v>196664</v>
      </c>
      <c r="I89422" s="1" t="s">
        <v>196665</v>
      </c>
      <c r="J89422" s="1" t="s">
        <v>196666</v>
      </c>
      <c r="K89422" s="1" t="s">
        <v>196685</v>
      </c>
      <c r="L89422" s="1"/>
      <c r="M89422" s="1"/>
      <c r="N89422" s="1" t="s">
        <v>196686</v>
      </c>
      <c r="O89422" s="1" t="s">
        <v>36255</v>
      </c>
      <c r="P89422" s="1" t="s">
        <v>17</v>
      </c>
      <c r="Q89422" s="1" t="s">
        <v>17</v>
      </c>
      <c r="R89422" s="1" t="s">
        <v>210</v>
      </c>
      <c r="S89422" s="1" t="s">
        <v>17</v>
      </c>
      <c r="T89422" s="1" t="s">
        <v>17</v>
      </c>
    </row>
    <row r="89423" spans="8:20" hidden="1" x14ac:dyDescent="0.2">
      <c r="H89423" s="1" t="s">
        <v>196664</v>
      </c>
      <c r="I89423" s="1" t="s">
        <v>196665</v>
      </c>
      <c r="J89423" s="1" t="s">
        <v>196666</v>
      </c>
      <c r="K89423" s="1" t="s">
        <v>196687</v>
      </c>
      <c r="L89423" s="1"/>
      <c r="M89423" s="1"/>
      <c r="N89423" s="1" t="s">
        <v>196688</v>
      </c>
      <c r="O89423" s="1" t="s">
        <v>36255</v>
      </c>
      <c r="P89423" s="1" t="s">
        <v>17</v>
      </c>
      <c r="Q89423" s="1" t="s">
        <v>17</v>
      </c>
      <c r="R89423" s="1" t="s">
        <v>210</v>
      </c>
      <c r="S89423" s="1" t="s">
        <v>17</v>
      </c>
      <c r="T89423" s="1" t="s">
        <v>17</v>
      </c>
    </row>
    <row r="89424" spans="8:20" hidden="1" x14ac:dyDescent="0.2">
      <c r="H89424" s="1" t="s">
        <v>196664</v>
      </c>
      <c r="I89424" s="1" t="s">
        <v>196665</v>
      </c>
      <c r="J89424" s="1" t="s">
        <v>196666</v>
      </c>
      <c r="K89424" s="1" t="s">
        <v>196689</v>
      </c>
      <c r="L89424" s="1"/>
      <c r="M89424" s="1"/>
      <c r="N89424" s="1" t="s">
        <v>196690</v>
      </c>
      <c r="O89424" s="1" t="s">
        <v>36255</v>
      </c>
      <c r="P89424" s="1" t="s">
        <v>17</v>
      </c>
      <c r="Q89424" s="1" t="s">
        <v>17</v>
      </c>
      <c r="R89424" s="1" t="s">
        <v>210</v>
      </c>
      <c r="S89424" s="1" t="s">
        <v>17</v>
      </c>
      <c r="T89424" s="1" t="s">
        <v>17</v>
      </c>
    </row>
    <row r="89425" spans="8:20" hidden="1" x14ac:dyDescent="0.2">
      <c r="H89425" s="1" t="s">
        <v>196664</v>
      </c>
      <c r="I89425" s="1" t="s">
        <v>196665</v>
      </c>
      <c r="J89425" s="1" t="s">
        <v>196666</v>
      </c>
      <c r="K89425" s="1" t="s">
        <v>196691</v>
      </c>
      <c r="L89425" s="1"/>
      <c r="M89425" s="1"/>
      <c r="N89425" s="1" t="s">
        <v>196692</v>
      </c>
      <c r="O89425" s="1" t="s">
        <v>36255</v>
      </c>
      <c r="P89425" s="1" t="s">
        <v>17</v>
      </c>
      <c r="Q89425" s="1" t="s">
        <v>17</v>
      </c>
      <c r="R89425" s="1" t="s">
        <v>210</v>
      </c>
      <c r="S89425" s="1" t="s">
        <v>17</v>
      </c>
      <c r="T89425" s="1" t="s">
        <v>17</v>
      </c>
    </row>
    <row r="89426" spans="8:20" hidden="1" x14ac:dyDescent="0.2">
      <c r="H89426" s="1" t="s">
        <v>196664</v>
      </c>
      <c r="I89426" s="1" t="s">
        <v>196665</v>
      </c>
      <c r="J89426" s="1" t="s">
        <v>196666</v>
      </c>
      <c r="K89426" s="1" t="s">
        <v>196693</v>
      </c>
      <c r="L89426" s="1"/>
      <c r="M89426" s="1"/>
      <c r="N89426" s="1" t="s">
        <v>196694</v>
      </c>
      <c r="O89426" s="1" t="s">
        <v>36255</v>
      </c>
      <c r="P89426" s="1" t="s">
        <v>17</v>
      </c>
      <c r="Q89426" s="1" t="s">
        <v>17</v>
      </c>
      <c r="R89426" s="1" t="s">
        <v>210</v>
      </c>
      <c r="S89426" s="1" t="s">
        <v>17</v>
      </c>
      <c r="T89426" s="1" t="s">
        <v>17</v>
      </c>
    </row>
    <row r="89427" spans="8:20" hidden="1" x14ac:dyDescent="0.2">
      <c r="H89427" s="1" t="s">
        <v>196664</v>
      </c>
      <c r="I89427" s="1" t="s">
        <v>196665</v>
      </c>
      <c r="J89427" s="1" t="s">
        <v>196666</v>
      </c>
      <c r="K89427" s="1" t="s">
        <v>196695</v>
      </c>
      <c r="L89427" s="1"/>
      <c r="M89427" s="1"/>
      <c r="N89427" s="1" t="s">
        <v>196696</v>
      </c>
      <c r="O89427" s="1" t="s">
        <v>36255</v>
      </c>
      <c r="P89427" s="1" t="s">
        <v>17</v>
      </c>
      <c r="Q89427" s="1" t="s">
        <v>17</v>
      </c>
      <c r="R89427" s="1" t="s">
        <v>210</v>
      </c>
      <c r="S89427" s="1" t="s">
        <v>17</v>
      </c>
      <c r="T89427" s="1" t="s">
        <v>17</v>
      </c>
    </row>
    <row r="89428" spans="8:20" hidden="1" x14ac:dyDescent="0.2">
      <c r="H89428" s="1" t="s">
        <v>196664</v>
      </c>
      <c r="I89428" s="1" t="s">
        <v>196665</v>
      </c>
      <c r="J89428" s="1" t="s">
        <v>196666</v>
      </c>
      <c r="K89428" s="1" t="s">
        <v>196697</v>
      </c>
      <c r="L89428" s="1"/>
      <c r="M89428" s="1"/>
      <c r="N89428" s="1" t="s">
        <v>196698</v>
      </c>
      <c r="O89428" s="1" t="s">
        <v>36255</v>
      </c>
      <c r="P89428" s="1" t="s">
        <v>17</v>
      </c>
      <c r="Q89428" s="1" t="s">
        <v>17</v>
      </c>
      <c r="R89428" s="1" t="s">
        <v>210</v>
      </c>
      <c r="S89428" s="1" t="s">
        <v>17</v>
      </c>
      <c r="T89428" s="1" t="s">
        <v>17</v>
      </c>
    </row>
    <row r="89429" spans="8:20" hidden="1" x14ac:dyDescent="0.2">
      <c r="H89429" s="1" t="s">
        <v>196664</v>
      </c>
      <c r="I89429" s="1" t="s">
        <v>196665</v>
      </c>
      <c r="J89429" s="1" t="s">
        <v>196666</v>
      </c>
      <c r="K89429" s="1" t="s">
        <v>196699</v>
      </c>
      <c r="L89429" s="1"/>
      <c r="M89429" s="1"/>
      <c r="N89429" s="1" t="s">
        <v>196700</v>
      </c>
      <c r="O89429" s="1" t="s">
        <v>36255</v>
      </c>
      <c r="P89429" s="1" t="s">
        <v>17</v>
      </c>
      <c r="Q89429" s="1" t="s">
        <v>17</v>
      </c>
      <c r="R89429" s="1" t="s">
        <v>210</v>
      </c>
      <c r="S89429" s="1" t="s">
        <v>17</v>
      </c>
      <c r="T89429" s="1" t="s">
        <v>17</v>
      </c>
    </row>
    <row r="89430" spans="8:20" hidden="1" x14ac:dyDescent="0.2">
      <c r="H89430" s="1" t="s">
        <v>196664</v>
      </c>
      <c r="I89430" s="1" t="s">
        <v>196665</v>
      </c>
      <c r="J89430" s="1" t="s">
        <v>196666</v>
      </c>
      <c r="K89430" s="1" t="s">
        <v>196701</v>
      </c>
      <c r="L89430" s="1"/>
      <c r="M89430" s="1"/>
      <c r="N89430" s="1" t="s">
        <v>196702</v>
      </c>
      <c r="O89430" s="1" t="s">
        <v>36255</v>
      </c>
      <c r="P89430" s="1" t="s">
        <v>17</v>
      </c>
      <c r="Q89430" s="1" t="s">
        <v>17</v>
      </c>
      <c r="R89430" s="1" t="s">
        <v>210</v>
      </c>
      <c r="S89430" s="1" t="s">
        <v>17</v>
      </c>
      <c r="T89430" s="1" t="s">
        <v>17</v>
      </c>
    </row>
    <row r="89431" spans="8:20" hidden="1" x14ac:dyDescent="0.2">
      <c r="H89431" s="1" t="s">
        <v>196664</v>
      </c>
      <c r="I89431" s="1" t="s">
        <v>196665</v>
      </c>
      <c r="J89431" s="1" t="s">
        <v>196666</v>
      </c>
      <c r="K89431" s="1" t="s">
        <v>196703</v>
      </c>
      <c r="L89431" s="1"/>
      <c r="M89431" s="1"/>
      <c r="N89431" s="1" t="s">
        <v>196704</v>
      </c>
      <c r="O89431" s="1" t="s">
        <v>36255</v>
      </c>
      <c r="P89431" s="1" t="s">
        <v>17</v>
      </c>
      <c r="Q89431" s="1" t="s">
        <v>17</v>
      </c>
      <c r="R89431" s="1" t="s">
        <v>210</v>
      </c>
      <c r="S89431" s="1" t="s">
        <v>17</v>
      </c>
      <c r="T89431" s="1" t="s">
        <v>17</v>
      </c>
    </row>
    <row r="89432" spans="8:20" hidden="1" x14ac:dyDescent="0.2">
      <c r="H89432" s="1" t="s">
        <v>196664</v>
      </c>
      <c r="I89432" s="1" t="s">
        <v>196665</v>
      </c>
      <c r="J89432" s="1" t="s">
        <v>196666</v>
      </c>
      <c r="K89432" s="1" t="s">
        <v>196705</v>
      </c>
      <c r="L89432" s="1"/>
      <c r="M89432" s="1"/>
      <c r="N89432" s="1" t="s">
        <v>196706</v>
      </c>
      <c r="O89432" s="1" t="s">
        <v>36255</v>
      </c>
      <c r="P89432" s="1" t="s">
        <v>17</v>
      </c>
      <c r="Q89432" s="1" t="s">
        <v>17</v>
      </c>
      <c r="R89432" s="1" t="s">
        <v>210</v>
      </c>
      <c r="S89432" s="1" t="s">
        <v>17</v>
      </c>
      <c r="T89432" s="1" t="s">
        <v>17</v>
      </c>
    </row>
    <row r="89433" spans="8:20" hidden="1" x14ac:dyDescent="0.2">
      <c r="H89433" s="1" t="s">
        <v>196664</v>
      </c>
      <c r="I89433" s="1" t="s">
        <v>196665</v>
      </c>
      <c r="J89433" s="1" t="s">
        <v>196666</v>
      </c>
      <c r="K89433" s="1" t="s">
        <v>196707</v>
      </c>
      <c r="L89433" s="1"/>
      <c r="M89433" s="1"/>
      <c r="N89433" s="1" t="s">
        <v>196708</v>
      </c>
      <c r="O89433" s="1" t="s">
        <v>36255</v>
      </c>
      <c r="P89433" s="1" t="s">
        <v>17</v>
      </c>
      <c r="Q89433" s="1" t="s">
        <v>17</v>
      </c>
      <c r="R89433" s="1" t="s">
        <v>210</v>
      </c>
      <c r="S89433" s="1" t="s">
        <v>17</v>
      </c>
      <c r="T89433" s="1" t="s">
        <v>17</v>
      </c>
    </row>
    <row r="89434" spans="8:20" hidden="1" x14ac:dyDescent="0.2">
      <c r="H89434" s="1" t="s">
        <v>196664</v>
      </c>
      <c r="I89434" s="1" t="s">
        <v>196665</v>
      </c>
      <c r="J89434" s="1" t="s">
        <v>196666</v>
      </c>
      <c r="K89434" s="1" t="s">
        <v>196709</v>
      </c>
      <c r="L89434" s="1"/>
      <c r="M89434" s="1"/>
      <c r="N89434" s="1" t="s">
        <v>196710</v>
      </c>
      <c r="O89434" s="1" t="s">
        <v>36255</v>
      </c>
      <c r="P89434" s="1" t="s">
        <v>17</v>
      </c>
      <c r="Q89434" s="1" t="s">
        <v>17</v>
      </c>
      <c r="R89434" s="1" t="s">
        <v>210</v>
      </c>
      <c r="S89434" s="1" t="s">
        <v>17</v>
      </c>
      <c r="T89434" s="1" t="s">
        <v>17</v>
      </c>
    </row>
    <row r="89435" spans="8:20" hidden="1" x14ac:dyDescent="0.2">
      <c r="H89435" s="1" t="s">
        <v>196664</v>
      </c>
      <c r="I89435" s="1" t="s">
        <v>196665</v>
      </c>
      <c r="J89435" s="1" t="s">
        <v>196666</v>
      </c>
      <c r="K89435" s="1" t="s">
        <v>196711</v>
      </c>
      <c r="L89435" s="1"/>
      <c r="M89435" s="1"/>
      <c r="N89435" s="1" t="s">
        <v>196712</v>
      </c>
      <c r="O89435" s="1" t="s">
        <v>36255</v>
      </c>
      <c r="P89435" s="1" t="s">
        <v>17</v>
      </c>
      <c r="Q89435" s="1" t="s">
        <v>17</v>
      </c>
      <c r="R89435" s="1" t="s">
        <v>210</v>
      </c>
      <c r="S89435" s="1" t="s">
        <v>17</v>
      </c>
      <c r="T89435" s="1" t="s">
        <v>17</v>
      </c>
    </row>
    <row r="89436" spans="8:20" hidden="1" x14ac:dyDescent="0.2">
      <c r="H89436" s="1" t="s">
        <v>196664</v>
      </c>
      <c r="I89436" s="1" t="s">
        <v>196665</v>
      </c>
      <c r="J89436" s="1" t="s">
        <v>196666</v>
      </c>
      <c r="K89436" s="1" t="s">
        <v>196713</v>
      </c>
      <c r="L89436" s="1"/>
      <c r="M89436" s="1"/>
      <c r="N89436" s="1" t="s">
        <v>196714</v>
      </c>
      <c r="O89436" s="1" t="s">
        <v>36255</v>
      </c>
      <c r="P89436" s="1" t="s">
        <v>17</v>
      </c>
      <c r="Q89436" s="1" t="s">
        <v>17</v>
      </c>
      <c r="R89436" s="1" t="s">
        <v>210</v>
      </c>
      <c r="S89436" s="1" t="s">
        <v>17</v>
      </c>
      <c r="T89436" s="1" t="s">
        <v>17</v>
      </c>
    </row>
    <row r="89437" spans="8:20" hidden="1" x14ac:dyDescent="0.2">
      <c r="H89437" s="1" t="s">
        <v>196664</v>
      </c>
      <c r="I89437" s="1" t="s">
        <v>196665</v>
      </c>
      <c r="J89437" s="1" t="s">
        <v>196666</v>
      </c>
      <c r="K89437" s="1" t="s">
        <v>196715</v>
      </c>
      <c r="L89437" s="1"/>
      <c r="M89437" s="1"/>
      <c r="N89437" s="1" t="s">
        <v>196716</v>
      </c>
      <c r="O89437" s="1" t="s">
        <v>36255</v>
      </c>
      <c r="P89437" s="1" t="s">
        <v>17</v>
      </c>
      <c r="Q89437" s="1" t="s">
        <v>17</v>
      </c>
      <c r="R89437" s="1" t="s">
        <v>210</v>
      </c>
      <c r="S89437" s="1" t="s">
        <v>17</v>
      </c>
      <c r="T89437" s="1" t="s">
        <v>17</v>
      </c>
    </row>
    <row r="89438" spans="8:20" hidden="1" x14ac:dyDescent="0.2">
      <c r="H89438" s="1" t="s">
        <v>196664</v>
      </c>
      <c r="I89438" s="1" t="s">
        <v>196665</v>
      </c>
      <c r="J89438" s="1" t="s">
        <v>196666</v>
      </c>
      <c r="K89438" s="1" t="s">
        <v>196717</v>
      </c>
      <c r="L89438" s="1"/>
      <c r="M89438" s="1"/>
      <c r="N89438" s="1" t="s">
        <v>196718</v>
      </c>
      <c r="O89438" s="1" t="s">
        <v>36255</v>
      </c>
      <c r="P89438" s="1" t="s">
        <v>17</v>
      </c>
      <c r="Q89438" s="1" t="s">
        <v>17</v>
      </c>
      <c r="R89438" s="1" t="s">
        <v>210</v>
      </c>
      <c r="S89438" s="1" t="s">
        <v>17</v>
      </c>
      <c r="T89438" s="1" t="s">
        <v>17</v>
      </c>
    </row>
    <row r="89439" spans="8:20" hidden="1" x14ac:dyDescent="0.2">
      <c r="H89439" s="1" t="s">
        <v>196664</v>
      </c>
      <c r="I89439" s="1" t="s">
        <v>196665</v>
      </c>
      <c r="J89439" s="1" t="s">
        <v>196666</v>
      </c>
      <c r="K89439" s="1" t="s">
        <v>196719</v>
      </c>
      <c r="L89439" s="1"/>
      <c r="M89439" s="1"/>
      <c r="N89439" s="1" t="s">
        <v>196720</v>
      </c>
      <c r="O89439" s="1" t="s">
        <v>36255</v>
      </c>
      <c r="P89439" s="1" t="s">
        <v>17</v>
      </c>
      <c r="Q89439" s="1" t="s">
        <v>17</v>
      </c>
      <c r="R89439" s="1" t="s">
        <v>210</v>
      </c>
      <c r="S89439" s="1" t="s">
        <v>17</v>
      </c>
      <c r="T89439" s="1" t="s">
        <v>17</v>
      </c>
    </row>
    <row r="89440" spans="8:20" hidden="1" x14ac:dyDescent="0.2">
      <c r="H89440" s="1" t="s">
        <v>196664</v>
      </c>
      <c r="I89440" s="1" t="s">
        <v>196665</v>
      </c>
      <c r="J89440" s="1" t="s">
        <v>196666</v>
      </c>
      <c r="K89440" s="1" t="s">
        <v>196721</v>
      </c>
      <c r="L89440" s="1"/>
      <c r="M89440" s="1"/>
      <c r="N89440" s="1" t="s">
        <v>196722</v>
      </c>
      <c r="O89440" s="1" t="s">
        <v>36255</v>
      </c>
      <c r="P89440" s="1" t="s">
        <v>17</v>
      </c>
      <c r="Q89440" s="1" t="s">
        <v>17</v>
      </c>
      <c r="R89440" s="1" t="s">
        <v>210</v>
      </c>
      <c r="S89440" s="1" t="s">
        <v>17</v>
      </c>
      <c r="T89440" s="1" t="s">
        <v>17</v>
      </c>
    </row>
    <row r="89441" spans="8:20" hidden="1" x14ac:dyDescent="0.2">
      <c r="H89441" s="1" t="s">
        <v>196664</v>
      </c>
      <c r="I89441" s="1" t="s">
        <v>196665</v>
      </c>
      <c r="J89441" s="1" t="s">
        <v>196666</v>
      </c>
      <c r="K89441" s="1" t="s">
        <v>196723</v>
      </c>
      <c r="L89441" s="1"/>
      <c r="M89441" s="1"/>
      <c r="N89441" s="1" t="s">
        <v>196724</v>
      </c>
      <c r="O89441" s="1" t="s">
        <v>36255</v>
      </c>
      <c r="P89441" s="1" t="s">
        <v>17</v>
      </c>
      <c r="Q89441" s="1" t="s">
        <v>17</v>
      </c>
      <c r="R89441" s="1" t="s">
        <v>210</v>
      </c>
      <c r="S89441" s="1" t="s">
        <v>17</v>
      </c>
      <c r="T89441" s="1" t="s">
        <v>17</v>
      </c>
    </row>
    <row r="89442" spans="8:20" hidden="1" x14ac:dyDescent="0.2">
      <c r="H89442" s="1" t="s">
        <v>196664</v>
      </c>
      <c r="I89442" s="1" t="s">
        <v>196665</v>
      </c>
      <c r="J89442" s="1" t="s">
        <v>196666</v>
      </c>
      <c r="K89442" s="1" t="s">
        <v>196725</v>
      </c>
      <c r="L89442" s="1"/>
      <c r="M89442" s="1"/>
      <c r="N89442" s="1" t="s">
        <v>196726</v>
      </c>
      <c r="O89442" s="1" t="s">
        <v>36255</v>
      </c>
      <c r="P89442" s="1" t="s">
        <v>17</v>
      </c>
      <c r="Q89442" s="1" t="s">
        <v>17</v>
      </c>
      <c r="R89442" s="1" t="s">
        <v>210</v>
      </c>
      <c r="S89442" s="1" t="s">
        <v>17</v>
      </c>
      <c r="T89442" s="1" t="s">
        <v>17</v>
      </c>
    </row>
    <row r="89443" spans="8:20" hidden="1" x14ac:dyDescent="0.2">
      <c r="H89443" s="1" t="s">
        <v>196664</v>
      </c>
      <c r="I89443" s="1" t="s">
        <v>196665</v>
      </c>
      <c r="J89443" s="1" t="s">
        <v>196666</v>
      </c>
      <c r="K89443" s="1" t="s">
        <v>196727</v>
      </c>
      <c r="L89443" s="1"/>
      <c r="M89443" s="1"/>
      <c r="N89443" s="1" t="s">
        <v>196728</v>
      </c>
      <c r="O89443" s="1" t="s">
        <v>36255</v>
      </c>
      <c r="P89443" s="1" t="s">
        <v>17</v>
      </c>
      <c r="Q89443" s="1" t="s">
        <v>17</v>
      </c>
      <c r="R89443" s="1" t="s">
        <v>210</v>
      </c>
      <c r="S89443" s="1" t="s">
        <v>17</v>
      </c>
      <c r="T89443" s="1" t="s">
        <v>17</v>
      </c>
    </row>
    <row r="89444" spans="8:20" hidden="1" x14ac:dyDescent="0.2">
      <c r="H89444" s="1" t="s">
        <v>196664</v>
      </c>
      <c r="I89444" s="1" t="s">
        <v>196665</v>
      </c>
      <c r="J89444" s="1" t="s">
        <v>196666</v>
      </c>
      <c r="K89444" s="1" t="s">
        <v>196729</v>
      </c>
      <c r="L89444" s="1"/>
      <c r="M89444" s="1"/>
      <c r="N89444" s="1" t="s">
        <v>196730</v>
      </c>
      <c r="O89444" s="1" t="s">
        <v>36255</v>
      </c>
      <c r="P89444" s="1" t="s">
        <v>17</v>
      </c>
      <c r="Q89444" s="1" t="s">
        <v>17</v>
      </c>
      <c r="R89444" s="1" t="s">
        <v>210</v>
      </c>
      <c r="S89444" s="1" t="s">
        <v>17</v>
      </c>
      <c r="T89444" s="1" t="s">
        <v>17</v>
      </c>
    </row>
    <row r="89445" spans="8:20" hidden="1" x14ac:dyDescent="0.2">
      <c r="H89445" s="1" t="s">
        <v>196664</v>
      </c>
      <c r="I89445" s="1" t="s">
        <v>196665</v>
      </c>
      <c r="J89445" s="1" t="s">
        <v>196666</v>
      </c>
      <c r="K89445" s="1" t="s">
        <v>196731</v>
      </c>
      <c r="L89445" s="1"/>
      <c r="M89445" s="1"/>
      <c r="N89445" s="1" t="s">
        <v>196732</v>
      </c>
      <c r="O89445" s="1" t="s">
        <v>36255</v>
      </c>
      <c r="P89445" s="1" t="s">
        <v>17</v>
      </c>
      <c r="Q89445" s="1" t="s">
        <v>17</v>
      </c>
      <c r="R89445" s="1" t="s">
        <v>210</v>
      </c>
      <c r="S89445" s="1" t="s">
        <v>17</v>
      </c>
      <c r="T89445" s="1" t="s">
        <v>17</v>
      </c>
    </row>
    <row r="89446" spans="8:20" hidden="1" x14ac:dyDescent="0.2">
      <c r="H89446" s="1" t="s">
        <v>196664</v>
      </c>
      <c r="I89446" s="1" t="s">
        <v>196665</v>
      </c>
      <c r="J89446" s="1" t="s">
        <v>196666</v>
      </c>
      <c r="K89446" s="1" t="s">
        <v>196733</v>
      </c>
      <c r="L89446" s="1"/>
      <c r="M89446" s="1"/>
      <c r="N89446" s="1" t="s">
        <v>196734</v>
      </c>
      <c r="O89446" s="1" t="s">
        <v>36255</v>
      </c>
      <c r="P89446" s="1" t="s">
        <v>17</v>
      </c>
      <c r="Q89446" s="1" t="s">
        <v>17</v>
      </c>
      <c r="R89446" s="1" t="s">
        <v>210</v>
      </c>
      <c r="S89446" s="1" t="s">
        <v>17</v>
      </c>
      <c r="T89446" s="1" t="s">
        <v>17</v>
      </c>
    </row>
    <row r="89447" spans="8:20" hidden="1" x14ac:dyDescent="0.2">
      <c r="H89447" s="1" t="s">
        <v>196664</v>
      </c>
      <c r="I89447" s="1" t="s">
        <v>196665</v>
      </c>
      <c r="J89447" s="1" t="s">
        <v>196666</v>
      </c>
      <c r="K89447" s="1" t="s">
        <v>196735</v>
      </c>
      <c r="L89447" s="1"/>
      <c r="M89447" s="1"/>
      <c r="N89447" s="1" t="s">
        <v>196736</v>
      </c>
      <c r="O89447" s="1" t="s">
        <v>36255</v>
      </c>
      <c r="P89447" s="1" t="s">
        <v>17</v>
      </c>
      <c r="Q89447" s="1" t="s">
        <v>17</v>
      </c>
      <c r="R89447" s="1" t="s">
        <v>210</v>
      </c>
      <c r="S89447" s="1" t="s">
        <v>17</v>
      </c>
      <c r="T89447" s="1" t="s">
        <v>17</v>
      </c>
    </row>
    <row r="89448" spans="8:20" hidden="1" x14ac:dyDescent="0.2">
      <c r="H89448" s="1" t="s">
        <v>196664</v>
      </c>
      <c r="I89448" s="1" t="s">
        <v>196665</v>
      </c>
      <c r="J89448" s="1" t="s">
        <v>196666</v>
      </c>
      <c r="K89448" s="1" t="s">
        <v>196737</v>
      </c>
      <c r="L89448" s="1"/>
      <c r="M89448" s="1"/>
      <c r="N89448" s="1" t="s">
        <v>196738</v>
      </c>
      <c r="O89448" s="1" t="s">
        <v>36255</v>
      </c>
      <c r="P89448" s="1" t="s">
        <v>17</v>
      </c>
      <c r="Q89448" s="1" t="s">
        <v>17</v>
      </c>
      <c r="R89448" s="1" t="s">
        <v>210</v>
      </c>
      <c r="S89448" s="1" t="s">
        <v>17</v>
      </c>
      <c r="T89448" s="1" t="s">
        <v>17</v>
      </c>
    </row>
    <row r="89449" spans="8:20" hidden="1" x14ac:dyDescent="0.2">
      <c r="H89449" s="1" t="s">
        <v>196664</v>
      </c>
      <c r="I89449" s="1" t="s">
        <v>196665</v>
      </c>
      <c r="J89449" s="1" t="s">
        <v>196666</v>
      </c>
      <c r="K89449" s="1" t="s">
        <v>196739</v>
      </c>
      <c r="L89449" s="1"/>
      <c r="M89449" s="1"/>
      <c r="N89449" s="1" t="s">
        <v>196740</v>
      </c>
      <c r="O89449" s="1" t="s">
        <v>36255</v>
      </c>
      <c r="P89449" s="1" t="s">
        <v>17</v>
      </c>
      <c r="Q89449" s="1" t="s">
        <v>17</v>
      </c>
      <c r="R89449" s="1" t="s">
        <v>210</v>
      </c>
      <c r="S89449" s="1" t="s">
        <v>17</v>
      </c>
      <c r="T89449" s="1" t="s">
        <v>17</v>
      </c>
    </row>
    <row r="89450" spans="8:20" hidden="1" x14ac:dyDescent="0.2">
      <c r="H89450" s="1" t="s">
        <v>196664</v>
      </c>
      <c r="I89450" s="1" t="s">
        <v>196665</v>
      </c>
      <c r="J89450" s="1" t="s">
        <v>196666</v>
      </c>
      <c r="K89450" s="1" t="s">
        <v>196741</v>
      </c>
      <c r="L89450" s="1"/>
      <c r="M89450" s="1"/>
      <c r="N89450" s="1" t="s">
        <v>196742</v>
      </c>
      <c r="O89450" s="1" t="s">
        <v>36255</v>
      </c>
      <c r="P89450" s="1" t="s">
        <v>17</v>
      </c>
      <c r="Q89450" s="1" t="s">
        <v>17</v>
      </c>
      <c r="R89450" s="1" t="s">
        <v>210</v>
      </c>
      <c r="S89450" s="1" t="s">
        <v>17</v>
      </c>
      <c r="T89450" s="1" t="s">
        <v>17</v>
      </c>
    </row>
    <row r="89451" spans="8:20" hidden="1" x14ac:dyDescent="0.2">
      <c r="H89451" s="1" t="s">
        <v>196664</v>
      </c>
      <c r="I89451" s="1" t="s">
        <v>196665</v>
      </c>
      <c r="J89451" s="1" t="s">
        <v>196666</v>
      </c>
      <c r="K89451" s="1" t="s">
        <v>196743</v>
      </c>
      <c r="L89451" s="1"/>
      <c r="M89451" s="1"/>
      <c r="N89451" s="1" t="s">
        <v>196744</v>
      </c>
      <c r="O89451" s="1" t="s">
        <v>36255</v>
      </c>
      <c r="P89451" s="1" t="s">
        <v>17</v>
      </c>
      <c r="Q89451" s="1" t="s">
        <v>17</v>
      </c>
      <c r="R89451" s="1" t="s">
        <v>210</v>
      </c>
      <c r="S89451" s="1" t="s">
        <v>17</v>
      </c>
      <c r="T89451" s="1" t="s">
        <v>17</v>
      </c>
    </row>
    <row r="89452" spans="8:20" hidden="1" x14ac:dyDescent="0.2">
      <c r="H89452" s="1" t="s">
        <v>196664</v>
      </c>
      <c r="I89452" s="1" t="s">
        <v>196665</v>
      </c>
      <c r="J89452" s="1" t="s">
        <v>196666</v>
      </c>
      <c r="K89452" s="1" t="s">
        <v>196745</v>
      </c>
      <c r="L89452" s="1"/>
      <c r="M89452" s="1"/>
      <c r="N89452" s="1" t="s">
        <v>196746</v>
      </c>
      <c r="O89452" s="1" t="s">
        <v>36255</v>
      </c>
      <c r="P89452" s="1" t="s">
        <v>17</v>
      </c>
      <c r="Q89452" s="1" t="s">
        <v>17</v>
      </c>
      <c r="R89452" s="1" t="s">
        <v>210</v>
      </c>
      <c r="S89452" s="1" t="s">
        <v>17</v>
      </c>
      <c r="T89452" s="1" t="s">
        <v>17</v>
      </c>
    </row>
    <row r="89453" spans="8:20" hidden="1" x14ac:dyDescent="0.2">
      <c r="H89453" s="1" t="s">
        <v>196664</v>
      </c>
      <c r="I89453" s="1" t="s">
        <v>196665</v>
      </c>
      <c r="J89453" s="1" t="s">
        <v>196666</v>
      </c>
      <c r="K89453" s="1" t="s">
        <v>196747</v>
      </c>
      <c r="L89453" s="1"/>
      <c r="M89453" s="1"/>
      <c r="N89453" s="1" t="s">
        <v>196748</v>
      </c>
      <c r="O89453" s="1" t="s">
        <v>36255</v>
      </c>
      <c r="P89453" s="1" t="s">
        <v>17</v>
      </c>
      <c r="Q89453" s="1" t="s">
        <v>17</v>
      </c>
      <c r="R89453" s="1" t="s">
        <v>210</v>
      </c>
      <c r="S89453" s="1" t="s">
        <v>17</v>
      </c>
      <c r="T89453" s="1" t="s">
        <v>17</v>
      </c>
    </row>
    <row r="89454" spans="8:20" hidden="1" x14ac:dyDescent="0.2">
      <c r="H89454" s="1" t="s">
        <v>196664</v>
      </c>
      <c r="I89454" s="1" t="s">
        <v>196665</v>
      </c>
      <c r="J89454" s="1" t="s">
        <v>196666</v>
      </c>
      <c r="K89454" s="1" t="s">
        <v>196749</v>
      </c>
      <c r="L89454" s="1"/>
      <c r="M89454" s="1"/>
      <c r="N89454" s="1" t="s">
        <v>196750</v>
      </c>
      <c r="O89454" s="1" t="s">
        <v>36255</v>
      </c>
      <c r="P89454" s="1" t="s">
        <v>17</v>
      </c>
      <c r="Q89454" s="1" t="s">
        <v>17</v>
      </c>
      <c r="R89454" s="1" t="s">
        <v>210</v>
      </c>
      <c r="S89454" s="1" t="s">
        <v>17</v>
      </c>
      <c r="T89454" s="1" t="s">
        <v>17</v>
      </c>
    </row>
    <row r="89455" spans="8:20" hidden="1" x14ac:dyDescent="0.2">
      <c r="H89455" s="1" t="s">
        <v>196664</v>
      </c>
      <c r="I89455" s="1" t="s">
        <v>196665</v>
      </c>
      <c r="J89455" s="1" t="s">
        <v>196666</v>
      </c>
      <c r="K89455" s="1" t="s">
        <v>196751</v>
      </c>
      <c r="L89455" s="1"/>
      <c r="M89455" s="1"/>
      <c r="N89455" s="1" t="s">
        <v>196752</v>
      </c>
      <c r="O89455" s="1" t="s">
        <v>36255</v>
      </c>
      <c r="P89455" s="1" t="s">
        <v>17</v>
      </c>
      <c r="Q89455" s="1" t="s">
        <v>17</v>
      </c>
      <c r="R89455" s="1" t="s">
        <v>210</v>
      </c>
      <c r="S89455" s="1" t="s">
        <v>17</v>
      </c>
      <c r="T89455" s="1" t="s">
        <v>17</v>
      </c>
    </row>
    <row r="89456" spans="8:20" hidden="1" x14ac:dyDescent="0.2">
      <c r="H89456" s="1" t="s">
        <v>196664</v>
      </c>
      <c r="I89456" s="1" t="s">
        <v>196665</v>
      </c>
      <c r="J89456" s="1" t="s">
        <v>196666</v>
      </c>
      <c r="K89456" s="1" t="s">
        <v>196753</v>
      </c>
      <c r="L89456" s="1"/>
      <c r="M89456" s="1"/>
      <c r="N89456" s="1" t="s">
        <v>196754</v>
      </c>
      <c r="O89456" s="1" t="s">
        <v>36255</v>
      </c>
      <c r="P89456" s="1" t="s">
        <v>17</v>
      </c>
      <c r="Q89456" s="1" t="s">
        <v>17</v>
      </c>
      <c r="R89456" s="1" t="s">
        <v>210</v>
      </c>
      <c r="S89456" s="1" t="s">
        <v>17</v>
      </c>
      <c r="T89456" s="1" t="s">
        <v>17</v>
      </c>
    </row>
    <row r="89457" spans="8:20" hidden="1" x14ac:dyDescent="0.2">
      <c r="H89457" s="1" t="s">
        <v>196664</v>
      </c>
      <c r="I89457" s="1" t="s">
        <v>196665</v>
      </c>
      <c r="J89457" s="1" t="s">
        <v>196666</v>
      </c>
      <c r="K89457" s="1" t="s">
        <v>196755</v>
      </c>
      <c r="L89457" s="1"/>
      <c r="M89457" s="1"/>
      <c r="N89457" s="1" t="s">
        <v>196756</v>
      </c>
      <c r="O89457" s="1" t="s">
        <v>36255</v>
      </c>
      <c r="P89457" s="1" t="s">
        <v>17</v>
      </c>
      <c r="Q89457" s="1" t="s">
        <v>17</v>
      </c>
      <c r="R89457" s="1" t="s">
        <v>210</v>
      </c>
      <c r="S89457" s="1" t="s">
        <v>17</v>
      </c>
      <c r="T89457" s="1" t="s">
        <v>17</v>
      </c>
    </row>
    <row r="89458" spans="8:20" hidden="1" x14ac:dyDescent="0.2">
      <c r="H89458" s="1" t="s">
        <v>196664</v>
      </c>
      <c r="I89458" s="1" t="s">
        <v>196665</v>
      </c>
      <c r="J89458" s="1" t="s">
        <v>196666</v>
      </c>
      <c r="K89458" s="1" t="s">
        <v>196757</v>
      </c>
      <c r="L89458" s="1"/>
      <c r="M89458" s="1"/>
      <c r="N89458" s="1" t="s">
        <v>196758</v>
      </c>
      <c r="O89458" s="1" t="s">
        <v>36255</v>
      </c>
      <c r="P89458" s="1" t="s">
        <v>17</v>
      </c>
      <c r="Q89458" s="1" t="s">
        <v>17</v>
      </c>
      <c r="R89458" s="1" t="s">
        <v>210</v>
      </c>
      <c r="S89458" s="1" t="s">
        <v>17</v>
      </c>
      <c r="T89458" s="1" t="s">
        <v>17</v>
      </c>
    </row>
    <row r="89459" spans="8:20" hidden="1" x14ac:dyDescent="0.2">
      <c r="H89459" s="1" t="s">
        <v>196664</v>
      </c>
      <c r="I89459" s="1" t="s">
        <v>196665</v>
      </c>
      <c r="J89459" s="1" t="s">
        <v>196666</v>
      </c>
      <c r="K89459" s="1" t="s">
        <v>196759</v>
      </c>
      <c r="L89459" s="1"/>
      <c r="M89459" s="1"/>
      <c r="N89459" s="1" t="s">
        <v>196760</v>
      </c>
      <c r="O89459" s="1" t="s">
        <v>36255</v>
      </c>
      <c r="P89459" s="1" t="s">
        <v>17</v>
      </c>
      <c r="Q89459" s="1" t="s">
        <v>17</v>
      </c>
      <c r="R89459" s="1" t="s">
        <v>210</v>
      </c>
      <c r="S89459" s="1" t="s">
        <v>17</v>
      </c>
      <c r="T89459" s="1" t="s">
        <v>17</v>
      </c>
    </row>
    <row r="89460" spans="8:20" hidden="1" x14ac:dyDescent="0.2">
      <c r="H89460" s="1" t="s">
        <v>196664</v>
      </c>
      <c r="I89460" s="1" t="s">
        <v>196665</v>
      </c>
      <c r="J89460" s="1" t="s">
        <v>196666</v>
      </c>
      <c r="K89460" s="1" t="s">
        <v>196761</v>
      </c>
      <c r="L89460" s="1"/>
      <c r="M89460" s="1"/>
      <c r="N89460" s="1" t="s">
        <v>196762</v>
      </c>
      <c r="O89460" s="1" t="s">
        <v>36255</v>
      </c>
      <c r="P89460" s="1" t="s">
        <v>17</v>
      </c>
      <c r="Q89460" s="1" t="s">
        <v>17</v>
      </c>
      <c r="R89460" s="1" t="s">
        <v>210</v>
      </c>
      <c r="S89460" s="1" t="s">
        <v>17</v>
      </c>
      <c r="T89460" s="1" t="s">
        <v>17</v>
      </c>
    </row>
    <row r="89461" spans="8:20" hidden="1" x14ac:dyDescent="0.2">
      <c r="H89461" s="1" t="s">
        <v>181836</v>
      </c>
      <c r="I89461" s="1" t="s">
        <v>181837</v>
      </c>
      <c r="J89461" s="1" t="s">
        <v>181838</v>
      </c>
      <c r="K89461" s="1" t="s">
        <v>181839</v>
      </c>
      <c r="L89461" s="1"/>
      <c r="M89461" s="1"/>
      <c r="N89461" s="1" t="s">
        <v>55384</v>
      </c>
      <c r="O89461" s="1" t="s">
        <v>36255</v>
      </c>
      <c r="P89461" s="1" t="s">
        <v>17</v>
      </c>
      <c r="Q89461" s="1" t="s">
        <v>17</v>
      </c>
      <c r="R89461" s="1" t="s">
        <v>210</v>
      </c>
      <c r="S89461" s="1" t="s">
        <v>17</v>
      </c>
      <c r="T89461" s="1" t="s">
        <v>17</v>
      </c>
    </row>
    <row r="89462" spans="8:20" hidden="1" x14ac:dyDescent="0.2">
      <c r="H89462" s="1" t="s">
        <v>181836</v>
      </c>
      <c r="I89462" s="1" t="s">
        <v>181837</v>
      </c>
      <c r="J89462" s="1" t="s">
        <v>181838</v>
      </c>
      <c r="K89462" s="1" t="s">
        <v>181840</v>
      </c>
      <c r="L89462" s="1"/>
      <c r="M89462" s="1"/>
      <c r="N89462" s="1" t="s">
        <v>181841</v>
      </c>
      <c r="O89462" s="1" t="s">
        <v>36255</v>
      </c>
      <c r="P89462" s="1" t="s">
        <v>17</v>
      </c>
      <c r="Q89462" s="1" t="s">
        <v>17</v>
      </c>
      <c r="R89462" s="1" t="s">
        <v>210</v>
      </c>
      <c r="S89462" s="1" t="s">
        <v>17</v>
      </c>
      <c r="T89462" s="1" t="s">
        <v>17</v>
      </c>
    </row>
    <row r="89463" spans="8:20" hidden="1" x14ac:dyDescent="0.2">
      <c r="H89463" s="1" t="s">
        <v>181836</v>
      </c>
      <c r="I89463" s="1" t="s">
        <v>181837</v>
      </c>
      <c r="J89463" s="1" t="s">
        <v>181838</v>
      </c>
      <c r="K89463" s="1" t="s">
        <v>181842</v>
      </c>
      <c r="L89463" s="1"/>
      <c r="M89463" s="1"/>
      <c r="N89463" s="1" t="s">
        <v>181843</v>
      </c>
      <c r="O89463" s="1" t="s">
        <v>36255</v>
      </c>
      <c r="P89463" s="1" t="s">
        <v>17</v>
      </c>
      <c r="Q89463" s="1" t="s">
        <v>17</v>
      </c>
      <c r="R89463" s="1" t="s">
        <v>210</v>
      </c>
      <c r="S89463" s="1" t="s">
        <v>17</v>
      </c>
      <c r="T89463" s="1" t="s">
        <v>17</v>
      </c>
    </row>
    <row r="89464" spans="8:20" hidden="1" x14ac:dyDescent="0.2">
      <c r="H89464" s="1" t="s">
        <v>181836</v>
      </c>
      <c r="I89464" s="1" t="s">
        <v>181837</v>
      </c>
      <c r="J89464" s="1" t="s">
        <v>181838</v>
      </c>
      <c r="K89464" s="1" t="s">
        <v>181844</v>
      </c>
      <c r="L89464" s="1"/>
      <c r="M89464" s="1"/>
      <c r="N89464" s="1" t="s">
        <v>181845</v>
      </c>
      <c r="O89464" s="1" t="s">
        <v>36255</v>
      </c>
      <c r="P89464" s="1" t="s">
        <v>17</v>
      </c>
      <c r="Q89464" s="1" t="s">
        <v>17</v>
      </c>
      <c r="R89464" s="1" t="s">
        <v>210</v>
      </c>
      <c r="S89464" s="1" t="s">
        <v>17</v>
      </c>
      <c r="T89464" s="1" t="s">
        <v>17</v>
      </c>
    </row>
    <row r="89465" spans="8:20" hidden="1" x14ac:dyDescent="0.2">
      <c r="H89465" s="1" t="s">
        <v>181836</v>
      </c>
      <c r="I89465" s="1" t="s">
        <v>181837</v>
      </c>
      <c r="J89465" s="1" t="s">
        <v>181838</v>
      </c>
      <c r="K89465" s="1" t="s">
        <v>181846</v>
      </c>
      <c r="L89465" s="1"/>
      <c r="M89465" s="1"/>
      <c r="N89465" s="1" t="s">
        <v>55387</v>
      </c>
      <c r="O89465" s="1" t="s">
        <v>36255</v>
      </c>
      <c r="P89465" s="1" t="s">
        <v>17</v>
      </c>
      <c r="Q89465" s="1" t="s">
        <v>17</v>
      </c>
      <c r="R89465" s="1" t="s">
        <v>210</v>
      </c>
      <c r="S89465" s="1" t="s">
        <v>17</v>
      </c>
      <c r="T89465" s="1" t="s">
        <v>17</v>
      </c>
    </row>
    <row r="89466" spans="8:20" hidden="1" x14ac:dyDescent="0.2">
      <c r="H89466" s="1" t="s">
        <v>181836</v>
      </c>
      <c r="I89466" s="1" t="s">
        <v>181837</v>
      </c>
      <c r="J89466" s="1" t="s">
        <v>181838</v>
      </c>
      <c r="K89466" s="1" t="s">
        <v>181847</v>
      </c>
      <c r="L89466" s="1"/>
      <c r="M89466" s="1"/>
      <c r="N89466" s="1" t="s">
        <v>181848</v>
      </c>
      <c r="O89466" s="1" t="s">
        <v>36255</v>
      </c>
      <c r="P89466" s="1" t="s">
        <v>17</v>
      </c>
      <c r="Q89466" s="1" t="s">
        <v>17</v>
      </c>
      <c r="R89466" s="1" t="s">
        <v>210</v>
      </c>
      <c r="S89466" s="1" t="s">
        <v>17</v>
      </c>
      <c r="T89466" s="1" t="s">
        <v>17</v>
      </c>
    </row>
    <row r="89467" spans="8:20" hidden="1" x14ac:dyDescent="0.2">
      <c r="H89467" s="1" t="s">
        <v>181836</v>
      </c>
      <c r="I89467" s="1" t="s">
        <v>181837</v>
      </c>
      <c r="J89467" s="1" t="s">
        <v>181838</v>
      </c>
      <c r="K89467" s="1" t="s">
        <v>181849</v>
      </c>
      <c r="L89467" s="1"/>
      <c r="M89467" s="1"/>
      <c r="N89467" s="1" t="s">
        <v>181850</v>
      </c>
      <c r="O89467" s="1" t="s">
        <v>36255</v>
      </c>
      <c r="P89467" s="1" t="s">
        <v>17</v>
      </c>
      <c r="Q89467" s="1" t="s">
        <v>17</v>
      </c>
      <c r="R89467" s="1" t="s">
        <v>210</v>
      </c>
      <c r="S89467" s="1" t="s">
        <v>17</v>
      </c>
      <c r="T89467" s="1" t="s">
        <v>17</v>
      </c>
    </row>
    <row r="89468" spans="8:20" hidden="1" x14ac:dyDescent="0.2">
      <c r="H89468" s="1" t="s">
        <v>181836</v>
      </c>
      <c r="I89468" s="1" t="s">
        <v>181837</v>
      </c>
      <c r="J89468" s="1" t="s">
        <v>181838</v>
      </c>
      <c r="K89468" s="1" t="s">
        <v>181851</v>
      </c>
      <c r="L89468" s="1"/>
      <c r="M89468" s="1"/>
      <c r="N89468" s="1" t="s">
        <v>181852</v>
      </c>
      <c r="O89468" s="1" t="s">
        <v>36255</v>
      </c>
      <c r="P89468" s="1" t="s">
        <v>17</v>
      </c>
      <c r="Q89468" s="1" t="s">
        <v>17</v>
      </c>
      <c r="R89468" s="1" t="s">
        <v>210</v>
      </c>
      <c r="S89468" s="1" t="s">
        <v>17</v>
      </c>
      <c r="T89468" s="1" t="s">
        <v>17</v>
      </c>
    </row>
    <row r="89469" spans="8:20" hidden="1" x14ac:dyDescent="0.2">
      <c r="H89469" s="1" t="s">
        <v>181836</v>
      </c>
      <c r="I89469" s="1" t="s">
        <v>181837</v>
      </c>
      <c r="J89469" s="1" t="s">
        <v>181838</v>
      </c>
      <c r="K89469" s="1" t="s">
        <v>181853</v>
      </c>
      <c r="L89469" s="1"/>
      <c r="M89469" s="1"/>
      <c r="N89469" s="1" t="s">
        <v>55390</v>
      </c>
      <c r="O89469" s="1" t="s">
        <v>36255</v>
      </c>
      <c r="P89469" s="1" t="s">
        <v>17</v>
      </c>
      <c r="Q89469" s="1" t="s">
        <v>17</v>
      </c>
      <c r="R89469" s="1" t="s">
        <v>210</v>
      </c>
      <c r="S89469" s="1" t="s">
        <v>17</v>
      </c>
      <c r="T89469" s="1" t="s">
        <v>17</v>
      </c>
    </row>
    <row r="89470" spans="8:20" hidden="1" x14ac:dyDescent="0.2">
      <c r="H89470" s="1" t="s">
        <v>202517</v>
      </c>
      <c r="I89470" s="1" t="s">
        <v>202518</v>
      </c>
      <c r="J89470" s="1" t="s">
        <v>202519</v>
      </c>
      <c r="K89470" s="1" t="s">
        <v>202520</v>
      </c>
      <c r="L89470" s="1"/>
      <c r="M89470" s="1"/>
      <c r="N89470" s="1" t="s">
        <v>202521</v>
      </c>
      <c r="O89470" s="1" t="s">
        <v>36255</v>
      </c>
      <c r="P89470" s="1" t="s">
        <v>17</v>
      </c>
      <c r="Q89470" s="1" t="s">
        <v>17</v>
      </c>
      <c r="R89470" s="1" t="s">
        <v>210</v>
      </c>
      <c r="S89470" s="1" t="s">
        <v>17</v>
      </c>
      <c r="T89470" s="1" t="s">
        <v>17</v>
      </c>
    </row>
    <row r="89471" spans="8:20" hidden="1" x14ac:dyDescent="0.2">
      <c r="H89471" s="1" t="s">
        <v>202517</v>
      </c>
      <c r="I89471" s="1" t="s">
        <v>202518</v>
      </c>
      <c r="J89471" s="1" t="s">
        <v>202519</v>
      </c>
      <c r="K89471" s="1" t="s">
        <v>202522</v>
      </c>
      <c r="L89471" s="1"/>
      <c r="M89471" s="1"/>
      <c r="N89471" s="1" t="s">
        <v>202523</v>
      </c>
      <c r="O89471" s="1" t="s">
        <v>36255</v>
      </c>
      <c r="P89471" s="1" t="s">
        <v>17</v>
      </c>
      <c r="Q89471" s="1" t="s">
        <v>17</v>
      </c>
      <c r="R89471" s="1" t="s">
        <v>210</v>
      </c>
      <c r="S89471" s="1" t="s">
        <v>17</v>
      </c>
      <c r="T89471" s="1" t="s">
        <v>17</v>
      </c>
    </row>
    <row r="89472" spans="8:20" hidden="1" x14ac:dyDescent="0.2">
      <c r="H89472" s="1" t="s">
        <v>202517</v>
      </c>
      <c r="I89472" s="1" t="s">
        <v>202518</v>
      </c>
      <c r="J89472" s="1" t="s">
        <v>202519</v>
      </c>
      <c r="K89472" s="1" t="s">
        <v>202524</v>
      </c>
      <c r="L89472" s="1"/>
      <c r="M89472" s="1"/>
      <c r="N89472" s="1" t="s">
        <v>202525</v>
      </c>
      <c r="O89472" s="1" t="s">
        <v>36255</v>
      </c>
      <c r="P89472" s="1" t="s">
        <v>17</v>
      </c>
      <c r="Q89472" s="1" t="s">
        <v>17</v>
      </c>
      <c r="R89472" s="1" t="s">
        <v>210</v>
      </c>
      <c r="S89472" s="1" t="s">
        <v>17</v>
      </c>
      <c r="T89472" s="1" t="s">
        <v>17</v>
      </c>
    </row>
    <row r="89473" spans="8:20" hidden="1" x14ac:dyDescent="0.2">
      <c r="H89473" s="1" t="s">
        <v>202517</v>
      </c>
      <c r="I89473" s="1" t="s">
        <v>202518</v>
      </c>
      <c r="J89473" s="1" t="s">
        <v>202519</v>
      </c>
      <c r="K89473" s="1" t="s">
        <v>202526</v>
      </c>
      <c r="L89473" s="1"/>
      <c r="M89473" s="1"/>
      <c r="N89473" s="1" t="s">
        <v>202527</v>
      </c>
      <c r="O89473" s="1" t="s">
        <v>36255</v>
      </c>
      <c r="P89473" s="1" t="s">
        <v>17</v>
      </c>
      <c r="Q89473" s="1" t="s">
        <v>17</v>
      </c>
      <c r="R89473" s="1" t="s">
        <v>210</v>
      </c>
      <c r="S89473" s="1" t="s">
        <v>17</v>
      </c>
      <c r="T89473" s="1" t="s">
        <v>17</v>
      </c>
    </row>
    <row r="89474" spans="8:20" hidden="1" x14ac:dyDescent="0.2">
      <c r="H89474" s="1" t="s">
        <v>202517</v>
      </c>
      <c r="I89474" s="1" t="s">
        <v>202518</v>
      </c>
      <c r="J89474" s="1" t="s">
        <v>202519</v>
      </c>
      <c r="K89474" s="1" t="s">
        <v>202528</v>
      </c>
      <c r="L89474" s="1"/>
      <c r="M89474" s="1"/>
      <c r="N89474" s="1" t="s">
        <v>202529</v>
      </c>
      <c r="O89474" s="1" t="s">
        <v>36255</v>
      </c>
      <c r="P89474" s="1" t="s">
        <v>17</v>
      </c>
      <c r="Q89474" s="1" t="s">
        <v>17</v>
      </c>
      <c r="R89474" s="1" t="s">
        <v>210</v>
      </c>
      <c r="S89474" s="1" t="s">
        <v>17</v>
      </c>
      <c r="T89474" s="1" t="s">
        <v>17</v>
      </c>
    </row>
    <row r="89475" spans="8:20" hidden="1" x14ac:dyDescent="0.2">
      <c r="H89475" s="1" t="s">
        <v>202517</v>
      </c>
      <c r="I89475" s="1" t="s">
        <v>202518</v>
      </c>
      <c r="J89475" s="1" t="s">
        <v>202519</v>
      </c>
      <c r="K89475" s="1" t="s">
        <v>202530</v>
      </c>
      <c r="L89475" s="1"/>
      <c r="M89475" s="1"/>
      <c r="N89475" s="1" t="s">
        <v>202531</v>
      </c>
      <c r="O89475" s="1" t="s">
        <v>36255</v>
      </c>
      <c r="P89475" s="1" t="s">
        <v>17</v>
      </c>
      <c r="Q89475" s="1" t="s">
        <v>17</v>
      </c>
      <c r="R89475" s="1" t="s">
        <v>210</v>
      </c>
      <c r="S89475" s="1" t="s">
        <v>17</v>
      </c>
      <c r="T89475" s="1" t="s">
        <v>17</v>
      </c>
    </row>
    <row r="89476" spans="8:20" hidden="1" x14ac:dyDescent="0.2">
      <c r="H89476" s="1" t="s">
        <v>202517</v>
      </c>
      <c r="I89476" s="1" t="s">
        <v>202518</v>
      </c>
      <c r="J89476" s="1" t="s">
        <v>202519</v>
      </c>
      <c r="K89476" s="1" t="s">
        <v>202532</v>
      </c>
      <c r="L89476" s="1"/>
      <c r="M89476" s="1"/>
      <c r="N89476" s="1" t="s">
        <v>202533</v>
      </c>
      <c r="O89476" s="1" t="s">
        <v>36255</v>
      </c>
      <c r="P89476" s="1" t="s">
        <v>17</v>
      </c>
      <c r="Q89476" s="1" t="s">
        <v>17</v>
      </c>
      <c r="R89476" s="1" t="s">
        <v>210</v>
      </c>
      <c r="S89476" s="1" t="s">
        <v>17</v>
      </c>
      <c r="T89476" s="1" t="s">
        <v>17</v>
      </c>
    </row>
    <row r="89477" spans="8:20" hidden="1" x14ac:dyDescent="0.2">
      <c r="H89477" s="1" t="s">
        <v>202517</v>
      </c>
      <c r="I89477" s="1" t="s">
        <v>202518</v>
      </c>
      <c r="J89477" s="1" t="s">
        <v>202519</v>
      </c>
      <c r="K89477" s="1" t="s">
        <v>202534</v>
      </c>
      <c r="L89477" s="1"/>
      <c r="M89477" s="1"/>
      <c r="N89477" s="1" t="s">
        <v>202535</v>
      </c>
      <c r="O89477" s="1" t="s">
        <v>36255</v>
      </c>
      <c r="P89477" s="1" t="s">
        <v>17</v>
      </c>
      <c r="Q89477" s="1" t="s">
        <v>17</v>
      </c>
      <c r="R89477" s="1" t="s">
        <v>210</v>
      </c>
      <c r="S89477" s="1" t="s">
        <v>17</v>
      </c>
      <c r="T89477" s="1" t="s">
        <v>17</v>
      </c>
    </row>
    <row r="89478" spans="8:20" hidden="1" x14ac:dyDescent="0.2">
      <c r="H89478" s="1" t="s">
        <v>202517</v>
      </c>
      <c r="I89478" s="1" t="s">
        <v>202518</v>
      </c>
      <c r="J89478" s="1" t="s">
        <v>202519</v>
      </c>
      <c r="K89478" s="1" t="s">
        <v>202536</v>
      </c>
      <c r="L89478" s="1"/>
      <c r="M89478" s="1"/>
      <c r="N89478" s="1" t="s">
        <v>202537</v>
      </c>
      <c r="O89478" s="1" t="s">
        <v>36255</v>
      </c>
      <c r="P89478" s="1" t="s">
        <v>17</v>
      </c>
      <c r="Q89478" s="1" t="s">
        <v>17</v>
      </c>
      <c r="R89478" s="1" t="s">
        <v>210</v>
      </c>
      <c r="S89478" s="1" t="s">
        <v>17</v>
      </c>
      <c r="T89478" s="1" t="s">
        <v>17</v>
      </c>
    </row>
    <row r="89479" spans="8:20" hidden="1" x14ac:dyDescent="0.2">
      <c r="H89479" s="1" t="s">
        <v>202517</v>
      </c>
      <c r="I89479" s="1" t="s">
        <v>202518</v>
      </c>
      <c r="J89479" s="1" t="s">
        <v>202519</v>
      </c>
      <c r="K89479" s="1" t="s">
        <v>202538</v>
      </c>
      <c r="L89479" s="1"/>
      <c r="M89479" s="1"/>
      <c r="N89479" s="1" t="s">
        <v>202539</v>
      </c>
      <c r="O89479" s="1" t="s">
        <v>36255</v>
      </c>
      <c r="P89479" s="1" t="s">
        <v>17</v>
      </c>
      <c r="Q89479" s="1" t="s">
        <v>17</v>
      </c>
      <c r="R89479" s="1" t="s">
        <v>210</v>
      </c>
      <c r="S89479" s="1" t="s">
        <v>17</v>
      </c>
      <c r="T89479" s="1" t="s">
        <v>17</v>
      </c>
    </row>
    <row r="89480" spans="8:20" hidden="1" x14ac:dyDescent="0.2">
      <c r="H89480" s="1" t="s">
        <v>202517</v>
      </c>
      <c r="I89480" s="1" t="s">
        <v>202518</v>
      </c>
      <c r="J89480" s="1" t="s">
        <v>202519</v>
      </c>
      <c r="K89480" s="1" t="s">
        <v>202540</v>
      </c>
      <c r="L89480" s="1"/>
      <c r="M89480" s="1"/>
      <c r="N89480" s="1" t="s">
        <v>202541</v>
      </c>
      <c r="O89480" s="1" t="s">
        <v>36255</v>
      </c>
      <c r="P89480" s="1" t="s">
        <v>17</v>
      </c>
      <c r="Q89480" s="1" t="s">
        <v>17</v>
      </c>
      <c r="R89480" s="1" t="s">
        <v>210</v>
      </c>
      <c r="S89480" s="1" t="s">
        <v>17</v>
      </c>
      <c r="T89480" s="1" t="s">
        <v>17</v>
      </c>
    </row>
    <row r="89481" spans="8:20" hidden="1" x14ac:dyDescent="0.2">
      <c r="H89481" s="1" t="s">
        <v>202517</v>
      </c>
      <c r="I89481" s="1" t="s">
        <v>202518</v>
      </c>
      <c r="J89481" s="1" t="s">
        <v>202519</v>
      </c>
      <c r="K89481" s="1" t="s">
        <v>202542</v>
      </c>
      <c r="L89481" s="1"/>
      <c r="M89481" s="1"/>
      <c r="N89481" s="1" t="s">
        <v>202543</v>
      </c>
      <c r="O89481" s="1" t="s">
        <v>36255</v>
      </c>
      <c r="P89481" s="1" t="s">
        <v>17</v>
      </c>
      <c r="Q89481" s="1" t="s">
        <v>17</v>
      </c>
      <c r="R89481" s="1" t="s">
        <v>210</v>
      </c>
      <c r="S89481" s="1" t="s">
        <v>17</v>
      </c>
      <c r="T89481" s="1" t="s">
        <v>17</v>
      </c>
    </row>
    <row r="89482" spans="8:20" hidden="1" x14ac:dyDescent="0.2">
      <c r="H89482" s="1" t="s">
        <v>7647</v>
      </c>
      <c r="I89482" s="1" t="s">
        <v>7648</v>
      </c>
      <c r="J89482" s="1" t="s">
        <v>7649</v>
      </c>
      <c r="K89482" s="1" t="s">
        <v>7650</v>
      </c>
      <c r="L89482" s="1"/>
      <c r="M89482" s="1"/>
      <c r="N89482" s="1" t="s">
        <v>7651</v>
      </c>
      <c r="O89482" s="1" t="s">
        <v>7652</v>
      </c>
      <c r="P89482" s="1" t="s">
        <v>17</v>
      </c>
      <c r="Q89482" s="1" t="s">
        <v>17</v>
      </c>
      <c r="R89482" s="1" t="s">
        <v>210</v>
      </c>
      <c r="S89482" s="1" t="s">
        <v>17</v>
      </c>
      <c r="T89482" s="1" t="s">
        <v>17</v>
      </c>
    </row>
    <row r="89483" spans="8:20" hidden="1" x14ac:dyDescent="0.2">
      <c r="H89483" s="1" t="s">
        <v>7647</v>
      </c>
      <c r="I89483" s="1" t="s">
        <v>7648</v>
      </c>
      <c r="J89483" s="1" t="s">
        <v>7649</v>
      </c>
      <c r="K89483" s="1" t="s">
        <v>7653</v>
      </c>
      <c r="L89483" s="1"/>
      <c r="M89483" s="1"/>
      <c r="N89483" s="1" t="s">
        <v>7654</v>
      </c>
      <c r="O89483" s="1" t="s">
        <v>7655</v>
      </c>
      <c r="P89483" s="1" t="s">
        <v>17</v>
      </c>
      <c r="Q89483" s="1" t="s">
        <v>17</v>
      </c>
      <c r="R89483" s="1" t="s">
        <v>210</v>
      </c>
      <c r="S89483" s="1" t="s">
        <v>17</v>
      </c>
      <c r="T89483" s="1" t="s">
        <v>17</v>
      </c>
    </row>
    <row r="89484" spans="8:20" hidden="1" x14ac:dyDescent="0.2">
      <c r="H89484" s="1" t="s">
        <v>7647</v>
      </c>
      <c r="I89484" s="1" t="s">
        <v>7648</v>
      </c>
      <c r="J89484" s="1" t="s">
        <v>7649</v>
      </c>
      <c r="K89484" s="1" t="s">
        <v>7656</v>
      </c>
      <c r="L89484" s="1"/>
      <c r="M89484" s="1"/>
      <c r="N89484" s="1" t="s">
        <v>7657</v>
      </c>
      <c r="O89484" s="1" t="s">
        <v>7658</v>
      </c>
      <c r="P89484" s="1" t="s">
        <v>17</v>
      </c>
      <c r="Q89484" s="1" t="s">
        <v>17</v>
      </c>
      <c r="R89484" s="1" t="s">
        <v>210</v>
      </c>
      <c r="S89484" s="1" t="s">
        <v>17</v>
      </c>
      <c r="T89484" s="1" t="s">
        <v>17</v>
      </c>
    </row>
    <row r="89485" spans="8:20" hidden="1" x14ac:dyDescent="0.2">
      <c r="H89485" s="1" t="s">
        <v>7647</v>
      </c>
      <c r="I89485" s="1" t="s">
        <v>7648</v>
      </c>
      <c r="J89485" s="1" t="s">
        <v>7649</v>
      </c>
      <c r="K89485" s="1" t="s">
        <v>7659</v>
      </c>
      <c r="L89485" s="1"/>
      <c r="M89485" s="1"/>
      <c r="N89485" s="1" t="s">
        <v>7660</v>
      </c>
      <c r="O89485" s="1" t="s">
        <v>7661</v>
      </c>
      <c r="P89485" s="1" t="s">
        <v>17</v>
      </c>
      <c r="Q89485" s="1" t="s">
        <v>17</v>
      </c>
      <c r="R89485" s="1" t="s">
        <v>210</v>
      </c>
      <c r="S89485" s="1" t="s">
        <v>17</v>
      </c>
      <c r="T89485" s="1" t="s">
        <v>17</v>
      </c>
    </row>
    <row r="89486" spans="8:20" hidden="1" x14ac:dyDescent="0.2">
      <c r="H89486" s="1" t="s">
        <v>7647</v>
      </c>
      <c r="I89486" s="1" t="s">
        <v>7648</v>
      </c>
      <c r="J89486" s="1" t="s">
        <v>7649</v>
      </c>
      <c r="K89486" s="1" t="s">
        <v>7662</v>
      </c>
      <c r="L89486" s="1"/>
      <c r="M89486" s="1"/>
      <c r="N89486" s="1" t="s">
        <v>7663</v>
      </c>
      <c r="O89486" s="1" t="s">
        <v>7664</v>
      </c>
      <c r="P89486" s="1" t="s">
        <v>17</v>
      </c>
      <c r="Q89486" s="1" t="s">
        <v>17</v>
      </c>
      <c r="R89486" s="1" t="s">
        <v>210</v>
      </c>
      <c r="S89486" s="1" t="s">
        <v>17</v>
      </c>
      <c r="T89486" s="1" t="s">
        <v>17</v>
      </c>
    </row>
    <row r="89487" spans="8:20" hidden="1" x14ac:dyDescent="0.2">
      <c r="H89487" s="1" t="s">
        <v>7647</v>
      </c>
      <c r="I89487" s="1" t="s">
        <v>7648</v>
      </c>
      <c r="J89487" s="1" t="s">
        <v>7649</v>
      </c>
      <c r="K89487" s="1" t="s">
        <v>7665</v>
      </c>
      <c r="L89487" s="1"/>
      <c r="M89487" s="1"/>
      <c r="N89487" s="1" t="s">
        <v>7666</v>
      </c>
      <c r="O89487" s="1" t="s">
        <v>7667</v>
      </c>
      <c r="P89487" s="1" t="s">
        <v>17</v>
      </c>
      <c r="Q89487" s="1" t="s">
        <v>17</v>
      </c>
      <c r="R89487" s="1" t="s">
        <v>210</v>
      </c>
      <c r="S89487" s="1" t="s">
        <v>17</v>
      </c>
      <c r="T89487" s="1" t="s">
        <v>17</v>
      </c>
    </row>
    <row r="89488" spans="8:20" hidden="1" x14ac:dyDescent="0.2">
      <c r="H89488" s="1" t="s">
        <v>7647</v>
      </c>
      <c r="I89488" s="1" t="s">
        <v>7648</v>
      </c>
      <c r="J89488" s="1" t="s">
        <v>7649</v>
      </c>
      <c r="K89488" s="1" t="s">
        <v>7668</v>
      </c>
      <c r="L89488" s="1"/>
      <c r="M89488" s="1"/>
      <c r="N89488" s="1" t="s">
        <v>7669</v>
      </c>
      <c r="O89488" s="1" t="s">
        <v>7670</v>
      </c>
      <c r="P89488" s="1" t="s">
        <v>17</v>
      </c>
      <c r="Q89488" s="1" t="s">
        <v>17</v>
      </c>
      <c r="R89488" s="1" t="s">
        <v>210</v>
      </c>
      <c r="S89488" s="1" t="s">
        <v>17</v>
      </c>
      <c r="T89488" s="1" t="s">
        <v>17</v>
      </c>
    </row>
    <row r="89489" spans="8:20" hidden="1" x14ac:dyDescent="0.2">
      <c r="H89489" s="1" t="s">
        <v>7647</v>
      </c>
      <c r="I89489" s="1" t="s">
        <v>7648</v>
      </c>
      <c r="J89489" s="1" t="s">
        <v>7649</v>
      </c>
      <c r="K89489" s="1" t="s">
        <v>7671</v>
      </c>
      <c r="L89489" s="1"/>
      <c r="M89489" s="1"/>
      <c r="N89489" s="1" t="s">
        <v>7672</v>
      </c>
      <c r="O89489" s="1" t="s">
        <v>7673</v>
      </c>
      <c r="P89489" s="1" t="s">
        <v>17</v>
      </c>
      <c r="Q89489" s="1" t="s">
        <v>17</v>
      </c>
      <c r="R89489" s="1" t="s">
        <v>210</v>
      </c>
      <c r="S89489" s="1" t="s">
        <v>17</v>
      </c>
      <c r="T89489" s="1" t="s">
        <v>17</v>
      </c>
    </row>
    <row r="89490" spans="8:20" hidden="1" x14ac:dyDescent="0.2">
      <c r="H89490" s="1" t="s">
        <v>7647</v>
      </c>
      <c r="I89490" s="1" t="s">
        <v>7648</v>
      </c>
      <c r="J89490" s="1" t="s">
        <v>7649</v>
      </c>
      <c r="K89490" s="1" t="s">
        <v>7674</v>
      </c>
      <c r="L89490" s="1"/>
      <c r="M89490" s="1"/>
      <c r="N89490" s="1" t="s">
        <v>7675</v>
      </c>
      <c r="O89490" s="1" t="s">
        <v>7676</v>
      </c>
      <c r="P89490" s="1" t="s">
        <v>17</v>
      </c>
      <c r="Q89490" s="1" t="s">
        <v>17</v>
      </c>
      <c r="R89490" s="1" t="s">
        <v>210</v>
      </c>
      <c r="S89490" s="1" t="s">
        <v>17</v>
      </c>
      <c r="T89490" s="1" t="s">
        <v>17</v>
      </c>
    </row>
    <row r="89491" spans="8:20" hidden="1" x14ac:dyDescent="0.2">
      <c r="H89491" s="1" t="s">
        <v>7647</v>
      </c>
      <c r="I89491" s="1" t="s">
        <v>7648</v>
      </c>
      <c r="J89491" s="1" t="s">
        <v>7649</v>
      </c>
      <c r="K89491" s="1" t="s">
        <v>7677</v>
      </c>
      <c r="L89491" s="1"/>
      <c r="M89491" s="1"/>
      <c r="N89491" s="1" t="s">
        <v>7678</v>
      </c>
      <c r="O89491" s="1" t="s">
        <v>7679</v>
      </c>
      <c r="P89491" s="1" t="s">
        <v>17</v>
      </c>
      <c r="Q89491" s="1" t="s">
        <v>17</v>
      </c>
      <c r="R89491" s="1" t="s">
        <v>210</v>
      </c>
      <c r="S89491" s="1" t="s">
        <v>17</v>
      </c>
      <c r="T89491" s="1" t="s">
        <v>17</v>
      </c>
    </row>
    <row r="89492" spans="8:20" hidden="1" x14ac:dyDescent="0.2">
      <c r="H89492" s="1" t="s">
        <v>7647</v>
      </c>
      <c r="I89492" s="1" t="s">
        <v>7648</v>
      </c>
      <c r="J89492" s="1" t="s">
        <v>7649</v>
      </c>
      <c r="K89492" s="1" t="s">
        <v>7680</v>
      </c>
      <c r="L89492" s="1"/>
      <c r="M89492" s="1"/>
      <c r="N89492" s="1" t="s">
        <v>7681</v>
      </c>
      <c r="O89492" s="1" t="s">
        <v>7682</v>
      </c>
      <c r="P89492" s="1" t="s">
        <v>17</v>
      </c>
      <c r="Q89492" s="1" t="s">
        <v>17</v>
      </c>
      <c r="R89492" s="1" t="s">
        <v>210</v>
      </c>
      <c r="S89492" s="1" t="s">
        <v>17</v>
      </c>
      <c r="T89492" s="1" t="s">
        <v>17</v>
      </c>
    </row>
    <row r="89493" spans="8:20" hidden="1" x14ac:dyDescent="0.2">
      <c r="H89493" s="1" t="s">
        <v>7647</v>
      </c>
      <c r="I89493" s="1" t="s">
        <v>7648</v>
      </c>
      <c r="J89493" s="1" t="s">
        <v>7649</v>
      </c>
      <c r="K89493" s="1" t="s">
        <v>7683</v>
      </c>
      <c r="L89493" s="1"/>
      <c r="M89493" s="1"/>
      <c r="N89493" s="1" t="s">
        <v>7684</v>
      </c>
      <c r="O89493" s="1" t="s">
        <v>7685</v>
      </c>
      <c r="P89493" s="1" t="s">
        <v>17</v>
      </c>
      <c r="Q89493" s="1" t="s">
        <v>17</v>
      </c>
      <c r="R89493" s="1" t="s">
        <v>210</v>
      </c>
      <c r="S89493" s="1" t="s">
        <v>17</v>
      </c>
      <c r="T89493" s="1" t="s">
        <v>17</v>
      </c>
    </row>
    <row r="89494" spans="8:20" hidden="1" x14ac:dyDescent="0.2">
      <c r="H89494" s="1" t="s">
        <v>7647</v>
      </c>
      <c r="I89494" s="1" t="s">
        <v>7648</v>
      </c>
      <c r="J89494" s="1" t="s">
        <v>7649</v>
      </c>
      <c r="K89494" s="1" t="s">
        <v>7686</v>
      </c>
      <c r="L89494" s="1"/>
      <c r="M89494" s="1"/>
      <c r="N89494" s="1" t="s">
        <v>7687</v>
      </c>
      <c r="O89494" s="1" t="s">
        <v>7688</v>
      </c>
      <c r="P89494" s="1" t="s">
        <v>17</v>
      </c>
      <c r="Q89494" s="1" t="s">
        <v>17</v>
      </c>
      <c r="R89494" s="1" t="s">
        <v>210</v>
      </c>
      <c r="S89494" s="1" t="s">
        <v>17</v>
      </c>
      <c r="T89494" s="1" t="s">
        <v>17</v>
      </c>
    </row>
    <row r="89495" spans="8:20" hidden="1" x14ac:dyDescent="0.2">
      <c r="H89495" s="1" t="s">
        <v>7647</v>
      </c>
      <c r="I89495" s="1" t="s">
        <v>7648</v>
      </c>
      <c r="J89495" s="1" t="s">
        <v>7649</v>
      </c>
      <c r="K89495" s="1" t="s">
        <v>7689</v>
      </c>
      <c r="L89495" s="1"/>
      <c r="M89495" s="1"/>
      <c r="N89495" s="1" t="s">
        <v>7690</v>
      </c>
      <c r="O89495" s="1" t="s">
        <v>7691</v>
      </c>
      <c r="P89495" s="1" t="s">
        <v>17</v>
      </c>
      <c r="Q89495" s="1" t="s">
        <v>17</v>
      </c>
      <c r="R89495" s="1" t="s">
        <v>210</v>
      </c>
      <c r="S89495" s="1" t="s">
        <v>17</v>
      </c>
      <c r="T89495" s="1" t="s">
        <v>17</v>
      </c>
    </row>
    <row r="89496" spans="8:20" hidden="1" x14ac:dyDescent="0.2">
      <c r="H89496" s="1" t="s">
        <v>200024</v>
      </c>
      <c r="I89496" s="1" t="s">
        <v>200025</v>
      </c>
      <c r="J89496" s="1" t="s">
        <v>200026</v>
      </c>
      <c r="K89496" s="1" t="s">
        <v>200027</v>
      </c>
      <c r="L89496" s="1"/>
      <c r="M89496" s="1"/>
      <c r="N89496" s="1" t="s">
        <v>200028</v>
      </c>
      <c r="O89496" s="1" t="s">
        <v>200029</v>
      </c>
      <c r="P89496" s="1" t="s">
        <v>17</v>
      </c>
      <c r="Q89496" s="1" t="s">
        <v>17</v>
      </c>
      <c r="R89496" s="1" t="s">
        <v>210</v>
      </c>
      <c r="S89496" s="1" t="s">
        <v>17</v>
      </c>
      <c r="T89496" s="1" t="s">
        <v>17</v>
      </c>
    </row>
    <row r="89497" spans="8:20" hidden="1" x14ac:dyDescent="0.2">
      <c r="H89497" s="1" t="s">
        <v>200024</v>
      </c>
      <c r="I89497" s="1" t="s">
        <v>200025</v>
      </c>
      <c r="J89497" s="1" t="s">
        <v>200026</v>
      </c>
      <c r="K89497" s="1" t="s">
        <v>200030</v>
      </c>
      <c r="L89497" s="1"/>
      <c r="M89497" s="1"/>
      <c r="N89497" s="1" t="s">
        <v>200031</v>
      </c>
      <c r="O89497" s="1" t="s">
        <v>200029</v>
      </c>
      <c r="P89497" s="1" t="s">
        <v>17</v>
      </c>
      <c r="Q89497" s="1" t="s">
        <v>17</v>
      </c>
      <c r="R89497" s="1" t="s">
        <v>210</v>
      </c>
      <c r="S89497" s="1" t="s">
        <v>17</v>
      </c>
      <c r="T89497" s="1" t="s">
        <v>17</v>
      </c>
    </row>
    <row r="89498" spans="8:20" hidden="1" x14ac:dyDescent="0.2">
      <c r="H89498" s="1" t="s">
        <v>200024</v>
      </c>
      <c r="I89498" s="1" t="s">
        <v>200025</v>
      </c>
      <c r="J89498" s="1" t="s">
        <v>200026</v>
      </c>
      <c r="K89498" s="1" t="s">
        <v>200032</v>
      </c>
      <c r="L89498" s="1"/>
      <c r="M89498" s="1"/>
      <c r="N89498" s="1" t="s">
        <v>200033</v>
      </c>
      <c r="O89498" s="1" t="s">
        <v>200029</v>
      </c>
      <c r="P89498" s="1" t="s">
        <v>17</v>
      </c>
      <c r="Q89498" s="1" t="s">
        <v>17</v>
      </c>
      <c r="R89498" s="1" t="s">
        <v>210</v>
      </c>
      <c r="S89498" s="1" t="s">
        <v>17</v>
      </c>
      <c r="T89498" s="1" t="s">
        <v>17</v>
      </c>
    </row>
    <row r="89499" spans="8:20" hidden="1" x14ac:dyDescent="0.2">
      <c r="H89499" s="1" t="s">
        <v>200024</v>
      </c>
      <c r="I89499" s="1" t="s">
        <v>200025</v>
      </c>
      <c r="J89499" s="1" t="s">
        <v>200026</v>
      </c>
      <c r="K89499" s="1" t="s">
        <v>200034</v>
      </c>
      <c r="L89499" s="1"/>
      <c r="M89499" s="1"/>
      <c r="N89499" s="1" t="s">
        <v>200035</v>
      </c>
      <c r="O89499" s="1" t="s">
        <v>200036</v>
      </c>
      <c r="P89499" s="1" t="s">
        <v>17</v>
      </c>
      <c r="Q89499" s="1" t="s">
        <v>17</v>
      </c>
      <c r="R89499" s="1" t="s">
        <v>210</v>
      </c>
      <c r="S89499" s="1" t="s">
        <v>17</v>
      </c>
      <c r="T89499" s="1" t="s">
        <v>17</v>
      </c>
    </row>
    <row r="89500" spans="8:20" hidden="1" x14ac:dyDescent="0.2">
      <c r="H89500" s="1" t="s">
        <v>200024</v>
      </c>
      <c r="I89500" s="1" t="s">
        <v>200025</v>
      </c>
      <c r="J89500" s="1" t="s">
        <v>200026</v>
      </c>
      <c r="K89500" s="1" t="s">
        <v>200037</v>
      </c>
      <c r="L89500" s="1"/>
      <c r="M89500" s="1"/>
      <c r="N89500" s="1" t="s">
        <v>200038</v>
      </c>
      <c r="O89500" s="1" t="s">
        <v>200036</v>
      </c>
      <c r="P89500" s="1" t="s">
        <v>17</v>
      </c>
      <c r="Q89500" s="1" t="s">
        <v>17</v>
      </c>
      <c r="R89500" s="1" t="s">
        <v>210</v>
      </c>
      <c r="S89500" s="1" t="s">
        <v>17</v>
      </c>
      <c r="T89500" s="1" t="s">
        <v>17</v>
      </c>
    </row>
    <row r="89501" spans="8:20" hidden="1" x14ac:dyDescent="0.2">
      <c r="H89501" s="1" t="s">
        <v>200024</v>
      </c>
      <c r="I89501" s="1" t="s">
        <v>200025</v>
      </c>
      <c r="J89501" s="1" t="s">
        <v>200026</v>
      </c>
      <c r="K89501" s="1" t="s">
        <v>200039</v>
      </c>
      <c r="L89501" s="1"/>
      <c r="M89501" s="1"/>
      <c r="N89501" s="1" t="s">
        <v>200040</v>
      </c>
      <c r="O89501" s="1" t="s">
        <v>200036</v>
      </c>
      <c r="P89501" s="1" t="s">
        <v>17</v>
      </c>
      <c r="Q89501" s="1" t="s">
        <v>17</v>
      </c>
      <c r="R89501" s="1" t="s">
        <v>210</v>
      </c>
      <c r="S89501" s="1" t="s">
        <v>17</v>
      </c>
      <c r="T89501" s="1" t="s">
        <v>17</v>
      </c>
    </row>
    <row r="89502" spans="8:20" hidden="1" x14ac:dyDescent="0.2">
      <c r="H89502" s="1" t="s">
        <v>200024</v>
      </c>
      <c r="I89502" s="1" t="s">
        <v>200025</v>
      </c>
      <c r="J89502" s="1" t="s">
        <v>200026</v>
      </c>
      <c r="K89502" s="1" t="s">
        <v>200041</v>
      </c>
      <c r="L89502" s="1"/>
      <c r="M89502" s="1"/>
      <c r="N89502" s="1" t="s">
        <v>200042</v>
      </c>
      <c r="O89502" s="1" t="s">
        <v>200043</v>
      </c>
      <c r="P89502" s="1" t="s">
        <v>17</v>
      </c>
      <c r="Q89502" s="1" t="s">
        <v>17</v>
      </c>
      <c r="R89502" s="1" t="s">
        <v>210</v>
      </c>
      <c r="S89502" s="1" t="s">
        <v>17</v>
      </c>
      <c r="T89502" s="1" t="s">
        <v>17</v>
      </c>
    </row>
    <row r="89503" spans="8:20" hidden="1" x14ac:dyDescent="0.2">
      <c r="H89503" s="1" t="s">
        <v>200024</v>
      </c>
      <c r="I89503" s="1" t="s">
        <v>200025</v>
      </c>
      <c r="J89503" s="1" t="s">
        <v>200026</v>
      </c>
      <c r="K89503" s="1" t="s">
        <v>200044</v>
      </c>
      <c r="L89503" s="1"/>
      <c r="M89503" s="1"/>
      <c r="N89503" s="1" t="s">
        <v>200045</v>
      </c>
      <c r="O89503" s="1" t="s">
        <v>200043</v>
      </c>
      <c r="P89503" s="1" t="s">
        <v>17</v>
      </c>
      <c r="Q89503" s="1" t="s">
        <v>17</v>
      </c>
      <c r="R89503" s="1" t="s">
        <v>210</v>
      </c>
      <c r="S89503" s="1" t="s">
        <v>17</v>
      </c>
      <c r="T89503" s="1" t="s">
        <v>17</v>
      </c>
    </row>
    <row r="89504" spans="8:20" hidden="1" x14ac:dyDescent="0.2">
      <c r="H89504" s="1" t="s">
        <v>200024</v>
      </c>
      <c r="I89504" s="1" t="s">
        <v>200025</v>
      </c>
      <c r="J89504" s="1" t="s">
        <v>200026</v>
      </c>
      <c r="K89504" s="1" t="s">
        <v>200046</v>
      </c>
      <c r="L89504" s="1"/>
      <c r="M89504" s="1"/>
      <c r="N89504" s="1" t="s">
        <v>200047</v>
      </c>
      <c r="O89504" s="1" t="s">
        <v>200043</v>
      </c>
      <c r="P89504" s="1" t="s">
        <v>17</v>
      </c>
      <c r="Q89504" s="1" t="s">
        <v>17</v>
      </c>
      <c r="R89504" s="1" t="s">
        <v>210</v>
      </c>
      <c r="S89504" s="1" t="s">
        <v>17</v>
      </c>
      <c r="T89504" s="1" t="s">
        <v>17</v>
      </c>
    </row>
    <row r="89505" spans="8:20" hidden="1" x14ac:dyDescent="0.2">
      <c r="H89505" s="1" t="s">
        <v>200024</v>
      </c>
      <c r="I89505" s="1" t="s">
        <v>200025</v>
      </c>
      <c r="J89505" s="1" t="s">
        <v>200026</v>
      </c>
      <c r="K89505" s="1" t="s">
        <v>200048</v>
      </c>
      <c r="L89505" s="1"/>
      <c r="M89505" s="1"/>
      <c r="N89505" s="1" t="s">
        <v>200049</v>
      </c>
      <c r="O89505" s="1" t="s">
        <v>200050</v>
      </c>
      <c r="P89505" s="1" t="s">
        <v>17</v>
      </c>
      <c r="Q89505" s="1" t="s">
        <v>17</v>
      </c>
      <c r="R89505" s="1" t="s">
        <v>210</v>
      </c>
      <c r="S89505" s="1" t="s">
        <v>17</v>
      </c>
      <c r="T89505" s="1" t="s">
        <v>17</v>
      </c>
    </row>
    <row r="89506" spans="8:20" hidden="1" x14ac:dyDescent="0.2">
      <c r="H89506" s="1" t="s">
        <v>200024</v>
      </c>
      <c r="I89506" s="1" t="s">
        <v>200025</v>
      </c>
      <c r="J89506" s="1" t="s">
        <v>200026</v>
      </c>
      <c r="K89506" s="1" t="s">
        <v>200051</v>
      </c>
      <c r="L89506" s="1"/>
      <c r="M89506" s="1"/>
      <c r="N89506" s="1" t="s">
        <v>200052</v>
      </c>
      <c r="O89506" s="1" t="s">
        <v>200050</v>
      </c>
      <c r="P89506" s="1" t="s">
        <v>17</v>
      </c>
      <c r="Q89506" s="1" t="s">
        <v>17</v>
      </c>
      <c r="R89506" s="1" t="s">
        <v>210</v>
      </c>
      <c r="S89506" s="1" t="s">
        <v>17</v>
      </c>
      <c r="T89506" s="1" t="s">
        <v>17</v>
      </c>
    </row>
    <row r="89507" spans="8:20" hidden="1" x14ac:dyDescent="0.2">
      <c r="H89507" s="1" t="s">
        <v>200024</v>
      </c>
      <c r="I89507" s="1" t="s">
        <v>200025</v>
      </c>
      <c r="J89507" s="1" t="s">
        <v>200026</v>
      </c>
      <c r="K89507" s="1" t="s">
        <v>200053</v>
      </c>
      <c r="L89507" s="1"/>
      <c r="M89507" s="1"/>
      <c r="N89507" s="1" t="s">
        <v>200054</v>
      </c>
      <c r="O89507" s="1" t="s">
        <v>200050</v>
      </c>
      <c r="P89507" s="1" t="s">
        <v>17</v>
      </c>
      <c r="Q89507" s="1" t="s">
        <v>17</v>
      </c>
      <c r="R89507" s="1" t="s">
        <v>210</v>
      </c>
      <c r="S89507" s="1" t="s">
        <v>17</v>
      </c>
      <c r="T89507" s="1" t="s">
        <v>17</v>
      </c>
    </row>
    <row r="89508" spans="8:20" hidden="1" x14ac:dyDescent="0.2">
      <c r="H89508" s="1" t="s">
        <v>200024</v>
      </c>
      <c r="I89508" s="1" t="s">
        <v>200025</v>
      </c>
      <c r="J89508" s="1" t="s">
        <v>200026</v>
      </c>
      <c r="K89508" s="1" t="s">
        <v>200055</v>
      </c>
      <c r="L89508" s="1"/>
      <c r="M89508" s="1"/>
      <c r="N89508" s="1" t="s">
        <v>200056</v>
      </c>
      <c r="O89508" s="1" t="s">
        <v>200057</v>
      </c>
      <c r="P89508" s="1" t="s">
        <v>17</v>
      </c>
      <c r="Q89508" s="1" t="s">
        <v>17</v>
      </c>
      <c r="R89508" s="1" t="s">
        <v>210</v>
      </c>
      <c r="S89508" s="1" t="s">
        <v>17</v>
      </c>
      <c r="T89508" s="1" t="s">
        <v>17</v>
      </c>
    </row>
    <row r="89509" spans="8:20" hidden="1" x14ac:dyDescent="0.2">
      <c r="H89509" s="1" t="s">
        <v>200024</v>
      </c>
      <c r="I89509" s="1" t="s">
        <v>200025</v>
      </c>
      <c r="J89509" s="1" t="s">
        <v>200026</v>
      </c>
      <c r="K89509" s="1" t="s">
        <v>200058</v>
      </c>
      <c r="L89509" s="1"/>
      <c r="M89509" s="1"/>
      <c r="N89509" s="1" t="s">
        <v>200059</v>
      </c>
      <c r="O89509" s="1" t="s">
        <v>200057</v>
      </c>
      <c r="P89509" s="1" t="s">
        <v>17</v>
      </c>
      <c r="Q89509" s="1" t="s">
        <v>17</v>
      </c>
      <c r="R89509" s="1" t="s">
        <v>210</v>
      </c>
      <c r="S89509" s="1" t="s">
        <v>17</v>
      </c>
      <c r="T89509" s="1" t="s">
        <v>17</v>
      </c>
    </row>
    <row r="89510" spans="8:20" hidden="1" x14ac:dyDescent="0.2">
      <c r="H89510" s="1" t="s">
        <v>200024</v>
      </c>
      <c r="I89510" s="1" t="s">
        <v>200025</v>
      </c>
      <c r="J89510" s="1" t="s">
        <v>200026</v>
      </c>
      <c r="K89510" s="1" t="s">
        <v>200060</v>
      </c>
      <c r="L89510" s="1"/>
      <c r="M89510" s="1"/>
      <c r="N89510" s="1" t="s">
        <v>200061</v>
      </c>
      <c r="O89510" s="1" t="s">
        <v>200057</v>
      </c>
      <c r="P89510" s="1" t="s">
        <v>17</v>
      </c>
      <c r="Q89510" s="1" t="s">
        <v>17</v>
      </c>
      <c r="R89510" s="1" t="s">
        <v>210</v>
      </c>
      <c r="S89510" s="1" t="s">
        <v>17</v>
      </c>
      <c r="T89510" s="1" t="s">
        <v>17</v>
      </c>
    </row>
    <row r="89511" spans="8:20" hidden="1" x14ac:dyDescent="0.2">
      <c r="H89511" s="1" t="s">
        <v>190841</v>
      </c>
      <c r="I89511" s="1" t="s">
        <v>190842</v>
      </c>
      <c r="J89511" s="1" t="s">
        <v>190843</v>
      </c>
      <c r="K89511" s="1" t="s">
        <v>190844</v>
      </c>
      <c r="L89511" s="1"/>
      <c r="M89511" s="1"/>
      <c r="N89511" s="1" t="s">
        <v>190845</v>
      </c>
      <c r="O89511" s="1" t="s">
        <v>190846</v>
      </c>
      <c r="P89511" s="1" t="s">
        <v>17</v>
      </c>
      <c r="Q89511" s="1" t="s">
        <v>17</v>
      </c>
      <c r="R89511" s="1" t="s">
        <v>210</v>
      </c>
      <c r="S89511" s="1" t="s">
        <v>17</v>
      </c>
      <c r="T89511" s="1" t="s">
        <v>17</v>
      </c>
    </row>
    <row r="89512" spans="8:20" hidden="1" x14ac:dyDescent="0.2">
      <c r="H89512" s="1" t="s">
        <v>190841</v>
      </c>
      <c r="I89512" s="1" t="s">
        <v>190842</v>
      </c>
      <c r="J89512" s="1" t="s">
        <v>190843</v>
      </c>
      <c r="K89512" s="1" t="s">
        <v>190847</v>
      </c>
      <c r="L89512" s="1"/>
      <c r="M89512" s="1"/>
      <c r="N89512" s="1" t="s">
        <v>190848</v>
      </c>
      <c r="O89512" s="1" t="s">
        <v>190846</v>
      </c>
      <c r="P89512" s="1" t="s">
        <v>17</v>
      </c>
      <c r="Q89512" s="1" t="s">
        <v>17</v>
      </c>
      <c r="R89512" s="1" t="s">
        <v>210</v>
      </c>
      <c r="S89512" s="1" t="s">
        <v>17</v>
      </c>
      <c r="T89512" s="1" t="s">
        <v>17</v>
      </c>
    </row>
    <row r="89513" spans="8:20" hidden="1" x14ac:dyDescent="0.2">
      <c r="H89513" s="1" t="s">
        <v>190841</v>
      </c>
      <c r="I89513" s="1" t="s">
        <v>190842</v>
      </c>
      <c r="J89513" s="1" t="s">
        <v>190843</v>
      </c>
      <c r="K89513" s="1" t="s">
        <v>190849</v>
      </c>
      <c r="L89513" s="1"/>
      <c r="M89513" s="1"/>
      <c r="N89513" s="1" t="s">
        <v>190850</v>
      </c>
      <c r="O89513" s="1" t="s">
        <v>190846</v>
      </c>
      <c r="P89513" s="1" t="s">
        <v>17</v>
      </c>
      <c r="Q89513" s="1" t="s">
        <v>17</v>
      </c>
      <c r="R89513" s="1" t="s">
        <v>210</v>
      </c>
      <c r="S89513" s="1" t="s">
        <v>17</v>
      </c>
      <c r="T89513" s="1" t="s">
        <v>17</v>
      </c>
    </row>
    <row r="89514" spans="8:20" hidden="1" x14ac:dyDescent="0.2">
      <c r="H89514" s="1" t="s">
        <v>190841</v>
      </c>
      <c r="I89514" s="1" t="s">
        <v>190842</v>
      </c>
      <c r="J89514" s="1" t="s">
        <v>190843</v>
      </c>
      <c r="K89514" s="1" t="s">
        <v>190851</v>
      </c>
      <c r="L89514" s="1"/>
      <c r="M89514" s="1"/>
      <c r="N89514" s="1" t="s">
        <v>190852</v>
      </c>
      <c r="O89514" s="1" t="s">
        <v>190846</v>
      </c>
      <c r="P89514" s="1" t="s">
        <v>17</v>
      </c>
      <c r="Q89514" s="1" t="s">
        <v>17</v>
      </c>
      <c r="R89514" s="1" t="s">
        <v>210</v>
      </c>
      <c r="S89514" s="1" t="s">
        <v>17</v>
      </c>
      <c r="T89514" s="1" t="s">
        <v>17</v>
      </c>
    </row>
    <row r="89515" spans="8:20" hidden="1" x14ac:dyDescent="0.2">
      <c r="H89515" s="1" t="s">
        <v>190841</v>
      </c>
      <c r="I89515" s="1" t="s">
        <v>190842</v>
      </c>
      <c r="J89515" s="1" t="s">
        <v>190843</v>
      </c>
      <c r="K89515" s="1" t="s">
        <v>190853</v>
      </c>
      <c r="L89515" s="1"/>
      <c r="M89515" s="1"/>
      <c r="N89515" s="1" t="s">
        <v>190854</v>
      </c>
      <c r="O89515" s="1" t="s">
        <v>190846</v>
      </c>
      <c r="P89515" s="1" t="s">
        <v>17</v>
      </c>
      <c r="Q89515" s="1" t="s">
        <v>17</v>
      </c>
      <c r="R89515" s="1" t="s">
        <v>210</v>
      </c>
      <c r="S89515" s="1" t="s">
        <v>17</v>
      </c>
      <c r="T89515" s="1" t="s">
        <v>17</v>
      </c>
    </row>
    <row r="89516" spans="8:20" hidden="1" x14ac:dyDescent="0.2">
      <c r="H89516" s="1" t="s">
        <v>190841</v>
      </c>
      <c r="I89516" s="1" t="s">
        <v>190842</v>
      </c>
      <c r="J89516" s="1" t="s">
        <v>190843</v>
      </c>
      <c r="K89516" s="1" t="s">
        <v>190855</v>
      </c>
      <c r="L89516" s="1"/>
      <c r="M89516" s="1"/>
      <c r="N89516" s="1" t="s">
        <v>190856</v>
      </c>
      <c r="O89516" s="1" t="s">
        <v>190846</v>
      </c>
      <c r="P89516" s="1" t="s">
        <v>17</v>
      </c>
      <c r="Q89516" s="1" t="s">
        <v>17</v>
      </c>
      <c r="R89516" s="1" t="s">
        <v>210</v>
      </c>
      <c r="S89516" s="1" t="s">
        <v>17</v>
      </c>
      <c r="T89516" s="1" t="s">
        <v>17</v>
      </c>
    </row>
    <row r="89517" spans="8:20" hidden="1" x14ac:dyDescent="0.2">
      <c r="H89517" s="1" t="s">
        <v>190841</v>
      </c>
      <c r="I89517" s="1" t="s">
        <v>190842</v>
      </c>
      <c r="J89517" s="1" t="s">
        <v>190843</v>
      </c>
      <c r="K89517" s="1" t="s">
        <v>190857</v>
      </c>
      <c r="L89517" s="1"/>
      <c r="M89517" s="1"/>
      <c r="N89517" s="1" t="s">
        <v>190858</v>
      </c>
      <c r="O89517" s="1" t="s">
        <v>190846</v>
      </c>
      <c r="P89517" s="1" t="s">
        <v>17</v>
      </c>
      <c r="Q89517" s="1" t="s">
        <v>17</v>
      </c>
      <c r="R89517" s="1" t="s">
        <v>210</v>
      </c>
      <c r="S89517" s="1" t="s">
        <v>17</v>
      </c>
      <c r="T89517" s="1" t="s">
        <v>17</v>
      </c>
    </row>
    <row r="89518" spans="8:20" hidden="1" x14ac:dyDescent="0.2">
      <c r="H89518" s="1" t="s">
        <v>190841</v>
      </c>
      <c r="I89518" s="1" t="s">
        <v>190842</v>
      </c>
      <c r="J89518" s="1" t="s">
        <v>190843</v>
      </c>
      <c r="K89518" s="1" t="s">
        <v>190859</v>
      </c>
      <c r="L89518" s="1"/>
      <c r="M89518" s="1"/>
      <c r="N89518" s="1" t="s">
        <v>190860</v>
      </c>
      <c r="O89518" s="1" t="s">
        <v>190846</v>
      </c>
      <c r="P89518" s="1" t="s">
        <v>17</v>
      </c>
      <c r="Q89518" s="1" t="s">
        <v>17</v>
      </c>
      <c r="R89518" s="1" t="s">
        <v>210</v>
      </c>
      <c r="S89518" s="1" t="s">
        <v>17</v>
      </c>
      <c r="T89518" s="1" t="s">
        <v>17</v>
      </c>
    </row>
    <row r="89519" spans="8:20" hidden="1" x14ac:dyDescent="0.2">
      <c r="H89519" s="1" t="s">
        <v>190841</v>
      </c>
      <c r="I89519" s="1" t="s">
        <v>190842</v>
      </c>
      <c r="J89519" s="1" t="s">
        <v>190843</v>
      </c>
      <c r="K89519" s="1" t="s">
        <v>190861</v>
      </c>
      <c r="L89519" s="1"/>
      <c r="M89519" s="1"/>
      <c r="N89519" s="1" t="s">
        <v>190862</v>
      </c>
      <c r="O89519" s="1" t="s">
        <v>190846</v>
      </c>
      <c r="P89519" s="1" t="s">
        <v>17</v>
      </c>
      <c r="Q89519" s="1" t="s">
        <v>17</v>
      </c>
      <c r="R89519" s="1" t="s">
        <v>210</v>
      </c>
      <c r="S89519" s="1" t="s">
        <v>17</v>
      </c>
      <c r="T89519" s="1" t="s">
        <v>17</v>
      </c>
    </row>
    <row r="89520" spans="8:20" hidden="1" x14ac:dyDescent="0.2">
      <c r="H89520" s="1" t="s">
        <v>190841</v>
      </c>
      <c r="I89520" s="1" t="s">
        <v>190842</v>
      </c>
      <c r="J89520" s="1" t="s">
        <v>190843</v>
      </c>
      <c r="K89520" s="1" t="s">
        <v>190863</v>
      </c>
      <c r="L89520" s="1"/>
      <c r="M89520" s="1"/>
      <c r="N89520" s="1" t="s">
        <v>190864</v>
      </c>
      <c r="O89520" s="1" t="s">
        <v>190846</v>
      </c>
      <c r="P89520" s="1" t="s">
        <v>17</v>
      </c>
      <c r="Q89520" s="1" t="s">
        <v>17</v>
      </c>
      <c r="R89520" s="1" t="s">
        <v>210</v>
      </c>
      <c r="S89520" s="1" t="s">
        <v>17</v>
      </c>
      <c r="T89520" s="1" t="s">
        <v>17</v>
      </c>
    </row>
    <row r="89521" spans="8:20" hidden="1" x14ac:dyDescent="0.2">
      <c r="H89521" s="1" t="s">
        <v>190841</v>
      </c>
      <c r="I89521" s="1" t="s">
        <v>190842</v>
      </c>
      <c r="J89521" s="1" t="s">
        <v>190843</v>
      </c>
      <c r="K89521" s="1" t="s">
        <v>190865</v>
      </c>
      <c r="L89521" s="1"/>
      <c r="M89521" s="1"/>
      <c r="N89521" s="1" t="s">
        <v>190866</v>
      </c>
      <c r="O89521" s="1" t="s">
        <v>190846</v>
      </c>
      <c r="P89521" s="1" t="s">
        <v>17</v>
      </c>
      <c r="Q89521" s="1" t="s">
        <v>17</v>
      </c>
      <c r="R89521" s="1" t="s">
        <v>210</v>
      </c>
      <c r="S89521" s="1" t="s">
        <v>17</v>
      </c>
      <c r="T89521" s="1" t="s">
        <v>17</v>
      </c>
    </row>
    <row r="89522" spans="8:20" hidden="1" x14ac:dyDescent="0.2">
      <c r="H89522" s="1" t="s">
        <v>190841</v>
      </c>
      <c r="I89522" s="1" t="s">
        <v>190842</v>
      </c>
      <c r="J89522" s="1" t="s">
        <v>190843</v>
      </c>
      <c r="K89522" s="1" t="s">
        <v>190867</v>
      </c>
      <c r="L89522" s="1"/>
      <c r="M89522" s="1"/>
      <c r="N89522" s="1" t="s">
        <v>190868</v>
      </c>
      <c r="O89522" s="1" t="s">
        <v>190846</v>
      </c>
      <c r="P89522" s="1" t="s">
        <v>17</v>
      </c>
      <c r="Q89522" s="1" t="s">
        <v>17</v>
      </c>
      <c r="R89522" s="1" t="s">
        <v>210</v>
      </c>
      <c r="S89522" s="1" t="s">
        <v>17</v>
      </c>
      <c r="T89522" s="1" t="s">
        <v>17</v>
      </c>
    </row>
    <row r="89523" spans="8:20" hidden="1" x14ac:dyDescent="0.2">
      <c r="H89523" s="1" t="s">
        <v>190841</v>
      </c>
      <c r="I89523" s="1" t="s">
        <v>190842</v>
      </c>
      <c r="J89523" s="1" t="s">
        <v>190843</v>
      </c>
      <c r="K89523" s="1" t="s">
        <v>190869</v>
      </c>
      <c r="L89523" s="1"/>
      <c r="M89523" s="1"/>
      <c r="N89523" s="1" t="s">
        <v>190870</v>
      </c>
      <c r="O89523" s="1" t="s">
        <v>190846</v>
      </c>
      <c r="P89523" s="1" t="s">
        <v>17</v>
      </c>
      <c r="Q89523" s="1" t="s">
        <v>17</v>
      </c>
      <c r="R89523" s="1" t="s">
        <v>210</v>
      </c>
      <c r="S89523" s="1" t="s">
        <v>17</v>
      </c>
      <c r="T89523" s="1" t="s">
        <v>17</v>
      </c>
    </row>
    <row r="89524" spans="8:20" hidden="1" x14ac:dyDescent="0.2">
      <c r="H89524" s="1" t="s">
        <v>190841</v>
      </c>
      <c r="I89524" s="1" t="s">
        <v>190842</v>
      </c>
      <c r="J89524" s="1" t="s">
        <v>190843</v>
      </c>
      <c r="K89524" s="1" t="s">
        <v>190871</v>
      </c>
      <c r="L89524" s="1"/>
      <c r="M89524" s="1"/>
      <c r="N89524" s="1" t="s">
        <v>190872</v>
      </c>
      <c r="O89524" s="1" t="s">
        <v>190846</v>
      </c>
      <c r="P89524" s="1" t="s">
        <v>17</v>
      </c>
      <c r="Q89524" s="1" t="s">
        <v>17</v>
      </c>
      <c r="R89524" s="1" t="s">
        <v>210</v>
      </c>
      <c r="S89524" s="1" t="s">
        <v>17</v>
      </c>
      <c r="T89524" s="1" t="s">
        <v>17</v>
      </c>
    </row>
    <row r="89525" spans="8:20" hidden="1" x14ac:dyDescent="0.2">
      <c r="H89525" s="1" t="s">
        <v>190841</v>
      </c>
      <c r="I89525" s="1" t="s">
        <v>190842</v>
      </c>
      <c r="J89525" s="1" t="s">
        <v>190843</v>
      </c>
      <c r="K89525" s="1" t="s">
        <v>190873</v>
      </c>
      <c r="L89525" s="1"/>
      <c r="M89525" s="1"/>
      <c r="N89525" s="1" t="s">
        <v>190874</v>
      </c>
      <c r="O89525" s="1" t="s">
        <v>190846</v>
      </c>
      <c r="P89525" s="1" t="s">
        <v>17</v>
      </c>
      <c r="Q89525" s="1" t="s">
        <v>17</v>
      </c>
      <c r="R89525" s="1" t="s">
        <v>210</v>
      </c>
      <c r="S89525" s="1" t="s">
        <v>17</v>
      </c>
      <c r="T89525" s="1" t="s">
        <v>17</v>
      </c>
    </row>
    <row r="89526" spans="8:20" hidden="1" x14ac:dyDescent="0.2">
      <c r="H89526" s="1" t="s">
        <v>190841</v>
      </c>
      <c r="I89526" s="1" t="s">
        <v>190842</v>
      </c>
      <c r="J89526" s="1" t="s">
        <v>190843</v>
      </c>
      <c r="K89526" s="1" t="s">
        <v>190875</v>
      </c>
      <c r="L89526" s="1"/>
      <c r="M89526" s="1"/>
      <c r="N89526" s="1" t="s">
        <v>190876</v>
      </c>
      <c r="O89526" s="1" t="s">
        <v>190846</v>
      </c>
      <c r="P89526" s="1" t="s">
        <v>17</v>
      </c>
      <c r="Q89526" s="1" t="s">
        <v>17</v>
      </c>
      <c r="R89526" s="1" t="s">
        <v>210</v>
      </c>
      <c r="S89526" s="1" t="s">
        <v>17</v>
      </c>
      <c r="T89526" s="1" t="s">
        <v>17</v>
      </c>
    </row>
    <row r="89527" spans="8:20" hidden="1" x14ac:dyDescent="0.2">
      <c r="H89527" s="1" t="s">
        <v>190841</v>
      </c>
      <c r="I89527" s="1" t="s">
        <v>190842</v>
      </c>
      <c r="J89527" s="1" t="s">
        <v>190843</v>
      </c>
      <c r="K89527" s="1" t="s">
        <v>190877</v>
      </c>
      <c r="L89527" s="1"/>
      <c r="M89527" s="1"/>
      <c r="N89527" s="1" t="s">
        <v>190878</v>
      </c>
      <c r="O89527" s="1" t="s">
        <v>190846</v>
      </c>
      <c r="P89527" s="1" t="s">
        <v>17</v>
      </c>
      <c r="Q89527" s="1" t="s">
        <v>17</v>
      </c>
      <c r="R89527" s="1" t="s">
        <v>210</v>
      </c>
      <c r="S89527" s="1" t="s">
        <v>17</v>
      </c>
      <c r="T89527" s="1" t="s">
        <v>17</v>
      </c>
    </row>
    <row r="89528" spans="8:20" hidden="1" x14ac:dyDescent="0.2">
      <c r="H89528" s="1" t="s">
        <v>190841</v>
      </c>
      <c r="I89528" s="1" t="s">
        <v>190842</v>
      </c>
      <c r="J89528" s="1" t="s">
        <v>190843</v>
      </c>
      <c r="K89528" s="1" t="s">
        <v>190879</v>
      </c>
      <c r="L89528" s="1"/>
      <c r="M89528" s="1"/>
      <c r="N89528" s="1" t="s">
        <v>190880</v>
      </c>
      <c r="O89528" s="1" t="s">
        <v>190846</v>
      </c>
      <c r="P89528" s="1" t="s">
        <v>17</v>
      </c>
      <c r="Q89528" s="1" t="s">
        <v>17</v>
      </c>
      <c r="R89528" s="1" t="s">
        <v>210</v>
      </c>
      <c r="S89528" s="1" t="s">
        <v>17</v>
      </c>
      <c r="T89528" s="1" t="s">
        <v>17</v>
      </c>
    </row>
    <row r="89529" spans="8:20" hidden="1" x14ac:dyDescent="0.2">
      <c r="H89529" s="1" t="s">
        <v>190841</v>
      </c>
      <c r="I89529" s="1" t="s">
        <v>190842</v>
      </c>
      <c r="J89529" s="1" t="s">
        <v>190843</v>
      </c>
      <c r="K89529" s="1" t="s">
        <v>190881</v>
      </c>
      <c r="L89529" s="1"/>
      <c r="M89529" s="1"/>
      <c r="N89529" s="1" t="s">
        <v>190882</v>
      </c>
      <c r="O89529" s="1" t="s">
        <v>190846</v>
      </c>
      <c r="P89529" s="1" t="s">
        <v>17</v>
      </c>
      <c r="Q89529" s="1" t="s">
        <v>17</v>
      </c>
      <c r="R89529" s="1" t="s">
        <v>210</v>
      </c>
      <c r="S89529" s="1" t="s">
        <v>17</v>
      </c>
      <c r="T89529" s="1" t="s">
        <v>17</v>
      </c>
    </row>
    <row r="89530" spans="8:20" hidden="1" x14ac:dyDescent="0.2">
      <c r="H89530" s="1" t="s">
        <v>190841</v>
      </c>
      <c r="I89530" s="1" t="s">
        <v>190842</v>
      </c>
      <c r="J89530" s="1" t="s">
        <v>190843</v>
      </c>
      <c r="K89530" s="1" t="s">
        <v>190883</v>
      </c>
      <c r="L89530" s="1"/>
      <c r="M89530" s="1"/>
      <c r="N89530" s="1" t="s">
        <v>190884</v>
      </c>
      <c r="O89530" s="1" t="s">
        <v>190846</v>
      </c>
      <c r="P89530" s="1" t="s">
        <v>17</v>
      </c>
      <c r="Q89530" s="1" t="s">
        <v>17</v>
      </c>
      <c r="R89530" s="1" t="s">
        <v>210</v>
      </c>
      <c r="S89530" s="1" t="s">
        <v>17</v>
      </c>
      <c r="T89530" s="1" t="s">
        <v>17</v>
      </c>
    </row>
    <row r="89531" spans="8:20" hidden="1" x14ac:dyDescent="0.2">
      <c r="H89531" s="1" t="s">
        <v>190841</v>
      </c>
      <c r="I89531" s="1" t="s">
        <v>190842</v>
      </c>
      <c r="J89531" s="1" t="s">
        <v>190843</v>
      </c>
      <c r="K89531" s="1" t="s">
        <v>190885</v>
      </c>
      <c r="L89531" s="1"/>
      <c r="M89531" s="1"/>
      <c r="N89531" s="1" t="s">
        <v>190886</v>
      </c>
      <c r="O89531" s="1" t="s">
        <v>190846</v>
      </c>
      <c r="P89531" s="1" t="s">
        <v>17</v>
      </c>
      <c r="Q89531" s="1" t="s">
        <v>17</v>
      </c>
      <c r="R89531" s="1" t="s">
        <v>210</v>
      </c>
      <c r="S89531" s="1" t="s">
        <v>17</v>
      </c>
      <c r="T89531" s="1" t="s">
        <v>17</v>
      </c>
    </row>
    <row r="89532" spans="8:20" hidden="1" x14ac:dyDescent="0.2">
      <c r="H89532" s="1" t="s">
        <v>190841</v>
      </c>
      <c r="I89532" s="1" t="s">
        <v>190842</v>
      </c>
      <c r="J89532" s="1" t="s">
        <v>190843</v>
      </c>
      <c r="K89532" s="1" t="s">
        <v>190887</v>
      </c>
      <c r="L89532" s="1"/>
      <c r="M89532" s="1"/>
      <c r="N89532" s="1" t="s">
        <v>190888</v>
      </c>
      <c r="O89532" s="1" t="s">
        <v>190846</v>
      </c>
      <c r="P89532" s="1" t="s">
        <v>17</v>
      </c>
      <c r="Q89532" s="1" t="s">
        <v>17</v>
      </c>
      <c r="R89532" s="1" t="s">
        <v>210</v>
      </c>
      <c r="S89532" s="1" t="s">
        <v>17</v>
      </c>
      <c r="T89532" s="1" t="s">
        <v>17</v>
      </c>
    </row>
    <row r="89533" spans="8:20" hidden="1" x14ac:dyDescent="0.2">
      <c r="H89533" s="1" t="s">
        <v>190841</v>
      </c>
      <c r="I89533" s="1" t="s">
        <v>190842</v>
      </c>
      <c r="J89533" s="1" t="s">
        <v>190843</v>
      </c>
      <c r="K89533" s="1" t="s">
        <v>190889</v>
      </c>
      <c r="L89533" s="1"/>
      <c r="M89533" s="1"/>
      <c r="N89533" s="1" t="s">
        <v>190890</v>
      </c>
      <c r="O89533" s="1" t="s">
        <v>190846</v>
      </c>
      <c r="P89533" s="1" t="s">
        <v>17</v>
      </c>
      <c r="Q89533" s="1" t="s">
        <v>17</v>
      </c>
      <c r="R89533" s="1" t="s">
        <v>210</v>
      </c>
      <c r="S89533" s="1" t="s">
        <v>17</v>
      </c>
      <c r="T89533" s="1" t="s">
        <v>17</v>
      </c>
    </row>
    <row r="89534" spans="8:20" hidden="1" x14ac:dyDescent="0.2">
      <c r="H89534" s="1" t="s">
        <v>190841</v>
      </c>
      <c r="I89534" s="1" t="s">
        <v>190842</v>
      </c>
      <c r="J89534" s="1" t="s">
        <v>190843</v>
      </c>
      <c r="K89534" s="1" t="s">
        <v>190891</v>
      </c>
      <c r="L89534" s="1"/>
      <c r="M89534" s="1"/>
      <c r="N89534" s="1" t="s">
        <v>190892</v>
      </c>
      <c r="O89534" s="1" t="s">
        <v>190846</v>
      </c>
      <c r="P89534" s="1" t="s">
        <v>17</v>
      </c>
      <c r="Q89534" s="1" t="s">
        <v>17</v>
      </c>
      <c r="R89534" s="1" t="s">
        <v>210</v>
      </c>
      <c r="S89534" s="1" t="s">
        <v>17</v>
      </c>
      <c r="T89534" s="1" t="s">
        <v>17</v>
      </c>
    </row>
    <row r="89535" spans="8:20" hidden="1" x14ac:dyDescent="0.2">
      <c r="H89535" s="1" t="s">
        <v>190841</v>
      </c>
      <c r="I89535" s="1" t="s">
        <v>190842</v>
      </c>
      <c r="J89535" s="1" t="s">
        <v>190843</v>
      </c>
      <c r="K89535" s="1" t="s">
        <v>190893</v>
      </c>
      <c r="L89535" s="1"/>
      <c r="M89535" s="1"/>
      <c r="N89535" s="1" t="s">
        <v>190894</v>
      </c>
      <c r="O89535" s="1" t="s">
        <v>190846</v>
      </c>
      <c r="P89535" s="1" t="s">
        <v>17</v>
      </c>
      <c r="Q89535" s="1" t="s">
        <v>17</v>
      </c>
      <c r="R89535" s="1" t="s">
        <v>210</v>
      </c>
      <c r="S89535" s="1" t="s">
        <v>17</v>
      </c>
      <c r="T89535" s="1" t="s">
        <v>17</v>
      </c>
    </row>
    <row r="89536" spans="8:20" hidden="1" x14ac:dyDescent="0.2">
      <c r="H89536" s="1" t="s">
        <v>190841</v>
      </c>
      <c r="I89536" s="1" t="s">
        <v>190842</v>
      </c>
      <c r="J89536" s="1" t="s">
        <v>190843</v>
      </c>
      <c r="K89536" s="1" t="s">
        <v>190895</v>
      </c>
      <c r="L89536" s="1"/>
      <c r="M89536" s="1"/>
      <c r="N89536" s="1" t="s">
        <v>190896</v>
      </c>
      <c r="O89536" s="1" t="s">
        <v>190846</v>
      </c>
      <c r="P89536" s="1" t="s">
        <v>17</v>
      </c>
      <c r="Q89536" s="1" t="s">
        <v>17</v>
      </c>
      <c r="R89536" s="1" t="s">
        <v>210</v>
      </c>
      <c r="S89536" s="1" t="s">
        <v>17</v>
      </c>
      <c r="T89536" s="1" t="s">
        <v>17</v>
      </c>
    </row>
    <row r="89537" spans="8:20" hidden="1" x14ac:dyDescent="0.2">
      <c r="H89537" s="1" t="s">
        <v>190841</v>
      </c>
      <c r="I89537" s="1" t="s">
        <v>190842</v>
      </c>
      <c r="J89537" s="1" t="s">
        <v>190843</v>
      </c>
      <c r="K89537" s="1" t="s">
        <v>190897</v>
      </c>
      <c r="L89537" s="1"/>
      <c r="M89537" s="1"/>
      <c r="N89537" s="1" t="s">
        <v>190898</v>
      </c>
      <c r="O89537" s="1" t="s">
        <v>190846</v>
      </c>
      <c r="P89537" s="1" t="s">
        <v>17</v>
      </c>
      <c r="Q89537" s="1" t="s">
        <v>17</v>
      </c>
      <c r="R89537" s="1" t="s">
        <v>210</v>
      </c>
      <c r="S89537" s="1" t="s">
        <v>17</v>
      </c>
      <c r="T89537" s="1" t="s">
        <v>17</v>
      </c>
    </row>
    <row r="89538" spans="8:20" hidden="1" x14ac:dyDescent="0.2">
      <c r="H89538" s="1" t="s">
        <v>190841</v>
      </c>
      <c r="I89538" s="1" t="s">
        <v>190842</v>
      </c>
      <c r="J89538" s="1" t="s">
        <v>190843</v>
      </c>
      <c r="K89538" s="1" t="s">
        <v>190899</v>
      </c>
      <c r="L89538" s="1"/>
      <c r="M89538" s="1"/>
      <c r="N89538" s="1" t="s">
        <v>190900</v>
      </c>
      <c r="O89538" s="1" t="s">
        <v>190846</v>
      </c>
      <c r="P89538" s="1" t="s">
        <v>17</v>
      </c>
      <c r="Q89538" s="1" t="s">
        <v>17</v>
      </c>
      <c r="R89538" s="1" t="s">
        <v>210</v>
      </c>
      <c r="S89538" s="1" t="s">
        <v>17</v>
      </c>
      <c r="T89538" s="1" t="s">
        <v>17</v>
      </c>
    </row>
    <row r="89539" spans="8:20" hidden="1" x14ac:dyDescent="0.2">
      <c r="H89539" s="1" t="s">
        <v>190841</v>
      </c>
      <c r="I89539" s="1" t="s">
        <v>190842</v>
      </c>
      <c r="J89539" s="1" t="s">
        <v>190843</v>
      </c>
      <c r="K89539" s="1" t="s">
        <v>190901</v>
      </c>
      <c r="L89539" s="1"/>
      <c r="M89539" s="1"/>
      <c r="N89539" s="1" t="s">
        <v>190902</v>
      </c>
      <c r="O89539" s="1" t="s">
        <v>190846</v>
      </c>
      <c r="P89539" s="1" t="s">
        <v>17</v>
      </c>
      <c r="Q89539" s="1" t="s">
        <v>17</v>
      </c>
      <c r="R89539" s="1" t="s">
        <v>210</v>
      </c>
      <c r="S89539" s="1" t="s">
        <v>17</v>
      </c>
      <c r="T89539" s="1" t="s">
        <v>17</v>
      </c>
    </row>
    <row r="89540" spans="8:20" hidden="1" x14ac:dyDescent="0.2">
      <c r="H89540" s="1" t="s">
        <v>190841</v>
      </c>
      <c r="I89540" s="1" t="s">
        <v>190842</v>
      </c>
      <c r="J89540" s="1" t="s">
        <v>190843</v>
      </c>
      <c r="K89540" s="1" t="s">
        <v>190903</v>
      </c>
      <c r="L89540" s="1"/>
      <c r="M89540" s="1"/>
      <c r="N89540" s="1" t="s">
        <v>190904</v>
      </c>
      <c r="O89540" s="1" t="s">
        <v>190846</v>
      </c>
      <c r="P89540" s="1" t="s">
        <v>17</v>
      </c>
      <c r="Q89540" s="1" t="s">
        <v>17</v>
      </c>
      <c r="R89540" s="1" t="s">
        <v>210</v>
      </c>
      <c r="S89540" s="1" t="s">
        <v>17</v>
      </c>
      <c r="T89540" s="1" t="s">
        <v>17</v>
      </c>
    </row>
    <row r="89541" spans="8:20" hidden="1" x14ac:dyDescent="0.2">
      <c r="H89541" s="1" t="s">
        <v>190841</v>
      </c>
      <c r="I89541" s="1" t="s">
        <v>190842</v>
      </c>
      <c r="J89541" s="1" t="s">
        <v>190843</v>
      </c>
      <c r="K89541" s="1" t="s">
        <v>190905</v>
      </c>
      <c r="L89541" s="1"/>
      <c r="M89541" s="1"/>
      <c r="N89541" s="1" t="s">
        <v>190906</v>
      </c>
      <c r="O89541" s="1" t="s">
        <v>190846</v>
      </c>
      <c r="P89541" s="1" t="s">
        <v>17</v>
      </c>
      <c r="Q89541" s="1" t="s">
        <v>17</v>
      </c>
      <c r="R89541" s="1" t="s">
        <v>210</v>
      </c>
      <c r="S89541" s="1" t="s">
        <v>17</v>
      </c>
      <c r="T89541" s="1" t="s">
        <v>17</v>
      </c>
    </row>
    <row r="89542" spans="8:20" hidden="1" x14ac:dyDescent="0.2">
      <c r="H89542" s="1" t="s">
        <v>190841</v>
      </c>
      <c r="I89542" s="1" t="s">
        <v>190842</v>
      </c>
      <c r="J89542" s="1" t="s">
        <v>190843</v>
      </c>
      <c r="K89542" s="1" t="s">
        <v>190907</v>
      </c>
      <c r="L89542" s="1"/>
      <c r="M89542" s="1"/>
      <c r="N89542" s="1" t="s">
        <v>190908</v>
      </c>
      <c r="O89542" s="1" t="s">
        <v>190846</v>
      </c>
      <c r="P89542" s="1" t="s">
        <v>17</v>
      </c>
      <c r="Q89542" s="1" t="s">
        <v>17</v>
      </c>
      <c r="R89542" s="1" t="s">
        <v>210</v>
      </c>
      <c r="S89542" s="1" t="s">
        <v>17</v>
      </c>
      <c r="T89542" s="1" t="s">
        <v>17</v>
      </c>
    </row>
    <row r="89543" spans="8:20" hidden="1" x14ac:dyDescent="0.2">
      <c r="H89543" s="1" t="s">
        <v>190841</v>
      </c>
      <c r="I89543" s="1" t="s">
        <v>190842</v>
      </c>
      <c r="J89543" s="1" t="s">
        <v>190843</v>
      </c>
      <c r="K89543" s="1" t="s">
        <v>190909</v>
      </c>
      <c r="L89543" s="1"/>
      <c r="M89543" s="1"/>
      <c r="N89543" s="1" t="s">
        <v>190910</v>
      </c>
      <c r="O89543" s="1" t="s">
        <v>190846</v>
      </c>
      <c r="P89543" s="1" t="s">
        <v>17</v>
      </c>
      <c r="Q89543" s="1" t="s">
        <v>17</v>
      </c>
      <c r="R89543" s="1" t="s">
        <v>210</v>
      </c>
      <c r="S89543" s="1" t="s">
        <v>17</v>
      </c>
      <c r="T89543" s="1" t="s">
        <v>17</v>
      </c>
    </row>
    <row r="89544" spans="8:20" hidden="1" x14ac:dyDescent="0.2">
      <c r="H89544" s="1" t="s">
        <v>190841</v>
      </c>
      <c r="I89544" s="1" t="s">
        <v>190842</v>
      </c>
      <c r="J89544" s="1" t="s">
        <v>190843</v>
      </c>
      <c r="K89544" s="1" t="s">
        <v>190911</v>
      </c>
      <c r="L89544" s="1"/>
      <c r="M89544" s="1"/>
      <c r="N89544" s="1" t="s">
        <v>190912</v>
      </c>
      <c r="O89544" s="1" t="s">
        <v>190846</v>
      </c>
      <c r="P89544" s="1" t="s">
        <v>17</v>
      </c>
      <c r="Q89544" s="1" t="s">
        <v>17</v>
      </c>
      <c r="R89544" s="1" t="s">
        <v>210</v>
      </c>
      <c r="S89544" s="1" t="s">
        <v>17</v>
      </c>
      <c r="T89544" s="1" t="s">
        <v>17</v>
      </c>
    </row>
    <row r="89545" spans="8:20" hidden="1" x14ac:dyDescent="0.2">
      <c r="H89545" s="1" t="s">
        <v>190841</v>
      </c>
      <c r="I89545" s="1" t="s">
        <v>190842</v>
      </c>
      <c r="J89545" s="1" t="s">
        <v>190843</v>
      </c>
      <c r="K89545" s="1" t="s">
        <v>190913</v>
      </c>
      <c r="L89545" s="1"/>
      <c r="M89545" s="1"/>
      <c r="N89545" s="1" t="s">
        <v>190914</v>
      </c>
      <c r="O89545" s="1" t="s">
        <v>190846</v>
      </c>
      <c r="P89545" s="1" t="s">
        <v>17</v>
      </c>
      <c r="Q89545" s="1" t="s">
        <v>17</v>
      </c>
      <c r="R89545" s="1" t="s">
        <v>210</v>
      </c>
      <c r="S89545" s="1" t="s">
        <v>17</v>
      </c>
      <c r="T89545" s="1" t="s">
        <v>17</v>
      </c>
    </row>
    <row r="89546" spans="8:20" hidden="1" x14ac:dyDescent="0.2">
      <c r="H89546" s="1" t="s">
        <v>190841</v>
      </c>
      <c r="I89546" s="1" t="s">
        <v>190842</v>
      </c>
      <c r="J89546" s="1" t="s">
        <v>190843</v>
      </c>
      <c r="K89546" s="1" t="s">
        <v>190915</v>
      </c>
      <c r="L89546" s="1"/>
      <c r="M89546" s="1"/>
      <c r="N89546" s="1" t="s">
        <v>190916</v>
      </c>
      <c r="O89546" s="1" t="s">
        <v>190846</v>
      </c>
      <c r="P89546" s="1" t="s">
        <v>17</v>
      </c>
      <c r="Q89546" s="1" t="s">
        <v>17</v>
      </c>
      <c r="R89546" s="1" t="s">
        <v>210</v>
      </c>
      <c r="S89546" s="1" t="s">
        <v>17</v>
      </c>
      <c r="T89546" s="1" t="s">
        <v>17</v>
      </c>
    </row>
    <row r="89547" spans="8:20" hidden="1" x14ac:dyDescent="0.2">
      <c r="H89547" s="1" t="s">
        <v>190841</v>
      </c>
      <c r="I89547" s="1" t="s">
        <v>190842</v>
      </c>
      <c r="J89547" s="1" t="s">
        <v>190843</v>
      </c>
      <c r="K89547" s="1" t="s">
        <v>190917</v>
      </c>
      <c r="L89547" s="1"/>
      <c r="M89547" s="1"/>
      <c r="N89547" s="1" t="s">
        <v>190918</v>
      </c>
      <c r="O89547" s="1" t="s">
        <v>190846</v>
      </c>
      <c r="P89547" s="1" t="s">
        <v>17</v>
      </c>
      <c r="Q89547" s="1" t="s">
        <v>17</v>
      </c>
      <c r="R89547" s="1" t="s">
        <v>210</v>
      </c>
      <c r="S89547" s="1" t="s">
        <v>17</v>
      </c>
      <c r="T89547" s="1" t="s">
        <v>17</v>
      </c>
    </row>
    <row r="89548" spans="8:20" hidden="1" x14ac:dyDescent="0.2">
      <c r="H89548" s="1" t="s">
        <v>190841</v>
      </c>
      <c r="I89548" s="1" t="s">
        <v>190842</v>
      </c>
      <c r="J89548" s="1" t="s">
        <v>190843</v>
      </c>
      <c r="K89548" s="1" t="s">
        <v>190919</v>
      </c>
      <c r="L89548" s="1"/>
      <c r="M89548" s="1"/>
      <c r="N89548" s="1" t="s">
        <v>190920</v>
      </c>
      <c r="O89548" s="1" t="s">
        <v>190846</v>
      </c>
      <c r="P89548" s="1" t="s">
        <v>17</v>
      </c>
      <c r="Q89548" s="1" t="s">
        <v>17</v>
      </c>
      <c r="R89548" s="1" t="s">
        <v>210</v>
      </c>
      <c r="S89548" s="1" t="s">
        <v>17</v>
      </c>
      <c r="T89548" s="1" t="s">
        <v>17</v>
      </c>
    </row>
    <row r="89549" spans="8:20" hidden="1" x14ac:dyDescent="0.2">
      <c r="H89549" s="1" t="s">
        <v>190841</v>
      </c>
      <c r="I89549" s="1" t="s">
        <v>190842</v>
      </c>
      <c r="J89549" s="1" t="s">
        <v>190843</v>
      </c>
      <c r="K89549" s="1" t="s">
        <v>190921</v>
      </c>
      <c r="L89549" s="1"/>
      <c r="M89549" s="1"/>
      <c r="N89549" s="1" t="s">
        <v>190922</v>
      </c>
      <c r="O89549" s="1" t="s">
        <v>190846</v>
      </c>
      <c r="P89549" s="1" t="s">
        <v>17</v>
      </c>
      <c r="Q89549" s="1" t="s">
        <v>17</v>
      </c>
      <c r="R89549" s="1" t="s">
        <v>210</v>
      </c>
      <c r="S89549" s="1" t="s">
        <v>17</v>
      </c>
      <c r="T89549" s="1" t="s">
        <v>17</v>
      </c>
    </row>
    <row r="89550" spans="8:20" hidden="1" x14ac:dyDescent="0.2">
      <c r="H89550" s="1" t="s">
        <v>190841</v>
      </c>
      <c r="I89550" s="1" t="s">
        <v>190842</v>
      </c>
      <c r="J89550" s="1" t="s">
        <v>190843</v>
      </c>
      <c r="K89550" s="1" t="s">
        <v>190923</v>
      </c>
      <c r="L89550" s="1"/>
      <c r="M89550" s="1"/>
      <c r="N89550" s="1" t="s">
        <v>190924</v>
      </c>
      <c r="O89550" s="1" t="s">
        <v>190846</v>
      </c>
      <c r="P89550" s="1" t="s">
        <v>17</v>
      </c>
      <c r="Q89550" s="1" t="s">
        <v>17</v>
      </c>
      <c r="R89550" s="1" t="s">
        <v>210</v>
      </c>
      <c r="S89550" s="1" t="s">
        <v>17</v>
      </c>
      <c r="T89550" s="1" t="s">
        <v>17</v>
      </c>
    </row>
    <row r="89551" spans="8:20" hidden="1" x14ac:dyDescent="0.2">
      <c r="H89551" s="1" t="s">
        <v>190841</v>
      </c>
      <c r="I89551" s="1" t="s">
        <v>190842</v>
      </c>
      <c r="J89551" s="1" t="s">
        <v>190843</v>
      </c>
      <c r="K89551" s="1" t="s">
        <v>190925</v>
      </c>
      <c r="L89551" s="1"/>
      <c r="M89551" s="1"/>
      <c r="N89551" s="1" t="s">
        <v>190926</v>
      </c>
      <c r="O89551" s="1" t="s">
        <v>190846</v>
      </c>
      <c r="P89551" s="1" t="s">
        <v>17</v>
      </c>
      <c r="Q89551" s="1" t="s">
        <v>17</v>
      </c>
      <c r="R89551" s="1" t="s">
        <v>210</v>
      </c>
      <c r="S89551" s="1" t="s">
        <v>17</v>
      </c>
      <c r="T89551" s="1" t="s">
        <v>17</v>
      </c>
    </row>
    <row r="89552" spans="8:20" hidden="1" x14ac:dyDescent="0.2">
      <c r="H89552" s="1" t="s">
        <v>190841</v>
      </c>
      <c r="I89552" s="1" t="s">
        <v>190842</v>
      </c>
      <c r="J89552" s="1" t="s">
        <v>190843</v>
      </c>
      <c r="K89552" s="1" t="s">
        <v>190927</v>
      </c>
      <c r="L89552" s="1"/>
      <c r="M89552" s="1"/>
      <c r="N89552" s="1" t="s">
        <v>190928</v>
      </c>
      <c r="O89552" s="1" t="s">
        <v>190846</v>
      </c>
      <c r="P89552" s="1" t="s">
        <v>17</v>
      </c>
      <c r="Q89552" s="1" t="s">
        <v>17</v>
      </c>
      <c r="R89552" s="1" t="s">
        <v>210</v>
      </c>
      <c r="S89552" s="1" t="s">
        <v>17</v>
      </c>
      <c r="T89552" s="1" t="s">
        <v>17</v>
      </c>
    </row>
    <row r="89553" spans="8:20" hidden="1" x14ac:dyDescent="0.2">
      <c r="H89553" s="1" t="s">
        <v>190841</v>
      </c>
      <c r="I89553" s="1" t="s">
        <v>190842</v>
      </c>
      <c r="J89553" s="1" t="s">
        <v>190843</v>
      </c>
      <c r="K89553" s="1" t="s">
        <v>190929</v>
      </c>
      <c r="L89553" s="1"/>
      <c r="M89553" s="1"/>
      <c r="N89553" s="1" t="s">
        <v>190930</v>
      </c>
      <c r="O89553" s="1" t="s">
        <v>190846</v>
      </c>
      <c r="P89553" s="1" t="s">
        <v>17</v>
      </c>
      <c r="Q89553" s="1" t="s">
        <v>17</v>
      </c>
      <c r="R89553" s="1" t="s">
        <v>210</v>
      </c>
      <c r="S89553" s="1" t="s">
        <v>17</v>
      </c>
      <c r="T89553" s="1" t="s">
        <v>17</v>
      </c>
    </row>
    <row r="89554" spans="8:20" hidden="1" x14ac:dyDescent="0.2">
      <c r="H89554" s="1" t="s">
        <v>190841</v>
      </c>
      <c r="I89554" s="1" t="s">
        <v>190842</v>
      </c>
      <c r="J89554" s="1" t="s">
        <v>190843</v>
      </c>
      <c r="K89554" s="1" t="s">
        <v>190931</v>
      </c>
      <c r="L89554" s="1"/>
      <c r="M89554" s="1"/>
      <c r="N89554" s="1" t="s">
        <v>190932</v>
      </c>
      <c r="O89554" s="1" t="s">
        <v>190846</v>
      </c>
      <c r="P89554" s="1" t="s">
        <v>17</v>
      </c>
      <c r="Q89554" s="1" t="s">
        <v>17</v>
      </c>
      <c r="R89554" s="1" t="s">
        <v>210</v>
      </c>
      <c r="S89554" s="1" t="s">
        <v>17</v>
      </c>
      <c r="T89554" s="1" t="s">
        <v>17</v>
      </c>
    </row>
    <row r="89555" spans="8:20" hidden="1" x14ac:dyDescent="0.2">
      <c r="H89555" s="1" t="s">
        <v>190841</v>
      </c>
      <c r="I89555" s="1" t="s">
        <v>190842</v>
      </c>
      <c r="J89555" s="1" t="s">
        <v>190843</v>
      </c>
      <c r="K89555" s="1" t="s">
        <v>190933</v>
      </c>
      <c r="L89555" s="1"/>
      <c r="M89555" s="1"/>
      <c r="N89555" s="1" t="s">
        <v>190934</v>
      </c>
      <c r="O89555" s="1" t="s">
        <v>190846</v>
      </c>
      <c r="P89555" s="1" t="s">
        <v>17</v>
      </c>
      <c r="Q89555" s="1" t="s">
        <v>17</v>
      </c>
      <c r="R89555" s="1" t="s">
        <v>210</v>
      </c>
      <c r="S89555" s="1" t="s">
        <v>17</v>
      </c>
      <c r="T89555" s="1" t="s">
        <v>17</v>
      </c>
    </row>
    <row r="89556" spans="8:20" hidden="1" x14ac:dyDescent="0.2">
      <c r="H89556" s="1" t="s">
        <v>190841</v>
      </c>
      <c r="I89556" s="1" t="s">
        <v>190842</v>
      </c>
      <c r="J89556" s="1" t="s">
        <v>190843</v>
      </c>
      <c r="K89556" s="1" t="s">
        <v>190935</v>
      </c>
      <c r="L89556" s="1"/>
      <c r="M89556" s="1"/>
      <c r="N89556" s="1" t="s">
        <v>190936</v>
      </c>
      <c r="O89556" s="1" t="s">
        <v>190846</v>
      </c>
      <c r="P89556" s="1" t="s">
        <v>17</v>
      </c>
      <c r="Q89556" s="1" t="s">
        <v>17</v>
      </c>
      <c r="R89556" s="1" t="s">
        <v>210</v>
      </c>
      <c r="S89556" s="1" t="s">
        <v>17</v>
      </c>
      <c r="T89556" s="1" t="s">
        <v>17</v>
      </c>
    </row>
    <row r="89557" spans="8:20" hidden="1" x14ac:dyDescent="0.2">
      <c r="H89557" s="1" t="s">
        <v>190841</v>
      </c>
      <c r="I89557" s="1" t="s">
        <v>190842</v>
      </c>
      <c r="J89557" s="1" t="s">
        <v>190843</v>
      </c>
      <c r="K89557" s="1" t="s">
        <v>190937</v>
      </c>
      <c r="L89557" s="1"/>
      <c r="M89557" s="1"/>
      <c r="N89557" s="1" t="s">
        <v>190938</v>
      </c>
      <c r="O89557" s="1" t="s">
        <v>190846</v>
      </c>
      <c r="P89557" s="1" t="s">
        <v>17</v>
      </c>
      <c r="Q89557" s="1" t="s">
        <v>17</v>
      </c>
      <c r="R89557" s="1" t="s">
        <v>210</v>
      </c>
      <c r="S89557" s="1" t="s">
        <v>17</v>
      </c>
      <c r="T89557" s="1" t="s">
        <v>17</v>
      </c>
    </row>
    <row r="89558" spans="8:20" hidden="1" x14ac:dyDescent="0.2">
      <c r="H89558" s="1" t="s">
        <v>190841</v>
      </c>
      <c r="I89558" s="1" t="s">
        <v>190842</v>
      </c>
      <c r="J89558" s="1" t="s">
        <v>190843</v>
      </c>
      <c r="K89558" s="1" t="s">
        <v>190939</v>
      </c>
      <c r="L89558" s="1"/>
      <c r="M89558" s="1"/>
      <c r="N89558" s="1" t="s">
        <v>190940</v>
      </c>
      <c r="O89558" s="1" t="s">
        <v>190846</v>
      </c>
      <c r="P89558" s="1" t="s">
        <v>17</v>
      </c>
      <c r="Q89558" s="1" t="s">
        <v>17</v>
      </c>
      <c r="R89558" s="1" t="s">
        <v>210</v>
      </c>
      <c r="S89558" s="1" t="s">
        <v>17</v>
      </c>
      <c r="T89558" s="1" t="s">
        <v>17</v>
      </c>
    </row>
    <row r="89559" spans="8:20" hidden="1" x14ac:dyDescent="0.2">
      <c r="H89559" s="1" t="s">
        <v>190841</v>
      </c>
      <c r="I89559" s="1" t="s">
        <v>190842</v>
      </c>
      <c r="J89559" s="1" t="s">
        <v>190843</v>
      </c>
      <c r="K89559" s="1" t="s">
        <v>190941</v>
      </c>
      <c r="L89559" s="1"/>
      <c r="M89559" s="1"/>
      <c r="N89559" s="1" t="s">
        <v>190942</v>
      </c>
      <c r="O89559" s="1" t="s">
        <v>190846</v>
      </c>
      <c r="P89559" s="1" t="s">
        <v>17</v>
      </c>
      <c r="Q89559" s="1" t="s">
        <v>17</v>
      </c>
      <c r="R89559" s="1" t="s">
        <v>210</v>
      </c>
      <c r="S89559" s="1" t="s">
        <v>17</v>
      </c>
      <c r="T89559" s="1" t="s">
        <v>17</v>
      </c>
    </row>
    <row r="89560" spans="8:20" hidden="1" x14ac:dyDescent="0.2">
      <c r="H89560" s="1" t="s">
        <v>190841</v>
      </c>
      <c r="I89560" s="1" t="s">
        <v>190842</v>
      </c>
      <c r="J89560" s="1" t="s">
        <v>190843</v>
      </c>
      <c r="K89560" s="1" t="s">
        <v>190943</v>
      </c>
      <c r="L89560" s="1"/>
      <c r="M89560" s="1"/>
      <c r="N89560" s="1" t="s">
        <v>190944</v>
      </c>
      <c r="O89560" s="1" t="s">
        <v>190846</v>
      </c>
      <c r="P89560" s="1" t="s">
        <v>17</v>
      </c>
      <c r="Q89560" s="1" t="s">
        <v>17</v>
      </c>
      <c r="R89560" s="1" t="s">
        <v>210</v>
      </c>
      <c r="S89560" s="1" t="s">
        <v>17</v>
      </c>
      <c r="T89560" s="1" t="s">
        <v>17</v>
      </c>
    </row>
    <row r="89561" spans="8:20" hidden="1" x14ac:dyDescent="0.2">
      <c r="H89561" s="1" t="s">
        <v>190841</v>
      </c>
      <c r="I89561" s="1" t="s">
        <v>190842</v>
      </c>
      <c r="J89561" s="1" t="s">
        <v>190843</v>
      </c>
      <c r="K89561" s="1" t="s">
        <v>190945</v>
      </c>
      <c r="L89561" s="1"/>
      <c r="M89561" s="1"/>
      <c r="N89561" s="1" t="s">
        <v>190946</v>
      </c>
      <c r="O89561" s="1" t="s">
        <v>190846</v>
      </c>
      <c r="P89561" s="1" t="s">
        <v>17</v>
      </c>
      <c r="Q89561" s="1" t="s">
        <v>17</v>
      </c>
      <c r="R89561" s="1" t="s">
        <v>210</v>
      </c>
      <c r="S89561" s="1" t="s">
        <v>17</v>
      </c>
      <c r="T89561" s="1" t="s">
        <v>17</v>
      </c>
    </row>
    <row r="89562" spans="8:20" hidden="1" x14ac:dyDescent="0.2">
      <c r="H89562" s="1" t="s">
        <v>190841</v>
      </c>
      <c r="I89562" s="1" t="s">
        <v>190842</v>
      </c>
      <c r="J89562" s="1" t="s">
        <v>190843</v>
      </c>
      <c r="K89562" s="1" t="s">
        <v>190947</v>
      </c>
      <c r="L89562" s="1"/>
      <c r="M89562" s="1"/>
      <c r="N89562" s="1" t="s">
        <v>190948</v>
      </c>
      <c r="O89562" s="1" t="s">
        <v>190846</v>
      </c>
      <c r="P89562" s="1" t="s">
        <v>17</v>
      </c>
      <c r="Q89562" s="1" t="s">
        <v>17</v>
      </c>
      <c r="R89562" s="1" t="s">
        <v>210</v>
      </c>
      <c r="S89562" s="1" t="s">
        <v>17</v>
      </c>
      <c r="T89562" s="1" t="s">
        <v>17</v>
      </c>
    </row>
    <row r="89563" spans="8:20" hidden="1" x14ac:dyDescent="0.2">
      <c r="H89563" s="1" t="s">
        <v>190841</v>
      </c>
      <c r="I89563" s="1" t="s">
        <v>190842</v>
      </c>
      <c r="J89563" s="1" t="s">
        <v>190843</v>
      </c>
      <c r="K89563" s="1" t="s">
        <v>190949</v>
      </c>
      <c r="L89563" s="1"/>
      <c r="M89563" s="1"/>
      <c r="N89563" s="1" t="s">
        <v>190950</v>
      </c>
      <c r="O89563" s="1" t="s">
        <v>190846</v>
      </c>
      <c r="P89563" s="1" t="s">
        <v>17</v>
      </c>
      <c r="Q89563" s="1" t="s">
        <v>17</v>
      </c>
      <c r="R89563" s="1" t="s">
        <v>210</v>
      </c>
      <c r="S89563" s="1" t="s">
        <v>17</v>
      </c>
      <c r="T89563" s="1" t="s">
        <v>17</v>
      </c>
    </row>
    <row r="89564" spans="8:20" hidden="1" x14ac:dyDescent="0.2">
      <c r="H89564" s="1" t="s">
        <v>190841</v>
      </c>
      <c r="I89564" s="1" t="s">
        <v>190842</v>
      </c>
      <c r="J89564" s="1" t="s">
        <v>190843</v>
      </c>
      <c r="K89564" s="1" t="s">
        <v>190951</v>
      </c>
      <c r="L89564" s="1"/>
      <c r="M89564" s="1"/>
      <c r="N89564" s="1" t="s">
        <v>190952</v>
      </c>
      <c r="O89564" s="1" t="s">
        <v>190846</v>
      </c>
      <c r="P89564" s="1" t="s">
        <v>17</v>
      </c>
      <c r="Q89564" s="1" t="s">
        <v>17</v>
      </c>
      <c r="R89564" s="1" t="s">
        <v>210</v>
      </c>
      <c r="S89564" s="1" t="s">
        <v>17</v>
      </c>
      <c r="T89564" s="1" t="s">
        <v>17</v>
      </c>
    </row>
    <row r="89565" spans="8:20" hidden="1" x14ac:dyDescent="0.2">
      <c r="H89565" s="1" t="s">
        <v>190841</v>
      </c>
      <c r="I89565" s="1" t="s">
        <v>190842</v>
      </c>
      <c r="J89565" s="1" t="s">
        <v>190843</v>
      </c>
      <c r="K89565" s="1" t="s">
        <v>190953</v>
      </c>
      <c r="L89565" s="1"/>
      <c r="M89565" s="1"/>
      <c r="N89565" s="1" t="s">
        <v>190954</v>
      </c>
      <c r="O89565" s="1" t="s">
        <v>190846</v>
      </c>
      <c r="P89565" s="1" t="s">
        <v>17</v>
      </c>
      <c r="Q89565" s="1" t="s">
        <v>17</v>
      </c>
      <c r="R89565" s="1" t="s">
        <v>210</v>
      </c>
      <c r="S89565" s="1" t="s">
        <v>17</v>
      </c>
      <c r="T89565" s="1" t="s">
        <v>17</v>
      </c>
    </row>
    <row r="89566" spans="8:20" hidden="1" x14ac:dyDescent="0.2">
      <c r="H89566" s="1" t="s">
        <v>190841</v>
      </c>
      <c r="I89566" s="1" t="s">
        <v>190842</v>
      </c>
      <c r="J89566" s="1" t="s">
        <v>190843</v>
      </c>
      <c r="K89566" s="1" t="s">
        <v>190955</v>
      </c>
      <c r="L89566" s="1"/>
      <c r="M89566" s="1"/>
      <c r="N89566" s="1" t="s">
        <v>190956</v>
      </c>
      <c r="O89566" s="1" t="s">
        <v>190846</v>
      </c>
      <c r="P89566" s="1" t="s">
        <v>17</v>
      </c>
      <c r="Q89566" s="1" t="s">
        <v>17</v>
      </c>
      <c r="R89566" s="1" t="s">
        <v>210</v>
      </c>
      <c r="S89566" s="1" t="s">
        <v>17</v>
      </c>
      <c r="T89566" s="1" t="s">
        <v>17</v>
      </c>
    </row>
    <row r="89567" spans="8:20" hidden="1" x14ac:dyDescent="0.2">
      <c r="H89567" s="1" t="s">
        <v>190841</v>
      </c>
      <c r="I89567" s="1" t="s">
        <v>190842</v>
      </c>
      <c r="J89567" s="1" t="s">
        <v>190843</v>
      </c>
      <c r="K89567" s="1" t="s">
        <v>190957</v>
      </c>
      <c r="L89567" s="1"/>
      <c r="M89567" s="1"/>
      <c r="N89567" s="1" t="s">
        <v>190958</v>
      </c>
      <c r="O89567" s="1" t="s">
        <v>190846</v>
      </c>
      <c r="P89567" s="1" t="s">
        <v>17</v>
      </c>
      <c r="Q89567" s="1" t="s">
        <v>17</v>
      </c>
      <c r="R89567" s="1" t="s">
        <v>210</v>
      </c>
      <c r="S89567" s="1" t="s">
        <v>17</v>
      </c>
      <c r="T89567" s="1" t="s">
        <v>17</v>
      </c>
    </row>
    <row r="89568" spans="8:20" hidden="1" x14ac:dyDescent="0.2">
      <c r="H89568" s="1" t="s">
        <v>190841</v>
      </c>
      <c r="I89568" s="1" t="s">
        <v>190842</v>
      </c>
      <c r="J89568" s="1" t="s">
        <v>190843</v>
      </c>
      <c r="K89568" s="1" t="s">
        <v>190959</v>
      </c>
      <c r="L89568" s="1"/>
      <c r="M89568" s="1"/>
      <c r="N89568" s="1" t="s">
        <v>190960</v>
      </c>
      <c r="O89568" s="1" t="s">
        <v>190846</v>
      </c>
      <c r="P89568" s="1" t="s">
        <v>17</v>
      </c>
      <c r="Q89568" s="1" t="s">
        <v>17</v>
      </c>
      <c r="R89568" s="1" t="s">
        <v>210</v>
      </c>
      <c r="S89568" s="1" t="s">
        <v>17</v>
      </c>
      <c r="T89568" s="1" t="s">
        <v>17</v>
      </c>
    </row>
    <row r="89569" spans="8:20" hidden="1" x14ac:dyDescent="0.2">
      <c r="H89569" s="1" t="s">
        <v>190841</v>
      </c>
      <c r="I89569" s="1" t="s">
        <v>190842</v>
      </c>
      <c r="J89569" s="1" t="s">
        <v>190843</v>
      </c>
      <c r="K89569" s="1" t="s">
        <v>190961</v>
      </c>
      <c r="L89569" s="1"/>
      <c r="M89569" s="1"/>
      <c r="N89569" s="1" t="s">
        <v>190962</v>
      </c>
      <c r="O89569" s="1" t="s">
        <v>190846</v>
      </c>
      <c r="P89569" s="1" t="s">
        <v>17</v>
      </c>
      <c r="Q89569" s="1" t="s">
        <v>17</v>
      </c>
      <c r="R89569" s="1" t="s">
        <v>210</v>
      </c>
      <c r="S89569" s="1" t="s">
        <v>17</v>
      </c>
      <c r="T89569" s="1" t="s">
        <v>17</v>
      </c>
    </row>
    <row r="89570" spans="8:20" hidden="1" x14ac:dyDescent="0.2">
      <c r="H89570" s="1" t="s">
        <v>190841</v>
      </c>
      <c r="I89570" s="1" t="s">
        <v>190842</v>
      </c>
      <c r="J89570" s="1" t="s">
        <v>190843</v>
      </c>
      <c r="K89570" s="1" t="s">
        <v>190963</v>
      </c>
      <c r="L89570" s="1"/>
      <c r="M89570" s="1"/>
      <c r="N89570" s="1" t="s">
        <v>190964</v>
      </c>
      <c r="O89570" s="1" t="s">
        <v>190846</v>
      </c>
      <c r="P89570" s="1" t="s">
        <v>17</v>
      </c>
      <c r="Q89570" s="1" t="s">
        <v>17</v>
      </c>
      <c r="R89570" s="1" t="s">
        <v>210</v>
      </c>
      <c r="S89570" s="1" t="s">
        <v>17</v>
      </c>
      <c r="T89570" s="1" t="s">
        <v>17</v>
      </c>
    </row>
    <row r="89571" spans="8:20" hidden="1" x14ac:dyDescent="0.2">
      <c r="H89571" s="1" t="s">
        <v>190841</v>
      </c>
      <c r="I89571" s="1" t="s">
        <v>190842</v>
      </c>
      <c r="J89571" s="1" t="s">
        <v>190843</v>
      </c>
      <c r="K89571" s="1" t="s">
        <v>190965</v>
      </c>
      <c r="L89571" s="1"/>
      <c r="M89571" s="1"/>
      <c r="N89571" s="1" t="s">
        <v>190966</v>
      </c>
      <c r="O89571" s="1" t="s">
        <v>190846</v>
      </c>
      <c r="P89571" s="1" t="s">
        <v>17</v>
      </c>
      <c r="Q89571" s="1" t="s">
        <v>17</v>
      </c>
      <c r="R89571" s="1" t="s">
        <v>210</v>
      </c>
      <c r="S89571" s="1" t="s">
        <v>17</v>
      </c>
      <c r="T89571" s="1" t="s">
        <v>17</v>
      </c>
    </row>
    <row r="89572" spans="8:20" hidden="1" x14ac:dyDescent="0.2">
      <c r="H89572" s="1" t="s">
        <v>190841</v>
      </c>
      <c r="I89572" s="1" t="s">
        <v>190842</v>
      </c>
      <c r="J89572" s="1" t="s">
        <v>190843</v>
      </c>
      <c r="K89572" s="1" t="s">
        <v>190967</v>
      </c>
      <c r="L89572" s="1"/>
      <c r="M89572" s="1"/>
      <c r="N89572" s="1" t="s">
        <v>190968</v>
      </c>
      <c r="O89572" s="1" t="s">
        <v>190846</v>
      </c>
      <c r="P89572" s="1" t="s">
        <v>17</v>
      </c>
      <c r="Q89572" s="1" t="s">
        <v>17</v>
      </c>
      <c r="R89572" s="1" t="s">
        <v>210</v>
      </c>
      <c r="S89572" s="1" t="s">
        <v>17</v>
      </c>
      <c r="T89572" s="1" t="s">
        <v>17</v>
      </c>
    </row>
    <row r="89573" spans="8:20" hidden="1" x14ac:dyDescent="0.2">
      <c r="H89573" s="1" t="s">
        <v>190841</v>
      </c>
      <c r="I89573" s="1" t="s">
        <v>190842</v>
      </c>
      <c r="J89573" s="1" t="s">
        <v>190843</v>
      </c>
      <c r="K89573" s="1" t="s">
        <v>190969</v>
      </c>
      <c r="L89573" s="1"/>
      <c r="M89573" s="1"/>
      <c r="N89573" s="1" t="s">
        <v>190970</v>
      </c>
      <c r="O89573" s="1" t="s">
        <v>190846</v>
      </c>
      <c r="P89573" s="1" t="s">
        <v>17</v>
      </c>
      <c r="Q89573" s="1" t="s">
        <v>17</v>
      </c>
      <c r="R89573" s="1" t="s">
        <v>210</v>
      </c>
      <c r="S89573" s="1" t="s">
        <v>17</v>
      </c>
      <c r="T89573" s="1" t="s">
        <v>17</v>
      </c>
    </row>
    <row r="89574" spans="8:20" hidden="1" x14ac:dyDescent="0.2">
      <c r="H89574" s="1" t="s">
        <v>190841</v>
      </c>
      <c r="I89574" s="1" t="s">
        <v>190842</v>
      </c>
      <c r="J89574" s="1" t="s">
        <v>190843</v>
      </c>
      <c r="K89574" s="1" t="s">
        <v>190971</v>
      </c>
      <c r="L89574" s="1"/>
      <c r="M89574" s="1"/>
      <c r="N89574" s="1" t="s">
        <v>190972</v>
      </c>
      <c r="O89574" s="1" t="s">
        <v>190846</v>
      </c>
      <c r="P89574" s="1" t="s">
        <v>17</v>
      </c>
      <c r="Q89574" s="1" t="s">
        <v>17</v>
      </c>
      <c r="R89574" s="1" t="s">
        <v>210</v>
      </c>
      <c r="S89574" s="1" t="s">
        <v>17</v>
      </c>
      <c r="T89574" s="1" t="s">
        <v>17</v>
      </c>
    </row>
    <row r="89575" spans="8:20" hidden="1" x14ac:dyDescent="0.2">
      <c r="H89575" s="1" t="s">
        <v>190841</v>
      </c>
      <c r="I89575" s="1" t="s">
        <v>190842</v>
      </c>
      <c r="J89575" s="1" t="s">
        <v>190843</v>
      </c>
      <c r="K89575" s="1" t="s">
        <v>190973</v>
      </c>
      <c r="L89575" s="1"/>
      <c r="M89575" s="1"/>
      <c r="N89575" s="1" t="s">
        <v>190974</v>
      </c>
      <c r="O89575" s="1" t="s">
        <v>190846</v>
      </c>
      <c r="P89575" s="1" t="s">
        <v>17</v>
      </c>
      <c r="Q89575" s="1" t="s">
        <v>17</v>
      </c>
      <c r="R89575" s="1" t="s">
        <v>210</v>
      </c>
      <c r="S89575" s="1" t="s">
        <v>17</v>
      </c>
      <c r="T89575" s="1" t="s">
        <v>17</v>
      </c>
    </row>
    <row r="89576" spans="8:20" hidden="1" x14ac:dyDescent="0.2">
      <c r="H89576" s="1" t="s">
        <v>190841</v>
      </c>
      <c r="I89576" s="1" t="s">
        <v>190842</v>
      </c>
      <c r="J89576" s="1" t="s">
        <v>190843</v>
      </c>
      <c r="K89576" s="1" t="s">
        <v>190975</v>
      </c>
      <c r="L89576" s="1"/>
      <c r="M89576" s="1"/>
      <c r="N89576" s="1" t="s">
        <v>190976</v>
      </c>
      <c r="O89576" s="1" t="s">
        <v>190846</v>
      </c>
      <c r="P89576" s="1" t="s">
        <v>17</v>
      </c>
      <c r="Q89576" s="1" t="s">
        <v>17</v>
      </c>
      <c r="R89576" s="1" t="s">
        <v>210</v>
      </c>
      <c r="S89576" s="1" t="s">
        <v>17</v>
      </c>
      <c r="T89576" s="1" t="s">
        <v>17</v>
      </c>
    </row>
    <row r="89577" spans="8:20" hidden="1" x14ac:dyDescent="0.2">
      <c r="H89577" s="1" t="s">
        <v>190841</v>
      </c>
      <c r="I89577" s="1" t="s">
        <v>190842</v>
      </c>
      <c r="J89577" s="1" t="s">
        <v>190843</v>
      </c>
      <c r="K89577" s="1" t="s">
        <v>190977</v>
      </c>
      <c r="L89577" s="1"/>
      <c r="M89577" s="1"/>
      <c r="N89577" s="1" t="s">
        <v>190978</v>
      </c>
      <c r="O89577" s="1" t="s">
        <v>190846</v>
      </c>
      <c r="P89577" s="1" t="s">
        <v>17</v>
      </c>
      <c r="Q89577" s="1" t="s">
        <v>17</v>
      </c>
      <c r="R89577" s="1" t="s">
        <v>210</v>
      </c>
      <c r="S89577" s="1" t="s">
        <v>17</v>
      </c>
      <c r="T89577" s="1" t="s">
        <v>17</v>
      </c>
    </row>
    <row r="89578" spans="8:20" hidden="1" x14ac:dyDescent="0.2">
      <c r="H89578" s="1" t="s">
        <v>190841</v>
      </c>
      <c r="I89578" s="1" t="s">
        <v>190842</v>
      </c>
      <c r="J89578" s="1" t="s">
        <v>190843</v>
      </c>
      <c r="K89578" s="1" t="s">
        <v>190979</v>
      </c>
      <c r="L89578" s="1"/>
      <c r="M89578" s="1"/>
      <c r="N89578" s="1" t="s">
        <v>190980</v>
      </c>
      <c r="O89578" s="1" t="s">
        <v>190846</v>
      </c>
      <c r="P89578" s="1" t="s">
        <v>17</v>
      </c>
      <c r="Q89578" s="1" t="s">
        <v>17</v>
      </c>
      <c r="R89578" s="1" t="s">
        <v>210</v>
      </c>
      <c r="S89578" s="1" t="s">
        <v>17</v>
      </c>
      <c r="T89578" s="1" t="s">
        <v>17</v>
      </c>
    </row>
    <row r="89579" spans="8:20" hidden="1" x14ac:dyDescent="0.2">
      <c r="H89579" s="1" t="s">
        <v>190841</v>
      </c>
      <c r="I89579" s="1" t="s">
        <v>190842</v>
      </c>
      <c r="J89579" s="1" t="s">
        <v>190843</v>
      </c>
      <c r="K89579" s="1" t="s">
        <v>190981</v>
      </c>
      <c r="L89579" s="1"/>
      <c r="M89579" s="1"/>
      <c r="N89579" s="1" t="s">
        <v>190982</v>
      </c>
      <c r="O89579" s="1" t="s">
        <v>190846</v>
      </c>
      <c r="P89579" s="1" t="s">
        <v>17</v>
      </c>
      <c r="Q89579" s="1" t="s">
        <v>17</v>
      </c>
      <c r="R89579" s="1" t="s">
        <v>210</v>
      </c>
      <c r="S89579" s="1" t="s">
        <v>17</v>
      </c>
      <c r="T89579" s="1" t="s">
        <v>17</v>
      </c>
    </row>
    <row r="89580" spans="8:20" hidden="1" x14ac:dyDescent="0.2">
      <c r="H89580" s="1" t="s">
        <v>190841</v>
      </c>
      <c r="I89580" s="1" t="s">
        <v>190842</v>
      </c>
      <c r="J89580" s="1" t="s">
        <v>190843</v>
      </c>
      <c r="K89580" s="1" t="s">
        <v>190983</v>
      </c>
      <c r="L89580" s="1"/>
      <c r="M89580" s="1"/>
      <c r="N89580" s="1" t="s">
        <v>190984</v>
      </c>
      <c r="O89580" s="1" t="s">
        <v>190846</v>
      </c>
      <c r="P89580" s="1" t="s">
        <v>17</v>
      </c>
      <c r="Q89580" s="1" t="s">
        <v>17</v>
      </c>
      <c r="R89580" s="1" t="s">
        <v>210</v>
      </c>
      <c r="S89580" s="1" t="s">
        <v>17</v>
      </c>
      <c r="T89580" s="1" t="s">
        <v>17</v>
      </c>
    </row>
    <row r="89581" spans="8:20" hidden="1" x14ac:dyDescent="0.2">
      <c r="H89581" s="1" t="s">
        <v>190841</v>
      </c>
      <c r="I89581" s="1" t="s">
        <v>190842</v>
      </c>
      <c r="J89581" s="1" t="s">
        <v>190843</v>
      </c>
      <c r="K89581" s="1" t="s">
        <v>190985</v>
      </c>
      <c r="L89581" s="1"/>
      <c r="M89581" s="1"/>
      <c r="N89581" s="1" t="s">
        <v>190986</v>
      </c>
      <c r="O89581" s="1" t="s">
        <v>190846</v>
      </c>
      <c r="P89581" s="1" t="s">
        <v>17</v>
      </c>
      <c r="Q89581" s="1" t="s">
        <v>17</v>
      </c>
      <c r="R89581" s="1" t="s">
        <v>210</v>
      </c>
      <c r="S89581" s="1" t="s">
        <v>17</v>
      </c>
      <c r="T89581" s="1" t="s">
        <v>17</v>
      </c>
    </row>
    <row r="89582" spans="8:20" hidden="1" x14ac:dyDescent="0.2">
      <c r="H89582" s="1" t="s">
        <v>190841</v>
      </c>
      <c r="I89582" s="1" t="s">
        <v>190842</v>
      </c>
      <c r="J89582" s="1" t="s">
        <v>190843</v>
      </c>
      <c r="K89582" s="1" t="s">
        <v>190987</v>
      </c>
      <c r="L89582" s="1"/>
      <c r="M89582" s="1"/>
      <c r="N89582" s="1" t="s">
        <v>190988</v>
      </c>
      <c r="O89582" s="1" t="s">
        <v>190846</v>
      </c>
      <c r="P89582" s="1" t="s">
        <v>17</v>
      </c>
      <c r="Q89582" s="1" t="s">
        <v>17</v>
      </c>
      <c r="R89582" s="1" t="s">
        <v>210</v>
      </c>
      <c r="S89582" s="1" t="s">
        <v>17</v>
      </c>
      <c r="T89582" s="1" t="s">
        <v>17</v>
      </c>
    </row>
    <row r="89583" spans="8:20" hidden="1" x14ac:dyDescent="0.2">
      <c r="H89583" s="1" t="s">
        <v>190841</v>
      </c>
      <c r="I89583" s="1" t="s">
        <v>190842</v>
      </c>
      <c r="J89583" s="1" t="s">
        <v>190843</v>
      </c>
      <c r="K89583" s="1" t="s">
        <v>190989</v>
      </c>
      <c r="L89583" s="1"/>
      <c r="M89583" s="1"/>
      <c r="N89583" s="1" t="s">
        <v>190990</v>
      </c>
      <c r="O89583" s="1" t="s">
        <v>190846</v>
      </c>
      <c r="P89583" s="1" t="s">
        <v>17</v>
      </c>
      <c r="Q89583" s="1" t="s">
        <v>17</v>
      </c>
      <c r="R89583" s="1" t="s">
        <v>210</v>
      </c>
      <c r="S89583" s="1" t="s">
        <v>17</v>
      </c>
      <c r="T89583" s="1" t="s">
        <v>17</v>
      </c>
    </row>
    <row r="89584" spans="8:20" hidden="1" x14ac:dyDescent="0.2">
      <c r="H89584" s="1" t="s">
        <v>190841</v>
      </c>
      <c r="I89584" s="1" t="s">
        <v>190842</v>
      </c>
      <c r="J89584" s="1" t="s">
        <v>190843</v>
      </c>
      <c r="K89584" s="1" t="s">
        <v>190991</v>
      </c>
      <c r="L89584" s="1"/>
      <c r="M89584" s="1"/>
      <c r="N89584" s="1" t="s">
        <v>190992</v>
      </c>
      <c r="O89584" s="1" t="s">
        <v>190846</v>
      </c>
      <c r="P89584" s="1" t="s">
        <v>17</v>
      </c>
      <c r="Q89584" s="1" t="s">
        <v>17</v>
      </c>
      <c r="R89584" s="1" t="s">
        <v>210</v>
      </c>
      <c r="S89584" s="1" t="s">
        <v>17</v>
      </c>
      <c r="T89584" s="1" t="s">
        <v>17</v>
      </c>
    </row>
    <row r="89585" spans="8:20" hidden="1" x14ac:dyDescent="0.2">
      <c r="H89585" s="1" t="s">
        <v>190841</v>
      </c>
      <c r="I89585" s="1" t="s">
        <v>190842</v>
      </c>
      <c r="J89585" s="1" t="s">
        <v>190843</v>
      </c>
      <c r="K89585" s="1" t="s">
        <v>190993</v>
      </c>
      <c r="L89585" s="1"/>
      <c r="M89585" s="1"/>
      <c r="N89585" s="1" t="s">
        <v>190994</v>
      </c>
      <c r="O89585" s="1" t="s">
        <v>190846</v>
      </c>
      <c r="P89585" s="1" t="s">
        <v>17</v>
      </c>
      <c r="Q89585" s="1" t="s">
        <v>17</v>
      </c>
      <c r="R89585" s="1" t="s">
        <v>210</v>
      </c>
      <c r="S89585" s="1" t="s">
        <v>17</v>
      </c>
      <c r="T89585" s="1" t="s">
        <v>17</v>
      </c>
    </row>
    <row r="89586" spans="8:20" hidden="1" x14ac:dyDescent="0.2">
      <c r="H89586" s="1" t="s">
        <v>190841</v>
      </c>
      <c r="I89586" s="1" t="s">
        <v>190842</v>
      </c>
      <c r="J89586" s="1" t="s">
        <v>190843</v>
      </c>
      <c r="K89586" s="1" t="s">
        <v>190995</v>
      </c>
      <c r="L89586" s="1"/>
      <c r="M89586" s="1"/>
      <c r="N89586" s="1" t="s">
        <v>190996</v>
      </c>
      <c r="O89586" s="1" t="s">
        <v>190846</v>
      </c>
      <c r="P89586" s="1" t="s">
        <v>17</v>
      </c>
      <c r="Q89586" s="1" t="s">
        <v>17</v>
      </c>
      <c r="R89586" s="1" t="s">
        <v>210</v>
      </c>
      <c r="S89586" s="1" t="s">
        <v>17</v>
      </c>
      <c r="T89586" s="1" t="s">
        <v>17</v>
      </c>
    </row>
    <row r="89587" spans="8:20" hidden="1" x14ac:dyDescent="0.2">
      <c r="H89587" s="1" t="s">
        <v>190841</v>
      </c>
      <c r="I89587" s="1" t="s">
        <v>190842</v>
      </c>
      <c r="J89587" s="1" t="s">
        <v>190843</v>
      </c>
      <c r="K89587" s="1" t="s">
        <v>190997</v>
      </c>
      <c r="L89587" s="1"/>
      <c r="M89587" s="1"/>
      <c r="N89587" s="1" t="s">
        <v>190998</v>
      </c>
      <c r="O89587" s="1" t="s">
        <v>190846</v>
      </c>
      <c r="P89587" s="1" t="s">
        <v>17</v>
      </c>
      <c r="Q89587" s="1" t="s">
        <v>17</v>
      </c>
      <c r="R89587" s="1" t="s">
        <v>210</v>
      </c>
      <c r="S89587" s="1" t="s">
        <v>17</v>
      </c>
      <c r="T89587" s="1" t="s">
        <v>17</v>
      </c>
    </row>
    <row r="89588" spans="8:20" hidden="1" x14ac:dyDescent="0.2">
      <c r="H89588" s="1" t="s">
        <v>190841</v>
      </c>
      <c r="I89588" s="1" t="s">
        <v>190842</v>
      </c>
      <c r="J89588" s="1" t="s">
        <v>190843</v>
      </c>
      <c r="K89588" s="1" t="s">
        <v>190999</v>
      </c>
      <c r="L89588" s="1"/>
      <c r="M89588" s="1"/>
      <c r="N89588" s="1" t="s">
        <v>191000</v>
      </c>
      <c r="O89588" s="1" t="s">
        <v>190846</v>
      </c>
      <c r="P89588" s="1" t="s">
        <v>17</v>
      </c>
      <c r="Q89588" s="1" t="s">
        <v>17</v>
      </c>
      <c r="R89588" s="1" t="s">
        <v>210</v>
      </c>
      <c r="S89588" s="1" t="s">
        <v>17</v>
      </c>
      <c r="T89588" s="1" t="s">
        <v>17</v>
      </c>
    </row>
    <row r="89589" spans="8:20" hidden="1" x14ac:dyDescent="0.2">
      <c r="H89589" s="1" t="s">
        <v>190841</v>
      </c>
      <c r="I89589" s="1" t="s">
        <v>190842</v>
      </c>
      <c r="J89589" s="1" t="s">
        <v>190843</v>
      </c>
      <c r="K89589" s="1" t="s">
        <v>191001</v>
      </c>
      <c r="L89589" s="1"/>
      <c r="M89589" s="1"/>
      <c r="N89589" s="1" t="s">
        <v>191002</v>
      </c>
      <c r="O89589" s="1" t="s">
        <v>190846</v>
      </c>
      <c r="P89589" s="1" t="s">
        <v>17</v>
      </c>
      <c r="Q89589" s="1" t="s">
        <v>17</v>
      </c>
      <c r="R89589" s="1" t="s">
        <v>210</v>
      </c>
      <c r="S89589" s="1" t="s">
        <v>17</v>
      </c>
      <c r="T89589" s="1" t="s">
        <v>17</v>
      </c>
    </row>
    <row r="89590" spans="8:20" hidden="1" x14ac:dyDescent="0.2">
      <c r="H89590" s="1" t="s">
        <v>190841</v>
      </c>
      <c r="I89590" s="1" t="s">
        <v>190842</v>
      </c>
      <c r="J89590" s="1" t="s">
        <v>190843</v>
      </c>
      <c r="K89590" s="1" t="s">
        <v>191003</v>
      </c>
      <c r="L89590" s="1"/>
      <c r="M89590" s="1"/>
      <c r="N89590" s="1" t="s">
        <v>191004</v>
      </c>
      <c r="O89590" s="1" t="s">
        <v>190846</v>
      </c>
      <c r="P89590" s="1" t="s">
        <v>17</v>
      </c>
      <c r="Q89590" s="1" t="s">
        <v>17</v>
      </c>
      <c r="R89590" s="1" t="s">
        <v>210</v>
      </c>
      <c r="S89590" s="1" t="s">
        <v>17</v>
      </c>
      <c r="T89590" s="1" t="s">
        <v>17</v>
      </c>
    </row>
    <row r="89591" spans="8:20" hidden="1" x14ac:dyDescent="0.2">
      <c r="H89591" s="1" t="s">
        <v>190841</v>
      </c>
      <c r="I89591" s="1" t="s">
        <v>190842</v>
      </c>
      <c r="J89591" s="1" t="s">
        <v>190843</v>
      </c>
      <c r="K89591" s="1" t="s">
        <v>191005</v>
      </c>
      <c r="L89591" s="1"/>
      <c r="M89591" s="1"/>
      <c r="N89591" s="1" t="s">
        <v>191006</v>
      </c>
      <c r="O89591" s="1" t="s">
        <v>190846</v>
      </c>
      <c r="P89591" s="1" t="s">
        <v>17</v>
      </c>
      <c r="Q89591" s="1" t="s">
        <v>17</v>
      </c>
      <c r="R89591" s="1" t="s">
        <v>210</v>
      </c>
      <c r="S89591" s="1" t="s">
        <v>17</v>
      </c>
      <c r="T89591" s="1" t="s">
        <v>17</v>
      </c>
    </row>
    <row r="89592" spans="8:20" hidden="1" x14ac:dyDescent="0.2">
      <c r="H89592" s="1" t="s">
        <v>190841</v>
      </c>
      <c r="I89592" s="1" t="s">
        <v>190842</v>
      </c>
      <c r="J89592" s="1" t="s">
        <v>190843</v>
      </c>
      <c r="K89592" s="1" t="s">
        <v>191007</v>
      </c>
      <c r="L89592" s="1"/>
      <c r="M89592" s="1"/>
      <c r="N89592" s="1" t="s">
        <v>191008</v>
      </c>
      <c r="O89592" s="1" t="s">
        <v>190846</v>
      </c>
      <c r="P89592" s="1" t="s">
        <v>17</v>
      </c>
      <c r="Q89592" s="1" t="s">
        <v>17</v>
      </c>
      <c r="R89592" s="1" t="s">
        <v>210</v>
      </c>
      <c r="S89592" s="1" t="s">
        <v>17</v>
      </c>
      <c r="T89592" s="1" t="s">
        <v>17</v>
      </c>
    </row>
    <row r="89593" spans="8:20" hidden="1" x14ac:dyDescent="0.2">
      <c r="H89593" s="1" t="s">
        <v>190841</v>
      </c>
      <c r="I89593" s="1" t="s">
        <v>190842</v>
      </c>
      <c r="J89593" s="1" t="s">
        <v>190843</v>
      </c>
      <c r="K89593" s="1" t="s">
        <v>191009</v>
      </c>
      <c r="L89593" s="1"/>
      <c r="M89593" s="1"/>
      <c r="N89593" s="1" t="s">
        <v>191010</v>
      </c>
      <c r="O89593" s="1" t="s">
        <v>190846</v>
      </c>
      <c r="P89593" s="1" t="s">
        <v>17</v>
      </c>
      <c r="Q89593" s="1" t="s">
        <v>17</v>
      </c>
      <c r="R89593" s="1" t="s">
        <v>210</v>
      </c>
      <c r="S89593" s="1" t="s">
        <v>17</v>
      </c>
      <c r="T89593" s="1" t="s">
        <v>17</v>
      </c>
    </row>
    <row r="89594" spans="8:20" hidden="1" x14ac:dyDescent="0.2">
      <c r="H89594" s="1" t="s">
        <v>190841</v>
      </c>
      <c r="I89594" s="1" t="s">
        <v>190842</v>
      </c>
      <c r="J89594" s="1" t="s">
        <v>190843</v>
      </c>
      <c r="K89594" s="1" t="s">
        <v>191011</v>
      </c>
      <c r="L89594" s="1"/>
      <c r="M89594" s="1"/>
      <c r="N89594" s="1" t="s">
        <v>191012</v>
      </c>
      <c r="O89594" s="1" t="s">
        <v>190846</v>
      </c>
      <c r="P89594" s="1" t="s">
        <v>17</v>
      </c>
      <c r="Q89594" s="1" t="s">
        <v>17</v>
      </c>
      <c r="R89594" s="1" t="s">
        <v>210</v>
      </c>
      <c r="S89594" s="1" t="s">
        <v>17</v>
      </c>
      <c r="T89594" s="1" t="s">
        <v>17</v>
      </c>
    </row>
    <row r="89595" spans="8:20" hidden="1" x14ac:dyDescent="0.2">
      <c r="H89595" s="1" t="s">
        <v>190841</v>
      </c>
      <c r="I89595" s="1" t="s">
        <v>190842</v>
      </c>
      <c r="J89595" s="1" t="s">
        <v>190843</v>
      </c>
      <c r="K89595" s="1" t="s">
        <v>191013</v>
      </c>
      <c r="L89595" s="1"/>
      <c r="M89595" s="1"/>
      <c r="N89595" s="1" t="s">
        <v>191014</v>
      </c>
      <c r="O89595" s="1" t="s">
        <v>190846</v>
      </c>
      <c r="P89595" s="1" t="s">
        <v>17</v>
      </c>
      <c r="Q89595" s="1" t="s">
        <v>17</v>
      </c>
      <c r="R89595" s="1" t="s">
        <v>210</v>
      </c>
      <c r="S89595" s="1" t="s">
        <v>17</v>
      </c>
      <c r="T89595" s="1" t="s">
        <v>17</v>
      </c>
    </row>
    <row r="89596" spans="8:20" hidden="1" x14ac:dyDescent="0.2">
      <c r="H89596" s="1" t="s">
        <v>190841</v>
      </c>
      <c r="I89596" s="1" t="s">
        <v>190842</v>
      </c>
      <c r="J89596" s="1" t="s">
        <v>190843</v>
      </c>
      <c r="K89596" s="1" t="s">
        <v>191015</v>
      </c>
      <c r="L89596" s="1"/>
      <c r="M89596" s="1"/>
      <c r="N89596" s="1" t="s">
        <v>191016</v>
      </c>
      <c r="O89596" s="1" t="s">
        <v>190846</v>
      </c>
      <c r="P89596" s="1" t="s">
        <v>17</v>
      </c>
      <c r="Q89596" s="1" t="s">
        <v>17</v>
      </c>
      <c r="R89596" s="1" t="s">
        <v>210</v>
      </c>
      <c r="S89596" s="1" t="s">
        <v>17</v>
      </c>
      <c r="T89596" s="1" t="s">
        <v>17</v>
      </c>
    </row>
    <row r="89597" spans="8:20" hidden="1" x14ac:dyDescent="0.2">
      <c r="H89597" s="1" t="s">
        <v>190841</v>
      </c>
      <c r="I89597" s="1" t="s">
        <v>190842</v>
      </c>
      <c r="J89597" s="1" t="s">
        <v>190843</v>
      </c>
      <c r="K89597" s="1" t="s">
        <v>191017</v>
      </c>
      <c r="L89597" s="1"/>
      <c r="M89597" s="1"/>
      <c r="N89597" s="1" t="s">
        <v>191018</v>
      </c>
      <c r="O89597" s="1" t="s">
        <v>190846</v>
      </c>
      <c r="P89597" s="1" t="s">
        <v>17</v>
      </c>
      <c r="Q89597" s="1" t="s">
        <v>17</v>
      </c>
      <c r="R89597" s="1" t="s">
        <v>210</v>
      </c>
      <c r="S89597" s="1" t="s">
        <v>17</v>
      </c>
      <c r="T89597" s="1" t="s">
        <v>17</v>
      </c>
    </row>
    <row r="89598" spans="8:20" hidden="1" x14ac:dyDescent="0.2">
      <c r="H89598" s="1" t="s">
        <v>190841</v>
      </c>
      <c r="I89598" s="1" t="s">
        <v>190842</v>
      </c>
      <c r="J89598" s="1" t="s">
        <v>190843</v>
      </c>
      <c r="K89598" s="1" t="s">
        <v>191019</v>
      </c>
      <c r="L89598" s="1"/>
      <c r="M89598" s="1"/>
      <c r="N89598" s="1" t="s">
        <v>191020</v>
      </c>
      <c r="O89598" s="1" t="s">
        <v>190846</v>
      </c>
      <c r="P89598" s="1" t="s">
        <v>17</v>
      </c>
      <c r="Q89598" s="1" t="s">
        <v>17</v>
      </c>
      <c r="R89598" s="1" t="s">
        <v>210</v>
      </c>
      <c r="S89598" s="1" t="s">
        <v>17</v>
      </c>
      <c r="T89598" s="1" t="s">
        <v>17</v>
      </c>
    </row>
    <row r="89599" spans="8:20" hidden="1" x14ac:dyDescent="0.2">
      <c r="H89599" s="1" t="s">
        <v>190841</v>
      </c>
      <c r="I89599" s="1" t="s">
        <v>190842</v>
      </c>
      <c r="J89599" s="1" t="s">
        <v>190843</v>
      </c>
      <c r="K89599" s="1" t="s">
        <v>191021</v>
      </c>
      <c r="L89599" s="1"/>
      <c r="M89599" s="1"/>
      <c r="N89599" s="1" t="s">
        <v>191022</v>
      </c>
      <c r="O89599" s="1" t="s">
        <v>190846</v>
      </c>
      <c r="P89599" s="1" t="s">
        <v>17</v>
      </c>
      <c r="Q89599" s="1" t="s">
        <v>17</v>
      </c>
      <c r="R89599" s="1" t="s">
        <v>210</v>
      </c>
      <c r="S89599" s="1" t="s">
        <v>17</v>
      </c>
      <c r="T89599" s="1" t="s">
        <v>17</v>
      </c>
    </row>
    <row r="89600" spans="8:20" hidden="1" x14ac:dyDescent="0.2">
      <c r="H89600" s="1" t="s">
        <v>190841</v>
      </c>
      <c r="I89600" s="1" t="s">
        <v>190842</v>
      </c>
      <c r="J89600" s="1" t="s">
        <v>190843</v>
      </c>
      <c r="K89600" s="1" t="s">
        <v>191023</v>
      </c>
      <c r="L89600" s="1"/>
      <c r="M89600" s="1"/>
      <c r="N89600" s="1" t="s">
        <v>191024</v>
      </c>
      <c r="O89600" s="1" t="s">
        <v>190846</v>
      </c>
      <c r="P89600" s="1" t="s">
        <v>17</v>
      </c>
      <c r="Q89600" s="1" t="s">
        <v>17</v>
      </c>
      <c r="R89600" s="1" t="s">
        <v>210</v>
      </c>
      <c r="S89600" s="1" t="s">
        <v>17</v>
      </c>
      <c r="T89600" s="1" t="s">
        <v>17</v>
      </c>
    </row>
    <row r="89601" spans="8:20" hidden="1" x14ac:dyDescent="0.2">
      <c r="H89601" s="1" t="s">
        <v>190841</v>
      </c>
      <c r="I89601" s="1" t="s">
        <v>190842</v>
      </c>
      <c r="J89601" s="1" t="s">
        <v>190843</v>
      </c>
      <c r="K89601" s="1" t="s">
        <v>191025</v>
      </c>
      <c r="L89601" s="1"/>
      <c r="M89601" s="1"/>
      <c r="N89601" s="1" t="s">
        <v>191026</v>
      </c>
      <c r="O89601" s="1" t="s">
        <v>190846</v>
      </c>
      <c r="P89601" s="1" t="s">
        <v>17</v>
      </c>
      <c r="Q89601" s="1" t="s">
        <v>17</v>
      </c>
      <c r="R89601" s="1" t="s">
        <v>210</v>
      </c>
      <c r="S89601" s="1" t="s">
        <v>17</v>
      </c>
      <c r="T89601" s="1" t="s">
        <v>17</v>
      </c>
    </row>
    <row r="89602" spans="8:20" hidden="1" x14ac:dyDescent="0.2">
      <c r="H89602" s="1" t="s">
        <v>190841</v>
      </c>
      <c r="I89602" s="1" t="s">
        <v>190842</v>
      </c>
      <c r="J89602" s="1" t="s">
        <v>190843</v>
      </c>
      <c r="K89602" s="1" t="s">
        <v>191027</v>
      </c>
      <c r="L89602" s="1"/>
      <c r="M89602" s="1"/>
      <c r="N89602" s="1" t="s">
        <v>191028</v>
      </c>
      <c r="O89602" s="1" t="s">
        <v>190846</v>
      </c>
      <c r="P89602" s="1" t="s">
        <v>17</v>
      </c>
      <c r="Q89602" s="1" t="s">
        <v>17</v>
      </c>
      <c r="R89602" s="1" t="s">
        <v>210</v>
      </c>
      <c r="S89602" s="1" t="s">
        <v>17</v>
      </c>
      <c r="T89602" s="1" t="s">
        <v>17</v>
      </c>
    </row>
    <row r="89603" spans="8:20" hidden="1" x14ac:dyDescent="0.2">
      <c r="H89603" s="1" t="s">
        <v>190841</v>
      </c>
      <c r="I89603" s="1" t="s">
        <v>190842</v>
      </c>
      <c r="J89603" s="1" t="s">
        <v>190843</v>
      </c>
      <c r="K89603" s="1" t="s">
        <v>191029</v>
      </c>
      <c r="L89603" s="1"/>
      <c r="M89603" s="1"/>
      <c r="N89603" s="1" t="s">
        <v>191030</v>
      </c>
      <c r="O89603" s="1" t="s">
        <v>190846</v>
      </c>
      <c r="P89603" s="1" t="s">
        <v>17</v>
      </c>
      <c r="Q89603" s="1" t="s">
        <v>17</v>
      </c>
      <c r="R89603" s="1" t="s">
        <v>210</v>
      </c>
      <c r="S89603" s="1" t="s">
        <v>17</v>
      </c>
      <c r="T89603" s="1" t="s">
        <v>17</v>
      </c>
    </row>
    <row r="89604" spans="8:20" hidden="1" x14ac:dyDescent="0.2">
      <c r="H89604" s="1" t="s">
        <v>190841</v>
      </c>
      <c r="I89604" s="1" t="s">
        <v>190842</v>
      </c>
      <c r="J89604" s="1" t="s">
        <v>190843</v>
      </c>
      <c r="K89604" s="1" t="s">
        <v>191031</v>
      </c>
      <c r="L89604" s="1"/>
      <c r="M89604" s="1"/>
      <c r="N89604" s="1" t="s">
        <v>191032</v>
      </c>
      <c r="O89604" s="1" t="s">
        <v>190846</v>
      </c>
      <c r="P89604" s="1" t="s">
        <v>17</v>
      </c>
      <c r="Q89604" s="1" t="s">
        <v>17</v>
      </c>
      <c r="R89604" s="1" t="s">
        <v>210</v>
      </c>
      <c r="S89604" s="1" t="s">
        <v>17</v>
      </c>
      <c r="T89604" s="1" t="s">
        <v>17</v>
      </c>
    </row>
    <row r="89605" spans="8:20" hidden="1" x14ac:dyDescent="0.2">
      <c r="H89605" s="1" t="s">
        <v>190841</v>
      </c>
      <c r="I89605" s="1" t="s">
        <v>190842</v>
      </c>
      <c r="J89605" s="1" t="s">
        <v>190843</v>
      </c>
      <c r="K89605" s="1" t="s">
        <v>191033</v>
      </c>
      <c r="L89605" s="1"/>
      <c r="M89605" s="1"/>
      <c r="N89605" s="1" t="s">
        <v>191034</v>
      </c>
      <c r="O89605" s="1" t="s">
        <v>190846</v>
      </c>
      <c r="P89605" s="1" t="s">
        <v>17</v>
      </c>
      <c r="Q89605" s="1" t="s">
        <v>17</v>
      </c>
      <c r="R89605" s="1" t="s">
        <v>210</v>
      </c>
      <c r="S89605" s="1" t="s">
        <v>17</v>
      </c>
      <c r="T89605" s="1" t="s">
        <v>17</v>
      </c>
    </row>
    <row r="89606" spans="8:20" hidden="1" x14ac:dyDescent="0.2">
      <c r="H89606" s="1" t="s">
        <v>190841</v>
      </c>
      <c r="I89606" s="1" t="s">
        <v>190842</v>
      </c>
      <c r="J89606" s="1" t="s">
        <v>190843</v>
      </c>
      <c r="K89606" s="1" t="s">
        <v>191035</v>
      </c>
      <c r="L89606" s="1"/>
      <c r="M89606" s="1"/>
      <c r="N89606" s="1" t="s">
        <v>191036</v>
      </c>
      <c r="O89606" s="1" t="s">
        <v>190846</v>
      </c>
      <c r="P89606" s="1" t="s">
        <v>17</v>
      </c>
      <c r="Q89606" s="1" t="s">
        <v>17</v>
      </c>
      <c r="R89606" s="1" t="s">
        <v>210</v>
      </c>
      <c r="S89606" s="1" t="s">
        <v>17</v>
      </c>
      <c r="T89606" s="1" t="s">
        <v>17</v>
      </c>
    </row>
    <row r="89607" spans="8:20" hidden="1" x14ac:dyDescent="0.2">
      <c r="H89607" s="1" t="s">
        <v>190841</v>
      </c>
      <c r="I89607" s="1" t="s">
        <v>190842</v>
      </c>
      <c r="J89607" s="1" t="s">
        <v>190843</v>
      </c>
      <c r="K89607" s="1" t="s">
        <v>191037</v>
      </c>
      <c r="L89607" s="1"/>
      <c r="M89607" s="1"/>
      <c r="N89607" s="1" t="s">
        <v>191038</v>
      </c>
      <c r="O89607" s="1" t="s">
        <v>190846</v>
      </c>
      <c r="P89607" s="1" t="s">
        <v>17</v>
      </c>
      <c r="Q89607" s="1" t="s">
        <v>17</v>
      </c>
      <c r="R89607" s="1" t="s">
        <v>210</v>
      </c>
      <c r="S89607" s="1" t="s">
        <v>17</v>
      </c>
      <c r="T89607" s="1" t="s">
        <v>17</v>
      </c>
    </row>
    <row r="89608" spans="8:20" hidden="1" x14ac:dyDescent="0.2">
      <c r="H89608" s="1" t="s">
        <v>190841</v>
      </c>
      <c r="I89608" s="1" t="s">
        <v>190842</v>
      </c>
      <c r="J89608" s="1" t="s">
        <v>190843</v>
      </c>
      <c r="K89608" s="1" t="s">
        <v>191039</v>
      </c>
      <c r="L89608" s="1"/>
      <c r="M89608" s="1"/>
      <c r="N89608" s="1" t="s">
        <v>191040</v>
      </c>
      <c r="O89608" s="1" t="s">
        <v>190846</v>
      </c>
      <c r="P89608" s="1" t="s">
        <v>17</v>
      </c>
      <c r="Q89608" s="1" t="s">
        <v>17</v>
      </c>
      <c r="R89608" s="1" t="s">
        <v>210</v>
      </c>
      <c r="S89608" s="1" t="s">
        <v>17</v>
      </c>
      <c r="T89608" s="1" t="s">
        <v>17</v>
      </c>
    </row>
    <row r="89609" spans="8:20" hidden="1" x14ac:dyDescent="0.2">
      <c r="H89609" s="1" t="s">
        <v>190841</v>
      </c>
      <c r="I89609" s="1" t="s">
        <v>190842</v>
      </c>
      <c r="J89609" s="1" t="s">
        <v>190843</v>
      </c>
      <c r="K89609" s="1" t="s">
        <v>191041</v>
      </c>
      <c r="L89609" s="1"/>
      <c r="M89609" s="1"/>
      <c r="N89609" s="1" t="s">
        <v>191042</v>
      </c>
      <c r="O89609" s="1" t="s">
        <v>190846</v>
      </c>
      <c r="P89609" s="1" t="s">
        <v>17</v>
      </c>
      <c r="Q89609" s="1" t="s">
        <v>17</v>
      </c>
      <c r="R89609" s="1" t="s">
        <v>210</v>
      </c>
      <c r="S89609" s="1" t="s">
        <v>17</v>
      </c>
      <c r="T89609" s="1" t="s">
        <v>17</v>
      </c>
    </row>
    <row r="89610" spans="8:20" hidden="1" x14ac:dyDescent="0.2">
      <c r="H89610" s="1" t="s">
        <v>190841</v>
      </c>
      <c r="I89610" s="1" t="s">
        <v>190842</v>
      </c>
      <c r="J89610" s="1" t="s">
        <v>190843</v>
      </c>
      <c r="K89610" s="1" t="s">
        <v>191043</v>
      </c>
      <c r="L89610" s="1"/>
      <c r="M89610" s="1"/>
      <c r="N89610" s="1" t="s">
        <v>191044</v>
      </c>
      <c r="O89610" s="1" t="s">
        <v>190846</v>
      </c>
      <c r="P89610" s="1" t="s">
        <v>17</v>
      </c>
      <c r="Q89610" s="1" t="s">
        <v>17</v>
      </c>
      <c r="R89610" s="1" t="s">
        <v>210</v>
      </c>
      <c r="S89610" s="1" t="s">
        <v>17</v>
      </c>
      <c r="T89610" s="1" t="s">
        <v>17</v>
      </c>
    </row>
    <row r="89611" spans="8:20" hidden="1" x14ac:dyDescent="0.2">
      <c r="H89611" s="1" t="s">
        <v>190841</v>
      </c>
      <c r="I89611" s="1" t="s">
        <v>190842</v>
      </c>
      <c r="J89611" s="1" t="s">
        <v>190843</v>
      </c>
      <c r="K89611" s="1" t="s">
        <v>191045</v>
      </c>
      <c r="L89611" s="1"/>
      <c r="M89611" s="1"/>
      <c r="N89611" s="1" t="s">
        <v>191046</v>
      </c>
      <c r="O89611" s="1" t="s">
        <v>190846</v>
      </c>
      <c r="P89611" s="1" t="s">
        <v>17</v>
      </c>
      <c r="Q89611" s="1" t="s">
        <v>17</v>
      </c>
      <c r="R89611" s="1" t="s">
        <v>210</v>
      </c>
      <c r="S89611" s="1" t="s">
        <v>17</v>
      </c>
      <c r="T89611" s="1" t="s">
        <v>17</v>
      </c>
    </row>
    <row r="89612" spans="8:20" hidden="1" x14ac:dyDescent="0.2">
      <c r="H89612" s="1" t="s">
        <v>190841</v>
      </c>
      <c r="I89612" s="1" t="s">
        <v>190842</v>
      </c>
      <c r="J89612" s="1" t="s">
        <v>190843</v>
      </c>
      <c r="K89612" s="1" t="s">
        <v>191047</v>
      </c>
      <c r="L89612" s="1"/>
      <c r="M89612" s="1"/>
      <c r="N89612" s="1" t="s">
        <v>191048</v>
      </c>
      <c r="O89612" s="1" t="s">
        <v>190846</v>
      </c>
      <c r="P89612" s="1" t="s">
        <v>17</v>
      </c>
      <c r="Q89612" s="1" t="s">
        <v>17</v>
      </c>
      <c r="R89612" s="1" t="s">
        <v>210</v>
      </c>
      <c r="S89612" s="1" t="s">
        <v>17</v>
      </c>
      <c r="T89612" s="1" t="s">
        <v>17</v>
      </c>
    </row>
    <row r="89613" spans="8:20" hidden="1" x14ac:dyDescent="0.2">
      <c r="H89613" s="1" t="s">
        <v>190841</v>
      </c>
      <c r="I89613" s="1" t="s">
        <v>190842</v>
      </c>
      <c r="J89613" s="1" t="s">
        <v>190843</v>
      </c>
      <c r="K89613" s="1" t="s">
        <v>191049</v>
      </c>
      <c r="L89613" s="1"/>
      <c r="M89613" s="1"/>
      <c r="N89613" s="1" t="s">
        <v>191050</v>
      </c>
      <c r="O89613" s="1" t="s">
        <v>190846</v>
      </c>
      <c r="P89613" s="1" t="s">
        <v>17</v>
      </c>
      <c r="Q89613" s="1" t="s">
        <v>17</v>
      </c>
      <c r="R89613" s="1" t="s">
        <v>210</v>
      </c>
      <c r="S89613" s="1" t="s">
        <v>17</v>
      </c>
      <c r="T89613" s="1" t="s">
        <v>17</v>
      </c>
    </row>
    <row r="89614" spans="8:20" hidden="1" x14ac:dyDescent="0.2">
      <c r="H89614" s="1" t="s">
        <v>190841</v>
      </c>
      <c r="I89614" s="1" t="s">
        <v>190842</v>
      </c>
      <c r="J89614" s="1" t="s">
        <v>190843</v>
      </c>
      <c r="K89614" s="1" t="s">
        <v>191051</v>
      </c>
      <c r="L89614" s="1"/>
      <c r="M89614" s="1"/>
      <c r="N89614" s="1" t="s">
        <v>191052</v>
      </c>
      <c r="O89614" s="1" t="s">
        <v>190846</v>
      </c>
      <c r="P89614" s="1" t="s">
        <v>17</v>
      </c>
      <c r="Q89614" s="1" t="s">
        <v>17</v>
      </c>
      <c r="R89614" s="1" t="s">
        <v>210</v>
      </c>
      <c r="S89614" s="1" t="s">
        <v>17</v>
      </c>
      <c r="T89614" s="1" t="s">
        <v>17</v>
      </c>
    </row>
    <row r="89615" spans="8:20" hidden="1" x14ac:dyDescent="0.2">
      <c r="H89615" s="1" t="s">
        <v>190841</v>
      </c>
      <c r="I89615" s="1" t="s">
        <v>190842</v>
      </c>
      <c r="J89615" s="1" t="s">
        <v>190843</v>
      </c>
      <c r="K89615" s="1" t="s">
        <v>191053</v>
      </c>
      <c r="L89615" s="1"/>
      <c r="M89615" s="1"/>
      <c r="N89615" s="1" t="s">
        <v>191054</v>
      </c>
      <c r="O89615" s="1" t="s">
        <v>190846</v>
      </c>
      <c r="P89615" s="1" t="s">
        <v>17</v>
      </c>
      <c r="Q89615" s="1" t="s">
        <v>17</v>
      </c>
      <c r="R89615" s="1" t="s">
        <v>210</v>
      </c>
      <c r="S89615" s="1" t="s">
        <v>17</v>
      </c>
      <c r="T89615" s="1" t="s">
        <v>17</v>
      </c>
    </row>
    <row r="89616" spans="8:20" hidden="1" x14ac:dyDescent="0.2">
      <c r="H89616" s="1" t="s">
        <v>190841</v>
      </c>
      <c r="I89616" s="1" t="s">
        <v>190842</v>
      </c>
      <c r="J89616" s="1" t="s">
        <v>190843</v>
      </c>
      <c r="K89616" s="1" t="s">
        <v>191055</v>
      </c>
      <c r="L89616" s="1"/>
      <c r="M89616" s="1"/>
      <c r="N89616" s="1" t="s">
        <v>191056</v>
      </c>
      <c r="O89616" s="1" t="s">
        <v>190846</v>
      </c>
      <c r="P89616" s="1" t="s">
        <v>17</v>
      </c>
      <c r="Q89616" s="1" t="s">
        <v>17</v>
      </c>
      <c r="R89616" s="1" t="s">
        <v>210</v>
      </c>
      <c r="S89616" s="1" t="s">
        <v>17</v>
      </c>
      <c r="T89616" s="1" t="s">
        <v>17</v>
      </c>
    </row>
    <row r="89617" spans="8:20" hidden="1" x14ac:dyDescent="0.2">
      <c r="H89617" s="1" t="s">
        <v>190841</v>
      </c>
      <c r="I89617" s="1" t="s">
        <v>190842</v>
      </c>
      <c r="J89617" s="1" t="s">
        <v>190843</v>
      </c>
      <c r="K89617" s="1" t="s">
        <v>191057</v>
      </c>
      <c r="L89617" s="1"/>
      <c r="M89617" s="1"/>
      <c r="N89617" s="1" t="s">
        <v>191058</v>
      </c>
      <c r="O89617" s="1" t="s">
        <v>190846</v>
      </c>
      <c r="P89617" s="1" t="s">
        <v>17</v>
      </c>
      <c r="Q89617" s="1" t="s">
        <v>17</v>
      </c>
      <c r="R89617" s="1" t="s">
        <v>210</v>
      </c>
      <c r="S89617" s="1" t="s">
        <v>17</v>
      </c>
      <c r="T89617" s="1" t="s">
        <v>17</v>
      </c>
    </row>
    <row r="89618" spans="8:20" hidden="1" x14ac:dyDescent="0.2">
      <c r="H89618" s="1" t="s">
        <v>190841</v>
      </c>
      <c r="I89618" s="1" t="s">
        <v>190842</v>
      </c>
      <c r="J89618" s="1" t="s">
        <v>190843</v>
      </c>
      <c r="K89618" s="1" t="s">
        <v>191059</v>
      </c>
      <c r="L89618" s="1"/>
      <c r="M89618" s="1"/>
      <c r="N89618" s="1" t="s">
        <v>191060</v>
      </c>
      <c r="O89618" s="1" t="s">
        <v>190846</v>
      </c>
      <c r="P89618" s="1" t="s">
        <v>17</v>
      </c>
      <c r="Q89618" s="1" t="s">
        <v>17</v>
      </c>
      <c r="R89618" s="1" t="s">
        <v>210</v>
      </c>
      <c r="S89618" s="1" t="s">
        <v>17</v>
      </c>
      <c r="T89618" s="1" t="s">
        <v>17</v>
      </c>
    </row>
    <row r="89619" spans="8:20" hidden="1" x14ac:dyDescent="0.2">
      <c r="H89619" s="1" t="s">
        <v>190841</v>
      </c>
      <c r="I89619" s="1" t="s">
        <v>190842</v>
      </c>
      <c r="J89619" s="1" t="s">
        <v>190843</v>
      </c>
      <c r="K89619" s="1" t="s">
        <v>191061</v>
      </c>
      <c r="L89619" s="1"/>
      <c r="M89619" s="1"/>
      <c r="N89619" s="1" t="s">
        <v>191062</v>
      </c>
      <c r="O89619" s="1" t="s">
        <v>190846</v>
      </c>
      <c r="P89619" s="1" t="s">
        <v>17</v>
      </c>
      <c r="Q89619" s="1" t="s">
        <v>17</v>
      </c>
      <c r="R89619" s="1" t="s">
        <v>210</v>
      </c>
      <c r="S89619" s="1" t="s">
        <v>17</v>
      </c>
      <c r="T89619" s="1" t="s">
        <v>17</v>
      </c>
    </row>
    <row r="89620" spans="8:20" hidden="1" x14ac:dyDescent="0.2">
      <c r="H89620" s="1" t="s">
        <v>190841</v>
      </c>
      <c r="I89620" s="1" t="s">
        <v>190842</v>
      </c>
      <c r="J89620" s="1" t="s">
        <v>190843</v>
      </c>
      <c r="K89620" s="1" t="s">
        <v>191063</v>
      </c>
      <c r="L89620" s="1"/>
      <c r="M89620" s="1"/>
      <c r="N89620" s="1" t="s">
        <v>191064</v>
      </c>
      <c r="O89620" s="1" t="s">
        <v>190846</v>
      </c>
      <c r="P89620" s="1" t="s">
        <v>17</v>
      </c>
      <c r="Q89620" s="1" t="s">
        <v>17</v>
      </c>
      <c r="R89620" s="1" t="s">
        <v>210</v>
      </c>
      <c r="S89620" s="1" t="s">
        <v>17</v>
      </c>
      <c r="T89620" s="1" t="s">
        <v>17</v>
      </c>
    </row>
    <row r="89621" spans="8:20" hidden="1" x14ac:dyDescent="0.2">
      <c r="H89621" s="1" t="s">
        <v>190841</v>
      </c>
      <c r="I89621" s="1" t="s">
        <v>190842</v>
      </c>
      <c r="J89621" s="1" t="s">
        <v>190843</v>
      </c>
      <c r="K89621" s="1" t="s">
        <v>191065</v>
      </c>
      <c r="L89621" s="1"/>
      <c r="M89621" s="1"/>
      <c r="N89621" s="1" t="s">
        <v>191066</v>
      </c>
      <c r="O89621" s="1" t="s">
        <v>190846</v>
      </c>
      <c r="P89621" s="1" t="s">
        <v>17</v>
      </c>
      <c r="Q89621" s="1" t="s">
        <v>17</v>
      </c>
      <c r="R89621" s="1" t="s">
        <v>210</v>
      </c>
      <c r="S89621" s="1" t="s">
        <v>17</v>
      </c>
      <c r="T89621" s="1" t="s">
        <v>17</v>
      </c>
    </row>
    <row r="89622" spans="8:20" hidden="1" x14ac:dyDescent="0.2">
      <c r="H89622" s="1" t="s">
        <v>190841</v>
      </c>
      <c r="I89622" s="1" t="s">
        <v>190842</v>
      </c>
      <c r="J89622" s="1" t="s">
        <v>190843</v>
      </c>
      <c r="K89622" s="1" t="s">
        <v>191067</v>
      </c>
      <c r="L89622" s="1"/>
      <c r="M89622" s="1"/>
      <c r="N89622" s="1" t="s">
        <v>191068</v>
      </c>
      <c r="O89622" s="1" t="s">
        <v>190846</v>
      </c>
      <c r="P89622" s="1" t="s">
        <v>17</v>
      </c>
      <c r="Q89622" s="1" t="s">
        <v>17</v>
      </c>
      <c r="R89622" s="1" t="s">
        <v>210</v>
      </c>
      <c r="S89622" s="1" t="s">
        <v>17</v>
      </c>
      <c r="T89622" s="1" t="s">
        <v>17</v>
      </c>
    </row>
    <row r="89623" spans="8:20" hidden="1" x14ac:dyDescent="0.2">
      <c r="H89623" s="1" t="s">
        <v>190841</v>
      </c>
      <c r="I89623" s="1" t="s">
        <v>190842</v>
      </c>
      <c r="J89623" s="1" t="s">
        <v>190843</v>
      </c>
      <c r="K89623" s="1" t="s">
        <v>191069</v>
      </c>
      <c r="L89623" s="1"/>
      <c r="M89623" s="1"/>
      <c r="N89623" s="1" t="s">
        <v>191070</v>
      </c>
      <c r="O89623" s="1" t="s">
        <v>190846</v>
      </c>
      <c r="P89623" s="1" t="s">
        <v>17</v>
      </c>
      <c r="Q89623" s="1" t="s">
        <v>17</v>
      </c>
      <c r="R89623" s="1" t="s">
        <v>210</v>
      </c>
      <c r="S89623" s="1" t="s">
        <v>17</v>
      </c>
      <c r="T89623" s="1" t="s">
        <v>17</v>
      </c>
    </row>
    <row r="89624" spans="8:20" hidden="1" x14ac:dyDescent="0.2">
      <c r="H89624" s="1" t="s">
        <v>190841</v>
      </c>
      <c r="I89624" s="1" t="s">
        <v>190842</v>
      </c>
      <c r="J89624" s="1" t="s">
        <v>190843</v>
      </c>
      <c r="K89624" s="1" t="s">
        <v>191071</v>
      </c>
      <c r="L89624" s="1"/>
      <c r="M89624" s="1"/>
      <c r="N89624" s="1" t="s">
        <v>191072</v>
      </c>
      <c r="O89624" s="1" t="s">
        <v>190846</v>
      </c>
      <c r="P89624" s="1" t="s">
        <v>17</v>
      </c>
      <c r="Q89624" s="1" t="s">
        <v>17</v>
      </c>
      <c r="R89624" s="1" t="s">
        <v>210</v>
      </c>
      <c r="S89624" s="1" t="s">
        <v>17</v>
      </c>
      <c r="T89624" s="1" t="s">
        <v>17</v>
      </c>
    </row>
    <row r="89625" spans="8:20" hidden="1" x14ac:dyDescent="0.2">
      <c r="H89625" s="1" t="s">
        <v>190841</v>
      </c>
      <c r="I89625" s="1" t="s">
        <v>190842</v>
      </c>
      <c r="J89625" s="1" t="s">
        <v>190843</v>
      </c>
      <c r="K89625" s="1" t="s">
        <v>191073</v>
      </c>
      <c r="L89625" s="1"/>
      <c r="M89625" s="1"/>
      <c r="N89625" s="1" t="s">
        <v>191074</v>
      </c>
      <c r="O89625" s="1" t="s">
        <v>190846</v>
      </c>
      <c r="P89625" s="1" t="s">
        <v>17</v>
      </c>
      <c r="Q89625" s="1" t="s">
        <v>17</v>
      </c>
      <c r="R89625" s="1" t="s">
        <v>210</v>
      </c>
      <c r="S89625" s="1" t="s">
        <v>17</v>
      </c>
      <c r="T89625" s="1" t="s">
        <v>17</v>
      </c>
    </row>
    <row r="89626" spans="8:20" hidden="1" x14ac:dyDescent="0.2">
      <c r="H89626" s="1" t="s">
        <v>190841</v>
      </c>
      <c r="I89626" s="1" t="s">
        <v>190842</v>
      </c>
      <c r="J89626" s="1" t="s">
        <v>190843</v>
      </c>
      <c r="K89626" s="1" t="s">
        <v>191075</v>
      </c>
      <c r="L89626" s="1"/>
      <c r="M89626" s="1"/>
      <c r="N89626" s="1" t="s">
        <v>191076</v>
      </c>
      <c r="O89626" s="1" t="s">
        <v>190846</v>
      </c>
      <c r="P89626" s="1" t="s">
        <v>17</v>
      </c>
      <c r="Q89626" s="1" t="s">
        <v>17</v>
      </c>
      <c r="R89626" s="1" t="s">
        <v>210</v>
      </c>
      <c r="S89626" s="1" t="s">
        <v>17</v>
      </c>
      <c r="T89626" s="1" t="s">
        <v>17</v>
      </c>
    </row>
    <row r="89627" spans="8:20" hidden="1" x14ac:dyDescent="0.2">
      <c r="H89627" s="1" t="s">
        <v>190841</v>
      </c>
      <c r="I89627" s="1" t="s">
        <v>190842</v>
      </c>
      <c r="J89627" s="1" t="s">
        <v>190843</v>
      </c>
      <c r="K89627" s="1" t="s">
        <v>191077</v>
      </c>
      <c r="L89627" s="1"/>
      <c r="M89627" s="1"/>
      <c r="N89627" s="1" t="s">
        <v>191078</v>
      </c>
      <c r="O89627" s="1" t="s">
        <v>190846</v>
      </c>
      <c r="P89627" s="1" t="s">
        <v>17</v>
      </c>
      <c r="Q89627" s="1" t="s">
        <v>17</v>
      </c>
      <c r="R89627" s="1" t="s">
        <v>210</v>
      </c>
      <c r="S89627" s="1" t="s">
        <v>17</v>
      </c>
      <c r="T89627" s="1" t="s">
        <v>17</v>
      </c>
    </row>
    <row r="89628" spans="8:20" hidden="1" x14ac:dyDescent="0.2">
      <c r="H89628" s="1" t="s">
        <v>190841</v>
      </c>
      <c r="I89628" s="1" t="s">
        <v>190842</v>
      </c>
      <c r="J89628" s="1" t="s">
        <v>190843</v>
      </c>
      <c r="K89628" s="1" t="s">
        <v>191079</v>
      </c>
      <c r="L89628" s="1"/>
      <c r="M89628" s="1"/>
      <c r="N89628" s="1" t="s">
        <v>191080</v>
      </c>
      <c r="O89628" s="1" t="s">
        <v>190846</v>
      </c>
      <c r="P89628" s="1" t="s">
        <v>17</v>
      </c>
      <c r="Q89628" s="1" t="s">
        <v>17</v>
      </c>
      <c r="R89628" s="1" t="s">
        <v>210</v>
      </c>
      <c r="S89628" s="1" t="s">
        <v>17</v>
      </c>
      <c r="T89628" s="1" t="s">
        <v>17</v>
      </c>
    </row>
    <row r="89629" spans="8:20" hidden="1" x14ac:dyDescent="0.2">
      <c r="H89629" s="1" t="s">
        <v>190841</v>
      </c>
      <c r="I89629" s="1" t="s">
        <v>190842</v>
      </c>
      <c r="J89629" s="1" t="s">
        <v>190843</v>
      </c>
      <c r="K89629" s="1" t="s">
        <v>191081</v>
      </c>
      <c r="L89629" s="1"/>
      <c r="M89629" s="1"/>
      <c r="N89629" s="1" t="s">
        <v>191082</v>
      </c>
      <c r="O89629" s="1" t="s">
        <v>190846</v>
      </c>
      <c r="P89629" s="1" t="s">
        <v>17</v>
      </c>
      <c r="Q89629" s="1" t="s">
        <v>17</v>
      </c>
      <c r="R89629" s="1" t="s">
        <v>210</v>
      </c>
      <c r="S89629" s="1" t="s">
        <v>17</v>
      </c>
      <c r="T89629" s="1" t="s">
        <v>17</v>
      </c>
    </row>
    <row r="89630" spans="8:20" hidden="1" x14ac:dyDescent="0.2">
      <c r="H89630" s="1" t="s">
        <v>190841</v>
      </c>
      <c r="I89630" s="1" t="s">
        <v>190842</v>
      </c>
      <c r="J89630" s="1" t="s">
        <v>190843</v>
      </c>
      <c r="K89630" s="1" t="s">
        <v>191083</v>
      </c>
      <c r="L89630" s="1"/>
      <c r="M89630" s="1"/>
      <c r="N89630" s="1" t="s">
        <v>191084</v>
      </c>
      <c r="O89630" s="1" t="s">
        <v>190846</v>
      </c>
      <c r="P89630" s="1" t="s">
        <v>17</v>
      </c>
      <c r="Q89630" s="1" t="s">
        <v>17</v>
      </c>
      <c r="R89630" s="1" t="s">
        <v>210</v>
      </c>
      <c r="S89630" s="1" t="s">
        <v>17</v>
      </c>
      <c r="T89630" s="1" t="s">
        <v>17</v>
      </c>
    </row>
    <row r="89631" spans="8:20" hidden="1" x14ac:dyDescent="0.2">
      <c r="H89631" s="1" t="s">
        <v>193282</v>
      </c>
      <c r="I89631" s="1" t="s">
        <v>193283</v>
      </c>
      <c r="J89631" s="1" t="s">
        <v>193284</v>
      </c>
      <c r="K89631" s="1" t="s">
        <v>193285</v>
      </c>
      <c r="L89631" s="1"/>
      <c r="M89631" s="1"/>
      <c r="N89631" s="1" t="s">
        <v>193286</v>
      </c>
      <c r="O89631" s="1" t="s">
        <v>193287</v>
      </c>
      <c r="P89631" s="1" t="s">
        <v>17</v>
      </c>
      <c r="Q89631" s="1" t="s">
        <v>17</v>
      </c>
      <c r="R89631" s="1" t="s">
        <v>17</v>
      </c>
      <c r="S89631" s="1" t="s">
        <v>17</v>
      </c>
      <c r="T89631" s="1" t="s">
        <v>17</v>
      </c>
    </row>
    <row r="89632" spans="8:20" hidden="1" x14ac:dyDescent="0.2">
      <c r="H89632" s="1" t="s">
        <v>193282</v>
      </c>
      <c r="I89632" s="1" t="s">
        <v>193283</v>
      </c>
      <c r="J89632" s="1" t="s">
        <v>193284</v>
      </c>
      <c r="K89632" s="1" t="s">
        <v>193288</v>
      </c>
      <c r="L89632" s="1"/>
      <c r="M89632" s="1"/>
      <c r="N89632" s="1" t="s">
        <v>193289</v>
      </c>
      <c r="O89632" s="1" t="s">
        <v>193290</v>
      </c>
      <c r="P89632" s="1" t="s">
        <v>17</v>
      </c>
      <c r="Q89632" s="1" t="s">
        <v>17</v>
      </c>
      <c r="R89632" s="1" t="s">
        <v>17</v>
      </c>
      <c r="S89632" s="1" t="s">
        <v>17</v>
      </c>
      <c r="T89632" s="1" t="s">
        <v>17</v>
      </c>
    </row>
    <row r="89633" spans="8:20" hidden="1" x14ac:dyDescent="0.2">
      <c r="H89633" s="1" t="s">
        <v>193282</v>
      </c>
      <c r="I89633" s="1" t="s">
        <v>193283</v>
      </c>
      <c r="J89633" s="1" t="s">
        <v>193284</v>
      </c>
      <c r="K89633" s="1" t="s">
        <v>193291</v>
      </c>
      <c r="L89633" s="1"/>
      <c r="M89633" s="1"/>
      <c r="N89633" s="1" t="s">
        <v>193292</v>
      </c>
      <c r="O89633" s="1" t="s">
        <v>193293</v>
      </c>
      <c r="P89633" s="1" t="s">
        <v>17</v>
      </c>
      <c r="Q89633" s="1" t="s">
        <v>17</v>
      </c>
      <c r="R89633" s="1" t="s">
        <v>17</v>
      </c>
      <c r="S89633" s="1" t="s">
        <v>17</v>
      </c>
      <c r="T89633" s="1" t="s">
        <v>17</v>
      </c>
    </row>
    <row r="89634" spans="8:20" hidden="1" x14ac:dyDescent="0.2">
      <c r="H89634" s="1" t="s">
        <v>193282</v>
      </c>
      <c r="I89634" s="1" t="s">
        <v>193283</v>
      </c>
      <c r="J89634" s="1" t="s">
        <v>193284</v>
      </c>
      <c r="K89634" s="1" t="s">
        <v>193294</v>
      </c>
      <c r="L89634" s="1"/>
      <c r="M89634" s="1"/>
      <c r="N89634" s="1" t="s">
        <v>193295</v>
      </c>
      <c r="O89634" s="1" t="s">
        <v>193296</v>
      </c>
      <c r="P89634" s="1" t="s">
        <v>17</v>
      </c>
      <c r="Q89634" s="1" t="s">
        <v>17</v>
      </c>
      <c r="R89634" s="1" t="s">
        <v>17</v>
      </c>
      <c r="S89634" s="1" t="s">
        <v>17</v>
      </c>
      <c r="T89634" s="1" t="s">
        <v>17</v>
      </c>
    </row>
    <row r="89635" spans="8:20" hidden="1" x14ac:dyDescent="0.2">
      <c r="H89635" s="1" t="s">
        <v>193282</v>
      </c>
      <c r="I89635" s="1" t="s">
        <v>193283</v>
      </c>
      <c r="J89635" s="1" t="s">
        <v>193284</v>
      </c>
      <c r="K89635" s="1" t="s">
        <v>193297</v>
      </c>
      <c r="L89635" s="1"/>
      <c r="M89635" s="1"/>
      <c r="N89635" s="1" t="s">
        <v>193298</v>
      </c>
      <c r="O89635" s="1" t="s">
        <v>193299</v>
      </c>
      <c r="P89635" s="1" t="s">
        <v>17</v>
      </c>
      <c r="Q89635" s="1" t="s">
        <v>17</v>
      </c>
      <c r="R89635" s="1" t="s">
        <v>17</v>
      </c>
      <c r="S89635" s="1" t="s">
        <v>17</v>
      </c>
      <c r="T89635" s="1" t="s">
        <v>17</v>
      </c>
    </row>
    <row r="89636" spans="8:20" hidden="1" x14ac:dyDescent="0.2">
      <c r="H89636" s="1" t="s">
        <v>193282</v>
      </c>
      <c r="I89636" s="1" t="s">
        <v>193283</v>
      </c>
      <c r="J89636" s="1" t="s">
        <v>193284</v>
      </c>
      <c r="K89636" s="1" t="s">
        <v>193300</v>
      </c>
      <c r="L89636" s="1"/>
      <c r="M89636" s="1"/>
      <c r="N89636" s="1" t="s">
        <v>193301</v>
      </c>
      <c r="O89636" s="1" t="s">
        <v>193302</v>
      </c>
      <c r="P89636" s="1" t="s">
        <v>17</v>
      </c>
      <c r="Q89636" s="1" t="s">
        <v>17</v>
      </c>
      <c r="R89636" s="1" t="s">
        <v>17</v>
      </c>
      <c r="S89636" s="1" t="s">
        <v>17</v>
      </c>
      <c r="T89636" s="1" t="s">
        <v>17</v>
      </c>
    </row>
    <row r="89637" spans="8:20" hidden="1" x14ac:dyDescent="0.2">
      <c r="H89637" s="1" t="s">
        <v>181854</v>
      </c>
      <c r="I89637" s="1" t="s">
        <v>181855</v>
      </c>
      <c r="J89637" s="1" t="s">
        <v>181856</v>
      </c>
      <c r="K89637" s="1" t="s">
        <v>181857</v>
      </c>
      <c r="L89637" s="1"/>
      <c r="M89637" s="1"/>
      <c r="N89637" s="1" t="s">
        <v>181858</v>
      </c>
      <c r="O89637" s="1" t="s">
        <v>181859</v>
      </c>
      <c r="P89637" s="1" t="s">
        <v>17</v>
      </c>
      <c r="Q89637" s="1" t="s">
        <v>17</v>
      </c>
      <c r="R89637" s="1" t="s">
        <v>17</v>
      </c>
      <c r="S89637" s="1" t="s">
        <v>17</v>
      </c>
      <c r="T89637" s="1" t="s">
        <v>17</v>
      </c>
    </row>
    <row r="89638" spans="8:20" hidden="1" x14ac:dyDescent="0.2">
      <c r="H89638" s="1" t="s">
        <v>181854</v>
      </c>
      <c r="I89638" s="1" t="s">
        <v>181855</v>
      </c>
      <c r="J89638" s="1" t="s">
        <v>181856</v>
      </c>
      <c r="K89638" s="1" t="s">
        <v>181860</v>
      </c>
      <c r="L89638" s="1"/>
      <c r="M89638" s="1"/>
      <c r="N89638" s="1" t="s">
        <v>181861</v>
      </c>
      <c r="O89638" s="1" t="s">
        <v>181859</v>
      </c>
      <c r="P89638" s="1" t="s">
        <v>17</v>
      </c>
      <c r="Q89638" s="1" t="s">
        <v>17</v>
      </c>
      <c r="R89638" s="1" t="s">
        <v>17</v>
      </c>
      <c r="S89638" s="1" t="s">
        <v>17</v>
      </c>
      <c r="T89638" s="1" t="s">
        <v>17</v>
      </c>
    </row>
    <row r="89639" spans="8:20" hidden="1" x14ac:dyDescent="0.2">
      <c r="H89639" s="1" t="s">
        <v>181854</v>
      </c>
      <c r="I89639" s="1" t="s">
        <v>181855</v>
      </c>
      <c r="J89639" s="1" t="s">
        <v>181856</v>
      </c>
      <c r="K89639" s="1" t="s">
        <v>181862</v>
      </c>
      <c r="L89639" s="1"/>
      <c r="M89639" s="1"/>
      <c r="N89639" s="1" t="s">
        <v>181863</v>
      </c>
      <c r="O89639" s="1" t="s">
        <v>181859</v>
      </c>
      <c r="P89639" s="1" t="s">
        <v>17</v>
      </c>
      <c r="Q89639" s="1" t="s">
        <v>17</v>
      </c>
      <c r="R89639" s="1" t="s">
        <v>17</v>
      </c>
      <c r="S89639" s="1" t="s">
        <v>17</v>
      </c>
      <c r="T89639" s="1" t="s">
        <v>17</v>
      </c>
    </row>
    <row r="89640" spans="8:20" hidden="1" x14ac:dyDescent="0.2">
      <c r="H89640" s="1" t="s">
        <v>181854</v>
      </c>
      <c r="I89640" s="1" t="s">
        <v>181855</v>
      </c>
      <c r="J89640" s="1" t="s">
        <v>181856</v>
      </c>
      <c r="K89640" s="1" t="s">
        <v>181864</v>
      </c>
      <c r="L89640" s="1"/>
      <c r="M89640" s="1"/>
      <c r="N89640" s="1" t="s">
        <v>181865</v>
      </c>
      <c r="O89640" s="1" t="s">
        <v>181859</v>
      </c>
      <c r="P89640" s="1" t="s">
        <v>17</v>
      </c>
      <c r="Q89640" s="1" t="s">
        <v>17</v>
      </c>
      <c r="R89640" s="1" t="s">
        <v>17</v>
      </c>
      <c r="S89640" s="1" t="s">
        <v>17</v>
      </c>
      <c r="T89640" s="1" t="s">
        <v>17</v>
      </c>
    </row>
    <row r="89641" spans="8:20" hidden="1" x14ac:dyDescent="0.2">
      <c r="H89641" s="1" t="s">
        <v>181854</v>
      </c>
      <c r="I89641" s="1" t="s">
        <v>181855</v>
      </c>
      <c r="J89641" s="1" t="s">
        <v>181856</v>
      </c>
      <c r="K89641" s="1" t="s">
        <v>181866</v>
      </c>
      <c r="L89641" s="1"/>
      <c r="M89641" s="1"/>
      <c r="N89641" s="1" t="s">
        <v>181867</v>
      </c>
      <c r="O89641" s="1" t="s">
        <v>181859</v>
      </c>
      <c r="P89641" s="1" t="s">
        <v>17</v>
      </c>
      <c r="Q89641" s="1" t="s">
        <v>17</v>
      </c>
      <c r="R89641" s="1" t="s">
        <v>17</v>
      </c>
      <c r="S89641" s="1" t="s">
        <v>17</v>
      </c>
      <c r="T89641" s="1" t="s">
        <v>17</v>
      </c>
    </row>
    <row r="89642" spans="8:20" hidden="1" x14ac:dyDescent="0.2">
      <c r="H89642" s="1" t="s">
        <v>181854</v>
      </c>
      <c r="I89642" s="1" t="s">
        <v>181855</v>
      </c>
      <c r="J89642" s="1" t="s">
        <v>181856</v>
      </c>
      <c r="K89642" s="1" t="s">
        <v>181868</v>
      </c>
      <c r="L89642" s="1"/>
      <c r="M89642" s="1"/>
      <c r="N89642" s="1" t="s">
        <v>181869</v>
      </c>
      <c r="O89642" s="1" t="s">
        <v>181859</v>
      </c>
      <c r="P89642" s="1" t="s">
        <v>17</v>
      </c>
      <c r="Q89642" s="1" t="s">
        <v>17</v>
      </c>
      <c r="R89642" s="1" t="s">
        <v>17</v>
      </c>
      <c r="S89642" s="1" t="s">
        <v>17</v>
      </c>
      <c r="T89642" s="1" t="s">
        <v>17</v>
      </c>
    </row>
    <row r="89643" spans="8:20" hidden="1" x14ac:dyDescent="0.2">
      <c r="H89643" s="1" t="s">
        <v>181854</v>
      </c>
      <c r="I89643" s="1" t="s">
        <v>181855</v>
      </c>
      <c r="J89643" s="1" t="s">
        <v>181856</v>
      </c>
      <c r="K89643" s="1" t="s">
        <v>181870</v>
      </c>
      <c r="L89643" s="1"/>
      <c r="M89643" s="1"/>
      <c r="N89643" s="1" t="s">
        <v>181871</v>
      </c>
      <c r="O89643" s="1" t="s">
        <v>181859</v>
      </c>
      <c r="P89643" s="1" t="s">
        <v>17</v>
      </c>
      <c r="Q89643" s="1" t="s">
        <v>17</v>
      </c>
      <c r="R89643" s="1" t="s">
        <v>17</v>
      </c>
      <c r="S89643" s="1" t="s">
        <v>17</v>
      </c>
      <c r="T89643" s="1" t="s">
        <v>17</v>
      </c>
    </row>
    <row r="89644" spans="8:20" hidden="1" x14ac:dyDescent="0.2">
      <c r="H89644" s="1" t="s">
        <v>181854</v>
      </c>
      <c r="I89644" s="1" t="s">
        <v>181855</v>
      </c>
      <c r="J89644" s="1" t="s">
        <v>181856</v>
      </c>
      <c r="K89644" s="1" t="s">
        <v>181872</v>
      </c>
      <c r="L89644" s="1"/>
      <c r="M89644" s="1"/>
      <c r="N89644" s="1" t="s">
        <v>181873</v>
      </c>
      <c r="O89644" s="1" t="s">
        <v>181859</v>
      </c>
      <c r="P89644" s="1" t="s">
        <v>17</v>
      </c>
      <c r="Q89644" s="1" t="s">
        <v>17</v>
      </c>
      <c r="R89644" s="1" t="s">
        <v>17</v>
      </c>
      <c r="S89644" s="1" t="s">
        <v>17</v>
      </c>
      <c r="T89644" s="1" t="s">
        <v>17</v>
      </c>
    </row>
    <row r="89645" spans="8:20" hidden="1" x14ac:dyDescent="0.2">
      <c r="H89645" s="1" t="s">
        <v>181854</v>
      </c>
      <c r="I89645" s="1" t="s">
        <v>181855</v>
      </c>
      <c r="J89645" s="1" t="s">
        <v>181856</v>
      </c>
      <c r="K89645" s="1" t="s">
        <v>181874</v>
      </c>
      <c r="L89645" s="1"/>
      <c r="M89645" s="1"/>
      <c r="N89645" s="1" t="s">
        <v>181875</v>
      </c>
      <c r="O89645" s="1" t="s">
        <v>181859</v>
      </c>
      <c r="P89645" s="1" t="s">
        <v>17</v>
      </c>
      <c r="Q89645" s="1" t="s">
        <v>17</v>
      </c>
      <c r="R89645" s="1" t="s">
        <v>17</v>
      </c>
      <c r="S89645" s="1" t="s">
        <v>17</v>
      </c>
      <c r="T89645" s="1" t="s">
        <v>17</v>
      </c>
    </row>
    <row r="89646" spans="8:20" hidden="1" x14ac:dyDescent="0.2">
      <c r="H89646" s="1" t="s">
        <v>181854</v>
      </c>
      <c r="I89646" s="1" t="s">
        <v>181855</v>
      </c>
      <c r="J89646" s="1" t="s">
        <v>181856</v>
      </c>
      <c r="K89646" s="1" t="s">
        <v>181876</v>
      </c>
      <c r="L89646" s="1"/>
      <c r="M89646" s="1"/>
      <c r="N89646" s="1" t="s">
        <v>181877</v>
      </c>
      <c r="O89646" s="1" t="s">
        <v>181859</v>
      </c>
      <c r="P89646" s="1" t="s">
        <v>17</v>
      </c>
      <c r="Q89646" s="1" t="s">
        <v>17</v>
      </c>
      <c r="R89646" s="1" t="s">
        <v>17</v>
      </c>
      <c r="S89646" s="1" t="s">
        <v>17</v>
      </c>
      <c r="T89646" s="1" t="s">
        <v>17</v>
      </c>
    </row>
    <row r="89647" spans="8:20" hidden="1" x14ac:dyDescent="0.2">
      <c r="H89647" s="1" t="s">
        <v>181854</v>
      </c>
      <c r="I89647" s="1" t="s">
        <v>181855</v>
      </c>
      <c r="J89647" s="1" t="s">
        <v>181856</v>
      </c>
      <c r="K89647" s="1" t="s">
        <v>181878</v>
      </c>
      <c r="L89647" s="1"/>
      <c r="M89647" s="1"/>
      <c r="N89647" s="1" t="s">
        <v>181879</v>
      </c>
      <c r="O89647" s="1" t="s">
        <v>181859</v>
      </c>
      <c r="P89647" s="1" t="s">
        <v>17</v>
      </c>
      <c r="Q89647" s="1" t="s">
        <v>17</v>
      </c>
      <c r="R89647" s="1" t="s">
        <v>17</v>
      </c>
      <c r="S89647" s="1" t="s">
        <v>17</v>
      </c>
      <c r="T89647" s="1" t="s">
        <v>17</v>
      </c>
    </row>
    <row r="89648" spans="8:20" hidden="1" x14ac:dyDescent="0.2">
      <c r="H89648" s="1" t="s">
        <v>181854</v>
      </c>
      <c r="I89648" s="1" t="s">
        <v>181855</v>
      </c>
      <c r="J89648" s="1" t="s">
        <v>181856</v>
      </c>
      <c r="K89648" s="1" t="s">
        <v>181880</v>
      </c>
      <c r="L89648" s="1"/>
      <c r="M89648" s="1"/>
      <c r="N89648" s="1" t="s">
        <v>181881</v>
      </c>
      <c r="O89648" s="1" t="s">
        <v>181859</v>
      </c>
      <c r="P89648" s="1" t="s">
        <v>17</v>
      </c>
      <c r="Q89648" s="1" t="s">
        <v>17</v>
      </c>
      <c r="R89648" s="1" t="s">
        <v>17</v>
      </c>
      <c r="S89648" s="1" t="s">
        <v>17</v>
      </c>
      <c r="T89648" s="1" t="s">
        <v>17</v>
      </c>
    </row>
    <row r="89649" spans="8:20" hidden="1" x14ac:dyDescent="0.2">
      <c r="H89649" s="1" t="s">
        <v>181854</v>
      </c>
      <c r="I89649" s="1" t="s">
        <v>181855</v>
      </c>
      <c r="J89649" s="1" t="s">
        <v>181856</v>
      </c>
      <c r="K89649" s="1" t="s">
        <v>181882</v>
      </c>
      <c r="L89649" s="1"/>
      <c r="M89649" s="1"/>
      <c r="N89649" s="1" t="s">
        <v>181883</v>
      </c>
      <c r="O89649" s="1" t="s">
        <v>181859</v>
      </c>
      <c r="P89649" s="1" t="s">
        <v>17</v>
      </c>
      <c r="Q89649" s="1" t="s">
        <v>17</v>
      </c>
      <c r="R89649" s="1" t="s">
        <v>17</v>
      </c>
      <c r="S89649" s="1" t="s">
        <v>17</v>
      </c>
      <c r="T89649" s="1" t="s">
        <v>17</v>
      </c>
    </row>
    <row r="89650" spans="8:20" hidden="1" x14ac:dyDescent="0.2">
      <c r="H89650" s="1" t="s">
        <v>181854</v>
      </c>
      <c r="I89650" s="1" t="s">
        <v>181855</v>
      </c>
      <c r="J89650" s="1" t="s">
        <v>181856</v>
      </c>
      <c r="K89650" s="1" t="s">
        <v>181884</v>
      </c>
      <c r="L89650" s="1"/>
      <c r="M89650" s="1"/>
      <c r="N89650" s="1" t="s">
        <v>181885</v>
      </c>
      <c r="O89650" s="1" t="s">
        <v>181859</v>
      </c>
      <c r="P89650" s="1" t="s">
        <v>17</v>
      </c>
      <c r="Q89650" s="1" t="s">
        <v>17</v>
      </c>
      <c r="R89650" s="1" t="s">
        <v>17</v>
      </c>
      <c r="S89650" s="1" t="s">
        <v>17</v>
      </c>
      <c r="T89650" s="1" t="s">
        <v>17</v>
      </c>
    </row>
    <row r="89651" spans="8:20" hidden="1" x14ac:dyDescent="0.2">
      <c r="H89651" s="1" t="s">
        <v>181854</v>
      </c>
      <c r="I89651" s="1" t="s">
        <v>181855</v>
      </c>
      <c r="J89651" s="1" t="s">
        <v>181856</v>
      </c>
      <c r="K89651" s="1" t="s">
        <v>181886</v>
      </c>
      <c r="L89651" s="1"/>
      <c r="M89651" s="1"/>
      <c r="N89651" s="1" t="s">
        <v>181887</v>
      </c>
      <c r="O89651" s="1" t="s">
        <v>181859</v>
      </c>
      <c r="P89651" s="1" t="s">
        <v>17</v>
      </c>
      <c r="Q89651" s="1" t="s">
        <v>17</v>
      </c>
      <c r="R89651" s="1" t="s">
        <v>17</v>
      </c>
      <c r="S89651" s="1" t="s">
        <v>17</v>
      </c>
      <c r="T89651" s="1" t="s">
        <v>17</v>
      </c>
    </row>
    <row r="89652" spans="8:20" hidden="1" x14ac:dyDescent="0.2">
      <c r="H89652" s="1" t="s">
        <v>181854</v>
      </c>
      <c r="I89652" s="1" t="s">
        <v>181855</v>
      </c>
      <c r="J89652" s="1" t="s">
        <v>181856</v>
      </c>
      <c r="K89652" s="1" t="s">
        <v>181888</v>
      </c>
      <c r="L89652" s="1"/>
      <c r="M89652" s="1"/>
      <c r="N89652" s="1" t="s">
        <v>181889</v>
      </c>
      <c r="O89652" s="1" t="s">
        <v>181859</v>
      </c>
      <c r="P89652" s="1" t="s">
        <v>17</v>
      </c>
      <c r="Q89652" s="1" t="s">
        <v>17</v>
      </c>
      <c r="R89652" s="1" t="s">
        <v>17</v>
      </c>
      <c r="S89652" s="1" t="s">
        <v>17</v>
      </c>
      <c r="T89652" s="1" t="s">
        <v>17</v>
      </c>
    </row>
    <row r="89653" spans="8:20" hidden="1" x14ac:dyDescent="0.2">
      <c r="H89653" s="1" t="s">
        <v>181854</v>
      </c>
      <c r="I89653" s="1" t="s">
        <v>181855</v>
      </c>
      <c r="J89653" s="1" t="s">
        <v>181856</v>
      </c>
      <c r="K89653" s="1" t="s">
        <v>181890</v>
      </c>
      <c r="L89653" s="1"/>
      <c r="M89653" s="1"/>
      <c r="N89653" s="1" t="s">
        <v>181891</v>
      </c>
      <c r="O89653" s="1" t="s">
        <v>181859</v>
      </c>
      <c r="P89653" s="1" t="s">
        <v>17</v>
      </c>
      <c r="Q89653" s="1" t="s">
        <v>17</v>
      </c>
      <c r="R89653" s="1" t="s">
        <v>17</v>
      </c>
      <c r="S89653" s="1" t="s">
        <v>17</v>
      </c>
      <c r="T89653" s="1" t="s">
        <v>17</v>
      </c>
    </row>
    <row r="89654" spans="8:20" hidden="1" x14ac:dyDescent="0.2">
      <c r="H89654" s="1" t="s">
        <v>181854</v>
      </c>
      <c r="I89654" s="1" t="s">
        <v>181855</v>
      </c>
      <c r="J89654" s="1" t="s">
        <v>181856</v>
      </c>
      <c r="K89654" s="1" t="s">
        <v>181892</v>
      </c>
      <c r="L89654" s="1"/>
      <c r="M89654" s="1"/>
      <c r="N89654" s="1" t="s">
        <v>181893</v>
      </c>
      <c r="O89654" s="1" t="s">
        <v>181859</v>
      </c>
      <c r="P89654" s="1" t="s">
        <v>17</v>
      </c>
      <c r="Q89654" s="1" t="s">
        <v>17</v>
      </c>
      <c r="R89654" s="1" t="s">
        <v>17</v>
      </c>
      <c r="S89654" s="1" t="s">
        <v>17</v>
      </c>
      <c r="T89654" s="1" t="s">
        <v>17</v>
      </c>
    </row>
    <row r="89655" spans="8:20" hidden="1" x14ac:dyDescent="0.2">
      <c r="H89655" s="1" t="s">
        <v>7542</v>
      </c>
      <c r="I89655" s="1" t="s">
        <v>7543</v>
      </c>
      <c r="J89655" s="1" t="s">
        <v>7544</v>
      </c>
      <c r="K89655" s="1" t="s">
        <v>7545</v>
      </c>
      <c r="L89655" s="1"/>
      <c r="M89655" s="1"/>
      <c r="N89655" s="1" t="s">
        <v>7546</v>
      </c>
      <c r="O89655" s="1" t="s">
        <v>7546</v>
      </c>
      <c r="P89655" s="1" t="s">
        <v>17</v>
      </c>
      <c r="Q89655" s="1" t="s">
        <v>210</v>
      </c>
      <c r="R89655" s="1" t="s">
        <v>210</v>
      </c>
      <c r="S89655" s="1" t="s">
        <v>17</v>
      </c>
      <c r="T89655" s="1" t="s">
        <v>17</v>
      </c>
    </row>
    <row r="89656" spans="8:20" hidden="1" x14ac:dyDescent="0.2">
      <c r="H89656" s="1" t="s">
        <v>7542</v>
      </c>
      <c r="I89656" s="1" t="s">
        <v>7543</v>
      </c>
      <c r="J89656" s="1" t="s">
        <v>7544</v>
      </c>
      <c r="K89656" s="1" t="s">
        <v>7547</v>
      </c>
      <c r="L89656" s="1"/>
      <c r="M89656" s="1"/>
      <c r="N89656" s="1" t="s">
        <v>7548</v>
      </c>
      <c r="O89656" s="1" t="s">
        <v>7548</v>
      </c>
      <c r="P89656" s="1" t="s">
        <v>17</v>
      </c>
      <c r="Q89656" s="1" t="s">
        <v>210</v>
      </c>
      <c r="R89656" s="1" t="s">
        <v>210</v>
      </c>
      <c r="S89656" s="1" t="s">
        <v>17</v>
      </c>
      <c r="T89656" s="1" t="s">
        <v>17</v>
      </c>
    </row>
    <row r="89657" spans="8:20" hidden="1" x14ac:dyDescent="0.2">
      <c r="H89657" s="1" t="s">
        <v>7542</v>
      </c>
      <c r="I89657" s="1" t="s">
        <v>7543</v>
      </c>
      <c r="J89657" s="1" t="s">
        <v>7544</v>
      </c>
      <c r="K89657" s="1" t="s">
        <v>7549</v>
      </c>
      <c r="L89657" s="1"/>
      <c r="M89657" s="1"/>
      <c r="N89657" s="1" t="s">
        <v>7550</v>
      </c>
      <c r="O89657" s="1" t="s">
        <v>7550</v>
      </c>
      <c r="P89657" s="1" t="s">
        <v>17</v>
      </c>
      <c r="Q89657" s="1" t="s">
        <v>210</v>
      </c>
      <c r="R89657" s="1" t="s">
        <v>210</v>
      </c>
      <c r="S89657" s="1" t="s">
        <v>17</v>
      </c>
      <c r="T89657" s="1" t="s">
        <v>17</v>
      </c>
    </row>
    <row r="89658" spans="8:20" hidden="1" x14ac:dyDescent="0.2">
      <c r="H89658" s="1" t="s">
        <v>7542</v>
      </c>
      <c r="I89658" s="1" t="s">
        <v>7543</v>
      </c>
      <c r="J89658" s="1" t="s">
        <v>7544</v>
      </c>
      <c r="K89658" s="1" t="s">
        <v>7551</v>
      </c>
      <c r="L89658" s="1"/>
      <c r="M89658" s="1"/>
      <c r="N89658" s="1" t="s">
        <v>7552</v>
      </c>
      <c r="O89658" s="1" t="s">
        <v>7552</v>
      </c>
      <c r="P89658" s="1" t="s">
        <v>17</v>
      </c>
      <c r="Q89658" s="1" t="s">
        <v>210</v>
      </c>
      <c r="R89658" s="1" t="s">
        <v>210</v>
      </c>
      <c r="S89658" s="1" t="s">
        <v>17</v>
      </c>
      <c r="T89658" s="1" t="s">
        <v>17</v>
      </c>
    </row>
    <row r="89659" spans="8:20" hidden="1" x14ac:dyDescent="0.2">
      <c r="H89659" s="1" t="s">
        <v>7542</v>
      </c>
      <c r="I89659" s="1" t="s">
        <v>7543</v>
      </c>
      <c r="J89659" s="1" t="s">
        <v>7544</v>
      </c>
      <c r="K89659" s="1" t="s">
        <v>7553</v>
      </c>
      <c r="L89659" s="1"/>
      <c r="M89659" s="1"/>
      <c r="N89659" s="1" t="s">
        <v>7554</v>
      </c>
      <c r="O89659" s="1" t="s">
        <v>7554</v>
      </c>
      <c r="P89659" s="1" t="s">
        <v>17</v>
      </c>
      <c r="Q89659" s="1" t="s">
        <v>210</v>
      </c>
      <c r="R89659" s="1" t="s">
        <v>210</v>
      </c>
      <c r="S89659" s="1" t="s">
        <v>17</v>
      </c>
      <c r="T89659" s="1" t="s">
        <v>17</v>
      </c>
    </row>
    <row r="89660" spans="8:20" hidden="1" x14ac:dyDescent="0.2">
      <c r="H89660" s="1" t="s">
        <v>7542</v>
      </c>
      <c r="I89660" s="1" t="s">
        <v>7543</v>
      </c>
      <c r="J89660" s="1" t="s">
        <v>7544</v>
      </c>
      <c r="K89660" s="1" t="s">
        <v>7555</v>
      </c>
      <c r="L89660" s="1"/>
      <c r="M89660" s="1"/>
      <c r="N89660" s="1" t="s">
        <v>7556</v>
      </c>
      <c r="O89660" s="1" t="s">
        <v>7556</v>
      </c>
      <c r="P89660" s="1" t="s">
        <v>17</v>
      </c>
      <c r="Q89660" s="1" t="s">
        <v>210</v>
      </c>
      <c r="R89660" s="1" t="s">
        <v>210</v>
      </c>
      <c r="S89660" s="1" t="s">
        <v>17</v>
      </c>
      <c r="T89660" s="1" t="s">
        <v>17</v>
      </c>
    </row>
    <row r="89661" spans="8:20" hidden="1" x14ac:dyDescent="0.2">
      <c r="H89661" s="1" t="s">
        <v>7542</v>
      </c>
      <c r="I89661" s="1" t="s">
        <v>7543</v>
      </c>
      <c r="J89661" s="1" t="s">
        <v>7544</v>
      </c>
      <c r="K89661" s="1" t="s">
        <v>7557</v>
      </c>
      <c r="L89661" s="1"/>
      <c r="M89661" s="1"/>
      <c r="N89661" s="1" t="s">
        <v>7558</v>
      </c>
      <c r="O89661" s="1" t="s">
        <v>7558</v>
      </c>
      <c r="P89661" s="1" t="s">
        <v>17</v>
      </c>
      <c r="Q89661" s="1" t="s">
        <v>210</v>
      </c>
      <c r="R89661" s="1" t="s">
        <v>210</v>
      </c>
      <c r="S89661" s="1" t="s">
        <v>17</v>
      </c>
      <c r="T89661" s="1" t="s">
        <v>17</v>
      </c>
    </row>
    <row r="89662" spans="8:20" hidden="1" x14ac:dyDescent="0.2">
      <c r="H89662" s="1" t="s">
        <v>7542</v>
      </c>
      <c r="I89662" s="1" t="s">
        <v>7543</v>
      </c>
      <c r="J89662" s="1" t="s">
        <v>7544</v>
      </c>
      <c r="K89662" s="1" t="s">
        <v>7559</v>
      </c>
      <c r="L89662" s="1"/>
      <c r="M89662" s="1"/>
      <c r="N89662" s="1" t="s">
        <v>7560</v>
      </c>
      <c r="O89662" s="1" t="s">
        <v>7560</v>
      </c>
      <c r="P89662" s="1" t="s">
        <v>17</v>
      </c>
      <c r="Q89662" s="1" t="s">
        <v>210</v>
      </c>
      <c r="R89662" s="1" t="s">
        <v>210</v>
      </c>
      <c r="S89662" s="1" t="s">
        <v>17</v>
      </c>
      <c r="T89662" s="1" t="s">
        <v>17</v>
      </c>
    </row>
    <row r="89663" spans="8:20" hidden="1" x14ac:dyDescent="0.2">
      <c r="H89663" s="1" t="s">
        <v>7542</v>
      </c>
      <c r="I89663" s="1" t="s">
        <v>7543</v>
      </c>
      <c r="J89663" s="1" t="s">
        <v>7544</v>
      </c>
      <c r="K89663" s="1" t="s">
        <v>7561</v>
      </c>
      <c r="L89663" s="1"/>
      <c r="M89663" s="1"/>
      <c r="N89663" s="1" t="s">
        <v>7562</v>
      </c>
      <c r="O89663" s="1" t="s">
        <v>7562</v>
      </c>
      <c r="P89663" s="1" t="s">
        <v>17</v>
      </c>
      <c r="Q89663" s="1" t="s">
        <v>210</v>
      </c>
      <c r="R89663" s="1" t="s">
        <v>210</v>
      </c>
      <c r="S89663" s="1" t="s">
        <v>17</v>
      </c>
      <c r="T89663" s="1" t="s">
        <v>17</v>
      </c>
    </row>
    <row r="89664" spans="8:20" hidden="1" x14ac:dyDescent="0.2">
      <c r="H89664" s="1" t="s">
        <v>7542</v>
      </c>
      <c r="I89664" s="1" t="s">
        <v>7543</v>
      </c>
      <c r="J89664" s="1" t="s">
        <v>7544</v>
      </c>
      <c r="K89664" s="1" t="s">
        <v>7563</v>
      </c>
      <c r="L89664" s="1"/>
      <c r="M89664" s="1"/>
      <c r="N89664" s="1" t="s">
        <v>7564</v>
      </c>
      <c r="O89664" s="1" t="s">
        <v>7564</v>
      </c>
      <c r="P89664" s="1" t="s">
        <v>17</v>
      </c>
      <c r="Q89664" s="1" t="s">
        <v>210</v>
      </c>
      <c r="R89664" s="1" t="s">
        <v>210</v>
      </c>
      <c r="S89664" s="1" t="s">
        <v>17</v>
      </c>
      <c r="T89664" s="1" t="s">
        <v>17</v>
      </c>
    </row>
    <row r="89665" spans="8:20" hidden="1" x14ac:dyDescent="0.2">
      <c r="H89665" s="1" t="s">
        <v>7542</v>
      </c>
      <c r="I89665" s="1" t="s">
        <v>7543</v>
      </c>
      <c r="J89665" s="1" t="s">
        <v>7544</v>
      </c>
      <c r="K89665" s="1" t="s">
        <v>7565</v>
      </c>
      <c r="L89665" s="1"/>
      <c r="M89665" s="1"/>
      <c r="N89665" s="1" t="s">
        <v>7566</v>
      </c>
      <c r="O89665" s="1" t="s">
        <v>7566</v>
      </c>
      <c r="P89665" s="1" t="s">
        <v>17</v>
      </c>
      <c r="Q89665" s="1" t="s">
        <v>210</v>
      </c>
      <c r="R89665" s="1" t="s">
        <v>210</v>
      </c>
      <c r="S89665" s="1" t="s">
        <v>17</v>
      </c>
      <c r="T89665" s="1" t="s">
        <v>17</v>
      </c>
    </row>
    <row r="89666" spans="8:20" hidden="1" x14ac:dyDescent="0.2">
      <c r="H89666" s="1" t="s">
        <v>7542</v>
      </c>
      <c r="I89666" s="1" t="s">
        <v>7543</v>
      </c>
      <c r="J89666" s="1" t="s">
        <v>7544</v>
      </c>
      <c r="K89666" s="1" t="s">
        <v>7567</v>
      </c>
      <c r="L89666" s="1"/>
      <c r="M89666" s="1"/>
      <c r="N89666" s="1" t="s">
        <v>7568</v>
      </c>
      <c r="O89666" s="1" t="s">
        <v>7568</v>
      </c>
      <c r="P89666" s="1" t="s">
        <v>17</v>
      </c>
      <c r="Q89666" s="1" t="s">
        <v>210</v>
      </c>
      <c r="R89666" s="1" t="s">
        <v>210</v>
      </c>
      <c r="S89666" s="1" t="s">
        <v>17</v>
      </c>
      <c r="T89666" s="1" t="s">
        <v>17</v>
      </c>
    </row>
    <row r="89667" spans="8:20" hidden="1" x14ac:dyDescent="0.2">
      <c r="H89667" s="1" t="s">
        <v>7542</v>
      </c>
      <c r="I89667" s="1" t="s">
        <v>7543</v>
      </c>
      <c r="J89667" s="1" t="s">
        <v>7544</v>
      </c>
      <c r="K89667" s="1" t="s">
        <v>7569</v>
      </c>
      <c r="L89667" s="1"/>
      <c r="M89667" s="1"/>
      <c r="N89667" s="1" t="s">
        <v>7570</v>
      </c>
      <c r="O89667" s="1" t="s">
        <v>7570</v>
      </c>
      <c r="P89667" s="1" t="s">
        <v>17</v>
      </c>
      <c r="Q89667" s="1" t="s">
        <v>210</v>
      </c>
      <c r="R89667" s="1" t="s">
        <v>210</v>
      </c>
      <c r="S89667" s="1" t="s">
        <v>17</v>
      </c>
      <c r="T89667" s="1" t="s">
        <v>17</v>
      </c>
    </row>
    <row r="89668" spans="8:20" hidden="1" x14ac:dyDescent="0.2">
      <c r="H89668" s="1" t="s">
        <v>7542</v>
      </c>
      <c r="I89668" s="1" t="s">
        <v>7543</v>
      </c>
      <c r="J89668" s="1" t="s">
        <v>7544</v>
      </c>
      <c r="K89668" s="1" t="s">
        <v>7571</v>
      </c>
      <c r="L89668" s="1"/>
      <c r="M89668" s="1"/>
      <c r="N89668" s="1" t="s">
        <v>7572</v>
      </c>
      <c r="O89668" s="1" t="s">
        <v>7572</v>
      </c>
      <c r="P89668" s="1" t="s">
        <v>17</v>
      </c>
      <c r="Q89668" s="1" t="s">
        <v>210</v>
      </c>
      <c r="R89668" s="1" t="s">
        <v>210</v>
      </c>
      <c r="S89668" s="1" t="s">
        <v>17</v>
      </c>
      <c r="T89668" s="1" t="s">
        <v>17</v>
      </c>
    </row>
    <row r="89669" spans="8:20" hidden="1" x14ac:dyDescent="0.2">
      <c r="H89669" s="1" t="s">
        <v>7542</v>
      </c>
      <c r="I89669" s="1" t="s">
        <v>7543</v>
      </c>
      <c r="J89669" s="1" t="s">
        <v>7544</v>
      </c>
      <c r="K89669" s="1" t="s">
        <v>7573</v>
      </c>
      <c r="L89669" s="1"/>
      <c r="M89669" s="1"/>
      <c r="N89669" s="1" t="s">
        <v>7574</v>
      </c>
      <c r="O89669" s="1" t="s">
        <v>7574</v>
      </c>
      <c r="P89669" s="1" t="s">
        <v>17</v>
      </c>
      <c r="Q89669" s="1" t="s">
        <v>210</v>
      </c>
      <c r="R89669" s="1" t="s">
        <v>210</v>
      </c>
      <c r="S89669" s="1" t="s">
        <v>17</v>
      </c>
      <c r="T89669" s="1" t="s">
        <v>17</v>
      </c>
    </row>
    <row r="89670" spans="8:20" hidden="1" x14ac:dyDescent="0.2">
      <c r="H89670" s="1" t="s">
        <v>7542</v>
      </c>
      <c r="I89670" s="1" t="s">
        <v>7543</v>
      </c>
      <c r="J89670" s="1" t="s">
        <v>7544</v>
      </c>
      <c r="K89670" s="1" t="s">
        <v>7575</v>
      </c>
      <c r="L89670" s="1"/>
      <c r="M89670" s="1"/>
      <c r="N89670" s="1" t="s">
        <v>7576</v>
      </c>
      <c r="O89670" s="1" t="s">
        <v>7576</v>
      </c>
      <c r="P89670" s="1" t="s">
        <v>17</v>
      </c>
      <c r="Q89670" s="1" t="s">
        <v>210</v>
      </c>
      <c r="R89670" s="1" t="s">
        <v>210</v>
      </c>
      <c r="S89670" s="1" t="s">
        <v>17</v>
      </c>
      <c r="T89670" s="1" t="s">
        <v>17</v>
      </c>
    </row>
    <row r="89671" spans="8:20" hidden="1" x14ac:dyDescent="0.2">
      <c r="H89671" s="1" t="s">
        <v>7542</v>
      </c>
      <c r="I89671" s="1" t="s">
        <v>7543</v>
      </c>
      <c r="J89671" s="1" t="s">
        <v>7544</v>
      </c>
      <c r="K89671" s="1" t="s">
        <v>7577</v>
      </c>
      <c r="L89671" s="1"/>
      <c r="M89671" s="1"/>
      <c r="N89671" s="1" t="s">
        <v>7578</v>
      </c>
      <c r="O89671" s="1" t="s">
        <v>7578</v>
      </c>
      <c r="P89671" s="1" t="s">
        <v>17</v>
      </c>
      <c r="Q89671" s="1" t="s">
        <v>210</v>
      </c>
      <c r="R89671" s="1" t="s">
        <v>210</v>
      </c>
      <c r="S89671" s="1" t="s">
        <v>17</v>
      </c>
      <c r="T89671" s="1" t="s">
        <v>17</v>
      </c>
    </row>
    <row r="89672" spans="8:20" hidden="1" x14ac:dyDescent="0.2">
      <c r="H89672" s="1" t="s">
        <v>7542</v>
      </c>
      <c r="I89672" s="1" t="s">
        <v>7543</v>
      </c>
      <c r="J89672" s="1" t="s">
        <v>7544</v>
      </c>
      <c r="K89672" s="1" t="s">
        <v>7579</v>
      </c>
      <c r="L89672" s="1"/>
      <c r="M89672" s="1"/>
      <c r="N89672" s="1" t="s">
        <v>7580</v>
      </c>
      <c r="O89672" s="1" t="s">
        <v>7580</v>
      </c>
      <c r="P89672" s="1" t="s">
        <v>17</v>
      </c>
      <c r="Q89672" s="1" t="s">
        <v>210</v>
      </c>
      <c r="R89672" s="1" t="s">
        <v>210</v>
      </c>
      <c r="S89672" s="1" t="s">
        <v>17</v>
      </c>
      <c r="T89672" s="1" t="s">
        <v>17</v>
      </c>
    </row>
    <row r="89673" spans="8:20" hidden="1" x14ac:dyDescent="0.2">
      <c r="H89673" s="1" t="s">
        <v>7542</v>
      </c>
      <c r="I89673" s="1" t="s">
        <v>7543</v>
      </c>
      <c r="J89673" s="1" t="s">
        <v>7544</v>
      </c>
      <c r="K89673" s="1" t="s">
        <v>7581</v>
      </c>
      <c r="L89673" s="1"/>
      <c r="M89673" s="1"/>
      <c r="N89673" s="1" t="s">
        <v>7582</v>
      </c>
      <c r="O89673" s="1" t="s">
        <v>7582</v>
      </c>
      <c r="P89673" s="1" t="s">
        <v>17</v>
      </c>
      <c r="Q89673" s="1" t="s">
        <v>210</v>
      </c>
      <c r="R89673" s="1" t="s">
        <v>210</v>
      </c>
      <c r="S89673" s="1" t="s">
        <v>17</v>
      </c>
      <c r="T89673" s="1" t="s">
        <v>17</v>
      </c>
    </row>
    <row r="89674" spans="8:20" hidden="1" x14ac:dyDescent="0.2">
      <c r="H89674" s="1" t="s">
        <v>7542</v>
      </c>
      <c r="I89674" s="1" t="s">
        <v>7543</v>
      </c>
      <c r="J89674" s="1" t="s">
        <v>7544</v>
      </c>
      <c r="K89674" s="1" t="s">
        <v>7583</v>
      </c>
      <c r="L89674" s="1"/>
      <c r="M89674" s="1"/>
      <c r="N89674" s="1" t="s">
        <v>7584</v>
      </c>
      <c r="O89674" s="1" t="s">
        <v>7584</v>
      </c>
      <c r="P89674" s="1" t="s">
        <v>17</v>
      </c>
      <c r="Q89674" s="1" t="s">
        <v>210</v>
      </c>
      <c r="R89674" s="1" t="s">
        <v>210</v>
      </c>
      <c r="S89674" s="1" t="s">
        <v>17</v>
      </c>
      <c r="T89674" s="1" t="s">
        <v>17</v>
      </c>
    </row>
    <row r="89675" spans="8:20" hidden="1" x14ac:dyDescent="0.2">
      <c r="H89675" s="1" t="s">
        <v>7542</v>
      </c>
      <c r="I89675" s="1" t="s">
        <v>7543</v>
      </c>
      <c r="J89675" s="1" t="s">
        <v>7544</v>
      </c>
      <c r="K89675" s="1" t="s">
        <v>7585</v>
      </c>
      <c r="L89675" s="1"/>
      <c r="M89675" s="1"/>
      <c r="N89675" s="1" t="s">
        <v>7586</v>
      </c>
      <c r="O89675" s="1" t="s">
        <v>7586</v>
      </c>
      <c r="P89675" s="1" t="s">
        <v>17</v>
      </c>
      <c r="Q89675" s="1" t="s">
        <v>210</v>
      </c>
      <c r="R89675" s="1" t="s">
        <v>210</v>
      </c>
      <c r="S89675" s="1" t="s">
        <v>17</v>
      </c>
      <c r="T89675" s="1" t="s">
        <v>17</v>
      </c>
    </row>
    <row r="89676" spans="8:20" hidden="1" x14ac:dyDescent="0.2">
      <c r="H89676" s="1" t="s">
        <v>7542</v>
      </c>
      <c r="I89676" s="1" t="s">
        <v>7543</v>
      </c>
      <c r="J89676" s="1" t="s">
        <v>7544</v>
      </c>
      <c r="K89676" s="1" t="s">
        <v>7587</v>
      </c>
      <c r="L89676" s="1"/>
      <c r="M89676" s="1"/>
      <c r="N89676" s="1" t="s">
        <v>7588</v>
      </c>
      <c r="O89676" s="1" t="s">
        <v>7588</v>
      </c>
      <c r="P89676" s="1" t="s">
        <v>17</v>
      </c>
      <c r="Q89676" s="1" t="s">
        <v>210</v>
      </c>
      <c r="R89676" s="1" t="s">
        <v>210</v>
      </c>
      <c r="S89676" s="1" t="s">
        <v>17</v>
      </c>
      <c r="T89676" s="1" t="s">
        <v>17</v>
      </c>
    </row>
    <row r="89677" spans="8:20" hidden="1" x14ac:dyDescent="0.2">
      <c r="H89677" s="1" t="s">
        <v>7542</v>
      </c>
      <c r="I89677" s="1" t="s">
        <v>7543</v>
      </c>
      <c r="J89677" s="1" t="s">
        <v>7544</v>
      </c>
      <c r="K89677" s="1" t="s">
        <v>7589</v>
      </c>
      <c r="L89677" s="1"/>
      <c r="M89677" s="1"/>
      <c r="N89677" s="1" t="s">
        <v>7590</v>
      </c>
      <c r="O89677" s="1" t="s">
        <v>7590</v>
      </c>
      <c r="P89677" s="1" t="s">
        <v>17</v>
      </c>
      <c r="Q89677" s="1" t="s">
        <v>210</v>
      </c>
      <c r="R89677" s="1" t="s">
        <v>210</v>
      </c>
      <c r="S89677" s="1" t="s">
        <v>17</v>
      </c>
      <c r="T89677" s="1" t="s">
        <v>17</v>
      </c>
    </row>
    <row r="89678" spans="8:20" hidden="1" x14ac:dyDescent="0.2">
      <c r="H89678" s="1" t="s">
        <v>7542</v>
      </c>
      <c r="I89678" s="1" t="s">
        <v>7543</v>
      </c>
      <c r="J89678" s="1" t="s">
        <v>7544</v>
      </c>
      <c r="K89678" s="1" t="s">
        <v>7591</v>
      </c>
      <c r="L89678" s="1"/>
      <c r="M89678" s="1"/>
      <c r="N89678" s="1" t="s">
        <v>7592</v>
      </c>
      <c r="O89678" s="1" t="s">
        <v>7592</v>
      </c>
      <c r="P89678" s="1" t="s">
        <v>17</v>
      </c>
      <c r="Q89678" s="1" t="s">
        <v>210</v>
      </c>
      <c r="R89678" s="1" t="s">
        <v>210</v>
      </c>
      <c r="S89678" s="1" t="s">
        <v>17</v>
      </c>
      <c r="T89678" s="1" t="s">
        <v>17</v>
      </c>
    </row>
    <row r="89679" spans="8:20" hidden="1" x14ac:dyDescent="0.2">
      <c r="H89679" s="1" t="s">
        <v>7542</v>
      </c>
      <c r="I89679" s="1" t="s">
        <v>7543</v>
      </c>
      <c r="J89679" s="1" t="s">
        <v>7544</v>
      </c>
      <c r="K89679" s="1" t="s">
        <v>7593</v>
      </c>
      <c r="L89679" s="1"/>
      <c r="M89679" s="1"/>
      <c r="N89679" s="1" t="s">
        <v>7594</v>
      </c>
      <c r="O89679" s="1" t="s">
        <v>7594</v>
      </c>
      <c r="P89679" s="1" t="s">
        <v>17</v>
      </c>
      <c r="Q89679" s="1" t="s">
        <v>210</v>
      </c>
      <c r="R89679" s="1" t="s">
        <v>210</v>
      </c>
      <c r="S89679" s="1" t="s">
        <v>17</v>
      </c>
      <c r="T89679" s="1" t="s">
        <v>17</v>
      </c>
    </row>
    <row r="89680" spans="8:20" hidden="1" x14ac:dyDescent="0.2">
      <c r="H89680" s="1" t="s">
        <v>7542</v>
      </c>
      <c r="I89680" s="1" t="s">
        <v>7543</v>
      </c>
      <c r="J89680" s="1" t="s">
        <v>7544</v>
      </c>
      <c r="K89680" s="1" t="s">
        <v>7595</v>
      </c>
      <c r="L89680" s="1"/>
      <c r="M89680" s="1"/>
      <c r="N89680" s="1" t="s">
        <v>7596</v>
      </c>
      <c r="O89680" s="1" t="s">
        <v>7596</v>
      </c>
      <c r="P89680" s="1" t="s">
        <v>17</v>
      </c>
      <c r="Q89680" s="1" t="s">
        <v>210</v>
      </c>
      <c r="R89680" s="1" t="s">
        <v>210</v>
      </c>
      <c r="S89680" s="1" t="s">
        <v>17</v>
      </c>
      <c r="T89680" s="1" t="s">
        <v>17</v>
      </c>
    </row>
    <row r="89681" spans="8:20" hidden="1" x14ac:dyDescent="0.2">
      <c r="H89681" s="1" t="s">
        <v>7542</v>
      </c>
      <c r="I89681" s="1" t="s">
        <v>7543</v>
      </c>
      <c r="J89681" s="1" t="s">
        <v>7544</v>
      </c>
      <c r="K89681" s="1" t="s">
        <v>7597</v>
      </c>
      <c r="L89681" s="1"/>
      <c r="M89681" s="1"/>
      <c r="N89681" s="1" t="s">
        <v>7598</v>
      </c>
      <c r="O89681" s="1" t="s">
        <v>7598</v>
      </c>
      <c r="P89681" s="1" t="s">
        <v>17</v>
      </c>
      <c r="Q89681" s="1" t="s">
        <v>210</v>
      </c>
      <c r="R89681" s="1" t="s">
        <v>210</v>
      </c>
      <c r="S89681" s="1" t="s">
        <v>17</v>
      </c>
      <c r="T89681" s="1" t="s">
        <v>17</v>
      </c>
    </row>
    <row r="89682" spans="8:20" hidden="1" x14ac:dyDescent="0.2">
      <c r="H89682" s="1" t="s">
        <v>7542</v>
      </c>
      <c r="I89682" s="1" t="s">
        <v>7543</v>
      </c>
      <c r="J89682" s="1" t="s">
        <v>7544</v>
      </c>
      <c r="K89682" s="1" t="s">
        <v>7599</v>
      </c>
      <c r="L89682" s="1"/>
      <c r="M89682" s="1"/>
      <c r="N89682" s="1" t="s">
        <v>7600</v>
      </c>
      <c r="O89682" s="1" t="s">
        <v>7600</v>
      </c>
      <c r="P89682" s="1" t="s">
        <v>17</v>
      </c>
      <c r="Q89682" s="1" t="s">
        <v>210</v>
      </c>
      <c r="R89682" s="1" t="s">
        <v>210</v>
      </c>
      <c r="S89682" s="1" t="s">
        <v>17</v>
      </c>
      <c r="T89682" s="1" t="s">
        <v>17</v>
      </c>
    </row>
    <row r="89683" spans="8:20" hidden="1" x14ac:dyDescent="0.2">
      <c r="H89683" s="1" t="s">
        <v>7542</v>
      </c>
      <c r="I89683" s="1" t="s">
        <v>7543</v>
      </c>
      <c r="J89683" s="1" t="s">
        <v>7544</v>
      </c>
      <c r="K89683" s="1" t="s">
        <v>7601</v>
      </c>
      <c r="L89683" s="1"/>
      <c r="M89683" s="1"/>
      <c r="N89683" s="1" t="s">
        <v>7602</v>
      </c>
      <c r="O89683" s="1" t="s">
        <v>7602</v>
      </c>
      <c r="P89683" s="1" t="s">
        <v>17</v>
      </c>
      <c r="Q89683" s="1" t="s">
        <v>210</v>
      </c>
      <c r="R89683" s="1" t="s">
        <v>210</v>
      </c>
      <c r="S89683" s="1" t="s">
        <v>17</v>
      </c>
      <c r="T89683" s="1" t="s">
        <v>17</v>
      </c>
    </row>
    <row r="89684" spans="8:20" hidden="1" x14ac:dyDescent="0.2">
      <c r="H89684" s="1" t="s">
        <v>7542</v>
      </c>
      <c r="I89684" s="1" t="s">
        <v>7543</v>
      </c>
      <c r="J89684" s="1" t="s">
        <v>7544</v>
      </c>
      <c r="K89684" s="1" t="s">
        <v>10329</v>
      </c>
      <c r="L89684" s="1"/>
      <c r="M89684" s="1"/>
      <c r="N89684" s="1" t="s">
        <v>10330</v>
      </c>
      <c r="O89684" s="1" t="s">
        <v>10331</v>
      </c>
      <c r="P89684" s="1" t="s">
        <v>17</v>
      </c>
      <c r="Q89684" s="1" t="s">
        <v>210</v>
      </c>
      <c r="R89684" s="1" t="s">
        <v>210</v>
      </c>
      <c r="S89684" s="1" t="s">
        <v>17</v>
      </c>
      <c r="T89684" s="1" t="s">
        <v>17</v>
      </c>
    </row>
    <row r="89685" spans="8:20" hidden="1" x14ac:dyDescent="0.2">
      <c r="H89685" s="1" t="s">
        <v>7542</v>
      </c>
      <c r="I89685" s="1" t="s">
        <v>7543</v>
      </c>
      <c r="J89685" s="1" t="s">
        <v>7544</v>
      </c>
      <c r="K89685" s="1" t="s">
        <v>10335</v>
      </c>
      <c r="L89685" s="1"/>
      <c r="M89685" s="1"/>
      <c r="N89685" s="1" t="s">
        <v>10336</v>
      </c>
      <c r="O89685" s="1" t="s">
        <v>10337</v>
      </c>
      <c r="P89685" s="1" t="s">
        <v>17</v>
      </c>
      <c r="Q89685" s="1" t="s">
        <v>210</v>
      </c>
      <c r="R89685" s="1" t="s">
        <v>210</v>
      </c>
      <c r="S89685" s="1" t="s">
        <v>17</v>
      </c>
      <c r="T89685" s="1" t="s">
        <v>17</v>
      </c>
    </row>
    <row r="89686" spans="8:20" hidden="1" x14ac:dyDescent="0.2">
      <c r="H89686" s="1" t="s">
        <v>7542</v>
      </c>
      <c r="I89686" s="1" t="s">
        <v>7543</v>
      </c>
      <c r="J89686" s="1" t="s">
        <v>7544</v>
      </c>
      <c r="K89686" s="1" t="s">
        <v>10338</v>
      </c>
      <c r="L89686" s="1"/>
      <c r="M89686" s="1"/>
      <c r="N89686" s="1" t="s">
        <v>10339</v>
      </c>
      <c r="O89686" s="1" t="s">
        <v>10340</v>
      </c>
      <c r="P89686" s="1" t="s">
        <v>17</v>
      </c>
      <c r="Q89686" s="1" t="s">
        <v>210</v>
      </c>
      <c r="R89686" s="1" t="s">
        <v>210</v>
      </c>
      <c r="S89686" s="1" t="s">
        <v>17</v>
      </c>
      <c r="T89686" s="1" t="s">
        <v>17</v>
      </c>
    </row>
    <row r="89687" spans="8:20" hidden="1" x14ac:dyDescent="0.2">
      <c r="H89687" s="1" t="s">
        <v>7542</v>
      </c>
      <c r="I89687" s="1" t="s">
        <v>7543</v>
      </c>
      <c r="J89687" s="1" t="s">
        <v>7544</v>
      </c>
      <c r="K89687" s="1" t="s">
        <v>10341</v>
      </c>
      <c r="L89687" s="1"/>
      <c r="M89687" s="1"/>
      <c r="N89687" s="1" t="s">
        <v>10342</v>
      </c>
      <c r="O89687" s="1" t="s">
        <v>10343</v>
      </c>
      <c r="P89687" s="1" t="s">
        <v>17</v>
      </c>
      <c r="Q89687" s="1" t="s">
        <v>210</v>
      </c>
      <c r="R89687" s="1" t="s">
        <v>210</v>
      </c>
      <c r="S89687" s="1" t="s">
        <v>17</v>
      </c>
      <c r="T89687" s="1" t="s">
        <v>17</v>
      </c>
    </row>
    <row r="89688" spans="8:20" hidden="1" x14ac:dyDescent="0.2">
      <c r="H89688" s="1" t="s">
        <v>7542</v>
      </c>
      <c r="I89688" s="1" t="s">
        <v>7543</v>
      </c>
      <c r="J89688" s="1" t="s">
        <v>7544</v>
      </c>
      <c r="K89688" s="1" t="s">
        <v>10344</v>
      </c>
      <c r="L89688" s="1"/>
      <c r="M89688" s="1"/>
      <c r="N89688" s="1" t="s">
        <v>10345</v>
      </c>
      <c r="O89688" s="1" t="s">
        <v>10346</v>
      </c>
      <c r="P89688" s="1" t="s">
        <v>17</v>
      </c>
      <c r="Q89688" s="1" t="s">
        <v>210</v>
      </c>
      <c r="R89688" s="1" t="s">
        <v>210</v>
      </c>
      <c r="S89688" s="1" t="s">
        <v>17</v>
      </c>
      <c r="T89688" s="1" t="s">
        <v>17</v>
      </c>
    </row>
    <row r="89689" spans="8:20" hidden="1" x14ac:dyDescent="0.2">
      <c r="H89689" s="1" t="s">
        <v>7542</v>
      </c>
      <c r="I89689" s="1" t="s">
        <v>7543</v>
      </c>
      <c r="J89689" s="1" t="s">
        <v>7544</v>
      </c>
      <c r="K89689" s="1" t="s">
        <v>10347</v>
      </c>
      <c r="L89689" s="1"/>
      <c r="M89689" s="1"/>
      <c r="N89689" s="1" t="s">
        <v>10348</v>
      </c>
      <c r="O89689" s="1" t="s">
        <v>10349</v>
      </c>
      <c r="P89689" s="1" t="s">
        <v>17</v>
      </c>
      <c r="Q89689" s="1" t="s">
        <v>210</v>
      </c>
      <c r="R89689" s="1" t="s">
        <v>210</v>
      </c>
      <c r="S89689" s="1" t="s">
        <v>17</v>
      </c>
      <c r="T89689" s="1" t="s">
        <v>17</v>
      </c>
    </row>
    <row r="89690" spans="8:20" hidden="1" x14ac:dyDescent="0.2">
      <c r="H89690" s="1" t="s">
        <v>7542</v>
      </c>
      <c r="I89690" s="1" t="s">
        <v>7543</v>
      </c>
      <c r="J89690" s="1" t="s">
        <v>7544</v>
      </c>
      <c r="K89690" s="1" t="s">
        <v>10350</v>
      </c>
      <c r="L89690" s="1"/>
      <c r="M89690" s="1"/>
      <c r="N89690" s="1" t="s">
        <v>10351</v>
      </c>
      <c r="O89690" s="1" t="s">
        <v>10352</v>
      </c>
      <c r="P89690" s="1" t="s">
        <v>17</v>
      </c>
      <c r="Q89690" s="1" t="s">
        <v>210</v>
      </c>
      <c r="R89690" s="1" t="s">
        <v>210</v>
      </c>
      <c r="S89690" s="1" t="s">
        <v>17</v>
      </c>
      <c r="T89690" s="1" t="s">
        <v>17</v>
      </c>
    </row>
    <row r="89691" spans="8:20" hidden="1" x14ac:dyDescent="0.2">
      <c r="H89691" s="1" t="s">
        <v>7542</v>
      </c>
      <c r="I89691" s="1" t="s">
        <v>7543</v>
      </c>
      <c r="J89691" s="1" t="s">
        <v>7544</v>
      </c>
      <c r="K89691" s="1" t="s">
        <v>10428</v>
      </c>
      <c r="L89691" s="1"/>
      <c r="M89691" s="1"/>
      <c r="N89691" s="1" t="s">
        <v>10429</v>
      </c>
      <c r="O89691" s="1" t="s">
        <v>10429</v>
      </c>
      <c r="P89691" s="1" t="s">
        <v>17</v>
      </c>
      <c r="Q89691" s="1" t="s">
        <v>210</v>
      </c>
      <c r="R89691" s="1" t="s">
        <v>210</v>
      </c>
      <c r="S89691" s="1" t="s">
        <v>17</v>
      </c>
      <c r="T89691" s="1" t="s">
        <v>17</v>
      </c>
    </row>
    <row r="89692" spans="8:20" hidden="1" x14ac:dyDescent="0.2">
      <c r="H89692" s="1" t="s">
        <v>7542</v>
      </c>
      <c r="I89692" s="1" t="s">
        <v>7543</v>
      </c>
      <c r="J89692" s="1" t="s">
        <v>7544</v>
      </c>
      <c r="K89692" s="1" t="s">
        <v>10430</v>
      </c>
      <c r="L89692" s="1"/>
      <c r="M89692" s="1"/>
      <c r="N89692" s="1" t="s">
        <v>10431</v>
      </c>
      <c r="O89692" s="1" t="s">
        <v>10429</v>
      </c>
      <c r="P89692" s="1" t="s">
        <v>17</v>
      </c>
      <c r="Q89692" s="1" t="s">
        <v>210</v>
      </c>
      <c r="R89692" s="1" t="s">
        <v>210</v>
      </c>
      <c r="S89692" s="1" t="s">
        <v>17</v>
      </c>
      <c r="T89692" s="1" t="s">
        <v>17</v>
      </c>
    </row>
    <row r="89693" spans="8:20" hidden="1" x14ac:dyDescent="0.2">
      <c r="H89693" s="1" t="s">
        <v>7542</v>
      </c>
      <c r="I89693" s="1" t="s">
        <v>7543</v>
      </c>
      <c r="J89693" s="1" t="s">
        <v>7544</v>
      </c>
      <c r="K89693" s="1" t="s">
        <v>10432</v>
      </c>
      <c r="L89693" s="1"/>
      <c r="M89693" s="1"/>
      <c r="N89693" s="1" t="s">
        <v>10433</v>
      </c>
      <c r="O89693" s="1" t="s">
        <v>10433</v>
      </c>
      <c r="P89693" s="1" t="s">
        <v>17</v>
      </c>
      <c r="Q89693" s="1" t="s">
        <v>210</v>
      </c>
      <c r="R89693" s="1" t="s">
        <v>210</v>
      </c>
      <c r="S89693" s="1" t="s">
        <v>17</v>
      </c>
      <c r="T89693" s="1" t="s">
        <v>17</v>
      </c>
    </row>
    <row r="89694" spans="8:20" hidden="1" x14ac:dyDescent="0.2">
      <c r="H89694" s="1" t="s">
        <v>7542</v>
      </c>
      <c r="I89694" s="1" t="s">
        <v>7543</v>
      </c>
      <c r="J89694" s="1" t="s">
        <v>7544</v>
      </c>
      <c r="K89694" s="1" t="s">
        <v>10434</v>
      </c>
      <c r="L89694" s="1"/>
      <c r="M89694" s="1"/>
      <c r="N89694" s="1" t="s">
        <v>10435</v>
      </c>
      <c r="O89694" s="1" t="s">
        <v>10436</v>
      </c>
      <c r="P89694" s="1" t="s">
        <v>17</v>
      </c>
      <c r="Q89694" s="1" t="s">
        <v>210</v>
      </c>
      <c r="R89694" s="1" t="s">
        <v>210</v>
      </c>
      <c r="S89694" s="1" t="s">
        <v>17</v>
      </c>
      <c r="T89694" s="1" t="s">
        <v>17</v>
      </c>
    </row>
    <row r="89695" spans="8:20" hidden="1" x14ac:dyDescent="0.2">
      <c r="H89695" s="1" t="s">
        <v>7542</v>
      </c>
      <c r="I89695" s="1" t="s">
        <v>7543</v>
      </c>
      <c r="J89695" s="1" t="s">
        <v>7544</v>
      </c>
      <c r="K89695" s="1" t="s">
        <v>10437</v>
      </c>
      <c r="L89695" s="1"/>
      <c r="M89695" s="1"/>
      <c r="N89695" s="1" t="s">
        <v>10438</v>
      </c>
      <c r="O89695" s="1" t="s">
        <v>10439</v>
      </c>
      <c r="P89695" s="1" t="s">
        <v>17</v>
      </c>
      <c r="Q89695" s="1" t="s">
        <v>210</v>
      </c>
      <c r="R89695" s="1" t="s">
        <v>210</v>
      </c>
      <c r="S89695" s="1" t="s">
        <v>17</v>
      </c>
      <c r="T89695" s="1" t="s">
        <v>17</v>
      </c>
    </row>
    <row r="89696" spans="8:20" hidden="1" x14ac:dyDescent="0.2">
      <c r="H89696" s="1" t="s">
        <v>7542</v>
      </c>
      <c r="I89696" s="1" t="s">
        <v>7543</v>
      </c>
      <c r="J89696" s="1" t="s">
        <v>7544</v>
      </c>
      <c r="K89696" s="1" t="s">
        <v>10440</v>
      </c>
      <c r="L89696" s="1"/>
      <c r="M89696" s="1"/>
      <c r="N89696" s="1" t="s">
        <v>10441</v>
      </c>
      <c r="O89696" s="1" t="s">
        <v>10436</v>
      </c>
      <c r="P89696" s="1" t="s">
        <v>17</v>
      </c>
      <c r="Q89696" s="1" t="s">
        <v>210</v>
      </c>
      <c r="R89696" s="1" t="s">
        <v>210</v>
      </c>
      <c r="S89696" s="1" t="s">
        <v>17</v>
      </c>
      <c r="T89696" s="1" t="s">
        <v>17</v>
      </c>
    </row>
    <row r="89697" spans="8:20" hidden="1" x14ac:dyDescent="0.2">
      <c r="H89697" s="1" t="s">
        <v>181894</v>
      </c>
      <c r="I89697" s="1" t="s">
        <v>181895</v>
      </c>
      <c r="J89697" s="1" t="s">
        <v>181896</v>
      </c>
      <c r="K89697" s="1" t="s">
        <v>181897</v>
      </c>
      <c r="L89697" s="1"/>
      <c r="M89697" s="1"/>
      <c r="N89697" s="1" t="s">
        <v>181898</v>
      </c>
      <c r="O89697" s="1" t="s">
        <v>181899</v>
      </c>
      <c r="P89697" s="1" t="s">
        <v>17</v>
      </c>
      <c r="Q89697" s="1" t="s">
        <v>17</v>
      </c>
      <c r="R89697" s="1" t="s">
        <v>17</v>
      </c>
      <c r="S89697" s="1" t="s">
        <v>17</v>
      </c>
      <c r="T89697" s="1" t="s">
        <v>210</v>
      </c>
    </row>
    <row r="89698" spans="8:20" hidden="1" x14ac:dyDescent="0.2">
      <c r="H89698" s="1" t="s">
        <v>181894</v>
      </c>
      <c r="I89698" s="1" t="s">
        <v>181895</v>
      </c>
      <c r="J89698" s="1" t="s">
        <v>181896</v>
      </c>
      <c r="K89698" s="1" t="s">
        <v>181900</v>
      </c>
      <c r="L89698" s="1"/>
      <c r="M89698" s="1"/>
      <c r="N89698" s="1" t="s">
        <v>181901</v>
      </c>
      <c r="O89698" s="1" t="s">
        <v>181899</v>
      </c>
      <c r="P89698" s="1" t="s">
        <v>17</v>
      </c>
      <c r="Q89698" s="1" t="s">
        <v>17</v>
      </c>
      <c r="R89698" s="1" t="s">
        <v>17</v>
      </c>
      <c r="S89698" s="1" t="s">
        <v>17</v>
      </c>
      <c r="T89698" s="1" t="s">
        <v>210</v>
      </c>
    </row>
    <row r="89699" spans="8:20" hidden="1" x14ac:dyDescent="0.2">
      <c r="H89699" s="1" t="s">
        <v>181894</v>
      </c>
      <c r="I89699" s="1" t="s">
        <v>181895</v>
      </c>
      <c r="J89699" s="1" t="s">
        <v>181896</v>
      </c>
      <c r="K89699" s="1" t="s">
        <v>181902</v>
      </c>
      <c r="L89699" s="1"/>
      <c r="M89699" s="1"/>
      <c r="N89699" s="1" t="s">
        <v>181903</v>
      </c>
      <c r="O89699" s="1" t="s">
        <v>181899</v>
      </c>
      <c r="P89699" s="1" t="s">
        <v>17</v>
      </c>
      <c r="Q89699" s="1" t="s">
        <v>17</v>
      </c>
      <c r="R89699" s="1" t="s">
        <v>17</v>
      </c>
      <c r="S89699" s="1" t="s">
        <v>17</v>
      </c>
      <c r="T89699" s="1" t="s">
        <v>210</v>
      </c>
    </row>
    <row r="89700" spans="8:20" hidden="1" x14ac:dyDescent="0.2">
      <c r="H89700" s="1" t="s">
        <v>181894</v>
      </c>
      <c r="I89700" s="1" t="s">
        <v>181895</v>
      </c>
      <c r="J89700" s="1" t="s">
        <v>181896</v>
      </c>
      <c r="K89700" s="1" t="s">
        <v>181904</v>
      </c>
      <c r="L89700" s="1"/>
      <c r="M89700" s="1"/>
      <c r="N89700" s="1" t="s">
        <v>181905</v>
      </c>
      <c r="O89700" s="1" t="s">
        <v>181906</v>
      </c>
      <c r="P89700" s="1" t="s">
        <v>17</v>
      </c>
      <c r="Q89700" s="1" t="s">
        <v>17</v>
      </c>
      <c r="R89700" s="1" t="s">
        <v>17</v>
      </c>
      <c r="S89700" s="1" t="s">
        <v>17</v>
      </c>
      <c r="T89700" s="1" t="s">
        <v>210</v>
      </c>
    </row>
    <row r="89701" spans="8:20" hidden="1" x14ac:dyDescent="0.2">
      <c r="H89701" s="1" t="s">
        <v>181894</v>
      </c>
      <c r="I89701" s="1" t="s">
        <v>181895</v>
      </c>
      <c r="J89701" s="1" t="s">
        <v>181896</v>
      </c>
      <c r="K89701" s="1" t="s">
        <v>181907</v>
      </c>
      <c r="L89701" s="1"/>
      <c r="M89701" s="1"/>
      <c r="N89701" s="1" t="s">
        <v>181908</v>
      </c>
      <c r="O89701" s="1" t="s">
        <v>181906</v>
      </c>
      <c r="P89701" s="1" t="s">
        <v>17</v>
      </c>
      <c r="Q89701" s="1" t="s">
        <v>17</v>
      </c>
      <c r="R89701" s="1" t="s">
        <v>17</v>
      </c>
      <c r="S89701" s="1" t="s">
        <v>17</v>
      </c>
      <c r="T89701" s="1" t="s">
        <v>210</v>
      </c>
    </row>
    <row r="89702" spans="8:20" hidden="1" x14ac:dyDescent="0.2">
      <c r="H89702" s="1" t="s">
        <v>181894</v>
      </c>
      <c r="I89702" s="1" t="s">
        <v>181895</v>
      </c>
      <c r="J89702" s="1" t="s">
        <v>181896</v>
      </c>
      <c r="K89702" s="1" t="s">
        <v>181909</v>
      </c>
      <c r="L89702" s="1"/>
      <c r="M89702" s="1"/>
      <c r="N89702" s="1" t="s">
        <v>181910</v>
      </c>
      <c r="O89702" s="1" t="s">
        <v>181906</v>
      </c>
      <c r="P89702" s="1" t="s">
        <v>17</v>
      </c>
      <c r="Q89702" s="1" t="s">
        <v>17</v>
      </c>
      <c r="R89702" s="1" t="s">
        <v>17</v>
      </c>
      <c r="S89702" s="1" t="s">
        <v>17</v>
      </c>
      <c r="T89702" s="1" t="s">
        <v>210</v>
      </c>
    </row>
    <row r="89703" spans="8:20" hidden="1" x14ac:dyDescent="0.2">
      <c r="H89703" s="1" t="s">
        <v>181894</v>
      </c>
      <c r="I89703" s="1" t="s">
        <v>181895</v>
      </c>
      <c r="J89703" s="1" t="s">
        <v>181896</v>
      </c>
      <c r="K89703" s="1" t="s">
        <v>181911</v>
      </c>
      <c r="L89703" s="1"/>
      <c r="M89703" s="1"/>
      <c r="N89703" s="1" t="s">
        <v>181912</v>
      </c>
      <c r="O89703" s="1" t="s">
        <v>181913</v>
      </c>
      <c r="P89703" s="1" t="s">
        <v>17</v>
      </c>
      <c r="Q89703" s="1" t="s">
        <v>17</v>
      </c>
      <c r="R89703" s="1" t="s">
        <v>17</v>
      </c>
      <c r="S89703" s="1" t="s">
        <v>17</v>
      </c>
      <c r="T89703" s="1" t="s">
        <v>210</v>
      </c>
    </row>
    <row r="89704" spans="8:20" hidden="1" x14ac:dyDescent="0.2">
      <c r="H89704" s="1" t="s">
        <v>181894</v>
      </c>
      <c r="I89704" s="1" t="s">
        <v>181895</v>
      </c>
      <c r="J89704" s="1" t="s">
        <v>181896</v>
      </c>
      <c r="K89704" s="1" t="s">
        <v>181914</v>
      </c>
      <c r="L89704" s="1"/>
      <c r="M89704" s="1"/>
      <c r="N89704" s="1" t="s">
        <v>181915</v>
      </c>
      <c r="O89704" s="1" t="s">
        <v>181913</v>
      </c>
      <c r="P89704" s="1" t="s">
        <v>17</v>
      </c>
      <c r="Q89704" s="1" t="s">
        <v>17</v>
      </c>
      <c r="R89704" s="1" t="s">
        <v>17</v>
      </c>
      <c r="S89704" s="1" t="s">
        <v>17</v>
      </c>
      <c r="T89704" s="1" t="s">
        <v>210</v>
      </c>
    </row>
    <row r="89705" spans="8:20" hidden="1" x14ac:dyDescent="0.2">
      <c r="H89705" s="1" t="s">
        <v>181894</v>
      </c>
      <c r="I89705" s="1" t="s">
        <v>181895</v>
      </c>
      <c r="J89705" s="1" t="s">
        <v>181896</v>
      </c>
      <c r="K89705" s="1" t="s">
        <v>181916</v>
      </c>
      <c r="L89705" s="1"/>
      <c r="M89705" s="1"/>
      <c r="N89705" s="1" t="s">
        <v>181917</v>
      </c>
      <c r="O89705" s="1" t="s">
        <v>181913</v>
      </c>
      <c r="P89705" s="1" t="s">
        <v>17</v>
      </c>
      <c r="Q89705" s="1" t="s">
        <v>17</v>
      </c>
      <c r="R89705" s="1" t="s">
        <v>17</v>
      </c>
      <c r="S89705" s="1" t="s">
        <v>17</v>
      </c>
      <c r="T89705" s="1" t="s">
        <v>210</v>
      </c>
    </row>
    <row r="89706" spans="8:20" hidden="1" x14ac:dyDescent="0.2">
      <c r="H89706" s="1" t="s">
        <v>181894</v>
      </c>
      <c r="I89706" s="1" t="s">
        <v>181895</v>
      </c>
      <c r="J89706" s="1" t="s">
        <v>181896</v>
      </c>
      <c r="K89706" s="1" t="s">
        <v>181918</v>
      </c>
      <c r="L89706" s="1"/>
      <c r="M89706" s="1"/>
      <c r="N89706" s="1" t="s">
        <v>181919</v>
      </c>
      <c r="O89706" s="1" t="s">
        <v>181920</v>
      </c>
      <c r="P89706" s="1" t="s">
        <v>17</v>
      </c>
      <c r="Q89706" s="1" t="s">
        <v>17</v>
      </c>
      <c r="R89706" s="1" t="s">
        <v>17</v>
      </c>
      <c r="S89706" s="1" t="s">
        <v>17</v>
      </c>
      <c r="T89706" s="1" t="s">
        <v>210</v>
      </c>
    </row>
    <row r="89707" spans="8:20" hidden="1" x14ac:dyDescent="0.2">
      <c r="H89707" s="1" t="s">
        <v>181894</v>
      </c>
      <c r="I89707" s="1" t="s">
        <v>181895</v>
      </c>
      <c r="J89707" s="1" t="s">
        <v>181896</v>
      </c>
      <c r="K89707" s="1" t="s">
        <v>181921</v>
      </c>
      <c r="L89707" s="1"/>
      <c r="M89707" s="1"/>
      <c r="N89707" s="1" t="s">
        <v>181922</v>
      </c>
      <c r="O89707" s="1" t="s">
        <v>181920</v>
      </c>
      <c r="P89707" s="1" t="s">
        <v>17</v>
      </c>
      <c r="Q89707" s="1" t="s">
        <v>17</v>
      </c>
      <c r="R89707" s="1" t="s">
        <v>17</v>
      </c>
      <c r="S89707" s="1" t="s">
        <v>17</v>
      </c>
      <c r="T89707" s="1" t="s">
        <v>210</v>
      </c>
    </row>
    <row r="89708" spans="8:20" hidden="1" x14ac:dyDescent="0.2">
      <c r="H89708" s="1" t="s">
        <v>181894</v>
      </c>
      <c r="I89708" s="1" t="s">
        <v>181895</v>
      </c>
      <c r="J89708" s="1" t="s">
        <v>181896</v>
      </c>
      <c r="K89708" s="1" t="s">
        <v>181923</v>
      </c>
      <c r="L89708" s="1"/>
      <c r="M89708" s="1"/>
      <c r="N89708" s="1" t="s">
        <v>181924</v>
      </c>
      <c r="O89708" s="1" t="s">
        <v>181920</v>
      </c>
      <c r="P89708" s="1" t="s">
        <v>17</v>
      </c>
      <c r="Q89708" s="1" t="s">
        <v>17</v>
      </c>
      <c r="R89708" s="1" t="s">
        <v>17</v>
      </c>
      <c r="S89708" s="1" t="s">
        <v>17</v>
      </c>
      <c r="T89708" s="1" t="s">
        <v>210</v>
      </c>
    </row>
    <row r="89709" spans="8:20" hidden="1" x14ac:dyDescent="0.2">
      <c r="H89709" s="1" t="s">
        <v>181894</v>
      </c>
      <c r="I89709" s="1" t="s">
        <v>181895</v>
      </c>
      <c r="J89709" s="1" t="s">
        <v>181896</v>
      </c>
      <c r="K89709" s="1" t="s">
        <v>181925</v>
      </c>
      <c r="L89709" s="1"/>
      <c r="M89709" s="1"/>
      <c r="N89709" s="1" t="s">
        <v>181926</v>
      </c>
      <c r="O89709" s="1" t="s">
        <v>181927</v>
      </c>
      <c r="P89709" s="1" t="s">
        <v>17</v>
      </c>
      <c r="Q89709" s="1" t="s">
        <v>17</v>
      </c>
      <c r="R89709" s="1" t="s">
        <v>17</v>
      </c>
      <c r="S89709" s="1" t="s">
        <v>17</v>
      </c>
      <c r="T89709" s="1" t="s">
        <v>210</v>
      </c>
    </row>
    <row r="89710" spans="8:20" hidden="1" x14ac:dyDescent="0.2">
      <c r="H89710" s="1" t="s">
        <v>181894</v>
      </c>
      <c r="I89710" s="1" t="s">
        <v>181895</v>
      </c>
      <c r="J89710" s="1" t="s">
        <v>181896</v>
      </c>
      <c r="K89710" s="1" t="s">
        <v>181928</v>
      </c>
      <c r="L89710" s="1"/>
      <c r="M89710" s="1"/>
      <c r="N89710" s="1" t="s">
        <v>181929</v>
      </c>
      <c r="O89710" s="1" t="s">
        <v>181927</v>
      </c>
      <c r="P89710" s="1" t="s">
        <v>17</v>
      </c>
      <c r="Q89710" s="1" t="s">
        <v>17</v>
      </c>
      <c r="R89710" s="1" t="s">
        <v>17</v>
      </c>
      <c r="S89710" s="1" t="s">
        <v>17</v>
      </c>
      <c r="T89710" s="1" t="s">
        <v>210</v>
      </c>
    </row>
    <row r="89711" spans="8:20" hidden="1" x14ac:dyDescent="0.2">
      <c r="H89711" s="1" t="s">
        <v>181894</v>
      </c>
      <c r="I89711" s="1" t="s">
        <v>181895</v>
      </c>
      <c r="J89711" s="1" t="s">
        <v>181896</v>
      </c>
      <c r="K89711" s="1" t="s">
        <v>181930</v>
      </c>
      <c r="L89711" s="1"/>
      <c r="M89711" s="1"/>
      <c r="N89711" s="1" t="s">
        <v>181931</v>
      </c>
      <c r="O89711" s="1" t="s">
        <v>181927</v>
      </c>
      <c r="P89711" s="1" t="s">
        <v>17</v>
      </c>
      <c r="Q89711" s="1" t="s">
        <v>17</v>
      </c>
      <c r="R89711" s="1" t="s">
        <v>17</v>
      </c>
      <c r="S89711" s="1" t="s">
        <v>17</v>
      </c>
      <c r="T89711" s="1" t="s">
        <v>210</v>
      </c>
    </row>
    <row r="89712" spans="8:20" hidden="1" x14ac:dyDescent="0.2">
      <c r="H89712" s="1" t="s">
        <v>181894</v>
      </c>
      <c r="I89712" s="1" t="s">
        <v>181895</v>
      </c>
      <c r="J89712" s="1" t="s">
        <v>181896</v>
      </c>
      <c r="K89712" s="1" t="s">
        <v>181932</v>
      </c>
      <c r="L89712" s="1"/>
      <c r="M89712" s="1"/>
      <c r="N89712" s="1" t="s">
        <v>181933</v>
      </c>
      <c r="O89712" s="1" t="s">
        <v>181934</v>
      </c>
      <c r="P89712" s="1" t="s">
        <v>17</v>
      </c>
      <c r="Q89712" s="1" t="s">
        <v>17</v>
      </c>
      <c r="R89712" s="1" t="s">
        <v>17</v>
      </c>
      <c r="S89712" s="1" t="s">
        <v>17</v>
      </c>
      <c r="T89712" s="1" t="s">
        <v>210</v>
      </c>
    </row>
    <row r="89713" spans="8:20" hidden="1" x14ac:dyDescent="0.2">
      <c r="H89713" s="1" t="s">
        <v>181894</v>
      </c>
      <c r="I89713" s="1" t="s">
        <v>181895</v>
      </c>
      <c r="J89713" s="1" t="s">
        <v>181896</v>
      </c>
      <c r="K89713" s="1" t="s">
        <v>181935</v>
      </c>
      <c r="L89713" s="1"/>
      <c r="M89713" s="1"/>
      <c r="N89713" s="1" t="s">
        <v>181936</v>
      </c>
      <c r="O89713" s="1" t="s">
        <v>181934</v>
      </c>
      <c r="P89713" s="1" t="s">
        <v>17</v>
      </c>
      <c r="Q89713" s="1" t="s">
        <v>17</v>
      </c>
      <c r="R89713" s="1" t="s">
        <v>17</v>
      </c>
      <c r="S89713" s="1" t="s">
        <v>17</v>
      </c>
      <c r="T89713" s="1" t="s">
        <v>210</v>
      </c>
    </row>
    <row r="89714" spans="8:20" hidden="1" x14ac:dyDescent="0.2">
      <c r="H89714" s="1" t="s">
        <v>181894</v>
      </c>
      <c r="I89714" s="1" t="s">
        <v>181895</v>
      </c>
      <c r="J89714" s="1" t="s">
        <v>181896</v>
      </c>
      <c r="K89714" s="1" t="s">
        <v>181937</v>
      </c>
      <c r="L89714" s="1"/>
      <c r="M89714" s="1"/>
      <c r="N89714" s="1" t="s">
        <v>181938</v>
      </c>
      <c r="O89714" s="1" t="s">
        <v>181934</v>
      </c>
      <c r="P89714" s="1" t="s">
        <v>17</v>
      </c>
      <c r="Q89714" s="1" t="s">
        <v>17</v>
      </c>
      <c r="R89714" s="1" t="s">
        <v>17</v>
      </c>
      <c r="S89714" s="1" t="s">
        <v>17</v>
      </c>
      <c r="T89714" s="1" t="s">
        <v>210</v>
      </c>
    </row>
    <row r="89715" spans="8:20" hidden="1" x14ac:dyDescent="0.2">
      <c r="H89715" s="1" t="s">
        <v>181939</v>
      </c>
      <c r="I89715" s="1" t="s">
        <v>181940</v>
      </c>
      <c r="J89715" s="1" t="s">
        <v>181941</v>
      </c>
      <c r="K89715" s="1" t="s">
        <v>181942</v>
      </c>
      <c r="L89715" s="1"/>
      <c r="M89715" s="1"/>
      <c r="N89715" s="1" t="s">
        <v>181943</v>
      </c>
      <c r="O89715" s="1" t="s">
        <v>181944</v>
      </c>
      <c r="P89715" s="1" t="s">
        <v>17</v>
      </c>
      <c r="Q89715" s="1" t="s">
        <v>17</v>
      </c>
      <c r="R89715" s="1" t="s">
        <v>17</v>
      </c>
      <c r="S89715" s="1" t="s">
        <v>17</v>
      </c>
      <c r="T89715" s="1" t="s">
        <v>17</v>
      </c>
    </row>
    <row r="89716" spans="8:20" hidden="1" x14ac:dyDescent="0.2">
      <c r="H89716" s="1" t="s">
        <v>181939</v>
      </c>
      <c r="I89716" s="1" t="s">
        <v>181940</v>
      </c>
      <c r="J89716" s="1" t="s">
        <v>181941</v>
      </c>
      <c r="K89716" s="1" t="s">
        <v>181945</v>
      </c>
      <c r="L89716" s="1"/>
      <c r="M89716" s="1"/>
      <c r="N89716" s="1" t="s">
        <v>181946</v>
      </c>
      <c r="O89716" s="1" t="s">
        <v>181947</v>
      </c>
      <c r="P89716" s="1" t="s">
        <v>17</v>
      </c>
      <c r="Q89716" s="1" t="s">
        <v>17</v>
      </c>
      <c r="R89716" s="1" t="s">
        <v>17</v>
      </c>
      <c r="S89716" s="1" t="s">
        <v>17</v>
      </c>
      <c r="T89716" s="1" t="s">
        <v>17</v>
      </c>
    </row>
    <row r="89717" spans="8:20" hidden="1" x14ac:dyDescent="0.2">
      <c r="H89717" s="1" t="s">
        <v>181939</v>
      </c>
      <c r="I89717" s="1" t="s">
        <v>181940</v>
      </c>
      <c r="J89717" s="1" t="s">
        <v>181941</v>
      </c>
      <c r="K89717" s="1" t="s">
        <v>181948</v>
      </c>
      <c r="L89717" s="1"/>
      <c r="M89717" s="1"/>
      <c r="N89717" s="1" t="s">
        <v>181949</v>
      </c>
      <c r="O89717" s="1" t="s">
        <v>181950</v>
      </c>
      <c r="P89717" s="1" t="s">
        <v>17</v>
      </c>
      <c r="Q89717" s="1" t="s">
        <v>17</v>
      </c>
      <c r="R89717" s="1" t="s">
        <v>17</v>
      </c>
      <c r="S89717" s="1" t="s">
        <v>17</v>
      </c>
      <c r="T89717" s="1" t="s">
        <v>17</v>
      </c>
    </row>
    <row r="89718" spans="8:20" hidden="1" x14ac:dyDescent="0.2">
      <c r="H89718" s="1" t="s">
        <v>181939</v>
      </c>
      <c r="I89718" s="1" t="s">
        <v>181940</v>
      </c>
      <c r="J89718" s="1" t="s">
        <v>181941</v>
      </c>
      <c r="K89718" s="1" t="s">
        <v>181951</v>
      </c>
      <c r="L89718" s="1"/>
      <c r="M89718" s="1"/>
      <c r="N89718" s="1" t="s">
        <v>181952</v>
      </c>
      <c r="O89718" s="1" t="s">
        <v>181953</v>
      </c>
      <c r="P89718" s="1" t="s">
        <v>17</v>
      </c>
      <c r="Q89718" s="1" t="s">
        <v>17</v>
      </c>
      <c r="R89718" s="1" t="s">
        <v>17</v>
      </c>
      <c r="S89718" s="1" t="s">
        <v>17</v>
      </c>
      <c r="T89718" s="1" t="s">
        <v>17</v>
      </c>
    </row>
    <row r="89719" spans="8:20" hidden="1" x14ac:dyDescent="0.2">
      <c r="H89719" s="1" t="s">
        <v>181939</v>
      </c>
      <c r="I89719" s="1" t="s">
        <v>181940</v>
      </c>
      <c r="J89719" s="1" t="s">
        <v>181941</v>
      </c>
      <c r="K89719" s="1" t="s">
        <v>181954</v>
      </c>
      <c r="L89719" s="1"/>
      <c r="M89719" s="1"/>
      <c r="N89719" s="1" t="s">
        <v>181955</v>
      </c>
      <c r="O89719" s="1" t="s">
        <v>181956</v>
      </c>
      <c r="P89719" s="1" t="s">
        <v>17</v>
      </c>
      <c r="Q89719" s="1" t="s">
        <v>17</v>
      </c>
      <c r="R89719" s="1" t="s">
        <v>17</v>
      </c>
      <c r="S89719" s="1" t="s">
        <v>17</v>
      </c>
      <c r="T89719" s="1" t="s">
        <v>17</v>
      </c>
    </row>
    <row r="89720" spans="8:20" hidden="1" x14ac:dyDescent="0.2">
      <c r="H89720" s="1" t="s">
        <v>181939</v>
      </c>
      <c r="I89720" s="1" t="s">
        <v>181940</v>
      </c>
      <c r="J89720" s="1" t="s">
        <v>181941</v>
      </c>
      <c r="K89720" s="1" t="s">
        <v>181957</v>
      </c>
      <c r="L89720" s="1"/>
      <c r="M89720" s="1"/>
      <c r="N89720" s="1" t="s">
        <v>181958</v>
      </c>
      <c r="O89720" s="1" t="s">
        <v>181959</v>
      </c>
      <c r="P89720" s="1" t="s">
        <v>17</v>
      </c>
      <c r="Q89720" s="1" t="s">
        <v>17</v>
      </c>
      <c r="R89720" s="1" t="s">
        <v>17</v>
      </c>
      <c r="S89720" s="1" t="s">
        <v>17</v>
      </c>
      <c r="T89720" s="1" t="s">
        <v>17</v>
      </c>
    </row>
    <row r="89721" spans="8:20" hidden="1" x14ac:dyDescent="0.2">
      <c r="H89721" s="1" t="s">
        <v>181939</v>
      </c>
      <c r="I89721" s="1" t="s">
        <v>181940</v>
      </c>
      <c r="J89721" s="1" t="s">
        <v>181941</v>
      </c>
      <c r="K89721" s="1" t="s">
        <v>181960</v>
      </c>
      <c r="L89721" s="1"/>
      <c r="M89721" s="1"/>
      <c r="N89721" s="1" t="s">
        <v>181961</v>
      </c>
      <c r="O89721" s="1" t="s">
        <v>181962</v>
      </c>
      <c r="P89721" s="1" t="s">
        <v>17</v>
      </c>
      <c r="Q89721" s="1" t="s">
        <v>17</v>
      </c>
      <c r="R89721" s="1" t="s">
        <v>17</v>
      </c>
      <c r="S89721" s="1" t="s">
        <v>17</v>
      </c>
      <c r="T89721" s="1" t="s">
        <v>17</v>
      </c>
    </row>
    <row r="89722" spans="8:20" hidden="1" x14ac:dyDescent="0.2">
      <c r="H89722" s="1" t="s">
        <v>181939</v>
      </c>
      <c r="I89722" s="1" t="s">
        <v>181940</v>
      </c>
      <c r="J89722" s="1" t="s">
        <v>181941</v>
      </c>
      <c r="K89722" s="1" t="s">
        <v>181963</v>
      </c>
      <c r="L89722" s="1"/>
      <c r="M89722" s="1"/>
      <c r="N89722" s="1" t="s">
        <v>181964</v>
      </c>
      <c r="O89722" s="1" t="s">
        <v>181965</v>
      </c>
      <c r="P89722" s="1" t="s">
        <v>17</v>
      </c>
      <c r="Q89722" s="1" t="s">
        <v>17</v>
      </c>
      <c r="R89722" s="1" t="s">
        <v>17</v>
      </c>
      <c r="S89722" s="1" t="s">
        <v>17</v>
      </c>
      <c r="T89722" s="1" t="s">
        <v>17</v>
      </c>
    </row>
    <row r="89723" spans="8:20" hidden="1" x14ac:dyDescent="0.2">
      <c r="H89723" s="1" t="s">
        <v>181939</v>
      </c>
      <c r="I89723" s="1" t="s">
        <v>181940</v>
      </c>
      <c r="J89723" s="1" t="s">
        <v>181941</v>
      </c>
      <c r="K89723" s="1" t="s">
        <v>181966</v>
      </c>
      <c r="L89723" s="1"/>
      <c r="M89723" s="1"/>
      <c r="N89723" s="1" t="s">
        <v>181967</v>
      </c>
      <c r="O89723" s="1" t="s">
        <v>181968</v>
      </c>
      <c r="P89723" s="1" t="s">
        <v>17</v>
      </c>
      <c r="Q89723" s="1" t="s">
        <v>17</v>
      </c>
      <c r="R89723" s="1" t="s">
        <v>17</v>
      </c>
      <c r="S89723" s="1" t="s">
        <v>17</v>
      </c>
      <c r="T89723" s="1" t="s">
        <v>17</v>
      </c>
    </row>
    <row r="89724" spans="8:20" hidden="1" x14ac:dyDescent="0.2">
      <c r="H89724" s="1" t="s">
        <v>181939</v>
      </c>
      <c r="I89724" s="1" t="s">
        <v>181940</v>
      </c>
      <c r="J89724" s="1" t="s">
        <v>181941</v>
      </c>
      <c r="K89724" s="1" t="s">
        <v>181969</v>
      </c>
      <c r="L89724" s="1"/>
      <c r="M89724" s="1"/>
      <c r="N89724" s="1" t="s">
        <v>181970</v>
      </c>
      <c r="O89724" s="1" t="s">
        <v>181971</v>
      </c>
      <c r="P89724" s="1" t="s">
        <v>17</v>
      </c>
      <c r="Q89724" s="1" t="s">
        <v>17</v>
      </c>
      <c r="R89724" s="1" t="s">
        <v>17</v>
      </c>
      <c r="S89724" s="1" t="s">
        <v>17</v>
      </c>
      <c r="T89724" s="1" t="s">
        <v>17</v>
      </c>
    </row>
    <row r="89725" spans="8:20" hidden="1" x14ac:dyDescent="0.2">
      <c r="H89725" s="1" t="s">
        <v>181939</v>
      </c>
      <c r="I89725" s="1" t="s">
        <v>181940</v>
      </c>
      <c r="J89725" s="1" t="s">
        <v>181941</v>
      </c>
      <c r="K89725" s="1" t="s">
        <v>181972</v>
      </c>
      <c r="L89725" s="1"/>
      <c r="M89725" s="1"/>
      <c r="N89725" s="1" t="s">
        <v>181973</v>
      </c>
      <c r="O89725" s="1" t="s">
        <v>181974</v>
      </c>
      <c r="P89725" s="1" t="s">
        <v>17</v>
      </c>
      <c r="Q89725" s="1" t="s">
        <v>17</v>
      </c>
      <c r="R89725" s="1" t="s">
        <v>17</v>
      </c>
      <c r="S89725" s="1" t="s">
        <v>17</v>
      </c>
      <c r="T89725" s="1" t="s">
        <v>17</v>
      </c>
    </row>
    <row r="89726" spans="8:20" hidden="1" x14ac:dyDescent="0.2">
      <c r="H89726" s="1" t="s">
        <v>181939</v>
      </c>
      <c r="I89726" s="1" t="s">
        <v>181940</v>
      </c>
      <c r="J89726" s="1" t="s">
        <v>181941</v>
      </c>
      <c r="K89726" s="1" t="s">
        <v>181975</v>
      </c>
      <c r="L89726" s="1"/>
      <c r="M89726" s="1"/>
      <c r="N89726" s="1" t="s">
        <v>181976</v>
      </c>
      <c r="O89726" s="1" t="s">
        <v>181977</v>
      </c>
      <c r="P89726" s="1" t="s">
        <v>17</v>
      </c>
      <c r="Q89726" s="1" t="s">
        <v>17</v>
      </c>
      <c r="R89726" s="1" t="s">
        <v>17</v>
      </c>
      <c r="S89726" s="1" t="s">
        <v>17</v>
      </c>
      <c r="T89726" s="1" t="s">
        <v>17</v>
      </c>
    </row>
    <row r="89727" spans="8:20" hidden="1" x14ac:dyDescent="0.2">
      <c r="H89727" s="1" t="s">
        <v>181939</v>
      </c>
      <c r="I89727" s="1" t="s">
        <v>181940</v>
      </c>
      <c r="J89727" s="1" t="s">
        <v>181941</v>
      </c>
      <c r="K89727" s="1" t="s">
        <v>181978</v>
      </c>
      <c r="L89727" s="1"/>
      <c r="M89727" s="1"/>
      <c r="N89727" s="1" t="s">
        <v>181979</v>
      </c>
      <c r="O89727" s="1" t="s">
        <v>181980</v>
      </c>
      <c r="P89727" s="1" t="s">
        <v>17</v>
      </c>
      <c r="Q89727" s="1" t="s">
        <v>17</v>
      </c>
      <c r="R89727" s="1" t="s">
        <v>17</v>
      </c>
      <c r="S89727" s="1" t="s">
        <v>17</v>
      </c>
      <c r="T89727" s="1" t="s">
        <v>17</v>
      </c>
    </row>
    <row r="89728" spans="8:20" hidden="1" x14ac:dyDescent="0.2">
      <c r="H89728" s="1" t="s">
        <v>181939</v>
      </c>
      <c r="I89728" s="1" t="s">
        <v>181940</v>
      </c>
      <c r="J89728" s="1" t="s">
        <v>181941</v>
      </c>
      <c r="K89728" s="1" t="s">
        <v>181981</v>
      </c>
      <c r="L89728" s="1"/>
      <c r="M89728" s="1"/>
      <c r="N89728" s="1" t="s">
        <v>181982</v>
      </c>
      <c r="O89728" s="1" t="s">
        <v>181983</v>
      </c>
      <c r="P89728" s="1" t="s">
        <v>17</v>
      </c>
      <c r="Q89728" s="1" t="s">
        <v>17</v>
      </c>
      <c r="R89728" s="1" t="s">
        <v>17</v>
      </c>
      <c r="S89728" s="1" t="s">
        <v>17</v>
      </c>
      <c r="T89728" s="1" t="s">
        <v>17</v>
      </c>
    </row>
    <row r="89729" spans="8:20" hidden="1" x14ac:dyDescent="0.2">
      <c r="H89729" s="1" t="s">
        <v>181939</v>
      </c>
      <c r="I89729" s="1" t="s">
        <v>181940</v>
      </c>
      <c r="J89729" s="1" t="s">
        <v>181941</v>
      </c>
      <c r="K89729" s="1" t="s">
        <v>181984</v>
      </c>
      <c r="L89729" s="1"/>
      <c r="M89729" s="1"/>
      <c r="N89729" s="1" t="s">
        <v>181985</v>
      </c>
      <c r="O89729" s="1" t="s">
        <v>181986</v>
      </c>
      <c r="P89729" s="1" t="s">
        <v>17</v>
      </c>
      <c r="Q89729" s="1" t="s">
        <v>17</v>
      </c>
      <c r="R89729" s="1" t="s">
        <v>17</v>
      </c>
      <c r="S89729" s="1" t="s">
        <v>17</v>
      </c>
      <c r="T89729" s="1" t="s">
        <v>17</v>
      </c>
    </row>
    <row r="89730" spans="8:20" hidden="1" x14ac:dyDescent="0.2">
      <c r="H89730" s="1" t="s">
        <v>181939</v>
      </c>
      <c r="I89730" s="1" t="s">
        <v>181940</v>
      </c>
      <c r="J89730" s="1" t="s">
        <v>181941</v>
      </c>
      <c r="K89730" s="1" t="s">
        <v>181987</v>
      </c>
      <c r="L89730" s="1"/>
      <c r="M89730" s="1"/>
      <c r="N89730" s="1" t="s">
        <v>181988</v>
      </c>
      <c r="O89730" s="1" t="s">
        <v>181989</v>
      </c>
      <c r="P89730" s="1" t="s">
        <v>17</v>
      </c>
      <c r="Q89730" s="1" t="s">
        <v>17</v>
      </c>
      <c r="R89730" s="1" t="s">
        <v>17</v>
      </c>
      <c r="S89730" s="1" t="s">
        <v>17</v>
      </c>
      <c r="T89730" s="1" t="s">
        <v>17</v>
      </c>
    </row>
    <row r="89731" spans="8:20" hidden="1" x14ac:dyDescent="0.2">
      <c r="H89731" s="1" t="s">
        <v>181939</v>
      </c>
      <c r="I89731" s="1" t="s">
        <v>181940</v>
      </c>
      <c r="J89731" s="1" t="s">
        <v>181941</v>
      </c>
      <c r="K89731" s="1" t="s">
        <v>181990</v>
      </c>
      <c r="L89731" s="1"/>
      <c r="M89731" s="1"/>
      <c r="N89731" s="1" t="s">
        <v>181991</v>
      </c>
      <c r="O89731" s="1" t="s">
        <v>181992</v>
      </c>
      <c r="P89731" s="1" t="s">
        <v>17</v>
      </c>
      <c r="Q89731" s="1" t="s">
        <v>17</v>
      </c>
      <c r="R89731" s="1" t="s">
        <v>17</v>
      </c>
      <c r="S89731" s="1" t="s">
        <v>17</v>
      </c>
      <c r="T89731" s="1" t="s">
        <v>17</v>
      </c>
    </row>
    <row r="89732" spans="8:20" hidden="1" x14ac:dyDescent="0.2">
      <c r="H89732" s="1" t="s">
        <v>181939</v>
      </c>
      <c r="I89732" s="1" t="s">
        <v>181940</v>
      </c>
      <c r="J89732" s="1" t="s">
        <v>181941</v>
      </c>
      <c r="K89732" s="1" t="s">
        <v>181993</v>
      </c>
      <c r="L89732" s="1"/>
      <c r="M89732" s="1"/>
      <c r="N89732" s="1" t="s">
        <v>181994</v>
      </c>
      <c r="O89732" s="1" t="s">
        <v>181995</v>
      </c>
      <c r="P89732" s="1" t="s">
        <v>17</v>
      </c>
      <c r="Q89732" s="1" t="s">
        <v>17</v>
      </c>
      <c r="R89732" s="1" t="s">
        <v>17</v>
      </c>
      <c r="S89732" s="1" t="s">
        <v>17</v>
      </c>
      <c r="T89732" s="1" t="s">
        <v>17</v>
      </c>
    </row>
    <row r="89733" spans="8:20" hidden="1" x14ac:dyDescent="0.2">
      <c r="H89733" s="1" t="s">
        <v>181939</v>
      </c>
      <c r="I89733" s="1" t="s">
        <v>181940</v>
      </c>
      <c r="J89733" s="1" t="s">
        <v>181941</v>
      </c>
      <c r="K89733" s="1" t="s">
        <v>181996</v>
      </c>
      <c r="L89733" s="1"/>
      <c r="M89733" s="1"/>
      <c r="N89733" s="1" t="s">
        <v>181997</v>
      </c>
      <c r="O89733" s="1" t="s">
        <v>181998</v>
      </c>
      <c r="P89733" s="1" t="s">
        <v>17</v>
      </c>
      <c r="Q89733" s="1" t="s">
        <v>17</v>
      </c>
      <c r="R89733" s="1" t="s">
        <v>17</v>
      </c>
      <c r="S89733" s="1" t="s">
        <v>17</v>
      </c>
      <c r="T89733" s="1" t="s">
        <v>17</v>
      </c>
    </row>
    <row r="89734" spans="8:20" hidden="1" x14ac:dyDescent="0.2">
      <c r="H89734" s="1" t="s">
        <v>181939</v>
      </c>
      <c r="I89734" s="1" t="s">
        <v>181940</v>
      </c>
      <c r="J89734" s="1" t="s">
        <v>181941</v>
      </c>
      <c r="K89734" s="1" t="s">
        <v>181999</v>
      </c>
      <c r="L89734" s="1"/>
      <c r="M89734" s="1"/>
      <c r="N89734" s="1" t="s">
        <v>182000</v>
      </c>
      <c r="O89734" s="1" t="s">
        <v>182001</v>
      </c>
      <c r="P89734" s="1" t="s">
        <v>17</v>
      </c>
      <c r="Q89734" s="1" t="s">
        <v>17</v>
      </c>
      <c r="R89734" s="1" t="s">
        <v>17</v>
      </c>
      <c r="S89734" s="1" t="s">
        <v>17</v>
      </c>
      <c r="T89734" s="1" t="s">
        <v>17</v>
      </c>
    </row>
    <row r="89735" spans="8:20" hidden="1" x14ac:dyDescent="0.2">
      <c r="H89735" s="1" t="s">
        <v>181939</v>
      </c>
      <c r="I89735" s="1" t="s">
        <v>181940</v>
      </c>
      <c r="J89735" s="1" t="s">
        <v>181941</v>
      </c>
      <c r="K89735" s="1" t="s">
        <v>182002</v>
      </c>
      <c r="L89735" s="1"/>
      <c r="M89735" s="1"/>
      <c r="N89735" s="1" t="s">
        <v>182003</v>
      </c>
      <c r="O89735" s="1" t="s">
        <v>182004</v>
      </c>
      <c r="P89735" s="1" t="s">
        <v>17</v>
      </c>
      <c r="Q89735" s="1" t="s">
        <v>17</v>
      </c>
      <c r="R89735" s="1" t="s">
        <v>17</v>
      </c>
      <c r="S89735" s="1" t="s">
        <v>17</v>
      </c>
      <c r="T89735" s="1" t="s">
        <v>17</v>
      </c>
    </row>
    <row r="89736" spans="8:20" hidden="1" x14ac:dyDescent="0.2">
      <c r="H89736" s="1" t="s">
        <v>181939</v>
      </c>
      <c r="I89736" s="1" t="s">
        <v>181940</v>
      </c>
      <c r="J89736" s="1" t="s">
        <v>181941</v>
      </c>
      <c r="K89736" s="1" t="s">
        <v>182005</v>
      </c>
      <c r="L89736" s="1"/>
      <c r="M89736" s="1"/>
      <c r="N89736" s="1" t="s">
        <v>182006</v>
      </c>
      <c r="O89736" s="1" t="s">
        <v>182007</v>
      </c>
      <c r="P89736" s="1" t="s">
        <v>17</v>
      </c>
      <c r="Q89736" s="1" t="s">
        <v>17</v>
      </c>
      <c r="R89736" s="1" t="s">
        <v>17</v>
      </c>
      <c r="S89736" s="1" t="s">
        <v>17</v>
      </c>
      <c r="T89736" s="1" t="s">
        <v>17</v>
      </c>
    </row>
    <row r="89737" spans="8:20" hidden="1" x14ac:dyDescent="0.2">
      <c r="H89737" s="1" t="s">
        <v>181939</v>
      </c>
      <c r="I89737" s="1" t="s">
        <v>181940</v>
      </c>
      <c r="J89737" s="1" t="s">
        <v>181941</v>
      </c>
      <c r="K89737" s="1" t="s">
        <v>182008</v>
      </c>
      <c r="L89737" s="1"/>
      <c r="M89737" s="1"/>
      <c r="N89737" s="1" t="s">
        <v>182009</v>
      </c>
      <c r="O89737" s="1" t="s">
        <v>182010</v>
      </c>
      <c r="P89737" s="1" t="s">
        <v>17</v>
      </c>
      <c r="Q89737" s="1" t="s">
        <v>17</v>
      </c>
      <c r="R89737" s="1" t="s">
        <v>17</v>
      </c>
      <c r="S89737" s="1" t="s">
        <v>17</v>
      </c>
      <c r="T89737" s="1" t="s">
        <v>17</v>
      </c>
    </row>
    <row r="89738" spans="8:20" hidden="1" x14ac:dyDescent="0.2">
      <c r="H89738" s="1" t="s">
        <v>181939</v>
      </c>
      <c r="I89738" s="1" t="s">
        <v>181940</v>
      </c>
      <c r="J89738" s="1" t="s">
        <v>181941</v>
      </c>
      <c r="K89738" s="1" t="s">
        <v>182011</v>
      </c>
      <c r="L89738" s="1"/>
      <c r="M89738" s="1"/>
      <c r="N89738" s="1" t="s">
        <v>182012</v>
      </c>
      <c r="O89738" s="1" t="s">
        <v>182013</v>
      </c>
      <c r="P89738" s="1" t="s">
        <v>17</v>
      </c>
      <c r="Q89738" s="1" t="s">
        <v>17</v>
      </c>
      <c r="R89738" s="1" t="s">
        <v>17</v>
      </c>
      <c r="S89738" s="1" t="s">
        <v>17</v>
      </c>
      <c r="T89738" s="1" t="s">
        <v>17</v>
      </c>
    </row>
    <row r="89739" spans="8:20" hidden="1" x14ac:dyDescent="0.2">
      <c r="H89739" s="1" t="s">
        <v>181939</v>
      </c>
      <c r="I89739" s="1" t="s">
        <v>181940</v>
      </c>
      <c r="J89739" s="1" t="s">
        <v>181941</v>
      </c>
      <c r="K89739" s="1" t="s">
        <v>182014</v>
      </c>
      <c r="L89739" s="1"/>
      <c r="M89739" s="1"/>
      <c r="N89739" s="1" t="s">
        <v>182015</v>
      </c>
      <c r="O89739" s="1" t="s">
        <v>182016</v>
      </c>
      <c r="P89739" s="1" t="s">
        <v>17</v>
      </c>
      <c r="Q89739" s="1" t="s">
        <v>17</v>
      </c>
      <c r="R89739" s="1" t="s">
        <v>17</v>
      </c>
      <c r="S89739" s="1" t="s">
        <v>17</v>
      </c>
      <c r="T89739" s="1" t="s">
        <v>17</v>
      </c>
    </row>
    <row r="89740" spans="8:20" hidden="1" x14ac:dyDescent="0.2">
      <c r="H89740" s="1" t="s">
        <v>181939</v>
      </c>
      <c r="I89740" s="1" t="s">
        <v>181940</v>
      </c>
      <c r="J89740" s="1" t="s">
        <v>181941</v>
      </c>
      <c r="K89740" s="1" t="s">
        <v>182017</v>
      </c>
      <c r="L89740" s="1"/>
      <c r="M89740" s="1"/>
      <c r="N89740" s="1" t="s">
        <v>182018</v>
      </c>
      <c r="O89740" s="1" t="s">
        <v>182019</v>
      </c>
      <c r="P89740" s="1" t="s">
        <v>17</v>
      </c>
      <c r="Q89740" s="1" t="s">
        <v>17</v>
      </c>
      <c r="R89740" s="1" t="s">
        <v>17</v>
      </c>
      <c r="S89740" s="1" t="s">
        <v>17</v>
      </c>
      <c r="T89740" s="1" t="s">
        <v>17</v>
      </c>
    </row>
    <row r="89741" spans="8:20" hidden="1" x14ac:dyDescent="0.2">
      <c r="H89741" s="1" t="s">
        <v>181939</v>
      </c>
      <c r="I89741" s="1" t="s">
        <v>181940</v>
      </c>
      <c r="J89741" s="1" t="s">
        <v>181941</v>
      </c>
      <c r="K89741" s="1" t="s">
        <v>182020</v>
      </c>
      <c r="L89741" s="1"/>
      <c r="M89741" s="1"/>
      <c r="N89741" s="1" t="s">
        <v>182021</v>
      </c>
      <c r="O89741" s="1" t="s">
        <v>182022</v>
      </c>
      <c r="P89741" s="1" t="s">
        <v>17</v>
      </c>
      <c r="Q89741" s="1" t="s">
        <v>17</v>
      </c>
      <c r="R89741" s="1" t="s">
        <v>17</v>
      </c>
      <c r="S89741" s="1" t="s">
        <v>17</v>
      </c>
      <c r="T89741" s="1" t="s">
        <v>17</v>
      </c>
    </row>
    <row r="89742" spans="8:20" hidden="1" x14ac:dyDescent="0.2">
      <c r="H89742" s="1" t="s">
        <v>182023</v>
      </c>
      <c r="I89742" s="1" t="s">
        <v>182024</v>
      </c>
      <c r="J89742" s="1" t="s">
        <v>182025</v>
      </c>
      <c r="K89742" s="1" t="s">
        <v>182026</v>
      </c>
      <c r="L89742" s="1"/>
      <c r="M89742" s="1"/>
      <c r="N89742" s="1" t="s">
        <v>182027</v>
      </c>
      <c r="O89742" s="1" t="s">
        <v>182028</v>
      </c>
      <c r="P89742" s="1" t="s">
        <v>17</v>
      </c>
      <c r="Q89742" s="1" t="s">
        <v>17</v>
      </c>
      <c r="R89742" s="1" t="s">
        <v>17</v>
      </c>
      <c r="S89742" s="1" t="s">
        <v>17</v>
      </c>
      <c r="T89742" s="1" t="s">
        <v>17</v>
      </c>
    </row>
    <row r="89743" spans="8:20" hidden="1" x14ac:dyDescent="0.2">
      <c r="H89743" s="1" t="s">
        <v>182023</v>
      </c>
      <c r="I89743" s="1" t="s">
        <v>182024</v>
      </c>
      <c r="J89743" s="1" t="s">
        <v>182025</v>
      </c>
      <c r="K89743" s="1" t="s">
        <v>182029</v>
      </c>
      <c r="L89743" s="1"/>
      <c r="M89743" s="1"/>
      <c r="N89743" s="1" t="s">
        <v>182030</v>
      </c>
      <c r="O89743" s="1" t="s">
        <v>182028</v>
      </c>
      <c r="P89743" s="1" t="s">
        <v>17</v>
      </c>
      <c r="Q89743" s="1" t="s">
        <v>17</v>
      </c>
      <c r="R89743" s="1" t="s">
        <v>17</v>
      </c>
      <c r="S89743" s="1" t="s">
        <v>17</v>
      </c>
      <c r="T89743" s="1" t="s">
        <v>17</v>
      </c>
    </row>
    <row r="89744" spans="8:20" hidden="1" x14ac:dyDescent="0.2">
      <c r="H89744" s="1" t="s">
        <v>182023</v>
      </c>
      <c r="I89744" s="1" t="s">
        <v>182024</v>
      </c>
      <c r="J89744" s="1" t="s">
        <v>182025</v>
      </c>
      <c r="K89744" s="1" t="s">
        <v>182031</v>
      </c>
      <c r="L89744" s="1"/>
      <c r="M89744" s="1"/>
      <c r="N89744" s="1" t="s">
        <v>182032</v>
      </c>
      <c r="O89744" s="1" t="s">
        <v>182028</v>
      </c>
      <c r="P89744" s="1" t="s">
        <v>17</v>
      </c>
      <c r="Q89744" s="1" t="s">
        <v>17</v>
      </c>
      <c r="R89744" s="1" t="s">
        <v>17</v>
      </c>
      <c r="S89744" s="1" t="s">
        <v>17</v>
      </c>
      <c r="T89744" s="1" t="s">
        <v>17</v>
      </c>
    </row>
    <row r="89745" spans="8:20" hidden="1" x14ac:dyDescent="0.2">
      <c r="H89745" s="1" t="s">
        <v>182023</v>
      </c>
      <c r="I89745" s="1" t="s">
        <v>182024</v>
      </c>
      <c r="J89745" s="1" t="s">
        <v>182025</v>
      </c>
      <c r="K89745" s="1" t="s">
        <v>182033</v>
      </c>
      <c r="L89745" s="1"/>
      <c r="M89745" s="1"/>
      <c r="N89745" s="1" t="s">
        <v>182034</v>
      </c>
      <c r="O89745" s="1" t="s">
        <v>182035</v>
      </c>
      <c r="P89745" s="1" t="s">
        <v>17</v>
      </c>
      <c r="Q89745" s="1" t="s">
        <v>17</v>
      </c>
      <c r="R89745" s="1" t="s">
        <v>17</v>
      </c>
      <c r="S89745" s="1" t="s">
        <v>17</v>
      </c>
      <c r="T89745" s="1" t="s">
        <v>17</v>
      </c>
    </row>
    <row r="89746" spans="8:20" hidden="1" x14ac:dyDescent="0.2">
      <c r="H89746" s="1" t="s">
        <v>182023</v>
      </c>
      <c r="I89746" s="1" t="s">
        <v>182024</v>
      </c>
      <c r="J89746" s="1" t="s">
        <v>182025</v>
      </c>
      <c r="K89746" s="1" t="s">
        <v>182036</v>
      </c>
      <c r="L89746" s="1"/>
      <c r="M89746" s="1"/>
      <c r="N89746" s="1" t="s">
        <v>182037</v>
      </c>
      <c r="O89746" s="1" t="s">
        <v>182035</v>
      </c>
      <c r="P89746" s="1" t="s">
        <v>17</v>
      </c>
      <c r="Q89746" s="1" t="s">
        <v>17</v>
      </c>
      <c r="R89746" s="1" t="s">
        <v>17</v>
      </c>
      <c r="S89746" s="1" t="s">
        <v>17</v>
      </c>
      <c r="T89746" s="1" t="s">
        <v>17</v>
      </c>
    </row>
    <row r="89747" spans="8:20" hidden="1" x14ac:dyDescent="0.2">
      <c r="H89747" s="1" t="s">
        <v>182023</v>
      </c>
      <c r="I89747" s="1" t="s">
        <v>182024</v>
      </c>
      <c r="J89747" s="1" t="s">
        <v>182025</v>
      </c>
      <c r="K89747" s="1" t="s">
        <v>182038</v>
      </c>
      <c r="L89747" s="1"/>
      <c r="M89747" s="1"/>
      <c r="N89747" s="1" t="s">
        <v>182039</v>
      </c>
      <c r="O89747" s="1" t="s">
        <v>182035</v>
      </c>
      <c r="P89747" s="1" t="s">
        <v>17</v>
      </c>
      <c r="Q89747" s="1" t="s">
        <v>17</v>
      </c>
      <c r="R89747" s="1" t="s">
        <v>17</v>
      </c>
      <c r="S89747" s="1" t="s">
        <v>17</v>
      </c>
      <c r="T89747" s="1" t="s">
        <v>17</v>
      </c>
    </row>
    <row r="89748" spans="8:20" hidden="1" x14ac:dyDescent="0.2">
      <c r="H89748" s="1" t="s">
        <v>182040</v>
      </c>
      <c r="I89748" s="1" t="s">
        <v>182041</v>
      </c>
      <c r="J89748" s="1" t="s">
        <v>182042</v>
      </c>
      <c r="K89748" s="1" t="s">
        <v>182043</v>
      </c>
      <c r="L89748" s="1"/>
      <c r="M89748" s="1"/>
      <c r="N89748" s="1" t="s">
        <v>182044</v>
      </c>
      <c r="O89748" s="1" t="s">
        <v>182045</v>
      </c>
      <c r="P89748" s="1" t="s">
        <v>17</v>
      </c>
      <c r="Q89748" s="1" t="s">
        <v>17</v>
      </c>
      <c r="R89748" s="1" t="s">
        <v>17</v>
      </c>
      <c r="S89748" s="1" t="s">
        <v>17</v>
      </c>
      <c r="T89748" s="1" t="s">
        <v>17</v>
      </c>
    </row>
    <row r="89749" spans="8:20" hidden="1" x14ac:dyDescent="0.2">
      <c r="H89749" s="1" t="s">
        <v>182040</v>
      </c>
      <c r="I89749" s="1" t="s">
        <v>182041</v>
      </c>
      <c r="J89749" s="1" t="s">
        <v>182042</v>
      </c>
      <c r="K89749" s="1" t="s">
        <v>182046</v>
      </c>
      <c r="L89749" s="1"/>
      <c r="M89749" s="1"/>
      <c r="N89749" s="1" t="s">
        <v>182047</v>
      </c>
      <c r="O89749" s="1" t="s">
        <v>182045</v>
      </c>
      <c r="P89749" s="1" t="s">
        <v>17</v>
      </c>
      <c r="Q89749" s="1" t="s">
        <v>17</v>
      </c>
      <c r="R89749" s="1" t="s">
        <v>17</v>
      </c>
      <c r="S89749" s="1" t="s">
        <v>17</v>
      </c>
      <c r="T89749" s="1" t="s">
        <v>17</v>
      </c>
    </row>
    <row r="89750" spans="8:20" hidden="1" x14ac:dyDescent="0.2">
      <c r="H89750" s="1" t="s">
        <v>182040</v>
      </c>
      <c r="I89750" s="1" t="s">
        <v>182041</v>
      </c>
      <c r="J89750" s="1" t="s">
        <v>182042</v>
      </c>
      <c r="K89750" s="1" t="s">
        <v>182048</v>
      </c>
      <c r="L89750" s="1"/>
      <c r="M89750" s="1"/>
      <c r="N89750" s="1" t="s">
        <v>182049</v>
      </c>
      <c r="O89750" s="1" t="s">
        <v>182050</v>
      </c>
      <c r="P89750" s="1" t="s">
        <v>17</v>
      </c>
      <c r="Q89750" s="1" t="s">
        <v>17</v>
      </c>
      <c r="R89750" s="1" t="s">
        <v>17</v>
      </c>
      <c r="S89750" s="1" t="s">
        <v>17</v>
      </c>
      <c r="T89750" s="1" t="s">
        <v>17</v>
      </c>
    </row>
    <row r="89751" spans="8:20" hidden="1" x14ac:dyDescent="0.2">
      <c r="H89751" s="1" t="s">
        <v>182040</v>
      </c>
      <c r="I89751" s="1" t="s">
        <v>182041</v>
      </c>
      <c r="J89751" s="1" t="s">
        <v>182042</v>
      </c>
      <c r="K89751" s="1" t="s">
        <v>182051</v>
      </c>
      <c r="L89751" s="1"/>
      <c r="M89751" s="1"/>
      <c r="N89751" s="1" t="s">
        <v>182052</v>
      </c>
      <c r="O89751" s="1" t="s">
        <v>182050</v>
      </c>
      <c r="P89751" s="1" t="s">
        <v>17</v>
      </c>
      <c r="Q89751" s="1" t="s">
        <v>17</v>
      </c>
      <c r="R89751" s="1" t="s">
        <v>17</v>
      </c>
      <c r="S89751" s="1" t="s">
        <v>17</v>
      </c>
      <c r="T89751" s="1" t="s">
        <v>17</v>
      </c>
    </row>
    <row r="89752" spans="8:20" hidden="1" x14ac:dyDescent="0.2">
      <c r="H89752" s="1" t="s">
        <v>182040</v>
      </c>
      <c r="I89752" s="1" t="s">
        <v>182041</v>
      </c>
      <c r="J89752" s="1" t="s">
        <v>182042</v>
      </c>
      <c r="K89752" s="1" t="s">
        <v>182053</v>
      </c>
      <c r="L89752" s="1"/>
      <c r="M89752" s="1"/>
      <c r="N89752" s="1" t="s">
        <v>182054</v>
      </c>
      <c r="O89752" s="1" t="s">
        <v>182055</v>
      </c>
      <c r="P89752" s="1" t="s">
        <v>17</v>
      </c>
      <c r="Q89752" s="1" t="s">
        <v>17</v>
      </c>
      <c r="R89752" s="1" t="s">
        <v>17</v>
      </c>
      <c r="S89752" s="1" t="s">
        <v>17</v>
      </c>
      <c r="T89752" s="1" t="s">
        <v>17</v>
      </c>
    </row>
    <row r="89753" spans="8:20" hidden="1" x14ac:dyDescent="0.2">
      <c r="H89753" s="1" t="s">
        <v>182040</v>
      </c>
      <c r="I89753" s="1" t="s">
        <v>182041</v>
      </c>
      <c r="J89753" s="1" t="s">
        <v>182042</v>
      </c>
      <c r="K89753" s="1" t="s">
        <v>182056</v>
      </c>
      <c r="L89753" s="1"/>
      <c r="M89753" s="1"/>
      <c r="N89753" s="1" t="s">
        <v>182057</v>
      </c>
      <c r="O89753" s="1" t="s">
        <v>182055</v>
      </c>
      <c r="P89753" s="1" t="s">
        <v>17</v>
      </c>
      <c r="Q89753" s="1" t="s">
        <v>17</v>
      </c>
      <c r="R89753" s="1" t="s">
        <v>17</v>
      </c>
      <c r="S89753" s="1" t="s">
        <v>17</v>
      </c>
      <c r="T89753" s="1" t="s">
        <v>17</v>
      </c>
    </row>
    <row r="89754" spans="8:20" hidden="1" x14ac:dyDescent="0.2">
      <c r="H89754" s="1" t="s">
        <v>182040</v>
      </c>
      <c r="I89754" s="1" t="s">
        <v>182041</v>
      </c>
      <c r="J89754" s="1" t="s">
        <v>182042</v>
      </c>
      <c r="K89754" s="1" t="s">
        <v>182058</v>
      </c>
      <c r="L89754" s="1"/>
      <c r="M89754" s="1"/>
      <c r="N89754" s="1" t="s">
        <v>182059</v>
      </c>
      <c r="O89754" s="1" t="s">
        <v>182060</v>
      </c>
      <c r="P89754" s="1" t="s">
        <v>17</v>
      </c>
      <c r="Q89754" s="1" t="s">
        <v>17</v>
      </c>
      <c r="R89754" s="1" t="s">
        <v>17</v>
      </c>
      <c r="S89754" s="1" t="s">
        <v>17</v>
      </c>
      <c r="T89754" s="1" t="s">
        <v>17</v>
      </c>
    </row>
    <row r="89755" spans="8:20" hidden="1" x14ac:dyDescent="0.2">
      <c r="H89755" s="1" t="s">
        <v>182040</v>
      </c>
      <c r="I89755" s="1" t="s">
        <v>182041</v>
      </c>
      <c r="J89755" s="1" t="s">
        <v>182042</v>
      </c>
      <c r="K89755" s="1" t="s">
        <v>182061</v>
      </c>
      <c r="L89755" s="1"/>
      <c r="M89755" s="1"/>
      <c r="N89755" s="1" t="s">
        <v>182062</v>
      </c>
      <c r="O89755" s="1" t="s">
        <v>182060</v>
      </c>
      <c r="P89755" s="1" t="s">
        <v>17</v>
      </c>
      <c r="Q89755" s="1" t="s">
        <v>17</v>
      </c>
      <c r="R89755" s="1" t="s">
        <v>17</v>
      </c>
      <c r="S89755" s="1" t="s">
        <v>17</v>
      </c>
      <c r="T89755" s="1" t="s">
        <v>17</v>
      </c>
    </row>
    <row r="89756" spans="8:20" hidden="1" x14ac:dyDescent="0.2">
      <c r="H89756" s="1" t="s">
        <v>182040</v>
      </c>
      <c r="I89756" s="1" t="s">
        <v>182041</v>
      </c>
      <c r="J89756" s="1" t="s">
        <v>182042</v>
      </c>
      <c r="K89756" s="1" t="s">
        <v>182063</v>
      </c>
      <c r="L89756" s="1"/>
      <c r="M89756" s="1"/>
      <c r="N89756" s="1" t="s">
        <v>182064</v>
      </c>
      <c r="O89756" s="1" t="s">
        <v>182065</v>
      </c>
      <c r="P89756" s="1" t="s">
        <v>17</v>
      </c>
      <c r="Q89756" s="1" t="s">
        <v>17</v>
      </c>
      <c r="R89756" s="1" t="s">
        <v>17</v>
      </c>
      <c r="S89756" s="1" t="s">
        <v>17</v>
      </c>
      <c r="T89756" s="1" t="s">
        <v>17</v>
      </c>
    </row>
    <row r="89757" spans="8:20" hidden="1" x14ac:dyDescent="0.2">
      <c r="H89757" s="1" t="s">
        <v>182040</v>
      </c>
      <c r="I89757" s="1" t="s">
        <v>182041</v>
      </c>
      <c r="J89757" s="1" t="s">
        <v>182042</v>
      </c>
      <c r="K89757" s="1" t="s">
        <v>182066</v>
      </c>
      <c r="L89757" s="1"/>
      <c r="M89757" s="1"/>
      <c r="N89757" s="1" t="s">
        <v>182067</v>
      </c>
      <c r="O89757" s="1" t="s">
        <v>182065</v>
      </c>
      <c r="P89757" s="1" t="s">
        <v>17</v>
      </c>
      <c r="Q89757" s="1" t="s">
        <v>17</v>
      </c>
      <c r="R89757" s="1" t="s">
        <v>17</v>
      </c>
      <c r="S89757" s="1" t="s">
        <v>17</v>
      </c>
      <c r="T89757" s="1" t="s">
        <v>17</v>
      </c>
    </row>
    <row r="89758" spans="8:20" hidden="1" x14ac:dyDescent="0.2">
      <c r="H89758" s="1" t="s">
        <v>182040</v>
      </c>
      <c r="I89758" s="1" t="s">
        <v>182041</v>
      </c>
      <c r="J89758" s="1" t="s">
        <v>182042</v>
      </c>
      <c r="K89758" s="1" t="s">
        <v>182068</v>
      </c>
      <c r="L89758" s="1"/>
      <c r="M89758" s="1"/>
      <c r="N89758" s="1" t="s">
        <v>182069</v>
      </c>
      <c r="O89758" s="1" t="s">
        <v>182070</v>
      </c>
      <c r="P89758" s="1" t="s">
        <v>17</v>
      </c>
      <c r="Q89758" s="1" t="s">
        <v>17</v>
      </c>
      <c r="R89758" s="1" t="s">
        <v>17</v>
      </c>
      <c r="S89758" s="1" t="s">
        <v>17</v>
      </c>
      <c r="T89758" s="1" t="s">
        <v>17</v>
      </c>
    </row>
    <row r="89759" spans="8:20" hidden="1" x14ac:dyDescent="0.2">
      <c r="H89759" s="1" t="s">
        <v>182040</v>
      </c>
      <c r="I89759" s="1" t="s">
        <v>182041</v>
      </c>
      <c r="J89759" s="1" t="s">
        <v>182042</v>
      </c>
      <c r="K89759" s="1" t="s">
        <v>182071</v>
      </c>
      <c r="L89759" s="1"/>
      <c r="M89759" s="1"/>
      <c r="N89759" s="1" t="s">
        <v>182072</v>
      </c>
      <c r="O89759" s="1" t="s">
        <v>182070</v>
      </c>
      <c r="P89759" s="1" t="s">
        <v>17</v>
      </c>
      <c r="Q89759" s="1" t="s">
        <v>17</v>
      </c>
      <c r="R89759" s="1" t="s">
        <v>17</v>
      </c>
      <c r="S89759" s="1" t="s">
        <v>17</v>
      </c>
      <c r="T89759" s="1" t="s">
        <v>17</v>
      </c>
    </row>
    <row r="89760" spans="8:20" hidden="1" x14ac:dyDescent="0.2">
      <c r="H89760" s="1" t="s">
        <v>182040</v>
      </c>
      <c r="I89760" s="1" t="s">
        <v>182041</v>
      </c>
      <c r="J89760" s="1" t="s">
        <v>182042</v>
      </c>
      <c r="K89760" s="1" t="s">
        <v>182073</v>
      </c>
      <c r="L89760" s="1"/>
      <c r="M89760" s="1"/>
      <c r="N89760" s="1" t="s">
        <v>182074</v>
      </c>
      <c r="O89760" s="1" t="s">
        <v>182075</v>
      </c>
      <c r="P89760" s="1" t="s">
        <v>17</v>
      </c>
      <c r="Q89760" s="1" t="s">
        <v>17</v>
      </c>
      <c r="R89760" s="1" t="s">
        <v>17</v>
      </c>
      <c r="S89760" s="1" t="s">
        <v>17</v>
      </c>
      <c r="T89760" s="1" t="s">
        <v>17</v>
      </c>
    </row>
    <row r="89761" spans="8:20" hidden="1" x14ac:dyDescent="0.2">
      <c r="H89761" s="1" t="s">
        <v>182040</v>
      </c>
      <c r="I89761" s="1" t="s">
        <v>182041</v>
      </c>
      <c r="J89761" s="1" t="s">
        <v>182042</v>
      </c>
      <c r="K89761" s="1" t="s">
        <v>182076</v>
      </c>
      <c r="L89761" s="1"/>
      <c r="M89761" s="1"/>
      <c r="N89761" s="1" t="s">
        <v>182077</v>
      </c>
      <c r="O89761" s="1" t="s">
        <v>182075</v>
      </c>
      <c r="P89761" s="1" t="s">
        <v>17</v>
      </c>
      <c r="Q89761" s="1" t="s">
        <v>17</v>
      </c>
      <c r="R89761" s="1" t="s">
        <v>17</v>
      </c>
      <c r="S89761" s="1" t="s">
        <v>17</v>
      </c>
      <c r="T89761" s="1" t="s">
        <v>17</v>
      </c>
    </row>
    <row r="89762" spans="8:20" hidden="1" x14ac:dyDescent="0.2">
      <c r="H89762" s="1" t="s">
        <v>182040</v>
      </c>
      <c r="I89762" s="1" t="s">
        <v>182041</v>
      </c>
      <c r="J89762" s="1" t="s">
        <v>182042</v>
      </c>
      <c r="K89762" s="1" t="s">
        <v>182078</v>
      </c>
      <c r="L89762" s="1"/>
      <c r="M89762" s="1"/>
      <c r="N89762" s="1" t="s">
        <v>182079</v>
      </c>
      <c r="O89762" s="1" t="s">
        <v>182080</v>
      </c>
      <c r="P89762" s="1" t="s">
        <v>17</v>
      </c>
      <c r="Q89762" s="1" t="s">
        <v>17</v>
      </c>
      <c r="R89762" s="1" t="s">
        <v>17</v>
      </c>
      <c r="S89762" s="1" t="s">
        <v>17</v>
      </c>
      <c r="T89762" s="1" t="s">
        <v>17</v>
      </c>
    </row>
    <row r="89763" spans="8:20" hidden="1" x14ac:dyDescent="0.2">
      <c r="H89763" s="1" t="s">
        <v>182040</v>
      </c>
      <c r="I89763" s="1" t="s">
        <v>182041</v>
      </c>
      <c r="J89763" s="1" t="s">
        <v>182042</v>
      </c>
      <c r="K89763" s="1" t="s">
        <v>182081</v>
      </c>
      <c r="L89763" s="1"/>
      <c r="M89763" s="1"/>
      <c r="N89763" s="1" t="s">
        <v>182082</v>
      </c>
      <c r="O89763" s="1" t="s">
        <v>182080</v>
      </c>
      <c r="P89763" s="1" t="s">
        <v>17</v>
      </c>
      <c r="Q89763" s="1" t="s">
        <v>17</v>
      </c>
      <c r="R89763" s="1" t="s">
        <v>17</v>
      </c>
      <c r="S89763" s="1" t="s">
        <v>17</v>
      </c>
      <c r="T89763" s="1" t="s">
        <v>17</v>
      </c>
    </row>
    <row r="89764" spans="8:20" hidden="1" x14ac:dyDescent="0.2">
      <c r="H89764" s="1" t="s">
        <v>7603</v>
      </c>
      <c r="I89764" s="1" t="s">
        <v>7604</v>
      </c>
      <c r="J89764" s="1" t="s">
        <v>7605</v>
      </c>
      <c r="K89764" s="1" t="s">
        <v>7606</v>
      </c>
      <c r="L89764" s="1"/>
      <c r="M89764" s="1"/>
      <c r="N89764" s="1" t="s">
        <v>7607</v>
      </c>
      <c r="O89764" s="1" t="s">
        <v>7608</v>
      </c>
      <c r="P89764" s="1" t="s">
        <v>17</v>
      </c>
      <c r="Q89764" s="1" t="s">
        <v>17</v>
      </c>
      <c r="R89764" s="1" t="s">
        <v>17</v>
      </c>
      <c r="S89764" s="1" t="s">
        <v>210</v>
      </c>
      <c r="T89764" s="1" t="s">
        <v>17</v>
      </c>
    </row>
    <row r="89765" spans="8:20" hidden="1" x14ac:dyDescent="0.2">
      <c r="H89765" s="1" t="s">
        <v>7603</v>
      </c>
      <c r="I89765" s="1" t="s">
        <v>7604</v>
      </c>
      <c r="J89765" s="1" t="s">
        <v>7605</v>
      </c>
      <c r="K89765" s="1" t="s">
        <v>7609</v>
      </c>
      <c r="L89765" s="1"/>
      <c r="M89765" s="1"/>
      <c r="N89765" s="1" t="s">
        <v>7610</v>
      </c>
      <c r="O89765" s="1" t="s">
        <v>7608</v>
      </c>
      <c r="P89765" s="1" t="s">
        <v>17</v>
      </c>
      <c r="Q89765" s="1" t="s">
        <v>17</v>
      </c>
      <c r="R89765" s="1" t="s">
        <v>17</v>
      </c>
      <c r="S89765" s="1" t="s">
        <v>210</v>
      </c>
      <c r="T89765" s="1" t="s">
        <v>17</v>
      </c>
    </row>
    <row r="89766" spans="8:20" hidden="1" x14ac:dyDescent="0.2">
      <c r="H89766" s="1" t="s">
        <v>7603</v>
      </c>
      <c r="I89766" s="1" t="s">
        <v>7604</v>
      </c>
      <c r="J89766" s="1" t="s">
        <v>7605</v>
      </c>
      <c r="K89766" s="1" t="s">
        <v>7611</v>
      </c>
      <c r="L89766" s="1"/>
      <c r="M89766" s="1"/>
      <c r="N89766" s="1" t="s">
        <v>7612</v>
      </c>
      <c r="O89766" s="1" t="s">
        <v>7608</v>
      </c>
      <c r="P89766" s="1" t="s">
        <v>17</v>
      </c>
      <c r="Q89766" s="1" t="s">
        <v>17</v>
      </c>
      <c r="R89766" s="1" t="s">
        <v>17</v>
      </c>
      <c r="S89766" s="1" t="s">
        <v>210</v>
      </c>
      <c r="T89766" s="1" t="s">
        <v>17</v>
      </c>
    </row>
    <row r="89767" spans="8:20" hidden="1" x14ac:dyDescent="0.2">
      <c r="H89767" s="1" t="s">
        <v>7603</v>
      </c>
      <c r="I89767" s="1" t="s">
        <v>7604</v>
      </c>
      <c r="J89767" s="1" t="s">
        <v>7605</v>
      </c>
      <c r="K89767" s="1" t="s">
        <v>7613</v>
      </c>
      <c r="L89767" s="1"/>
      <c r="M89767" s="1"/>
      <c r="N89767" s="1" t="s">
        <v>7614</v>
      </c>
      <c r="O89767" s="1" t="s">
        <v>7608</v>
      </c>
      <c r="P89767" s="1" t="s">
        <v>17</v>
      </c>
      <c r="Q89767" s="1" t="s">
        <v>17</v>
      </c>
      <c r="R89767" s="1" t="s">
        <v>17</v>
      </c>
      <c r="S89767" s="1" t="s">
        <v>210</v>
      </c>
      <c r="T89767" s="1" t="s">
        <v>17</v>
      </c>
    </row>
    <row r="89768" spans="8:20" hidden="1" x14ac:dyDescent="0.2">
      <c r="H89768" s="1" t="s">
        <v>7603</v>
      </c>
      <c r="I89768" s="1" t="s">
        <v>7604</v>
      </c>
      <c r="J89768" s="1" t="s">
        <v>7605</v>
      </c>
      <c r="K89768" s="1" t="s">
        <v>7615</v>
      </c>
      <c r="L89768" s="1"/>
      <c r="M89768" s="1"/>
      <c r="N89768" s="1" t="s">
        <v>7616</v>
      </c>
      <c r="O89768" s="1" t="s">
        <v>7608</v>
      </c>
      <c r="P89768" s="1" t="s">
        <v>17</v>
      </c>
      <c r="Q89768" s="1" t="s">
        <v>17</v>
      </c>
      <c r="R89768" s="1" t="s">
        <v>17</v>
      </c>
      <c r="S89768" s="1" t="s">
        <v>210</v>
      </c>
      <c r="T89768" s="1" t="s">
        <v>17</v>
      </c>
    </row>
    <row r="89769" spans="8:20" hidden="1" x14ac:dyDescent="0.2">
      <c r="H89769" s="1" t="s">
        <v>7603</v>
      </c>
      <c r="I89769" s="1" t="s">
        <v>7604</v>
      </c>
      <c r="J89769" s="1" t="s">
        <v>7605</v>
      </c>
      <c r="K89769" s="1" t="s">
        <v>7617</v>
      </c>
      <c r="L89769" s="1"/>
      <c r="M89769" s="1"/>
      <c r="N89769" s="1" t="s">
        <v>7618</v>
      </c>
      <c r="O89769" s="1" t="s">
        <v>7608</v>
      </c>
      <c r="P89769" s="1" t="s">
        <v>17</v>
      </c>
      <c r="Q89769" s="1" t="s">
        <v>17</v>
      </c>
      <c r="R89769" s="1" t="s">
        <v>17</v>
      </c>
      <c r="S89769" s="1" t="s">
        <v>210</v>
      </c>
      <c r="T89769" s="1" t="s">
        <v>17</v>
      </c>
    </row>
    <row r="89770" spans="8:20" hidden="1" x14ac:dyDescent="0.2">
      <c r="H89770" s="1" t="s">
        <v>7603</v>
      </c>
      <c r="I89770" s="1" t="s">
        <v>7604</v>
      </c>
      <c r="J89770" s="1" t="s">
        <v>7605</v>
      </c>
      <c r="K89770" s="1" t="s">
        <v>7619</v>
      </c>
      <c r="L89770" s="1"/>
      <c r="M89770" s="1"/>
      <c r="N89770" s="1" t="s">
        <v>7620</v>
      </c>
      <c r="O89770" s="1" t="s">
        <v>7608</v>
      </c>
      <c r="P89770" s="1" t="s">
        <v>17</v>
      </c>
      <c r="Q89770" s="1" t="s">
        <v>17</v>
      </c>
      <c r="R89770" s="1" t="s">
        <v>17</v>
      </c>
      <c r="S89770" s="1" t="s">
        <v>210</v>
      </c>
      <c r="T89770" s="1" t="s">
        <v>17</v>
      </c>
    </row>
    <row r="89771" spans="8:20" hidden="1" x14ac:dyDescent="0.2">
      <c r="H89771" s="1" t="s">
        <v>7603</v>
      </c>
      <c r="I89771" s="1" t="s">
        <v>7604</v>
      </c>
      <c r="J89771" s="1" t="s">
        <v>7605</v>
      </c>
      <c r="K89771" s="1" t="s">
        <v>7621</v>
      </c>
      <c r="L89771" s="1"/>
      <c r="M89771" s="1"/>
      <c r="N89771" s="1" t="s">
        <v>7622</v>
      </c>
      <c r="O89771" s="1" t="s">
        <v>7608</v>
      </c>
      <c r="P89771" s="1" t="s">
        <v>17</v>
      </c>
      <c r="Q89771" s="1" t="s">
        <v>17</v>
      </c>
      <c r="R89771" s="1" t="s">
        <v>17</v>
      </c>
      <c r="S89771" s="1" t="s">
        <v>210</v>
      </c>
      <c r="T89771" s="1" t="s">
        <v>17</v>
      </c>
    </row>
    <row r="89772" spans="8:20" hidden="1" x14ac:dyDescent="0.2">
      <c r="H89772" s="1" t="s">
        <v>7603</v>
      </c>
      <c r="I89772" s="1" t="s">
        <v>7604</v>
      </c>
      <c r="J89772" s="1" t="s">
        <v>7605</v>
      </c>
      <c r="K89772" s="1" t="s">
        <v>7623</v>
      </c>
      <c r="L89772" s="1"/>
      <c r="M89772" s="1"/>
      <c r="N89772" s="1" t="s">
        <v>7624</v>
      </c>
      <c r="O89772" s="1" t="s">
        <v>7608</v>
      </c>
      <c r="P89772" s="1" t="s">
        <v>17</v>
      </c>
      <c r="Q89772" s="1" t="s">
        <v>17</v>
      </c>
      <c r="R89772" s="1" t="s">
        <v>17</v>
      </c>
      <c r="S89772" s="1" t="s">
        <v>210</v>
      </c>
      <c r="T89772" s="1" t="s">
        <v>17</v>
      </c>
    </row>
    <row r="89773" spans="8:20" hidden="1" x14ac:dyDescent="0.2">
      <c r="H89773" s="1" t="s">
        <v>7603</v>
      </c>
      <c r="I89773" s="1" t="s">
        <v>7604</v>
      </c>
      <c r="J89773" s="1" t="s">
        <v>7605</v>
      </c>
      <c r="K89773" s="1" t="s">
        <v>7625</v>
      </c>
      <c r="L89773" s="1"/>
      <c r="M89773" s="1"/>
      <c r="N89773" s="1" t="s">
        <v>7626</v>
      </c>
      <c r="O89773" s="1" t="s">
        <v>7608</v>
      </c>
      <c r="P89773" s="1" t="s">
        <v>17</v>
      </c>
      <c r="Q89773" s="1" t="s">
        <v>17</v>
      </c>
      <c r="R89773" s="1" t="s">
        <v>17</v>
      </c>
      <c r="S89773" s="1" t="s">
        <v>210</v>
      </c>
      <c r="T89773" s="1" t="s">
        <v>17</v>
      </c>
    </row>
    <row r="89774" spans="8:20" hidden="1" x14ac:dyDescent="0.2">
      <c r="H89774" s="1" t="s">
        <v>7603</v>
      </c>
      <c r="I89774" s="1" t="s">
        <v>7604</v>
      </c>
      <c r="J89774" s="1" t="s">
        <v>7605</v>
      </c>
      <c r="K89774" s="1" t="s">
        <v>7627</v>
      </c>
      <c r="L89774" s="1"/>
      <c r="M89774" s="1"/>
      <c r="N89774" s="1" t="s">
        <v>7628</v>
      </c>
      <c r="O89774" s="1" t="s">
        <v>7608</v>
      </c>
      <c r="P89774" s="1" t="s">
        <v>17</v>
      </c>
      <c r="Q89774" s="1" t="s">
        <v>17</v>
      </c>
      <c r="R89774" s="1" t="s">
        <v>17</v>
      </c>
      <c r="S89774" s="1" t="s">
        <v>210</v>
      </c>
      <c r="T89774" s="1" t="s">
        <v>17</v>
      </c>
    </row>
    <row r="89775" spans="8:20" hidden="1" x14ac:dyDescent="0.2">
      <c r="H89775" s="1" t="s">
        <v>7603</v>
      </c>
      <c r="I89775" s="1" t="s">
        <v>7604</v>
      </c>
      <c r="J89775" s="1" t="s">
        <v>7605</v>
      </c>
      <c r="K89775" s="1" t="s">
        <v>7629</v>
      </c>
      <c r="L89775" s="1"/>
      <c r="M89775" s="1"/>
      <c r="N89775" s="1" t="s">
        <v>7630</v>
      </c>
      <c r="O89775" s="1" t="s">
        <v>7608</v>
      </c>
      <c r="P89775" s="1" t="s">
        <v>17</v>
      </c>
      <c r="Q89775" s="1" t="s">
        <v>17</v>
      </c>
      <c r="R89775" s="1" t="s">
        <v>17</v>
      </c>
      <c r="S89775" s="1" t="s">
        <v>210</v>
      </c>
      <c r="T89775" s="1" t="s">
        <v>17</v>
      </c>
    </row>
    <row r="89776" spans="8:20" hidden="1" x14ac:dyDescent="0.2">
      <c r="H89776" s="1" t="s">
        <v>7603</v>
      </c>
      <c r="I89776" s="1" t="s">
        <v>7604</v>
      </c>
      <c r="J89776" s="1" t="s">
        <v>7605</v>
      </c>
      <c r="K89776" s="1" t="s">
        <v>7631</v>
      </c>
      <c r="L89776" s="1"/>
      <c r="M89776" s="1"/>
      <c r="N89776" s="1" t="s">
        <v>7632</v>
      </c>
      <c r="O89776" s="1" t="s">
        <v>7608</v>
      </c>
      <c r="P89776" s="1" t="s">
        <v>17</v>
      </c>
      <c r="Q89776" s="1" t="s">
        <v>17</v>
      </c>
      <c r="R89776" s="1" t="s">
        <v>17</v>
      </c>
      <c r="S89776" s="1" t="s">
        <v>210</v>
      </c>
      <c r="T89776" s="1" t="s">
        <v>17</v>
      </c>
    </row>
    <row r="89777" spans="8:20" hidden="1" x14ac:dyDescent="0.2">
      <c r="H89777" s="1" t="s">
        <v>7603</v>
      </c>
      <c r="I89777" s="1" t="s">
        <v>7604</v>
      </c>
      <c r="J89777" s="1" t="s">
        <v>7605</v>
      </c>
      <c r="K89777" s="1" t="s">
        <v>7633</v>
      </c>
      <c r="L89777" s="1"/>
      <c r="M89777" s="1"/>
      <c r="N89777" s="1" t="s">
        <v>7634</v>
      </c>
      <c r="O89777" s="1" t="s">
        <v>7608</v>
      </c>
      <c r="P89777" s="1" t="s">
        <v>17</v>
      </c>
      <c r="Q89777" s="1" t="s">
        <v>17</v>
      </c>
      <c r="R89777" s="1" t="s">
        <v>17</v>
      </c>
      <c r="S89777" s="1" t="s">
        <v>210</v>
      </c>
      <c r="T89777" s="1" t="s">
        <v>17</v>
      </c>
    </row>
    <row r="89778" spans="8:20" hidden="1" x14ac:dyDescent="0.2">
      <c r="H89778" s="1" t="s">
        <v>7603</v>
      </c>
      <c r="I89778" s="1" t="s">
        <v>7604</v>
      </c>
      <c r="J89778" s="1" t="s">
        <v>7605</v>
      </c>
      <c r="K89778" s="1" t="s">
        <v>7635</v>
      </c>
      <c r="L89778" s="1"/>
      <c r="M89778" s="1"/>
      <c r="N89778" s="1" t="s">
        <v>7636</v>
      </c>
      <c r="O89778" s="1" t="s">
        <v>7608</v>
      </c>
      <c r="P89778" s="1" t="s">
        <v>17</v>
      </c>
      <c r="Q89778" s="1" t="s">
        <v>17</v>
      </c>
      <c r="R89778" s="1" t="s">
        <v>17</v>
      </c>
      <c r="S89778" s="1" t="s">
        <v>210</v>
      </c>
      <c r="T89778" s="1" t="s">
        <v>17</v>
      </c>
    </row>
    <row r="89779" spans="8:20" hidden="1" x14ac:dyDescent="0.2">
      <c r="H89779" s="1" t="s">
        <v>7603</v>
      </c>
      <c r="I89779" s="1" t="s">
        <v>7604</v>
      </c>
      <c r="J89779" s="1" t="s">
        <v>7605</v>
      </c>
      <c r="K89779" s="1" t="s">
        <v>7637</v>
      </c>
      <c r="L89779" s="1"/>
      <c r="M89779" s="1"/>
      <c r="N89779" s="1" t="s">
        <v>7638</v>
      </c>
      <c r="O89779" s="1" t="s">
        <v>7608</v>
      </c>
      <c r="P89779" s="1" t="s">
        <v>17</v>
      </c>
      <c r="Q89779" s="1" t="s">
        <v>17</v>
      </c>
      <c r="R89779" s="1" t="s">
        <v>17</v>
      </c>
      <c r="S89779" s="1" t="s">
        <v>210</v>
      </c>
      <c r="T89779" s="1" t="s">
        <v>17</v>
      </c>
    </row>
    <row r="89780" spans="8:20" hidden="1" x14ac:dyDescent="0.2">
      <c r="H89780" s="1" t="s">
        <v>7603</v>
      </c>
      <c r="I89780" s="1" t="s">
        <v>7604</v>
      </c>
      <c r="J89780" s="1" t="s">
        <v>7605</v>
      </c>
      <c r="K89780" s="1" t="s">
        <v>7639</v>
      </c>
      <c r="L89780" s="1"/>
      <c r="M89780" s="1"/>
      <c r="N89780" s="1" t="s">
        <v>7640</v>
      </c>
      <c r="O89780" s="1" t="s">
        <v>7608</v>
      </c>
      <c r="P89780" s="1" t="s">
        <v>17</v>
      </c>
      <c r="Q89780" s="1" t="s">
        <v>17</v>
      </c>
      <c r="R89780" s="1" t="s">
        <v>17</v>
      </c>
      <c r="S89780" s="1" t="s">
        <v>210</v>
      </c>
      <c r="T89780" s="1" t="s">
        <v>17</v>
      </c>
    </row>
    <row r="89781" spans="8:20" hidden="1" x14ac:dyDescent="0.2">
      <c r="H89781" s="1" t="s">
        <v>7603</v>
      </c>
      <c r="I89781" s="1" t="s">
        <v>7604</v>
      </c>
      <c r="J89781" s="1" t="s">
        <v>7605</v>
      </c>
      <c r="K89781" s="1" t="s">
        <v>7641</v>
      </c>
      <c r="L89781" s="1"/>
      <c r="M89781" s="1"/>
      <c r="N89781" s="1" t="s">
        <v>7642</v>
      </c>
      <c r="O89781" s="1" t="s">
        <v>7608</v>
      </c>
      <c r="P89781" s="1" t="s">
        <v>17</v>
      </c>
      <c r="Q89781" s="1" t="s">
        <v>17</v>
      </c>
      <c r="R89781" s="1" t="s">
        <v>17</v>
      </c>
      <c r="S89781" s="1" t="s">
        <v>210</v>
      </c>
      <c r="T89781" s="1" t="s">
        <v>17</v>
      </c>
    </row>
    <row r="89782" spans="8:20" hidden="1" x14ac:dyDescent="0.2">
      <c r="H89782" s="1" t="s">
        <v>7603</v>
      </c>
      <c r="I89782" s="1" t="s">
        <v>7604</v>
      </c>
      <c r="J89782" s="1" t="s">
        <v>7605</v>
      </c>
      <c r="K89782" s="1" t="s">
        <v>7643</v>
      </c>
      <c r="L89782" s="1"/>
      <c r="M89782" s="1"/>
      <c r="N89782" s="1" t="s">
        <v>7644</v>
      </c>
      <c r="O89782" s="1" t="s">
        <v>7608</v>
      </c>
      <c r="P89782" s="1" t="s">
        <v>17</v>
      </c>
      <c r="Q89782" s="1" t="s">
        <v>17</v>
      </c>
      <c r="R89782" s="1" t="s">
        <v>17</v>
      </c>
      <c r="S89782" s="1" t="s">
        <v>210</v>
      </c>
      <c r="T89782" s="1" t="s">
        <v>17</v>
      </c>
    </row>
    <row r="89783" spans="8:20" hidden="1" x14ac:dyDescent="0.2">
      <c r="H89783" s="1" t="s">
        <v>7603</v>
      </c>
      <c r="I89783" s="1" t="s">
        <v>7604</v>
      </c>
      <c r="J89783" s="1" t="s">
        <v>7605</v>
      </c>
      <c r="K89783" s="1" t="s">
        <v>7645</v>
      </c>
      <c r="L89783" s="1"/>
      <c r="M89783" s="1"/>
      <c r="N89783" s="1" t="s">
        <v>7646</v>
      </c>
      <c r="O89783" s="1" t="s">
        <v>7608</v>
      </c>
      <c r="P89783" s="1" t="s">
        <v>17</v>
      </c>
      <c r="Q89783" s="1" t="s">
        <v>17</v>
      </c>
      <c r="R89783" s="1" t="s">
        <v>17</v>
      </c>
      <c r="S89783" s="1" t="s">
        <v>210</v>
      </c>
      <c r="T89783" s="1" t="s">
        <v>17</v>
      </c>
    </row>
    <row r="89784" spans="8:20" hidden="1" x14ac:dyDescent="0.2">
      <c r="H89784" s="1" t="s">
        <v>182083</v>
      </c>
      <c r="I89784" s="1" t="s">
        <v>182084</v>
      </c>
      <c r="J89784" s="1" t="s">
        <v>182085</v>
      </c>
      <c r="K89784" s="1" t="s">
        <v>182086</v>
      </c>
      <c r="L89784" s="1"/>
      <c r="M89784" s="1"/>
      <c r="N89784" s="1" t="s">
        <v>182087</v>
      </c>
      <c r="O89784" s="1" t="s">
        <v>36255</v>
      </c>
      <c r="P89784" s="1" t="s">
        <v>17</v>
      </c>
      <c r="Q89784" s="1" t="s">
        <v>17</v>
      </c>
      <c r="R89784" s="1" t="s">
        <v>17</v>
      </c>
      <c r="S89784" s="1" t="s">
        <v>17</v>
      </c>
      <c r="T89784" s="1" t="s">
        <v>17</v>
      </c>
    </row>
    <row r="89785" spans="8:20" hidden="1" x14ac:dyDescent="0.2">
      <c r="H89785" s="1" t="s">
        <v>182083</v>
      </c>
      <c r="I89785" s="1" t="s">
        <v>182084</v>
      </c>
      <c r="J89785" s="1" t="s">
        <v>182085</v>
      </c>
      <c r="K89785" s="1" t="s">
        <v>182088</v>
      </c>
      <c r="L89785" s="1"/>
      <c r="M89785" s="1"/>
      <c r="N89785" s="1" t="s">
        <v>182089</v>
      </c>
      <c r="O89785" s="1" t="s">
        <v>36255</v>
      </c>
      <c r="P89785" s="1" t="s">
        <v>17</v>
      </c>
      <c r="Q89785" s="1" t="s">
        <v>17</v>
      </c>
      <c r="R89785" s="1" t="s">
        <v>17</v>
      </c>
      <c r="S89785" s="1" t="s">
        <v>17</v>
      </c>
      <c r="T89785" s="1" t="s">
        <v>17</v>
      </c>
    </row>
    <row r="89786" spans="8:20" hidden="1" x14ac:dyDescent="0.2">
      <c r="H89786" s="1" t="s">
        <v>182083</v>
      </c>
      <c r="I89786" s="1" t="s">
        <v>182084</v>
      </c>
      <c r="J89786" s="1" t="s">
        <v>182085</v>
      </c>
      <c r="K89786" s="1" t="s">
        <v>182090</v>
      </c>
      <c r="L89786" s="1"/>
      <c r="M89786" s="1"/>
      <c r="N89786" s="1" t="s">
        <v>182091</v>
      </c>
      <c r="O89786" s="1" t="s">
        <v>36255</v>
      </c>
      <c r="P89786" s="1" t="s">
        <v>17</v>
      </c>
      <c r="Q89786" s="1" t="s">
        <v>17</v>
      </c>
      <c r="R89786" s="1" t="s">
        <v>17</v>
      </c>
      <c r="S89786" s="1" t="s">
        <v>17</v>
      </c>
      <c r="T89786" s="1" t="s">
        <v>17</v>
      </c>
    </row>
    <row r="89787" spans="8:20" hidden="1" x14ac:dyDescent="0.2">
      <c r="H89787" s="1" t="s">
        <v>182083</v>
      </c>
      <c r="I89787" s="1" t="s">
        <v>182084</v>
      </c>
      <c r="J89787" s="1" t="s">
        <v>182085</v>
      </c>
      <c r="K89787" s="1" t="s">
        <v>182092</v>
      </c>
      <c r="L89787" s="1"/>
      <c r="M89787" s="1"/>
      <c r="N89787" s="1" t="s">
        <v>182093</v>
      </c>
      <c r="O89787" s="1" t="s">
        <v>36255</v>
      </c>
      <c r="P89787" s="1" t="s">
        <v>17</v>
      </c>
      <c r="Q89787" s="1" t="s">
        <v>17</v>
      </c>
      <c r="R89787" s="1" t="s">
        <v>17</v>
      </c>
      <c r="S89787" s="1" t="s">
        <v>17</v>
      </c>
      <c r="T89787" s="1" t="s">
        <v>17</v>
      </c>
    </row>
    <row r="89788" spans="8:20" hidden="1" x14ac:dyDescent="0.2">
      <c r="H89788" s="1" t="s">
        <v>182083</v>
      </c>
      <c r="I89788" s="1" t="s">
        <v>182084</v>
      </c>
      <c r="J89788" s="1" t="s">
        <v>182085</v>
      </c>
      <c r="K89788" s="1" t="s">
        <v>182094</v>
      </c>
      <c r="L89788" s="1"/>
      <c r="M89788" s="1"/>
      <c r="N89788" s="1" t="s">
        <v>182095</v>
      </c>
      <c r="O89788" s="1" t="s">
        <v>36255</v>
      </c>
      <c r="P89788" s="1" t="s">
        <v>17</v>
      </c>
      <c r="Q89788" s="1" t="s">
        <v>17</v>
      </c>
      <c r="R89788" s="1" t="s">
        <v>17</v>
      </c>
      <c r="S89788" s="1" t="s">
        <v>17</v>
      </c>
      <c r="T89788" s="1" t="s">
        <v>17</v>
      </c>
    </row>
    <row r="89789" spans="8:20" hidden="1" x14ac:dyDescent="0.2">
      <c r="H89789" s="1" t="s">
        <v>182083</v>
      </c>
      <c r="I89789" s="1" t="s">
        <v>182084</v>
      </c>
      <c r="J89789" s="1" t="s">
        <v>182085</v>
      </c>
      <c r="K89789" s="1" t="s">
        <v>182096</v>
      </c>
      <c r="L89789" s="1"/>
      <c r="M89789" s="1"/>
      <c r="N89789" s="1" t="s">
        <v>182097</v>
      </c>
      <c r="O89789" s="1" t="s">
        <v>36255</v>
      </c>
      <c r="P89789" s="1" t="s">
        <v>17</v>
      </c>
      <c r="Q89789" s="1" t="s">
        <v>17</v>
      </c>
      <c r="R89789" s="1" t="s">
        <v>17</v>
      </c>
      <c r="S89789" s="1" t="s">
        <v>17</v>
      </c>
      <c r="T89789" s="1" t="s">
        <v>17</v>
      </c>
    </row>
    <row r="89790" spans="8:20" hidden="1" x14ac:dyDescent="0.2">
      <c r="H89790" s="1" t="s">
        <v>182083</v>
      </c>
      <c r="I89790" s="1" t="s">
        <v>182084</v>
      </c>
      <c r="J89790" s="1" t="s">
        <v>182085</v>
      </c>
      <c r="K89790" s="1" t="s">
        <v>182098</v>
      </c>
      <c r="L89790" s="1"/>
      <c r="M89790" s="1"/>
      <c r="N89790" s="1" t="s">
        <v>182099</v>
      </c>
      <c r="O89790" s="1" t="s">
        <v>36255</v>
      </c>
      <c r="P89790" s="1" t="s">
        <v>17</v>
      </c>
      <c r="Q89790" s="1" t="s">
        <v>17</v>
      </c>
      <c r="R89790" s="1" t="s">
        <v>17</v>
      </c>
      <c r="S89790" s="1" t="s">
        <v>17</v>
      </c>
      <c r="T89790" s="1" t="s">
        <v>17</v>
      </c>
    </row>
    <row r="89791" spans="8:20" hidden="1" x14ac:dyDescent="0.2">
      <c r="H89791" s="1" t="s">
        <v>182083</v>
      </c>
      <c r="I89791" s="1" t="s">
        <v>182084</v>
      </c>
      <c r="J89791" s="1" t="s">
        <v>182085</v>
      </c>
      <c r="K89791" s="1" t="s">
        <v>182100</v>
      </c>
      <c r="L89791" s="1"/>
      <c r="M89791" s="1"/>
      <c r="N89791" s="1" t="s">
        <v>182101</v>
      </c>
      <c r="O89791" s="1" t="s">
        <v>36255</v>
      </c>
      <c r="P89791" s="1" t="s">
        <v>17</v>
      </c>
      <c r="Q89791" s="1" t="s">
        <v>17</v>
      </c>
      <c r="R89791" s="1" t="s">
        <v>17</v>
      </c>
      <c r="S89791" s="1" t="s">
        <v>17</v>
      </c>
      <c r="T89791" s="1" t="s">
        <v>17</v>
      </c>
    </row>
    <row r="89792" spans="8:20" hidden="1" x14ac:dyDescent="0.2">
      <c r="H89792" s="1" t="s">
        <v>182083</v>
      </c>
      <c r="I89792" s="1" t="s">
        <v>182084</v>
      </c>
      <c r="J89792" s="1" t="s">
        <v>182085</v>
      </c>
      <c r="K89792" s="1" t="s">
        <v>182102</v>
      </c>
      <c r="L89792" s="1"/>
      <c r="M89792" s="1"/>
      <c r="N89792" s="1" t="s">
        <v>182103</v>
      </c>
      <c r="O89792" s="1" t="s">
        <v>36255</v>
      </c>
      <c r="P89792" s="1" t="s">
        <v>17</v>
      </c>
      <c r="Q89792" s="1" t="s">
        <v>17</v>
      </c>
      <c r="R89792" s="1" t="s">
        <v>17</v>
      </c>
      <c r="S89792" s="1" t="s">
        <v>17</v>
      </c>
      <c r="T89792" s="1" t="s">
        <v>17</v>
      </c>
    </row>
    <row r="89793" spans="8:20" hidden="1" x14ac:dyDescent="0.2">
      <c r="H89793" s="1" t="s">
        <v>182083</v>
      </c>
      <c r="I89793" s="1" t="s">
        <v>182084</v>
      </c>
      <c r="J89793" s="1" t="s">
        <v>182085</v>
      </c>
      <c r="K89793" s="1" t="s">
        <v>182104</v>
      </c>
      <c r="L89793" s="1"/>
      <c r="M89793" s="1"/>
      <c r="N89793" s="1" t="s">
        <v>182105</v>
      </c>
      <c r="O89793" s="1" t="s">
        <v>36255</v>
      </c>
      <c r="P89793" s="1" t="s">
        <v>17</v>
      </c>
      <c r="Q89793" s="1" t="s">
        <v>17</v>
      </c>
      <c r="R89793" s="1" t="s">
        <v>17</v>
      </c>
      <c r="S89793" s="1" t="s">
        <v>17</v>
      </c>
      <c r="T89793" s="1" t="s">
        <v>17</v>
      </c>
    </row>
    <row r="89794" spans="8:20" hidden="1" x14ac:dyDescent="0.2">
      <c r="H89794" s="1" t="s">
        <v>182083</v>
      </c>
      <c r="I89794" s="1" t="s">
        <v>182084</v>
      </c>
      <c r="J89794" s="1" t="s">
        <v>182085</v>
      </c>
      <c r="K89794" s="1" t="s">
        <v>182106</v>
      </c>
      <c r="L89794" s="1"/>
      <c r="M89794" s="1"/>
      <c r="N89794" s="1" t="s">
        <v>182107</v>
      </c>
      <c r="O89794" s="1" t="s">
        <v>36255</v>
      </c>
      <c r="P89794" s="1" t="s">
        <v>17</v>
      </c>
      <c r="Q89794" s="1" t="s">
        <v>17</v>
      </c>
      <c r="R89794" s="1" t="s">
        <v>17</v>
      </c>
      <c r="S89794" s="1" t="s">
        <v>17</v>
      </c>
      <c r="T89794" s="1" t="s">
        <v>17</v>
      </c>
    </row>
    <row r="89795" spans="8:20" hidden="1" x14ac:dyDescent="0.2">
      <c r="H89795" s="1" t="s">
        <v>182083</v>
      </c>
      <c r="I89795" s="1" t="s">
        <v>182084</v>
      </c>
      <c r="J89795" s="1" t="s">
        <v>182085</v>
      </c>
      <c r="K89795" s="1" t="s">
        <v>182108</v>
      </c>
      <c r="L89795" s="1"/>
      <c r="M89795" s="1"/>
      <c r="N89795" s="1" t="s">
        <v>182109</v>
      </c>
      <c r="O89795" s="1" t="s">
        <v>36255</v>
      </c>
      <c r="P89795" s="1" t="s">
        <v>17</v>
      </c>
      <c r="Q89795" s="1" t="s">
        <v>17</v>
      </c>
      <c r="R89795" s="1" t="s">
        <v>17</v>
      </c>
      <c r="S89795" s="1" t="s">
        <v>17</v>
      </c>
      <c r="T89795" s="1" t="s">
        <v>17</v>
      </c>
    </row>
    <row r="89796" spans="8:20" hidden="1" x14ac:dyDescent="0.2">
      <c r="H89796" s="1" t="s">
        <v>182083</v>
      </c>
      <c r="I89796" s="1" t="s">
        <v>182084</v>
      </c>
      <c r="J89796" s="1" t="s">
        <v>182085</v>
      </c>
      <c r="K89796" s="1" t="s">
        <v>182110</v>
      </c>
      <c r="L89796" s="1"/>
      <c r="M89796" s="1"/>
      <c r="N89796" s="1" t="s">
        <v>182111</v>
      </c>
      <c r="O89796" s="1" t="s">
        <v>36255</v>
      </c>
      <c r="P89796" s="1" t="s">
        <v>17</v>
      </c>
      <c r="Q89796" s="1" t="s">
        <v>17</v>
      </c>
      <c r="R89796" s="1" t="s">
        <v>17</v>
      </c>
      <c r="S89796" s="1" t="s">
        <v>17</v>
      </c>
      <c r="T89796" s="1" t="s">
        <v>17</v>
      </c>
    </row>
    <row r="89797" spans="8:20" hidden="1" x14ac:dyDescent="0.2">
      <c r="H89797" s="1" t="s">
        <v>182083</v>
      </c>
      <c r="I89797" s="1" t="s">
        <v>182084</v>
      </c>
      <c r="J89797" s="1" t="s">
        <v>182085</v>
      </c>
      <c r="K89797" s="1" t="s">
        <v>182112</v>
      </c>
      <c r="L89797" s="1"/>
      <c r="M89797" s="1"/>
      <c r="N89797" s="1" t="s">
        <v>182113</v>
      </c>
      <c r="O89797" s="1" t="s">
        <v>36255</v>
      </c>
      <c r="P89797" s="1" t="s">
        <v>17</v>
      </c>
      <c r="Q89797" s="1" t="s">
        <v>17</v>
      </c>
      <c r="R89797" s="1" t="s">
        <v>17</v>
      </c>
      <c r="S89797" s="1" t="s">
        <v>17</v>
      </c>
      <c r="T89797" s="1" t="s">
        <v>17</v>
      </c>
    </row>
    <row r="89798" spans="8:20" hidden="1" x14ac:dyDescent="0.2">
      <c r="H89798" s="1" t="s">
        <v>182083</v>
      </c>
      <c r="I89798" s="1" t="s">
        <v>182084</v>
      </c>
      <c r="J89798" s="1" t="s">
        <v>182085</v>
      </c>
      <c r="K89798" s="1" t="s">
        <v>182114</v>
      </c>
      <c r="L89798" s="1"/>
      <c r="M89798" s="1"/>
      <c r="N89798" s="1" t="s">
        <v>182115</v>
      </c>
      <c r="O89798" s="1" t="s">
        <v>36255</v>
      </c>
      <c r="P89798" s="1" t="s">
        <v>17</v>
      </c>
      <c r="Q89798" s="1" t="s">
        <v>17</v>
      </c>
      <c r="R89798" s="1" t="s">
        <v>17</v>
      </c>
      <c r="S89798" s="1" t="s">
        <v>17</v>
      </c>
      <c r="T89798" s="1" t="s">
        <v>17</v>
      </c>
    </row>
    <row r="89799" spans="8:20" hidden="1" x14ac:dyDescent="0.2">
      <c r="H89799" s="1" t="s">
        <v>182083</v>
      </c>
      <c r="I89799" s="1" t="s">
        <v>182084</v>
      </c>
      <c r="J89799" s="1" t="s">
        <v>182085</v>
      </c>
      <c r="K89799" s="1" t="s">
        <v>182116</v>
      </c>
      <c r="L89799" s="1"/>
      <c r="M89799" s="1"/>
      <c r="N89799" s="1" t="s">
        <v>182117</v>
      </c>
      <c r="O89799" s="1" t="s">
        <v>36255</v>
      </c>
      <c r="P89799" s="1" t="s">
        <v>17</v>
      </c>
      <c r="Q89799" s="1" t="s">
        <v>17</v>
      </c>
      <c r="R89799" s="1" t="s">
        <v>17</v>
      </c>
      <c r="S89799" s="1" t="s">
        <v>17</v>
      </c>
      <c r="T89799" s="1" t="s">
        <v>17</v>
      </c>
    </row>
    <row r="89800" spans="8:20" hidden="1" x14ac:dyDescent="0.2">
      <c r="H89800" s="1" t="s">
        <v>182083</v>
      </c>
      <c r="I89800" s="1" t="s">
        <v>182084</v>
      </c>
      <c r="J89800" s="1" t="s">
        <v>182085</v>
      </c>
      <c r="K89800" s="1" t="s">
        <v>182118</v>
      </c>
      <c r="L89800" s="1"/>
      <c r="M89800" s="1"/>
      <c r="N89800" s="1" t="s">
        <v>182119</v>
      </c>
      <c r="O89800" s="1" t="s">
        <v>36255</v>
      </c>
      <c r="P89800" s="1" t="s">
        <v>17</v>
      </c>
      <c r="Q89800" s="1" t="s">
        <v>17</v>
      </c>
      <c r="R89800" s="1" t="s">
        <v>17</v>
      </c>
      <c r="S89800" s="1" t="s">
        <v>17</v>
      </c>
      <c r="T89800" s="1" t="s">
        <v>17</v>
      </c>
    </row>
    <row r="89801" spans="8:20" hidden="1" x14ac:dyDescent="0.2">
      <c r="H89801" s="1" t="s">
        <v>182083</v>
      </c>
      <c r="I89801" s="1" t="s">
        <v>182084</v>
      </c>
      <c r="J89801" s="1" t="s">
        <v>182085</v>
      </c>
      <c r="K89801" s="1" t="s">
        <v>182120</v>
      </c>
      <c r="L89801" s="1"/>
      <c r="M89801" s="1"/>
      <c r="N89801" s="1" t="s">
        <v>182121</v>
      </c>
      <c r="O89801" s="1" t="s">
        <v>36255</v>
      </c>
      <c r="P89801" s="1" t="s">
        <v>17</v>
      </c>
      <c r="Q89801" s="1" t="s">
        <v>17</v>
      </c>
      <c r="R89801" s="1" t="s">
        <v>17</v>
      </c>
      <c r="S89801" s="1" t="s">
        <v>17</v>
      </c>
      <c r="T89801" s="1" t="s">
        <v>17</v>
      </c>
    </row>
    <row r="89802" spans="8:20" hidden="1" x14ac:dyDescent="0.2">
      <c r="H89802" s="1" t="s">
        <v>182083</v>
      </c>
      <c r="I89802" s="1" t="s">
        <v>182084</v>
      </c>
      <c r="J89802" s="1" t="s">
        <v>182085</v>
      </c>
      <c r="K89802" s="1" t="s">
        <v>182122</v>
      </c>
      <c r="L89802" s="1"/>
      <c r="M89802" s="1"/>
      <c r="N89802" s="1" t="s">
        <v>182123</v>
      </c>
      <c r="O89802" s="1" t="s">
        <v>36255</v>
      </c>
      <c r="P89802" s="1" t="s">
        <v>17</v>
      </c>
      <c r="Q89802" s="1" t="s">
        <v>17</v>
      </c>
      <c r="R89802" s="1" t="s">
        <v>17</v>
      </c>
      <c r="S89802" s="1" t="s">
        <v>17</v>
      </c>
      <c r="T89802" s="1" t="s">
        <v>17</v>
      </c>
    </row>
    <row r="89803" spans="8:20" hidden="1" x14ac:dyDescent="0.2">
      <c r="H89803" s="1" t="s">
        <v>182083</v>
      </c>
      <c r="I89803" s="1" t="s">
        <v>182084</v>
      </c>
      <c r="J89803" s="1" t="s">
        <v>182085</v>
      </c>
      <c r="K89803" s="1" t="s">
        <v>182124</v>
      </c>
      <c r="L89803" s="1"/>
      <c r="M89803" s="1"/>
      <c r="N89803" s="1" t="s">
        <v>182125</v>
      </c>
      <c r="O89803" s="1" t="s">
        <v>36255</v>
      </c>
      <c r="P89803" s="1" t="s">
        <v>17</v>
      </c>
      <c r="Q89803" s="1" t="s">
        <v>17</v>
      </c>
      <c r="R89803" s="1" t="s">
        <v>17</v>
      </c>
      <c r="S89803" s="1" t="s">
        <v>17</v>
      </c>
      <c r="T89803" s="1" t="s">
        <v>17</v>
      </c>
    </row>
    <row r="89804" spans="8:20" hidden="1" x14ac:dyDescent="0.2">
      <c r="H89804" s="1" t="s">
        <v>182083</v>
      </c>
      <c r="I89804" s="1" t="s">
        <v>182084</v>
      </c>
      <c r="J89804" s="1" t="s">
        <v>182085</v>
      </c>
      <c r="K89804" s="1" t="s">
        <v>182126</v>
      </c>
      <c r="L89804" s="1"/>
      <c r="M89804" s="1"/>
      <c r="N89804" s="1" t="s">
        <v>182127</v>
      </c>
      <c r="O89804" s="1" t="s">
        <v>36255</v>
      </c>
      <c r="P89804" s="1" t="s">
        <v>17</v>
      </c>
      <c r="Q89804" s="1" t="s">
        <v>17</v>
      </c>
      <c r="R89804" s="1" t="s">
        <v>17</v>
      </c>
      <c r="S89804" s="1" t="s">
        <v>17</v>
      </c>
      <c r="T89804" s="1" t="s">
        <v>17</v>
      </c>
    </row>
    <row r="89805" spans="8:20" hidden="1" x14ac:dyDescent="0.2">
      <c r="H89805" s="1" t="s">
        <v>182083</v>
      </c>
      <c r="I89805" s="1" t="s">
        <v>182084</v>
      </c>
      <c r="J89805" s="1" t="s">
        <v>182085</v>
      </c>
      <c r="K89805" s="1" t="s">
        <v>182128</v>
      </c>
      <c r="L89805" s="1"/>
      <c r="M89805" s="1"/>
      <c r="N89805" s="1" t="s">
        <v>182129</v>
      </c>
      <c r="O89805" s="1" t="s">
        <v>36255</v>
      </c>
      <c r="P89805" s="1" t="s">
        <v>17</v>
      </c>
      <c r="Q89805" s="1" t="s">
        <v>17</v>
      </c>
      <c r="R89805" s="1" t="s">
        <v>17</v>
      </c>
      <c r="S89805" s="1" t="s">
        <v>17</v>
      </c>
      <c r="T89805" s="1" t="s">
        <v>17</v>
      </c>
    </row>
    <row r="89806" spans="8:20" hidden="1" x14ac:dyDescent="0.2">
      <c r="H89806" s="1" t="s">
        <v>182083</v>
      </c>
      <c r="I89806" s="1" t="s">
        <v>182084</v>
      </c>
      <c r="J89806" s="1" t="s">
        <v>182085</v>
      </c>
      <c r="K89806" s="1" t="s">
        <v>182130</v>
      </c>
      <c r="L89806" s="1"/>
      <c r="M89806" s="1"/>
      <c r="N89806" s="1" t="s">
        <v>182131</v>
      </c>
      <c r="O89806" s="1" t="s">
        <v>36255</v>
      </c>
      <c r="P89806" s="1" t="s">
        <v>17</v>
      </c>
      <c r="Q89806" s="1" t="s">
        <v>17</v>
      </c>
      <c r="R89806" s="1" t="s">
        <v>17</v>
      </c>
      <c r="S89806" s="1" t="s">
        <v>17</v>
      </c>
      <c r="T89806" s="1" t="s">
        <v>17</v>
      </c>
    </row>
    <row r="89807" spans="8:20" hidden="1" x14ac:dyDescent="0.2">
      <c r="H89807" s="1" t="s">
        <v>182083</v>
      </c>
      <c r="I89807" s="1" t="s">
        <v>182084</v>
      </c>
      <c r="J89807" s="1" t="s">
        <v>182085</v>
      </c>
      <c r="K89807" s="1" t="s">
        <v>182132</v>
      </c>
      <c r="L89807" s="1"/>
      <c r="M89807" s="1"/>
      <c r="N89807" s="1" t="s">
        <v>182133</v>
      </c>
      <c r="O89807" s="1" t="s">
        <v>36255</v>
      </c>
      <c r="P89807" s="1" t="s">
        <v>17</v>
      </c>
      <c r="Q89807" s="1" t="s">
        <v>17</v>
      </c>
      <c r="R89807" s="1" t="s">
        <v>17</v>
      </c>
      <c r="S89807" s="1" t="s">
        <v>17</v>
      </c>
      <c r="T89807" s="1" t="s">
        <v>17</v>
      </c>
    </row>
    <row r="89808" spans="8:20" hidden="1" x14ac:dyDescent="0.2">
      <c r="H89808" s="1" t="s">
        <v>182083</v>
      </c>
      <c r="I89808" s="1" t="s">
        <v>182084</v>
      </c>
      <c r="J89808" s="1" t="s">
        <v>182085</v>
      </c>
      <c r="K89808" s="1" t="s">
        <v>182134</v>
      </c>
      <c r="L89808" s="1"/>
      <c r="M89808" s="1"/>
      <c r="N89808" s="1" t="s">
        <v>182135</v>
      </c>
      <c r="O89808" s="1" t="s">
        <v>36255</v>
      </c>
      <c r="P89808" s="1" t="s">
        <v>17</v>
      </c>
      <c r="Q89808" s="1" t="s">
        <v>17</v>
      </c>
      <c r="R89808" s="1" t="s">
        <v>17</v>
      </c>
      <c r="S89808" s="1" t="s">
        <v>17</v>
      </c>
      <c r="T89808" s="1" t="s">
        <v>17</v>
      </c>
    </row>
    <row r="89809" spans="8:20" hidden="1" x14ac:dyDescent="0.2">
      <c r="H89809" s="1" t="s">
        <v>182083</v>
      </c>
      <c r="I89809" s="1" t="s">
        <v>182084</v>
      </c>
      <c r="J89809" s="1" t="s">
        <v>182085</v>
      </c>
      <c r="K89809" s="1" t="s">
        <v>182136</v>
      </c>
      <c r="L89809" s="1"/>
      <c r="M89809" s="1"/>
      <c r="N89809" s="1" t="s">
        <v>182137</v>
      </c>
      <c r="O89809" s="1" t="s">
        <v>36255</v>
      </c>
      <c r="P89809" s="1" t="s">
        <v>17</v>
      </c>
      <c r="Q89809" s="1" t="s">
        <v>17</v>
      </c>
      <c r="R89809" s="1" t="s">
        <v>17</v>
      </c>
      <c r="S89809" s="1" t="s">
        <v>17</v>
      </c>
      <c r="T89809" s="1" t="s">
        <v>17</v>
      </c>
    </row>
    <row r="89810" spans="8:20" hidden="1" x14ac:dyDescent="0.2">
      <c r="H89810" s="1" t="s">
        <v>182083</v>
      </c>
      <c r="I89810" s="1" t="s">
        <v>182084</v>
      </c>
      <c r="J89810" s="1" t="s">
        <v>182085</v>
      </c>
      <c r="K89810" s="1" t="s">
        <v>182138</v>
      </c>
      <c r="L89810" s="1"/>
      <c r="M89810" s="1"/>
      <c r="N89810" s="1" t="s">
        <v>182139</v>
      </c>
      <c r="O89810" s="1" t="s">
        <v>36255</v>
      </c>
      <c r="P89810" s="1" t="s">
        <v>17</v>
      </c>
      <c r="Q89810" s="1" t="s">
        <v>17</v>
      </c>
      <c r="R89810" s="1" t="s">
        <v>17</v>
      </c>
      <c r="S89810" s="1" t="s">
        <v>17</v>
      </c>
      <c r="T89810" s="1" t="s">
        <v>17</v>
      </c>
    </row>
    <row r="89811" spans="8:20" hidden="1" x14ac:dyDescent="0.2">
      <c r="H89811" s="1" t="s">
        <v>182083</v>
      </c>
      <c r="I89811" s="1" t="s">
        <v>182084</v>
      </c>
      <c r="J89811" s="1" t="s">
        <v>182085</v>
      </c>
      <c r="K89811" s="1" t="s">
        <v>182140</v>
      </c>
      <c r="L89811" s="1"/>
      <c r="M89811" s="1"/>
      <c r="N89811" s="1" t="s">
        <v>182141</v>
      </c>
      <c r="O89811" s="1" t="s">
        <v>36255</v>
      </c>
      <c r="P89811" s="1" t="s">
        <v>17</v>
      </c>
      <c r="Q89811" s="1" t="s">
        <v>17</v>
      </c>
      <c r="R89811" s="1" t="s">
        <v>17</v>
      </c>
      <c r="S89811" s="1" t="s">
        <v>17</v>
      </c>
      <c r="T89811" s="1" t="s">
        <v>17</v>
      </c>
    </row>
    <row r="89812" spans="8:20" hidden="1" x14ac:dyDescent="0.2">
      <c r="H89812" s="1" t="s">
        <v>182083</v>
      </c>
      <c r="I89812" s="1" t="s">
        <v>182084</v>
      </c>
      <c r="J89812" s="1" t="s">
        <v>182085</v>
      </c>
      <c r="K89812" s="1" t="s">
        <v>182142</v>
      </c>
      <c r="L89812" s="1"/>
      <c r="M89812" s="1"/>
      <c r="N89812" s="1" t="s">
        <v>182143</v>
      </c>
      <c r="O89812" s="1" t="s">
        <v>36255</v>
      </c>
      <c r="P89812" s="1" t="s">
        <v>17</v>
      </c>
      <c r="Q89812" s="1" t="s">
        <v>17</v>
      </c>
      <c r="R89812" s="1" t="s">
        <v>17</v>
      </c>
      <c r="S89812" s="1" t="s">
        <v>17</v>
      </c>
      <c r="T89812" s="1" t="s">
        <v>17</v>
      </c>
    </row>
    <row r="89813" spans="8:20" hidden="1" x14ac:dyDescent="0.2">
      <c r="H89813" s="1" t="s">
        <v>182083</v>
      </c>
      <c r="I89813" s="1" t="s">
        <v>182084</v>
      </c>
      <c r="J89813" s="1" t="s">
        <v>182085</v>
      </c>
      <c r="K89813" s="1" t="s">
        <v>182144</v>
      </c>
      <c r="L89813" s="1"/>
      <c r="M89813" s="1"/>
      <c r="N89813" s="1" t="s">
        <v>182145</v>
      </c>
      <c r="O89813" s="1" t="s">
        <v>36255</v>
      </c>
      <c r="P89813" s="1" t="s">
        <v>17</v>
      </c>
      <c r="Q89813" s="1" t="s">
        <v>17</v>
      </c>
      <c r="R89813" s="1" t="s">
        <v>17</v>
      </c>
      <c r="S89813" s="1" t="s">
        <v>17</v>
      </c>
      <c r="T89813" s="1" t="s">
        <v>17</v>
      </c>
    </row>
    <row r="89814" spans="8:20" hidden="1" x14ac:dyDescent="0.2">
      <c r="H89814" s="1" t="s">
        <v>182083</v>
      </c>
      <c r="I89814" s="1" t="s">
        <v>182084</v>
      </c>
      <c r="J89814" s="1" t="s">
        <v>182085</v>
      </c>
      <c r="K89814" s="1" t="s">
        <v>182146</v>
      </c>
      <c r="L89814" s="1"/>
      <c r="M89814" s="1"/>
      <c r="N89814" s="1" t="s">
        <v>182147</v>
      </c>
      <c r="O89814" s="1" t="s">
        <v>36255</v>
      </c>
      <c r="P89814" s="1" t="s">
        <v>17</v>
      </c>
      <c r="Q89814" s="1" t="s">
        <v>17</v>
      </c>
      <c r="R89814" s="1" t="s">
        <v>17</v>
      </c>
      <c r="S89814" s="1" t="s">
        <v>17</v>
      </c>
      <c r="T89814" s="1" t="s">
        <v>17</v>
      </c>
    </row>
    <row r="89815" spans="8:20" hidden="1" x14ac:dyDescent="0.2">
      <c r="H89815" s="1" t="s">
        <v>182083</v>
      </c>
      <c r="I89815" s="1" t="s">
        <v>182084</v>
      </c>
      <c r="J89815" s="1" t="s">
        <v>182085</v>
      </c>
      <c r="K89815" s="1" t="s">
        <v>182148</v>
      </c>
      <c r="L89815" s="1"/>
      <c r="M89815" s="1"/>
      <c r="N89815" s="1" t="s">
        <v>182149</v>
      </c>
      <c r="O89815" s="1" t="s">
        <v>36255</v>
      </c>
      <c r="P89815" s="1" t="s">
        <v>17</v>
      </c>
      <c r="Q89815" s="1" t="s">
        <v>17</v>
      </c>
      <c r="R89815" s="1" t="s">
        <v>17</v>
      </c>
      <c r="S89815" s="1" t="s">
        <v>17</v>
      </c>
      <c r="T89815" s="1" t="s">
        <v>17</v>
      </c>
    </row>
    <row r="89816" spans="8:20" hidden="1" x14ac:dyDescent="0.2">
      <c r="H89816" s="1" t="s">
        <v>182083</v>
      </c>
      <c r="I89816" s="1" t="s">
        <v>182084</v>
      </c>
      <c r="J89816" s="1" t="s">
        <v>182085</v>
      </c>
      <c r="K89816" s="1" t="s">
        <v>182150</v>
      </c>
      <c r="L89816" s="1"/>
      <c r="M89816" s="1"/>
      <c r="N89816" s="1" t="s">
        <v>182151</v>
      </c>
      <c r="O89816" s="1" t="s">
        <v>36255</v>
      </c>
      <c r="P89816" s="1" t="s">
        <v>17</v>
      </c>
      <c r="Q89816" s="1" t="s">
        <v>17</v>
      </c>
      <c r="R89816" s="1" t="s">
        <v>17</v>
      </c>
      <c r="S89816" s="1" t="s">
        <v>17</v>
      </c>
      <c r="T89816" s="1" t="s">
        <v>17</v>
      </c>
    </row>
    <row r="89817" spans="8:20" hidden="1" x14ac:dyDescent="0.2">
      <c r="H89817" s="1" t="s">
        <v>182083</v>
      </c>
      <c r="I89817" s="1" t="s">
        <v>182084</v>
      </c>
      <c r="J89817" s="1" t="s">
        <v>182085</v>
      </c>
      <c r="K89817" s="1" t="s">
        <v>182152</v>
      </c>
      <c r="L89817" s="1"/>
      <c r="M89817" s="1"/>
      <c r="N89817" s="1" t="s">
        <v>182153</v>
      </c>
      <c r="O89817" s="1" t="s">
        <v>36255</v>
      </c>
      <c r="P89817" s="1" t="s">
        <v>17</v>
      </c>
      <c r="Q89817" s="1" t="s">
        <v>17</v>
      </c>
      <c r="R89817" s="1" t="s">
        <v>17</v>
      </c>
      <c r="S89817" s="1" t="s">
        <v>17</v>
      </c>
      <c r="T89817" s="1" t="s">
        <v>17</v>
      </c>
    </row>
    <row r="89818" spans="8:20" hidden="1" x14ac:dyDescent="0.2">
      <c r="H89818" s="1" t="s">
        <v>182083</v>
      </c>
      <c r="I89818" s="1" t="s">
        <v>182084</v>
      </c>
      <c r="J89818" s="1" t="s">
        <v>182085</v>
      </c>
      <c r="K89818" s="1" t="s">
        <v>182154</v>
      </c>
      <c r="L89818" s="1"/>
      <c r="M89818" s="1"/>
      <c r="N89818" s="1" t="s">
        <v>182155</v>
      </c>
      <c r="O89818" s="1" t="s">
        <v>36255</v>
      </c>
      <c r="P89818" s="1" t="s">
        <v>17</v>
      </c>
      <c r="Q89818" s="1" t="s">
        <v>17</v>
      </c>
      <c r="R89818" s="1" t="s">
        <v>17</v>
      </c>
      <c r="S89818" s="1" t="s">
        <v>17</v>
      </c>
      <c r="T89818" s="1" t="s">
        <v>17</v>
      </c>
    </row>
    <row r="89819" spans="8:20" hidden="1" x14ac:dyDescent="0.2">
      <c r="H89819" s="1" t="s">
        <v>182083</v>
      </c>
      <c r="I89819" s="1" t="s">
        <v>182084</v>
      </c>
      <c r="J89819" s="1" t="s">
        <v>182085</v>
      </c>
      <c r="K89819" s="1" t="s">
        <v>182156</v>
      </c>
      <c r="L89819" s="1"/>
      <c r="M89819" s="1"/>
      <c r="N89819" s="1" t="s">
        <v>182157</v>
      </c>
      <c r="O89819" s="1" t="s">
        <v>36255</v>
      </c>
      <c r="P89819" s="1" t="s">
        <v>17</v>
      </c>
      <c r="Q89819" s="1" t="s">
        <v>17</v>
      </c>
      <c r="R89819" s="1" t="s">
        <v>17</v>
      </c>
      <c r="S89819" s="1" t="s">
        <v>17</v>
      </c>
      <c r="T89819" s="1" t="s">
        <v>17</v>
      </c>
    </row>
    <row r="89820" spans="8:20" hidden="1" x14ac:dyDescent="0.2">
      <c r="H89820" s="1" t="s">
        <v>182083</v>
      </c>
      <c r="I89820" s="1" t="s">
        <v>182084</v>
      </c>
      <c r="J89820" s="1" t="s">
        <v>182085</v>
      </c>
      <c r="K89820" s="1" t="s">
        <v>182158</v>
      </c>
      <c r="L89820" s="1"/>
      <c r="M89820" s="1"/>
      <c r="N89820" s="1" t="s">
        <v>182159</v>
      </c>
      <c r="O89820" s="1" t="s">
        <v>36255</v>
      </c>
      <c r="P89820" s="1" t="s">
        <v>17</v>
      </c>
      <c r="Q89820" s="1" t="s">
        <v>17</v>
      </c>
      <c r="R89820" s="1" t="s">
        <v>17</v>
      </c>
      <c r="S89820" s="1" t="s">
        <v>17</v>
      </c>
      <c r="T89820" s="1" t="s">
        <v>17</v>
      </c>
    </row>
    <row r="89821" spans="8:20" hidden="1" x14ac:dyDescent="0.2">
      <c r="H89821" s="1" t="s">
        <v>182083</v>
      </c>
      <c r="I89821" s="1" t="s">
        <v>182084</v>
      </c>
      <c r="J89821" s="1" t="s">
        <v>182085</v>
      </c>
      <c r="K89821" s="1" t="s">
        <v>182160</v>
      </c>
      <c r="L89821" s="1"/>
      <c r="M89821" s="1"/>
      <c r="N89821" s="1" t="s">
        <v>182161</v>
      </c>
      <c r="O89821" s="1" t="s">
        <v>36255</v>
      </c>
      <c r="P89821" s="1" t="s">
        <v>17</v>
      </c>
      <c r="Q89821" s="1" t="s">
        <v>17</v>
      </c>
      <c r="R89821" s="1" t="s">
        <v>17</v>
      </c>
      <c r="S89821" s="1" t="s">
        <v>17</v>
      </c>
      <c r="T89821" s="1" t="s">
        <v>17</v>
      </c>
    </row>
    <row r="89822" spans="8:20" hidden="1" x14ac:dyDescent="0.2">
      <c r="H89822" s="1" t="s">
        <v>182083</v>
      </c>
      <c r="I89822" s="1" t="s">
        <v>182084</v>
      </c>
      <c r="J89822" s="1" t="s">
        <v>182085</v>
      </c>
      <c r="K89822" s="1" t="s">
        <v>182162</v>
      </c>
      <c r="L89822" s="1"/>
      <c r="M89822" s="1"/>
      <c r="N89822" s="1" t="s">
        <v>182163</v>
      </c>
      <c r="O89822" s="1" t="s">
        <v>36255</v>
      </c>
      <c r="P89822" s="1" t="s">
        <v>17</v>
      </c>
      <c r="Q89822" s="1" t="s">
        <v>17</v>
      </c>
      <c r="R89822" s="1" t="s">
        <v>17</v>
      </c>
      <c r="S89822" s="1" t="s">
        <v>17</v>
      </c>
      <c r="T89822" s="1" t="s">
        <v>17</v>
      </c>
    </row>
    <row r="89823" spans="8:20" hidden="1" x14ac:dyDescent="0.2">
      <c r="H89823" s="1" t="s">
        <v>182083</v>
      </c>
      <c r="I89823" s="1" t="s">
        <v>182084</v>
      </c>
      <c r="J89823" s="1" t="s">
        <v>182085</v>
      </c>
      <c r="K89823" s="1" t="s">
        <v>182164</v>
      </c>
      <c r="L89823" s="1"/>
      <c r="M89823" s="1"/>
      <c r="N89823" s="1" t="s">
        <v>182165</v>
      </c>
      <c r="O89823" s="1" t="s">
        <v>36255</v>
      </c>
      <c r="P89823" s="1" t="s">
        <v>17</v>
      </c>
      <c r="Q89823" s="1" t="s">
        <v>17</v>
      </c>
      <c r="R89823" s="1" t="s">
        <v>17</v>
      </c>
      <c r="S89823" s="1" t="s">
        <v>17</v>
      </c>
      <c r="T89823" s="1" t="s">
        <v>17</v>
      </c>
    </row>
    <row r="89824" spans="8:20" hidden="1" x14ac:dyDescent="0.2">
      <c r="H89824" s="1" t="s">
        <v>182083</v>
      </c>
      <c r="I89824" s="1" t="s">
        <v>182084</v>
      </c>
      <c r="J89824" s="1" t="s">
        <v>182085</v>
      </c>
      <c r="K89824" s="1" t="s">
        <v>182166</v>
      </c>
      <c r="L89824" s="1"/>
      <c r="M89824" s="1"/>
      <c r="N89824" s="1" t="s">
        <v>182167</v>
      </c>
      <c r="O89824" s="1" t="s">
        <v>36255</v>
      </c>
      <c r="P89824" s="1" t="s">
        <v>17</v>
      </c>
      <c r="Q89824" s="1" t="s">
        <v>17</v>
      </c>
      <c r="R89824" s="1" t="s">
        <v>17</v>
      </c>
      <c r="S89824" s="1" t="s">
        <v>17</v>
      </c>
      <c r="T89824" s="1" t="s">
        <v>17</v>
      </c>
    </row>
    <row r="89825" spans="8:20" hidden="1" x14ac:dyDescent="0.2">
      <c r="H89825" s="1" t="s">
        <v>182083</v>
      </c>
      <c r="I89825" s="1" t="s">
        <v>182084</v>
      </c>
      <c r="J89825" s="1" t="s">
        <v>182085</v>
      </c>
      <c r="K89825" s="1" t="s">
        <v>182168</v>
      </c>
      <c r="L89825" s="1"/>
      <c r="M89825" s="1"/>
      <c r="N89825" s="1" t="s">
        <v>182169</v>
      </c>
      <c r="O89825" s="1" t="s">
        <v>36255</v>
      </c>
      <c r="P89825" s="1" t="s">
        <v>17</v>
      </c>
      <c r="Q89825" s="1" t="s">
        <v>17</v>
      </c>
      <c r="R89825" s="1" t="s">
        <v>17</v>
      </c>
      <c r="S89825" s="1" t="s">
        <v>17</v>
      </c>
      <c r="T89825" s="1" t="s">
        <v>17</v>
      </c>
    </row>
    <row r="89826" spans="8:20" hidden="1" x14ac:dyDescent="0.2">
      <c r="H89826" s="1" t="s">
        <v>182083</v>
      </c>
      <c r="I89826" s="1" t="s">
        <v>182084</v>
      </c>
      <c r="J89826" s="1" t="s">
        <v>182085</v>
      </c>
      <c r="K89826" s="1" t="s">
        <v>182170</v>
      </c>
      <c r="L89826" s="1"/>
      <c r="M89826" s="1"/>
      <c r="N89826" s="1" t="s">
        <v>182171</v>
      </c>
      <c r="O89826" s="1" t="s">
        <v>36255</v>
      </c>
      <c r="P89826" s="1" t="s">
        <v>17</v>
      </c>
      <c r="Q89826" s="1" t="s">
        <v>17</v>
      </c>
      <c r="R89826" s="1" t="s">
        <v>17</v>
      </c>
      <c r="S89826" s="1" t="s">
        <v>17</v>
      </c>
      <c r="T89826" s="1" t="s">
        <v>17</v>
      </c>
    </row>
    <row r="89827" spans="8:20" hidden="1" x14ac:dyDescent="0.2">
      <c r="H89827" s="1" t="s">
        <v>182083</v>
      </c>
      <c r="I89827" s="1" t="s">
        <v>182084</v>
      </c>
      <c r="J89827" s="1" t="s">
        <v>182085</v>
      </c>
      <c r="K89827" s="1" t="s">
        <v>182172</v>
      </c>
      <c r="L89827" s="1"/>
      <c r="M89827" s="1"/>
      <c r="N89827" s="1" t="s">
        <v>182173</v>
      </c>
      <c r="O89827" s="1" t="s">
        <v>36255</v>
      </c>
      <c r="P89827" s="1" t="s">
        <v>17</v>
      </c>
      <c r="Q89827" s="1" t="s">
        <v>17</v>
      </c>
      <c r="R89827" s="1" t="s">
        <v>17</v>
      </c>
      <c r="S89827" s="1" t="s">
        <v>17</v>
      </c>
      <c r="T89827" s="1" t="s">
        <v>17</v>
      </c>
    </row>
    <row r="89828" spans="8:20" hidden="1" x14ac:dyDescent="0.2">
      <c r="H89828" s="1" t="s">
        <v>182083</v>
      </c>
      <c r="I89828" s="1" t="s">
        <v>182084</v>
      </c>
      <c r="J89828" s="1" t="s">
        <v>182085</v>
      </c>
      <c r="K89828" s="1" t="s">
        <v>182174</v>
      </c>
      <c r="L89828" s="1"/>
      <c r="M89828" s="1"/>
      <c r="N89828" s="1" t="s">
        <v>182175</v>
      </c>
      <c r="O89828" s="1" t="s">
        <v>36255</v>
      </c>
      <c r="P89828" s="1" t="s">
        <v>17</v>
      </c>
      <c r="Q89828" s="1" t="s">
        <v>17</v>
      </c>
      <c r="R89828" s="1" t="s">
        <v>17</v>
      </c>
      <c r="S89828" s="1" t="s">
        <v>17</v>
      </c>
      <c r="T89828" s="1" t="s">
        <v>17</v>
      </c>
    </row>
    <row r="89829" spans="8:20" hidden="1" x14ac:dyDescent="0.2">
      <c r="H89829" s="1" t="s">
        <v>182083</v>
      </c>
      <c r="I89829" s="1" t="s">
        <v>182084</v>
      </c>
      <c r="J89829" s="1" t="s">
        <v>182085</v>
      </c>
      <c r="K89829" s="1" t="s">
        <v>182176</v>
      </c>
      <c r="L89829" s="1"/>
      <c r="M89829" s="1"/>
      <c r="N89829" s="1" t="s">
        <v>182177</v>
      </c>
      <c r="O89829" s="1" t="s">
        <v>36255</v>
      </c>
      <c r="P89829" s="1" t="s">
        <v>17</v>
      </c>
      <c r="Q89829" s="1" t="s">
        <v>17</v>
      </c>
      <c r="R89829" s="1" t="s">
        <v>17</v>
      </c>
      <c r="S89829" s="1" t="s">
        <v>17</v>
      </c>
      <c r="T89829" s="1" t="s">
        <v>17</v>
      </c>
    </row>
    <row r="89830" spans="8:20" hidden="1" x14ac:dyDescent="0.2">
      <c r="H89830" s="1" t="s">
        <v>182083</v>
      </c>
      <c r="I89830" s="1" t="s">
        <v>182084</v>
      </c>
      <c r="J89830" s="1" t="s">
        <v>182085</v>
      </c>
      <c r="K89830" s="1" t="s">
        <v>182178</v>
      </c>
      <c r="L89830" s="1"/>
      <c r="M89830" s="1"/>
      <c r="N89830" s="1" t="s">
        <v>182179</v>
      </c>
      <c r="O89830" s="1" t="s">
        <v>36255</v>
      </c>
      <c r="P89830" s="1" t="s">
        <v>17</v>
      </c>
      <c r="Q89830" s="1" t="s">
        <v>17</v>
      </c>
      <c r="R89830" s="1" t="s">
        <v>17</v>
      </c>
      <c r="S89830" s="1" t="s">
        <v>17</v>
      </c>
      <c r="T89830" s="1" t="s">
        <v>17</v>
      </c>
    </row>
    <row r="89831" spans="8:20" hidden="1" x14ac:dyDescent="0.2">
      <c r="H89831" s="1" t="s">
        <v>182083</v>
      </c>
      <c r="I89831" s="1" t="s">
        <v>182084</v>
      </c>
      <c r="J89831" s="1" t="s">
        <v>182085</v>
      </c>
      <c r="K89831" s="1" t="s">
        <v>182180</v>
      </c>
      <c r="L89831" s="1"/>
      <c r="M89831" s="1"/>
      <c r="N89831" s="1" t="s">
        <v>182181</v>
      </c>
      <c r="O89831" s="1" t="s">
        <v>36255</v>
      </c>
      <c r="P89831" s="1" t="s">
        <v>17</v>
      </c>
      <c r="Q89831" s="1" t="s">
        <v>17</v>
      </c>
      <c r="R89831" s="1" t="s">
        <v>17</v>
      </c>
      <c r="S89831" s="1" t="s">
        <v>17</v>
      </c>
      <c r="T89831" s="1" t="s">
        <v>17</v>
      </c>
    </row>
    <row r="89832" spans="8:20" hidden="1" x14ac:dyDescent="0.2">
      <c r="H89832" s="1" t="s">
        <v>182083</v>
      </c>
      <c r="I89832" s="1" t="s">
        <v>182084</v>
      </c>
      <c r="J89832" s="1" t="s">
        <v>182085</v>
      </c>
      <c r="K89832" s="1" t="s">
        <v>182182</v>
      </c>
      <c r="L89832" s="1"/>
      <c r="M89832" s="1"/>
      <c r="N89832" s="1" t="s">
        <v>182183</v>
      </c>
      <c r="O89832" s="1" t="s">
        <v>36255</v>
      </c>
      <c r="P89832" s="1" t="s">
        <v>17</v>
      </c>
      <c r="Q89832" s="1" t="s">
        <v>17</v>
      </c>
      <c r="R89832" s="1" t="s">
        <v>17</v>
      </c>
      <c r="S89832" s="1" t="s">
        <v>17</v>
      </c>
      <c r="T89832" s="1" t="s">
        <v>17</v>
      </c>
    </row>
    <row r="89833" spans="8:20" hidden="1" x14ac:dyDescent="0.2">
      <c r="H89833" s="1" t="s">
        <v>182083</v>
      </c>
      <c r="I89833" s="1" t="s">
        <v>182084</v>
      </c>
      <c r="J89833" s="1" t="s">
        <v>182085</v>
      </c>
      <c r="K89833" s="1" t="s">
        <v>182184</v>
      </c>
      <c r="L89833" s="1"/>
      <c r="M89833" s="1"/>
      <c r="N89833" s="1" t="s">
        <v>182185</v>
      </c>
      <c r="O89833" s="1" t="s">
        <v>36255</v>
      </c>
      <c r="P89833" s="1" t="s">
        <v>17</v>
      </c>
      <c r="Q89833" s="1" t="s">
        <v>17</v>
      </c>
      <c r="R89833" s="1" t="s">
        <v>17</v>
      </c>
      <c r="S89833" s="1" t="s">
        <v>17</v>
      </c>
      <c r="T89833" s="1" t="s">
        <v>17</v>
      </c>
    </row>
    <row r="89834" spans="8:20" hidden="1" x14ac:dyDescent="0.2">
      <c r="H89834" s="1" t="s">
        <v>182083</v>
      </c>
      <c r="I89834" s="1" t="s">
        <v>182084</v>
      </c>
      <c r="J89834" s="1" t="s">
        <v>182085</v>
      </c>
      <c r="K89834" s="1" t="s">
        <v>182186</v>
      </c>
      <c r="L89834" s="1"/>
      <c r="M89834" s="1"/>
      <c r="N89834" s="1" t="s">
        <v>182187</v>
      </c>
      <c r="O89834" s="1" t="s">
        <v>36255</v>
      </c>
      <c r="P89834" s="1" t="s">
        <v>17</v>
      </c>
      <c r="Q89834" s="1" t="s">
        <v>17</v>
      </c>
      <c r="R89834" s="1" t="s">
        <v>17</v>
      </c>
      <c r="S89834" s="1" t="s">
        <v>17</v>
      </c>
      <c r="T89834" s="1" t="s">
        <v>17</v>
      </c>
    </row>
    <row r="89835" spans="8:20" hidden="1" x14ac:dyDescent="0.2">
      <c r="H89835" s="1" t="s">
        <v>182083</v>
      </c>
      <c r="I89835" s="1" t="s">
        <v>182084</v>
      </c>
      <c r="J89835" s="1" t="s">
        <v>182085</v>
      </c>
      <c r="K89835" s="1" t="s">
        <v>182188</v>
      </c>
      <c r="L89835" s="1"/>
      <c r="M89835" s="1"/>
      <c r="N89835" s="1" t="s">
        <v>182189</v>
      </c>
      <c r="O89835" s="1" t="s">
        <v>36255</v>
      </c>
      <c r="P89835" s="1" t="s">
        <v>17</v>
      </c>
      <c r="Q89835" s="1" t="s">
        <v>17</v>
      </c>
      <c r="R89835" s="1" t="s">
        <v>17</v>
      </c>
      <c r="S89835" s="1" t="s">
        <v>17</v>
      </c>
      <c r="T89835" s="1" t="s">
        <v>17</v>
      </c>
    </row>
    <row r="89836" spans="8:20" hidden="1" x14ac:dyDescent="0.2">
      <c r="H89836" s="1" t="s">
        <v>182083</v>
      </c>
      <c r="I89836" s="1" t="s">
        <v>182084</v>
      </c>
      <c r="J89836" s="1" t="s">
        <v>182085</v>
      </c>
      <c r="K89836" s="1" t="s">
        <v>182190</v>
      </c>
      <c r="L89836" s="1"/>
      <c r="M89836" s="1"/>
      <c r="N89836" s="1" t="s">
        <v>182191</v>
      </c>
      <c r="O89836" s="1" t="s">
        <v>36255</v>
      </c>
      <c r="P89836" s="1" t="s">
        <v>17</v>
      </c>
      <c r="Q89836" s="1" t="s">
        <v>17</v>
      </c>
      <c r="R89836" s="1" t="s">
        <v>17</v>
      </c>
      <c r="S89836" s="1" t="s">
        <v>17</v>
      </c>
      <c r="T89836" s="1" t="s">
        <v>17</v>
      </c>
    </row>
    <row r="89837" spans="8:20" hidden="1" x14ac:dyDescent="0.2">
      <c r="H89837" s="1" t="s">
        <v>182083</v>
      </c>
      <c r="I89837" s="1" t="s">
        <v>182084</v>
      </c>
      <c r="J89837" s="1" t="s">
        <v>182085</v>
      </c>
      <c r="K89837" s="1" t="s">
        <v>182192</v>
      </c>
      <c r="L89837" s="1"/>
      <c r="M89837" s="1"/>
      <c r="N89837" s="1" t="s">
        <v>182193</v>
      </c>
      <c r="O89837" s="1" t="s">
        <v>36255</v>
      </c>
      <c r="P89837" s="1" t="s">
        <v>17</v>
      </c>
      <c r="Q89837" s="1" t="s">
        <v>17</v>
      </c>
      <c r="R89837" s="1" t="s">
        <v>17</v>
      </c>
      <c r="S89837" s="1" t="s">
        <v>17</v>
      </c>
      <c r="T89837" s="1" t="s">
        <v>17</v>
      </c>
    </row>
    <row r="89838" spans="8:20" hidden="1" x14ac:dyDescent="0.2">
      <c r="H89838" s="1" t="s">
        <v>182083</v>
      </c>
      <c r="I89838" s="1" t="s">
        <v>182084</v>
      </c>
      <c r="J89838" s="1" t="s">
        <v>182085</v>
      </c>
      <c r="K89838" s="1" t="s">
        <v>182194</v>
      </c>
      <c r="L89838" s="1"/>
      <c r="M89838" s="1"/>
      <c r="N89838" s="1" t="s">
        <v>182195</v>
      </c>
      <c r="O89838" s="1" t="s">
        <v>36255</v>
      </c>
      <c r="P89838" s="1" t="s">
        <v>17</v>
      </c>
      <c r="Q89838" s="1" t="s">
        <v>17</v>
      </c>
      <c r="R89838" s="1" t="s">
        <v>17</v>
      </c>
      <c r="S89838" s="1" t="s">
        <v>17</v>
      </c>
      <c r="T89838" s="1" t="s">
        <v>17</v>
      </c>
    </row>
    <row r="89839" spans="8:20" hidden="1" x14ac:dyDescent="0.2">
      <c r="H89839" s="1" t="s">
        <v>182083</v>
      </c>
      <c r="I89839" s="1" t="s">
        <v>182084</v>
      </c>
      <c r="J89839" s="1" t="s">
        <v>182085</v>
      </c>
      <c r="K89839" s="1" t="s">
        <v>182196</v>
      </c>
      <c r="L89839" s="1"/>
      <c r="M89839" s="1"/>
      <c r="N89839" s="1" t="s">
        <v>182197</v>
      </c>
      <c r="O89839" s="1" t="s">
        <v>36255</v>
      </c>
      <c r="P89839" s="1" t="s">
        <v>17</v>
      </c>
      <c r="Q89839" s="1" t="s">
        <v>17</v>
      </c>
      <c r="R89839" s="1" t="s">
        <v>17</v>
      </c>
      <c r="S89839" s="1" t="s">
        <v>17</v>
      </c>
      <c r="T89839" s="1" t="s">
        <v>17</v>
      </c>
    </row>
    <row r="89840" spans="8:20" hidden="1" x14ac:dyDescent="0.2">
      <c r="H89840" s="1" t="s">
        <v>182083</v>
      </c>
      <c r="I89840" s="1" t="s">
        <v>182084</v>
      </c>
      <c r="J89840" s="1" t="s">
        <v>182085</v>
      </c>
      <c r="K89840" s="1" t="s">
        <v>182198</v>
      </c>
      <c r="L89840" s="1"/>
      <c r="M89840" s="1"/>
      <c r="N89840" s="1" t="s">
        <v>182199</v>
      </c>
      <c r="O89840" s="1" t="s">
        <v>36255</v>
      </c>
      <c r="P89840" s="1" t="s">
        <v>17</v>
      </c>
      <c r="Q89840" s="1" t="s">
        <v>17</v>
      </c>
      <c r="R89840" s="1" t="s">
        <v>17</v>
      </c>
      <c r="S89840" s="1" t="s">
        <v>17</v>
      </c>
      <c r="T89840" s="1" t="s">
        <v>17</v>
      </c>
    </row>
    <row r="89841" spans="8:20" hidden="1" x14ac:dyDescent="0.2">
      <c r="H89841" s="1" t="s">
        <v>182083</v>
      </c>
      <c r="I89841" s="1" t="s">
        <v>182084</v>
      </c>
      <c r="J89841" s="1" t="s">
        <v>182085</v>
      </c>
      <c r="K89841" s="1" t="s">
        <v>182200</v>
      </c>
      <c r="L89841" s="1"/>
      <c r="M89841" s="1"/>
      <c r="N89841" s="1" t="s">
        <v>182201</v>
      </c>
      <c r="O89841" s="1" t="s">
        <v>36255</v>
      </c>
      <c r="P89841" s="1" t="s">
        <v>17</v>
      </c>
      <c r="Q89841" s="1" t="s">
        <v>17</v>
      </c>
      <c r="R89841" s="1" t="s">
        <v>17</v>
      </c>
      <c r="S89841" s="1" t="s">
        <v>17</v>
      </c>
      <c r="T89841" s="1" t="s">
        <v>17</v>
      </c>
    </row>
    <row r="89842" spans="8:20" hidden="1" x14ac:dyDescent="0.2">
      <c r="H89842" s="1" t="s">
        <v>182083</v>
      </c>
      <c r="I89842" s="1" t="s">
        <v>182084</v>
      </c>
      <c r="J89842" s="1" t="s">
        <v>182085</v>
      </c>
      <c r="K89842" s="1" t="s">
        <v>182202</v>
      </c>
      <c r="L89842" s="1"/>
      <c r="M89842" s="1"/>
      <c r="N89842" s="1" t="s">
        <v>182203</v>
      </c>
      <c r="O89842" s="1" t="s">
        <v>36255</v>
      </c>
      <c r="P89842" s="1" t="s">
        <v>17</v>
      </c>
      <c r="Q89842" s="1" t="s">
        <v>17</v>
      </c>
      <c r="R89842" s="1" t="s">
        <v>17</v>
      </c>
      <c r="S89842" s="1" t="s">
        <v>17</v>
      </c>
      <c r="T89842" s="1" t="s">
        <v>17</v>
      </c>
    </row>
    <row r="89843" spans="8:20" hidden="1" x14ac:dyDescent="0.2">
      <c r="H89843" s="1" t="s">
        <v>182083</v>
      </c>
      <c r="I89843" s="1" t="s">
        <v>182084</v>
      </c>
      <c r="J89843" s="1" t="s">
        <v>182085</v>
      </c>
      <c r="K89843" s="1" t="s">
        <v>182204</v>
      </c>
      <c r="L89843" s="1"/>
      <c r="M89843" s="1"/>
      <c r="N89843" s="1" t="s">
        <v>182205</v>
      </c>
      <c r="O89843" s="1" t="s">
        <v>36255</v>
      </c>
      <c r="P89843" s="1" t="s">
        <v>17</v>
      </c>
      <c r="Q89843" s="1" t="s">
        <v>17</v>
      </c>
      <c r="R89843" s="1" t="s">
        <v>17</v>
      </c>
      <c r="S89843" s="1" t="s">
        <v>17</v>
      </c>
      <c r="T89843" s="1" t="s">
        <v>17</v>
      </c>
    </row>
    <row r="89844" spans="8:20" hidden="1" x14ac:dyDescent="0.2">
      <c r="H89844" s="1" t="s">
        <v>182083</v>
      </c>
      <c r="I89844" s="1" t="s">
        <v>182084</v>
      </c>
      <c r="J89844" s="1" t="s">
        <v>182085</v>
      </c>
      <c r="K89844" s="1" t="s">
        <v>182206</v>
      </c>
      <c r="L89844" s="1"/>
      <c r="M89844" s="1"/>
      <c r="N89844" s="1" t="s">
        <v>182207</v>
      </c>
      <c r="O89844" s="1" t="s">
        <v>36255</v>
      </c>
      <c r="P89844" s="1" t="s">
        <v>17</v>
      </c>
      <c r="Q89844" s="1" t="s">
        <v>17</v>
      </c>
      <c r="R89844" s="1" t="s">
        <v>17</v>
      </c>
      <c r="S89844" s="1" t="s">
        <v>17</v>
      </c>
      <c r="T89844" s="1" t="s">
        <v>17</v>
      </c>
    </row>
    <row r="89845" spans="8:20" hidden="1" x14ac:dyDescent="0.2">
      <c r="H89845" s="1" t="s">
        <v>182083</v>
      </c>
      <c r="I89845" s="1" t="s">
        <v>182084</v>
      </c>
      <c r="J89845" s="1" t="s">
        <v>182085</v>
      </c>
      <c r="K89845" s="1" t="s">
        <v>182208</v>
      </c>
      <c r="L89845" s="1"/>
      <c r="M89845" s="1"/>
      <c r="N89845" s="1" t="s">
        <v>182209</v>
      </c>
      <c r="O89845" s="1" t="s">
        <v>36255</v>
      </c>
      <c r="P89845" s="1" t="s">
        <v>17</v>
      </c>
      <c r="Q89845" s="1" t="s">
        <v>17</v>
      </c>
      <c r="R89845" s="1" t="s">
        <v>17</v>
      </c>
      <c r="S89845" s="1" t="s">
        <v>17</v>
      </c>
      <c r="T89845" s="1" t="s">
        <v>17</v>
      </c>
    </row>
    <row r="89846" spans="8:20" hidden="1" x14ac:dyDescent="0.2">
      <c r="H89846" s="1" t="s">
        <v>182083</v>
      </c>
      <c r="I89846" s="1" t="s">
        <v>182084</v>
      </c>
      <c r="J89846" s="1" t="s">
        <v>182085</v>
      </c>
      <c r="K89846" s="1" t="s">
        <v>182210</v>
      </c>
      <c r="L89846" s="1"/>
      <c r="M89846" s="1"/>
      <c r="N89846" s="1" t="s">
        <v>182211</v>
      </c>
      <c r="O89846" s="1" t="s">
        <v>36255</v>
      </c>
      <c r="P89846" s="1" t="s">
        <v>17</v>
      </c>
      <c r="Q89846" s="1" t="s">
        <v>17</v>
      </c>
      <c r="R89846" s="1" t="s">
        <v>17</v>
      </c>
      <c r="S89846" s="1" t="s">
        <v>17</v>
      </c>
      <c r="T89846" s="1" t="s">
        <v>17</v>
      </c>
    </row>
    <row r="89847" spans="8:20" hidden="1" x14ac:dyDescent="0.2">
      <c r="H89847" s="1" t="s">
        <v>182083</v>
      </c>
      <c r="I89847" s="1" t="s">
        <v>182084</v>
      </c>
      <c r="J89847" s="1" t="s">
        <v>182085</v>
      </c>
      <c r="K89847" s="1" t="s">
        <v>182212</v>
      </c>
      <c r="L89847" s="1"/>
      <c r="M89847" s="1"/>
      <c r="N89847" s="1" t="s">
        <v>182213</v>
      </c>
      <c r="O89847" s="1" t="s">
        <v>36255</v>
      </c>
      <c r="P89847" s="1" t="s">
        <v>17</v>
      </c>
      <c r="Q89847" s="1" t="s">
        <v>17</v>
      </c>
      <c r="R89847" s="1" t="s">
        <v>17</v>
      </c>
      <c r="S89847" s="1" t="s">
        <v>17</v>
      </c>
      <c r="T89847" s="1" t="s">
        <v>17</v>
      </c>
    </row>
    <row r="89848" spans="8:20" hidden="1" x14ac:dyDescent="0.2">
      <c r="H89848" s="1" t="s">
        <v>182083</v>
      </c>
      <c r="I89848" s="1" t="s">
        <v>182084</v>
      </c>
      <c r="J89848" s="1" t="s">
        <v>182085</v>
      </c>
      <c r="K89848" s="1" t="s">
        <v>182214</v>
      </c>
      <c r="L89848" s="1"/>
      <c r="M89848" s="1"/>
      <c r="N89848" s="1" t="s">
        <v>182215</v>
      </c>
      <c r="O89848" s="1" t="s">
        <v>36255</v>
      </c>
      <c r="P89848" s="1" t="s">
        <v>17</v>
      </c>
      <c r="Q89848" s="1" t="s">
        <v>17</v>
      </c>
      <c r="R89848" s="1" t="s">
        <v>17</v>
      </c>
      <c r="S89848" s="1" t="s">
        <v>17</v>
      </c>
      <c r="T89848" s="1" t="s">
        <v>17</v>
      </c>
    </row>
    <row r="89849" spans="8:20" hidden="1" x14ac:dyDescent="0.2">
      <c r="H89849" s="1" t="s">
        <v>182083</v>
      </c>
      <c r="I89849" s="1" t="s">
        <v>182084</v>
      </c>
      <c r="J89849" s="1" t="s">
        <v>182085</v>
      </c>
      <c r="K89849" s="1" t="s">
        <v>182216</v>
      </c>
      <c r="L89849" s="1"/>
      <c r="M89849" s="1"/>
      <c r="N89849" s="1" t="s">
        <v>182217</v>
      </c>
      <c r="O89849" s="1" t="s">
        <v>36255</v>
      </c>
      <c r="P89849" s="1" t="s">
        <v>17</v>
      </c>
      <c r="Q89849" s="1" t="s">
        <v>17</v>
      </c>
      <c r="R89849" s="1" t="s">
        <v>17</v>
      </c>
      <c r="S89849" s="1" t="s">
        <v>17</v>
      </c>
      <c r="T89849" s="1" t="s">
        <v>17</v>
      </c>
    </row>
    <row r="89850" spans="8:20" hidden="1" x14ac:dyDescent="0.2">
      <c r="H89850" s="1" t="s">
        <v>182083</v>
      </c>
      <c r="I89850" s="1" t="s">
        <v>182084</v>
      </c>
      <c r="J89850" s="1" t="s">
        <v>182085</v>
      </c>
      <c r="K89850" s="1" t="s">
        <v>182218</v>
      </c>
      <c r="L89850" s="1"/>
      <c r="M89850" s="1"/>
      <c r="N89850" s="1" t="s">
        <v>182219</v>
      </c>
      <c r="O89850" s="1" t="s">
        <v>36255</v>
      </c>
      <c r="P89850" s="1" t="s">
        <v>17</v>
      </c>
      <c r="Q89850" s="1" t="s">
        <v>17</v>
      </c>
      <c r="R89850" s="1" t="s">
        <v>17</v>
      </c>
      <c r="S89850" s="1" t="s">
        <v>17</v>
      </c>
      <c r="T89850" s="1" t="s">
        <v>17</v>
      </c>
    </row>
    <row r="89851" spans="8:20" hidden="1" x14ac:dyDescent="0.2">
      <c r="H89851" s="1" t="s">
        <v>182083</v>
      </c>
      <c r="I89851" s="1" t="s">
        <v>182084</v>
      </c>
      <c r="J89851" s="1" t="s">
        <v>182085</v>
      </c>
      <c r="K89851" s="1" t="s">
        <v>182220</v>
      </c>
      <c r="L89851" s="1"/>
      <c r="M89851" s="1"/>
      <c r="N89851" s="1" t="s">
        <v>182221</v>
      </c>
      <c r="O89851" s="1" t="s">
        <v>36255</v>
      </c>
      <c r="P89851" s="1" t="s">
        <v>17</v>
      </c>
      <c r="Q89851" s="1" t="s">
        <v>17</v>
      </c>
      <c r="R89851" s="1" t="s">
        <v>17</v>
      </c>
      <c r="S89851" s="1" t="s">
        <v>17</v>
      </c>
      <c r="T89851" s="1" t="s">
        <v>17</v>
      </c>
    </row>
    <row r="89852" spans="8:20" hidden="1" x14ac:dyDescent="0.2">
      <c r="H89852" s="1" t="s">
        <v>182083</v>
      </c>
      <c r="I89852" s="1" t="s">
        <v>182084</v>
      </c>
      <c r="J89852" s="1" t="s">
        <v>182085</v>
      </c>
      <c r="K89852" s="1" t="s">
        <v>182222</v>
      </c>
      <c r="L89852" s="1"/>
      <c r="M89852" s="1"/>
      <c r="N89852" s="1" t="s">
        <v>182223</v>
      </c>
      <c r="O89852" s="1" t="s">
        <v>36255</v>
      </c>
      <c r="P89852" s="1" t="s">
        <v>17</v>
      </c>
      <c r="Q89852" s="1" t="s">
        <v>17</v>
      </c>
      <c r="R89852" s="1" t="s">
        <v>17</v>
      </c>
      <c r="S89852" s="1" t="s">
        <v>17</v>
      </c>
      <c r="T89852" s="1" t="s">
        <v>17</v>
      </c>
    </row>
    <row r="89853" spans="8:20" hidden="1" x14ac:dyDescent="0.2">
      <c r="H89853" s="1" t="s">
        <v>182083</v>
      </c>
      <c r="I89853" s="1" t="s">
        <v>182084</v>
      </c>
      <c r="J89853" s="1" t="s">
        <v>182085</v>
      </c>
      <c r="K89853" s="1" t="s">
        <v>182224</v>
      </c>
      <c r="L89853" s="1"/>
      <c r="M89853" s="1"/>
      <c r="N89853" s="1" t="s">
        <v>182225</v>
      </c>
      <c r="O89853" s="1" t="s">
        <v>36255</v>
      </c>
      <c r="P89853" s="1" t="s">
        <v>17</v>
      </c>
      <c r="Q89853" s="1" t="s">
        <v>17</v>
      </c>
      <c r="R89853" s="1" t="s">
        <v>17</v>
      </c>
      <c r="S89853" s="1" t="s">
        <v>17</v>
      </c>
      <c r="T89853" s="1" t="s">
        <v>17</v>
      </c>
    </row>
    <row r="89854" spans="8:20" hidden="1" x14ac:dyDescent="0.2">
      <c r="H89854" s="1" t="s">
        <v>182083</v>
      </c>
      <c r="I89854" s="1" t="s">
        <v>182084</v>
      </c>
      <c r="J89854" s="1" t="s">
        <v>182085</v>
      </c>
      <c r="K89854" s="1" t="s">
        <v>182226</v>
      </c>
      <c r="L89854" s="1"/>
      <c r="M89854" s="1"/>
      <c r="N89854" s="1" t="s">
        <v>182227</v>
      </c>
      <c r="O89854" s="1" t="s">
        <v>36255</v>
      </c>
      <c r="P89854" s="1" t="s">
        <v>17</v>
      </c>
      <c r="Q89854" s="1" t="s">
        <v>17</v>
      </c>
      <c r="R89854" s="1" t="s">
        <v>17</v>
      </c>
      <c r="S89854" s="1" t="s">
        <v>17</v>
      </c>
      <c r="T89854" s="1" t="s">
        <v>17</v>
      </c>
    </row>
    <row r="89855" spans="8:20" hidden="1" x14ac:dyDescent="0.2">
      <c r="H89855" s="1" t="s">
        <v>182083</v>
      </c>
      <c r="I89855" s="1" t="s">
        <v>182084</v>
      </c>
      <c r="J89855" s="1" t="s">
        <v>182085</v>
      </c>
      <c r="K89855" s="1" t="s">
        <v>182228</v>
      </c>
      <c r="L89855" s="1"/>
      <c r="M89855" s="1"/>
      <c r="N89855" s="1" t="s">
        <v>182229</v>
      </c>
      <c r="O89855" s="1" t="s">
        <v>36255</v>
      </c>
      <c r="P89855" s="1" t="s">
        <v>17</v>
      </c>
      <c r="Q89855" s="1" t="s">
        <v>17</v>
      </c>
      <c r="R89855" s="1" t="s">
        <v>17</v>
      </c>
      <c r="S89855" s="1" t="s">
        <v>17</v>
      </c>
      <c r="T89855" s="1" t="s">
        <v>17</v>
      </c>
    </row>
    <row r="89856" spans="8:20" hidden="1" x14ac:dyDescent="0.2">
      <c r="H89856" s="1" t="s">
        <v>182083</v>
      </c>
      <c r="I89856" s="1" t="s">
        <v>182084</v>
      </c>
      <c r="J89856" s="1" t="s">
        <v>182085</v>
      </c>
      <c r="K89856" s="1" t="s">
        <v>182230</v>
      </c>
      <c r="L89856" s="1"/>
      <c r="M89856" s="1"/>
      <c r="N89856" s="1" t="s">
        <v>182231</v>
      </c>
      <c r="O89856" s="1" t="s">
        <v>36255</v>
      </c>
      <c r="P89856" s="1" t="s">
        <v>17</v>
      </c>
      <c r="Q89856" s="1" t="s">
        <v>17</v>
      </c>
      <c r="R89856" s="1" t="s">
        <v>17</v>
      </c>
      <c r="S89856" s="1" t="s">
        <v>17</v>
      </c>
      <c r="T89856" s="1" t="s">
        <v>17</v>
      </c>
    </row>
    <row r="89857" spans="8:20" hidden="1" x14ac:dyDescent="0.2">
      <c r="H89857" s="1" t="s">
        <v>182083</v>
      </c>
      <c r="I89857" s="1" t="s">
        <v>182084</v>
      </c>
      <c r="J89857" s="1" t="s">
        <v>182085</v>
      </c>
      <c r="K89857" s="1" t="s">
        <v>182232</v>
      </c>
      <c r="L89857" s="1"/>
      <c r="M89857" s="1"/>
      <c r="N89857" s="1" t="s">
        <v>182233</v>
      </c>
      <c r="O89857" s="1" t="s">
        <v>36255</v>
      </c>
      <c r="P89857" s="1" t="s">
        <v>17</v>
      </c>
      <c r="Q89857" s="1" t="s">
        <v>17</v>
      </c>
      <c r="R89857" s="1" t="s">
        <v>17</v>
      </c>
      <c r="S89857" s="1" t="s">
        <v>17</v>
      </c>
      <c r="T89857" s="1" t="s">
        <v>17</v>
      </c>
    </row>
    <row r="89858" spans="8:20" hidden="1" x14ac:dyDescent="0.2">
      <c r="H89858" s="1" t="s">
        <v>182083</v>
      </c>
      <c r="I89858" s="1" t="s">
        <v>182084</v>
      </c>
      <c r="J89858" s="1" t="s">
        <v>182085</v>
      </c>
      <c r="K89858" s="1" t="s">
        <v>182234</v>
      </c>
      <c r="L89858" s="1"/>
      <c r="M89858" s="1"/>
      <c r="N89858" s="1" t="s">
        <v>182235</v>
      </c>
      <c r="O89858" s="1" t="s">
        <v>36255</v>
      </c>
      <c r="P89858" s="1" t="s">
        <v>17</v>
      </c>
      <c r="Q89858" s="1" t="s">
        <v>17</v>
      </c>
      <c r="R89858" s="1" t="s">
        <v>17</v>
      </c>
      <c r="S89858" s="1" t="s">
        <v>17</v>
      </c>
      <c r="T89858" s="1" t="s">
        <v>17</v>
      </c>
    </row>
    <row r="89859" spans="8:20" hidden="1" x14ac:dyDescent="0.2">
      <c r="H89859" s="1" t="s">
        <v>182083</v>
      </c>
      <c r="I89859" s="1" t="s">
        <v>182084</v>
      </c>
      <c r="J89859" s="1" t="s">
        <v>182085</v>
      </c>
      <c r="K89859" s="1" t="s">
        <v>182236</v>
      </c>
      <c r="L89859" s="1"/>
      <c r="M89859" s="1"/>
      <c r="N89859" s="1" t="s">
        <v>182237</v>
      </c>
      <c r="O89859" s="1" t="s">
        <v>36255</v>
      </c>
      <c r="P89859" s="1" t="s">
        <v>17</v>
      </c>
      <c r="Q89859" s="1" t="s">
        <v>17</v>
      </c>
      <c r="R89859" s="1" t="s">
        <v>17</v>
      </c>
      <c r="S89859" s="1" t="s">
        <v>17</v>
      </c>
      <c r="T89859" s="1" t="s">
        <v>17</v>
      </c>
    </row>
    <row r="89860" spans="8:20" hidden="1" x14ac:dyDescent="0.2">
      <c r="H89860" s="1" t="s">
        <v>182083</v>
      </c>
      <c r="I89860" s="1" t="s">
        <v>182084</v>
      </c>
      <c r="J89860" s="1" t="s">
        <v>182085</v>
      </c>
      <c r="K89860" s="1" t="s">
        <v>182238</v>
      </c>
      <c r="L89860" s="1"/>
      <c r="M89860" s="1"/>
      <c r="N89860" s="1" t="s">
        <v>182239</v>
      </c>
      <c r="O89860" s="1" t="s">
        <v>36255</v>
      </c>
      <c r="P89860" s="1" t="s">
        <v>17</v>
      </c>
      <c r="Q89860" s="1" t="s">
        <v>17</v>
      </c>
      <c r="R89860" s="1" t="s">
        <v>17</v>
      </c>
      <c r="S89860" s="1" t="s">
        <v>17</v>
      </c>
      <c r="T89860" s="1" t="s">
        <v>17</v>
      </c>
    </row>
    <row r="89861" spans="8:20" hidden="1" x14ac:dyDescent="0.2">
      <c r="H89861" s="1" t="s">
        <v>182083</v>
      </c>
      <c r="I89861" s="1" t="s">
        <v>182084</v>
      </c>
      <c r="J89861" s="1" t="s">
        <v>182085</v>
      </c>
      <c r="K89861" s="1" t="s">
        <v>182240</v>
      </c>
      <c r="L89861" s="1"/>
      <c r="M89861" s="1"/>
      <c r="N89861" s="1" t="s">
        <v>182241</v>
      </c>
      <c r="O89861" s="1" t="s">
        <v>36255</v>
      </c>
      <c r="P89861" s="1" t="s">
        <v>17</v>
      </c>
      <c r="Q89861" s="1" t="s">
        <v>17</v>
      </c>
      <c r="R89861" s="1" t="s">
        <v>17</v>
      </c>
      <c r="S89861" s="1" t="s">
        <v>17</v>
      </c>
      <c r="T89861" s="1" t="s">
        <v>17</v>
      </c>
    </row>
    <row r="89862" spans="8:20" hidden="1" x14ac:dyDescent="0.2">
      <c r="H89862" s="1" t="s">
        <v>182083</v>
      </c>
      <c r="I89862" s="1" t="s">
        <v>182084</v>
      </c>
      <c r="J89862" s="1" t="s">
        <v>182085</v>
      </c>
      <c r="K89862" s="1" t="s">
        <v>182242</v>
      </c>
      <c r="L89862" s="1"/>
      <c r="M89862" s="1"/>
      <c r="N89862" s="1" t="s">
        <v>182243</v>
      </c>
      <c r="O89862" s="1" t="s">
        <v>36255</v>
      </c>
      <c r="P89862" s="1" t="s">
        <v>17</v>
      </c>
      <c r="Q89862" s="1" t="s">
        <v>17</v>
      </c>
      <c r="R89862" s="1" t="s">
        <v>17</v>
      </c>
      <c r="S89862" s="1" t="s">
        <v>17</v>
      </c>
      <c r="T89862" s="1" t="s">
        <v>17</v>
      </c>
    </row>
    <row r="89863" spans="8:20" hidden="1" x14ac:dyDescent="0.2">
      <c r="H89863" s="1" t="s">
        <v>182083</v>
      </c>
      <c r="I89863" s="1" t="s">
        <v>182084</v>
      </c>
      <c r="J89863" s="1" t="s">
        <v>182085</v>
      </c>
      <c r="K89863" s="1" t="s">
        <v>182244</v>
      </c>
      <c r="L89863" s="1"/>
      <c r="M89863" s="1"/>
      <c r="N89863" s="1" t="s">
        <v>182245</v>
      </c>
      <c r="O89863" s="1" t="s">
        <v>36255</v>
      </c>
      <c r="P89863" s="1" t="s">
        <v>17</v>
      </c>
      <c r="Q89863" s="1" t="s">
        <v>17</v>
      </c>
      <c r="R89863" s="1" t="s">
        <v>17</v>
      </c>
      <c r="S89863" s="1" t="s">
        <v>17</v>
      </c>
      <c r="T89863" s="1" t="s">
        <v>17</v>
      </c>
    </row>
    <row r="89864" spans="8:20" hidden="1" x14ac:dyDescent="0.2">
      <c r="H89864" s="1" t="s">
        <v>182083</v>
      </c>
      <c r="I89864" s="1" t="s">
        <v>182084</v>
      </c>
      <c r="J89864" s="1" t="s">
        <v>182085</v>
      </c>
      <c r="K89864" s="1" t="s">
        <v>182246</v>
      </c>
      <c r="L89864" s="1"/>
      <c r="M89864" s="1"/>
      <c r="N89864" s="1" t="s">
        <v>182247</v>
      </c>
      <c r="O89864" s="1" t="s">
        <v>36255</v>
      </c>
      <c r="P89864" s="1" t="s">
        <v>17</v>
      </c>
      <c r="Q89864" s="1" t="s">
        <v>17</v>
      </c>
      <c r="R89864" s="1" t="s">
        <v>17</v>
      </c>
      <c r="S89864" s="1" t="s">
        <v>17</v>
      </c>
      <c r="T89864" s="1" t="s">
        <v>17</v>
      </c>
    </row>
    <row r="89865" spans="8:20" hidden="1" x14ac:dyDescent="0.2">
      <c r="H89865" s="1" t="s">
        <v>182083</v>
      </c>
      <c r="I89865" s="1" t="s">
        <v>182084</v>
      </c>
      <c r="J89865" s="1" t="s">
        <v>182085</v>
      </c>
      <c r="K89865" s="1" t="s">
        <v>182248</v>
      </c>
      <c r="L89865" s="1"/>
      <c r="M89865" s="1"/>
      <c r="N89865" s="1" t="s">
        <v>182249</v>
      </c>
      <c r="O89865" s="1" t="s">
        <v>36255</v>
      </c>
      <c r="P89865" s="1" t="s">
        <v>17</v>
      </c>
      <c r="Q89865" s="1" t="s">
        <v>17</v>
      </c>
      <c r="R89865" s="1" t="s">
        <v>17</v>
      </c>
      <c r="S89865" s="1" t="s">
        <v>17</v>
      </c>
      <c r="T89865" s="1" t="s">
        <v>17</v>
      </c>
    </row>
    <row r="89866" spans="8:20" hidden="1" x14ac:dyDescent="0.2">
      <c r="H89866" s="1" t="s">
        <v>182083</v>
      </c>
      <c r="I89866" s="1" t="s">
        <v>182084</v>
      </c>
      <c r="J89866" s="1" t="s">
        <v>182085</v>
      </c>
      <c r="K89866" s="1" t="s">
        <v>182250</v>
      </c>
      <c r="L89866" s="1"/>
      <c r="M89866" s="1"/>
      <c r="N89866" s="1" t="s">
        <v>182251</v>
      </c>
      <c r="O89866" s="1" t="s">
        <v>36255</v>
      </c>
      <c r="P89866" s="1" t="s">
        <v>17</v>
      </c>
      <c r="Q89866" s="1" t="s">
        <v>17</v>
      </c>
      <c r="R89866" s="1" t="s">
        <v>17</v>
      </c>
      <c r="S89866" s="1" t="s">
        <v>17</v>
      </c>
      <c r="T89866" s="1" t="s">
        <v>17</v>
      </c>
    </row>
    <row r="89867" spans="8:20" hidden="1" x14ac:dyDescent="0.2">
      <c r="H89867" s="1" t="s">
        <v>182083</v>
      </c>
      <c r="I89867" s="1" t="s">
        <v>182084</v>
      </c>
      <c r="J89867" s="1" t="s">
        <v>182085</v>
      </c>
      <c r="K89867" s="1" t="s">
        <v>182252</v>
      </c>
      <c r="L89867" s="1"/>
      <c r="M89867" s="1"/>
      <c r="N89867" s="1" t="s">
        <v>182253</v>
      </c>
      <c r="O89867" s="1" t="s">
        <v>36255</v>
      </c>
      <c r="P89867" s="1" t="s">
        <v>17</v>
      </c>
      <c r="Q89867" s="1" t="s">
        <v>17</v>
      </c>
      <c r="R89867" s="1" t="s">
        <v>17</v>
      </c>
      <c r="S89867" s="1" t="s">
        <v>17</v>
      </c>
      <c r="T89867" s="1" t="s">
        <v>17</v>
      </c>
    </row>
    <row r="89868" spans="8:20" hidden="1" x14ac:dyDescent="0.2">
      <c r="H89868" s="1" t="s">
        <v>182083</v>
      </c>
      <c r="I89868" s="1" t="s">
        <v>182084</v>
      </c>
      <c r="J89868" s="1" t="s">
        <v>182085</v>
      </c>
      <c r="K89868" s="1" t="s">
        <v>182254</v>
      </c>
      <c r="L89868" s="1"/>
      <c r="M89868" s="1"/>
      <c r="N89868" s="1" t="s">
        <v>182255</v>
      </c>
      <c r="O89868" s="1" t="s">
        <v>36255</v>
      </c>
      <c r="P89868" s="1" t="s">
        <v>17</v>
      </c>
      <c r="Q89868" s="1" t="s">
        <v>17</v>
      </c>
      <c r="R89868" s="1" t="s">
        <v>17</v>
      </c>
      <c r="S89868" s="1" t="s">
        <v>17</v>
      </c>
      <c r="T89868" s="1" t="s">
        <v>17</v>
      </c>
    </row>
    <row r="89869" spans="8:20" hidden="1" x14ac:dyDescent="0.2">
      <c r="H89869" s="1" t="s">
        <v>182083</v>
      </c>
      <c r="I89869" s="1" t="s">
        <v>182084</v>
      </c>
      <c r="J89869" s="1" t="s">
        <v>182085</v>
      </c>
      <c r="K89869" s="1" t="s">
        <v>182256</v>
      </c>
      <c r="L89869" s="1"/>
      <c r="M89869" s="1"/>
      <c r="N89869" s="1" t="s">
        <v>182257</v>
      </c>
      <c r="O89869" s="1" t="s">
        <v>36255</v>
      </c>
      <c r="P89869" s="1" t="s">
        <v>17</v>
      </c>
      <c r="Q89869" s="1" t="s">
        <v>17</v>
      </c>
      <c r="R89869" s="1" t="s">
        <v>17</v>
      </c>
      <c r="S89869" s="1" t="s">
        <v>17</v>
      </c>
      <c r="T89869" s="1" t="s">
        <v>17</v>
      </c>
    </row>
    <row r="89870" spans="8:20" hidden="1" x14ac:dyDescent="0.2">
      <c r="H89870" s="1" t="s">
        <v>182083</v>
      </c>
      <c r="I89870" s="1" t="s">
        <v>182084</v>
      </c>
      <c r="J89870" s="1" t="s">
        <v>182085</v>
      </c>
      <c r="K89870" s="1" t="s">
        <v>182258</v>
      </c>
      <c r="L89870" s="1"/>
      <c r="M89870" s="1"/>
      <c r="N89870" s="1" t="s">
        <v>182259</v>
      </c>
      <c r="O89870" s="1" t="s">
        <v>36255</v>
      </c>
      <c r="P89870" s="1" t="s">
        <v>17</v>
      </c>
      <c r="Q89870" s="1" t="s">
        <v>17</v>
      </c>
      <c r="R89870" s="1" t="s">
        <v>17</v>
      </c>
      <c r="S89870" s="1" t="s">
        <v>17</v>
      </c>
      <c r="T89870" s="1" t="s">
        <v>17</v>
      </c>
    </row>
    <row r="89871" spans="8:20" hidden="1" x14ac:dyDescent="0.2">
      <c r="H89871" s="1" t="s">
        <v>182083</v>
      </c>
      <c r="I89871" s="1" t="s">
        <v>182084</v>
      </c>
      <c r="J89871" s="1" t="s">
        <v>182085</v>
      </c>
      <c r="K89871" s="1" t="s">
        <v>182260</v>
      </c>
      <c r="L89871" s="1"/>
      <c r="M89871" s="1"/>
      <c r="N89871" s="1" t="s">
        <v>182261</v>
      </c>
      <c r="O89871" s="1" t="s">
        <v>36255</v>
      </c>
      <c r="P89871" s="1" t="s">
        <v>17</v>
      </c>
      <c r="Q89871" s="1" t="s">
        <v>17</v>
      </c>
      <c r="R89871" s="1" t="s">
        <v>17</v>
      </c>
      <c r="S89871" s="1" t="s">
        <v>17</v>
      </c>
      <c r="T89871" s="1" t="s">
        <v>17</v>
      </c>
    </row>
    <row r="89872" spans="8:20" hidden="1" x14ac:dyDescent="0.2">
      <c r="H89872" s="1" t="s">
        <v>182083</v>
      </c>
      <c r="I89872" s="1" t="s">
        <v>182084</v>
      </c>
      <c r="J89872" s="1" t="s">
        <v>182085</v>
      </c>
      <c r="K89872" s="1" t="s">
        <v>182262</v>
      </c>
      <c r="L89872" s="1"/>
      <c r="M89872" s="1"/>
      <c r="N89872" s="1" t="s">
        <v>182263</v>
      </c>
      <c r="O89872" s="1" t="s">
        <v>36255</v>
      </c>
      <c r="P89872" s="1" t="s">
        <v>17</v>
      </c>
      <c r="Q89872" s="1" t="s">
        <v>17</v>
      </c>
      <c r="R89872" s="1" t="s">
        <v>17</v>
      </c>
      <c r="S89872" s="1" t="s">
        <v>17</v>
      </c>
      <c r="T89872" s="1" t="s">
        <v>17</v>
      </c>
    </row>
    <row r="89873" spans="8:20" hidden="1" x14ac:dyDescent="0.2">
      <c r="H89873" s="1" t="s">
        <v>182083</v>
      </c>
      <c r="I89873" s="1" t="s">
        <v>182084</v>
      </c>
      <c r="J89873" s="1" t="s">
        <v>182085</v>
      </c>
      <c r="K89873" s="1" t="s">
        <v>182264</v>
      </c>
      <c r="L89873" s="1"/>
      <c r="M89873" s="1"/>
      <c r="N89873" s="1" t="s">
        <v>182265</v>
      </c>
      <c r="O89873" s="1" t="s">
        <v>36255</v>
      </c>
      <c r="P89873" s="1" t="s">
        <v>17</v>
      </c>
      <c r="Q89873" s="1" t="s">
        <v>17</v>
      </c>
      <c r="R89873" s="1" t="s">
        <v>17</v>
      </c>
      <c r="S89873" s="1" t="s">
        <v>17</v>
      </c>
      <c r="T89873" s="1" t="s">
        <v>17</v>
      </c>
    </row>
    <row r="89874" spans="8:20" hidden="1" x14ac:dyDescent="0.2">
      <c r="H89874" s="1" t="s">
        <v>182083</v>
      </c>
      <c r="I89874" s="1" t="s">
        <v>182084</v>
      </c>
      <c r="J89874" s="1" t="s">
        <v>182085</v>
      </c>
      <c r="K89874" s="1" t="s">
        <v>182266</v>
      </c>
      <c r="L89874" s="1"/>
      <c r="M89874" s="1"/>
      <c r="N89874" s="1" t="s">
        <v>182267</v>
      </c>
      <c r="O89874" s="1" t="s">
        <v>36255</v>
      </c>
      <c r="P89874" s="1" t="s">
        <v>17</v>
      </c>
      <c r="Q89874" s="1" t="s">
        <v>17</v>
      </c>
      <c r="R89874" s="1" t="s">
        <v>17</v>
      </c>
      <c r="S89874" s="1" t="s">
        <v>17</v>
      </c>
      <c r="T89874" s="1" t="s">
        <v>17</v>
      </c>
    </row>
    <row r="89875" spans="8:20" hidden="1" x14ac:dyDescent="0.2">
      <c r="H89875" s="1" t="s">
        <v>182083</v>
      </c>
      <c r="I89875" s="1" t="s">
        <v>182084</v>
      </c>
      <c r="J89875" s="1" t="s">
        <v>182085</v>
      </c>
      <c r="K89875" s="1" t="s">
        <v>182268</v>
      </c>
      <c r="L89875" s="1"/>
      <c r="M89875" s="1"/>
      <c r="N89875" s="1" t="s">
        <v>182269</v>
      </c>
      <c r="O89875" s="1" t="s">
        <v>36255</v>
      </c>
      <c r="P89875" s="1" t="s">
        <v>17</v>
      </c>
      <c r="Q89875" s="1" t="s">
        <v>17</v>
      </c>
      <c r="R89875" s="1" t="s">
        <v>17</v>
      </c>
      <c r="S89875" s="1" t="s">
        <v>17</v>
      </c>
      <c r="T89875" s="1" t="s">
        <v>17</v>
      </c>
    </row>
    <row r="89876" spans="8:20" hidden="1" x14ac:dyDescent="0.2">
      <c r="H89876" s="1" t="s">
        <v>200806</v>
      </c>
      <c r="I89876" s="1" t="s">
        <v>200807</v>
      </c>
      <c r="J89876" s="1" t="s">
        <v>200808</v>
      </c>
      <c r="K89876" s="1" t="s">
        <v>200809</v>
      </c>
      <c r="L89876" s="1"/>
      <c r="M89876" s="1"/>
      <c r="N89876" s="1" t="s">
        <v>200810</v>
      </c>
      <c r="O89876" s="1" t="s">
        <v>200811</v>
      </c>
      <c r="P89876" s="1" t="s">
        <v>17</v>
      </c>
      <c r="Q89876" s="1" t="s">
        <v>17</v>
      </c>
      <c r="R89876" s="1" t="s">
        <v>17</v>
      </c>
      <c r="S89876" s="1" t="s">
        <v>17</v>
      </c>
      <c r="T89876" s="1" t="s">
        <v>17</v>
      </c>
    </row>
    <row r="89877" spans="8:20" hidden="1" x14ac:dyDescent="0.2">
      <c r="H89877" s="1" t="s">
        <v>200806</v>
      </c>
      <c r="I89877" s="1" t="s">
        <v>200807</v>
      </c>
      <c r="J89877" s="1" t="s">
        <v>200808</v>
      </c>
      <c r="K89877" s="1" t="s">
        <v>200812</v>
      </c>
      <c r="L89877" s="1"/>
      <c r="M89877" s="1"/>
      <c r="N89877" s="1" t="s">
        <v>200813</v>
      </c>
      <c r="O89877" s="1" t="s">
        <v>200814</v>
      </c>
      <c r="P89877" s="1" t="s">
        <v>17</v>
      </c>
      <c r="Q89877" s="1" t="s">
        <v>17</v>
      </c>
      <c r="R89877" s="1" t="s">
        <v>17</v>
      </c>
      <c r="S89877" s="1" t="s">
        <v>17</v>
      </c>
      <c r="T89877" s="1" t="s">
        <v>17</v>
      </c>
    </row>
    <row r="89878" spans="8:20" hidden="1" x14ac:dyDescent="0.2">
      <c r="H89878" s="1" t="s">
        <v>200806</v>
      </c>
      <c r="I89878" s="1" t="s">
        <v>200807</v>
      </c>
      <c r="J89878" s="1" t="s">
        <v>200808</v>
      </c>
      <c r="K89878" s="1" t="s">
        <v>200815</v>
      </c>
      <c r="L89878" s="1"/>
      <c r="M89878" s="1"/>
      <c r="N89878" s="1" t="s">
        <v>200816</v>
      </c>
      <c r="O89878" s="1" t="s">
        <v>200817</v>
      </c>
      <c r="P89878" s="1" t="s">
        <v>17</v>
      </c>
      <c r="Q89878" s="1" t="s">
        <v>17</v>
      </c>
      <c r="R89878" s="1" t="s">
        <v>17</v>
      </c>
      <c r="S89878" s="1" t="s">
        <v>17</v>
      </c>
      <c r="T89878" s="1" t="s">
        <v>17</v>
      </c>
    </row>
    <row r="89879" spans="8:20" hidden="1" x14ac:dyDescent="0.2">
      <c r="H89879" s="1" t="s">
        <v>200806</v>
      </c>
      <c r="I89879" s="1" t="s">
        <v>200807</v>
      </c>
      <c r="J89879" s="1" t="s">
        <v>200808</v>
      </c>
      <c r="K89879" s="1" t="s">
        <v>200818</v>
      </c>
      <c r="L89879" s="1"/>
      <c r="M89879" s="1"/>
      <c r="N89879" s="1" t="s">
        <v>200819</v>
      </c>
      <c r="O89879" s="1" t="s">
        <v>200820</v>
      </c>
      <c r="P89879" s="1" t="s">
        <v>17</v>
      </c>
      <c r="Q89879" s="1" t="s">
        <v>17</v>
      </c>
      <c r="R89879" s="1" t="s">
        <v>17</v>
      </c>
      <c r="S89879" s="1" t="s">
        <v>17</v>
      </c>
      <c r="T89879" s="1" t="s">
        <v>17</v>
      </c>
    </row>
    <row r="89880" spans="8:20" hidden="1" x14ac:dyDescent="0.2">
      <c r="H89880" s="1" t="s">
        <v>200806</v>
      </c>
      <c r="I89880" s="1" t="s">
        <v>200807</v>
      </c>
      <c r="J89880" s="1" t="s">
        <v>200808</v>
      </c>
      <c r="K89880" s="1" t="s">
        <v>200821</v>
      </c>
      <c r="L89880" s="1"/>
      <c r="M89880" s="1"/>
      <c r="N89880" s="1" t="s">
        <v>200822</v>
      </c>
      <c r="O89880" s="1" t="s">
        <v>200823</v>
      </c>
      <c r="P89880" s="1" t="s">
        <v>17</v>
      </c>
      <c r="Q89880" s="1" t="s">
        <v>17</v>
      </c>
      <c r="R89880" s="1" t="s">
        <v>17</v>
      </c>
      <c r="S89880" s="1" t="s">
        <v>17</v>
      </c>
      <c r="T89880" s="1" t="s">
        <v>17</v>
      </c>
    </row>
    <row r="89881" spans="8:20" hidden="1" x14ac:dyDescent="0.2">
      <c r="H89881" s="1" t="s">
        <v>200806</v>
      </c>
      <c r="I89881" s="1" t="s">
        <v>200807</v>
      </c>
      <c r="J89881" s="1" t="s">
        <v>200808</v>
      </c>
      <c r="K89881" s="1" t="s">
        <v>200824</v>
      </c>
      <c r="L89881" s="1"/>
      <c r="M89881" s="1"/>
      <c r="N89881" s="1" t="s">
        <v>200825</v>
      </c>
      <c r="O89881" s="1" t="s">
        <v>200826</v>
      </c>
      <c r="P89881" s="1" t="s">
        <v>17</v>
      </c>
      <c r="Q89881" s="1" t="s">
        <v>17</v>
      </c>
      <c r="R89881" s="1" t="s">
        <v>17</v>
      </c>
      <c r="S89881" s="1" t="s">
        <v>17</v>
      </c>
      <c r="T89881" s="1" t="s">
        <v>17</v>
      </c>
    </row>
    <row r="89882" spans="8:20" hidden="1" x14ac:dyDescent="0.2">
      <c r="H89882" s="1" t="s">
        <v>200806</v>
      </c>
      <c r="I89882" s="1" t="s">
        <v>200807</v>
      </c>
      <c r="J89882" s="1" t="s">
        <v>200808</v>
      </c>
      <c r="K89882" s="1" t="s">
        <v>200827</v>
      </c>
      <c r="L89882" s="1"/>
      <c r="M89882" s="1"/>
      <c r="N89882" s="1" t="s">
        <v>200828</v>
      </c>
      <c r="O89882" s="1" t="s">
        <v>200829</v>
      </c>
      <c r="P89882" s="1" t="s">
        <v>17</v>
      </c>
      <c r="Q89882" s="1" t="s">
        <v>17</v>
      </c>
      <c r="R89882" s="1" t="s">
        <v>17</v>
      </c>
      <c r="S89882" s="1" t="s">
        <v>17</v>
      </c>
      <c r="T89882" s="1" t="s">
        <v>17</v>
      </c>
    </row>
    <row r="89883" spans="8:20" hidden="1" x14ac:dyDescent="0.2">
      <c r="H89883" s="1" t="s">
        <v>200806</v>
      </c>
      <c r="I89883" s="1" t="s">
        <v>200807</v>
      </c>
      <c r="J89883" s="1" t="s">
        <v>200808</v>
      </c>
      <c r="K89883" s="1" t="s">
        <v>200830</v>
      </c>
      <c r="L89883" s="1"/>
      <c r="M89883" s="1"/>
      <c r="N89883" s="1" t="s">
        <v>200831</v>
      </c>
      <c r="O89883" s="1" t="s">
        <v>200832</v>
      </c>
      <c r="P89883" s="1" t="s">
        <v>17</v>
      </c>
      <c r="Q89883" s="1" t="s">
        <v>17</v>
      </c>
      <c r="R89883" s="1" t="s">
        <v>17</v>
      </c>
      <c r="S89883" s="1" t="s">
        <v>17</v>
      </c>
      <c r="T89883" s="1" t="s">
        <v>17</v>
      </c>
    </row>
    <row r="89884" spans="8:20" hidden="1" x14ac:dyDescent="0.2">
      <c r="H89884" s="1" t="s">
        <v>200806</v>
      </c>
      <c r="I89884" s="1" t="s">
        <v>200807</v>
      </c>
      <c r="J89884" s="1" t="s">
        <v>200808</v>
      </c>
      <c r="K89884" s="1" t="s">
        <v>200833</v>
      </c>
      <c r="L89884" s="1"/>
      <c r="M89884" s="1"/>
      <c r="N89884" s="1" t="s">
        <v>200834</v>
      </c>
      <c r="O89884" s="1" t="s">
        <v>200835</v>
      </c>
      <c r="P89884" s="1" t="s">
        <v>17</v>
      </c>
      <c r="Q89884" s="1" t="s">
        <v>17</v>
      </c>
      <c r="R89884" s="1" t="s">
        <v>17</v>
      </c>
      <c r="S89884" s="1" t="s">
        <v>17</v>
      </c>
      <c r="T89884" s="1" t="s">
        <v>17</v>
      </c>
    </row>
    <row r="89885" spans="8:20" hidden="1" x14ac:dyDescent="0.2">
      <c r="H89885" s="1" t="s">
        <v>200806</v>
      </c>
      <c r="I89885" s="1" t="s">
        <v>200807</v>
      </c>
      <c r="J89885" s="1" t="s">
        <v>200808</v>
      </c>
      <c r="K89885" s="1" t="s">
        <v>200836</v>
      </c>
      <c r="L89885" s="1"/>
      <c r="M89885" s="1"/>
      <c r="N89885" s="1" t="s">
        <v>200837</v>
      </c>
      <c r="O89885" s="1" t="s">
        <v>200838</v>
      </c>
      <c r="P89885" s="1" t="s">
        <v>17</v>
      </c>
      <c r="Q89885" s="1" t="s">
        <v>17</v>
      </c>
      <c r="R89885" s="1" t="s">
        <v>17</v>
      </c>
      <c r="S89885" s="1" t="s">
        <v>17</v>
      </c>
      <c r="T89885" s="1" t="s">
        <v>17</v>
      </c>
    </row>
    <row r="89886" spans="8:20" hidden="1" x14ac:dyDescent="0.2">
      <c r="H89886" s="1" t="s">
        <v>200806</v>
      </c>
      <c r="I89886" s="1" t="s">
        <v>200807</v>
      </c>
      <c r="J89886" s="1" t="s">
        <v>200808</v>
      </c>
      <c r="K89886" s="1" t="s">
        <v>200839</v>
      </c>
      <c r="L89886" s="1"/>
      <c r="M89886" s="1"/>
      <c r="N89886" s="1" t="s">
        <v>200840</v>
      </c>
      <c r="O89886" s="1" t="s">
        <v>200841</v>
      </c>
      <c r="P89886" s="1" t="s">
        <v>17</v>
      </c>
      <c r="Q89886" s="1" t="s">
        <v>17</v>
      </c>
      <c r="R89886" s="1" t="s">
        <v>17</v>
      </c>
      <c r="S89886" s="1" t="s">
        <v>17</v>
      </c>
      <c r="T89886" s="1" t="s">
        <v>17</v>
      </c>
    </row>
    <row r="89887" spans="8:20" hidden="1" x14ac:dyDescent="0.2">
      <c r="H89887" s="1" t="s">
        <v>200806</v>
      </c>
      <c r="I89887" s="1" t="s">
        <v>200807</v>
      </c>
      <c r="J89887" s="1" t="s">
        <v>200808</v>
      </c>
      <c r="K89887" s="1" t="s">
        <v>200842</v>
      </c>
      <c r="L89887" s="1"/>
      <c r="M89887" s="1"/>
      <c r="N89887" s="1" t="s">
        <v>200843</v>
      </c>
      <c r="O89887" s="1" t="s">
        <v>200844</v>
      </c>
      <c r="P89887" s="1" t="s">
        <v>17</v>
      </c>
      <c r="Q89887" s="1" t="s">
        <v>17</v>
      </c>
      <c r="R89887" s="1" t="s">
        <v>17</v>
      </c>
      <c r="S89887" s="1" t="s">
        <v>17</v>
      </c>
      <c r="T89887" s="1" t="s">
        <v>17</v>
      </c>
    </row>
    <row r="89888" spans="8:20" hidden="1" x14ac:dyDescent="0.2">
      <c r="H89888" s="1" t="s">
        <v>200806</v>
      </c>
      <c r="I89888" s="1" t="s">
        <v>200807</v>
      </c>
      <c r="J89888" s="1" t="s">
        <v>200808</v>
      </c>
      <c r="K89888" s="1" t="s">
        <v>200845</v>
      </c>
      <c r="L89888" s="1"/>
      <c r="M89888" s="1"/>
      <c r="N89888" s="1" t="s">
        <v>200846</v>
      </c>
      <c r="O89888" s="1" t="s">
        <v>200847</v>
      </c>
      <c r="P89888" s="1" t="s">
        <v>17</v>
      </c>
      <c r="Q89888" s="1" t="s">
        <v>17</v>
      </c>
      <c r="R89888" s="1" t="s">
        <v>17</v>
      </c>
      <c r="S89888" s="1" t="s">
        <v>17</v>
      </c>
      <c r="T89888" s="1" t="s">
        <v>17</v>
      </c>
    </row>
    <row r="89889" spans="8:20" hidden="1" x14ac:dyDescent="0.2">
      <c r="H89889" s="1" t="s">
        <v>200806</v>
      </c>
      <c r="I89889" s="1" t="s">
        <v>200807</v>
      </c>
      <c r="J89889" s="1" t="s">
        <v>200808</v>
      </c>
      <c r="K89889" s="1" t="s">
        <v>200848</v>
      </c>
      <c r="L89889" s="1"/>
      <c r="M89889" s="1"/>
      <c r="N89889" s="1" t="s">
        <v>200849</v>
      </c>
      <c r="O89889" s="1" t="s">
        <v>200850</v>
      </c>
      <c r="P89889" s="1" t="s">
        <v>17</v>
      </c>
      <c r="Q89889" s="1" t="s">
        <v>17</v>
      </c>
      <c r="R89889" s="1" t="s">
        <v>17</v>
      </c>
      <c r="S89889" s="1" t="s">
        <v>17</v>
      </c>
      <c r="T89889" s="1" t="s">
        <v>17</v>
      </c>
    </row>
    <row r="89890" spans="8:20" hidden="1" x14ac:dyDescent="0.2">
      <c r="H89890" s="1" t="s">
        <v>200806</v>
      </c>
      <c r="I89890" s="1" t="s">
        <v>200807</v>
      </c>
      <c r="J89890" s="1" t="s">
        <v>200808</v>
      </c>
      <c r="K89890" s="1" t="s">
        <v>200851</v>
      </c>
      <c r="L89890" s="1"/>
      <c r="M89890" s="1"/>
      <c r="N89890" s="1" t="s">
        <v>200852</v>
      </c>
      <c r="O89890" s="1" t="s">
        <v>200853</v>
      </c>
      <c r="P89890" s="1" t="s">
        <v>17</v>
      </c>
      <c r="Q89890" s="1" t="s">
        <v>17</v>
      </c>
      <c r="R89890" s="1" t="s">
        <v>17</v>
      </c>
      <c r="S89890" s="1" t="s">
        <v>17</v>
      </c>
      <c r="T89890" s="1" t="s">
        <v>17</v>
      </c>
    </row>
    <row r="89891" spans="8:20" hidden="1" x14ac:dyDescent="0.2">
      <c r="H89891" s="1" t="s">
        <v>200806</v>
      </c>
      <c r="I89891" s="1" t="s">
        <v>200807</v>
      </c>
      <c r="J89891" s="1" t="s">
        <v>200808</v>
      </c>
      <c r="K89891" s="1" t="s">
        <v>200854</v>
      </c>
      <c r="L89891" s="1"/>
      <c r="M89891" s="1"/>
      <c r="N89891" s="1" t="s">
        <v>200855</v>
      </c>
      <c r="O89891" s="1" t="s">
        <v>200856</v>
      </c>
      <c r="P89891" s="1" t="s">
        <v>17</v>
      </c>
      <c r="Q89891" s="1" t="s">
        <v>17</v>
      </c>
      <c r="R89891" s="1" t="s">
        <v>17</v>
      </c>
      <c r="S89891" s="1" t="s">
        <v>17</v>
      </c>
      <c r="T89891" s="1" t="s">
        <v>17</v>
      </c>
    </row>
    <row r="89892" spans="8:20" hidden="1" x14ac:dyDescent="0.2">
      <c r="H89892" s="1" t="s">
        <v>200806</v>
      </c>
      <c r="I89892" s="1" t="s">
        <v>200807</v>
      </c>
      <c r="J89892" s="1" t="s">
        <v>200808</v>
      </c>
      <c r="K89892" s="1" t="s">
        <v>200857</v>
      </c>
      <c r="L89892" s="1"/>
      <c r="M89892" s="1"/>
      <c r="N89892" s="1" t="s">
        <v>200858</v>
      </c>
      <c r="O89892" s="1" t="s">
        <v>200859</v>
      </c>
      <c r="P89892" s="1" t="s">
        <v>17</v>
      </c>
      <c r="Q89892" s="1" t="s">
        <v>17</v>
      </c>
      <c r="R89892" s="1" t="s">
        <v>17</v>
      </c>
      <c r="S89892" s="1" t="s">
        <v>17</v>
      </c>
      <c r="T89892" s="1" t="s">
        <v>17</v>
      </c>
    </row>
    <row r="89893" spans="8:20" hidden="1" x14ac:dyDescent="0.2">
      <c r="H89893" s="1" t="s">
        <v>200806</v>
      </c>
      <c r="I89893" s="1" t="s">
        <v>200807</v>
      </c>
      <c r="J89893" s="1" t="s">
        <v>200808</v>
      </c>
      <c r="K89893" s="1" t="s">
        <v>200860</v>
      </c>
      <c r="L89893" s="1"/>
      <c r="M89893" s="1"/>
      <c r="N89893" s="1" t="s">
        <v>200861</v>
      </c>
      <c r="O89893" s="1" t="s">
        <v>200862</v>
      </c>
      <c r="P89893" s="1" t="s">
        <v>17</v>
      </c>
      <c r="Q89893" s="1" t="s">
        <v>17</v>
      </c>
      <c r="R89893" s="1" t="s">
        <v>17</v>
      </c>
      <c r="S89893" s="1" t="s">
        <v>17</v>
      </c>
      <c r="T89893" s="1" t="s">
        <v>17</v>
      </c>
    </row>
    <row r="89894" spans="8:20" hidden="1" x14ac:dyDescent="0.2">
      <c r="H89894" s="1" t="s">
        <v>200806</v>
      </c>
      <c r="I89894" s="1" t="s">
        <v>200807</v>
      </c>
      <c r="J89894" s="1" t="s">
        <v>200808</v>
      </c>
      <c r="K89894" s="1" t="s">
        <v>200863</v>
      </c>
      <c r="L89894" s="1"/>
      <c r="M89894" s="1"/>
      <c r="N89894" s="1" t="s">
        <v>200864</v>
      </c>
      <c r="O89894" s="1" t="s">
        <v>200865</v>
      </c>
      <c r="P89894" s="1" t="s">
        <v>17</v>
      </c>
      <c r="Q89894" s="1" t="s">
        <v>17</v>
      </c>
      <c r="R89894" s="1" t="s">
        <v>17</v>
      </c>
      <c r="S89894" s="1" t="s">
        <v>17</v>
      </c>
      <c r="T89894" s="1" t="s">
        <v>17</v>
      </c>
    </row>
    <row r="89895" spans="8:20" hidden="1" x14ac:dyDescent="0.2">
      <c r="H89895" s="1" t="s">
        <v>200806</v>
      </c>
      <c r="I89895" s="1" t="s">
        <v>200807</v>
      </c>
      <c r="J89895" s="1" t="s">
        <v>200808</v>
      </c>
      <c r="K89895" s="1" t="s">
        <v>200866</v>
      </c>
      <c r="L89895" s="1"/>
      <c r="M89895" s="1"/>
      <c r="N89895" s="1" t="s">
        <v>200867</v>
      </c>
      <c r="O89895" s="1" t="s">
        <v>200868</v>
      </c>
      <c r="P89895" s="1" t="s">
        <v>17</v>
      </c>
      <c r="Q89895" s="1" t="s">
        <v>17</v>
      </c>
      <c r="R89895" s="1" t="s">
        <v>17</v>
      </c>
      <c r="S89895" s="1" t="s">
        <v>17</v>
      </c>
      <c r="T89895" s="1" t="s">
        <v>17</v>
      </c>
    </row>
    <row r="89896" spans="8:20" hidden="1" x14ac:dyDescent="0.2">
      <c r="H89896" s="1" t="s">
        <v>200806</v>
      </c>
      <c r="I89896" s="1" t="s">
        <v>200807</v>
      </c>
      <c r="J89896" s="1" t="s">
        <v>200808</v>
      </c>
      <c r="K89896" s="1" t="s">
        <v>200869</v>
      </c>
      <c r="L89896" s="1"/>
      <c r="M89896" s="1"/>
      <c r="N89896" s="1" t="s">
        <v>200870</v>
      </c>
      <c r="O89896" s="1" t="s">
        <v>200871</v>
      </c>
      <c r="P89896" s="1" t="s">
        <v>17</v>
      </c>
      <c r="Q89896" s="1" t="s">
        <v>17</v>
      </c>
      <c r="R89896" s="1" t="s">
        <v>17</v>
      </c>
      <c r="S89896" s="1" t="s">
        <v>17</v>
      </c>
      <c r="T89896" s="1" t="s">
        <v>17</v>
      </c>
    </row>
    <row r="89897" spans="8:20" hidden="1" x14ac:dyDescent="0.2">
      <c r="H89897" s="1" t="s">
        <v>200806</v>
      </c>
      <c r="I89897" s="1" t="s">
        <v>200807</v>
      </c>
      <c r="J89897" s="1" t="s">
        <v>200808</v>
      </c>
      <c r="K89897" s="1" t="s">
        <v>200872</v>
      </c>
      <c r="L89897" s="1"/>
      <c r="M89897" s="1"/>
      <c r="N89897" s="1" t="s">
        <v>200873</v>
      </c>
      <c r="O89897" s="1" t="s">
        <v>200874</v>
      </c>
      <c r="P89897" s="1" t="s">
        <v>17</v>
      </c>
      <c r="Q89897" s="1" t="s">
        <v>17</v>
      </c>
      <c r="R89897" s="1" t="s">
        <v>17</v>
      </c>
      <c r="S89897" s="1" t="s">
        <v>17</v>
      </c>
      <c r="T89897" s="1" t="s">
        <v>17</v>
      </c>
    </row>
    <row r="89898" spans="8:20" hidden="1" x14ac:dyDescent="0.2">
      <c r="H89898" s="1" t="s">
        <v>200806</v>
      </c>
      <c r="I89898" s="1" t="s">
        <v>200807</v>
      </c>
      <c r="J89898" s="1" t="s">
        <v>200808</v>
      </c>
      <c r="K89898" s="1" t="s">
        <v>200875</v>
      </c>
      <c r="L89898" s="1"/>
      <c r="M89898" s="1"/>
      <c r="N89898" s="1" t="s">
        <v>200876</v>
      </c>
      <c r="O89898" s="1" t="s">
        <v>200877</v>
      </c>
      <c r="P89898" s="1" t="s">
        <v>17</v>
      </c>
      <c r="Q89898" s="1" t="s">
        <v>17</v>
      </c>
      <c r="R89898" s="1" t="s">
        <v>17</v>
      </c>
      <c r="S89898" s="1" t="s">
        <v>17</v>
      </c>
      <c r="T89898" s="1" t="s">
        <v>17</v>
      </c>
    </row>
    <row r="89899" spans="8:20" hidden="1" x14ac:dyDescent="0.2">
      <c r="H89899" s="1" t="s">
        <v>200806</v>
      </c>
      <c r="I89899" s="1" t="s">
        <v>200807</v>
      </c>
      <c r="J89899" s="1" t="s">
        <v>200808</v>
      </c>
      <c r="K89899" s="1" t="s">
        <v>200878</v>
      </c>
      <c r="L89899" s="1"/>
      <c r="M89899" s="1"/>
      <c r="N89899" s="1" t="s">
        <v>200879</v>
      </c>
      <c r="O89899" s="1" t="s">
        <v>200880</v>
      </c>
      <c r="P89899" s="1" t="s">
        <v>17</v>
      </c>
      <c r="Q89899" s="1" t="s">
        <v>17</v>
      </c>
      <c r="R89899" s="1" t="s">
        <v>17</v>
      </c>
      <c r="S89899" s="1" t="s">
        <v>17</v>
      </c>
      <c r="T89899" s="1" t="s">
        <v>17</v>
      </c>
    </row>
    <row r="89900" spans="8:20" hidden="1" x14ac:dyDescent="0.2">
      <c r="H89900" s="1" t="s">
        <v>200806</v>
      </c>
      <c r="I89900" s="1" t="s">
        <v>200807</v>
      </c>
      <c r="J89900" s="1" t="s">
        <v>200808</v>
      </c>
      <c r="K89900" s="1" t="s">
        <v>200881</v>
      </c>
      <c r="L89900" s="1"/>
      <c r="M89900" s="1"/>
      <c r="N89900" s="1" t="s">
        <v>200882</v>
      </c>
      <c r="O89900" s="1" t="s">
        <v>200883</v>
      </c>
      <c r="P89900" s="1" t="s">
        <v>17</v>
      </c>
      <c r="Q89900" s="1" t="s">
        <v>17</v>
      </c>
      <c r="R89900" s="1" t="s">
        <v>17</v>
      </c>
      <c r="S89900" s="1" t="s">
        <v>17</v>
      </c>
      <c r="T89900" s="1" t="s">
        <v>17</v>
      </c>
    </row>
    <row r="89901" spans="8:20" hidden="1" x14ac:dyDescent="0.2">
      <c r="H89901" s="1" t="s">
        <v>200806</v>
      </c>
      <c r="I89901" s="1" t="s">
        <v>200807</v>
      </c>
      <c r="J89901" s="1" t="s">
        <v>200808</v>
      </c>
      <c r="K89901" s="1" t="s">
        <v>200884</v>
      </c>
      <c r="L89901" s="1"/>
      <c r="M89901" s="1"/>
      <c r="N89901" s="1" t="s">
        <v>200885</v>
      </c>
      <c r="O89901" s="1" t="s">
        <v>200886</v>
      </c>
      <c r="P89901" s="1" t="s">
        <v>17</v>
      </c>
      <c r="Q89901" s="1" t="s">
        <v>17</v>
      </c>
      <c r="R89901" s="1" t="s">
        <v>17</v>
      </c>
      <c r="S89901" s="1" t="s">
        <v>17</v>
      </c>
      <c r="T89901" s="1" t="s">
        <v>17</v>
      </c>
    </row>
    <row r="89902" spans="8:20" hidden="1" x14ac:dyDescent="0.2">
      <c r="H89902" s="1" t="s">
        <v>200806</v>
      </c>
      <c r="I89902" s="1" t="s">
        <v>200807</v>
      </c>
      <c r="J89902" s="1" t="s">
        <v>200808</v>
      </c>
      <c r="K89902" s="1" t="s">
        <v>200887</v>
      </c>
      <c r="L89902" s="1"/>
      <c r="M89902" s="1"/>
      <c r="N89902" s="1" t="s">
        <v>200888</v>
      </c>
      <c r="O89902" s="1" t="s">
        <v>200889</v>
      </c>
      <c r="P89902" s="1" t="s">
        <v>17</v>
      </c>
      <c r="Q89902" s="1" t="s">
        <v>17</v>
      </c>
      <c r="R89902" s="1" t="s">
        <v>17</v>
      </c>
      <c r="S89902" s="1" t="s">
        <v>17</v>
      </c>
      <c r="T89902" s="1" t="s">
        <v>17</v>
      </c>
    </row>
    <row r="89903" spans="8:20" hidden="1" x14ac:dyDescent="0.2">
      <c r="H89903" s="1" t="s">
        <v>200806</v>
      </c>
      <c r="I89903" s="1" t="s">
        <v>200807</v>
      </c>
      <c r="J89903" s="1" t="s">
        <v>200808</v>
      </c>
      <c r="K89903" s="1" t="s">
        <v>200890</v>
      </c>
      <c r="L89903" s="1"/>
      <c r="M89903" s="1"/>
      <c r="N89903" s="1" t="s">
        <v>200891</v>
      </c>
      <c r="O89903" s="1" t="s">
        <v>200892</v>
      </c>
      <c r="P89903" s="1" t="s">
        <v>17</v>
      </c>
      <c r="Q89903" s="1" t="s">
        <v>17</v>
      </c>
      <c r="R89903" s="1" t="s">
        <v>17</v>
      </c>
      <c r="S89903" s="1" t="s">
        <v>17</v>
      </c>
      <c r="T89903" s="1" t="s">
        <v>17</v>
      </c>
    </row>
    <row r="89904" spans="8:20" hidden="1" x14ac:dyDescent="0.2">
      <c r="H89904" s="1" t="s">
        <v>200806</v>
      </c>
      <c r="I89904" s="1" t="s">
        <v>200807</v>
      </c>
      <c r="J89904" s="1" t="s">
        <v>200808</v>
      </c>
      <c r="K89904" s="1" t="s">
        <v>200893</v>
      </c>
      <c r="L89904" s="1"/>
      <c r="M89904" s="1"/>
      <c r="N89904" s="1" t="s">
        <v>200894</v>
      </c>
      <c r="O89904" s="1" t="s">
        <v>200895</v>
      </c>
      <c r="P89904" s="1" t="s">
        <v>17</v>
      </c>
      <c r="Q89904" s="1" t="s">
        <v>17</v>
      </c>
      <c r="R89904" s="1" t="s">
        <v>17</v>
      </c>
      <c r="S89904" s="1" t="s">
        <v>17</v>
      </c>
      <c r="T89904" s="1" t="s">
        <v>17</v>
      </c>
    </row>
    <row r="89905" spans="8:20" hidden="1" x14ac:dyDescent="0.2">
      <c r="H89905" s="1" t="s">
        <v>200806</v>
      </c>
      <c r="I89905" s="1" t="s">
        <v>200807</v>
      </c>
      <c r="J89905" s="1" t="s">
        <v>200808</v>
      </c>
      <c r="K89905" s="1" t="s">
        <v>200896</v>
      </c>
      <c r="L89905" s="1"/>
      <c r="M89905" s="1"/>
      <c r="N89905" s="1" t="s">
        <v>200897</v>
      </c>
      <c r="O89905" s="1" t="s">
        <v>200898</v>
      </c>
      <c r="P89905" s="1" t="s">
        <v>17</v>
      </c>
      <c r="Q89905" s="1" t="s">
        <v>17</v>
      </c>
      <c r="R89905" s="1" t="s">
        <v>17</v>
      </c>
      <c r="S89905" s="1" t="s">
        <v>17</v>
      </c>
      <c r="T89905" s="1" t="s">
        <v>17</v>
      </c>
    </row>
    <row r="89906" spans="8:20" hidden="1" x14ac:dyDescent="0.2">
      <c r="H89906" s="1" t="s">
        <v>200806</v>
      </c>
      <c r="I89906" s="1" t="s">
        <v>200807</v>
      </c>
      <c r="J89906" s="1" t="s">
        <v>200808</v>
      </c>
      <c r="K89906" s="1" t="s">
        <v>200899</v>
      </c>
      <c r="L89906" s="1"/>
      <c r="M89906" s="1"/>
      <c r="N89906" s="1" t="s">
        <v>200900</v>
      </c>
      <c r="O89906" s="1" t="s">
        <v>200901</v>
      </c>
      <c r="P89906" s="1" t="s">
        <v>17</v>
      </c>
      <c r="Q89906" s="1" t="s">
        <v>17</v>
      </c>
      <c r="R89906" s="1" t="s">
        <v>17</v>
      </c>
      <c r="S89906" s="1" t="s">
        <v>17</v>
      </c>
      <c r="T89906" s="1" t="s">
        <v>17</v>
      </c>
    </row>
    <row r="89907" spans="8:20" hidden="1" x14ac:dyDescent="0.2">
      <c r="H89907" s="1" t="s">
        <v>200806</v>
      </c>
      <c r="I89907" s="1" t="s">
        <v>200807</v>
      </c>
      <c r="J89907" s="1" t="s">
        <v>200808</v>
      </c>
      <c r="K89907" s="1" t="s">
        <v>200902</v>
      </c>
      <c r="L89907" s="1"/>
      <c r="M89907" s="1"/>
      <c r="N89907" s="1" t="s">
        <v>200903</v>
      </c>
      <c r="O89907" s="1" t="s">
        <v>200904</v>
      </c>
      <c r="P89907" s="1" t="s">
        <v>17</v>
      </c>
      <c r="Q89907" s="1" t="s">
        <v>17</v>
      </c>
      <c r="R89907" s="1" t="s">
        <v>17</v>
      </c>
      <c r="S89907" s="1" t="s">
        <v>17</v>
      </c>
      <c r="T89907" s="1" t="s">
        <v>17</v>
      </c>
    </row>
    <row r="89908" spans="8:20" hidden="1" x14ac:dyDescent="0.2">
      <c r="H89908" s="1" t="s">
        <v>200806</v>
      </c>
      <c r="I89908" s="1" t="s">
        <v>200807</v>
      </c>
      <c r="J89908" s="1" t="s">
        <v>200808</v>
      </c>
      <c r="K89908" s="1" t="s">
        <v>200905</v>
      </c>
      <c r="L89908" s="1"/>
      <c r="M89908" s="1"/>
      <c r="N89908" s="1" t="s">
        <v>200906</v>
      </c>
      <c r="O89908" s="1" t="s">
        <v>200907</v>
      </c>
      <c r="P89908" s="1" t="s">
        <v>17</v>
      </c>
      <c r="Q89908" s="1" t="s">
        <v>17</v>
      </c>
      <c r="R89908" s="1" t="s">
        <v>17</v>
      </c>
      <c r="S89908" s="1" t="s">
        <v>17</v>
      </c>
      <c r="T89908" s="1" t="s">
        <v>17</v>
      </c>
    </row>
    <row r="89909" spans="8:20" hidden="1" x14ac:dyDescent="0.2">
      <c r="H89909" s="1" t="s">
        <v>200806</v>
      </c>
      <c r="I89909" s="1" t="s">
        <v>200807</v>
      </c>
      <c r="J89909" s="1" t="s">
        <v>200808</v>
      </c>
      <c r="K89909" s="1" t="s">
        <v>200908</v>
      </c>
      <c r="L89909" s="1"/>
      <c r="M89909" s="1"/>
      <c r="N89909" s="1" t="s">
        <v>200909</v>
      </c>
      <c r="O89909" s="1" t="s">
        <v>200910</v>
      </c>
      <c r="P89909" s="1" t="s">
        <v>17</v>
      </c>
      <c r="Q89909" s="1" t="s">
        <v>17</v>
      </c>
      <c r="R89909" s="1" t="s">
        <v>17</v>
      </c>
      <c r="S89909" s="1" t="s">
        <v>17</v>
      </c>
      <c r="T89909" s="1" t="s">
        <v>17</v>
      </c>
    </row>
    <row r="89910" spans="8:20" hidden="1" x14ac:dyDescent="0.2">
      <c r="H89910" s="1" t="s">
        <v>200806</v>
      </c>
      <c r="I89910" s="1" t="s">
        <v>200807</v>
      </c>
      <c r="J89910" s="1" t="s">
        <v>200808</v>
      </c>
      <c r="K89910" s="1" t="s">
        <v>200911</v>
      </c>
      <c r="L89910" s="1"/>
      <c r="M89910" s="1"/>
      <c r="N89910" s="1" t="s">
        <v>200912</v>
      </c>
      <c r="O89910" s="1" t="s">
        <v>200913</v>
      </c>
      <c r="P89910" s="1" t="s">
        <v>17</v>
      </c>
      <c r="Q89910" s="1" t="s">
        <v>17</v>
      </c>
      <c r="R89910" s="1" t="s">
        <v>17</v>
      </c>
      <c r="S89910" s="1" t="s">
        <v>17</v>
      </c>
      <c r="T89910" s="1" t="s">
        <v>17</v>
      </c>
    </row>
    <row r="89911" spans="8:20" hidden="1" x14ac:dyDescent="0.2">
      <c r="H89911" s="1" t="s">
        <v>200806</v>
      </c>
      <c r="I89911" s="1" t="s">
        <v>200807</v>
      </c>
      <c r="J89911" s="1" t="s">
        <v>200808</v>
      </c>
      <c r="K89911" s="1" t="s">
        <v>200914</v>
      </c>
      <c r="L89911" s="1"/>
      <c r="M89911" s="1"/>
      <c r="N89911" s="1" t="s">
        <v>200915</v>
      </c>
      <c r="O89911" s="1" t="s">
        <v>200916</v>
      </c>
      <c r="P89911" s="1" t="s">
        <v>17</v>
      </c>
      <c r="Q89911" s="1" t="s">
        <v>17</v>
      </c>
      <c r="R89911" s="1" t="s">
        <v>17</v>
      </c>
      <c r="S89911" s="1" t="s">
        <v>17</v>
      </c>
      <c r="T89911" s="1" t="s">
        <v>17</v>
      </c>
    </row>
    <row r="89912" spans="8:20" hidden="1" x14ac:dyDescent="0.2">
      <c r="H89912" s="1" t="s">
        <v>200806</v>
      </c>
      <c r="I89912" s="1" t="s">
        <v>200807</v>
      </c>
      <c r="J89912" s="1" t="s">
        <v>200808</v>
      </c>
      <c r="K89912" s="1" t="s">
        <v>200917</v>
      </c>
      <c r="L89912" s="1"/>
      <c r="M89912" s="1"/>
      <c r="N89912" s="1" t="s">
        <v>200918</v>
      </c>
      <c r="O89912" s="1" t="s">
        <v>200919</v>
      </c>
      <c r="P89912" s="1" t="s">
        <v>17</v>
      </c>
      <c r="Q89912" s="1" t="s">
        <v>17</v>
      </c>
      <c r="R89912" s="1" t="s">
        <v>17</v>
      </c>
      <c r="S89912" s="1" t="s">
        <v>17</v>
      </c>
      <c r="T89912" s="1" t="s">
        <v>17</v>
      </c>
    </row>
    <row r="89913" spans="8:20" hidden="1" x14ac:dyDescent="0.2">
      <c r="H89913" s="1" t="s">
        <v>200806</v>
      </c>
      <c r="I89913" s="1" t="s">
        <v>200807</v>
      </c>
      <c r="J89913" s="1" t="s">
        <v>200808</v>
      </c>
      <c r="K89913" s="1" t="s">
        <v>200920</v>
      </c>
      <c r="L89913" s="1"/>
      <c r="M89913" s="1"/>
      <c r="N89913" s="1" t="s">
        <v>200921</v>
      </c>
      <c r="O89913" s="1" t="s">
        <v>200922</v>
      </c>
      <c r="P89913" s="1" t="s">
        <v>17</v>
      </c>
      <c r="Q89913" s="1" t="s">
        <v>17</v>
      </c>
      <c r="R89913" s="1" t="s">
        <v>17</v>
      </c>
      <c r="S89913" s="1" t="s">
        <v>17</v>
      </c>
      <c r="T89913" s="1" t="s">
        <v>17</v>
      </c>
    </row>
    <row r="89914" spans="8:20" hidden="1" x14ac:dyDescent="0.2">
      <c r="H89914" s="1" t="s">
        <v>200806</v>
      </c>
      <c r="I89914" s="1" t="s">
        <v>200807</v>
      </c>
      <c r="J89914" s="1" t="s">
        <v>200808</v>
      </c>
      <c r="K89914" s="1" t="s">
        <v>200923</v>
      </c>
      <c r="L89914" s="1"/>
      <c r="M89914" s="1"/>
      <c r="N89914" s="1" t="s">
        <v>200924</v>
      </c>
      <c r="O89914" s="1" t="s">
        <v>200925</v>
      </c>
      <c r="P89914" s="1" t="s">
        <v>17</v>
      </c>
      <c r="Q89914" s="1" t="s">
        <v>17</v>
      </c>
      <c r="R89914" s="1" t="s">
        <v>17</v>
      </c>
      <c r="S89914" s="1" t="s">
        <v>17</v>
      </c>
      <c r="T89914" s="1" t="s">
        <v>17</v>
      </c>
    </row>
    <row r="89915" spans="8:20" hidden="1" x14ac:dyDescent="0.2">
      <c r="H89915" s="1" t="s">
        <v>200806</v>
      </c>
      <c r="I89915" s="1" t="s">
        <v>200807</v>
      </c>
      <c r="J89915" s="1" t="s">
        <v>200808</v>
      </c>
      <c r="K89915" s="1" t="s">
        <v>200926</v>
      </c>
      <c r="L89915" s="1"/>
      <c r="M89915" s="1"/>
      <c r="N89915" s="1" t="s">
        <v>200927</v>
      </c>
      <c r="O89915" s="1" t="s">
        <v>200928</v>
      </c>
      <c r="P89915" s="1" t="s">
        <v>17</v>
      </c>
      <c r="Q89915" s="1" t="s">
        <v>17</v>
      </c>
      <c r="R89915" s="1" t="s">
        <v>17</v>
      </c>
      <c r="S89915" s="1" t="s">
        <v>17</v>
      </c>
      <c r="T89915" s="1" t="s">
        <v>17</v>
      </c>
    </row>
    <row r="89916" spans="8:20" hidden="1" x14ac:dyDescent="0.2">
      <c r="H89916" s="1" t="s">
        <v>200806</v>
      </c>
      <c r="I89916" s="1" t="s">
        <v>200807</v>
      </c>
      <c r="J89916" s="1" t="s">
        <v>200808</v>
      </c>
      <c r="K89916" s="1" t="s">
        <v>200929</v>
      </c>
      <c r="L89916" s="1"/>
      <c r="M89916" s="1"/>
      <c r="N89916" s="1" t="s">
        <v>200930</v>
      </c>
      <c r="O89916" s="1" t="s">
        <v>200931</v>
      </c>
      <c r="P89916" s="1" t="s">
        <v>17</v>
      </c>
      <c r="Q89916" s="1" t="s">
        <v>17</v>
      </c>
      <c r="R89916" s="1" t="s">
        <v>17</v>
      </c>
      <c r="S89916" s="1" t="s">
        <v>17</v>
      </c>
      <c r="T89916" s="1" t="s">
        <v>17</v>
      </c>
    </row>
    <row r="89917" spans="8:20" hidden="1" x14ac:dyDescent="0.2">
      <c r="H89917" s="1" t="s">
        <v>200806</v>
      </c>
      <c r="I89917" s="1" t="s">
        <v>200807</v>
      </c>
      <c r="J89917" s="1" t="s">
        <v>200808</v>
      </c>
      <c r="K89917" s="1" t="s">
        <v>200932</v>
      </c>
      <c r="L89917" s="1"/>
      <c r="M89917" s="1"/>
      <c r="N89917" s="1" t="s">
        <v>200933</v>
      </c>
      <c r="O89917" s="1" t="s">
        <v>200934</v>
      </c>
      <c r="P89917" s="1" t="s">
        <v>17</v>
      </c>
      <c r="Q89917" s="1" t="s">
        <v>17</v>
      </c>
      <c r="R89917" s="1" t="s">
        <v>17</v>
      </c>
      <c r="S89917" s="1" t="s">
        <v>17</v>
      </c>
      <c r="T89917" s="1" t="s">
        <v>17</v>
      </c>
    </row>
    <row r="89918" spans="8:20" hidden="1" x14ac:dyDescent="0.2">
      <c r="H89918" s="1" t="s">
        <v>200806</v>
      </c>
      <c r="I89918" s="1" t="s">
        <v>200807</v>
      </c>
      <c r="J89918" s="1" t="s">
        <v>200808</v>
      </c>
      <c r="K89918" s="1" t="s">
        <v>200935</v>
      </c>
      <c r="L89918" s="1"/>
      <c r="M89918" s="1"/>
      <c r="N89918" s="1" t="s">
        <v>200936</v>
      </c>
      <c r="O89918" s="1" t="s">
        <v>200937</v>
      </c>
      <c r="P89918" s="1" t="s">
        <v>17</v>
      </c>
      <c r="Q89918" s="1" t="s">
        <v>17</v>
      </c>
      <c r="R89918" s="1" t="s">
        <v>17</v>
      </c>
      <c r="S89918" s="1" t="s">
        <v>17</v>
      </c>
      <c r="T89918" s="1" t="s">
        <v>17</v>
      </c>
    </row>
    <row r="89919" spans="8:20" hidden="1" x14ac:dyDescent="0.2">
      <c r="H89919" s="1" t="s">
        <v>200806</v>
      </c>
      <c r="I89919" s="1" t="s">
        <v>200807</v>
      </c>
      <c r="J89919" s="1" t="s">
        <v>200808</v>
      </c>
      <c r="K89919" s="1" t="s">
        <v>200938</v>
      </c>
      <c r="L89919" s="1"/>
      <c r="M89919" s="1"/>
      <c r="N89919" s="1" t="s">
        <v>200939</v>
      </c>
      <c r="O89919" s="1" t="s">
        <v>200940</v>
      </c>
      <c r="P89919" s="1" t="s">
        <v>17</v>
      </c>
      <c r="Q89919" s="1" t="s">
        <v>17</v>
      </c>
      <c r="R89919" s="1" t="s">
        <v>17</v>
      </c>
      <c r="S89919" s="1" t="s">
        <v>17</v>
      </c>
      <c r="T89919" s="1" t="s">
        <v>17</v>
      </c>
    </row>
    <row r="89920" spans="8:20" hidden="1" x14ac:dyDescent="0.2">
      <c r="H89920" s="1" t="s">
        <v>200806</v>
      </c>
      <c r="I89920" s="1" t="s">
        <v>200807</v>
      </c>
      <c r="J89920" s="1" t="s">
        <v>200808</v>
      </c>
      <c r="K89920" s="1" t="s">
        <v>200941</v>
      </c>
      <c r="L89920" s="1"/>
      <c r="M89920" s="1"/>
      <c r="N89920" s="1" t="s">
        <v>200942</v>
      </c>
      <c r="O89920" s="1" t="s">
        <v>200943</v>
      </c>
      <c r="P89920" s="1" t="s">
        <v>17</v>
      </c>
      <c r="Q89920" s="1" t="s">
        <v>17</v>
      </c>
      <c r="R89920" s="1" t="s">
        <v>17</v>
      </c>
      <c r="S89920" s="1" t="s">
        <v>17</v>
      </c>
      <c r="T89920" s="1" t="s">
        <v>17</v>
      </c>
    </row>
    <row r="89921" spans="8:20" hidden="1" x14ac:dyDescent="0.2">
      <c r="H89921" s="1" t="s">
        <v>200806</v>
      </c>
      <c r="I89921" s="1" t="s">
        <v>200807</v>
      </c>
      <c r="J89921" s="1" t="s">
        <v>200808</v>
      </c>
      <c r="K89921" s="1" t="s">
        <v>200944</v>
      </c>
      <c r="L89921" s="1"/>
      <c r="M89921" s="1"/>
      <c r="N89921" s="1" t="s">
        <v>200945</v>
      </c>
      <c r="O89921" s="1" t="s">
        <v>200946</v>
      </c>
      <c r="P89921" s="1" t="s">
        <v>17</v>
      </c>
      <c r="Q89921" s="1" t="s">
        <v>17</v>
      </c>
      <c r="R89921" s="1" t="s">
        <v>17</v>
      </c>
      <c r="S89921" s="1" t="s">
        <v>17</v>
      </c>
      <c r="T89921" s="1" t="s">
        <v>17</v>
      </c>
    </row>
    <row r="89922" spans="8:20" hidden="1" x14ac:dyDescent="0.2">
      <c r="H89922" s="1" t="s">
        <v>200806</v>
      </c>
      <c r="I89922" s="1" t="s">
        <v>200807</v>
      </c>
      <c r="J89922" s="1" t="s">
        <v>200808</v>
      </c>
      <c r="K89922" s="1" t="s">
        <v>200947</v>
      </c>
      <c r="L89922" s="1"/>
      <c r="M89922" s="1"/>
      <c r="N89922" s="1" t="s">
        <v>200948</v>
      </c>
      <c r="O89922" s="1" t="s">
        <v>200949</v>
      </c>
      <c r="P89922" s="1" t="s">
        <v>17</v>
      </c>
      <c r="Q89922" s="1" t="s">
        <v>17</v>
      </c>
      <c r="R89922" s="1" t="s">
        <v>17</v>
      </c>
      <c r="S89922" s="1" t="s">
        <v>17</v>
      </c>
      <c r="T89922" s="1" t="s">
        <v>17</v>
      </c>
    </row>
    <row r="89923" spans="8:20" hidden="1" x14ac:dyDescent="0.2">
      <c r="H89923" s="1" t="s">
        <v>200806</v>
      </c>
      <c r="I89923" s="1" t="s">
        <v>200807</v>
      </c>
      <c r="J89923" s="1" t="s">
        <v>200808</v>
      </c>
      <c r="K89923" s="1" t="s">
        <v>200950</v>
      </c>
      <c r="L89923" s="1"/>
      <c r="M89923" s="1"/>
      <c r="N89923" s="1" t="s">
        <v>200951</v>
      </c>
      <c r="O89923" s="1" t="s">
        <v>200952</v>
      </c>
      <c r="P89923" s="1" t="s">
        <v>17</v>
      </c>
      <c r="Q89923" s="1" t="s">
        <v>17</v>
      </c>
      <c r="R89923" s="1" t="s">
        <v>17</v>
      </c>
      <c r="S89923" s="1" t="s">
        <v>17</v>
      </c>
      <c r="T89923" s="1" t="s">
        <v>17</v>
      </c>
    </row>
    <row r="89924" spans="8:20" hidden="1" x14ac:dyDescent="0.2">
      <c r="H89924" s="1" t="s">
        <v>200806</v>
      </c>
      <c r="I89924" s="1" t="s">
        <v>200807</v>
      </c>
      <c r="J89924" s="1" t="s">
        <v>200808</v>
      </c>
      <c r="K89924" s="1" t="s">
        <v>200953</v>
      </c>
      <c r="L89924" s="1"/>
      <c r="M89924" s="1"/>
      <c r="N89924" s="1" t="s">
        <v>200954</v>
      </c>
      <c r="O89924" s="1" t="s">
        <v>200955</v>
      </c>
      <c r="P89924" s="1" t="s">
        <v>17</v>
      </c>
      <c r="Q89924" s="1" t="s">
        <v>17</v>
      </c>
      <c r="R89924" s="1" t="s">
        <v>17</v>
      </c>
      <c r="S89924" s="1" t="s">
        <v>17</v>
      </c>
      <c r="T89924" s="1" t="s">
        <v>17</v>
      </c>
    </row>
    <row r="89925" spans="8:20" hidden="1" x14ac:dyDescent="0.2">
      <c r="H89925" s="1" t="s">
        <v>200806</v>
      </c>
      <c r="I89925" s="1" t="s">
        <v>200807</v>
      </c>
      <c r="J89925" s="1" t="s">
        <v>200808</v>
      </c>
      <c r="K89925" s="1" t="s">
        <v>200956</v>
      </c>
      <c r="L89925" s="1"/>
      <c r="M89925" s="1"/>
      <c r="N89925" s="1" t="s">
        <v>200957</v>
      </c>
      <c r="O89925" s="1" t="s">
        <v>200958</v>
      </c>
      <c r="P89925" s="1" t="s">
        <v>17</v>
      </c>
      <c r="Q89925" s="1" t="s">
        <v>17</v>
      </c>
      <c r="R89925" s="1" t="s">
        <v>17</v>
      </c>
      <c r="S89925" s="1" t="s">
        <v>17</v>
      </c>
      <c r="T89925" s="1" t="s">
        <v>17</v>
      </c>
    </row>
    <row r="89926" spans="8:20" hidden="1" x14ac:dyDescent="0.2">
      <c r="H89926" s="1" t="s">
        <v>200806</v>
      </c>
      <c r="I89926" s="1" t="s">
        <v>200807</v>
      </c>
      <c r="J89926" s="1" t="s">
        <v>200808</v>
      </c>
      <c r="K89926" s="1" t="s">
        <v>200959</v>
      </c>
      <c r="L89926" s="1"/>
      <c r="M89926" s="1"/>
      <c r="N89926" s="1" t="s">
        <v>200960</v>
      </c>
      <c r="O89926" s="1" t="s">
        <v>200961</v>
      </c>
      <c r="P89926" s="1" t="s">
        <v>17</v>
      </c>
      <c r="Q89926" s="1" t="s">
        <v>17</v>
      </c>
      <c r="R89926" s="1" t="s">
        <v>17</v>
      </c>
      <c r="S89926" s="1" t="s">
        <v>17</v>
      </c>
      <c r="T89926" s="1" t="s">
        <v>17</v>
      </c>
    </row>
    <row r="89927" spans="8:20" hidden="1" x14ac:dyDescent="0.2">
      <c r="H89927" s="1" t="s">
        <v>200806</v>
      </c>
      <c r="I89927" s="1" t="s">
        <v>200807</v>
      </c>
      <c r="J89927" s="1" t="s">
        <v>200808</v>
      </c>
      <c r="K89927" s="1" t="s">
        <v>200962</v>
      </c>
      <c r="L89927" s="1"/>
      <c r="M89927" s="1"/>
      <c r="N89927" s="1" t="s">
        <v>200963</v>
      </c>
      <c r="O89927" s="1" t="s">
        <v>200964</v>
      </c>
      <c r="P89927" s="1" t="s">
        <v>17</v>
      </c>
      <c r="Q89927" s="1" t="s">
        <v>17</v>
      </c>
      <c r="R89927" s="1" t="s">
        <v>17</v>
      </c>
      <c r="S89927" s="1" t="s">
        <v>17</v>
      </c>
      <c r="T89927" s="1" t="s">
        <v>17</v>
      </c>
    </row>
    <row r="89928" spans="8:20" hidden="1" x14ac:dyDescent="0.2">
      <c r="H89928" s="1" t="s">
        <v>200806</v>
      </c>
      <c r="I89928" s="1" t="s">
        <v>200807</v>
      </c>
      <c r="J89928" s="1" t="s">
        <v>200808</v>
      </c>
      <c r="K89928" s="1" t="s">
        <v>200965</v>
      </c>
      <c r="L89928" s="1"/>
      <c r="M89928" s="1"/>
      <c r="N89928" s="1" t="s">
        <v>200966</v>
      </c>
      <c r="O89928" s="1" t="s">
        <v>200967</v>
      </c>
      <c r="P89928" s="1" t="s">
        <v>17</v>
      </c>
      <c r="Q89928" s="1" t="s">
        <v>17</v>
      </c>
      <c r="R89928" s="1" t="s">
        <v>17</v>
      </c>
      <c r="S89928" s="1" t="s">
        <v>17</v>
      </c>
      <c r="T89928" s="1" t="s">
        <v>17</v>
      </c>
    </row>
    <row r="89929" spans="8:20" hidden="1" x14ac:dyDescent="0.2">
      <c r="H89929" s="1" t="s">
        <v>200806</v>
      </c>
      <c r="I89929" s="1" t="s">
        <v>200807</v>
      </c>
      <c r="J89929" s="1" t="s">
        <v>200808</v>
      </c>
      <c r="K89929" s="1" t="s">
        <v>200968</v>
      </c>
      <c r="L89929" s="1"/>
      <c r="M89929" s="1"/>
      <c r="N89929" s="1" t="s">
        <v>200969</v>
      </c>
      <c r="O89929" s="1" t="s">
        <v>200970</v>
      </c>
      <c r="P89929" s="1" t="s">
        <v>17</v>
      </c>
      <c r="Q89929" s="1" t="s">
        <v>17</v>
      </c>
      <c r="R89929" s="1" t="s">
        <v>17</v>
      </c>
      <c r="S89929" s="1" t="s">
        <v>17</v>
      </c>
      <c r="T89929" s="1" t="s">
        <v>17</v>
      </c>
    </row>
    <row r="89930" spans="8:20" hidden="1" x14ac:dyDescent="0.2">
      <c r="H89930" s="1" t="s">
        <v>200806</v>
      </c>
      <c r="I89930" s="1" t="s">
        <v>200807</v>
      </c>
      <c r="J89930" s="1" t="s">
        <v>200808</v>
      </c>
      <c r="K89930" s="1" t="s">
        <v>200971</v>
      </c>
      <c r="L89930" s="1"/>
      <c r="M89930" s="1"/>
      <c r="N89930" s="1" t="s">
        <v>200972</v>
      </c>
      <c r="O89930" s="1" t="s">
        <v>200973</v>
      </c>
      <c r="P89930" s="1" t="s">
        <v>17</v>
      </c>
      <c r="Q89930" s="1" t="s">
        <v>17</v>
      </c>
      <c r="R89930" s="1" t="s">
        <v>17</v>
      </c>
      <c r="S89930" s="1" t="s">
        <v>17</v>
      </c>
      <c r="T89930" s="1" t="s">
        <v>17</v>
      </c>
    </row>
    <row r="89931" spans="8:20" hidden="1" x14ac:dyDescent="0.2">
      <c r="H89931" s="1" t="s">
        <v>200806</v>
      </c>
      <c r="I89931" s="1" t="s">
        <v>200807</v>
      </c>
      <c r="J89931" s="1" t="s">
        <v>200808</v>
      </c>
      <c r="K89931" s="1" t="s">
        <v>200974</v>
      </c>
      <c r="L89931" s="1"/>
      <c r="M89931" s="1"/>
      <c r="N89931" s="1" t="s">
        <v>200975</v>
      </c>
      <c r="O89931" s="1" t="s">
        <v>200976</v>
      </c>
      <c r="P89931" s="1" t="s">
        <v>17</v>
      </c>
      <c r="Q89931" s="1" t="s">
        <v>17</v>
      </c>
      <c r="R89931" s="1" t="s">
        <v>17</v>
      </c>
      <c r="S89931" s="1" t="s">
        <v>17</v>
      </c>
      <c r="T89931" s="1" t="s">
        <v>17</v>
      </c>
    </row>
    <row r="89932" spans="8:20" hidden="1" x14ac:dyDescent="0.2">
      <c r="H89932" s="1" t="s">
        <v>200806</v>
      </c>
      <c r="I89932" s="1" t="s">
        <v>200807</v>
      </c>
      <c r="J89932" s="1" t="s">
        <v>200808</v>
      </c>
      <c r="K89932" s="1" t="s">
        <v>200977</v>
      </c>
      <c r="L89932" s="1"/>
      <c r="M89932" s="1"/>
      <c r="N89932" s="1" t="s">
        <v>200978</v>
      </c>
      <c r="O89932" s="1" t="s">
        <v>200979</v>
      </c>
      <c r="P89932" s="1" t="s">
        <v>17</v>
      </c>
      <c r="Q89932" s="1" t="s">
        <v>17</v>
      </c>
      <c r="R89932" s="1" t="s">
        <v>17</v>
      </c>
      <c r="S89932" s="1" t="s">
        <v>17</v>
      </c>
      <c r="T89932" s="1" t="s">
        <v>17</v>
      </c>
    </row>
    <row r="89933" spans="8:20" hidden="1" x14ac:dyDescent="0.2">
      <c r="H89933" s="1" t="s">
        <v>200806</v>
      </c>
      <c r="I89933" s="1" t="s">
        <v>200807</v>
      </c>
      <c r="J89933" s="1" t="s">
        <v>200808</v>
      </c>
      <c r="K89933" s="1" t="s">
        <v>200980</v>
      </c>
      <c r="L89933" s="1"/>
      <c r="M89933" s="1"/>
      <c r="N89933" s="1" t="s">
        <v>200981</v>
      </c>
      <c r="O89933" s="1" t="s">
        <v>200982</v>
      </c>
      <c r="P89933" s="1" t="s">
        <v>17</v>
      </c>
      <c r="Q89933" s="1" t="s">
        <v>17</v>
      </c>
      <c r="R89933" s="1" t="s">
        <v>17</v>
      </c>
      <c r="S89933" s="1" t="s">
        <v>17</v>
      </c>
      <c r="T89933" s="1" t="s">
        <v>17</v>
      </c>
    </row>
    <row r="89934" spans="8:20" hidden="1" x14ac:dyDescent="0.2">
      <c r="H89934" s="1" t="s">
        <v>200806</v>
      </c>
      <c r="I89934" s="1" t="s">
        <v>200807</v>
      </c>
      <c r="J89934" s="1" t="s">
        <v>200808</v>
      </c>
      <c r="K89934" s="1" t="s">
        <v>200983</v>
      </c>
      <c r="L89934" s="1"/>
      <c r="M89934" s="1"/>
      <c r="N89934" s="1" t="s">
        <v>200984</v>
      </c>
      <c r="O89934" s="1" t="s">
        <v>200985</v>
      </c>
      <c r="P89934" s="1" t="s">
        <v>17</v>
      </c>
      <c r="Q89934" s="1" t="s">
        <v>17</v>
      </c>
      <c r="R89934" s="1" t="s">
        <v>17</v>
      </c>
      <c r="S89934" s="1" t="s">
        <v>17</v>
      </c>
      <c r="T89934" s="1" t="s">
        <v>17</v>
      </c>
    </row>
    <row r="89935" spans="8:20" hidden="1" x14ac:dyDescent="0.2">
      <c r="H89935" s="1" t="s">
        <v>200806</v>
      </c>
      <c r="I89935" s="1" t="s">
        <v>200807</v>
      </c>
      <c r="J89935" s="1" t="s">
        <v>200808</v>
      </c>
      <c r="K89935" s="1" t="s">
        <v>200986</v>
      </c>
      <c r="L89935" s="1"/>
      <c r="M89935" s="1"/>
      <c r="N89935" s="1" t="s">
        <v>200987</v>
      </c>
      <c r="O89935" s="1" t="s">
        <v>200988</v>
      </c>
      <c r="P89935" s="1" t="s">
        <v>17</v>
      </c>
      <c r="Q89935" s="1" t="s">
        <v>17</v>
      </c>
      <c r="R89935" s="1" t="s">
        <v>17</v>
      </c>
      <c r="S89935" s="1" t="s">
        <v>17</v>
      </c>
      <c r="T89935" s="1" t="s">
        <v>17</v>
      </c>
    </row>
    <row r="89936" spans="8:20" hidden="1" x14ac:dyDescent="0.2">
      <c r="H89936" s="1" t="s">
        <v>200806</v>
      </c>
      <c r="I89936" s="1" t="s">
        <v>200807</v>
      </c>
      <c r="J89936" s="1" t="s">
        <v>200808</v>
      </c>
      <c r="K89936" s="1" t="s">
        <v>200989</v>
      </c>
      <c r="L89936" s="1"/>
      <c r="M89936" s="1"/>
      <c r="N89936" s="1" t="s">
        <v>200990</v>
      </c>
      <c r="O89936" s="1" t="s">
        <v>200991</v>
      </c>
      <c r="P89936" s="1" t="s">
        <v>17</v>
      </c>
      <c r="Q89936" s="1" t="s">
        <v>17</v>
      </c>
      <c r="R89936" s="1" t="s">
        <v>17</v>
      </c>
      <c r="S89936" s="1" t="s">
        <v>17</v>
      </c>
      <c r="T89936" s="1" t="s">
        <v>17</v>
      </c>
    </row>
    <row r="89937" spans="8:20" hidden="1" x14ac:dyDescent="0.2">
      <c r="H89937" s="1" t="s">
        <v>200806</v>
      </c>
      <c r="I89937" s="1" t="s">
        <v>200807</v>
      </c>
      <c r="J89937" s="1" t="s">
        <v>200808</v>
      </c>
      <c r="K89937" s="1" t="s">
        <v>200992</v>
      </c>
      <c r="L89937" s="1"/>
      <c r="M89937" s="1"/>
      <c r="N89937" s="1" t="s">
        <v>200993</v>
      </c>
      <c r="O89937" s="1" t="s">
        <v>200994</v>
      </c>
      <c r="P89937" s="1" t="s">
        <v>17</v>
      </c>
      <c r="Q89937" s="1" t="s">
        <v>17</v>
      </c>
      <c r="R89937" s="1" t="s">
        <v>17</v>
      </c>
      <c r="S89937" s="1" t="s">
        <v>17</v>
      </c>
      <c r="T89937" s="1" t="s">
        <v>17</v>
      </c>
    </row>
    <row r="89938" spans="8:20" hidden="1" x14ac:dyDescent="0.2">
      <c r="H89938" s="1" t="s">
        <v>200806</v>
      </c>
      <c r="I89938" s="1" t="s">
        <v>200807</v>
      </c>
      <c r="J89938" s="1" t="s">
        <v>200808</v>
      </c>
      <c r="K89938" s="1" t="s">
        <v>200995</v>
      </c>
      <c r="L89938" s="1"/>
      <c r="M89938" s="1"/>
      <c r="N89938" s="1" t="s">
        <v>200996</v>
      </c>
      <c r="O89938" s="1" t="s">
        <v>200997</v>
      </c>
      <c r="P89938" s="1" t="s">
        <v>17</v>
      </c>
      <c r="Q89938" s="1" t="s">
        <v>17</v>
      </c>
      <c r="R89938" s="1" t="s">
        <v>17</v>
      </c>
      <c r="S89938" s="1" t="s">
        <v>17</v>
      </c>
      <c r="T89938" s="1" t="s">
        <v>17</v>
      </c>
    </row>
    <row r="89939" spans="8:20" hidden="1" x14ac:dyDescent="0.2">
      <c r="H89939" s="1" t="s">
        <v>200806</v>
      </c>
      <c r="I89939" s="1" t="s">
        <v>200807</v>
      </c>
      <c r="J89939" s="1" t="s">
        <v>200808</v>
      </c>
      <c r="K89939" s="1" t="s">
        <v>200998</v>
      </c>
      <c r="L89939" s="1"/>
      <c r="M89939" s="1"/>
      <c r="N89939" s="1" t="s">
        <v>200999</v>
      </c>
      <c r="O89939" s="1" t="s">
        <v>201000</v>
      </c>
      <c r="P89939" s="1" t="s">
        <v>17</v>
      </c>
      <c r="Q89939" s="1" t="s">
        <v>17</v>
      </c>
      <c r="R89939" s="1" t="s">
        <v>17</v>
      </c>
      <c r="S89939" s="1" t="s">
        <v>17</v>
      </c>
      <c r="T89939" s="1" t="s">
        <v>17</v>
      </c>
    </row>
    <row r="89940" spans="8:20" hidden="1" x14ac:dyDescent="0.2">
      <c r="H89940" s="1" t="s">
        <v>200806</v>
      </c>
      <c r="I89940" s="1" t="s">
        <v>200807</v>
      </c>
      <c r="J89940" s="1" t="s">
        <v>200808</v>
      </c>
      <c r="K89940" s="1" t="s">
        <v>201001</v>
      </c>
      <c r="L89940" s="1"/>
      <c r="M89940" s="1"/>
      <c r="N89940" s="1" t="s">
        <v>201002</v>
      </c>
      <c r="O89940" s="1" t="s">
        <v>201003</v>
      </c>
      <c r="P89940" s="1" t="s">
        <v>17</v>
      </c>
      <c r="Q89940" s="1" t="s">
        <v>17</v>
      </c>
      <c r="R89940" s="1" t="s">
        <v>17</v>
      </c>
      <c r="S89940" s="1" t="s">
        <v>17</v>
      </c>
      <c r="T89940" s="1" t="s">
        <v>17</v>
      </c>
    </row>
    <row r="89941" spans="8:20" hidden="1" x14ac:dyDescent="0.2">
      <c r="H89941" s="1" t="s">
        <v>200806</v>
      </c>
      <c r="I89941" s="1" t="s">
        <v>200807</v>
      </c>
      <c r="J89941" s="1" t="s">
        <v>200808</v>
      </c>
      <c r="K89941" s="1" t="s">
        <v>201004</v>
      </c>
      <c r="L89941" s="1"/>
      <c r="M89941" s="1"/>
      <c r="N89941" s="1" t="s">
        <v>201005</v>
      </c>
      <c r="O89941" s="1" t="s">
        <v>201006</v>
      </c>
      <c r="P89941" s="1" t="s">
        <v>17</v>
      </c>
      <c r="Q89941" s="1" t="s">
        <v>17</v>
      </c>
      <c r="R89941" s="1" t="s">
        <v>17</v>
      </c>
      <c r="S89941" s="1" t="s">
        <v>17</v>
      </c>
      <c r="T89941" s="1" t="s">
        <v>17</v>
      </c>
    </row>
    <row r="89942" spans="8:20" hidden="1" x14ac:dyDescent="0.2">
      <c r="H89942" s="1" t="s">
        <v>200806</v>
      </c>
      <c r="I89942" s="1" t="s">
        <v>200807</v>
      </c>
      <c r="J89942" s="1" t="s">
        <v>200808</v>
      </c>
      <c r="K89942" s="1" t="s">
        <v>201007</v>
      </c>
      <c r="L89942" s="1"/>
      <c r="M89942" s="1"/>
      <c r="N89942" s="1" t="s">
        <v>201008</v>
      </c>
      <c r="O89942" s="1" t="s">
        <v>201009</v>
      </c>
      <c r="P89942" s="1" t="s">
        <v>17</v>
      </c>
      <c r="Q89942" s="1" t="s">
        <v>17</v>
      </c>
      <c r="R89942" s="1" t="s">
        <v>17</v>
      </c>
      <c r="S89942" s="1" t="s">
        <v>17</v>
      </c>
      <c r="T89942" s="1" t="s">
        <v>17</v>
      </c>
    </row>
    <row r="89943" spans="8:20" hidden="1" x14ac:dyDescent="0.2">
      <c r="H89943" s="1" t="s">
        <v>200806</v>
      </c>
      <c r="I89943" s="1" t="s">
        <v>200807</v>
      </c>
      <c r="J89943" s="1" t="s">
        <v>200808</v>
      </c>
      <c r="K89943" s="1" t="s">
        <v>201010</v>
      </c>
      <c r="L89943" s="1"/>
      <c r="M89943" s="1"/>
      <c r="N89943" s="1" t="s">
        <v>201011</v>
      </c>
      <c r="O89943" s="1" t="s">
        <v>201012</v>
      </c>
      <c r="P89943" s="1" t="s">
        <v>17</v>
      </c>
      <c r="Q89943" s="1" t="s">
        <v>17</v>
      </c>
      <c r="R89943" s="1" t="s">
        <v>17</v>
      </c>
      <c r="S89943" s="1" t="s">
        <v>17</v>
      </c>
      <c r="T89943" s="1" t="s">
        <v>17</v>
      </c>
    </row>
    <row r="89944" spans="8:20" hidden="1" x14ac:dyDescent="0.2">
      <c r="H89944" s="1" t="s">
        <v>200806</v>
      </c>
      <c r="I89944" s="1" t="s">
        <v>200807</v>
      </c>
      <c r="J89944" s="1" t="s">
        <v>200808</v>
      </c>
      <c r="K89944" s="1" t="s">
        <v>201013</v>
      </c>
      <c r="L89944" s="1"/>
      <c r="M89944" s="1"/>
      <c r="N89944" s="1" t="s">
        <v>201014</v>
      </c>
      <c r="O89944" s="1" t="s">
        <v>201015</v>
      </c>
      <c r="P89944" s="1" t="s">
        <v>17</v>
      </c>
      <c r="Q89944" s="1" t="s">
        <v>17</v>
      </c>
      <c r="R89944" s="1" t="s">
        <v>17</v>
      </c>
      <c r="S89944" s="1" t="s">
        <v>17</v>
      </c>
      <c r="T89944" s="1" t="s">
        <v>17</v>
      </c>
    </row>
    <row r="89945" spans="8:20" hidden="1" x14ac:dyDescent="0.2">
      <c r="H89945" s="1" t="s">
        <v>200806</v>
      </c>
      <c r="I89945" s="1" t="s">
        <v>200807</v>
      </c>
      <c r="J89945" s="1" t="s">
        <v>200808</v>
      </c>
      <c r="K89945" s="1" t="s">
        <v>201016</v>
      </c>
      <c r="L89945" s="1"/>
      <c r="M89945" s="1"/>
      <c r="N89945" s="1" t="s">
        <v>201017</v>
      </c>
      <c r="O89945" s="1" t="s">
        <v>201018</v>
      </c>
      <c r="P89945" s="1" t="s">
        <v>17</v>
      </c>
      <c r="Q89945" s="1" t="s">
        <v>17</v>
      </c>
      <c r="R89945" s="1" t="s">
        <v>17</v>
      </c>
      <c r="S89945" s="1" t="s">
        <v>17</v>
      </c>
      <c r="T89945" s="1" t="s">
        <v>17</v>
      </c>
    </row>
    <row r="89946" spans="8:20" hidden="1" x14ac:dyDescent="0.2">
      <c r="H89946" s="1" t="s">
        <v>200806</v>
      </c>
      <c r="I89946" s="1" t="s">
        <v>200807</v>
      </c>
      <c r="J89946" s="1" t="s">
        <v>200808</v>
      </c>
      <c r="K89946" s="1" t="s">
        <v>201019</v>
      </c>
      <c r="L89946" s="1"/>
      <c r="M89946" s="1"/>
      <c r="N89946" s="1" t="s">
        <v>201020</v>
      </c>
      <c r="O89946" s="1" t="s">
        <v>201021</v>
      </c>
      <c r="P89946" s="1" t="s">
        <v>17</v>
      </c>
      <c r="Q89946" s="1" t="s">
        <v>17</v>
      </c>
      <c r="R89946" s="1" t="s">
        <v>17</v>
      </c>
      <c r="S89946" s="1" t="s">
        <v>17</v>
      </c>
      <c r="T89946" s="1" t="s">
        <v>17</v>
      </c>
    </row>
    <row r="89947" spans="8:20" hidden="1" x14ac:dyDescent="0.2">
      <c r="H89947" s="1" t="s">
        <v>200806</v>
      </c>
      <c r="I89947" s="1" t="s">
        <v>200807</v>
      </c>
      <c r="J89947" s="1" t="s">
        <v>200808</v>
      </c>
      <c r="K89947" s="1" t="s">
        <v>201022</v>
      </c>
      <c r="L89947" s="1"/>
      <c r="M89947" s="1"/>
      <c r="N89947" s="1" t="s">
        <v>201023</v>
      </c>
      <c r="O89947" s="1" t="s">
        <v>201024</v>
      </c>
      <c r="P89947" s="1" t="s">
        <v>17</v>
      </c>
      <c r="Q89947" s="1" t="s">
        <v>17</v>
      </c>
      <c r="R89947" s="1" t="s">
        <v>17</v>
      </c>
      <c r="S89947" s="1" t="s">
        <v>17</v>
      </c>
      <c r="T89947" s="1" t="s">
        <v>17</v>
      </c>
    </row>
    <row r="89948" spans="8:20" hidden="1" x14ac:dyDescent="0.2">
      <c r="H89948" s="1" t="s">
        <v>200806</v>
      </c>
      <c r="I89948" s="1" t="s">
        <v>200807</v>
      </c>
      <c r="J89948" s="1" t="s">
        <v>200808</v>
      </c>
      <c r="K89948" s="1" t="s">
        <v>201025</v>
      </c>
      <c r="L89948" s="1"/>
      <c r="M89948" s="1"/>
      <c r="N89948" s="1" t="s">
        <v>201026</v>
      </c>
      <c r="O89948" s="1" t="s">
        <v>201027</v>
      </c>
      <c r="P89948" s="1" t="s">
        <v>17</v>
      </c>
      <c r="Q89948" s="1" t="s">
        <v>17</v>
      </c>
      <c r="R89948" s="1" t="s">
        <v>17</v>
      </c>
      <c r="S89948" s="1" t="s">
        <v>17</v>
      </c>
      <c r="T89948" s="1" t="s">
        <v>17</v>
      </c>
    </row>
    <row r="89949" spans="8:20" hidden="1" x14ac:dyDescent="0.2">
      <c r="H89949" s="1" t="s">
        <v>200806</v>
      </c>
      <c r="I89949" s="1" t="s">
        <v>200807</v>
      </c>
      <c r="J89949" s="1" t="s">
        <v>200808</v>
      </c>
      <c r="K89949" s="1" t="s">
        <v>201028</v>
      </c>
      <c r="L89949" s="1"/>
      <c r="M89949" s="1"/>
      <c r="N89949" s="1" t="s">
        <v>201029</v>
      </c>
      <c r="O89949" s="1" t="s">
        <v>201030</v>
      </c>
      <c r="P89949" s="1" t="s">
        <v>17</v>
      </c>
      <c r="Q89949" s="1" t="s">
        <v>17</v>
      </c>
      <c r="R89949" s="1" t="s">
        <v>17</v>
      </c>
      <c r="S89949" s="1" t="s">
        <v>17</v>
      </c>
      <c r="T89949" s="1" t="s">
        <v>17</v>
      </c>
    </row>
    <row r="89950" spans="8:20" hidden="1" x14ac:dyDescent="0.2">
      <c r="H89950" s="1" t="s">
        <v>200806</v>
      </c>
      <c r="I89950" s="1" t="s">
        <v>200807</v>
      </c>
      <c r="J89950" s="1" t="s">
        <v>200808</v>
      </c>
      <c r="K89950" s="1" t="s">
        <v>201031</v>
      </c>
      <c r="L89950" s="1"/>
      <c r="M89950" s="1"/>
      <c r="N89950" s="1" t="s">
        <v>201032</v>
      </c>
      <c r="O89950" s="1" t="s">
        <v>201033</v>
      </c>
      <c r="P89950" s="1" t="s">
        <v>17</v>
      </c>
      <c r="Q89950" s="1" t="s">
        <v>17</v>
      </c>
      <c r="R89950" s="1" t="s">
        <v>17</v>
      </c>
      <c r="S89950" s="1" t="s">
        <v>17</v>
      </c>
      <c r="T89950" s="1" t="s">
        <v>17</v>
      </c>
    </row>
    <row r="89951" spans="8:20" hidden="1" x14ac:dyDescent="0.2">
      <c r="H89951" s="1" t="s">
        <v>200806</v>
      </c>
      <c r="I89951" s="1" t="s">
        <v>200807</v>
      </c>
      <c r="J89951" s="1" t="s">
        <v>200808</v>
      </c>
      <c r="K89951" s="1" t="s">
        <v>201034</v>
      </c>
      <c r="L89951" s="1"/>
      <c r="M89951" s="1"/>
      <c r="N89951" s="1" t="s">
        <v>201035</v>
      </c>
      <c r="O89951" s="1" t="s">
        <v>201036</v>
      </c>
      <c r="P89951" s="1" t="s">
        <v>17</v>
      </c>
      <c r="Q89951" s="1" t="s">
        <v>17</v>
      </c>
      <c r="R89951" s="1" t="s">
        <v>17</v>
      </c>
      <c r="S89951" s="1" t="s">
        <v>17</v>
      </c>
      <c r="T89951" s="1" t="s">
        <v>17</v>
      </c>
    </row>
    <row r="89952" spans="8:20" hidden="1" x14ac:dyDescent="0.2">
      <c r="H89952" s="1" t="s">
        <v>200806</v>
      </c>
      <c r="I89952" s="1" t="s">
        <v>200807</v>
      </c>
      <c r="J89952" s="1" t="s">
        <v>200808</v>
      </c>
      <c r="K89952" s="1" t="s">
        <v>201037</v>
      </c>
      <c r="L89952" s="1"/>
      <c r="M89952" s="1"/>
      <c r="N89952" s="1" t="s">
        <v>201038</v>
      </c>
      <c r="O89952" s="1" t="s">
        <v>201039</v>
      </c>
      <c r="P89952" s="1" t="s">
        <v>17</v>
      </c>
      <c r="Q89952" s="1" t="s">
        <v>17</v>
      </c>
      <c r="R89952" s="1" t="s">
        <v>17</v>
      </c>
      <c r="S89952" s="1" t="s">
        <v>17</v>
      </c>
      <c r="T89952" s="1" t="s">
        <v>17</v>
      </c>
    </row>
    <row r="89953" spans="8:20" hidden="1" x14ac:dyDescent="0.2">
      <c r="H89953" s="1" t="s">
        <v>200806</v>
      </c>
      <c r="I89953" s="1" t="s">
        <v>200807</v>
      </c>
      <c r="J89953" s="1" t="s">
        <v>200808</v>
      </c>
      <c r="K89953" s="1" t="s">
        <v>201040</v>
      </c>
      <c r="L89953" s="1"/>
      <c r="M89953" s="1"/>
      <c r="N89953" s="1" t="s">
        <v>201041</v>
      </c>
      <c r="O89953" s="1" t="s">
        <v>201042</v>
      </c>
      <c r="P89953" s="1" t="s">
        <v>17</v>
      </c>
      <c r="Q89953" s="1" t="s">
        <v>17</v>
      </c>
      <c r="R89953" s="1" t="s">
        <v>17</v>
      </c>
      <c r="S89953" s="1" t="s">
        <v>17</v>
      </c>
      <c r="T89953" s="1" t="s">
        <v>17</v>
      </c>
    </row>
    <row r="89954" spans="8:20" hidden="1" x14ac:dyDescent="0.2">
      <c r="H89954" s="1" t="s">
        <v>200806</v>
      </c>
      <c r="I89954" s="1" t="s">
        <v>200807</v>
      </c>
      <c r="J89954" s="1" t="s">
        <v>200808</v>
      </c>
      <c r="K89954" s="1" t="s">
        <v>201043</v>
      </c>
      <c r="L89954" s="1"/>
      <c r="M89954" s="1"/>
      <c r="N89954" s="1" t="s">
        <v>201044</v>
      </c>
      <c r="O89954" s="1" t="s">
        <v>201045</v>
      </c>
      <c r="P89954" s="1" t="s">
        <v>17</v>
      </c>
      <c r="Q89954" s="1" t="s">
        <v>17</v>
      </c>
      <c r="R89954" s="1" t="s">
        <v>17</v>
      </c>
      <c r="S89954" s="1" t="s">
        <v>17</v>
      </c>
      <c r="T89954" s="1" t="s">
        <v>17</v>
      </c>
    </row>
    <row r="89955" spans="8:20" hidden="1" x14ac:dyDescent="0.2">
      <c r="H89955" s="1" t="s">
        <v>200806</v>
      </c>
      <c r="I89955" s="1" t="s">
        <v>200807</v>
      </c>
      <c r="J89955" s="1" t="s">
        <v>200808</v>
      </c>
      <c r="K89955" s="1" t="s">
        <v>201046</v>
      </c>
      <c r="L89955" s="1"/>
      <c r="M89955" s="1"/>
      <c r="N89955" s="1" t="s">
        <v>201047</v>
      </c>
      <c r="O89955" s="1" t="s">
        <v>201048</v>
      </c>
      <c r="P89955" s="1" t="s">
        <v>17</v>
      </c>
      <c r="Q89955" s="1" t="s">
        <v>17</v>
      </c>
      <c r="R89955" s="1" t="s">
        <v>17</v>
      </c>
      <c r="S89955" s="1" t="s">
        <v>17</v>
      </c>
      <c r="T89955" s="1" t="s">
        <v>17</v>
      </c>
    </row>
    <row r="89956" spans="8:20" hidden="1" x14ac:dyDescent="0.2">
      <c r="H89956" s="1" t="s">
        <v>200806</v>
      </c>
      <c r="I89956" s="1" t="s">
        <v>200807</v>
      </c>
      <c r="J89956" s="1" t="s">
        <v>200808</v>
      </c>
      <c r="K89956" s="1" t="s">
        <v>201049</v>
      </c>
      <c r="L89956" s="1"/>
      <c r="M89956" s="1"/>
      <c r="N89956" s="1" t="s">
        <v>201050</v>
      </c>
      <c r="O89956" s="1" t="s">
        <v>201051</v>
      </c>
      <c r="P89956" s="1" t="s">
        <v>17</v>
      </c>
      <c r="Q89956" s="1" t="s">
        <v>17</v>
      </c>
      <c r="R89956" s="1" t="s">
        <v>17</v>
      </c>
      <c r="S89956" s="1" t="s">
        <v>17</v>
      </c>
      <c r="T89956" s="1" t="s">
        <v>17</v>
      </c>
    </row>
    <row r="89957" spans="8:20" hidden="1" x14ac:dyDescent="0.2">
      <c r="H89957" s="1" t="s">
        <v>200806</v>
      </c>
      <c r="I89957" s="1" t="s">
        <v>200807</v>
      </c>
      <c r="J89957" s="1" t="s">
        <v>200808</v>
      </c>
      <c r="K89957" s="1" t="s">
        <v>201052</v>
      </c>
      <c r="L89957" s="1"/>
      <c r="M89957" s="1"/>
      <c r="N89957" s="1" t="s">
        <v>201053</v>
      </c>
      <c r="O89957" s="1" t="s">
        <v>201054</v>
      </c>
      <c r="P89957" s="1" t="s">
        <v>17</v>
      </c>
      <c r="Q89957" s="1" t="s">
        <v>17</v>
      </c>
      <c r="R89957" s="1" t="s">
        <v>17</v>
      </c>
      <c r="S89957" s="1" t="s">
        <v>17</v>
      </c>
      <c r="T89957" s="1" t="s">
        <v>17</v>
      </c>
    </row>
    <row r="89958" spans="8:20" hidden="1" x14ac:dyDescent="0.2">
      <c r="H89958" s="1" t="s">
        <v>200806</v>
      </c>
      <c r="I89958" s="1" t="s">
        <v>200807</v>
      </c>
      <c r="J89958" s="1" t="s">
        <v>200808</v>
      </c>
      <c r="K89958" s="1" t="s">
        <v>201055</v>
      </c>
      <c r="L89958" s="1"/>
      <c r="M89958" s="1"/>
      <c r="N89958" s="1" t="s">
        <v>201056</v>
      </c>
      <c r="O89958" s="1" t="s">
        <v>201057</v>
      </c>
      <c r="P89958" s="1" t="s">
        <v>17</v>
      </c>
      <c r="Q89958" s="1" t="s">
        <v>17</v>
      </c>
      <c r="R89958" s="1" t="s">
        <v>17</v>
      </c>
      <c r="S89958" s="1" t="s">
        <v>17</v>
      </c>
      <c r="T89958" s="1" t="s">
        <v>17</v>
      </c>
    </row>
    <row r="89959" spans="8:20" hidden="1" x14ac:dyDescent="0.2">
      <c r="H89959" s="1" t="s">
        <v>200806</v>
      </c>
      <c r="I89959" s="1" t="s">
        <v>200807</v>
      </c>
      <c r="J89959" s="1" t="s">
        <v>200808</v>
      </c>
      <c r="K89959" s="1" t="s">
        <v>201058</v>
      </c>
      <c r="L89959" s="1"/>
      <c r="M89959" s="1"/>
      <c r="N89959" s="1" t="s">
        <v>201059</v>
      </c>
      <c r="O89959" s="1" t="s">
        <v>201060</v>
      </c>
      <c r="P89959" s="1" t="s">
        <v>17</v>
      </c>
      <c r="Q89959" s="1" t="s">
        <v>17</v>
      </c>
      <c r="R89959" s="1" t="s">
        <v>17</v>
      </c>
      <c r="S89959" s="1" t="s">
        <v>17</v>
      </c>
      <c r="T89959" s="1" t="s">
        <v>17</v>
      </c>
    </row>
    <row r="89960" spans="8:20" hidden="1" x14ac:dyDescent="0.2">
      <c r="H89960" s="1" t="s">
        <v>200806</v>
      </c>
      <c r="I89960" s="1" t="s">
        <v>200807</v>
      </c>
      <c r="J89960" s="1" t="s">
        <v>200808</v>
      </c>
      <c r="K89960" s="1" t="s">
        <v>201061</v>
      </c>
      <c r="L89960" s="1"/>
      <c r="M89960" s="1"/>
      <c r="N89960" s="1" t="s">
        <v>201062</v>
      </c>
      <c r="O89960" s="1" t="s">
        <v>201063</v>
      </c>
      <c r="P89960" s="1" t="s">
        <v>17</v>
      </c>
      <c r="Q89960" s="1" t="s">
        <v>17</v>
      </c>
      <c r="R89960" s="1" t="s">
        <v>17</v>
      </c>
      <c r="S89960" s="1" t="s">
        <v>17</v>
      </c>
      <c r="T89960" s="1" t="s">
        <v>17</v>
      </c>
    </row>
    <row r="89961" spans="8:20" hidden="1" x14ac:dyDescent="0.2">
      <c r="H89961" s="1" t="s">
        <v>200806</v>
      </c>
      <c r="I89961" s="1" t="s">
        <v>200807</v>
      </c>
      <c r="J89961" s="1" t="s">
        <v>200808</v>
      </c>
      <c r="K89961" s="1" t="s">
        <v>201064</v>
      </c>
      <c r="L89961" s="1"/>
      <c r="M89961" s="1"/>
      <c r="N89961" s="1" t="s">
        <v>201065</v>
      </c>
      <c r="O89961" s="1" t="s">
        <v>201066</v>
      </c>
      <c r="P89961" s="1" t="s">
        <v>17</v>
      </c>
      <c r="Q89961" s="1" t="s">
        <v>17</v>
      </c>
      <c r="R89961" s="1" t="s">
        <v>17</v>
      </c>
      <c r="S89961" s="1" t="s">
        <v>17</v>
      </c>
      <c r="T89961" s="1" t="s">
        <v>17</v>
      </c>
    </row>
    <row r="89962" spans="8:20" hidden="1" x14ac:dyDescent="0.2">
      <c r="H89962" s="1" t="s">
        <v>200806</v>
      </c>
      <c r="I89962" s="1" t="s">
        <v>200807</v>
      </c>
      <c r="J89962" s="1" t="s">
        <v>200808</v>
      </c>
      <c r="K89962" s="1" t="s">
        <v>201067</v>
      </c>
      <c r="L89962" s="1"/>
      <c r="M89962" s="1"/>
      <c r="N89962" s="1" t="s">
        <v>201068</v>
      </c>
      <c r="O89962" s="1" t="s">
        <v>201069</v>
      </c>
      <c r="P89962" s="1" t="s">
        <v>17</v>
      </c>
      <c r="Q89962" s="1" t="s">
        <v>17</v>
      </c>
      <c r="R89962" s="1" t="s">
        <v>17</v>
      </c>
      <c r="S89962" s="1" t="s">
        <v>17</v>
      </c>
      <c r="T89962" s="1" t="s">
        <v>17</v>
      </c>
    </row>
    <row r="89963" spans="8:20" hidden="1" x14ac:dyDescent="0.2">
      <c r="H89963" s="1" t="s">
        <v>200806</v>
      </c>
      <c r="I89963" s="1" t="s">
        <v>200807</v>
      </c>
      <c r="J89963" s="1" t="s">
        <v>200808</v>
      </c>
      <c r="K89963" s="1" t="s">
        <v>201070</v>
      </c>
      <c r="L89963" s="1"/>
      <c r="M89963" s="1"/>
      <c r="N89963" s="1" t="s">
        <v>201071</v>
      </c>
      <c r="O89963" s="1" t="s">
        <v>201072</v>
      </c>
      <c r="P89963" s="1" t="s">
        <v>17</v>
      </c>
      <c r="Q89963" s="1" t="s">
        <v>17</v>
      </c>
      <c r="R89963" s="1" t="s">
        <v>17</v>
      </c>
      <c r="S89963" s="1" t="s">
        <v>17</v>
      </c>
      <c r="T89963" s="1" t="s">
        <v>17</v>
      </c>
    </row>
    <row r="89964" spans="8:20" hidden="1" x14ac:dyDescent="0.2">
      <c r="H89964" s="1" t="s">
        <v>200806</v>
      </c>
      <c r="I89964" s="1" t="s">
        <v>200807</v>
      </c>
      <c r="J89964" s="1" t="s">
        <v>200808</v>
      </c>
      <c r="K89964" s="1" t="s">
        <v>201073</v>
      </c>
      <c r="L89964" s="1"/>
      <c r="M89964" s="1"/>
      <c r="N89964" s="1" t="s">
        <v>201074</v>
      </c>
      <c r="O89964" s="1" t="s">
        <v>201075</v>
      </c>
      <c r="P89964" s="1" t="s">
        <v>17</v>
      </c>
      <c r="Q89964" s="1" t="s">
        <v>17</v>
      </c>
      <c r="R89964" s="1" t="s">
        <v>17</v>
      </c>
      <c r="S89964" s="1" t="s">
        <v>17</v>
      </c>
      <c r="T89964" s="1" t="s">
        <v>17</v>
      </c>
    </row>
    <row r="89965" spans="8:20" hidden="1" x14ac:dyDescent="0.2">
      <c r="H89965" s="1" t="s">
        <v>200806</v>
      </c>
      <c r="I89965" s="1" t="s">
        <v>200807</v>
      </c>
      <c r="J89965" s="1" t="s">
        <v>200808</v>
      </c>
      <c r="K89965" s="1" t="s">
        <v>201076</v>
      </c>
      <c r="L89965" s="1"/>
      <c r="M89965" s="1"/>
      <c r="N89965" s="1" t="s">
        <v>201077</v>
      </c>
      <c r="O89965" s="1" t="s">
        <v>201078</v>
      </c>
      <c r="P89965" s="1" t="s">
        <v>17</v>
      </c>
      <c r="Q89965" s="1" t="s">
        <v>17</v>
      </c>
      <c r="R89965" s="1" t="s">
        <v>17</v>
      </c>
      <c r="S89965" s="1" t="s">
        <v>17</v>
      </c>
      <c r="T89965" s="1" t="s">
        <v>17</v>
      </c>
    </row>
    <row r="89966" spans="8:20" hidden="1" x14ac:dyDescent="0.2">
      <c r="H89966" s="1" t="s">
        <v>200806</v>
      </c>
      <c r="I89966" s="1" t="s">
        <v>200807</v>
      </c>
      <c r="J89966" s="1" t="s">
        <v>200808</v>
      </c>
      <c r="K89966" s="1" t="s">
        <v>201079</v>
      </c>
      <c r="L89966" s="1"/>
      <c r="M89966" s="1"/>
      <c r="N89966" s="1" t="s">
        <v>201080</v>
      </c>
      <c r="O89966" s="1" t="s">
        <v>201081</v>
      </c>
      <c r="P89966" s="1" t="s">
        <v>17</v>
      </c>
      <c r="Q89966" s="1" t="s">
        <v>17</v>
      </c>
      <c r="R89966" s="1" t="s">
        <v>17</v>
      </c>
      <c r="S89966" s="1" t="s">
        <v>17</v>
      </c>
      <c r="T89966" s="1" t="s">
        <v>17</v>
      </c>
    </row>
    <row r="89967" spans="8:20" hidden="1" x14ac:dyDescent="0.2">
      <c r="H89967" s="1" t="s">
        <v>200806</v>
      </c>
      <c r="I89967" s="1" t="s">
        <v>200807</v>
      </c>
      <c r="J89967" s="1" t="s">
        <v>200808</v>
      </c>
      <c r="K89967" s="1" t="s">
        <v>201082</v>
      </c>
      <c r="L89967" s="1"/>
      <c r="M89967" s="1"/>
      <c r="N89967" s="1" t="s">
        <v>201083</v>
      </c>
      <c r="O89967" s="1" t="s">
        <v>201084</v>
      </c>
      <c r="P89967" s="1" t="s">
        <v>17</v>
      </c>
      <c r="Q89967" s="1" t="s">
        <v>17</v>
      </c>
      <c r="R89967" s="1" t="s">
        <v>17</v>
      </c>
      <c r="S89967" s="1" t="s">
        <v>17</v>
      </c>
      <c r="T89967" s="1" t="s">
        <v>17</v>
      </c>
    </row>
    <row r="89968" spans="8:20" hidden="1" x14ac:dyDescent="0.2">
      <c r="H89968" s="1" t="s">
        <v>200806</v>
      </c>
      <c r="I89968" s="1" t="s">
        <v>200807</v>
      </c>
      <c r="J89968" s="1" t="s">
        <v>200808</v>
      </c>
      <c r="K89968" s="1" t="s">
        <v>201085</v>
      </c>
      <c r="L89968" s="1"/>
      <c r="M89968" s="1"/>
      <c r="N89968" s="1" t="s">
        <v>201086</v>
      </c>
      <c r="O89968" s="1" t="s">
        <v>201087</v>
      </c>
      <c r="P89968" s="1" t="s">
        <v>17</v>
      </c>
      <c r="Q89968" s="1" t="s">
        <v>17</v>
      </c>
      <c r="R89968" s="1" t="s">
        <v>17</v>
      </c>
      <c r="S89968" s="1" t="s">
        <v>17</v>
      </c>
      <c r="T89968" s="1" t="s">
        <v>17</v>
      </c>
    </row>
    <row r="89969" spans="8:20" hidden="1" x14ac:dyDescent="0.2">
      <c r="H89969" s="1" t="s">
        <v>200806</v>
      </c>
      <c r="I89969" s="1" t="s">
        <v>200807</v>
      </c>
      <c r="J89969" s="1" t="s">
        <v>200808</v>
      </c>
      <c r="K89969" s="1" t="s">
        <v>201088</v>
      </c>
      <c r="L89969" s="1"/>
      <c r="M89969" s="1"/>
      <c r="N89969" s="1" t="s">
        <v>201089</v>
      </c>
      <c r="O89969" s="1" t="s">
        <v>201090</v>
      </c>
      <c r="P89969" s="1" t="s">
        <v>17</v>
      </c>
      <c r="Q89969" s="1" t="s">
        <v>17</v>
      </c>
      <c r="R89969" s="1" t="s">
        <v>17</v>
      </c>
      <c r="S89969" s="1" t="s">
        <v>17</v>
      </c>
      <c r="T89969" s="1" t="s">
        <v>17</v>
      </c>
    </row>
    <row r="89970" spans="8:20" hidden="1" x14ac:dyDescent="0.2">
      <c r="H89970" s="1" t="s">
        <v>200806</v>
      </c>
      <c r="I89970" s="1" t="s">
        <v>200807</v>
      </c>
      <c r="J89970" s="1" t="s">
        <v>200808</v>
      </c>
      <c r="K89970" s="1" t="s">
        <v>201091</v>
      </c>
      <c r="L89970" s="1"/>
      <c r="M89970" s="1"/>
      <c r="N89970" s="1" t="s">
        <v>201092</v>
      </c>
      <c r="O89970" s="1" t="s">
        <v>201093</v>
      </c>
      <c r="P89970" s="1" t="s">
        <v>17</v>
      </c>
      <c r="Q89970" s="1" t="s">
        <v>17</v>
      </c>
      <c r="R89970" s="1" t="s">
        <v>17</v>
      </c>
      <c r="S89970" s="1" t="s">
        <v>17</v>
      </c>
      <c r="T89970" s="1" t="s">
        <v>17</v>
      </c>
    </row>
    <row r="89971" spans="8:20" hidden="1" x14ac:dyDescent="0.2">
      <c r="H89971" s="1" t="s">
        <v>200806</v>
      </c>
      <c r="I89971" s="1" t="s">
        <v>200807</v>
      </c>
      <c r="J89971" s="1" t="s">
        <v>200808</v>
      </c>
      <c r="K89971" s="1" t="s">
        <v>201094</v>
      </c>
      <c r="L89971" s="1"/>
      <c r="M89971" s="1"/>
      <c r="N89971" s="1" t="s">
        <v>201095</v>
      </c>
      <c r="O89971" s="1" t="s">
        <v>201096</v>
      </c>
      <c r="P89971" s="1" t="s">
        <v>17</v>
      </c>
      <c r="Q89971" s="1" t="s">
        <v>17</v>
      </c>
      <c r="R89971" s="1" t="s">
        <v>17</v>
      </c>
      <c r="S89971" s="1" t="s">
        <v>17</v>
      </c>
      <c r="T89971" s="1" t="s">
        <v>17</v>
      </c>
    </row>
    <row r="89972" spans="8:20" hidden="1" x14ac:dyDescent="0.2">
      <c r="H89972" s="1" t="s">
        <v>200806</v>
      </c>
      <c r="I89972" s="1" t="s">
        <v>200807</v>
      </c>
      <c r="J89972" s="1" t="s">
        <v>200808</v>
      </c>
      <c r="K89972" s="1" t="s">
        <v>201097</v>
      </c>
      <c r="L89972" s="1"/>
      <c r="M89972" s="1"/>
      <c r="N89972" s="1" t="s">
        <v>201098</v>
      </c>
      <c r="O89972" s="1" t="s">
        <v>201099</v>
      </c>
      <c r="P89972" s="1" t="s">
        <v>17</v>
      </c>
      <c r="Q89972" s="1" t="s">
        <v>17</v>
      </c>
      <c r="R89972" s="1" t="s">
        <v>17</v>
      </c>
      <c r="S89972" s="1" t="s">
        <v>17</v>
      </c>
      <c r="T89972" s="1" t="s">
        <v>17</v>
      </c>
    </row>
    <row r="89973" spans="8:20" hidden="1" x14ac:dyDescent="0.2">
      <c r="H89973" s="1" t="s">
        <v>200806</v>
      </c>
      <c r="I89973" s="1" t="s">
        <v>200807</v>
      </c>
      <c r="J89973" s="1" t="s">
        <v>200808</v>
      </c>
      <c r="K89973" s="1" t="s">
        <v>201100</v>
      </c>
      <c r="L89973" s="1"/>
      <c r="M89973" s="1"/>
      <c r="N89973" s="1" t="s">
        <v>201101</v>
      </c>
      <c r="O89973" s="1" t="s">
        <v>201102</v>
      </c>
      <c r="P89973" s="1" t="s">
        <v>17</v>
      </c>
      <c r="Q89973" s="1" t="s">
        <v>17</v>
      </c>
      <c r="R89973" s="1" t="s">
        <v>17</v>
      </c>
      <c r="S89973" s="1" t="s">
        <v>17</v>
      </c>
      <c r="T89973" s="1" t="s">
        <v>17</v>
      </c>
    </row>
    <row r="89974" spans="8:20" hidden="1" x14ac:dyDescent="0.2">
      <c r="H89974" s="1" t="s">
        <v>200806</v>
      </c>
      <c r="I89974" s="1" t="s">
        <v>200807</v>
      </c>
      <c r="J89974" s="1" t="s">
        <v>200808</v>
      </c>
      <c r="K89974" s="1" t="s">
        <v>201103</v>
      </c>
      <c r="L89974" s="1"/>
      <c r="M89974" s="1"/>
      <c r="N89974" s="1" t="s">
        <v>201104</v>
      </c>
      <c r="O89974" s="1" t="s">
        <v>201105</v>
      </c>
      <c r="P89974" s="1" t="s">
        <v>17</v>
      </c>
      <c r="Q89974" s="1" t="s">
        <v>17</v>
      </c>
      <c r="R89974" s="1" t="s">
        <v>17</v>
      </c>
      <c r="S89974" s="1" t="s">
        <v>17</v>
      </c>
      <c r="T89974" s="1" t="s">
        <v>17</v>
      </c>
    </row>
    <row r="89975" spans="8:20" hidden="1" x14ac:dyDescent="0.2">
      <c r="H89975" s="1" t="s">
        <v>200806</v>
      </c>
      <c r="I89975" s="1" t="s">
        <v>200807</v>
      </c>
      <c r="J89975" s="1" t="s">
        <v>200808</v>
      </c>
      <c r="K89975" s="1" t="s">
        <v>201106</v>
      </c>
      <c r="L89975" s="1"/>
      <c r="M89975" s="1"/>
      <c r="N89975" s="1" t="s">
        <v>201107</v>
      </c>
      <c r="O89975" s="1" t="s">
        <v>201108</v>
      </c>
      <c r="P89975" s="1" t="s">
        <v>17</v>
      </c>
      <c r="Q89975" s="1" t="s">
        <v>17</v>
      </c>
      <c r="R89975" s="1" t="s">
        <v>17</v>
      </c>
      <c r="S89975" s="1" t="s">
        <v>17</v>
      </c>
      <c r="T89975" s="1" t="s">
        <v>17</v>
      </c>
    </row>
    <row r="89976" spans="8:20" hidden="1" x14ac:dyDescent="0.2">
      <c r="H89976" s="1" t="s">
        <v>200806</v>
      </c>
      <c r="I89976" s="1" t="s">
        <v>200807</v>
      </c>
      <c r="J89976" s="1" t="s">
        <v>200808</v>
      </c>
      <c r="K89976" s="1" t="s">
        <v>201109</v>
      </c>
      <c r="L89976" s="1"/>
      <c r="M89976" s="1"/>
      <c r="N89976" s="1" t="s">
        <v>201110</v>
      </c>
      <c r="O89976" s="1" t="s">
        <v>201111</v>
      </c>
      <c r="P89976" s="1" t="s">
        <v>17</v>
      </c>
      <c r="Q89976" s="1" t="s">
        <v>17</v>
      </c>
      <c r="R89976" s="1" t="s">
        <v>17</v>
      </c>
      <c r="S89976" s="1" t="s">
        <v>17</v>
      </c>
      <c r="T89976" s="1" t="s">
        <v>17</v>
      </c>
    </row>
    <row r="89977" spans="8:20" hidden="1" x14ac:dyDescent="0.2">
      <c r="H89977" s="1" t="s">
        <v>200806</v>
      </c>
      <c r="I89977" s="1" t="s">
        <v>200807</v>
      </c>
      <c r="J89977" s="1" t="s">
        <v>200808</v>
      </c>
      <c r="K89977" s="1" t="s">
        <v>201112</v>
      </c>
      <c r="L89977" s="1"/>
      <c r="M89977" s="1"/>
      <c r="N89977" s="1" t="s">
        <v>201113</v>
      </c>
      <c r="O89977" s="1" t="s">
        <v>201114</v>
      </c>
      <c r="P89977" s="1" t="s">
        <v>17</v>
      </c>
      <c r="Q89977" s="1" t="s">
        <v>17</v>
      </c>
      <c r="R89977" s="1" t="s">
        <v>17</v>
      </c>
      <c r="S89977" s="1" t="s">
        <v>17</v>
      </c>
      <c r="T89977" s="1" t="s">
        <v>17</v>
      </c>
    </row>
    <row r="89978" spans="8:20" hidden="1" x14ac:dyDescent="0.2">
      <c r="H89978" s="1" t="s">
        <v>200806</v>
      </c>
      <c r="I89978" s="1" t="s">
        <v>200807</v>
      </c>
      <c r="J89978" s="1" t="s">
        <v>200808</v>
      </c>
      <c r="K89978" s="1" t="s">
        <v>201115</v>
      </c>
      <c r="L89978" s="1"/>
      <c r="M89978" s="1"/>
      <c r="N89978" s="1" t="s">
        <v>201116</v>
      </c>
      <c r="O89978" s="1" t="s">
        <v>201117</v>
      </c>
      <c r="P89978" s="1" t="s">
        <v>17</v>
      </c>
      <c r="Q89978" s="1" t="s">
        <v>17</v>
      </c>
      <c r="R89978" s="1" t="s">
        <v>17</v>
      </c>
      <c r="S89978" s="1" t="s">
        <v>17</v>
      </c>
      <c r="T89978" s="1" t="s">
        <v>17</v>
      </c>
    </row>
    <row r="89979" spans="8:20" hidden="1" x14ac:dyDescent="0.2">
      <c r="H89979" s="1" t="s">
        <v>200806</v>
      </c>
      <c r="I89979" s="1" t="s">
        <v>200807</v>
      </c>
      <c r="J89979" s="1" t="s">
        <v>200808</v>
      </c>
      <c r="K89979" s="1" t="s">
        <v>201118</v>
      </c>
      <c r="L89979" s="1"/>
      <c r="M89979" s="1"/>
      <c r="N89979" s="1" t="s">
        <v>201119</v>
      </c>
      <c r="O89979" s="1" t="s">
        <v>201120</v>
      </c>
      <c r="P89979" s="1" t="s">
        <v>17</v>
      </c>
      <c r="Q89979" s="1" t="s">
        <v>17</v>
      </c>
      <c r="R89979" s="1" t="s">
        <v>17</v>
      </c>
      <c r="S89979" s="1" t="s">
        <v>17</v>
      </c>
      <c r="T89979" s="1" t="s">
        <v>17</v>
      </c>
    </row>
    <row r="89980" spans="8:20" hidden="1" x14ac:dyDescent="0.2">
      <c r="H89980" s="1" t="s">
        <v>200806</v>
      </c>
      <c r="I89980" s="1" t="s">
        <v>200807</v>
      </c>
      <c r="J89980" s="1" t="s">
        <v>200808</v>
      </c>
      <c r="K89980" s="1" t="s">
        <v>201121</v>
      </c>
      <c r="L89980" s="1"/>
      <c r="M89980" s="1"/>
      <c r="N89980" s="1" t="s">
        <v>201122</v>
      </c>
      <c r="O89980" s="1" t="s">
        <v>201123</v>
      </c>
      <c r="P89980" s="1" t="s">
        <v>17</v>
      </c>
      <c r="Q89980" s="1" t="s">
        <v>17</v>
      </c>
      <c r="R89980" s="1" t="s">
        <v>17</v>
      </c>
      <c r="S89980" s="1" t="s">
        <v>17</v>
      </c>
      <c r="T89980" s="1" t="s">
        <v>17</v>
      </c>
    </row>
    <row r="89981" spans="8:20" hidden="1" x14ac:dyDescent="0.2">
      <c r="H89981" s="1" t="s">
        <v>200806</v>
      </c>
      <c r="I89981" s="1" t="s">
        <v>200807</v>
      </c>
      <c r="J89981" s="1" t="s">
        <v>200808</v>
      </c>
      <c r="K89981" s="1" t="s">
        <v>201124</v>
      </c>
      <c r="L89981" s="1"/>
      <c r="M89981" s="1"/>
      <c r="N89981" s="1" t="s">
        <v>201125</v>
      </c>
      <c r="O89981" s="1" t="s">
        <v>201126</v>
      </c>
      <c r="P89981" s="1" t="s">
        <v>17</v>
      </c>
      <c r="Q89981" s="1" t="s">
        <v>17</v>
      </c>
      <c r="R89981" s="1" t="s">
        <v>17</v>
      </c>
      <c r="S89981" s="1" t="s">
        <v>17</v>
      </c>
      <c r="T89981" s="1" t="s">
        <v>17</v>
      </c>
    </row>
    <row r="89982" spans="8:20" hidden="1" x14ac:dyDescent="0.2">
      <c r="H89982" s="1" t="s">
        <v>200806</v>
      </c>
      <c r="I89982" s="1" t="s">
        <v>200807</v>
      </c>
      <c r="J89982" s="1" t="s">
        <v>200808</v>
      </c>
      <c r="K89982" s="1" t="s">
        <v>201127</v>
      </c>
      <c r="L89982" s="1"/>
      <c r="M89982" s="1"/>
      <c r="N89982" s="1" t="s">
        <v>201128</v>
      </c>
      <c r="O89982" s="1" t="s">
        <v>201129</v>
      </c>
      <c r="P89982" s="1" t="s">
        <v>17</v>
      </c>
      <c r="Q89982" s="1" t="s">
        <v>17</v>
      </c>
      <c r="R89982" s="1" t="s">
        <v>17</v>
      </c>
      <c r="S89982" s="1" t="s">
        <v>17</v>
      </c>
      <c r="T89982" s="1" t="s">
        <v>17</v>
      </c>
    </row>
    <row r="89983" spans="8:20" hidden="1" x14ac:dyDescent="0.2">
      <c r="H89983" s="1" t="s">
        <v>200806</v>
      </c>
      <c r="I89983" s="1" t="s">
        <v>200807</v>
      </c>
      <c r="J89983" s="1" t="s">
        <v>200808</v>
      </c>
      <c r="K89983" s="1" t="s">
        <v>201130</v>
      </c>
      <c r="L89983" s="1"/>
      <c r="M89983" s="1"/>
      <c r="N89983" s="1" t="s">
        <v>201131</v>
      </c>
      <c r="O89983" s="1" t="s">
        <v>201132</v>
      </c>
      <c r="P89983" s="1" t="s">
        <v>17</v>
      </c>
      <c r="Q89983" s="1" t="s">
        <v>17</v>
      </c>
      <c r="R89983" s="1" t="s">
        <v>17</v>
      </c>
      <c r="S89983" s="1" t="s">
        <v>17</v>
      </c>
      <c r="T89983" s="1" t="s">
        <v>17</v>
      </c>
    </row>
    <row r="89984" spans="8:20" hidden="1" x14ac:dyDescent="0.2">
      <c r="H89984" s="1" t="s">
        <v>200806</v>
      </c>
      <c r="I89984" s="1" t="s">
        <v>200807</v>
      </c>
      <c r="J89984" s="1" t="s">
        <v>200808</v>
      </c>
      <c r="K89984" s="1" t="s">
        <v>201133</v>
      </c>
      <c r="L89984" s="1"/>
      <c r="M89984" s="1"/>
      <c r="N89984" s="1" t="s">
        <v>201134</v>
      </c>
      <c r="O89984" s="1" t="s">
        <v>201135</v>
      </c>
      <c r="P89984" s="1" t="s">
        <v>17</v>
      </c>
      <c r="Q89984" s="1" t="s">
        <v>17</v>
      </c>
      <c r="R89984" s="1" t="s">
        <v>17</v>
      </c>
      <c r="S89984" s="1" t="s">
        <v>17</v>
      </c>
      <c r="T89984" s="1" t="s">
        <v>17</v>
      </c>
    </row>
    <row r="89985" spans="8:20" hidden="1" x14ac:dyDescent="0.2">
      <c r="H89985" s="1" t="s">
        <v>200806</v>
      </c>
      <c r="I89985" s="1" t="s">
        <v>200807</v>
      </c>
      <c r="J89985" s="1" t="s">
        <v>200808</v>
      </c>
      <c r="K89985" s="1" t="s">
        <v>201136</v>
      </c>
      <c r="L89985" s="1"/>
      <c r="M89985" s="1"/>
      <c r="N89985" s="1" t="s">
        <v>201137</v>
      </c>
      <c r="O89985" s="1" t="s">
        <v>201138</v>
      </c>
      <c r="P89985" s="1" t="s">
        <v>17</v>
      </c>
      <c r="Q89985" s="1" t="s">
        <v>17</v>
      </c>
      <c r="R89985" s="1" t="s">
        <v>17</v>
      </c>
      <c r="S89985" s="1" t="s">
        <v>17</v>
      </c>
      <c r="T89985" s="1" t="s">
        <v>17</v>
      </c>
    </row>
    <row r="89986" spans="8:20" hidden="1" x14ac:dyDescent="0.2">
      <c r="H89986" s="1" t="s">
        <v>200806</v>
      </c>
      <c r="I89986" s="1" t="s">
        <v>200807</v>
      </c>
      <c r="J89986" s="1" t="s">
        <v>200808</v>
      </c>
      <c r="K89986" s="1" t="s">
        <v>201139</v>
      </c>
      <c r="L89986" s="1"/>
      <c r="M89986" s="1"/>
      <c r="N89986" s="1" t="s">
        <v>201140</v>
      </c>
      <c r="O89986" s="1" t="s">
        <v>201141</v>
      </c>
      <c r="P89986" s="1" t="s">
        <v>17</v>
      </c>
      <c r="Q89986" s="1" t="s">
        <v>17</v>
      </c>
      <c r="R89986" s="1" t="s">
        <v>17</v>
      </c>
      <c r="S89986" s="1" t="s">
        <v>17</v>
      </c>
      <c r="T89986" s="1" t="s">
        <v>17</v>
      </c>
    </row>
    <row r="89987" spans="8:20" hidden="1" x14ac:dyDescent="0.2">
      <c r="H89987" s="1" t="s">
        <v>200806</v>
      </c>
      <c r="I89987" s="1" t="s">
        <v>200807</v>
      </c>
      <c r="J89987" s="1" t="s">
        <v>200808</v>
      </c>
      <c r="K89987" s="1" t="s">
        <v>201142</v>
      </c>
      <c r="L89987" s="1"/>
      <c r="M89987" s="1"/>
      <c r="N89987" s="1" t="s">
        <v>201143</v>
      </c>
      <c r="O89987" s="1" t="s">
        <v>201144</v>
      </c>
      <c r="P89987" s="1" t="s">
        <v>17</v>
      </c>
      <c r="Q89987" s="1" t="s">
        <v>17</v>
      </c>
      <c r="R89987" s="1" t="s">
        <v>17</v>
      </c>
      <c r="S89987" s="1" t="s">
        <v>17</v>
      </c>
      <c r="T89987" s="1" t="s">
        <v>17</v>
      </c>
    </row>
    <row r="89988" spans="8:20" hidden="1" x14ac:dyDescent="0.2">
      <c r="H89988" s="1" t="s">
        <v>200806</v>
      </c>
      <c r="I89988" s="1" t="s">
        <v>200807</v>
      </c>
      <c r="J89988" s="1" t="s">
        <v>200808</v>
      </c>
      <c r="K89988" s="1" t="s">
        <v>201145</v>
      </c>
      <c r="L89988" s="1"/>
      <c r="M89988" s="1"/>
      <c r="N89988" s="1" t="s">
        <v>201146</v>
      </c>
      <c r="O89988" s="1" t="s">
        <v>201147</v>
      </c>
      <c r="P89988" s="1" t="s">
        <v>17</v>
      </c>
      <c r="Q89988" s="1" t="s">
        <v>17</v>
      </c>
      <c r="R89988" s="1" t="s">
        <v>17</v>
      </c>
      <c r="S89988" s="1" t="s">
        <v>17</v>
      </c>
      <c r="T89988" s="1" t="s">
        <v>17</v>
      </c>
    </row>
    <row r="89989" spans="8:20" hidden="1" x14ac:dyDescent="0.2">
      <c r="H89989" s="1" t="s">
        <v>200806</v>
      </c>
      <c r="I89989" s="1" t="s">
        <v>200807</v>
      </c>
      <c r="J89989" s="1" t="s">
        <v>200808</v>
      </c>
      <c r="K89989" s="1" t="s">
        <v>201148</v>
      </c>
      <c r="L89989" s="1"/>
      <c r="M89989" s="1"/>
      <c r="N89989" s="1" t="s">
        <v>201149</v>
      </c>
      <c r="O89989" s="1" t="s">
        <v>201150</v>
      </c>
      <c r="P89989" s="1" t="s">
        <v>17</v>
      </c>
      <c r="Q89989" s="1" t="s">
        <v>17</v>
      </c>
      <c r="R89989" s="1" t="s">
        <v>17</v>
      </c>
      <c r="S89989" s="1" t="s">
        <v>17</v>
      </c>
      <c r="T89989" s="1" t="s">
        <v>17</v>
      </c>
    </row>
    <row r="89990" spans="8:20" hidden="1" x14ac:dyDescent="0.2">
      <c r="H89990" s="1" t="s">
        <v>200806</v>
      </c>
      <c r="I89990" s="1" t="s">
        <v>200807</v>
      </c>
      <c r="J89990" s="1" t="s">
        <v>200808</v>
      </c>
      <c r="K89990" s="1" t="s">
        <v>201151</v>
      </c>
      <c r="L89990" s="1"/>
      <c r="M89990" s="1"/>
      <c r="N89990" s="1" t="s">
        <v>201152</v>
      </c>
      <c r="O89990" s="1" t="s">
        <v>201153</v>
      </c>
      <c r="P89990" s="1" t="s">
        <v>17</v>
      </c>
      <c r="Q89990" s="1" t="s">
        <v>17</v>
      </c>
      <c r="R89990" s="1" t="s">
        <v>17</v>
      </c>
      <c r="S89990" s="1" t="s">
        <v>17</v>
      </c>
      <c r="T89990" s="1" t="s">
        <v>17</v>
      </c>
    </row>
    <row r="89991" spans="8:20" hidden="1" x14ac:dyDescent="0.2">
      <c r="H89991" s="1" t="s">
        <v>200806</v>
      </c>
      <c r="I89991" s="1" t="s">
        <v>200807</v>
      </c>
      <c r="J89991" s="1" t="s">
        <v>200808</v>
      </c>
      <c r="K89991" s="1" t="s">
        <v>201154</v>
      </c>
      <c r="L89991" s="1"/>
      <c r="M89991" s="1"/>
      <c r="N89991" s="1" t="s">
        <v>201155</v>
      </c>
      <c r="O89991" s="1" t="s">
        <v>201156</v>
      </c>
      <c r="P89991" s="1" t="s">
        <v>17</v>
      </c>
      <c r="Q89991" s="1" t="s">
        <v>17</v>
      </c>
      <c r="R89991" s="1" t="s">
        <v>17</v>
      </c>
      <c r="S89991" s="1" t="s">
        <v>17</v>
      </c>
      <c r="T89991" s="1" t="s">
        <v>17</v>
      </c>
    </row>
    <row r="89992" spans="8:20" hidden="1" x14ac:dyDescent="0.2">
      <c r="H89992" s="1" t="s">
        <v>200806</v>
      </c>
      <c r="I89992" s="1" t="s">
        <v>200807</v>
      </c>
      <c r="J89992" s="1" t="s">
        <v>200808</v>
      </c>
      <c r="K89992" s="1" t="s">
        <v>201157</v>
      </c>
      <c r="L89992" s="1"/>
      <c r="M89992" s="1"/>
      <c r="N89992" s="1" t="s">
        <v>201158</v>
      </c>
      <c r="O89992" s="1" t="s">
        <v>201159</v>
      </c>
      <c r="P89992" s="1" t="s">
        <v>17</v>
      </c>
      <c r="Q89992" s="1" t="s">
        <v>17</v>
      </c>
      <c r="R89992" s="1" t="s">
        <v>17</v>
      </c>
      <c r="S89992" s="1" t="s">
        <v>17</v>
      </c>
      <c r="T89992" s="1" t="s">
        <v>17</v>
      </c>
    </row>
    <row r="89993" spans="8:20" hidden="1" x14ac:dyDescent="0.2">
      <c r="H89993" s="1" t="s">
        <v>200806</v>
      </c>
      <c r="I89993" s="1" t="s">
        <v>200807</v>
      </c>
      <c r="J89993" s="1" t="s">
        <v>200808</v>
      </c>
      <c r="K89993" s="1" t="s">
        <v>201160</v>
      </c>
      <c r="L89993" s="1"/>
      <c r="M89993" s="1"/>
      <c r="N89993" s="1" t="s">
        <v>201161</v>
      </c>
      <c r="O89993" s="1" t="s">
        <v>201162</v>
      </c>
      <c r="P89993" s="1" t="s">
        <v>17</v>
      </c>
      <c r="Q89993" s="1" t="s">
        <v>17</v>
      </c>
      <c r="R89993" s="1" t="s">
        <v>17</v>
      </c>
      <c r="S89993" s="1" t="s">
        <v>17</v>
      </c>
      <c r="T89993" s="1" t="s">
        <v>17</v>
      </c>
    </row>
    <row r="89994" spans="8:20" hidden="1" x14ac:dyDescent="0.2">
      <c r="H89994" s="1" t="s">
        <v>200806</v>
      </c>
      <c r="I89994" s="1" t="s">
        <v>200807</v>
      </c>
      <c r="J89994" s="1" t="s">
        <v>200808</v>
      </c>
      <c r="K89994" s="1" t="s">
        <v>201163</v>
      </c>
      <c r="L89994" s="1"/>
      <c r="M89994" s="1"/>
      <c r="N89994" s="1" t="s">
        <v>201164</v>
      </c>
      <c r="O89994" s="1" t="s">
        <v>201165</v>
      </c>
      <c r="P89994" s="1" t="s">
        <v>17</v>
      </c>
      <c r="Q89994" s="1" t="s">
        <v>17</v>
      </c>
      <c r="R89994" s="1" t="s">
        <v>17</v>
      </c>
      <c r="S89994" s="1" t="s">
        <v>17</v>
      </c>
      <c r="T89994" s="1" t="s">
        <v>17</v>
      </c>
    </row>
    <row r="89995" spans="8:20" hidden="1" x14ac:dyDescent="0.2">
      <c r="H89995" s="1" t="s">
        <v>200806</v>
      </c>
      <c r="I89995" s="1" t="s">
        <v>200807</v>
      </c>
      <c r="J89995" s="1" t="s">
        <v>200808</v>
      </c>
      <c r="K89995" s="1" t="s">
        <v>201166</v>
      </c>
      <c r="L89995" s="1"/>
      <c r="M89995" s="1"/>
      <c r="N89995" s="1" t="s">
        <v>201167</v>
      </c>
      <c r="O89995" s="1" t="s">
        <v>201168</v>
      </c>
      <c r="P89995" s="1" t="s">
        <v>17</v>
      </c>
      <c r="Q89995" s="1" t="s">
        <v>17</v>
      </c>
      <c r="R89995" s="1" t="s">
        <v>17</v>
      </c>
      <c r="S89995" s="1" t="s">
        <v>17</v>
      </c>
      <c r="T89995" s="1" t="s">
        <v>17</v>
      </c>
    </row>
    <row r="89996" spans="8:20" hidden="1" x14ac:dyDescent="0.2">
      <c r="H89996" s="1" t="s">
        <v>200806</v>
      </c>
      <c r="I89996" s="1" t="s">
        <v>200807</v>
      </c>
      <c r="J89996" s="1" t="s">
        <v>200808</v>
      </c>
      <c r="K89996" s="1" t="s">
        <v>201169</v>
      </c>
      <c r="L89996" s="1"/>
      <c r="M89996" s="1"/>
      <c r="N89996" s="1" t="s">
        <v>201170</v>
      </c>
      <c r="O89996" s="1" t="s">
        <v>201171</v>
      </c>
      <c r="P89996" s="1" t="s">
        <v>17</v>
      </c>
      <c r="Q89996" s="1" t="s">
        <v>17</v>
      </c>
      <c r="R89996" s="1" t="s">
        <v>17</v>
      </c>
      <c r="S89996" s="1" t="s">
        <v>17</v>
      </c>
      <c r="T89996" s="1" t="s">
        <v>17</v>
      </c>
    </row>
    <row r="89997" spans="8:20" hidden="1" x14ac:dyDescent="0.2">
      <c r="H89997" s="1" t="s">
        <v>200806</v>
      </c>
      <c r="I89997" s="1" t="s">
        <v>200807</v>
      </c>
      <c r="J89997" s="1" t="s">
        <v>200808</v>
      </c>
      <c r="K89997" s="1" t="s">
        <v>201172</v>
      </c>
      <c r="L89997" s="1"/>
      <c r="M89997" s="1"/>
      <c r="N89997" s="1" t="s">
        <v>201173</v>
      </c>
      <c r="O89997" s="1" t="s">
        <v>201174</v>
      </c>
      <c r="P89997" s="1" t="s">
        <v>17</v>
      </c>
      <c r="Q89997" s="1" t="s">
        <v>17</v>
      </c>
      <c r="R89997" s="1" t="s">
        <v>17</v>
      </c>
      <c r="S89997" s="1" t="s">
        <v>17</v>
      </c>
      <c r="T89997" s="1" t="s">
        <v>17</v>
      </c>
    </row>
    <row r="89998" spans="8:20" hidden="1" x14ac:dyDescent="0.2">
      <c r="H89998" s="1" t="s">
        <v>200806</v>
      </c>
      <c r="I89998" s="1" t="s">
        <v>200807</v>
      </c>
      <c r="J89998" s="1" t="s">
        <v>200808</v>
      </c>
      <c r="K89998" s="1" t="s">
        <v>201175</v>
      </c>
      <c r="L89998" s="1"/>
      <c r="M89998" s="1"/>
      <c r="N89998" s="1" t="s">
        <v>201176</v>
      </c>
      <c r="O89998" s="1" t="s">
        <v>201177</v>
      </c>
      <c r="P89998" s="1" t="s">
        <v>17</v>
      </c>
      <c r="Q89998" s="1" t="s">
        <v>17</v>
      </c>
      <c r="R89998" s="1" t="s">
        <v>17</v>
      </c>
      <c r="S89998" s="1" t="s">
        <v>17</v>
      </c>
      <c r="T89998" s="1" t="s">
        <v>17</v>
      </c>
    </row>
    <row r="89999" spans="8:20" hidden="1" x14ac:dyDescent="0.2">
      <c r="H89999" s="1" t="s">
        <v>200806</v>
      </c>
      <c r="I89999" s="1" t="s">
        <v>200807</v>
      </c>
      <c r="J89999" s="1" t="s">
        <v>200808</v>
      </c>
      <c r="K89999" s="1" t="s">
        <v>201178</v>
      </c>
      <c r="L89999" s="1"/>
      <c r="M89999" s="1"/>
      <c r="N89999" s="1" t="s">
        <v>201179</v>
      </c>
      <c r="O89999" s="1" t="s">
        <v>201180</v>
      </c>
      <c r="P89999" s="1" t="s">
        <v>17</v>
      </c>
      <c r="Q89999" s="1" t="s">
        <v>17</v>
      </c>
      <c r="R89999" s="1" t="s">
        <v>17</v>
      </c>
      <c r="S89999" s="1" t="s">
        <v>17</v>
      </c>
      <c r="T89999" s="1" t="s">
        <v>17</v>
      </c>
    </row>
    <row r="90000" spans="8:20" hidden="1" x14ac:dyDescent="0.2">
      <c r="H90000" s="1" t="s">
        <v>200806</v>
      </c>
      <c r="I90000" s="1" t="s">
        <v>200807</v>
      </c>
      <c r="J90000" s="1" t="s">
        <v>200808</v>
      </c>
      <c r="K90000" s="1" t="s">
        <v>201181</v>
      </c>
      <c r="L90000" s="1"/>
      <c r="M90000" s="1"/>
      <c r="N90000" s="1" t="s">
        <v>201182</v>
      </c>
      <c r="O90000" s="1" t="s">
        <v>201183</v>
      </c>
      <c r="P90000" s="1" t="s">
        <v>17</v>
      </c>
      <c r="Q90000" s="1" t="s">
        <v>17</v>
      </c>
      <c r="R90000" s="1" t="s">
        <v>17</v>
      </c>
      <c r="S90000" s="1" t="s">
        <v>17</v>
      </c>
      <c r="T90000" s="1" t="s">
        <v>17</v>
      </c>
    </row>
    <row r="90001" spans="8:20" hidden="1" x14ac:dyDescent="0.2">
      <c r="H90001" s="1" t="s">
        <v>200806</v>
      </c>
      <c r="I90001" s="1" t="s">
        <v>200807</v>
      </c>
      <c r="J90001" s="1" t="s">
        <v>200808</v>
      </c>
      <c r="K90001" s="1" t="s">
        <v>201184</v>
      </c>
      <c r="L90001" s="1"/>
      <c r="M90001" s="1"/>
      <c r="N90001" s="1" t="s">
        <v>201185</v>
      </c>
      <c r="O90001" s="1" t="s">
        <v>201186</v>
      </c>
      <c r="P90001" s="1" t="s">
        <v>17</v>
      </c>
      <c r="Q90001" s="1" t="s">
        <v>17</v>
      </c>
      <c r="R90001" s="1" t="s">
        <v>17</v>
      </c>
      <c r="S90001" s="1" t="s">
        <v>17</v>
      </c>
      <c r="T90001" s="1" t="s">
        <v>17</v>
      </c>
    </row>
    <row r="90002" spans="8:20" hidden="1" x14ac:dyDescent="0.2">
      <c r="H90002" s="1" t="s">
        <v>200806</v>
      </c>
      <c r="I90002" s="1" t="s">
        <v>200807</v>
      </c>
      <c r="J90002" s="1" t="s">
        <v>200808</v>
      </c>
      <c r="K90002" s="1" t="s">
        <v>201187</v>
      </c>
      <c r="L90002" s="1"/>
      <c r="M90002" s="1"/>
      <c r="N90002" s="1" t="s">
        <v>201188</v>
      </c>
      <c r="O90002" s="1" t="s">
        <v>201189</v>
      </c>
      <c r="P90002" s="1" t="s">
        <v>17</v>
      </c>
      <c r="Q90002" s="1" t="s">
        <v>17</v>
      </c>
      <c r="R90002" s="1" t="s">
        <v>17</v>
      </c>
      <c r="S90002" s="1" t="s">
        <v>17</v>
      </c>
      <c r="T90002" s="1" t="s">
        <v>17</v>
      </c>
    </row>
    <row r="90003" spans="8:20" hidden="1" x14ac:dyDescent="0.2">
      <c r="H90003" s="1" t="s">
        <v>200806</v>
      </c>
      <c r="I90003" s="1" t="s">
        <v>200807</v>
      </c>
      <c r="J90003" s="1" t="s">
        <v>200808</v>
      </c>
      <c r="K90003" s="1" t="s">
        <v>201190</v>
      </c>
      <c r="L90003" s="1"/>
      <c r="M90003" s="1"/>
      <c r="N90003" s="1" t="s">
        <v>201191</v>
      </c>
      <c r="O90003" s="1" t="s">
        <v>201192</v>
      </c>
      <c r="P90003" s="1" t="s">
        <v>17</v>
      </c>
      <c r="Q90003" s="1" t="s">
        <v>17</v>
      </c>
      <c r="R90003" s="1" t="s">
        <v>17</v>
      </c>
      <c r="S90003" s="1" t="s">
        <v>17</v>
      </c>
      <c r="T90003" s="1" t="s">
        <v>17</v>
      </c>
    </row>
    <row r="90004" spans="8:20" hidden="1" x14ac:dyDescent="0.2">
      <c r="H90004" s="1" t="s">
        <v>200806</v>
      </c>
      <c r="I90004" s="1" t="s">
        <v>200807</v>
      </c>
      <c r="J90004" s="1" t="s">
        <v>200808</v>
      </c>
      <c r="K90004" s="1" t="s">
        <v>201193</v>
      </c>
      <c r="L90004" s="1"/>
      <c r="M90004" s="1"/>
      <c r="N90004" s="1" t="s">
        <v>201194</v>
      </c>
      <c r="O90004" s="1" t="s">
        <v>201195</v>
      </c>
      <c r="P90004" s="1" t="s">
        <v>17</v>
      </c>
      <c r="Q90004" s="1" t="s">
        <v>17</v>
      </c>
      <c r="R90004" s="1" t="s">
        <v>17</v>
      </c>
      <c r="S90004" s="1" t="s">
        <v>17</v>
      </c>
      <c r="T90004" s="1" t="s">
        <v>17</v>
      </c>
    </row>
    <row r="90005" spans="8:20" hidden="1" x14ac:dyDescent="0.2">
      <c r="H90005" s="1" t="s">
        <v>200806</v>
      </c>
      <c r="I90005" s="1" t="s">
        <v>200807</v>
      </c>
      <c r="J90005" s="1" t="s">
        <v>200808</v>
      </c>
      <c r="K90005" s="1" t="s">
        <v>201196</v>
      </c>
      <c r="L90005" s="1"/>
      <c r="M90005" s="1"/>
      <c r="N90005" s="1" t="s">
        <v>201197</v>
      </c>
      <c r="O90005" s="1" t="s">
        <v>201198</v>
      </c>
      <c r="P90005" s="1" t="s">
        <v>17</v>
      </c>
      <c r="Q90005" s="1" t="s">
        <v>17</v>
      </c>
      <c r="R90005" s="1" t="s">
        <v>17</v>
      </c>
      <c r="S90005" s="1" t="s">
        <v>17</v>
      </c>
      <c r="T90005" s="1" t="s">
        <v>17</v>
      </c>
    </row>
    <row r="90006" spans="8:20" hidden="1" x14ac:dyDescent="0.2">
      <c r="H90006" s="1" t="s">
        <v>200806</v>
      </c>
      <c r="I90006" s="1" t="s">
        <v>200807</v>
      </c>
      <c r="J90006" s="1" t="s">
        <v>200808</v>
      </c>
      <c r="K90006" s="1" t="s">
        <v>201199</v>
      </c>
      <c r="L90006" s="1"/>
      <c r="M90006" s="1"/>
      <c r="N90006" s="1" t="s">
        <v>201200</v>
      </c>
      <c r="O90006" s="1" t="s">
        <v>201201</v>
      </c>
      <c r="P90006" s="1" t="s">
        <v>17</v>
      </c>
      <c r="Q90006" s="1" t="s">
        <v>17</v>
      </c>
      <c r="R90006" s="1" t="s">
        <v>17</v>
      </c>
      <c r="S90006" s="1" t="s">
        <v>17</v>
      </c>
      <c r="T90006" s="1" t="s">
        <v>17</v>
      </c>
    </row>
    <row r="90007" spans="8:20" hidden="1" x14ac:dyDescent="0.2">
      <c r="H90007" s="1" t="s">
        <v>200806</v>
      </c>
      <c r="I90007" s="1" t="s">
        <v>200807</v>
      </c>
      <c r="J90007" s="1" t="s">
        <v>200808</v>
      </c>
      <c r="K90007" s="1" t="s">
        <v>201202</v>
      </c>
      <c r="L90007" s="1"/>
      <c r="M90007" s="1"/>
      <c r="N90007" s="1" t="s">
        <v>201203</v>
      </c>
      <c r="O90007" s="1" t="s">
        <v>201204</v>
      </c>
      <c r="P90007" s="1" t="s">
        <v>17</v>
      </c>
      <c r="Q90007" s="1" t="s">
        <v>17</v>
      </c>
      <c r="R90007" s="1" t="s">
        <v>17</v>
      </c>
      <c r="S90007" s="1" t="s">
        <v>17</v>
      </c>
      <c r="T90007" s="1" t="s">
        <v>17</v>
      </c>
    </row>
    <row r="90008" spans="8:20" hidden="1" x14ac:dyDescent="0.2">
      <c r="H90008" s="1" t="s">
        <v>200806</v>
      </c>
      <c r="I90008" s="1" t="s">
        <v>200807</v>
      </c>
      <c r="J90008" s="1" t="s">
        <v>200808</v>
      </c>
      <c r="K90008" s="1" t="s">
        <v>201205</v>
      </c>
      <c r="L90008" s="1"/>
      <c r="M90008" s="1"/>
      <c r="N90008" s="1" t="s">
        <v>201206</v>
      </c>
      <c r="O90008" s="1" t="s">
        <v>201207</v>
      </c>
      <c r="P90008" s="1" t="s">
        <v>17</v>
      </c>
      <c r="Q90008" s="1" t="s">
        <v>17</v>
      </c>
      <c r="R90008" s="1" t="s">
        <v>17</v>
      </c>
      <c r="S90008" s="1" t="s">
        <v>17</v>
      </c>
      <c r="T90008" s="1" t="s">
        <v>17</v>
      </c>
    </row>
    <row r="90009" spans="8:20" hidden="1" x14ac:dyDescent="0.2">
      <c r="H90009" s="1" t="s">
        <v>200806</v>
      </c>
      <c r="I90009" s="1" t="s">
        <v>200807</v>
      </c>
      <c r="J90009" s="1" t="s">
        <v>200808</v>
      </c>
      <c r="K90009" s="1" t="s">
        <v>201208</v>
      </c>
      <c r="L90009" s="1"/>
      <c r="M90009" s="1"/>
      <c r="N90009" s="1" t="s">
        <v>201209</v>
      </c>
      <c r="O90009" s="1" t="s">
        <v>201210</v>
      </c>
      <c r="P90009" s="1" t="s">
        <v>17</v>
      </c>
      <c r="Q90009" s="1" t="s">
        <v>17</v>
      </c>
      <c r="R90009" s="1" t="s">
        <v>17</v>
      </c>
      <c r="S90009" s="1" t="s">
        <v>17</v>
      </c>
      <c r="T90009" s="1" t="s">
        <v>17</v>
      </c>
    </row>
    <row r="90010" spans="8:20" hidden="1" x14ac:dyDescent="0.2">
      <c r="H90010" s="1" t="s">
        <v>200806</v>
      </c>
      <c r="I90010" s="1" t="s">
        <v>200807</v>
      </c>
      <c r="J90010" s="1" t="s">
        <v>200808</v>
      </c>
      <c r="K90010" s="1" t="s">
        <v>201211</v>
      </c>
      <c r="L90010" s="1"/>
      <c r="M90010" s="1"/>
      <c r="N90010" s="1" t="s">
        <v>201212</v>
      </c>
      <c r="O90010" s="1" t="s">
        <v>201213</v>
      </c>
      <c r="P90010" s="1" t="s">
        <v>17</v>
      </c>
      <c r="Q90010" s="1" t="s">
        <v>17</v>
      </c>
      <c r="R90010" s="1" t="s">
        <v>17</v>
      </c>
      <c r="S90010" s="1" t="s">
        <v>17</v>
      </c>
      <c r="T90010" s="1" t="s">
        <v>17</v>
      </c>
    </row>
    <row r="90011" spans="8:20" hidden="1" x14ac:dyDescent="0.2">
      <c r="H90011" s="1" t="s">
        <v>200806</v>
      </c>
      <c r="I90011" s="1" t="s">
        <v>200807</v>
      </c>
      <c r="J90011" s="1" t="s">
        <v>200808</v>
      </c>
      <c r="K90011" s="1" t="s">
        <v>201214</v>
      </c>
      <c r="L90011" s="1"/>
      <c r="M90011" s="1"/>
      <c r="N90011" s="1" t="s">
        <v>201215</v>
      </c>
      <c r="O90011" s="1" t="s">
        <v>201216</v>
      </c>
      <c r="P90011" s="1" t="s">
        <v>17</v>
      </c>
      <c r="Q90011" s="1" t="s">
        <v>17</v>
      </c>
      <c r="R90011" s="1" t="s">
        <v>17</v>
      </c>
      <c r="S90011" s="1" t="s">
        <v>17</v>
      </c>
      <c r="T90011" s="1" t="s">
        <v>17</v>
      </c>
    </row>
    <row r="90012" spans="8:20" hidden="1" x14ac:dyDescent="0.2">
      <c r="H90012" s="1" t="s">
        <v>200806</v>
      </c>
      <c r="I90012" s="1" t="s">
        <v>200807</v>
      </c>
      <c r="J90012" s="1" t="s">
        <v>200808</v>
      </c>
      <c r="K90012" s="1" t="s">
        <v>201217</v>
      </c>
      <c r="L90012" s="1"/>
      <c r="M90012" s="1"/>
      <c r="N90012" s="1" t="s">
        <v>201218</v>
      </c>
      <c r="O90012" s="1" t="s">
        <v>201219</v>
      </c>
      <c r="P90012" s="1" t="s">
        <v>17</v>
      </c>
      <c r="Q90012" s="1" t="s">
        <v>17</v>
      </c>
      <c r="R90012" s="1" t="s">
        <v>17</v>
      </c>
      <c r="S90012" s="1" t="s">
        <v>17</v>
      </c>
      <c r="T90012" s="1" t="s">
        <v>17</v>
      </c>
    </row>
    <row r="90013" spans="8:20" hidden="1" x14ac:dyDescent="0.2">
      <c r="H90013" s="1" t="s">
        <v>200806</v>
      </c>
      <c r="I90013" s="1" t="s">
        <v>200807</v>
      </c>
      <c r="J90013" s="1" t="s">
        <v>200808</v>
      </c>
      <c r="K90013" s="1" t="s">
        <v>201220</v>
      </c>
      <c r="L90013" s="1"/>
      <c r="M90013" s="1"/>
      <c r="N90013" s="1" t="s">
        <v>201221</v>
      </c>
      <c r="O90013" s="1" t="s">
        <v>201222</v>
      </c>
      <c r="P90013" s="1" t="s">
        <v>17</v>
      </c>
      <c r="Q90013" s="1" t="s">
        <v>17</v>
      </c>
      <c r="R90013" s="1" t="s">
        <v>17</v>
      </c>
      <c r="S90013" s="1" t="s">
        <v>17</v>
      </c>
      <c r="T90013" s="1" t="s">
        <v>17</v>
      </c>
    </row>
    <row r="90014" spans="8:20" hidden="1" x14ac:dyDescent="0.2">
      <c r="H90014" s="1" t="s">
        <v>200806</v>
      </c>
      <c r="I90014" s="1" t="s">
        <v>200807</v>
      </c>
      <c r="J90014" s="1" t="s">
        <v>200808</v>
      </c>
      <c r="K90014" s="1" t="s">
        <v>201223</v>
      </c>
      <c r="L90014" s="1"/>
      <c r="M90014" s="1"/>
      <c r="N90014" s="1" t="s">
        <v>201224</v>
      </c>
      <c r="O90014" s="1" t="s">
        <v>201225</v>
      </c>
      <c r="P90014" s="1" t="s">
        <v>17</v>
      </c>
      <c r="Q90014" s="1" t="s">
        <v>17</v>
      </c>
      <c r="R90014" s="1" t="s">
        <v>17</v>
      </c>
      <c r="S90014" s="1" t="s">
        <v>17</v>
      </c>
      <c r="T90014" s="1" t="s">
        <v>17</v>
      </c>
    </row>
    <row r="90015" spans="8:20" hidden="1" x14ac:dyDescent="0.2">
      <c r="H90015" s="1" t="s">
        <v>200806</v>
      </c>
      <c r="I90015" s="1" t="s">
        <v>200807</v>
      </c>
      <c r="J90015" s="1" t="s">
        <v>200808</v>
      </c>
      <c r="K90015" s="1" t="s">
        <v>201226</v>
      </c>
      <c r="L90015" s="1"/>
      <c r="M90015" s="1"/>
      <c r="N90015" s="1" t="s">
        <v>201227</v>
      </c>
      <c r="O90015" s="1" t="s">
        <v>201228</v>
      </c>
      <c r="P90015" s="1" t="s">
        <v>17</v>
      </c>
      <c r="Q90015" s="1" t="s">
        <v>17</v>
      </c>
      <c r="R90015" s="1" t="s">
        <v>17</v>
      </c>
      <c r="S90015" s="1" t="s">
        <v>17</v>
      </c>
      <c r="T90015" s="1" t="s">
        <v>17</v>
      </c>
    </row>
    <row r="90016" spans="8:20" hidden="1" x14ac:dyDescent="0.2">
      <c r="H90016" s="1" t="s">
        <v>200806</v>
      </c>
      <c r="I90016" s="1" t="s">
        <v>200807</v>
      </c>
      <c r="J90016" s="1" t="s">
        <v>200808</v>
      </c>
      <c r="K90016" s="1" t="s">
        <v>201229</v>
      </c>
      <c r="L90016" s="1"/>
      <c r="M90016" s="1"/>
      <c r="N90016" s="1" t="s">
        <v>201230</v>
      </c>
      <c r="O90016" s="1" t="s">
        <v>201231</v>
      </c>
      <c r="P90016" s="1" t="s">
        <v>17</v>
      </c>
      <c r="Q90016" s="1" t="s">
        <v>17</v>
      </c>
      <c r="R90016" s="1" t="s">
        <v>17</v>
      </c>
      <c r="S90016" s="1" t="s">
        <v>17</v>
      </c>
      <c r="T90016" s="1" t="s">
        <v>17</v>
      </c>
    </row>
    <row r="90017" spans="8:20" hidden="1" x14ac:dyDescent="0.2">
      <c r="H90017" s="1" t="s">
        <v>200806</v>
      </c>
      <c r="I90017" s="1" t="s">
        <v>200807</v>
      </c>
      <c r="J90017" s="1" t="s">
        <v>200808</v>
      </c>
      <c r="K90017" s="1" t="s">
        <v>201232</v>
      </c>
      <c r="L90017" s="1"/>
      <c r="M90017" s="1"/>
      <c r="N90017" s="1" t="s">
        <v>201233</v>
      </c>
      <c r="O90017" s="1" t="s">
        <v>201234</v>
      </c>
      <c r="P90017" s="1" t="s">
        <v>17</v>
      </c>
      <c r="Q90017" s="1" t="s">
        <v>17</v>
      </c>
      <c r="R90017" s="1" t="s">
        <v>17</v>
      </c>
      <c r="S90017" s="1" t="s">
        <v>17</v>
      </c>
      <c r="T90017" s="1" t="s">
        <v>17</v>
      </c>
    </row>
    <row r="90018" spans="8:20" hidden="1" x14ac:dyDescent="0.2">
      <c r="H90018" s="1" t="s">
        <v>200806</v>
      </c>
      <c r="I90018" s="1" t="s">
        <v>200807</v>
      </c>
      <c r="J90018" s="1" t="s">
        <v>200808</v>
      </c>
      <c r="K90018" s="1" t="s">
        <v>201235</v>
      </c>
      <c r="L90018" s="1"/>
      <c r="M90018" s="1"/>
      <c r="N90018" s="1" t="s">
        <v>201236</v>
      </c>
      <c r="O90018" s="1" t="s">
        <v>201237</v>
      </c>
      <c r="P90018" s="1" t="s">
        <v>17</v>
      </c>
      <c r="Q90018" s="1" t="s">
        <v>17</v>
      </c>
      <c r="R90018" s="1" t="s">
        <v>17</v>
      </c>
      <c r="S90018" s="1" t="s">
        <v>17</v>
      </c>
      <c r="T90018" s="1" t="s">
        <v>17</v>
      </c>
    </row>
    <row r="90019" spans="8:20" hidden="1" x14ac:dyDescent="0.2">
      <c r="H90019" s="1" t="s">
        <v>200806</v>
      </c>
      <c r="I90019" s="1" t="s">
        <v>200807</v>
      </c>
      <c r="J90019" s="1" t="s">
        <v>200808</v>
      </c>
      <c r="K90019" s="1" t="s">
        <v>201238</v>
      </c>
      <c r="L90019" s="1"/>
      <c r="M90019" s="1"/>
      <c r="N90019" s="1" t="s">
        <v>201239</v>
      </c>
      <c r="O90019" s="1" t="s">
        <v>201240</v>
      </c>
      <c r="P90019" s="1" t="s">
        <v>17</v>
      </c>
      <c r="Q90019" s="1" t="s">
        <v>17</v>
      </c>
      <c r="R90019" s="1" t="s">
        <v>17</v>
      </c>
      <c r="S90019" s="1" t="s">
        <v>17</v>
      </c>
      <c r="T90019" s="1" t="s">
        <v>17</v>
      </c>
    </row>
    <row r="90020" spans="8:20" hidden="1" x14ac:dyDescent="0.2">
      <c r="H90020" s="1" t="s">
        <v>200806</v>
      </c>
      <c r="I90020" s="1" t="s">
        <v>200807</v>
      </c>
      <c r="J90020" s="1" t="s">
        <v>200808</v>
      </c>
      <c r="K90020" s="1" t="s">
        <v>201241</v>
      </c>
      <c r="L90020" s="1"/>
      <c r="M90020" s="1"/>
      <c r="N90020" s="1" t="s">
        <v>201242</v>
      </c>
      <c r="O90020" s="1" t="s">
        <v>201243</v>
      </c>
      <c r="P90020" s="1" t="s">
        <v>17</v>
      </c>
      <c r="Q90020" s="1" t="s">
        <v>17</v>
      </c>
      <c r="R90020" s="1" t="s">
        <v>17</v>
      </c>
      <c r="S90020" s="1" t="s">
        <v>17</v>
      </c>
      <c r="T90020" s="1" t="s">
        <v>17</v>
      </c>
    </row>
    <row r="90021" spans="8:20" hidden="1" x14ac:dyDescent="0.2">
      <c r="H90021" s="1" t="s">
        <v>200806</v>
      </c>
      <c r="I90021" s="1" t="s">
        <v>200807</v>
      </c>
      <c r="J90021" s="1" t="s">
        <v>200808</v>
      </c>
      <c r="K90021" s="1" t="s">
        <v>201244</v>
      </c>
      <c r="L90021" s="1"/>
      <c r="M90021" s="1"/>
      <c r="N90021" s="1" t="s">
        <v>201245</v>
      </c>
      <c r="O90021" s="1" t="s">
        <v>201246</v>
      </c>
      <c r="P90021" s="1" t="s">
        <v>17</v>
      </c>
      <c r="Q90021" s="1" t="s">
        <v>17</v>
      </c>
      <c r="R90021" s="1" t="s">
        <v>17</v>
      </c>
      <c r="S90021" s="1" t="s">
        <v>17</v>
      </c>
      <c r="T90021" s="1" t="s">
        <v>17</v>
      </c>
    </row>
    <row r="90022" spans="8:20" hidden="1" x14ac:dyDescent="0.2">
      <c r="H90022" s="1" t="s">
        <v>200806</v>
      </c>
      <c r="I90022" s="1" t="s">
        <v>200807</v>
      </c>
      <c r="J90022" s="1" t="s">
        <v>200808</v>
      </c>
      <c r="K90022" s="1" t="s">
        <v>201247</v>
      </c>
      <c r="L90022" s="1"/>
      <c r="M90022" s="1"/>
      <c r="N90022" s="1" t="s">
        <v>201248</v>
      </c>
      <c r="O90022" s="1" t="s">
        <v>201249</v>
      </c>
      <c r="P90022" s="1" t="s">
        <v>17</v>
      </c>
      <c r="Q90022" s="1" t="s">
        <v>17</v>
      </c>
      <c r="R90022" s="1" t="s">
        <v>17</v>
      </c>
      <c r="S90022" s="1" t="s">
        <v>17</v>
      </c>
      <c r="T90022" s="1" t="s">
        <v>17</v>
      </c>
    </row>
    <row r="90023" spans="8:20" hidden="1" x14ac:dyDescent="0.2">
      <c r="H90023" s="1" t="s">
        <v>200806</v>
      </c>
      <c r="I90023" s="1" t="s">
        <v>200807</v>
      </c>
      <c r="J90023" s="1" t="s">
        <v>200808</v>
      </c>
      <c r="K90023" s="1" t="s">
        <v>201250</v>
      </c>
      <c r="L90023" s="1"/>
      <c r="M90023" s="1"/>
      <c r="N90023" s="1" t="s">
        <v>201251</v>
      </c>
      <c r="O90023" s="1" t="s">
        <v>201252</v>
      </c>
      <c r="P90023" s="1" t="s">
        <v>17</v>
      </c>
      <c r="Q90023" s="1" t="s">
        <v>17</v>
      </c>
      <c r="R90023" s="1" t="s">
        <v>17</v>
      </c>
      <c r="S90023" s="1" t="s">
        <v>17</v>
      </c>
      <c r="T90023" s="1" t="s">
        <v>17</v>
      </c>
    </row>
    <row r="90024" spans="8:20" hidden="1" x14ac:dyDescent="0.2">
      <c r="H90024" s="1" t="s">
        <v>200806</v>
      </c>
      <c r="I90024" s="1" t="s">
        <v>200807</v>
      </c>
      <c r="J90024" s="1" t="s">
        <v>200808</v>
      </c>
      <c r="K90024" s="1" t="s">
        <v>201253</v>
      </c>
      <c r="L90024" s="1"/>
      <c r="M90024" s="1"/>
      <c r="N90024" s="1" t="s">
        <v>201254</v>
      </c>
      <c r="O90024" s="1" t="s">
        <v>201255</v>
      </c>
      <c r="P90024" s="1" t="s">
        <v>17</v>
      </c>
      <c r="Q90024" s="1" t="s">
        <v>17</v>
      </c>
      <c r="R90024" s="1" t="s">
        <v>17</v>
      </c>
      <c r="S90024" s="1" t="s">
        <v>17</v>
      </c>
      <c r="T90024" s="1" t="s">
        <v>17</v>
      </c>
    </row>
    <row r="90025" spans="8:20" hidden="1" x14ac:dyDescent="0.2">
      <c r="H90025" s="1" t="s">
        <v>200806</v>
      </c>
      <c r="I90025" s="1" t="s">
        <v>200807</v>
      </c>
      <c r="J90025" s="1" t="s">
        <v>200808</v>
      </c>
      <c r="K90025" s="1" t="s">
        <v>201256</v>
      </c>
      <c r="L90025" s="1"/>
      <c r="M90025" s="1"/>
      <c r="N90025" s="1" t="s">
        <v>201257</v>
      </c>
      <c r="O90025" s="1" t="s">
        <v>201258</v>
      </c>
      <c r="P90025" s="1" t="s">
        <v>17</v>
      </c>
      <c r="Q90025" s="1" t="s">
        <v>17</v>
      </c>
      <c r="R90025" s="1" t="s">
        <v>17</v>
      </c>
      <c r="S90025" s="1" t="s">
        <v>17</v>
      </c>
      <c r="T90025" s="1" t="s">
        <v>17</v>
      </c>
    </row>
    <row r="90026" spans="8:20" hidden="1" x14ac:dyDescent="0.2">
      <c r="H90026" s="1" t="s">
        <v>200806</v>
      </c>
      <c r="I90026" s="1" t="s">
        <v>200807</v>
      </c>
      <c r="J90026" s="1" t="s">
        <v>200808</v>
      </c>
      <c r="K90026" s="1" t="s">
        <v>201259</v>
      </c>
      <c r="L90026" s="1"/>
      <c r="M90026" s="1"/>
      <c r="N90026" s="1" t="s">
        <v>201260</v>
      </c>
      <c r="O90026" s="1" t="s">
        <v>201261</v>
      </c>
      <c r="P90026" s="1" t="s">
        <v>17</v>
      </c>
      <c r="Q90026" s="1" t="s">
        <v>17</v>
      </c>
      <c r="R90026" s="1" t="s">
        <v>17</v>
      </c>
      <c r="S90026" s="1" t="s">
        <v>17</v>
      </c>
      <c r="T90026" s="1" t="s">
        <v>17</v>
      </c>
    </row>
    <row r="90027" spans="8:20" hidden="1" x14ac:dyDescent="0.2">
      <c r="H90027" s="1" t="s">
        <v>200806</v>
      </c>
      <c r="I90027" s="1" t="s">
        <v>200807</v>
      </c>
      <c r="J90027" s="1" t="s">
        <v>200808</v>
      </c>
      <c r="K90027" s="1" t="s">
        <v>201262</v>
      </c>
      <c r="L90027" s="1"/>
      <c r="M90027" s="1"/>
      <c r="N90027" s="1" t="s">
        <v>201263</v>
      </c>
      <c r="O90027" s="1" t="s">
        <v>201264</v>
      </c>
      <c r="P90027" s="1" t="s">
        <v>17</v>
      </c>
      <c r="Q90027" s="1" t="s">
        <v>17</v>
      </c>
      <c r="R90027" s="1" t="s">
        <v>17</v>
      </c>
      <c r="S90027" s="1" t="s">
        <v>17</v>
      </c>
      <c r="T90027" s="1" t="s">
        <v>17</v>
      </c>
    </row>
    <row r="90028" spans="8:20" hidden="1" x14ac:dyDescent="0.2">
      <c r="H90028" s="1" t="s">
        <v>200806</v>
      </c>
      <c r="I90028" s="1" t="s">
        <v>200807</v>
      </c>
      <c r="J90028" s="1" t="s">
        <v>200808</v>
      </c>
      <c r="K90028" s="1" t="s">
        <v>201265</v>
      </c>
      <c r="L90028" s="1"/>
      <c r="M90028" s="1"/>
      <c r="N90028" s="1" t="s">
        <v>201266</v>
      </c>
      <c r="O90028" s="1" t="s">
        <v>201267</v>
      </c>
      <c r="P90028" s="1" t="s">
        <v>17</v>
      </c>
      <c r="Q90028" s="1" t="s">
        <v>17</v>
      </c>
      <c r="R90028" s="1" t="s">
        <v>17</v>
      </c>
      <c r="S90028" s="1" t="s">
        <v>17</v>
      </c>
      <c r="T90028" s="1" t="s">
        <v>17</v>
      </c>
    </row>
    <row r="90029" spans="8:20" hidden="1" x14ac:dyDescent="0.2">
      <c r="H90029" s="1" t="s">
        <v>200806</v>
      </c>
      <c r="I90029" s="1" t="s">
        <v>200807</v>
      </c>
      <c r="J90029" s="1" t="s">
        <v>200808</v>
      </c>
      <c r="K90029" s="1" t="s">
        <v>201268</v>
      </c>
      <c r="L90029" s="1"/>
      <c r="M90029" s="1"/>
      <c r="N90029" s="1" t="s">
        <v>201269</v>
      </c>
      <c r="O90029" s="1" t="s">
        <v>201270</v>
      </c>
      <c r="P90029" s="1" t="s">
        <v>17</v>
      </c>
      <c r="Q90029" s="1" t="s">
        <v>17</v>
      </c>
      <c r="R90029" s="1" t="s">
        <v>17</v>
      </c>
      <c r="S90029" s="1" t="s">
        <v>17</v>
      </c>
      <c r="T90029" s="1" t="s">
        <v>17</v>
      </c>
    </row>
    <row r="90030" spans="8:20" hidden="1" x14ac:dyDescent="0.2">
      <c r="H90030" s="1" t="s">
        <v>200806</v>
      </c>
      <c r="I90030" s="1" t="s">
        <v>200807</v>
      </c>
      <c r="J90030" s="1" t="s">
        <v>200808</v>
      </c>
      <c r="K90030" s="1" t="s">
        <v>201271</v>
      </c>
      <c r="L90030" s="1"/>
      <c r="M90030" s="1"/>
      <c r="N90030" s="1" t="s">
        <v>201272</v>
      </c>
      <c r="O90030" s="1" t="s">
        <v>201273</v>
      </c>
      <c r="P90030" s="1" t="s">
        <v>17</v>
      </c>
      <c r="Q90030" s="1" t="s">
        <v>17</v>
      </c>
      <c r="R90030" s="1" t="s">
        <v>17</v>
      </c>
      <c r="S90030" s="1" t="s">
        <v>17</v>
      </c>
      <c r="T90030" s="1" t="s">
        <v>17</v>
      </c>
    </row>
    <row r="90031" spans="8:20" hidden="1" x14ac:dyDescent="0.2">
      <c r="H90031" s="1" t="s">
        <v>200806</v>
      </c>
      <c r="I90031" s="1" t="s">
        <v>200807</v>
      </c>
      <c r="J90031" s="1" t="s">
        <v>200808</v>
      </c>
      <c r="K90031" s="1" t="s">
        <v>201274</v>
      </c>
      <c r="L90031" s="1"/>
      <c r="M90031" s="1"/>
      <c r="N90031" s="1" t="s">
        <v>201275</v>
      </c>
      <c r="O90031" s="1" t="s">
        <v>201276</v>
      </c>
      <c r="P90031" s="1" t="s">
        <v>17</v>
      </c>
      <c r="Q90031" s="1" t="s">
        <v>17</v>
      </c>
      <c r="R90031" s="1" t="s">
        <v>17</v>
      </c>
      <c r="S90031" s="1" t="s">
        <v>17</v>
      </c>
      <c r="T90031" s="1" t="s">
        <v>17</v>
      </c>
    </row>
    <row r="90032" spans="8:20" hidden="1" x14ac:dyDescent="0.2">
      <c r="H90032" s="1" t="s">
        <v>200806</v>
      </c>
      <c r="I90032" s="1" t="s">
        <v>200807</v>
      </c>
      <c r="J90032" s="1" t="s">
        <v>200808</v>
      </c>
      <c r="K90032" s="1" t="s">
        <v>201277</v>
      </c>
      <c r="L90032" s="1"/>
      <c r="M90032" s="1"/>
      <c r="N90032" s="1" t="s">
        <v>201278</v>
      </c>
      <c r="O90032" s="1" t="s">
        <v>201279</v>
      </c>
      <c r="P90032" s="1" t="s">
        <v>17</v>
      </c>
      <c r="Q90032" s="1" t="s">
        <v>17</v>
      </c>
      <c r="R90032" s="1" t="s">
        <v>17</v>
      </c>
      <c r="S90032" s="1" t="s">
        <v>17</v>
      </c>
      <c r="T90032" s="1" t="s">
        <v>17</v>
      </c>
    </row>
    <row r="90033" spans="8:20" hidden="1" x14ac:dyDescent="0.2">
      <c r="H90033" s="1" t="s">
        <v>200806</v>
      </c>
      <c r="I90033" s="1" t="s">
        <v>200807</v>
      </c>
      <c r="J90033" s="1" t="s">
        <v>200808</v>
      </c>
      <c r="K90033" s="1" t="s">
        <v>201280</v>
      </c>
      <c r="L90033" s="1"/>
      <c r="M90033" s="1"/>
      <c r="N90033" s="1" t="s">
        <v>201281</v>
      </c>
      <c r="O90033" s="1" t="s">
        <v>201282</v>
      </c>
      <c r="P90033" s="1" t="s">
        <v>17</v>
      </c>
      <c r="Q90033" s="1" t="s">
        <v>17</v>
      </c>
      <c r="R90033" s="1" t="s">
        <v>17</v>
      </c>
      <c r="S90033" s="1" t="s">
        <v>17</v>
      </c>
      <c r="T90033" s="1" t="s">
        <v>17</v>
      </c>
    </row>
    <row r="90034" spans="8:20" hidden="1" x14ac:dyDescent="0.2">
      <c r="H90034" s="1" t="s">
        <v>200806</v>
      </c>
      <c r="I90034" s="1" t="s">
        <v>200807</v>
      </c>
      <c r="J90034" s="1" t="s">
        <v>200808</v>
      </c>
      <c r="K90034" s="1" t="s">
        <v>201283</v>
      </c>
      <c r="L90034" s="1"/>
      <c r="M90034" s="1"/>
      <c r="N90034" s="1" t="s">
        <v>201284</v>
      </c>
      <c r="O90034" s="1" t="s">
        <v>201285</v>
      </c>
      <c r="P90034" s="1" t="s">
        <v>17</v>
      </c>
      <c r="Q90034" s="1" t="s">
        <v>17</v>
      </c>
      <c r="R90034" s="1" t="s">
        <v>17</v>
      </c>
      <c r="S90034" s="1" t="s">
        <v>17</v>
      </c>
      <c r="T90034" s="1" t="s">
        <v>17</v>
      </c>
    </row>
    <row r="90035" spans="8:20" hidden="1" x14ac:dyDescent="0.2">
      <c r="H90035" s="1" t="s">
        <v>200806</v>
      </c>
      <c r="I90035" s="1" t="s">
        <v>200807</v>
      </c>
      <c r="J90035" s="1" t="s">
        <v>200808</v>
      </c>
      <c r="K90035" s="1" t="s">
        <v>201286</v>
      </c>
      <c r="L90035" s="1"/>
      <c r="M90035" s="1"/>
      <c r="N90035" s="1" t="s">
        <v>201287</v>
      </c>
      <c r="O90035" s="1" t="s">
        <v>201288</v>
      </c>
      <c r="P90035" s="1" t="s">
        <v>17</v>
      </c>
      <c r="Q90035" s="1" t="s">
        <v>17</v>
      </c>
      <c r="R90035" s="1" t="s">
        <v>17</v>
      </c>
      <c r="S90035" s="1" t="s">
        <v>17</v>
      </c>
      <c r="T90035" s="1" t="s">
        <v>17</v>
      </c>
    </row>
    <row r="90036" spans="8:20" hidden="1" x14ac:dyDescent="0.2">
      <c r="H90036" s="1" t="s">
        <v>200806</v>
      </c>
      <c r="I90036" s="1" t="s">
        <v>200807</v>
      </c>
      <c r="J90036" s="1" t="s">
        <v>200808</v>
      </c>
      <c r="K90036" s="1" t="s">
        <v>201289</v>
      </c>
      <c r="L90036" s="1"/>
      <c r="M90036" s="1"/>
      <c r="N90036" s="1" t="s">
        <v>201290</v>
      </c>
      <c r="O90036" s="1" t="s">
        <v>201291</v>
      </c>
      <c r="P90036" s="1" t="s">
        <v>17</v>
      </c>
      <c r="Q90036" s="1" t="s">
        <v>17</v>
      </c>
      <c r="R90036" s="1" t="s">
        <v>17</v>
      </c>
      <c r="S90036" s="1" t="s">
        <v>17</v>
      </c>
      <c r="T90036" s="1" t="s">
        <v>17</v>
      </c>
    </row>
    <row r="90037" spans="8:20" hidden="1" x14ac:dyDescent="0.2">
      <c r="H90037" s="1" t="s">
        <v>200806</v>
      </c>
      <c r="I90037" s="1" t="s">
        <v>200807</v>
      </c>
      <c r="J90037" s="1" t="s">
        <v>200808</v>
      </c>
      <c r="K90037" s="1" t="s">
        <v>201292</v>
      </c>
      <c r="L90037" s="1"/>
      <c r="M90037" s="1"/>
      <c r="N90037" s="1" t="s">
        <v>201293</v>
      </c>
      <c r="O90037" s="1" t="s">
        <v>201294</v>
      </c>
      <c r="P90037" s="1" t="s">
        <v>17</v>
      </c>
      <c r="Q90037" s="1" t="s">
        <v>17</v>
      </c>
      <c r="R90037" s="1" t="s">
        <v>17</v>
      </c>
      <c r="S90037" s="1" t="s">
        <v>17</v>
      </c>
      <c r="T90037" s="1" t="s">
        <v>17</v>
      </c>
    </row>
    <row r="90038" spans="8:20" hidden="1" x14ac:dyDescent="0.2">
      <c r="H90038" s="1" t="s">
        <v>200806</v>
      </c>
      <c r="I90038" s="1" t="s">
        <v>200807</v>
      </c>
      <c r="J90038" s="1" t="s">
        <v>200808</v>
      </c>
      <c r="K90038" s="1" t="s">
        <v>201295</v>
      </c>
      <c r="L90038" s="1"/>
      <c r="M90038" s="1"/>
      <c r="N90038" s="1" t="s">
        <v>201296</v>
      </c>
      <c r="O90038" s="1" t="s">
        <v>201297</v>
      </c>
      <c r="P90038" s="1" t="s">
        <v>17</v>
      </c>
      <c r="Q90038" s="1" t="s">
        <v>17</v>
      </c>
      <c r="R90038" s="1" t="s">
        <v>17</v>
      </c>
      <c r="S90038" s="1" t="s">
        <v>17</v>
      </c>
      <c r="T90038" s="1" t="s">
        <v>17</v>
      </c>
    </row>
    <row r="90039" spans="8:20" hidden="1" x14ac:dyDescent="0.2">
      <c r="H90039" s="1" t="s">
        <v>200806</v>
      </c>
      <c r="I90039" s="1" t="s">
        <v>200807</v>
      </c>
      <c r="J90039" s="1" t="s">
        <v>200808</v>
      </c>
      <c r="K90039" s="1" t="s">
        <v>201298</v>
      </c>
      <c r="L90039" s="1"/>
      <c r="M90039" s="1"/>
      <c r="N90039" s="1" t="s">
        <v>201299</v>
      </c>
      <c r="O90039" s="1" t="s">
        <v>201300</v>
      </c>
      <c r="P90039" s="1" t="s">
        <v>17</v>
      </c>
      <c r="Q90039" s="1" t="s">
        <v>17</v>
      </c>
      <c r="R90039" s="1" t="s">
        <v>17</v>
      </c>
      <c r="S90039" s="1" t="s">
        <v>17</v>
      </c>
      <c r="T90039" s="1" t="s">
        <v>17</v>
      </c>
    </row>
    <row r="90040" spans="8:20" hidden="1" x14ac:dyDescent="0.2">
      <c r="H90040" s="1" t="s">
        <v>200806</v>
      </c>
      <c r="I90040" s="1" t="s">
        <v>200807</v>
      </c>
      <c r="J90040" s="1" t="s">
        <v>200808</v>
      </c>
      <c r="K90040" s="1" t="s">
        <v>201301</v>
      </c>
      <c r="L90040" s="1"/>
      <c r="M90040" s="1"/>
      <c r="N90040" s="1" t="s">
        <v>201302</v>
      </c>
      <c r="O90040" s="1" t="s">
        <v>201303</v>
      </c>
      <c r="P90040" s="1" t="s">
        <v>17</v>
      </c>
      <c r="Q90040" s="1" t="s">
        <v>17</v>
      </c>
      <c r="R90040" s="1" t="s">
        <v>17</v>
      </c>
      <c r="S90040" s="1" t="s">
        <v>17</v>
      </c>
      <c r="T90040" s="1" t="s">
        <v>17</v>
      </c>
    </row>
    <row r="90041" spans="8:20" hidden="1" x14ac:dyDescent="0.2">
      <c r="H90041" s="1" t="s">
        <v>200806</v>
      </c>
      <c r="I90041" s="1" t="s">
        <v>200807</v>
      </c>
      <c r="J90041" s="1" t="s">
        <v>200808</v>
      </c>
      <c r="K90041" s="1" t="s">
        <v>201304</v>
      </c>
      <c r="L90041" s="1"/>
      <c r="M90041" s="1"/>
      <c r="N90041" s="1" t="s">
        <v>201305</v>
      </c>
      <c r="O90041" s="1" t="s">
        <v>201306</v>
      </c>
      <c r="P90041" s="1" t="s">
        <v>17</v>
      </c>
      <c r="Q90041" s="1" t="s">
        <v>17</v>
      </c>
      <c r="R90041" s="1" t="s">
        <v>17</v>
      </c>
      <c r="S90041" s="1" t="s">
        <v>17</v>
      </c>
      <c r="T90041" s="1" t="s">
        <v>17</v>
      </c>
    </row>
    <row r="90042" spans="8:20" hidden="1" x14ac:dyDescent="0.2">
      <c r="H90042" s="1" t="s">
        <v>200806</v>
      </c>
      <c r="I90042" s="1" t="s">
        <v>200807</v>
      </c>
      <c r="J90042" s="1" t="s">
        <v>200808</v>
      </c>
      <c r="K90042" s="1" t="s">
        <v>201307</v>
      </c>
      <c r="L90042" s="1"/>
      <c r="M90042" s="1"/>
      <c r="N90042" s="1" t="s">
        <v>201308</v>
      </c>
      <c r="O90042" s="1" t="s">
        <v>201309</v>
      </c>
      <c r="P90042" s="1" t="s">
        <v>17</v>
      </c>
      <c r="Q90042" s="1" t="s">
        <v>17</v>
      </c>
      <c r="R90042" s="1" t="s">
        <v>17</v>
      </c>
      <c r="S90042" s="1" t="s">
        <v>17</v>
      </c>
      <c r="T90042" s="1" t="s">
        <v>17</v>
      </c>
    </row>
    <row r="90043" spans="8:20" hidden="1" x14ac:dyDescent="0.2">
      <c r="H90043" s="1" t="s">
        <v>200806</v>
      </c>
      <c r="I90043" s="1" t="s">
        <v>200807</v>
      </c>
      <c r="J90043" s="1" t="s">
        <v>200808</v>
      </c>
      <c r="K90043" s="1" t="s">
        <v>201310</v>
      </c>
      <c r="L90043" s="1"/>
      <c r="M90043" s="1"/>
      <c r="N90043" s="1" t="s">
        <v>201311</v>
      </c>
      <c r="O90043" s="1" t="s">
        <v>201312</v>
      </c>
      <c r="P90043" s="1" t="s">
        <v>17</v>
      </c>
      <c r="Q90043" s="1" t="s">
        <v>17</v>
      </c>
      <c r="R90043" s="1" t="s">
        <v>17</v>
      </c>
      <c r="S90043" s="1" t="s">
        <v>17</v>
      </c>
      <c r="T90043" s="1" t="s">
        <v>17</v>
      </c>
    </row>
    <row r="90044" spans="8:20" hidden="1" x14ac:dyDescent="0.2">
      <c r="H90044" s="1" t="s">
        <v>200806</v>
      </c>
      <c r="I90044" s="1" t="s">
        <v>200807</v>
      </c>
      <c r="J90044" s="1" t="s">
        <v>200808</v>
      </c>
      <c r="K90044" s="1" t="s">
        <v>201313</v>
      </c>
      <c r="L90044" s="1"/>
      <c r="M90044" s="1"/>
      <c r="N90044" s="1" t="s">
        <v>201314</v>
      </c>
      <c r="O90044" s="1" t="s">
        <v>201315</v>
      </c>
      <c r="P90044" s="1" t="s">
        <v>17</v>
      </c>
      <c r="Q90044" s="1" t="s">
        <v>17</v>
      </c>
      <c r="R90044" s="1" t="s">
        <v>17</v>
      </c>
      <c r="S90044" s="1" t="s">
        <v>17</v>
      </c>
      <c r="T90044" s="1" t="s">
        <v>17</v>
      </c>
    </row>
    <row r="90045" spans="8:20" hidden="1" x14ac:dyDescent="0.2">
      <c r="H90045" s="1" t="s">
        <v>200806</v>
      </c>
      <c r="I90045" s="1" t="s">
        <v>200807</v>
      </c>
      <c r="J90045" s="1" t="s">
        <v>200808</v>
      </c>
      <c r="K90045" s="1" t="s">
        <v>201316</v>
      </c>
      <c r="L90045" s="1"/>
      <c r="M90045" s="1"/>
      <c r="N90045" s="1" t="s">
        <v>201317</v>
      </c>
      <c r="O90045" s="1" t="s">
        <v>201318</v>
      </c>
      <c r="P90045" s="1" t="s">
        <v>17</v>
      </c>
      <c r="Q90045" s="1" t="s">
        <v>17</v>
      </c>
      <c r="R90045" s="1" t="s">
        <v>17</v>
      </c>
      <c r="S90045" s="1" t="s">
        <v>17</v>
      </c>
      <c r="T90045" s="1" t="s">
        <v>17</v>
      </c>
    </row>
    <row r="90046" spans="8:20" hidden="1" x14ac:dyDescent="0.2">
      <c r="H90046" s="1" t="s">
        <v>200806</v>
      </c>
      <c r="I90046" s="1" t="s">
        <v>200807</v>
      </c>
      <c r="J90046" s="1" t="s">
        <v>200808</v>
      </c>
      <c r="K90046" s="1" t="s">
        <v>201319</v>
      </c>
      <c r="L90046" s="1"/>
      <c r="M90046" s="1"/>
      <c r="N90046" s="1" t="s">
        <v>201320</v>
      </c>
      <c r="O90046" s="1" t="s">
        <v>201321</v>
      </c>
      <c r="P90046" s="1" t="s">
        <v>17</v>
      </c>
      <c r="Q90046" s="1" t="s">
        <v>17</v>
      </c>
      <c r="R90046" s="1" t="s">
        <v>17</v>
      </c>
      <c r="S90046" s="1" t="s">
        <v>17</v>
      </c>
      <c r="T90046" s="1" t="s">
        <v>17</v>
      </c>
    </row>
    <row r="90047" spans="8:20" hidden="1" x14ac:dyDescent="0.2">
      <c r="H90047" s="1" t="s">
        <v>200806</v>
      </c>
      <c r="I90047" s="1" t="s">
        <v>200807</v>
      </c>
      <c r="J90047" s="1" t="s">
        <v>200808</v>
      </c>
      <c r="K90047" s="1" t="s">
        <v>201322</v>
      </c>
      <c r="L90047" s="1"/>
      <c r="M90047" s="1"/>
      <c r="N90047" s="1" t="s">
        <v>201323</v>
      </c>
      <c r="O90047" s="1" t="s">
        <v>201324</v>
      </c>
      <c r="P90047" s="1" t="s">
        <v>17</v>
      </c>
      <c r="Q90047" s="1" t="s">
        <v>17</v>
      </c>
      <c r="R90047" s="1" t="s">
        <v>17</v>
      </c>
      <c r="S90047" s="1" t="s">
        <v>17</v>
      </c>
      <c r="T90047" s="1" t="s">
        <v>17</v>
      </c>
    </row>
    <row r="90048" spans="8:20" hidden="1" x14ac:dyDescent="0.2">
      <c r="H90048" s="1" t="s">
        <v>200806</v>
      </c>
      <c r="I90048" s="1" t="s">
        <v>200807</v>
      </c>
      <c r="J90048" s="1" t="s">
        <v>200808</v>
      </c>
      <c r="K90048" s="1" t="s">
        <v>201325</v>
      </c>
      <c r="L90048" s="1"/>
      <c r="M90048" s="1"/>
      <c r="N90048" s="1" t="s">
        <v>201326</v>
      </c>
      <c r="O90048" s="1" t="s">
        <v>201327</v>
      </c>
      <c r="P90048" s="1" t="s">
        <v>17</v>
      </c>
      <c r="Q90048" s="1" t="s">
        <v>17</v>
      </c>
      <c r="R90048" s="1" t="s">
        <v>17</v>
      </c>
      <c r="S90048" s="1" t="s">
        <v>17</v>
      </c>
      <c r="T90048" s="1" t="s">
        <v>17</v>
      </c>
    </row>
    <row r="90049" spans="8:20" hidden="1" x14ac:dyDescent="0.2">
      <c r="H90049" s="1" t="s">
        <v>200806</v>
      </c>
      <c r="I90049" s="1" t="s">
        <v>200807</v>
      </c>
      <c r="J90049" s="1" t="s">
        <v>200808</v>
      </c>
      <c r="K90049" s="1" t="s">
        <v>201328</v>
      </c>
      <c r="L90049" s="1"/>
      <c r="M90049" s="1"/>
      <c r="N90049" s="1" t="s">
        <v>201329</v>
      </c>
      <c r="O90049" s="1" t="s">
        <v>201330</v>
      </c>
      <c r="P90049" s="1" t="s">
        <v>17</v>
      </c>
      <c r="Q90049" s="1" t="s">
        <v>17</v>
      </c>
      <c r="R90049" s="1" t="s">
        <v>17</v>
      </c>
      <c r="S90049" s="1" t="s">
        <v>17</v>
      </c>
      <c r="T90049" s="1" t="s">
        <v>17</v>
      </c>
    </row>
    <row r="90050" spans="8:20" hidden="1" x14ac:dyDescent="0.2">
      <c r="H90050" s="1" t="s">
        <v>200806</v>
      </c>
      <c r="I90050" s="1" t="s">
        <v>200807</v>
      </c>
      <c r="J90050" s="1" t="s">
        <v>200808</v>
      </c>
      <c r="K90050" s="1" t="s">
        <v>201331</v>
      </c>
      <c r="L90050" s="1"/>
      <c r="M90050" s="1"/>
      <c r="N90050" s="1" t="s">
        <v>201332</v>
      </c>
      <c r="O90050" s="1" t="s">
        <v>201333</v>
      </c>
      <c r="P90050" s="1" t="s">
        <v>17</v>
      </c>
      <c r="Q90050" s="1" t="s">
        <v>17</v>
      </c>
      <c r="R90050" s="1" t="s">
        <v>17</v>
      </c>
      <c r="S90050" s="1" t="s">
        <v>17</v>
      </c>
      <c r="T90050" s="1" t="s">
        <v>17</v>
      </c>
    </row>
    <row r="90051" spans="8:20" hidden="1" x14ac:dyDescent="0.2">
      <c r="H90051" s="1" t="s">
        <v>182270</v>
      </c>
      <c r="I90051" s="1" t="s">
        <v>182271</v>
      </c>
      <c r="J90051" s="1" t="s">
        <v>182272</v>
      </c>
      <c r="K90051" s="1" t="s">
        <v>182273</v>
      </c>
      <c r="L90051" s="1"/>
      <c r="M90051" s="1"/>
      <c r="N90051" s="1" t="s">
        <v>182274</v>
      </c>
      <c r="O90051" s="1" t="s">
        <v>182275</v>
      </c>
      <c r="P90051" s="1" t="s">
        <v>17</v>
      </c>
      <c r="Q90051" s="1" t="s">
        <v>17</v>
      </c>
      <c r="R90051" s="1" t="s">
        <v>17</v>
      </c>
      <c r="S90051" s="1" t="s">
        <v>17</v>
      </c>
      <c r="T90051" s="1" t="s">
        <v>17</v>
      </c>
    </row>
    <row r="90052" spans="8:20" hidden="1" x14ac:dyDescent="0.2">
      <c r="H90052" s="1" t="s">
        <v>182270</v>
      </c>
      <c r="I90052" s="1" t="s">
        <v>182271</v>
      </c>
      <c r="J90052" s="1" t="s">
        <v>182272</v>
      </c>
      <c r="K90052" s="1" t="s">
        <v>182276</v>
      </c>
      <c r="L90052" s="1"/>
      <c r="M90052" s="1"/>
      <c r="N90052" s="1" t="s">
        <v>182277</v>
      </c>
      <c r="O90052" s="1" t="s">
        <v>182275</v>
      </c>
      <c r="P90052" s="1" t="s">
        <v>17</v>
      </c>
      <c r="Q90052" s="1" t="s">
        <v>17</v>
      </c>
      <c r="R90052" s="1" t="s">
        <v>17</v>
      </c>
      <c r="S90052" s="1" t="s">
        <v>17</v>
      </c>
      <c r="T90052" s="1" t="s">
        <v>17</v>
      </c>
    </row>
    <row r="90053" spans="8:20" hidden="1" x14ac:dyDescent="0.2">
      <c r="H90053" s="1" t="s">
        <v>182270</v>
      </c>
      <c r="I90053" s="1" t="s">
        <v>182271</v>
      </c>
      <c r="J90053" s="1" t="s">
        <v>182272</v>
      </c>
      <c r="K90053" s="1" t="s">
        <v>182278</v>
      </c>
      <c r="L90053" s="1"/>
      <c r="M90053" s="1"/>
      <c r="N90053" s="1" t="s">
        <v>182279</v>
      </c>
      <c r="O90053" s="1" t="s">
        <v>182275</v>
      </c>
      <c r="P90053" s="1" t="s">
        <v>17</v>
      </c>
      <c r="Q90053" s="1" t="s">
        <v>17</v>
      </c>
      <c r="R90053" s="1" t="s">
        <v>17</v>
      </c>
      <c r="S90053" s="1" t="s">
        <v>17</v>
      </c>
      <c r="T90053" s="1" t="s">
        <v>17</v>
      </c>
    </row>
    <row r="90054" spans="8:20" hidden="1" x14ac:dyDescent="0.2">
      <c r="H90054" s="1" t="s">
        <v>182270</v>
      </c>
      <c r="I90054" s="1" t="s">
        <v>182271</v>
      </c>
      <c r="J90054" s="1" t="s">
        <v>182272</v>
      </c>
      <c r="K90054" s="1" t="s">
        <v>182280</v>
      </c>
      <c r="L90054" s="1"/>
      <c r="M90054" s="1"/>
      <c r="N90054" s="1" t="s">
        <v>182281</v>
      </c>
      <c r="O90054" s="1" t="s">
        <v>182275</v>
      </c>
      <c r="P90054" s="1" t="s">
        <v>17</v>
      </c>
      <c r="Q90054" s="1" t="s">
        <v>17</v>
      </c>
      <c r="R90054" s="1" t="s">
        <v>17</v>
      </c>
      <c r="S90054" s="1" t="s">
        <v>17</v>
      </c>
      <c r="T90054" s="1" t="s">
        <v>17</v>
      </c>
    </row>
    <row r="90055" spans="8:20" hidden="1" x14ac:dyDescent="0.2">
      <c r="H90055" s="1" t="s">
        <v>182270</v>
      </c>
      <c r="I90055" s="1" t="s">
        <v>182271</v>
      </c>
      <c r="J90055" s="1" t="s">
        <v>182272</v>
      </c>
      <c r="K90055" s="1" t="s">
        <v>182282</v>
      </c>
      <c r="L90055" s="1"/>
      <c r="M90055" s="1"/>
      <c r="N90055" s="1" t="s">
        <v>182283</v>
      </c>
      <c r="O90055" s="1" t="s">
        <v>182275</v>
      </c>
      <c r="P90055" s="1" t="s">
        <v>17</v>
      </c>
      <c r="Q90055" s="1" t="s">
        <v>17</v>
      </c>
      <c r="R90055" s="1" t="s">
        <v>17</v>
      </c>
      <c r="S90055" s="1" t="s">
        <v>17</v>
      </c>
      <c r="T90055" s="1" t="s">
        <v>17</v>
      </c>
    </row>
    <row r="90056" spans="8:20" hidden="1" x14ac:dyDescent="0.2">
      <c r="H90056" s="1" t="s">
        <v>182270</v>
      </c>
      <c r="I90056" s="1" t="s">
        <v>182271</v>
      </c>
      <c r="J90056" s="1" t="s">
        <v>182272</v>
      </c>
      <c r="K90056" s="1" t="s">
        <v>182284</v>
      </c>
      <c r="L90056" s="1"/>
      <c r="M90056" s="1"/>
      <c r="N90056" s="1" t="s">
        <v>182285</v>
      </c>
      <c r="O90056" s="1" t="s">
        <v>182286</v>
      </c>
      <c r="P90056" s="1" t="s">
        <v>17</v>
      </c>
      <c r="Q90056" s="1" t="s">
        <v>17</v>
      </c>
      <c r="R90056" s="1" t="s">
        <v>17</v>
      </c>
      <c r="S90056" s="1" t="s">
        <v>17</v>
      </c>
      <c r="T90056" s="1" t="s">
        <v>17</v>
      </c>
    </row>
    <row r="90057" spans="8:20" hidden="1" x14ac:dyDescent="0.2">
      <c r="H90057" s="1" t="s">
        <v>182270</v>
      </c>
      <c r="I90057" s="1" t="s">
        <v>182271</v>
      </c>
      <c r="J90057" s="1" t="s">
        <v>182272</v>
      </c>
      <c r="K90057" s="1" t="s">
        <v>182287</v>
      </c>
      <c r="L90057" s="1"/>
      <c r="M90057" s="1"/>
      <c r="N90057" s="1" t="s">
        <v>182288</v>
      </c>
      <c r="O90057" s="1" t="s">
        <v>182286</v>
      </c>
      <c r="P90057" s="1" t="s">
        <v>17</v>
      </c>
      <c r="Q90057" s="1" t="s">
        <v>17</v>
      </c>
      <c r="R90057" s="1" t="s">
        <v>17</v>
      </c>
      <c r="S90057" s="1" t="s">
        <v>17</v>
      </c>
      <c r="T90057" s="1" t="s">
        <v>17</v>
      </c>
    </row>
    <row r="90058" spans="8:20" hidden="1" x14ac:dyDescent="0.2">
      <c r="H90058" s="1" t="s">
        <v>182270</v>
      </c>
      <c r="I90058" s="1" t="s">
        <v>182271</v>
      </c>
      <c r="J90058" s="1" t="s">
        <v>182272</v>
      </c>
      <c r="K90058" s="1" t="s">
        <v>182289</v>
      </c>
      <c r="L90058" s="1"/>
      <c r="M90058" s="1"/>
      <c r="N90058" s="1" t="s">
        <v>182290</v>
      </c>
      <c r="O90058" s="1" t="s">
        <v>182286</v>
      </c>
      <c r="P90058" s="1" t="s">
        <v>17</v>
      </c>
      <c r="Q90058" s="1" t="s">
        <v>17</v>
      </c>
      <c r="R90058" s="1" t="s">
        <v>17</v>
      </c>
      <c r="S90058" s="1" t="s">
        <v>17</v>
      </c>
      <c r="T90058" s="1" t="s">
        <v>17</v>
      </c>
    </row>
    <row r="90059" spans="8:20" hidden="1" x14ac:dyDescent="0.2">
      <c r="H90059" s="1" t="s">
        <v>182270</v>
      </c>
      <c r="I90059" s="1" t="s">
        <v>182271</v>
      </c>
      <c r="J90059" s="1" t="s">
        <v>182272</v>
      </c>
      <c r="K90059" s="1" t="s">
        <v>182291</v>
      </c>
      <c r="L90059" s="1"/>
      <c r="M90059" s="1"/>
      <c r="N90059" s="1" t="s">
        <v>182292</v>
      </c>
      <c r="O90059" s="1" t="s">
        <v>182286</v>
      </c>
      <c r="P90059" s="1" t="s">
        <v>17</v>
      </c>
      <c r="Q90059" s="1" t="s">
        <v>17</v>
      </c>
      <c r="R90059" s="1" t="s">
        <v>17</v>
      </c>
      <c r="S90059" s="1" t="s">
        <v>17</v>
      </c>
      <c r="T90059" s="1" t="s">
        <v>17</v>
      </c>
    </row>
    <row r="90060" spans="8:20" hidden="1" x14ac:dyDescent="0.2">
      <c r="H90060" s="1" t="s">
        <v>182270</v>
      </c>
      <c r="I90060" s="1" t="s">
        <v>182271</v>
      </c>
      <c r="J90060" s="1" t="s">
        <v>182272</v>
      </c>
      <c r="K90060" s="1" t="s">
        <v>182293</v>
      </c>
      <c r="L90060" s="1"/>
      <c r="M90060" s="1"/>
      <c r="N90060" s="1" t="s">
        <v>182294</v>
      </c>
      <c r="O90060" s="1" t="s">
        <v>182286</v>
      </c>
      <c r="P90060" s="1" t="s">
        <v>17</v>
      </c>
      <c r="Q90060" s="1" t="s">
        <v>17</v>
      </c>
      <c r="R90060" s="1" t="s">
        <v>17</v>
      </c>
      <c r="S90060" s="1" t="s">
        <v>17</v>
      </c>
      <c r="T90060" s="1" t="s">
        <v>17</v>
      </c>
    </row>
    <row r="90061" spans="8:20" hidden="1" x14ac:dyDescent="0.2">
      <c r="H90061" s="1" t="s">
        <v>201334</v>
      </c>
      <c r="I90061" s="1" t="s">
        <v>201335</v>
      </c>
      <c r="J90061" s="1" t="s">
        <v>201336</v>
      </c>
      <c r="K90061" s="1" t="s">
        <v>201337</v>
      </c>
      <c r="L90061" s="1"/>
      <c r="M90061" s="1"/>
      <c r="N90061" s="1" t="s">
        <v>201338</v>
      </c>
      <c r="O90061" s="1" t="s">
        <v>201339</v>
      </c>
      <c r="P90061" s="1" t="s">
        <v>17</v>
      </c>
      <c r="Q90061" s="1" t="s">
        <v>17</v>
      </c>
      <c r="R90061" s="1" t="s">
        <v>210</v>
      </c>
      <c r="S90061" s="1" t="s">
        <v>17</v>
      </c>
      <c r="T90061" s="1" t="s">
        <v>17</v>
      </c>
    </row>
    <row r="90062" spans="8:20" hidden="1" x14ac:dyDescent="0.2">
      <c r="H90062" s="1" t="s">
        <v>201334</v>
      </c>
      <c r="I90062" s="1" t="s">
        <v>201335</v>
      </c>
      <c r="J90062" s="1" t="s">
        <v>201336</v>
      </c>
      <c r="K90062" s="1" t="s">
        <v>201340</v>
      </c>
      <c r="L90062" s="1"/>
      <c r="M90062" s="1"/>
      <c r="N90062" s="1" t="s">
        <v>201341</v>
      </c>
      <c r="O90062" s="1" t="s">
        <v>201342</v>
      </c>
      <c r="P90062" s="1" t="s">
        <v>17</v>
      </c>
      <c r="Q90062" s="1" t="s">
        <v>17</v>
      </c>
      <c r="R90062" s="1" t="s">
        <v>210</v>
      </c>
      <c r="S90062" s="1" t="s">
        <v>17</v>
      </c>
      <c r="T90062" s="1" t="s">
        <v>17</v>
      </c>
    </row>
    <row r="90063" spans="8:20" hidden="1" x14ac:dyDescent="0.2">
      <c r="H90063" s="1" t="s">
        <v>201334</v>
      </c>
      <c r="I90063" s="1" t="s">
        <v>201335</v>
      </c>
      <c r="J90063" s="1" t="s">
        <v>201336</v>
      </c>
      <c r="K90063" s="1" t="s">
        <v>201343</v>
      </c>
      <c r="L90063" s="1"/>
      <c r="M90063" s="1"/>
      <c r="N90063" s="1" t="s">
        <v>201344</v>
      </c>
      <c r="O90063" s="1" t="s">
        <v>201345</v>
      </c>
      <c r="P90063" s="1" t="s">
        <v>17</v>
      </c>
      <c r="Q90063" s="1" t="s">
        <v>17</v>
      </c>
      <c r="R90063" s="1" t="s">
        <v>210</v>
      </c>
      <c r="S90063" s="1" t="s">
        <v>17</v>
      </c>
      <c r="T90063" s="1" t="s">
        <v>17</v>
      </c>
    </row>
    <row r="90064" spans="8:20" hidden="1" x14ac:dyDescent="0.2">
      <c r="H90064" s="1" t="s">
        <v>201334</v>
      </c>
      <c r="I90064" s="1" t="s">
        <v>201335</v>
      </c>
      <c r="J90064" s="1" t="s">
        <v>201336</v>
      </c>
      <c r="K90064" s="1" t="s">
        <v>201346</v>
      </c>
      <c r="L90064" s="1"/>
      <c r="M90064" s="1"/>
      <c r="N90064" s="1" t="s">
        <v>201347</v>
      </c>
      <c r="O90064" s="1" t="s">
        <v>201348</v>
      </c>
      <c r="P90064" s="1" t="s">
        <v>17</v>
      </c>
      <c r="Q90064" s="1" t="s">
        <v>17</v>
      </c>
      <c r="R90064" s="1" t="s">
        <v>210</v>
      </c>
      <c r="S90064" s="1" t="s">
        <v>17</v>
      </c>
      <c r="T90064" s="1" t="s">
        <v>17</v>
      </c>
    </row>
    <row r="90065" spans="8:20" hidden="1" x14ac:dyDescent="0.2">
      <c r="H90065" s="1" t="s">
        <v>201334</v>
      </c>
      <c r="I90065" s="1" t="s">
        <v>201335</v>
      </c>
      <c r="J90065" s="1" t="s">
        <v>201336</v>
      </c>
      <c r="K90065" s="1" t="s">
        <v>201349</v>
      </c>
      <c r="L90065" s="1"/>
      <c r="M90065" s="1"/>
      <c r="N90065" s="1" t="s">
        <v>201350</v>
      </c>
      <c r="O90065" s="1" t="s">
        <v>201351</v>
      </c>
      <c r="P90065" s="1" t="s">
        <v>17</v>
      </c>
      <c r="Q90065" s="1" t="s">
        <v>17</v>
      </c>
      <c r="R90065" s="1" t="s">
        <v>210</v>
      </c>
      <c r="S90065" s="1" t="s">
        <v>17</v>
      </c>
      <c r="T90065" s="1" t="s">
        <v>17</v>
      </c>
    </row>
    <row r="90066" spans="8:20" hidden="1" x14ac:dyDescent="0.2">
      <c r="H90066" s="1" t="s">
        <v>201334</v>
      </c>
      <c r="I90066" s="1" t="s">
        <v>201335</v>
      </c>
      <c r="J90066" s="1" t="s">
        <v>201336</v>
      </c>
      <c r="K90066" s="1" t="s">
        <v>201352</v>
      </c>
      <c r="L90066" s="1"/>
      <c r="M90066" s="1"/>
      <c r="N90066" s="1" t="s">
        <v>201353</v>
      </c>
      <c r="O90066" s="1" t="s">
        <v>201354</v>
      </c>
      <c r="P90066" s="1" t="s">
        <v>17</v>
      </c>
      <c r="Q90066" s="1" t="s">
        <v>17</v>
      </c>
      <c r="R90066" s="1" t="s">
        <v>210</v>
      </c>
      <c r="S90066" s="1" t="s">
        <v>17</v>
      </c>
      <c r="T90066" s="1" t="s">
        <v>17</v>
      </c>
    </row>
    <row r="90067" spans="8:20" hidden="1" x14ac:dyDescent="0.2">
      <c r="H90067" s="1" t="s">
        <v>201334</v>
      </c>
      <c r="I90067" s="1" t="s">
        <v>201335</v>
      </c>
      <c r="J90067" s="1" t="s">
        <v>201336</v>
      </c>
      <c r="K90067" s="1" t="s">
        <v>201355</v>
      </c>
      <c r="L90067" s="1"/>
      <c r="M90067" s="1"/>
      <c r="N90067" s="1" t="s">
        <v>201356</v>
      </c>
      <c r="O90067" s="1" t="s">
        <v>201357</v>
      </c>
      <c r="P90067" s="1" t="s">
        <v>17</v>
      </c>
      <c r="Q90067" s="1" t="s">
        <v>17</v>
      </c>
      <c r="R90067" s="1" t="s">
        <v>210</v>
      </c>
      <c r="S90067" s="1" t="s">
        <v>17</v>
      </c>
      <c r="T90067" s="1" t="s">
        <v>17</v>
      </c>
    </row>
    <row r="90068" spans="8:20" hidden="1" x14ac:dyDescent="0.2">
      <c r="H90068" s="1" t="s">
        <v>201334</v>
      </c>
      <c r="I90068" s="1" t="s">
        <v>201335</v>
      </c>
      <c r="J90068" s="1" t="s">
        <v>201336</v>
      </c>
      <c r="K90068" s="1" t="s">
        <v>201358</v>
      </c>
      <c r="L90068" s="1"/>
      <c r="M90068" s="1"/>
      <c r="N90068" s="1" t="s">
        <v>201359</v>
      </c>
      <c r="O90068" s="1" t="s">
        <v>201360</v>
      </c>
      <c r="P90068" s="1" t="s">
        <v>17</v>
      </c>
      <c r="Q90068" s="1" t="s">
        <v>17</v>
      </c>
      <c r="R90068" s="1" t="s">
        <v>210</v>
      </c>
      <c r="S90068" s="1" t="s">
        <v>17</v>
      </c>
      <c r="T90068" s="1" t="s">
        <v>17</v>
      </c>
    </row>
    <row r="90069" spans="8:20" hidden="1" x14ac:dyDescent="0.2">
      <c r="H90069" s="1" t="s">
        <v>201334</v>
      </c>
      <c r="I90069" s="1" t="s">
        <v>201335</v>
      </c>
      <c r="J90069" s="1" t="s">
        <v>201336</v>
      </c>
      <c r="K90069" s="1" t="s">
        <v>201361</v>
      </c>
      <c r="L90069" s="1"/>
      <c r="M90069" s="1"/>
      <c r="N90069" s="1" t="s">
        <v>201362</v>
      </c>
      <c r="O90069" s="1" t="s">
        <v>201363</v>
      </c>
      <c r="P90069" s="1" t="s">
        <v>17</v>
      </c>
      <c r="Q90069" s="1" t="s">
        <v>17</v>
      </c>
      <c r="R90069" s="1" t="s">
        <v>210</v>
      </c>
      <c r="S90069" s="1" t="s">
        <v>17</v>
      </c>
      <c r="T90069" s="1" t="s">
        <v>17</v>
      </c>
    </row>
    <row r="90070" spans="8:20" hidden="1" x14ac:dyDescent="0.2">
      <c r="H90070" s="1" t="s">
        <v>201334</v>
      </c>
      <c r="I90070" s="1" t="s">
        <v>201335</v>
      </c>
      <c r="J90070" s="1" t="s">
        <v>201336</v>
      </c>
      <c r="K90070" s="1" t="s">
        <v>201364</v>
      </c>
      <c r="L90070" s="1"/>
      <c r="M90070" s="1"/>
      <c r="N90070" s="1" t="s">
        <v>201365</v>
      </c>
      <c r="O90070" s="1" t="s">
        <v>201366</v>
      </c>
      <c r="P90070" s="1" t="s">
        <v>17</v>
      </c>
      <c r="Q90070" s="1" t="s">
        <v>17</v>
      </c>
      <c r="R90070" s="1" t="s">
        <v>210</v>
      </c>
      <c r="S90070" s="1" t="s">
        <v>17</v>
      </c>
      <c r="T90070" s="1" t="s">
        <v>17</v>
      </c>
    </row>
    <row r="90071" spans="8:20" hidden="1" x14ac:dyDescent="0.2">
      <c r="H90071" s="1" t="s">
        <v>201334</v>
      </c>
      <c r="I90071" s="1" t="s">
        <v>201335</v>
      </c>
      <c r="J90071" s="1" t="s">
        <v>201336</v>
      </c>
      <c r="K90071" s="1" t="s">
        <v>201367</v>
      </c>
      <c r="L90071" s="1"/>
      <c r="M90071" s="1"/>
      <c r="N90071" s="1" t="s">
        <v>201368</v>
      </c>
      <c r="O90071" s="1" t="s">
        <v>201369</v>
      </c>
      <c r="P90071" s="1" t="s">
        <v>17</v>
      </c>
      <c r="Q90071" s="1" t="s">
        <v>17</v>
      </c>
      <c r="R90071" s="1" t="s">
        <v>210</v>
      </c>
      <c r="S90071" s="1" t="s">
        <v>17</v>
      </c>
      <c r="T90071" s="1" t="s">
        <v>17</v>
      </c>
    </row>
    <row r="90072" spans="8:20" hidden="1" x14ac:dyDescent="0.2">
      <c r="H90072" s="1" t="s">
        <v>201334</v>
      </c>
      <c r="I90072" s="1" t="s">
        <v>201335</v>
      </c>
      <c r="J90072" s="1" t="s">
        <v>201336</v>
      </c>
      <c r="K90072" s="1" t="s">
        <v>201370</v>
      </c>
      <c r="L90072" s="1"/>
      <c r="M90072" s="1"/>
      <c r="N90072" s="1" t="s">
        <v>201371</v>
      </c>
      <c r="O90072" s="1" t="s">
        <v>201372</v>
      </c>
      <c r="P90072" s="1" t="s">
        <v>17</v>
      </c>
      <c r="Q90072" s="1" t="s">
        <v>17</v>
      </c>
      <c r="R90072" s="1" t="s">
        <v>210</v>
      </c>
      <c r="S90072" s="1" t="s">
        <v>17</v>
      </c>
      <c r="T90072" s="1" t="s">
        <v>17</v>
      </c>
    </row>
    <row r="90073" spans="8:20" hidden="1" x14ac:dyDescent="0.2">
      <c r="H90073" s="1" t="s">
        <v>201334</v>
      </c>
      <c r="I90073" s="1" t="s">
        <v>201335</v>
      </c>
      <c r="J90073" s="1" t="s">
        <v>201336</v>
      </c>
      <c r="K90073" s="1" t="s">
        <v>201373</v>
      </c>
      <c r="L90073" s="1"/>
      <c r="M90073" s="1"/>
      <c r="N90073" s="1" t="s">
        <v>201374</v>
      </c>
      <c r="O90073" s="1" t="s">
        <v>201375</v>
      </c>
      <c r="P90073" s="1" t="s">
        <v>17</v>
      </c>
      <c r="Q90073" s="1" t="s">
        <v>17</v>
      </c>
      <c r="R90073" s="1" t="s">
        <v>210</v>
      </c>
      <c r="S90073" s="1" t="s">
        <v>17</v>
      </c>
      <c r="T90073" s="1" t="s">
        <v>17</v>
      </c>
    </row>
    <row r="90074" spans="8:20" hidden="1" x14ac:dyDescent="0.2">
      <c r="H90074" s="1" t="s">
        <v>201334</v>
      </c>
      <c r="I90074" s="1" t="s">
        <v>201335</v>
      </c>
      <c r="J90074" s="1" t="s">
        <v>201336</v>
      </c>
      <c r="K90074" s="1" t="s">
        <v>201376</v>
      </c>
      <c r="L90074" s="1"/>
      <c r="M90074" s="1"/>
      <c r="N90074" s="1" t="s">
        <v>201377</v>
      </c>
      <c r="O90074" s="1" t="s">
        <v>201378</v>
      </c>
      <c r="P90074" s="1" t="s">
        <v>17</v>
      </c>
      <c r="Q90074" s="1" t="s">
        <v>17</v>
      </c>
      <c r="R90074" s="1" t="s">
        <v>210</v>
      </c>
      <c r="S90074" s="1" t="s">
        <v>17</v>
      </c>
      <c r="T90074" s="1" t="s">
        <v>17</v>
      </c>
    </row>
    <row r="90075" spans="8:20" hidden="1" x14ac:dyDescent="0.2">
      <c r="H90075" s="1" t="s">
        <v>201334</v>
      </c>
      <c r="I90075" s="1" t="s">
        <v>201335</v>
      </c>
      <c r="J90075" s="1" t="s">
        <v>201336</v>
      </c>
      <c r="K90075" s="1" t="s">
        <v>201379</v>
      </c>
      <c r="L90075" s="1"/>
      <c r="M90075" s="1"/>
      <c r="N90075" s="1" t="s">
        <v>201380</v>
      </c>
      <c r="O90075" s="1" t="s">
        <v>201381</v>
      </c>
      <c r="P90075" s="1" t="s">
        <v>17</v>
      </c>
      <c r="Q90075" s="1" t="s">
        <v>17</v>
      </c>
      <c r="R90075" s="1" t="s">
        <v>210</v>
      </c>
      <c r="S90075" s="1" t="s">
        <v>17</v>
      </c>
      <c r="T90075" s="1" t="s">
        <v>17</v>
      </c>
    </row>
    <row r="90076" spans="8:20" hidden="1" x14ac:dyDescent="0.2">
      <c r="H90076" s="1" t="s">
        <v>201334</v>
      </c>
      <c r="I90076" s="1" t="s">
        <v>201335</v>
      </c>
      <c r="J90076" s="1" t="s">
        <v>201336</v>
      </c>
      <c r="K90076" s="1" t="s">
        <v>201382</v>
      </c>
      <c r="L90076" s="1"/>
      <c r="M90076" s="1"/>
      <c r="N90076" s="1" t="s">
        <v>201383</v>
      </c>
      <c r="O90076" s="1" t="s">
        <v>201384</v>
      </c>
      <c r="P90076" s="1" t="s">
        <v>17</v>
      </c>
      <c r="Q90076" s="1" t="s">
        <v>17</v>
      </c>
      <c r="R90076" s="1" t="s">
        <v>210</v>
      </c>
      <c r="S90076" s="1" t="s">
        <v>17</v>
      </c>
      <c r="T90076" s="1" t="s">
        <v>17</v>
      </c>
    </row>
    <row r="90077" spans="8:20" hidden="1" x14ac:dyDescent="0.2">
      <c r="H90077" s="1" t="s">
        <v>201334</v>
      </c>
      <c r="I90077" s="1" t="s">
        <v>201335</v>
      </c>
      <c r="J90077" s="1" t="s">
        <v>201336</v>
      </c>
      <c r="K90077" s="1" t="s">
        <v>201385</v>
      </c>
      <c r="L90077" s="1"/>
      <c r="M90077" s="1"/>
      <c r="N90077" s="1" t="s">
        <v>201386</v>
      </c>
      <c r="O90077" s="1" t="s">
        <v>201387</v>
      </c>
      <c r="P90077" s="1" t="s">
        <v>17</v>
      </c>
      <c r="Q90077" s="1" t="s">
        <v>17</v>
      </c>
      <c r="R90077" s="1" t="s">
        <v>210</v>
      </c>
      <c r="S90077" s="1" t="s">
        <v>17</v>
      </c>
      <c r="T90077" s="1" t="s">
        <v>17</v>
      </c>
    </row>
    <row r="90078" spans="8:20" hidden="1" x14ac:dyDescent="0.2">
      <c r="H90078" s="1" t="s">
        <v>201334</v>
      </c>
      <c r="I90078" s="1" t="s">
        <v>201335</v>
      </c>
      <c r="J90078" s="1" t="s">
        <v>201336</v>
      </c>
      <c r="K90078" s="1" t="s">
        <v>201388</v>
      </c>
      <c r="L90078" s="1"/>
      <c r="M90078" s="1"/>
      <c r="N90078" s="1" t="s">
        <v>201389</v>
      </c>
      <c r="O90078" s="1" t="s">
        <v>201390</v>
      </c>
      <c r="P90078" s="1" t="s">
        <v>17</v>
      </c>
      <c r="Q90078" s="1" t="s">
        <v>17</v>
      </c>
      <c r="R90078" s="1" t="s">
        <v>210</v>
      </c>
      <c r="S90078" s="1" t="s">
        <v>17</v>
      </c>
      <c r="T90078" s="1" t="s">
        <v>17</v>
      </c>
    </row>
    <row r="90079" spans="8:20" hidden="1" x14ac:dyDescent="0.2">
      <c r="H90079" s="1" t="s">
        <v>201334</v>
      </c>
      <c r="I90079" s="1" t="s">
        <v>201335</v>
      </c>
      <c r="J90079" s="1" t="s">
        <v>201336</v>
      </c>
      <c r="K90079" s="1" t="s">
        <v>201391</v>
      </c>
      <c r="L90079" s="1"/>
      <c r="M90079" s="1"/>
      <c r="N90079" s="1" t="s">
        <v>201392</v>
      </c>
      <c r="O90079" s="1" t="s">
        <v>201393</v>
      </c>
      <c r="P90079" s="1" t="s">
        <v>17</v>
      </c>
      <c r="Q90079" s="1" t="s">
        <v>17</v>
      </c>
      <c r="R90079" s="1" t="s">
        <v>210</v>
      </c>
      <c r="S90079" s="1" t="s">
        <v>17</v>
      </c>
      <c r="T90079" s="1" t="s">
        <v>17</v>
      </c>
    </row>
    <row r="90080" spans="8:20" hidden="1" x14ac:dyDescent="0.2">
      <c r="H90080" s="1" t="s">
        <v>201334</v>
      </c>
      <c r="I90080" s="1" t="s">
        <v>201335</v>
      </c>
      <c r="J90080" s="1" t="s">
        <v>201336</v>
      </c>
      <c r="K90080" s="1" t="s">
        <v>201394</v>
      </c>
      <c r="L90080" s="1"/>
      <c r="M90080" s="1"/>
      <c r="N90080" s="1" t="s">
        <v>201395</v>
      </c>
      <c r="O90080" s="1" t="s">
        <v>201396</v>
      </c>
      <c r="P90080" s="1" t="s">
        <v>17</v>
      </c>
      <c r="Q90080" s="1" t="s">
        <v>17</v>
      </c>
      <c r="R90080" s="1" t="s">
        <v>210</v>
      </c>
      <c r="S90080" s="1" t="s">
        <v>17</v>
      </c>
      <c r="T90080" s="1" t="s">
        <v>17</v>
      </c>
    </row>
    <row r="90081" spans="8:20" hidden="1" x14ac:dyDescent="0.2">
      <c r="H90081" s="1" t="s">
        <v>201334</v>
      </c>
      <c r="I90081" s="1" t="s">
        <v>201335</v>
      </c>
      <c r="J90081" s="1" t="s">
        <v>201336</v>
      </c>
      <c r="K90081" s="1" t="s">
        <v>201397</v>
      </c>
      <c r="L90081" s="1"/>
      <c r="M90081" s="1"/>
      <c r="N90081" s="1" t="s">
        <v>201398</v>
      </c>
      <c r="O90081" s="1" t="s">
        <v>201399</v>
      </c>
      <c r="P90081" s="1" t="s">
        <v>17</v>
      </c>
      <c r="Q90081" s="1" t="s">
        <v>17</v>
      </c>
      <c r="R90081" s="1" t="s">
        <v>210</v>
      </c>
      <c r="S90081" s="1" t="s">
        <v>17</v>
      </c>
      <c r="T90081" s="1" t="s">
        <v>17</v>
      </c>
    </row>
    <row r="90082" spans="8:20" hidden="1" x14ac:dyDescent="0.2">
      <c r="H90082" s="1" t="s">
        <v>201334</v>
      </c>
      <c r="I90082" s="1" t="s">
        <v>201335</v>
      </c>
      <c r="J90082" s="1" t="s">
        <v>201336</v>
      </c>
      <c r="K90082" s="1" t="s">
        <v>201400</v>
      </c>
      <c r="L90082" s="1"/>
      <c r="M90082" s="1"/>
      <c r="N90082" s="1" t="s">
        <v>201401</v>
      </c>
      <c r="O90082" s="1" t="s">
        <v>201402</v>
      </c>
      <c r="P90082" s="1" t="s">
        <v>17</v>
      </c>
      <c r="Q90082" s="1" t="s">
        <v>17</v>
      </c>
      <c r="R90082" s="1" t="s">
        <v>210</v>
      </c>
      <c r="S90082" s="1" t="s">
        <v>17</v>
      </c>
      <c r="T90082" s="1" t="s">
        <v>17</v>
      </c>
    </row>
    <row r="90083" spans="8:20" hidden="1" x14ac:dyDescent="0.2">
      <c r="H90083" s="1" t="s">
        <v>201334</v>
      </c>
      <c r="I90083" s="1" t="s">
        <v>201335</v>
      </c>
      <c r="J90083" s="1" t="s">
        <v>201336</v>
      </c>
      <c r="K90083" s="1" t="s">
        <v>201403</v>
      </c>
      <c r="L90083" s="1"/>
      <c r="M90083" s="1"/>
      <c r="N90083" s="1" t="s">
        <v>201404</v>
      </c>
      <c r="O90083" s="1" t="s">
        <v>201405</v>
      </c>
      <c r="P90083" s="1" t="s">
        <v>17</v>
      </c>
      <c r="Q90083" s="1" t="s">
        <v>17</v>
      </c>
      <c r="R90083" s="1" t="s">
        <v>210</v>
      </c>
      <c r="S90083" s="1" t="s">
        <v>17</v>
      </c>
      <c r="T90083" s="1" t="s">
        <v>17</v>
      </c>
    </row>
    <row r="90084" spans="8:20" hidden="1" x14ac:dyDescent="0.2">
      <c r="H90084" s="1" t="s">
        <v>201334</v>
      </c>
      <c r="I90084" s="1" t="s">
        <v>201335</v>
      </c>
      <c r="J90084" s="1" t="s">
        <v>201336</v>
      </c>
      <c r="K90084" s="1" t="s">
        <v>201406</v>
      </c>
      <c r="L90084" s="1"/>
      <c r="M90084" s="1"/>
      <c r="N90084" s="1" t="s">
        <v>201407</v>
      </c>
      <c r="O90084" s="1" t="s">
        <v>201408</v>
      </c>
      <c r="P90084" s="1" t="s">
        <v>17</v>
      </c>
      <c r="Q90084" s="1" t="s">
        <v>17</v>
      </c>
      <c r="R90084" s="1" t="s">
        <v>210</v>
      </c>
      <c r="S90084" s="1" t="s">
        <v>17</v>
      </c>
      <c r="T90084" s="1" t="s">
        <v>17</v>
      </c>
    </row>
    <row r="90085" spans="8:20" hidden="1" x14ac:dyDescent="0.2">
      <c r="H90085" s="1" t="s">
        <v>201334</v>
      </c>
      <c r="I90085" s="1" t="s">
        <v>201335</v>
      </c>
      <c r="J90085" s="1" t="s">
        <v>201336</v>
      </c>
      <c r="K90085" s="1" t="s">
        <v>201409</v>
      </c>
      <c r="L90085" s="1"/>
      <c r="M90085" s="1"/>
      <c r="N90085" s="1" t="s">
        <v>201410</v>
      </c>
      <c r="O90085" s="1" t="s">
        <v>201411</v>
      </c>
      <c r="P90085" s="1" t="s">
        <v>17</v>
      </c>
      <c r="Q90085" s="1" t="s">
        <v>17</v>
      </c>
      <c r="R90085" s="1" t="s">
        <v>210</v>
      </c>
      <c r="S90085" s="1" t="s">
        <v>17</v>
      </c>
      <c r="T90085" s="1" t="s">
        <v>17</v>
      </c>
    </row>
    <row r="90086" spans="8:20" hidden="1" x14ac:dyDescent="0.2">
      <c r="H90086" s="1" t="s">
        <v>201334</v>
      </c>
      <c r="I90086" s="1" t="s">
        <v>201335</v>
      </c>
      <c r="J90086" s="1" t="s">
        <v>201336</v>
      </c>
      <c r="K90086" s="1" t="s">
        <v>201412</v>
      </c>
      <c r="L90086" s="1"/>
      <c r="M90086" s="1"/>
      <c r="N90086" s="1" t="s">
        <v>201413</v>
      </c>
      <c r="O90086" s="1" t="s">
        <v>201414</v>
      </c>
      <c r="P90086" s="1" t="s">
        <v>17</v>
      </c>
      <c r="Q90086" s="1" t="s">
        <v>17</v>
      </c>
      <c r="R90086" s="1" t="s">
        <v>210</v>
      </c>
      <c r="S90086" s="1" t="s">
        <v>17</v>
      </c>
      <c r="T90086" s="1" t="s">
        <v>17</v>
      </c>
    </row>
    <row r="90087" spans="8:20" hidden="1" x14ac:dyDescent="0.2">
      <c r="H90087" s="1" t="s">
        <v>201334</v>
      </c>
      <c r="I90087" s="1" t="s">
        <v>201335</v>
      </c>
      <c r="J90087" s="1" t="s">
        <v>201336</v>
      </c>
      <c r="K90087" s="1" t="s">
        <v>201415</v>
      </c>
      <c r="L90087" s="1"/>
      <c r="M90087" s="1"/>
      <c r="N90087" s="1" t="s">
        <v>201416</v>
      </c>
      <c r="O90087" s="1" t="s">
        <v>201417</v>
      </c>
      <c r="P90087" s="1" t="s">
        <v>17</v>
      </c>
      <c r="Q90087" s="1" t="s">
        <v>17</v>
      </c>
      <c r="R90087" s="1" t="s">
        <v>210</v>
      </c>
      <c r="S90087" s="1" t="s">
        <v>17</v>
      </c>
      <c r="T90087" s="1" t="s">
        <v>17</v>
      </c>
    </row>
    <row r="90088" spans="8:20" hidden="1" x14ac:dyDescent="0.2">
      <c r="H90088" s="1" t="s">
        <v>201334</v>
      </c>
      <c r="I90088" s="1" t="s">
        <v>201335</v>
      </c>
      <c r="J90088" s="1" t="s">
        <v>201336</v>
      </c>
      <c r="K90088" s="1" t="s">
        <v>201418</v>
      </c>
      <c r="L90088" s="1"/>
      <c r="M90088" s="1"/>
      <c r="N90088" s="1" t="s">
        <v>201419</v>
      </c>
      <c r="O90088" s="1" t="s">
        <v>201420</v>
      </c>
      <c r="P90088" s="1" t="s">
        <v>17</v>
      </c>
      <c r="Q90088" s="1" t="s">
        <v>17</v>
      </c>
      <c r="R90088" s="1" t="s">
        <v>210</v>
      </c>
      <c r="S90088" s="1" t="s">
        <v>17</v>
      </c>
      <c r="T90088" s="1" t="s">
        <v>17</v>
      </c>
    </row>
    <row r="90089" spans="8:20" hidden="1" x14ac:dyDescent="0.2">
      <c r="H90089" s="1" t="s">
        <v>201334</v>
      </c>
      <c r="I90089" s="1" t="s">
        <v>201335</v>
      </c>
      <c r="J90089" s="1" t="s">
        <v>201336</v>
      </c>
      <c r="K90089" s="1" t="s">
        <v>201421</v>
      </c>
      <c r="L90089" s="1"/>
      <c r="M90089" s="1"/>
      <c r="N90089" s="1" t="s">
        <v>201422</v>
      </c>
      <c r="O90089" s="1" t="s">
        <v>201423</v>
      </c>
      <c r="P90089" s="1" t="s">
        <v>17</v>
      </c>
      <c r="Q90089" s="1" t="s">
        <v>17</v>
      </c>
      <c r="R90089" s="1" t="s">
        <v>210</v>
      </c>
      <c r="S90089" s="1" t="s">
        <v>17</v>
      </c>
      <c r="T90089" s="1" t="s">
        <v>17</v>
      </c>
    </row>
    <row r="90090" spans="8:20" hidden="1" x14ac:dyDescent="0.2">
      <c r="H90090" s="1" t="s">
        <v>201334</v>
      </c>
      <c r="I90090" s="1" t="s">
        <v>201335</v>
      </c>
      <c r="J90090" s="1" t="s">
        <v>201336</v>
      </c>
      <c r="K90090" s="1" t="s">
        <v>201424</v>
      </c>
      <c r="L90090" s="1"/>
      <c r="M90090" s="1"/>
      <c r="N90090" s="1" t="s">
        <v>201425</v>
      </c>
      <c r="O90090" s="1" t="s">
        <v>201426</v>
      </c>
      <c r="P90090" s="1" t="s">
        <v>17</v>
      </c>
      <c r="Q90090" s="1" t="s">
        <v>17</v>
      </c>
      <c r="R90090" s="1" t="s">
        <v>210</v>
      </c>
      <c r="S90090" s="1" t="s">
        <v>17</v>
      </c>
      <c r="T90090" s="1" t="s">
        <v>17</v>
      </c>
    </row>
    <row r="90091" spans="8:20" hidden="1" x14ac:dyDescent="0.2">
      <c r="H90091" s="1" t="s">
        <v>201334</v>
      </c>
      <c r="I90091" s="1" t="s">
        <v>201335</v>
      </c>
      <c r="J90091" s="1" t="s">
        <v>201336</v>
      </c>
      <c r="K90091" s="1" t="s">
        <v>201427</v>
      </c>
      <c r="L90091" s="1"/>
      <c r="M90091" s="1"/>
      <c r="N90091" s="1" t="s">
        <v>201428</v>
      </c>
      <c r="O90091" s="1" t="s">
        <v>201429</v>
      </c>
      <c r="P90091" s="1" t="s">
        <v>17</v>
      </c>
      <c r="Q90091" s="1" t="s">
        <v>17</v>
      </c>
      <c r="R90091" s="1" t="s">
        <v>210</v>
      </c>
      <c r="S90091" s="1" t="s">
        <v>17</v>
      </c>
      <c r="T90091" s="1" t="s">
        <v>17</v>
      </c>
    </row>
    <row r="90092" spans="8:20" hidden="1" x14ac:dyDescent="0.2">
      <c r="H90092" s="1" t="s">
        <v>201334</v>
      </c>
      <c r="I90092" s="1" t="s">
        <v>201335</v>
      </c>
      <c r="J90092" s="1" t="s">
        <v>201336</v>
      </c>
      <c r="K90092" s="1" t="s">
        <v>201430</v>
      </c>
      <c r="L90092" s="1"/>
      <c r="M90092" s="1"/>
      <c r="N90092" s="1" t="s">
        <v>201431</v>
      </c>
      <c r="O90092" s="1" t="s">
        <v>201432</v>
      </c>
      <c r="P90092" s="1" t="s">
        <v>17</v>
      </c>
      <c r="Q90092" s="1" t="s">
        <v>17</v>
      </c>
      <c r="R90092" s="1" t="s">
        <v>210</v>
      </c>
      <c r="S90092" s="1" t="s">
        <v>17</v>
      </c>
      <c r="T90092" s="1" t="s">
        <v>17</v>
      </c>
    </row>
    <row r="90093" spans="8:20" hidden="1" x14ac:dyDescent="0.2">
      <c r="H90093" s="1" t="s">
        <v>201334</v>
      </c>
      <c r="I90093" s="1" t="s">
        <v>201335</v>
      </c>
      <c r="J90093" s="1" t="s">
        <v>201336</v>
      </c>
      <c r="K90093" s="1" t="s">
        <v>201433</v>
      </c>
      <c r="L90093" s="1"/>
      <c r="M90093" s="1"/>
      <c r="N90093" s="1" t="s">
        <v>201434</v>
      </c>
      <c r="O90093" s="1" t="s">
        <v>201435</v>
      </c>
      <c r="P90093" s="1" t="s">
        <v>17</v>
      </c>
      <c r="Q90093" s="1" t="s">
        <v>17</v>
      </c>
      <c r="R90093" s="1" t="s">
        <v>210</v>
      </c>
      <c r="S90093" s="1" t="s">
        <v>17</v>
      </c>
      <c r="T90093" s="1" t="s">
        <v>17</v>
      </c>
    </row>
    <row r="90094" spans="8:20" hidden="1" x14ac:dyDescent="0.2">
      <c r="H90094" s="1" t="s">
        <v>201334</v>
      </c>
      <c r="I90094" s="1" t="s">
        <v>201335</v>
      </c>
      <c r="J90094" s="1" t="s">
        <v>201336</v>
      </c>
      <c r="K90094" s="1" t="s">
        <v>201436</v>
      </c>
      <c r="L90094" s="1"/>
      <c r="M90094" s="1"/>
      <c r="N90094" s="1" t="s">
        <v>201437</v>
      </c>
      <c r="O90094" s="1" t="s">
        <v>201438</v>
      </c>
      <c r="P90094" s="1" t="s">
        <v>17</v>
      </c>
      <c r="Q90094" s="1" t="s">
        <v>17</v>
      </c>
      <c r="R90094" s="1" t="s">
        <v>210</v>
      </c>
      <c r="S90094" s="1" t="s">
        <v>17</v>
      </c>
      <c r="T90094" s="1" t="s">
        <v>17</v>
      </c>
    </row>
    <row r="90095" spans="8:20" hidden="1" x14ac:dyDescent="0.2">
      <c r="H90095" s="1" t="s">
        <v>201334</v>
      </c>
      <c r="I90095" s="1" t="s">
        <v>201335</v>
      </c>
      <c r="J90095" s="1" t="s">
        <v>201336</v>
      </c>
      <c r="K90095" s="1" t="s">
        <v>201439</v>
      </c>
      <c r="L90095" s="1"/>
      <c r="M90095" s="1"/>
      <c r="N90095" s="1" t="s">
        <v>201440</v>
      </c>
      <c r="O90095" s="1" t="s">
        <v>201441</v>
      </c>
      <c r="P90095" s="1" t="s">
        <v>17</v>
      </c>
      <c r="Q90095" s="1" t="s">
        <v>17</v>
      </c>
      <c r="R90095" s="1" t="s">
        <v>210</v>
      </c>
      <c r="S90095" s="1" t="s">
        <v>17</v>
      </c>
      <c r="T90095" s="1" t="s">
        <v>17</v>
      </c>
    </row>
    <row r="90096" spans="8:20" hidden="1" x14ac:dyDescent="0.2">
      <c r="H90096" s="1" t="s">
        <v>201334</v>
      </c>
      <c r="I90096" s="1" t="s">
        <v>201335</v>
      </c>
      <c r="J90096" s="1" t="s">
        <v>201336</v>
      </c>
      <c r="K90096" s="1" t="s">
        <v>201442</v>
      </c>
      <c r="L90096" s="1"/>
      <c r="M90096" s="1"/>
      <c r="N90096" s="1" t="s">
        <v>201443</v>
      </c>
      <c r="O90096" s="1" t="s">
        <v>201444</v>
      </c>
      <c r="P90096" s="1" t="s">
        <v>17</v>
      </c>
      <c r="Q90096" s="1" t="s">
        <v>17</v>
      </c>
      <c r="R90096" s="1" t="s">
        <v>210</v>
      </c>
      <c r="S90096" s="1" t="s">
        <v>17</v>
      </c>
      <c r="T90096" s="1" t="s">
        <v>17</v>
      </c>
    </row>
    <row r="90097" spans="8:20" hidden="1" x14ac:dyDescent="0.2">
      <c r="H90097" s="1" t="s">
        <v>201334</v>
      </c>
      <c r="I90097" s="1" t="s">
        <v>201335</v>
      </c>
      <c r="J90097" s="1" t="s">
        <v>201336</v>
      </c>
      <c r="K90097" s="1" t="s">
        <v>201445</v>
      </c>
      <c r="L90097" s="1"/>
      <c r="M90097" s="1"/>
      <c r="N90097" s="1" t="s">
        <v>201446</v>
      </c>
      <c r="O90097" s="1" t="s">
        <v>201447</v>
      </c>
      <c r="P90097" s="1" t="s">
        <v>17</v>
      </c>
      <c r="Q90097" s="1" t="s">
        <v>17</v>
      </c>
      <c r="R90097" s="1" t="s">
        <v>210</v>
      </c>
      <c r="S90097" s="1" t="s">
        <v>17</v>
      </c>
      <c r="T90097" s="1" t="s">
        <v>17</v>
      </c>
    </row>
    <row r="90098" spans="8:20" hidden="1" x14ac:dyDescent="0.2">
      <c r="H90098" s="1" t="s">
        <v>201334</v>
      </c>
      <c r="I90098" s="1" t="s">
        <v>201335</v>
      </c>
      <c r="J90098" s="1" t="s">
        <v>201336</v>
      </c>
      <c r="K90098" s="1" t="s">
        <v>201448</v>
      </c>
      <c r="L90098" s="1"/>
      <c r="M90098" s="1"/>
      <c r="N90098" s="1" t="s">
        <v>201449</v>
      </c>
      <c r="O90098" s="1" t="s">
        <v>201450</v>
      </c>
      <c r="P90098" s="1" t="s">
        <v>17</v>
      </c>
      <c r="Q90098" s="1" t="s">
        <v>17</v>
      </c>
      <c r="R90098" s="1" t="s">
        <v>210</v>
      </c>
      <c r="S90098" s="1" t="s">
        <v>17</v>
      </c>
      <c r="T90098" s="1" t="s">
        <v>17</v>
      </c>
    </row>
    <row r="90099" spans="8:20" hidden="1" x14ac:dyDescent="0.2">
      <c r="H90099" s="1" t="s">
        <v>201334</v>
      </c>
      <c r="I90099" s="1" t="s">
        <v>201335</v>
      </c>
      <c r="J90099" s="1" t="s">
        <v>201336</v>
      </c>
      <c r="K90099" s="1" t="s">
        <v>201451</v>
      </c>
      <c r="L90099" s="1"/>
      <c r="M90099" s="1"/>
      <c r="N90099" s="1" t="s">
        <v>201452</v>
      </c>
      <c r="O90099" s="1" t="s">
        <v>201453</v>
      </c>
      <c r="P90099" s="1" t="s">
        <v>17</v>
      </c>
      <c r="Q90099" s="1" t="s">
        <v>17</v>
      </c>
      <c r="R90099" s="1" t="s">
        <v>210</v>
      </c>
      <c r="S90099" s="1" t="s">
        <v>17</v>
      </c>
      <c r="T90099" s="1" t="s">
        <v>17</v>
      </c>
    </row>
    <row r="90100" spans="8:20" hidden="1" x14ac:dyDescent="0.2">
      <c r="H90100" s="1" t="s">
        <v>201334</v>
      </c>
      <c r="I90100" s="1" t="s">
        <v>201335</v>
      </c>
      <c r="J90100" s="1" t="s">
        <v>201336</v>
      </c>
      <c r="K90100" s="1" t="s">
        <v>201454</v>
      </c>
      <c r="L90100" s="1"/>
      <c r="M90100" s="1"/>
      <c r="N90100" s="1" t="s">
        <v>201455</v>
      </c>
      <c r="O90100" s="1" t="s">
        <v>201456</v>
      </c>
      <c r="P90100" s="1" t="s">
        <v>17</v>
      </c>
      <c r="Q90100" s="1" t="s">
        <v>17</v>
      </c>
      <c r="R90100" s="1" t="s">
        <v>210</v>
      </c>
      <c r="S90100" s="1" t="s">
        <v>17</v>
      </c>
      <c r="T90100" s="1" t="s">
        <v>17</v>
      </c>
    </row>
    <row r="90101" spans="8:20" hidden="1" x14ac:dyDescent="0.2">
      <c r="H90101" s="1" t="s">
        <v>201334</v>
      </c>
      <c r="I90101" s="1" t="s">
        <v>201335</v>
      </c>
      <c r="J90101" s="1" t="s">
        <v>201336</v>
      </c>
      <c r="K90101" s="1" t="s">
        <v>201457</v>
      </c>
      <c r="L90101" s="1"/>
      <c r="M90101" s="1"/>
      <c r="N90101" s="1" t="s">
        <v>201458</v>
      </c>
      <c r="O90101" s="1" t="s">
        <v>201459</v>
      </c>
      <c r="P90101" s="1" t="s">
        <v>17</v>
      </c>
      <c r="Q90101" s="1" t="s">
        <v>17</v>
      </c>
      <c r="R90101" s="1" t="s">
        <v>210</v>
      </c>
      <c r="S90101" s="1" t="s">
        <v>17</v>
      </c>
      <c r="T90101" s="1" t="s">
        <v>17</v>
      </c>
    </row>
    <row r="90102" spans="8:20" hidden="1" x14ac:dyDescent="0.2">
      <c r="H90102" s="1" t="s">
        <v>201334</v>
      </c>
      <c r="I90102" s="1" t="s">
        <v>201335</v>
      </c>
      <c r="J90102" s="1" t="s">
        <v>201336</v>
      </c>
      <c r="K90102" s="1" t="s">
        <v>201460</v>
      </c>
      <c r="L90102" s="1"/>
      <c r="M90102" s="1"/>
      <c r="N90102" s="1" t="s">
        <v>201461</v>
      </c>
      <c r="O90102" s="1" t="s">
        <v>201462</v>
      </c>
      <c r="P90102" s="1" t="s">
        <v>17</v>
      </c>
      <c r="Q90102" s="1" t="s">
        <v>17</v>
      </c>
      <c r="R90102" s="1" t="s">
        <v>210</v>
      </c>
      <c r="S90102" s="1" t="s">
        <v>17</v>
      </c>
      <c r="T90102" s="1" t="s">
        <v>17</v>
      </c>
    </row>
    <row r="90103" spans="8:20" hidden="1" x14ac:dyDescent="0.2">
      <c r="H90103" s="1" t="s">
        <v>201334</v>
      </c>
      <c r="I90103" s="1" t="s">
        <v>201335</v>
      </c>
      <c r="J90103" s="1" t="s">
        <v>201336</v>
      </c>
      <c r="K90103" s="1" t="s">
        <v>201463</v>
      </c>
      <c r="L90103" s="1"/>
      <c r="M90103" s="1"/>
      <c r="N90103" s="1" t="s">
        <v>201464</v>
      </c>
      <c r="O90103" s="1" t="s">
        <v>201465</v>
      </c>
      <c r="P90103" s="1" t="s">
        <v>17</v>
      </c>
      <c r="Q90103" s="1" t="s">
        <v>17</v>
      </c>
      <c r="R90103" s="1" t="s">
        <v>210</v>
      </c>
      <c r="S90103" s="1" t="s">
        <v>17</v>
      </c>
      <c r="T90103" s="1" t="s">
        <v>17</v>
      </c>
    </row>
    <row r="90104" spans="8:20" hidden="1" x14ac:dyDescent="0.2">
      <c r="H90104" s="1" t="s">
        <v>201334</v>
      </c>
      <c r="I90104" s="1" t="s">
        <v>201335</v>
      </c>
      <c r="J90104" s="1" t="s">
        <v>201336</v>
      </c>
      <c r="K90104" s="1" t="s">
        <v>201466</v>
      </c>
      <c r="L90104" s="1"/>
      <c r="M90104" s="1"/>
      <c r="N90104" s="1" t="s">
        <v>201467</v>
      </c>
      <c r="O90104" s="1" t="s">
        <v>201468</v>
      </c>
      <c r="P90104" s="1" t="s">
        <v>17</v>
      </c>
      <c r="Q90104" s="1" t="s">
        <v>17</v>
      </c>
      <c r="R90104" s="1" t="s">
        <v>210</v>
      </c>
      <c r="S90104" s="1" t="s">
        <v>17</v>
      </c>
      <c r="T90104" s="1" t="s">
        <v>17</v>
      </c>
    </row>
    <row r="90105" spans="8:20" hidden="1" x14ac:dyDescent="0.2">
      <c r="H90105" s="1" t="s">
        <v>201334</v>
      </c>
      <c r="I90105" s="1" t="s">
        <v>201335</v>
      </c>
      <c r="J90105" s="1" t="s">
        <v>201336</v>
      </c>
      <c r="K90105" s="1" t="s">
        <v>201469</v>
      </c>
      <c r="L90105" s="1"/>
      <c r="M90105" s="1"/>
      <c r="N90105" s="1" t="s">
        <v>201470</v>
      </c>
      <c r="O90105" s="1" t="s">
        <v>201471</v>
      </c>
      <c r="P90105" s="1" t="s">
        <v>17</v>
      </c>
      <c r="Q90105" s="1" t="s">
        <v>17</v>
      </c>
      <c r="R90105" s="1" t="s">
        <v>210</v>
      </c>
      <c r="S90105" s="1" t="s">
        <v>17</v>
      </c>
      <c r="T90105" s="1" t="s">
        <v>17</v>
      </c>
    </row>
    <row r="90106" spans="8:20" hidden="1" x14ac:dyDescent="0.2">
      <c r="H90106" s="1" t="s">
        <v>201334</v>
      </c>
      <c r="I90106" s="1" t="s">
        <v>201335</v>
      </c>
      <c r="J90106" s="1" t="s">
        <v>201336</v>
      </c>
      <c r="K90106" s="1" t="s">
        <v>201472</v>
      </c>
      <c r="L90106" s="1"/>
      <c r="M90106" s="1"/>
      <c r="N90106" s="1" t="s">
        <v>201473</v>
      </c>
      <c r="O90106" s="1" t="s">
        <v>201474</v>
      </c>
      <c r="P90106" s="1" t="s">
        <v>17</v>
      </c>
      <c r="Q90106" s="1" t="s">
        <v>17</v>
      </c>
      <c r="R90106" s="1" t="s">
        <v>210</v>
      </c>
      <c r="S90106" s="1" t="s">
        <v>17</v>
      </c>
      <c r="T90106" s="1" t="s">
        <v>17</v>
      </c>
    </row>
    <row r="90107" spans="8:20" hidden="1" x14ac:dyDescent="0.2">
      <c r="H90107" s="1" t="s">
        <v>201334</v>
      </c>
      <c r="I90107" s="1" t="s">
        <v>201335</v>
      </c>
      <c r="J90107" s="1" t="s">
        <v>201336</v>
      </c>
      <c r="K90107" s="1" t="s">
        <v>201475</v>
      </c>
      <c r="L90107" s="1"/>
      <c r="M90107" s="1"/>
      <c r="N90107" s="1" t="s">
        <v>201476</v>
      </c>
      <c r="O90107" s="1" t="s">
        <v>201477</v>
      </c>
      <c r="P90107" s="1" t="s">
        <v>17</v>
      </c>
      <c r="Q90107" s="1" t="s">
        <v>17</v>
      </c>
      <c r="R90107" s="1" t="s">
        <v>210</v>
      </c>
      <c r="S90107" s="1" t="s">
        <v>17</v>
      </c>
      <c r="T90107" s="1" t="s">
        <v>17</v>
      </c>
    </row>
    <row r="90108" spans="8:20" hidden="1" x14ac:dyDescent="0.2">
      <c r="H90108" s="1" t="s">
        <v>201334</v>
      </c>
      <c r="I90108" s="1" t="s">
        <v>201335</v>
      </c>
      <c r="J90108" s="1" t="s">
        <v>201336</v>
      </c>
      <c r="K90108" s="1" t="s">
        <v>201478</v>
      </c>
      <c r="L90108" s="1"/>
      <c r="M90108" s="1"/>
      <c r="N90108" s="1" t="s">
        <v>201479</v>
      </c>
      <c r="O90108" s="1" t="s">
        <v>201480</v>
      </c>
      <c r="P90108" s="1" t="s">
        <v>17</v>
      </c>
      <c r="Q90108" s="1" t="s">
        <v>17</v>
      </c>
      <c r="R90108" s="1" t="s">
        <v>210</v>
      </c>
      <c r="S90108" s="1" t="s">
        <v>17</v>
      </c>
      <c r="T90108" s="1" t="s">
        <v>17</v>
      </c>
    </row>
    <row r="90109" spans="8:20" hidden="1" x14ac:dyDescent="0.2">
      <c r="H90109" s="1" t="s">
        <v>201334</v>
      </c>
      <c r="I90109" s="1" t="s">
        <v>201335</v>
      </c>
      <c r="J90109" s="1" t="s">
        <v>201336</v>
      </c>
      <c r="K90109" s="1" t="s">
        <v>201481</v>
      </c>
      <c r="L90109" s="1"/>
      <c r="M90109" s="1"/>
      <c r="N90109" s="1" t="s">
        <v>201482</v>
      </c>
      <c r="O90109" s="1" t="s">
        <v>201483</v>
      </c>
      <c r="P90109" s="1" t="s">
        <v>17</v>
      </c>
      <c r="Q90109" s="1" t="s">
        <v>17</v>
      </c>
      <c r="R90109" s="1" t="s">
        <v>210</v>
      </c>
      <c r="S90109" s="1" t="s">
        <v>17</v>
      </c>
      <c r="T90109" s="1" t="s">
        <v>17</v>
      </c>
    </row>
    <row r="90110" spans="8:20" hidden="1" x14ac:dyDescent="0.2">
      <c r="H90110" s="1" t="s">
        <v>201334</v>
      </c>
      <c r="I90110" s="1" t="s">
        <v>201335</v>
      </c>
      <c r="J90110" s="1" t="s">
        <v>201336</v>
      </c>
      <c r="K90110" s="1" t="s">
        <v>201484</v>
      </c>
      <c r="L90110" s="1"/>
      <c r="M90110" s="1"/>
      <c r="N90110" s="1" t="s">
        <v>201485</v>
      </c>
      <c r="O90110" s="1" t="s">
        <v>201486</v>
      </c>
      <c r="P90110" s="1" t="s">
        <v>17</v>
      </c>
      <c r="Q90110" s="1" t="s">
        <v>17</v>
      </c>
      <c r="R90110" s="1" t="s">
        <v>210</v>
      </c>
      <c r="S90110" s="1" t="s">
        <v>17</v>
      </c>
      <c r="T90110" s="1" t="s">
        <v>17</v>
      </c>
    </row>
    <row r="90111" spans="8:20" hidden="1" x14ac:dyDescent="0.2">
      <c r="H90111" s="1" t="s">
        <v>201334</v>
      </c>
      <c r="I90111" s="1" t="s">
        <v>201335</v>
      </c>
      <c r="J90111" s="1" t="s">
        <v>201336</v>
      </c>
      <c r="K90111" s="1" t="s">
        <v>201487</v>
      </c>
      <c r="L90111" s="1"/>
      <c r="M90111" s="1"/>
      <c r="N90111" s="1" t="s">
        <v>201488</v>
      </c>
      <c r="O90111" s="1" t="s">
        <v>201489</v>
      </c>
      <c r="P90111" s="1" t="s">
        <v>17</v>
      </c>
      <c r="Q90111" s="1" t="s">
        <v>17</v>
      </c>
      <c r="R90111" s="1" t="s">
        <v>210</v>
      </c>
      <c r="S90111" s="1" t="s">
        <v>17</v>
      </c>
      <c r="T90111" s="1" t="s">
        <v>17</v>
      </c>
    </row>
    <row r="90112" spans="8:20" hidden="1" x14ac:dyDescent="0.2">
      <c r="H90112" s="1" t="s">
        <v>201334</v>
      </c>
      <c r="I90112" s="1" t="s">
        <v>201335</v>
      </c>
      <c r="J90112" s="1" t="s">
        <v>201336</v>
      </c>
      <c r="K90112" s="1" t="s">
        <v>201490</v>
      </c>
      <c r="L90112" s="1"/>
      <c r="M90112" s="1"/>
      <c r="N90112" s="1" t="s">
        <v>201491</v>
      </c>
      <c r="O90112" s="1" t="s">
        <v>201492</v>
      </c>
      <c r="P90112" s="1" t="s">
        <v>17</v>
      </c>
      <c r="Q90112" s="1" t="s">
        <v>17</v>
      </c>
      <c r="R90112" s="1" t="s">
        <v>210</v>
      </c>
      <c r="S90112" s="1" t="s">
        <v>17</v>
      </c>
      <c r="T90112" s="1" t="s">
        <v>17</v>
      </c>
    </row>
    <row r="90113" spans="8:20" hidden="1" x14ac:dyDescent="0.2">
      <c r="H90113" s="1" t="s">
        <v>201334</v>
      </c>
      <c r="I90113" s="1" t="s">
        <v>201335</v>
      </c>
      <c r="J90113" s="1" t="s">
        <v>201336</v>
      </c>
      <c r="K90113" s="1" t="s">
        <v>201493</v>
      </c>
      <c r="L90113" s="1"/>
      <c r="M90113" s="1"/>
      <c r="N90113" s="1" t="s">
        <v>201494</v>
      </c>
      <c r="O90113" s="1" t="s">
        <v>201495</v>
      </c>
      <c r="P90113" s="1" t="s">
        <v>17</v>
      </c>
      <c r="Q90113" s="1" t="s">
        <v>17</v>
      </c>
      <c r="R90113" s="1" t="s">
        <v>210</v>
      </c>
      <c r="S90113" s="1" t="s">
        <v>17</v>
      </c>
      <c r="T90113" s="1" t="s">
        <v>17</v>
      </c>
    </row>
    <row r="90114" spans="8:20" hidden="1" x14ac:dyDescent="0.2">
      <c r="H90114" s="1" t="s">
        <v>201334</v>
      </c>
      <c r="I90114" s="1" t="s">
        <v>201335</v>
      </c>
      <c r="J90114" s="1" t="s">
        <v>201336</v>
      </c>
      <c r="K90114" s="1" t="s">
        <v>201496</v>
      </c>
      <c r="L90114" s="1"/>
      <c r="M90114" s="1"/>
      <c r="N90114" s="1" t="s">
        <v>201497</v>
      </c>
      <c r="O90114" s="1" t="s">
        <v>201498</v>
      </c>
      <c r="P90114" s="1" t="s">
        <v>17</v>
      </c>
      <c r="Q90114" s="1" t="s">
        <v>17</v>
      </c>
      <c r="R90114" s="1" t="s">
        <v>210</v>
      </c>
      <c r="S90114" s="1" t="s">
        <v>17</v>
      </c>
      <c r="T90114" s="1" t="s">
        <v>17</v>
      </c>
    </row>
    <row r="90115" spans="8:20" hidden="1" x14ac:dyDescent="0.2">
      <c r="H90115" s="1" t="s">
        <v>201334</v>
      </c>
      <c r="I90115" s="1" t="s">
        <v>201335</v>
      </c>
      <c r="J90115" s="1" t="s">
        <v>201336</v>
      </c>
      <c r="K90115" s="1" t="s">
        <v>201499</v>
      </c>
      <c r="L90115" s="1"/>
      <c r="M90115" s="1"/>
      <c r="N90115" s="1" t="s">
        <v>201500</v>
      </c>
      <c r="O90115" s="1" t="s">
        <v>201501</v>
      </c>
      <c r="P90115" s="1" t="s">
        <v>17</v>
      </c>
      <c r="Q90115" s="1" t="s">
        <v>17</v>
      </c>
      <c r="R90115" s="1" t="s">
        <v>210</v>
      </c>
      <c r="S90115" s="1" t="s">
        <v>17</v>
      </c>
      <c r="T90115" s="1" t="s">
        <v>17</v>
      </c>
    </row>
    <row r="90116" spans="8:20" hidden="1" x14ac:dyDescent="0.2">
      <c r="H90116" s="1" t="s">
        <v>201334</v>
      </c>
      <c r="I90116" s="1" t="s">
        <v>201335</v>
      </c>
      <c r="J90116" s="1" t="s">
        <v>201336</v>
      </c>
      <c r="K90116" s="1" t="s">
        <v>201502</v>
      </c>
      <c r="L90116" s="1"/>
      <c r="M90116" s="1"/>
      <c r="N90116" s="1" t="s">
        <v>201503</v>
      </c>
      <c r="O90116" s="1" t="s">
        <v>201504</v>
      </c>
      <c r="P90116" s="1" t="s">
        <v>17</v>
      </c>
      <c r="Q90116" s="1" t="s">
        <v>17</v>
      </c>
      <c r="R90116" s="1" t="s">
        <v>210</v>
      </c>
      <c r="S90116" s="1" t="s">
        <v>17</v>
      </c>
      <c r="T90116" s="1" t="s">
        <v>17</v>
      </c>
    </row>
    <row r="90117" spans="8:20" hidden="1" x14ac:dyDescent="0.2">
      <c r="H90117" s="1" t="s">
        <v>201334</v>
      </c>
      <c r="I90117" s="1" t="s">
        <v>201335</v>
      </c>
      <c r="J90117" s="1" t="s">
        <v>201336</v>
      </c>
      <c r="K90117" s="1" t="s">
        <v>201505</v>
      </c>
      <c r="L90117" s="1"/>
      <c r="M90117" s="1"/>
      <c r="N90117" s="1" t="s">
        <v>201506</v>
      </c>
      <c r="O90117" s="1" t="s">
        <v>201507</v>
      </c>
      <c r="P90117" s="1" t="s">
        <v>17</v>
      </c>
      <c r="Q90117" s="1" t="s">
        <v>17</v>
      </c>
      <c r="R90117" s="1" t="s">
        <v>210</v>
      </c>
      <c r="S90117" s="1" t="s">
        <v>17</v>
      </c>
      <c r="T90117" s="1" t="s">
        <v>17</v>
      </c>
    </row>
    <row r="90118" spans="8:20" hidden="1" x14ac:dyDescent="0.2">
      <c r="H90118" s="1" t="s">
        <v>201334</v>
      </c>
      <c r="I90118" s="1" t="s">
        <v>201335</v>
      </c>
      <c r="J90118" s="1" t="s">
        <v>201336</v>
      </c>
      <c r="K90118" s="1" t="s">
        <v>201508</v>
      </c>
      <c r="L90118" s="1"/>
      <c r="M90118" s="1"/>
      <c r="N90118" s="1" t="s">
        <v>201509</v>
      </c>
      <c r="O90118" s="1" t="s">
        <v>201510</v>
      </c>
      <c r="P90118" s="1" t="s">
        <v>17</v>
      </c>
      <c r="Q90118" s="1" t="s">
        <v>17</v>
      </c>
      <c r="R90118" s="1" t="s">
        <v>210</v>
      </c>
      <c r="S90118" s="1" t="s">
        <v>17</v>
      </c>
      <c r="T90118" s="1" t="s">
        <v>17</v>
      </c>
    </row>
    <row r="90119" spans="8:20" hidden="1" x14ac:dyDescent="0.2">
      <c r="H90119" s="1" t="s">
        <v>201334</v>
      </c>
      <c r="I90119" s="1" t="s">
        <v>201335</v>
      </c>
      <c r="J90119" s="1" t="s">
        <v>201336</v>
      </c>
      <c r="K90119" s="1" t="s">
        <v>201511</v>
      </c>
      <c r="L90119" s="1"/>
      <c r="M90119" s="1"/>
      <c r="N90119" s="1" t="s">
        <v>201512</v>
      </c>
      <c r="O90119" s="1" t="s">
        <v>201513</v>
      </c>
      <c r="P90119" s="1" t="s">
        <v>17</v>
      </c>
      <c r="Q90119" s="1" t="s">
        <v>17</v>
      </c>
      <c r="R90119" s="1" t="s">
        <v>210</v>
      </c>
      <c r="S90119" s="1" t="s">
        <v>17</v>
      </c>
      <c r="T90119" s="1" t="s">
        <v>17</v>
      </c>
    </row>
    <row r="90120" spans="8:20" hidden="1" x14ac:dyDescent="0.2">
      <c r="H90120" s="1" t="s">
        <v>201334</v>
      </c>
      <c r="I90120" s="1" t="s">
        <v>201335</v>
      </c>
      <c r="J90120" s="1" t="s">
        <v>201336</v>
      </c>
      <c r="K90120" s="1" t="s">
        <v>201514</v>
      </c>
      <c r="L90120" s="1"/>
      <c r="M90120" s="1"/>
      <c r="N90120" s="1" t="s">
        <v>201515</v>
      </c>
      <c r="O90120" s="1" t="s">
        <v>201516</v>
      </c>
      <c r="P90120" s="1" t="s">
        <v>17</v>
      </c>
      <c r="Q90120" s="1" t="s">
        <v>17</v>
      </c>
      <c r="R90120" s="1" t="s">
        <v>210</v>
      </c>
      <c r="S90120" s="1" t="s">
        <v>17</v>
      </c>
      <c r="T90120" s="1" t="s">
        <v>17</v>
      </c>
    </row>
    <row r="90121" spans="8:20" hidden="1" x14ac:dyDescent="0.2">
      <c r="H90121" s="1" t="s">
        <v>201334</v>
      </c>
      <c r="I90121" s="1" t="s">
        <v>201335</v>
      </c>
      <c r="J90121" s="1" t="s">
        <v>201336</v>
      </c>
      <c r="K90121" s="1" t="s">
        <v>201517</v>
      </c>
      <c r="L90121" s="1"/>
      <c r="M90121" s="1"/>
      <c r="N90121" s="1" t="s">
        <v>201518</v>
      </c>
      <c r="O90121" s="1" t="s">
        <v>201519</v>
      </c>
      <c r="P90121" s="1" t="s">
        <v>17</v>
      </c>
      <c r="Q90121" s="1" t="s">
        <v>17</v>
      </c>
      <c r="R90121" s="1" t="s">
        <v>210</v>
      </c>
      <c r="S90121" s="1" t="s">
        <v>17</v>
      </c>
      <c r="T90121" s="1" t="s">
        <v>17</v>
      </c>
    </row>
    <row r="90122" spans="8:20" hidden="1" x14ac:dyDescent="0.2">
      <c r="H90122" s="1" t="s">
        <v>201334</v>
      </c>
      <c r="I90122" s="1" t="s">
        <v>201335</v>
      </c>
      <c r="J90122" s="1" t="s">
        <v>201336</v>
      </c>
      <c r="K90122" s="1" t="s">
        <v>201520</v>
      </c>
      <c r="L90122" s="1"/>
      <c r="M90122" s="1"/>
      <c r="N90122" s="1" t="s">
        <v>201521</v>
      </c>
      <c r="O90122" s="1" t="s">
        <v>201522</v>
      </c>
      <c r="P90122" s="1" t="s">
        <v>17</v>
      </c>
      <c r="Q90122" s="1" t="s">
        <v>17</v>
      </c>
      <c r="R90122" s="1" t="s">
        <v>210</v>
      </c>
      <c r="S90122" s="1" t="s">
        <v>17</v>
      </c>
      <c r="T90122" s="1" t="s">
        <v>17</v>
      </c>
    </row>
    <row r="90123" spans="8:20" hidden="1" x14ac:dyDescent="0.2">
      <c r="H90123" s="1" t="s">
        <v>201334</v>
      </c>
      <c r="I90123" s="1" t="s">
        <v>201335</v>
      </c>
      <c r="J90123" s="1" t="s">
        <v>201336</v>
      </c>
      <c r="K90123" s="1" t="s">
        <v>201523</v>
      </c>
      <c r="L90123" s="1"/>
      <c r="M90123" s="1"/>
      <c r="N90123" s="1" t="s">
        <v>201524</v>
      </c>
      <c r="O90123" s="1" t="s">
        <v>201525</v>
      </c>
      <c r="P90123" s="1" t="s">
        <v>17</v>
      </c>
      <c r="Q90123" s="1" t="s">
        <v>17</v>
      </c>
      <c r="R90123" s="1" t="s">
        <v>210</v>
      </c>
      <c r="S90123" s="1" t="s">
        <v>17</v>
      </c>
      <c r="T90123" s="1" t="s">
        <v>17</v>
      </c>
    </row>
    <row r="90124" spans="8:20" hidden="1" x14ac:dyDescent="0.2">
      <c r="H90124" s="1" t="s">
        <v>201334</v>
      </c>
      <c r="I90124" s="1" t="s">
        <v>201335</v>
      </c>
      <c r="J90124" s="1" t="s">
        <v>201336</v>
      </c>
      <c r="K90124" s="1" t="s">
        <v>201526</v>
      </c>
      <c r="L90124" s="1"/>
      <c r="M90124" s="1"/>
      <c r="N90124" s="1" t="s">
        <v>201527</v>
      </c>
      <c r="O90124" s="1" t="s">
        <v>201528</v>
      </c>
      <c r="P90124" s="1" t="s">
        <v>17</v>
      </c>
      <c r="Q90124" s="1" t="s">
        <v>17</v>
      </c>
      <c r="R90124" s="1" t="s">
        <v>210</v>
      </c>
      <c r="S90124" s="1" t="s">
        <v>17</v>
      </c>
      <c r="T90124" s="1" t="s">
        <v>17</v>
      </c>
    </row>
    <row r="90125" spans="8:20" hidden="1" x14ac:dyDescent="0.2">
      <c r="H90125" s="1" t="s">
        <v>201334</v>
      </c>
      <c r="I90125" s="1" t="s">
        <v>201335</v>
      </c>
      <c r="J90125" s="1" t="s">
        <v>201336</v>
      </c>
      <c r="K90125" s="1" t="s">
        <v>201529</v>
      </c>
      <c r="L90125" s="1"/>
      <c r="M90125" s="1"/>
      <c r="N90125" s="1" t="s">
        <v>201530</v>
      </c>
      <c r="O90125" s="1" t="s">
        <v>201531</v>
      </c>
      <c r="P90125" s="1" t="s">
        <v>17</v>
      </c>
      <c r="Q90125" s="1" t="s">
        <v>17</v>
      </c>
      <c r="R90125" s="1" t="s">
        <v>210</v>
      </c>
      <c r="S90125" s="1" t="s">
        <v>17</v>
      </c>
      <c r="T90125" s="1" t="s">
        <v>17</v>
      </c>
    </row>
    <row r="90126" spans="8:20" hidden="1" x14ac:dyDescent="0.2">
      <c r="H90126" s="1" t="s">
        <v>201334</v>
      </c>
      <c r="I90126" s="1" t="s">
        <v>201335</v>
      </c>
      <c r="J90126" s="1" t="s">
        <v>201336</v>
      </c>
      <c r="K90126" s="1" t="s">
        <v>201532</v>
      </c>
      <c r="L90126" s="1"/>
      <c r="M90126" s="1"/>
      <c r="N90126" s="1" t="s">
        <v>201533</v>
      </c>
      <c r="O90126" s="1" t="s">
        <v>201534</v>
      </c>
      <c r="P90126" s="1" t="s">
        <v>17</v>
      </c>
      <c r="Q90126" s="1" t="s">
        <v>17</v>
      </c>
      <c r="R90126" s="1" t="s">
        <v>210</v>
      </c>
      <c r="S90126" s="1" t="s">
        <v>17</v>
      </c>
      <c r="T90126" s="1" t="s">
        <v>17</v>
      </c>
    </row>
    <row r="90127" spans="8:20" hidden="1" x14ac:dyDescent="0.2">
      <c r="H90127" s="1" t="s">
        <v>201334</v>
      </c>
      <c r="I90127" s="1" t="s">
        <v>201335</v>
      </c>
      <c r="J90127" s="1" t="s">
        <v>201336</v>
      </c>
      <c r="K90127" s="1" t="s">
        <v>201535</v>
      </c>
      <c r="L90127" s="1"/>
      <c r="M90127" s="1"/>
      <c r="N90127" s="1" t="s">
        <v>201536</v>
      </c>
      <c r="O90127" s="1" t="s">
        <v>201537</v>
      </c>
      <c r="P90127" s="1" t="s">
        <v>17</v>
      </c>
      <c r="Q90127" s="1" t="s">
        <v>17</v>
      </c>
      <c r="R90127" s="1" t="s">
        <v>210</v>
      </c>
      <c r="S90127" s="1" t="s">
        <v>17</v>
      </c>
      <c r="T90127" s="1" t="s">
        <v>17</v>
      </c>
    </row>
    <row r="90128" spans="8:20" hidden="1" x14ac:dyDescent="0.2">
      <c r="H90128" s="1" t="s">
        <v>201334</v>
      </c>
      <c r="I90128" s="1" t="s">
        <v>201335</v>
      </c>
      <c r="J90128" s="1" t="s">
        <v>201336</v>
      </c>
      <c r="K90128" s="1" t="s">
        <v>201538</v>
      </c>
      <c r="L90128" s="1"/>
      <c r="M90128" s="1"/>
      <c r="N90128" s="1" t="s">
        <v>201539</v>
      </c>
      <c r="O90128" s="1" t="s">
        <v>201540</v>
      </c>
      <c r="P90128" s="1" t="s">
        <v>17</v>
      </c>
      <c r="Q90128" s="1" t="s">
        <v>17</v>
      </c>
      <c r="R90128" s="1" t="s">
        <v>210</v>
      </c>
      <c r="S90128" s="1" t="s">
        <v>17</v>
      </c>
      <c r="T90128" s="1" t="s">
        <v>17</v>
      </c>
    </row>
    <row r="90129" spans="8:20" hidden="1" x14ac:dyDescent="0.2">
      <c r="H90129" s="1" t="s">
        <v>201334</v>
      </c>
      <c r="I90129" s="1" t="s">
        <v>201335</v>
      </c>
      <c r="J90129" s="1" t="s">
        <v>201336</v>
      </c>
      <c r="K90129" s="1" t="s">
        <v>201541</v>
      </c>
      <c r="L90129" s="1"/>
      <c r="M90129" s="1"/>
      <c r="N90129" s="1" t="s">
        <v>201542</v>
      </c>
      <c r="O90129" s="1" t="s">
        <v>201543</v>
      </c>
      <c r="P90129" s="1" t="s">
        <v>17</v>
      </c>
      <c r="Q90129" s="1" t="s">
        <v>17</v>
      </c>
      <c r="R90129" s="1" t="s">
        <v>210</v>
      </c>
      <c r="S90129" s="1" t="s">
        <v>17</v>
      </c>
      <c r="T90129" s="1" t="s">
        <v>17</v>
      </c>
    </row>
    <row r="90130" spans="8:20" hidden="1" x14ac:dyDescent="0.2">
      <c r="H90130" s="1" t="s">
        <v>201334</v>
      </c>
      <c r="I90130" s="1" t="s">
        <v>201335</v>
      </c>
      <c r="J90130" s="1" t="s">
        <v>201336</v>
      </c>
      <c r="K90130" s="1" t="s">
        <v>201544</v>
      </c>
      <c r="L90130" s="1"/>
      <c r="M90130" s="1"/>
      <c r="N90130" s="1" t="s">
        <v>201545</v>
      </c>
      <c r="O90130" s="1" t="s">
        <v>201546</v>
      </c>
      <c r="P90130" s="1" t="s">
        <v>17</v>
      </c>
      <c r="Q90130" s="1" t="s">
        <v>17</v>
      </c>
      <c r="R90130" s="1" t="s">
        <v>210</v>
      </c>
      <c r="S90130" s="1" t="s">
        <v>17</v>
      </c>
      <c r="T90130" s="1" t="s">
        <v>17</v>
      </c>
    </row>
    <row r="90131" spans="8:20" hidden="1" x14ac:dyDescent="0.2">
      <c r="H90131" s="1" t="s">
        <v>201334</v>
      </c>
      <c r="I90131" s="1" t="s">
        <v>201335</v>
      </c>
      <c r="J90131" s="1" t="s">
        <v>201336</v>
      </c>
      <c r="K90131" s="1" t="s">
        <v>201547</v>
      </c>
      <c r="L90131" s="1"/>
      <c r="M90131" s="1"/>
      <c r="N90131" s="1" t="s">
        <v>201548</v>
      </c>
      <c r="O90131" s="1" t="s">
        <v>201549</v>
      </c>
      <c r="P90131" s="1" t="s">
        <v>17</v>
      </c>
      <c r="Q90131" s="1" t="s">
        <v>17</v>
      </c>
      <c r="R90131" s="1" t="s">
        <v>210</v>
      </c>
      <c r="S90131" s="1" t="s">
        <v>17</v>
      </c>
      <c r="T90131" s="1" t="s">
        <v>17</v>
      </c>
    </row>
    <row r="90132" spans="8:20" hidden="1" x14ac:dyDescent="0.2">
      <c r="H90132" s="1" t="s">
        <v>201334</v>
      </c>
      <c r="I90132" s="1" t="s">
        <v>201335</v>
      </c>
      <c r="J90132" s="1" t="s">
        <v>201336</v>
      </c>
      <c r="K90132" s="1" t="s">
        <v>201550</v>
      </c>
      <c r="L90132" s="1"/>
      <c r="M90132" s="1"/>
      <c r="N90132" s="1" t="s">
        <v>201551</v>
      </c>
      <c r="O90132" s="1" t="s">
        <v>201552</v>
      </c>
      <c r="P90132" s="1" t="s">
        <v>17</v>
      </c>
      <c r="Q90132" s="1" t="s">
        <v>17</v>
      </c>
      <c r="R90132" s="1" t="s">
        <v>210</v>
      </c>
      <c r="S90132" s="1" t="s">
        <v>17</v>
      </c>
      <c r="T90132" s="1" t="s">
        <v>17</v>
      </c>
    </row>
    <row r="90133" spans="8:20" hidden="1" x14ac:dyDescent="0.2">
      <c r="H90133" s="1" t="s">
        <v>201334</v>
      </c>
      <c r="I90133" s="1" t="s">
        <v>201335</v>
      </c>
      <c r="J90133" s="1" t="s">
        <v>201336</v>
      </c>
      <c r="K90133" s="1" t="s">
        <v>201553</v>
      </c>
      <c r="L90133" s="1"/>
      <c r="M90133" s="1"/>
      <c r="N90133" s="1" t="s">
        <v>201554</v>
      </c>
      <c r="O90133" s="1" t="s">
        <v>201555</v>
      </c>
      <c r="P90133" s="1" t="s">
        <v>17</v>
      </c>
      <c r="Q90133" s="1" t="s">
        <v>17</v>
      </c>
      <c r="R90133" s="1" t="s">
        <v>210</v>
      </c>
      <c r="S90133" s="1" t="s">
        <v>17</v>
      </c>
      <c r="T90133" s="1" t="s">
        <v>17</v>
      </c>
    </row>
    <row r="90134" spans="8:20" hidden="1" x14ac:dyDescent="0.2">
      <c r="H90134" s="1" t="s">
        <v>201334</v>
      </c>
      <c r="I90134" s="1" t="s">
        <v>201335</v>
      </c>
      <c r="J90134" s="1" t="s">
        <v>201336</v>
      </c>
      <c r="K90134" s="1" t="s">
        <v>201556</v>
      </c>
      <c r="L90134" s="1"/>
      <c r="M90134" s="1"/>
      <c r="N90134" s="1" t="s">
        <v>201557</v>
      </c>
      <c r="O90134" s="1" t="s">
        <v>201558</v>
      </c>
      <c r="P90134" s="1" t="s">
        <v>17</v>
      </c>
      <c r="Q90134" s="1" t="s">
        <v>17</v>
      </c>
      <c r="R90134" s="1" t="s">
        <v>210</v>
      </c>
      <c r="S90134" s="1" t="s">
        <v>17</v>
      </c>
      <c r="T90134" s="1" t="s">
        <v>17</v>
      </c>
    </row>
    <row r="90135" spans="8:20" hidden="1" x14ac:dyDescent="0.2">
      <c r="H90135" s="1" t="s">
        <v>201334</v>
      </c>
      <c r="I90135" s="1" t="s">
        <v>201335</v>
      </c>
      <c r="J90135" s="1" t="s">
        <v>201336</v>
      </c>
      <c r="K90135" s="1" t="s">
        <v>201559</v>
      </c>
      <c r="L90135" s="1"/>
      <c r="M90135" s="1"/>
      <c r="N90135" s="1" t="s">
        <v>201560</v>
      </c>
      <c r="O90135" s="1" t="s">
        <v>201561</v>
      </c>
      <c r="P90135" s="1" t="s">
        <v>17</v>
      </c>
      <c r="Q90135" s="1" t="s">
        <v>17</v>
      </c>
      <c r="R90135" s="1" t="s">
        <v>210</v>
      </c>
      <c r="S90135" s="1" t="s">
        <v>17</v>
      </c>
      <c r="T90135" s="1" t="s">
        <v>17</v>
      </c>
    </row>
    <row r="90136" spans="8:20" hidden="1" x14ac:dyDescent="0.2">
      <c r="H90136" s="1" t="s">
        <v>201334</v>
      </c>
      <c r="I90136" s="1" t="s">
        <v>201335</v>
      </c>
      <c r="J90136" s="1" t="s">
        <v>201336</v>
      </c>
      <c r="K90136" s="1" t="s">
        <v>201562</v>
      </c>
      <c r="L90136" s="1"/>
      <c r="M90136" s="1"/>
      <c r="N90136" s="1" t="s">
        <v>201563</v>
      </c>
      <c r="O90136" s="1" t="s">
        <v>201564</v>
      </c>
      <c r="P90136" s="1" t="s">
        <v>17</v>
      </c>
      <c r="Q90136" s="1" t="s">
        <v>17</v>
      </c>
      <c r="R90136" s="1" t="s">
        <v>210</v>
      </c>
      <c r="S90136" s="1" t="s">
        <v>17</v>
      </c>
      <c r="T90136" s="1" t="s">
        <v>17</v>
      </c>
    </row>
    <row r="90137" spans="8:20" hidden="1" x14ac:dyDescent="0.2">
      <c r="H90137" s="1" t="s">
        <v>201334</v>
      </c>
      <c r="I90137" s="1" t="s">
        <v>201335</v>
      </c>
      <c r="J90137" s="1" t="s">
        <v>201336</v>
      </c>
      <c r="K90137" s="1" t="s">
        <v>201565</v>
      </c>
      <c r="L90137" s="1"/>
      <c r="M90137" s="1"/>
      <c r="N90137" s="1" t="s">
        <v>201566</v>
      </c>
      <c r="O90137" s="1" t="s">
        <v>201567</v>
      </c>
      <c r="P90137" s="1" t="s">
        <v>17</v>
      </c>
      <c r="Q90137" s="1" t="s">
        <v>17</v>
      </c>
      <c r="R90137" s="1" t="s">
        <v>210</v>
      </c>
      <c r="S90137" s="1" t="s">
        <v>17</v>
      </c>
      <c r="T90137" s="1" t="s">
        <v>17</v>
      </c>
    </row>
    <row r="90138" spans="8:20" hidden="1" x14ac:dyDescent="0.2">
      <c r="H90138" s="1" t="s">
        <v>201334</v>
      </c>
      <c r="I90138" s="1" t="s">
        <v>201335</v>
      </c>
      <c r="J90138" s="1" t="s">
        <v>201336</v>
      </c>
      <c r="K90138" s="1" t="s">
        <v>201568</v>
      </c>
      <c r="L90138" s="1"/>
      <c r="M90138" s="1"/>
      <c r="N90138" s="1" t="s">
        <v>201569</v>
      </c>
      <c r="O90138" s="1" t="s">
        <v>201570</v>
      </c>
      <c r="P90138" s="1" t="s">
        <v>17</v>
      </c>
      <c r="Q90138" s="1" t="s">
        <v>17</v>
      </c>
      <c r="R90138" s="1" t="s">
        <v>210</v>
      </c>
      <c r="S90138" s="1" t="s">
        <v>17</v>
      </c>
      <c r="T90138" s="1" t="s">
        <v>17</v>
      </c>
    </row>
    <row r="90139" spans="8:20" hidden="1" x14ac:dyDescent="0.2">
      <c r="H90139" s="1" t="s">
        <v>201334</v>
      </c>
      <c r="I90139" s="1" t="s">
        <v>201335</v>
      </c>
      <c r="J90139" s="1" t="s">
        <v>201336</v>
      </c>
      <c r="K90139" s="1" t="s">
        <v>201571</v>
      </c>
      <c r="L90139" s="1"/>
      <c r="M90139" s="1"/>
      <c r="N90139" s="1" t="s">
        <v>201572</v>
      </c>
      <c r="O90139" s="1" t="s">
        <v>201573</v>
      </c>
      <c r="P90139" s="1" t="s">
        <v>17</v>
      </c>
      <c r="Q90139" s="1" t="s">
        <v>17</v>
      </c>
      <c r="R90139" s="1" t="s">
        <v>210</v>
      </c>
      <c r="S90139" s="1" t="s">
        <v>17</v>
      </c>
      <c r="T90139" s="1" t="s">
        <v>17</v>
      </c>
    </row>
    <row r="90140" spans="8:20" hidden="1" x14ac:dyDescent="0.2">
      <c r="H90140" s="1" t="s">
        <v>201334</v>
      </c>
      <c r="I90140" s="1" t="s">
        <v>201335</v>
      </c>
      <c r="J90140" s="1" t="s">
        <v>201336</v>
      </c>
      <c r="K90140" s="1" t="s">
        <v>201574</v>
      </c>
      <c r="L90140" s="1"/>
      <c r="M90140" s="1"/>
      <c r="N90140" s="1" t="s">
        <v>201575</v>
      </c>
      <c r="O90140" s="1" t="s">
        <v>201576</v>
      </c>
      <c r="P90140" s="1" t="s">
        <v>17</v>
      </c>
      <c r="Q90140" s="1" t="s">
        <v>17</v>
      </c>
      <c r="R90140" s="1" t="s">
        <v>210</v>
      </c>
      <c r="S90140" s="1" t="s">
        <v>17</v>
      </c>
      <c r="T90140" s="1" t="s">
        <v>17</v>
      </c>
    </row>
    <row r="90141" spans="8:20" hidden="1" x14ac:dyDescent="0.2">
      <c r="H90141" s="1" t="s">
        <v>201334</v>
      </c>
      <c r="I90141" s="1" t="s">
        <v>201335</v>
      </c>
      <c r="J90141" s="1" t="s">
        <v>201336</v>
      </c>
      <c r="K90141" s="1" t="s">
        <v>201577</v>
      </c>
      <c r="L90141" s="1"/>
      <c r="M90141" s="1"/>
      <c r="N90141" s="1" t="s">
        <v>201578</v>
      </c>
      <c r="O90141" s="1" t="s">
        <v>201579</v>
      </c>
      <c r="P90141" s="1" t="s">
        <v>17</v>
      </c>
      <c r="Q90141" s="1" t="s">
        <v>17</v>
      </c>
      <c r="R90141" s="1" t="s">
        <v>210</v>
      </c>
      <c r="S90141" s="1" t="s">
        <v>17</v>
      </c>
      <c r="T90141" s="1" t="s">
        <v>17</v>
      </c>
    </row>
    <row r="90142" spans="8:20" hidden="1" x14ac:dyDescent="0.2">
      <c r="H90142" s="1" t="s">
        <v>201334</v>
      </c>
      <c r="I90142" s="1" t="s">
        <v>201335</v>
      </c>
      <c r="J90142" s="1" t="s">
        <v>201336</v>
      </c>
      <c r="K90142" s="1" t="s">
        <v>201580</v>
      </c>
      <c r="L90142" s="1"/>
      <c r="M90142" s="1"/>
      <c r="N90142" s="1" t="s">
        <v>201581</v>
      </c>
      <c r="O90142" s="1" t="s">
        <v>201582</v>
      </c>
      <c r="P90142" s="1" t="s">
        <v>17</v>
      </c>
      <c r="Q90142" s="1" t="s">
        <v>17</v>
      </c>
      <c r="R90142" s="1" t="s">
        <v>210</v>
      </c>
      <c r="S90142" s="1" t="s">
        <v>17</v>
      </c>
      <c r="T90142" s="1" t="s">
        <v>17</v>
      </c>
    </row>
    <row r="90143" spans="8:20" hidden="1" x14ac:dyDescent="0.2">
      <c r="H90143" s="1" t="s">
        <v>201334</v>
      </c>
      <c r="I90143" s="1" t="s">
        <v>201335</v>
      </c>
      <c r="J90143" s="1" t="s">
        <v>201336</v>
      </c>
      <c r="K90143" s="1" t="s">
        <v>201583</v>
      </c>
      <c r="L90143" s="1"/>
      <c r="M90143" s="1"/>
      <c r="N90143" s="1" t="s">
        <v>201584</v>
      </c>
      <c r="O90143" s="1" t="s">
        <v>201585</v>
      </c>
      <c r="P90143" s="1" t="s">
        <v>17</v>
      </c>
      <c r="Q90143" s="1" t="s">
        <v>17</v>
      </c>
      <c r="R90143" s="1" t="s">
        <v>210</v>
      </c>
      <c r="S90143" s="1" t="s">
        <v>17</v>
      </c>
      <c r="T90143" s="1" t="s">
        <v>17</v>
      </c>
    </row>
    <row r="90144" spans="8:20" hidden="1" x14ac:dyDescent="0.2">
      <c r="H90144" s="1" t="s">
        <v>201334</v>
      </c>
      <c r="I90144" s="1" t="s">
        <v>201335</v>
      </c>
      <c r="J90144" s="1" t="s">
        <v>201336</v>
      </c>
      <c r="K90144" s="1" t="s">
        <v>201586</v>
      </c>
      <c r="L90144" s="1"/>
      <c r="M90144" s="1"/>
      <c r="N90144" s="1" t="s">
        <v>201587</v>
      </c>
      <c r="O90144" s="1" t="s">
        <v>201588</v>
      </c>
      <c r="P90144" s="1" t="s">
        <v>17</v>
      </c>
      <c r="Q90144" s="1" t="s">
        <v>17</v>
      </c>
      <c r="R90144" s="1" t="s">
        <v>210</v>
      </c>
      <c r="S90144" s="1" t="s">
        <v>17</v>
      </c>
      <c r="T90144" s="1" t="s">
        <v>17</v>
      </c>
    </row>
    <row r="90145" spans="8:20" hidden="1" x14ac:dyDescent="0.2">
      <c r="H90145" s="1" t="s">
        <v>201334</v>
      </c>
      <c r="I90145" s="1" t="s">
        <v>201335</v>
      </c>
      <c r="J90145" s="1" t="s">
        <v>201336</v>
      </c>
      <c r="K90145" s="1" t="s">
        <v>201589</v>
      </c>
      <c r="L90145" s="1"/>
      <c r="M90145" s="1"/>
      <c r="N90145" s="1" t="s">
        <v>201590</v>
      </c>
      <c r="O90145" s="1" t="s">
        <v>201591</v>
      </c>
      <c r="P90145" s="1" t="s">
        <v>17</v>
      </c>
      <c r="Q90145" s="1" t="s">
        <v>17</v>
      </c>
      <c r="R90145" s="1" t="s">
        <v>210</v>
      </c>
      <c r="S90145" s="1" t="s">
        <v>17</v>
      </c>
      <c r="T90145" s="1" t="s">
        <v>17</v>
      </c>
    </row>
    <row r="90146" spans="8:20" hidden="1" x14ac:dyDescent="0.2">
      <c r="H90146" s="1" t="s">
        <v>201334</v>
      </c>
      <c r="I90146" s="1" t="s">
        <v>201335</v>
      </c>
      <c r="J90146" s="1" t="s">
        <v>201336</v>
      </c>
      <c r="K90146" s="1" t="s">
        <v>201592</v>
      </c>
      <c r="L90146" s="1"/>
      <c r="M90146" s="1"/>
      <c r="N90146" s="1" t="s">
        <v>201593</v>
      </c>
      <c r="O90146" s="1" t="s">
        <v>201594</v>
      </c>
      <c r="P90146" s="1" t="s">
        <v>17</v>
      </c>
      <c r="Q90146" s="1" t="s">
        <v>17</v>
      </c>
      <c r="R90146" s="1" t="s">
        <v>210</v>
      </c>
      <c r="S90146" s="1" t="s">
        <v>17</v>
      </c>
      <c r="T90146" s="1" t="s">
        <v>17</v>
      </c>
    </row>
    <row r="90147" spans="8:20" hidden="1" x14ac:dyDescent="0.2">
      <c r="H90147" s="1" t="s">
        <v>201334</v>
      </c>
      <c r="I90147" s="1" t="s">
        <v>201335</v>
      </c>
      <c r="J90147" s="1" t="s">
        <v>201336</v>
      </c>
      <c r="K90147" s="1" t="s">
        <v>201595</v>
      </c>
      <c r="L90147" s="1"/>
      <c r="M90147" s="1"/>
      <c r="N90147" s="1" t="s">
        <v>201596</v>
      </c>
      <c r="O90147" s="1" t="s">
        <v>201597</v>
      </c>
      <c r="P90147" s="1" t="s">
        <v>17</v>
      </c>
      <c r="Q90147" s="1" t="s">
        <v>17</v>
      </c>
      <c r="R90147" s="1" t="s">
        <v>210</v>
      </c>
      <c r="S90147" s="1" t="s">
        <v>17</v>
      </c>
      <c r="T90147" s="1" t="s">
        <v>17</v>
      </c>
    </row>
    <row r="90148" spans="8:20" hidden="1" x14ac:dyDescent="0.2">
      <c r="H90148" s="1" t="s">
        <v>201334</v>
      </c>
      <c r="I90148" s="1" t="s">
        <v>201335</v>
      </c>
      <c r="J90148" s="1" t="s">
        <v>201336</v>
      </c>
      <c r="K90148" s="1" t="s">
        <v>201598</v>
      </c>
      <c r="L90148" s="1"/>
      <c r="M90148" s="1"/>
      <c r="N90148" s="1" t="s">
        <v>201599</v>
      </c>
      <c r="O90148" s="1" t="s">
        <v>201600</v>
      </c>
      <c r="P90148" s="1" t="s">
        <v>17</v>
      </c>
      <c r="Q90148" s="1" t="s">
        <v>17</v>
      </c>
      <c r="R90148" s="1" t="s">
        <v>210</v>
      </c>
      <c r="S90148" s="1" t="s">
        <v>17</v>
      </c>
      <c r="T90148" s="1" t="s">
        <v>17</v>
      </c>
    </row>
    <row r="90149" spans="8:20" hidden="1" x14ac:dyDescent="0.2">
      <c r="H90149" s="1" t="s">
        <v>201334</v>
      </c>
      <c r="I90149" s="1" t="s">
        <v>201335</v>
      </c>
      <c r="J90149" s="1" t="s">
        <v>201336</v>
      </c>
      <c r="K90149" s="1" t="s">
        <v>201601</v>
      </c>
      <c r="L90149" s="1"/>
      <c r="M90149" s="1"/>
      <c r="N90149" s="1" t="s">
        <v>201602</v>
      </c>
      <c r="O90149" s="1" t="s">
        <v>201603</v>
      </c>
      <c r="P90149" s="1" t="s">
        <v>17</v>
      </c>
      <c r="Q90149" s="1" t="s">
        <v>17</v>
      </c>
      <c r="R90149" s="1" t="s">
        <v>210</v>
      </c>
      <c r="S90149" s="1" t="s">
        <v>17</v>
      </c>
      <c r="T90149" s="1" t="s">
        <v>17</v>
      </c>
    </row>
    <row r="90150" spans="8:20" hidden="1" x14ac:dyDescent="0.2">
      <c r="H90150" s="1" t="s">
        <v>201334</v>
      </c>
      <c r="I90150" s="1" t="s">
        <v>201335</v>
      </c>
      <c r="J90150" s="1" t="s">
        <v>201336</v>
      </c>
      <c r="K90150" s="1" t="s">
        <v>201604</v>
      </c>
      <c r="L90150" s="1"/>
      <c r="M90150" s="1"/>
      <c r="N90150" s="1" t="s">
        <v>201605</v>
      </c>
      <c r="O90150" s="1" t="s">
        <v>201606</v>
      </c>
      <c r="P90150" s="1" t="s">
        <v>17</v>
      </c>
      <c r="Q90150" s="1" t="s">
        <v>17</v>
      </c>
      <c r="R90150" s="1" t="s">
        <v>210</v>
      </c>
      <c r="S90150" s="1" t="s">
        <v>17</v>
      </c>
      <c r="T90150" s="1" t="s">
        <v>17</v>
      </c>
    </row>
    <row r="90151" spans="8:20" hidden="1" x14ac:dyDescent="0.2">
      <c r="H90151" s="1" t="s">
        <v>201334</v>
      </c>
      <c r="I90151" s="1" t="s">
        <v>201335</v>
      </c>
      <c r="J90151" s="1" t="s">
        <v>201336</v>
      </c>
      <c r="K90151" s="1" t="s">
        <v>201607</v>
      </c>
      <c r="L90151" s="1"/>
      <c r="M90151" s="1"/>
      <c r="N90151" s="1" t="s">
        <v>201608</v>
      </c>
      <c r="O90151" s="1" t="s">
        <v>201609</v>
      </c>
      <c r="P90151" s="1" t="s">
        <v>17</v>
      </c>
      <c r="Q90151" s="1" t="s">
        <v>17</v>
      </c>
      <c r="R90151" s="1" t="s">
        <v>210</v>
      </c>
      <c r="S90151" s="1" t="s">
        <v>17</v>
      </c>
      <c r="T90151" s="1" t="s">
        <v>17</v>
      </c>
    </row>
    <row r="90152" spans="8:20" hidden="1" x14ac:dyDescent="0.2">
      <c r="H90152" s="1" t="s">
        <v>201334</v>
      </c>
      <c r="I90152" s="1" t="s">
        <v>201335</v>
      </c>
      <c r="J90152" s="1" t="s">
        <v>201336</v>
      </c>
      <c r="K90152" s="1" t="s">
        <v>201610</v>
      </c>
      <c r="L90152" s="1"/>
      <c r="M90152" s="1"/>
      <c r="N90152" s="1" t="s">
        <v>201611</v>
      </c>
      <c r="O90152" s="1" t="s">
        <v>201612</v>
      </c>
      <c r="P90152" s="1" t="s">
        <v>17</v>
      </c>
      <c r="Q90152" s="1" t="s">
        <v>17</v>
      </c>
      <c r="R90152" s="1" t="s">
        <v>210</v>
      </c>
      <c r="S90152" s="1" t="s">
        <v>17</v>
      </c>
      <c r="T90152" s="1" t="s">
        <v>17</v>
      </c>
    </row>
    <row r="90153" spans="8:20" hidden="1" x14ac:dyDescent="0.2">
      <c r="H90153" s="1" t="s">
        <v>201334</v>
      </c>
      <c r="I90153" s="1" t="s">
        <v>201335</v>
      </c>
      <c r="J90153" s="1" t="s">
        <v>201336</v>
      </c>
      <c r="K90153" s="1" t="s">
        <v>201613</v>
      </c>
      <c r="L90153" s="1"/>
      <c r="M90153" s="1"/>
      <c r="N90153" s="1" t="s">
        <v>201614</v>
      </c>
      <c r="O90153" s="1" t="s">
        <v>201615</v>
      </c>
      <c r="P90153" s="1" t="s">
        <v>17</v>
      </c>
      <c r="Q90153" s="1" t="s">
        <v>17</v>
      </c>
      <c r="R90153" s="1" t="s">
        <v>210</v>
      </c>
      <c r="S90153" s="1" t="s">
        <v>17</v>
      </c>
      <c r="T90153" s="1" t="s">
        <v>17</v>
      </c>
    </row>
    <row r="90154" spans="8:20" hidden="1" x14ac:dyDescent="0.2">
      <c r="H90154" s="1" t="s">
        <v>201334</v>
      </c>
      <c r="I90154" s="1" t="s">
        <v>201335</v>
      </c>
      <c r="J90154" s="1" t="s">
        <v>201336</v>
      </c>
      <c r="K90154" s="1" t="s">
        <v>201616</v>
      </c>
      <c r="L90154" s="1"/>
      <c r="M90154" s="1"/>
      <c r="N90154" s="1" t="s">
        <v>201617</v>
      </c>
      <c r="O90154" s="1" t="s">
        <v>201618</v>
      </c>
      <c r="P90154" s="1" t="s">
        <v>17</v>
      </c>
      <c r="Q90154" s="1" t="s">
        <v>17</v>
      </c>
      <c r="R90154" s="1" t="s">
        <v>210</v>
      </c>
      <c r="S90154" s="1" t="s">
        <v>17</v>
      </c>
      <c r="T90154" s="1" t="s">
        <v>17</v>
      </c>
    </row>
    <row r="90155" spans="8:20" hidden="1" x14ac:dyDescent="0.2">
      <c r="H90155" s="1" t="s">
        <v>201334</v>
      </c>
      <c r="I90155" s="1" t="s">
        <v>201335</v>
      </c>
      <c r="J90155" s="1" t="s">
        <v>201336</v>
      </c>
      <c r="K90155" s="1" t="s">
        <v>201619</v>
      </c>
      <c r="L90155" s="1"/>
      <c r="M90155" s="1"/>
      <c r="N90155" s="1" t="s">
        <v>201620</v>
      </c>
      <c r="O90155" s="1" t="s">
        <v>201621</v>
      </c>
      <c r="P90155" s="1" t="s">
        <v>17</v>
      </c>
      <c r="Q90155" s="1" t="s">
        <v>17</v>
      </c>
      <c r="R90155" s="1" t="s">
        <v>210</v>
      </c>
      <c r="S90155" s="1" t="s">
        <v>17</v>
      </c>
      <c r="T90155" s="1" t="s">
        <v>17</v>
      </c>
    </row>
    <row r="90156" spans="8:20" hidden="1" x14ac:dyDescent="0.2">
      <c r="H90156" s="1" t="s">
        <v>201334</v>
      </c>
      <c r="I90156" s="1" t="s">
        <v>201335</v>
      </c>
      <c r="J90156" s="1" t="s">
        <v>201336</v>
      </c>
      <c r="K90156" s="1" t="s">
        <v>201622</v>
      </c>
      <c r="L90156" s="1"/>
      <c r="M90156" s="1"/>
      <c r="N90156" s="1" t="s">
        <v>201623</v>
      </c>
      <c r="O90156" s="1" t="s">
        <v>201624</v>
      </c>
      <c r="P90156" s="1" t="s">
        <v>17</v>
      </c>
      <c r="Q90156" s="1" t="s">
        <v>17</v>
      </c>
      <c r="R90156" s="1" t="s">
        <v>210</v>
      </c>
      <c r="S90156" s="1" t="s">
        <v>17</v>
      </c>
      <c r="T90156" s="1" t="s">
        <v>17</v>
      </c>
    </row>
    <row r="90157" spans="8:20" hidden="1" x14ac:dyDescent="0.2">
      <c r="H90157" s="1" t="s">
        <v>201334</v>
      </c>
      <c r="I90157" s="1" t="s">
        <v>201335</v>
      </c>
      <c r="J90157" s="1" t="s">
        <v>201336</v>
      </c>
      <c r="K90157" s="1" t="s">
        <v>201625</v>
      </c>
      <c r="L90157" s="1"/>
      <c r="M90157" s="1"/>
      <c r="N90157" s="1" t="s">
        <v>201626</v>
      </c>
      <c r="O90157" s="1" t="s">
        <v>201627</v>
      </c>
      <c r="P90157" s="1" t="s">
        <v>17</v>
      </c>
      <c r="Q90157" s="1" t="s">
        <v>17</v>
      </c>
      <c r="R90157" s="1" t="s">
        <v>210</v>
      </c>
      <c r="S90157" s="1" t="s">
        <v>17</v>
      </c>
      <c r="T90157" s="1" t="s">
        <v>17</v>
      </c>
    </row>
    <row r="90158" spans="8:20" hidden="1" x14ac:dyDescent="0.2">
      <c r="H90158" s="1" t="s">
        <v>201334</v>
      </c>
      <c r="I90158" s="1" t="s">
        <v>201335</v>
      </c>
      <c r="J90158" s="1" t="s">
        <v>201336</v>
      </c>
      <c r="K90158" s="1" t="s">
        <v>201628</v>
      </c>
      <c r="L90158" s="1"/>
      <c r="M90158" s="1"/>
      <c r="N90158" s="1" t="s">
        <v>201629</v>
      </c>
      <c r="O90158" s="1" t="s">
        <v>201630</v>
      </c>
      <c r="P90158" s="1" t="s">
        <v>17</v>
      </c>
      <c r="Q90158" s="1" t="s">
        <v>17</v>
      </c>
      <c r="R90158" s="1" t="s">
        <v>210</v>
      </c>
      <c r="S90158" s="1" t="s">
        <v>17</v>
      </c>
      <c r="T90158" s="1" t="s">
        <v>17</v>
      </c>
    </row>
    <row r="90159" spans="8:20" hidden="1" x14ac:dyDescent="0.2">
      <c r="H90159" s="1" t="s">
        <v>201334</v>
      </c>
      <c r="I90159" s="1" t="s">
        <v>201335</v>
      </c>
      <c r="J90159" s="1" t="s">
        <v>201336</v>
      </c>
      <c r="K90159" s="1" t="s">
        <v>201631</v>
      </c>
      <c r="L90159" s="1"/>
      <c r="M90159" s="1"/>
      <c r="N90159" s="1" t="s">
        <v>201632</v>
      </c>
      <c r="O90159" s="1" t="s">
        <v>201633</v>
      </c>
      <c r="P90159" s="1" t="s">
        <v>17</v>
      </c>
      <c r="Q90159" s="1" t="s">
        <v>17</v>
      </c>
      <c r="R90159" s="1" t="s">
        <v>210</v>
      </c>
      <c r="S90159" s="1" t="s">
        <v>17</v>
      </c>
      <c r="T90159" s="1" t="s">
        <v>17</v>
      </c>
    </row>
    <row r="90160" spans="8:20" hidden="1" x14ac:dyDescent="0.2">
      <c r="H90160" s="1" t="s">
        <v>201334</v>
      </c>
      <c r="I90160" s="1" t="s">
        <v>201335</v>
      </c>
      <c r="J90160" s="1" t="s">
        <v>201336</v>
      </c>
      <c r="K90160" s="1" t="s">
        <v>201634</v>
      </c>
      <c r="L90160" s="1"/>
      <c r="M90160" s="1"/>
      <c r="N90160" s="1" t="s">
        <v>201635</v>
      </c>
      <c r="O90160" s="1" t="s">
        <v>201636</v>
      </c>
      <c r="P90160" s="1" t="s">
        <v>17</v>
      </c>
      <c r="Q90160" s="1" t="s">
        <v>17</v>
      </c>
      <c r="R90160" s="1" t="s">
        <v>210</v>
      </c>
      <c r="S90160" s="1" t="s">
        <v>17</v>
      </c>
      <c r="T90160" s="1" t="s">
        <v>17</v>
      </c>
    </row>
    <row r="90161" spans="8:20" hidden="1" x14ac:dyDescent="0.2">
      <c r="H90161" s="1" t="s">
        <v>201334</v>
      </c>
      <c r="I90161" s="1" t="s">
        <v>201335</v>
      </c>
      <c r="J90161" s="1" t="s">
        <v>201336</v>
      </c>
      <c r="K90161" s="1" t="s">
        <v>201637</v>
      </c>
      <c r="L90161" s="1"/>
      <c r="M90161" s="1"/>
      <c r="N90161" s="1" t="s">
        <v>201638</v>
      </c>
      <c r="O90161" s="1" t="s">
        <v>201639</v>
      </c>
      <c r="P90161" s="1" t="s">
        <v>17</v>
      </c>
      <c r="Q90161" s="1" t="s">
        <v>17</v>
      </c>
      <c r="R90161" s="1" t="s">
        <v>210</v>
      </c>
      <c r="S90161" s="1" t="s">
        <v>17</v>
      </c>
      <c r="T90161" s="1" t="s">
        <v>17</v>
      </c>
    </row>
    <row r="90162" spans="8:20" hidden="1" x14ac:dyDescent="0.2">
      <c r="H90162" s="1" t="s">
        <v>201334</v>
      </c>
      <c r="I90162" s="1" t="s">
        <v>201335</v>
      </c>
      <c r="J90162" s="1" t="s">
        <v>201336</v>
      </c>
      <c r="K90162" s="1" t="s">
        <v>201640</v>
      </c>
      <c r="L90162" s="1"/>
      <c r="M90162" s="1"/>
      <c r="N90162" s="1" t="s">
        <v>201641</v>
      </c>
      <c r="O90162" s="1" t="s">
        <v>201642</v>
      </c>
      <c r="P90162" s="1" t="s">
        <v>17</v>
      </c>
      <c r="Q90162" s="1" t="s">
        <v>17</v>
      </c>
      <c r="R90162" s="1" t="s">
        <v>210</v>
      </c>
      <c r="S90162" s="1" t="s">
        <v>17</v>
      </c>
      <c r="T90162" s="1" t="s">
        <v>17</v>
      </c>
    </row>
    <row r="90163" spans="8:20" hidden="1" x14ac:dyDescent="0.2">
      <c r="H90163" s="1" t="s">
        <v>201334</v>
      </c>
      <c r="I90163" s="1" t="s">
        <v>201335</v>
      </c>
      <c r="J90163" s="1" t="s">
        <v>201336</v>
      </c>
      <c r="K90163" s="1" t="s">
        <v>201643</v>
      </c>
      <c r="L90163" s="1"/>
      <c r="M90163" s="1"/>
      <c r="N90163" s="1" t="s">
        <v>201644</v>
      </c>
      <c r="O90163" s="1" t="s">
        <v>201645</v>
      </c>
      <c r="P90163" s="1" t="s">
        <v>17</v>
      </c>
      <c r="Q90163" s="1" t="s">
        <v>17</v>
      </c>
      <c r="R90163" s="1" t="s">
        <v>210</v>
      </c>
      <c r="S90163" s="1" t="s">
        <v>17</v>
      </c>
      <c r="T90163" s="1" t="s">
        <v>17</v>
      </c>
    </row>
    <row r="90164" spans="8:20" hidden="1" x14ac:dyDescent="0.2">
      <c r="H90164" s="1" t="s">
        <v>201334</v>
      </c>
      <c r="I90164" s="1" t="s">
        <v>201335</v>
      </c>
      <c r="J90164" s="1" t="s">
        <v>201336</v>
      </c>
      <c r="K90164" s="1" t="s">
        <v>201646</v>
      </c>
      <c r="L90164" s="1"/>
      <c r="M90164" s="1"/>
      <c r="N90164" s="1" t="s">
        <v>201647</v>
      </c>
      <c r="O90164" s="1" t="s">
        <v>201648</v>
      </c>
      <c r="P90164" s="1" t="s">
        <v>17</v>
      </c>
      <c r="Q90164" s="1" t="s">
        <v>17</v>
      </c>
      <c r="R90164" s="1" t="s">
        <v>210</v>
      </c>
      <c r="S90164" s="1" t="s">
        <v>17</v>
      </c>
      <c r="T90164" s="1" t="s">
        <v>17</v>
      </c>
    </row>
    <row r="90165" spans="8:20" hidden="1" x14ac:dyDescent="0.2">
      <c r="H90165" s="1" t="s">
        <v>201334</v>
      </c>
      <c r="I90165" s="1" t="s">
        <v>201335</v>
      </c>
      <c r="J90165" s="1" t="s">
        <v>201336</v>
      </c>
      <c r="K90165" s="1" t="s">
        <v>201649</v>
      </c>
      <c r="L90165" s="1"/>
      <c r="M90165" s="1"/>
      <c r="N90165" s="1" t="s">
        <v>201650</v>
      </c>
      <c r="O90165" s="1" t="s">
        <v>201651</v>
      </c>
      <c r="P90165" s="1" t="s">
        <v>17</v>
      </c>
      <c r="Q90165" s="1" t="s">
        <v>17</v>
      </c>
      <c r="R90165" s="1" t="s">
        <v>210</v>
      </c>
      <c r="S90165" s="1" t="s">
        <v>17</v>
      </c>
      <c r="T90165" s="1" t="s">
        <v>17</v>
      </c>
    </row>
    <row r="90166" spans="8:20" hidden="1" x14ac:dyDescent="0.2">
      <c r="H90166" s="1" t="s">
        <v>201334</v>
      </c>
      <c r="I90166" s="1" t="s">
        <v>201335</v>
      </c>
      <c r="J90166" s="1" t="s">
        <v>201336</v>
      </c>
      <c r="K90166" s="1" t="s">
        <v>201652</v>
      </c>
      <c r="L90166" s="1"/>
      <c r="M90166" s="1"/>
      <c r="N90166" s="1" t="s">
        <v>201653</v>
      </c>
      <c r="O90166" s="1" t="s">
        <v>201654</v>
      </c>
      <c r="P90166" s="1" t="s">
        <v>17</v>
      </c>
      <c r="Q90166" s="1" t="s">
        <v>17</v>
      </c>
      <c r="R90166" s="1" t="s">
        <v>210</v>
      </c>
      <c r="S90166" s="1" t="s">
        <v>17</v>
      </c>
      <c r="T90166" s="1" t="s">
        <v>17</v>
      </c>
    </row>
    <row r="90167" spans="8:20" hidden="1" x14ac:dyDescent="0.2">
      <c r="H90167" s="1" t="s">
        <v>201334</v>
      </c>
      <c r="I90167" s="1" t="s">
        <v>201335</v>
      </c>
      <c r="J90167" s="1" t="s">
        <v>201336</v>
      </c>
      <c r="K90167" s="1" t="s">
        <v>201655</v>
      </c>
      <c r="L90167" s="1"/>
      <c r="M90167" s="1"/>
      <c r="N90167" s="1" t="s">
        <v>201656</v>
      </c>
      <c r="O90167" s="1" t="s">
        <v>201657</v>
      </c>
      <c r="P90167" s="1" t="s">
        <v>17</v>
      </c>
      <c r="Q90167" s="1" t="s">
        <v>17</v>
      </c>
      <c r="R90167" s="1" t="s">
        <v>210</v>
      </c>
      <c r="S90167" s="1" t="s">
        <v>17</v>
      </c>
      <c r="T90167" s="1" t="s">
        <v>17</v>
      </c>
    </row>
    <row r="90168" spans="8:20" hidden="1" x14ac:dyDescent="0.2">
      <c r="H90168" s="1" t="s">
        <v>201334</v>
      </c>
      <c r="I90168" s="1" t="s">
        <v>201335</v>
      </c>
      <c r="J90168" s="1" t="s">
        <v>201336</v>
      </c>
      <c r="K90168" s="1" t="s">
        <v>201658</v>
      </c>
      <c r="L90168" s="1"/>
      <c r="M90168" s="1"/>
      <c r="N90168" s="1" t="s">
        <v>201659</v>
      </c>
      <c r="O90168" s="1" t="s">
        <v>201660</v>
      </c>
      <c r="P90168" s="1" t="s">
        <v>17</v>
      </c>
      <c r="Q90168" s="1" t="s">
        <v>17</v>
      </c>
      <c r="R90168" s="1" t="s">
        <v>210</v>
      </c>
      <c r="S90168" s="1" t="s">
        <v>17</v>
      </c>
      <c r="T90168" s="1" t="s">
        <v>17</v>
      </c>
    </row>
    <row r="90169" spans="8:20" hidden="1" x14ac:dyDescent="0.2">
      <c r="H90169" s="1" t="s">
        <v>201334</v>
      </c>
      <c r="I90169" s="1" t="s">
        <v>201335</v>
      </c>
      <c r="J90169" s="1" t="s">
        <v>201336</v>
      </c>
      <c r="K90169" s="1" t="s">
        <v>201661</v>
      </c>
      <c r="L90169" s="1"/>
      <c r="M90169" s="1"/>
      <c r="N90169" s="1" t="s">
        <v>201662</v>
      </c>
      <c r="O90169" s="1" t="s">
        <v>201663</v>
      </c>
      <c r="P90169" s="1" t="s">
        <v>17</v>
      </c>
      <c r="Q90169" s="1" t="s">
        <v>17</v>
      </c>
      <c r="R90169" s="1" t="s">
        <v>210</v>
      </c>
      <c r="S90169" s="1" t="s">
        <v>17</v>
      </c>
      <c r="T90169" s="1" t="s">
        <v>17</v>
      </c>
    </row>
    <row r="90170" spans="8:20" hidden="1" x14ac:dyDescent="0.2">
      <c r="H90170" s="1" t="s">
        <v>201334</v>
      </c>
      <c r="I90170" s="1" t="s">
        <v>201335</v>
      </c>
      <c r="J90170" s="1" t="s">
        <v>201336</v>
      </c>
      <c r="K90170" s="1" t="s">
        <v>201664</v>
      </c>
      <c r="L90170" s="1"/>
      <c r="M90170" s="1"/>
      <c r="N90170" s="1" t="s">
        <v>201665</v>
      </c>
      <c r="O90170" s="1" t="s">
        <v>201666</v>
      </c>
      <c r="P90170" s="1" t="s">
        <v>17</v>
      </c>
      <c r="Q90170" s="1" t="s">
        <v>17</v>
      </c>
      <c r="R90170" s="1" t="s">
        <v>210</v>
      </c>
      <c r="S90170" s="1" t="s">
        <v>17</v>
      </c>
      <c r="T90170" s="1" t="s">
        <v>17</v>
      </c>
    </row>
    <row r="90171" spans="8:20" hidden="1" x14ac:dyDescent="0.2">
      <c r="H90171" s="1" t="s">
        <v>201334</v>
      </c>
      <c r="I90171" s="1" t="s">
        <v>201335</v>
      </c>
      <c r="J90171" s="1" t="s">
        <v>201336</v>
      </c>
      <c r="K90171" s="1" t="s">
        <v>201667</v>
      </c>
      <c r="L90171" s="1"/>
      <c r="M90171" s="1"/>
      <c r="N90171" s="1" t="s">
        <v>201668</v>
      </c>
      <c r="O90171" s="1" t="s">
        <v>201669</v>
      </c>
      <c r="P90171" s="1" t="s">
        <v>17</v>
      </c>
      <c r="Q90171" s="1" t="s">
        <v>17</v>
      </c>
      <c r="R90171" s="1" t="s">
        <v>210</v>
      </c>
      <c r="S90171" s="1" t="s">
        <v>17</v>
      </c>
      <c r="T90171" s="1" t="s">
        <v>17</v>
      </c>
    </row>
    <row r="90172" spans="8:20" hidden="1" x14ac:dyDescent="0.2">
      <c r="H90172" s="1" t="s">
        <v>201334</v>
      </c>
      <c r="I90172" s="1" t="s">
        <v>201335</v>
      </c>
      <c r="J90172" s="1" t="s">
        <v>201336</v>
      </c>
      <c r="K90172" s="1" t="s">
        <v>201670</v>
      </c>
      <c r="L90172" s="1"/>
      <c r="M90172" s="1"/>
      <c r="N90172" s="1" t="s">
        <v>201671</v>
      </c>
      <c r="O90172" s="1" t="s">
        <v>201672</v>
      </c>
      <c r="P90172" s="1" t="s">
        <v>17</v>
      </c>
      <c r="Q90172" s="1" t="s">
        <v>17</v>
      </c>
      <c r="R90172" s="1" t="s">
        <v>210</v>
      </c>
      <c r="S90172" s="1" t="s">
        <v>17</v>
      </c>
      <c r="T90172" s="1" t="s">
        <v>17</v>
      </c>
    </row>
    <row r="90173" spans="8:20" hidden="1" x14ac:dyDescent="0.2">
      <c r="H90173" s="1" t="s">
        <v>201334</v>
      </c>
      <c r="I90173" s="1" t="s">
        <v>201335</v>
      </c>
      <c r="J90173" s="1" t="s">
        <v>201336</v>
      </c>
      <c r="K90173" s="1" t="s">
        <v>201673</v>
      </c>
      <c r="L90173" s="1"/>
      <c r="M90173" s="1"/>
      <c r="N90173" s="1" t="s">
        <v>201674</v>
      </c>
      <c r="O90173" s="1" t="s">
        <v>201675</v>
      </c>
      <c r="P90173" s="1" t="s">
        <v>17</v>
      </c>
      <c r="Q90173" s="1" t="s">
        <v>17</v>
      </c>
      <c r="R90173" s="1" t="s">
        <v>210</v>
      </c>
      <c r="S90173" s="1" t="s">
        <v>17</v>
      </c>
      <c r="T90173" s="1" t="s">
        <v>17</v>
      </c>
    </row>
    <row r="90174" spans="8:20" hidden="1" x14ac:dyDescent="0.2">
      <c r="H90174" s="1" t="s">
        <v>201334</v>
      </c>
      <c r="I90174" s="1" t="s">
        <v>201335</v>
      </c>
      <c r="J90174" s="1" t="s">
        <v>201336</v>
      </c>
      <c r="K90174" s="1" t="s">
        <v>201676</v>
      </c>
      <c r="L90174" s="1"/>
      <c r="M90174" s="1"/>
      <c r="N90174" s="1" t="s">
        <v>201677</v>
      </c>
      <c r="O90174" s="1" t="s">
        <v>201678</v>
      </c>
      <c r="P90174" s="1" t="s">
        <v>17</v>
      </c>
      <c r="Q90174" s="1" t="s">
        <v>17</v>
      </c>
      <c r="R90174" s="1" t="s">
        <v>210</v>
      </c>
      <c r="S90174" s="1" t="s">
        <v>17</v>
      </c>
      <c r="T90174" s="1" t="s">
        <v>17</v>
      </c>
    </row>
    <row r="90175" spans="8:20" hidden="1" x14ac:dyDescent="0.2">
      <c r="H90175" s="1" t="s">
        <v>201334</v>
      </c>
      <c r="I90175" s="1" t="s">
        <v>201335</v>
      </c>
      <c r="J90175" s="1" t="s">
        <v>201336</v>
      </c>
      <c r="K90175" s="1" t="s">
        <v>201679</v>
      </c>
      <c r="L90175" s="1"/>
      <c r="M90175" s="1"/>
      <c r="N90175" s="1" t="s">
        <v>201680</v>
      </c>
      <c r="O90175" s="1" t="s">
        <v>201681</v>
      </c>
      <c r="P90175" s="1" t="s">
        <v>17</v>
      </c>
      <c r="Q90175" s="1" t="s">
        <v>17</v>
      </c>
      <c r="R90175" s="1" t="s">
        <v>210</v>
      </c>
      <c r="S90175" s="1" t="s">
        <v>17</v>
      </c>
      <c r="T90175" s="1" t="s">
        <v>17</v>
      </c>
    </row>
    <row r="90176" spans="8:20" hidden="1" x14ac:dyDescent="0.2">
      <c r="H90176" s="1" t="s">
        <v>201334</v>
      </c>
      <c r="I90176" s="1" t="s">
        <v>201335</v>
      </c>
      <c r="J90176" s="1" t="s">
        <v>201336</v>
      </c>
      <c r="K90176" s="1" t="s">
        <v>201682</v>
      </c>
      <c r="L90176" s="1"/>
      <c r="M90176" s="1"/>
      <c r="N90176" s="1" t="s">
        <v>201683</v>
      </c>
      <c r="O90176" s="1" t="s">
        <v>201684</v>
      </c>
      <c r="P90176" s="1" t="s">
        <v>17</v>
      </c>
      <c r="Q90176" s="1" t="s">
        <v>17</v>
      </c>
      <c r="R90176" s="1" t="s">
        <v>210</v>
      </c>
      <c r="S90176" s="1" t="s">
        <v>17</v>
      </c>
      <c r="T90176" s="1" t="s">
        <v>17</v>
      </c>
    </row>
    <row r="90177" spans="8:20" hidden="1" x14ac:dyDescent="0.2">
      <c r="H90177" s="1" t="s">
        <v>201334</v>
      </c>
      <c r="I90177" s="1" t="s">
        <v>201335</v>
      </c>
      <c r="J90177" s="1" t="s">
        <v>201336</v>
      </c>
      <c r="K90177" s="1" t="s">
        <v>201685</v>
      </c>
      <c r="L90177" s="1"/>
      <c r="M90177" s="1"/>
      <c r="N90177" s="1" t="s">
        <v>201686</v>
      </c>
      <c r="O90177" s="1" t="s">
        <v>201687</v>
      </c>
      <c r="P90177" s="1" t="s">
        <v>17</v>
      </c>
      <c r="Q90177" s="1" t="s">
        <v>17</v>
      </c>
      <c r="R90177" s="1" t="s">
        <v>210</v>
      </c>
      <c r="S90177" s="1" t="s">
        <v>17</v>
      </c>
      <c r="T90177" s="1" t="s">
        <v>17</v>
      </c>
    </row>
    <row r="90178" spans="8:20" hidden="1" x14ac:dyDescent="0.2">
      <c r="H90178" s="1" t="s">
        <v>201334</v>
      </c>
      <c r="I90178" s="1" t="s">
        <v>201335</v>
      </c>
      <c r="J90178" s="1" t="s">
        <v>201336</v>
      </c>
      <c r="K90178" s="1" t="s">
        <v>201688</v>
      </c>
      <c r="L90178" s="1"/>
      <c r="M90178" s="1"/>
      <c r="N90178" s="1" t="s">
        <v>201689</v>
      </c>
      <c r="O90178" s="1" t="s">
        <v>201690</v>
      </c>
      <c r="P90178" s="1" t="s">
        <v>17</v>
      </c>
      <c r="Q90178" s="1" t="s">
        <v>17</v>
      </c>
      <c r="R90178" s="1" t="s">
        <v>210</v>
      </c>
      <c r="S90178" s="1" t="s">
        <v>17</v>
      </c>
      <c r="T90178" s="1" t="s">
        <v>17</v>
      </c>
    </row>
    <row r="90179" spans="8:20" hidden="1" x14ac:dyDescent="0.2">
      <c r="H90179" s="1" t="s">
        <v>201334</v>
      </c>
      <c r="I90179" s="1" t="s">
        <v>201335</v>
      </c>
      <c r="J90179" s="1" t="s">
        <v>201336</v>
      </c>
      <c r="K90179" s="1" t="s">
        <v>201691</v>
      </c>
      <c r="L90179" s="1"/>
      <c r="M90179" s="1"/>
      <c r="N90179" s="1" t="s">
        <v>201692</v>
      </c>
      <c r="O90179" s="1" t="s">
        <v>201693</v>
      </c>
      <c r="P90179" s="1" t="s">
        <v>17</v>
      </c>
      <c r="Q90179" s="1" t="s">
        <v>17</v>
      </c>
      <c r="R90179" s="1" t="s">
        <v>210</v>
      </c>
      <c r="S90179" s="1" t="s">
        <v>17</v>
      </c>
      <c r="T90179" s="1" t="s">
        <v>17</v>
      </c>
    </row>
    <row r="90180" spans="8:20" hidden="1" x14ac:dyDescent="0.2">
      <c r="H90180" s="1" t="s">
        <v>201334</v>
      </c>
      <c r="I90180" s="1" t="s">
        <v>201335</v>
      </c>
      <c r="J90180" s="1" t="s">
        <v>201336</v>
      </c>
      <c r="K90180" s="1" t="s">
        <v>201694</v>
      </c>
      <c r="L90180" s="1"/>
      <c r="M90180" s="1"/>
      <c r="N90180" s="1" t="s">
        <v>201695</v>
      </c>
      <c r="O90180" s="1" t="s">
        <v>201696</v>
      </c>
      <c r="P90180" s="1" t="s">
        <v>17</v>
      </c>
      <c r="Q90180" s="1" t="s">
        <v>17</v>
      </c>
      <c r="R90180" s="1" t="s">
        <v>210</v>
      </c>
      <c r="S90180" s="1" t="s">
        <v>17</v>
      </c>
      <c r="T90180" s="1" t="s">
        <v>17</v>
      </c>
    </row>
    <row r="90181" spans="8:20" hidden="1" x14ac:dyDescent="0.2">
      <c r="H90181" s="1" t="s">
        <v>201334</v>
      </c>
      <c r="I90181" s="1" t="s">
        <v>201335</v>
      </c>
      <c r="J90181" s="1" t="s">
        <v>201336</v>
      </c>
      <c r="K90181" s="1" t="s">
        <v>201697</v>
      </c>
      <c r="L90181" s="1"/>
      <c r="M90181" s="1"/>
      <c r="N90181" s="1" t="s">
        <v>201698</v>
      </c>
      <c r="O90181" s="1" t="s">
        <v>201699</v>
      </c>
      <c r="P90181" s="1" t="s">
        <v>17</v>
      </c>
      <c r="Q90181" s="1" t="s">
        <v>17</v>
      </c>
      <c r="R90181" s="1" t="s">
        <v>210</v>
      </c>
      <c r="S90181" s="1" t="s">
        <v>17</v>
      </c>
      <c r="T90181" s="1" t="s">
        <v>17</v>
      </c>
    </row>
    <row r="90182" spans="8:20" hidden="1" x14ac:dyDescent="0.2">
      <c r="H90182" s="1" t="s">
        <v>201334</v>
      </c>
      <c r="I90182" s="1" t="s">
        <v>201335</v>
      </c>
      <c r="J90182" s="1" t="s">
        <v>201336</v>
      </c>
      <c r="K90182" s="1" t="s">
        <v>201700</v>
      </c>
      <c r="L90182" s="1"/>
      <c r="M90182" s="1"/>
      <c r="N90182" s="1" t="s">
        <v>201701</v>
      </c>
      <c r="O90182" s="1" t="s">
        <v>201702</v>
      </c>
      <c r="P90182" s="1" t="s">
        <v>17</v>
      </c>
      <c r="Q90182" s="1" t="s">
        <v>17</v>
      </c>
      <c r="R90182" s="1" t="s">
        <v>210</v>
      </c>
      <c r="S90182" s="1" t="s">
        <v>17</v>
      </c>
      <c r="T90182" s="1" t="s">
        <v>17</v>
      </c>
    </row>
    <row r="90183" spans="8:20" hidden="1" x14ac:dyDescent="0.2">
      <c r="H90183" s="1" t="s">
        <v>201334</v>
      </c>
      <c r="I90183" s="1" t="s">
        <v>201335</v>
      </c>
      <c r="J90183" s="1" t="s">
        <v>201336</v>
      </c>
      <c r="K90183" s="1" t="s">
        <v>201703</v>
      </c>
      <c r="L90183" s="1"/>
      <c r="M90183" s="1"/>
      <c r="N90183" s="1" t="s">
        <v>201704</v>
      </c>
      <c r="O90183" s="1" t="s">
        <v>201705</v>
      </c>
      <c r="P90183" s="1" t="s">
        <v>17</v>
      </c>
      <c r="Q90183" s="1" t="s">
        <v>17</v>
      </c>
      <c r="R90183" s="1" t="s">
        <v>210</v>
      </c>
      <c r="S90183" s="1" t="s">
        <v>17</v>
      </c>
      <c r="T90183" s="1" t="s">
        <v>17</v>
      </c>
    </row>
    <row r="90184" spans="8:20" hidden="1" x14ac:dyDescent="0.2">
      <c r="H90184" s="1" t="s">
        <v>201334</v>
      </c>
      <c r="I90184" s="1" t="s">
        <v>201335</v>
      </c>
      <c r="J90184" s="1" t="s">
        <v>201336</v>
      </c>
      <c r="K90184" s="1" t="s">
        <v>201706</v>
      </c>
      <c r="L90184" s="1"/>
      <c r="M90184" s="1"/>
      <c r="N90184" s="1" t="s">
        <v>201707</v>
      </c>
      <c r="O90184" s="1" t="s">
        <v>201708</v>
      </c>
      <c r="P90184" s="1" t="s">
        <v>17</v>
      </c>
      <c r="Q90184" s="1" t="s">
        <v>17</v>
      </c>
      <c r="R90184" s="1" t="s">
        <v>210</v>
      </c>
      <c r="S90184" s="1" t="s">
        <v>17</v>
      </c>
      <c r="T90184" s="1" t="s">
        <v>17</v>
      </c>
    </row>
    <row r="90185" spans="8:20" hidden="1" x14ac:dyDescent="0.2">
      <c r="H90185" s="1" t="s">
        <v>201334</v>
      </c>
      <c r="I90185" s="1" t="s">
        <v>201335</v>
      </c>
      <c r="J90185" s="1" t="s">
        <v>201336</v>
      </c>
      <c r="K90185" s="1" t="s">
        <v>201709</v>
      </c>
      <c r="L90185" s="1"/>
      <c r="M90185" s="1"/>
      <c r="N90185" s="1" t="s">
        <v>201710</v>
      </c>
      <c r="O90185" s="1" t="s">
        <v>201711</v>
      </c>
      <c r="P90185" s="1" t="s">
        <v>17</v>
      </c>
      <c r="Q90185" s="1" t="s">
        <v>17</v>
      </c>
      <c r="R90185" s="1" t="s">
        <v>210</v>
      </c>
      <c r="S90185" s="1" t="s">
        <v>17</v>
      </c>
      <c r="T90185" s="1" t="s">
        <v>17</v>
      </c>
    </row>
    <row r="90186" spans="8:20" hidden="1" x14ac:dyDescent="0.2">
      <c r="H90186" s="1" t="s">
        <v>201334</v>
      </c>
      <c r="I90186" s="1" t="s">
        <v>201335</v>
      </c>
      <c r="J90186" s="1" t="s">
        <v>201336</v>
      </c>
      <c r="K90186" s="1" t="s">
        <v>201712</v>
      </c>
      <c r="L90186" s="1"/>
      <c r="M90186" s="1"/>
      <c r="N90186" s="1" t="s">
        <v>201713</v>
      </c>
      <c r="O90186" s="1" t="s">
        <v>201714</v>
      </c>
      <c r="P90186" s="1" t="s">
        <v>17</v>
      </c>
      <c r="Q90186" s="1" t="s">
        <v>17</v>
      </c>
      <c r="R90186" s="1" t="s">
        <v>210</v>
      </c>
      <c r="S90186" s="1" t="s">
        <v>17</v>
      </c>
      <c r="T90186" s="1" t="s">
        <v>17</v>
      </c>
    </row>
    <row r="90187" spans="8:20" hidden="1" x14ac:dyDescent="0.2">
      <c r="H90187" s="1" t="s">
        <v>201334</v>
      </c>
      <c r="I90187" s="1" t="s">
        <v>201335</v>
      </c>
      <c r="J90187" s="1" t="s">
        <v>201336</v>
      </c>
      <c r="K90187" s="1" t="s">
        <v>201715</v>
      </c>
      <c r="L90187" s="1"/>
      <c r="M90187" s="1"/>
      <c r="N90187" s="1" t="s">
        <v>201716</v>
      </c>
      <c r="O90187" s="1" t="s">
        <v>201717</v>
      </c>
      <c r="P90187" s="1" t="s">
        <v>17</v>
      </c>
      <c r="Q90187" s="1" t="s">
        <v>17</v>
      </c>
      <c r="R90187" s="1" t="s">
        <v>210</v>
      </c>
      <c r="S90187" s="1" t="s">
        <v>17</v>
      </c>
      <c r="T90187" s="1" t="s">
        <v>17</v>
      </c>
    </row>
    <row r="90188" spans="8:20" hidden="1" x14ac:dyDescent="0.2">
      <c r="H90188" s="1" t="s">
        <v>201334</v>
      </c>
      <c r="I90188" s="1" t="s">
        <v>201335</v>
      </c>
      <c r="J90188" s="1" t="s">
        <v>201336</v>
      </c>
      <c r="K90188" s="1" t="s">
        <v>201718</v>
      </c>
      <c r="L90188" s="1"/>
      <c r="M90188" s="1"/>
      <c r="N90188" s="1" t="s">
        <v>201719</v>
      </c>
      <c r="O90188" s="1" t="s">
        <v>201720</v>
      </c>
      <c r="P90188" s="1" t="s">
        <v>17</v>
      </c>
      <c r="Q90188" s="1" t="s">
        <v>17</v>
      </c>
      <c r="R90188" s="1" t="s">
        <v>210</v>
      </c>
      <c r="S90188" s="1" t="s">
        <v>17</v>
      </c>
      <c r="T90188" s="1" t="s">
        <v>17</v>
      </c>
    </row>
    <row r="90189" spans="8:20" hidden="1" x14ac:dyDescent="0.2">
      <c r="H90189" s="1" t="s">
        <v>201334</v>
      </c>
      <c r="I90189" s="1" t="s">
        <v>201335</v>
      </c>
      <c r="J90189" s="1" t="s">
        <v>201336</v>
      </c>
      <c r="K90189" s="1" t="s">
        <v>201721</v>
      </c>
      <c r="L90189" s="1"/>
      <c r="M90189" s="1"/>
      <c r="N90189" s="1" t="s">
        <v>201722</v>
      </c>
      <c r="O90189" s="1" t="s">
        <v>201723</v>
      </c>
      <c r="P90189" s="1" t="s">
        <v>17</v>
      </c>
      <c r="Q90189" s="1" t="s">
        <v>17</v>
      </c>
      <c r="R90189" s="1" t="s">
        <v>210</v>
      </c>
      <c r="S90189" s="1" t="s">
        <v>17</v>
      </c>
      <c r="T90189" s="1" t="s">
        <v>17</v>
      </c>
    </row>
    <row r="90190" spans="8:20" hidden="1" x14ac:dyDescent="0.2">
      <c r="H90190" s="1" t="s">
        <v>201334</v>
      </c>
      <c r="I90190" s="1" t="s">
        <v>201335</v>
      </c>
      <c r="J90190" s="1" t="s">
        <v>201336</v>
      </c>
      <c r="K90190" s="1" t="s">
        <v>201724</v>
      </c>
      <c r="L90190" s="1"/>
      <c r="M90190" s="1"/>
      <c r="N90190" s="1" t="s">
        <v>201725</v>
      </c>
      <c r="O90190" s="1" t="s">
        <v>201726</v>
      </c>
      <c r="P90190" s="1" t="s">
        <v>17</v>
      </c>
      <c r="Q90190" s="1" t="s">
        <v>17</v>
      </c>
      <c r="R90190" s="1" t="s">
        <v>210</v>
      </c>
      <c r="S90190" s="1" t="s">
        <v>17</v>
      </c>
      <c r="T90190" s="1" t="s">
        <v>17</v>
      </c>
    </row>
    <row r="90191" spans="8:20" hidden="1" x14ac:dyDescent="0.2">
      <c r="H90191" s="1" t="s">
        <v>201334</v>
      </c>
      <c r="I90191" s="1" t="s">
        <v>201335</v>
      </c>
      <c r="J90191" s="1" t="s">
        <v>201336</v>
      </c>
      <c r="K90191" s="1" t="s">
        <v>201727</v>
      </c>
      <c r="L90191" s="1"/>
      <c r="M90191" s="1"/>
      <c r="N90191" s="1" t="s">
        <v>201728</v>
      </c>
      <c r="O90191" s="1" t="s">
        <v>201729</v>
      </c>
      <c r="P90191" s="1" t="s">
        <v>17</v>
      </c>
      <c r="Q90191" s="1" t="s">
        <v>17</v>
      </c>
      <c r="R90191" s="1" t="s">
        <v>210</v>
      </c>
      <c r="S90191" s="1" t="s">
        <v>17</v>
      </c>
      <c r="T90191" s="1" t="s">
        <v>17</v>
      </c>
    </row>
    <row r="90192" spans="8:20" hidden="1" x14ac:dyDescent="0.2">
      <c r="H90192" s="1" t="s">
        <v>201334</v>
      </c>
      <c r="I90192" s="1" t="s">
        <v>201335</v>
      </c>
      <c r="J90192" s="1" t="s">
        <v>201336</v>
      </c>
      <c r="K90192" s="1" t="s">
        <v>201730</v>
      </c>
      <c r="L90192" s="1"/>
      <c r="M90192" s="1"/>
      <c r="N90192" s="1" t="s">
        <v>201731</v>
      </c>
      <c r="O90192" s="1" t="s">
        <v>201732</v>
      </c>
      <c r="P90192" s="1" t="s">
        <v>17</v>
      </c>
      <c r="Q90192" s="1" t="s">
        <v>17</v>
      </c>
      <c r="R90192" s="1" t="s">
        <v>210</v>
      </c>
      <c r="S90192" s="1" t="s">
        <v>17</v>
      </c>
      <c r="T90192" s="1" t="s">
        <v>17</v>
      </c>
    </row>
    <row r="90193" spans="8:20" hidden="1" x14ac:dyDescent="0.2">
      <c r="H90193" s="1" t="s">
        <v>201334</v>
      </c>
      <c r="I90193" s="1" t="s">
        <v>201335</v>
      </c>
      <c r="J90193" s="1" t="s">
        <v>201336</v>
      </c>
      <c r="K90193" s="1" t="s">
        <v>201733</v>
      </c>
      <c r="L90193" s="1"/>
      <c r="M90193" s="1"/>
      <c r="N90193" s="1" t="s">
        <v>201734</v>
      </c>
      <c r="O90193" s="1" t="s">
        <v>201735</v>
      </c>
      <c r="P90193" s="1" t="s">
        <v>17</v>
      </c>
      <c r="Q90193" s="1" t="s">
        <v>17</v>
      </c>
      <c r="R90193" s="1" t="s">
        <v>210</v>
      </c>
      <c r="S90193" s="1" t="s">
        <v>17</v>
      </c>
      <c r="T90193" s="1" t="s">
        <v>17</v>
      </c>
    </row>
    <row r="90194" spans="8:20" hidden="1" x14ac:dyDescent="0.2">
      <c r="H90194" s="1" t="s">
        <v>201334</v>
      </c>
      <c r="I90194" s="1" t="s">
        <v>201335</v>
      </c>
      <c r="J90194" s="1" t="s">
        <v>201336</v>
      </c>
      <c r="K90194" s="1" t="s">
        <v>201736</v>
      </c>
      <c r="L90194" s="1"/>
      <c r="M90194" s="1"/>
      <c r="N90194" s="1" t="s">
        <v>201737</v>
      </c>
      <c r="O90194" s="1" t="s">
        <v>201738</v>
      </c>
      <c r="P90194" s="1" t="s">
        <v>17</v>
      </c>
      <c r="Q90194" s="1" t="s">
        <v>17</v>
      </c>
      <c r="R90194" s="1" t="s">
        <v>210</v>
      </c>
      <c r="S90194" s="1" t="s">
        <v>17</v>
      </c>
      <c r="T90194" s="1" t="s">
        <v>17</v>
      </c>
    </row>
    <row r="90195" spans="8:20" hidden="1" x14ac:dyDescent="0.2">
      <c r="H90195" s="1" t="s">
        <v>201334</v>
      </c>
      <c r="I90195" s="1" t="s">
        <v>201335</v>
      </c>
      <c r="J90195" s="1" t="s">
        <v>201336</v>
      </c>
      <c r="K90195" s="1" t="s">
        <v>201739</v>
      </c>
      <c r="L90195" s="1"/>
      <c r="M90195" s="1"/>
      <c r="N90195" s="1" t="s">
        <v>201740</v>
      </c>
      <c r="O90195" s="1" t="s">
        <v>201741</v>
      </c>
      <c r="P90195" s="1" t="s">
        <v>17</v>
      </c>
      <c r="Q90195" s="1" t="s">
        <v>17</v>
      </c>
      <c r="R90195" s="1" t="s">
        <v>210</v>
      </c>
      <c r="S90195" s="1" t="s">
        <v>17</v>
      </c>
      <c r="T90195" s="1" t="s">
        <v>17</v>
      </c>
    </row>
    <row r="90196" spans="8:20" hidden="1" x14ac:dyDescent="0.2">
      <c r="H90196" s="1" t="s">
        <v>201334</v>
      </c>
      <c r="I90196" s="1" t="s">
        <v>201335</v>
      </c>
      <c r="J90196" s="1" t="s">
        <v>201336</v>
      </c>
      <c r="K90196" s="1" t="s">
        <v>201742</v>
      </c>
      <c r="L90196" s="1"/>
      <c r="M90196" s="1"/>
      <c r="N90196" s="1" t="s">
        <v>201743</v>
      </c>
      <c r="O90196" s="1" t="s">
        <v>201744</v>
      </c>
      <c r="P90196" s="1" t="s">
        <v>17</v>
      </c>
      <c r="Q90196" s="1" t="s">
        <v>17</v>
      </c>
      <c r="R90196" s="1" t="s">
        <v>210</v>
      </c>
      <c r="S90196" s="1" t="s">
        <v>17</v>
      </c>
      <c r="T90196" s="1" t="s">
        <v>17</v>
      </c>
    </row>
    <row r="90197" spans="8:20" hidden="1" x14ac:dyDescent="0.2">
      <c r="H90197" s="1" t="s">
        <v>201334</v>
      </c>
      <c r="I90197" s="1" t="s">
        <v>201335</v>
      </c>
      <c r="J90197" s="1" t="s">
        <v>201336</v>
      </c>
      <c r="K90197" s="1" t="s">
        <v>201745</v>
      </c>
      <c r="L90197" s="1"/>
      <c r="M90197" s="1"/>
      <c r="N90197" s="1" t="s">
        <v>201746</v>
      </c>
      <c r="O90197" s="1" t="s">
        <v>201747</v>
      </c>
      <c r="P90197" s="1" t="s">
        <v>17</v>
      </c>
      <c r="Q90197" s="1" t="s">
        <v>17</v>
      </c>
      <c r="R90197" s="1" t="s">
        <v>210</v>
      </c>
      <c r="S90197" s="1" t="s">
        <v>17</v>
      </c>
      <c r="T90197" s="1" t="s">
        <v>17</v>
      </c>
    </row>
    <row r="90198" spans="8:20" hidden="1" x14ac:dyDescent="0.2">
      <c r="H90198" s="1" t="s">
        <v>201334</v>
      </c>
      <c r="I90198" s="1" t="s">
        <v>201335</v>
      </c>
      <c r="J90198" s="1" t="s">
        <v>201336</v>
      </c>
      <c r="K90198" s="1" t="s">
        <v>201748</v>
      </c>
      <c r="L90198" s="1"/>
      <c r="M90198" s="1"/>
      <c r="N90198" s="1" t="s">
        <v>201749</v>
      </c>
      <c r="O90198" s="1" t="s">
        <v>201750</v>
      </c>
      <c r="P90198" s="1" t="s">
        <v>17</v>
      </c>
      <c r="Q90198" s="1" t="s">
        <v>17</v>
      </c>
      <c r="R90198" s="1" t="s">
        <v>210</v>
      </c>
      <c r="S90198" s="1" t="s">
        <v>17</v>
      </c>
      <c r="T90198" s="1" t="s">
        <v>17</v>
      </c>
    </row>
    <row r="90199" spans="8:20" hidden="1" x14ac:dyDescent="0.2">
      <c r="H90199" s="1" t="s">
        <v>201334</v>
      </c>
      <c r="I90199" s="1" t="s">
        <v>201335</v>
      </c>
      <c r="J90199" s="1" t="s">
        <v>201336</v>
      </c>
      <c r="K90199" s="1" t="s">
        <v>201751</v>
      </c>
      <c r="L90199" s="1"/>
      <c r="M90199" s="1"/>
      <c r="N90199" s="1" t="s">
        <v>201752</v>
      </c>
      <c r="O90199" s="1" t="s">
        <v>201753</v>
      </c>
      <c r="P90199" s="1" t="s">
        <v>17</v>
      </c>
      <c r="Q90199" s="1" t="s">
        <v>17</v>
      </c>
      <c r="R90199" s="1" t="s">
        <v>210</v>
      </c>
      <c r="S90199" s="1" t="s">
        <v>17</v>
      </c>
      <c r="T90199" s="1" t="s">
        <v>17</v>
      </c>
    </row>
    <row r="90200" spans="8:20" hidden="1" x14ac:dyDescent="0.2">
      <c r="H90200" s="1" t="s">
        <v>201334</v>
      </c>
      <c r="I90200" s="1" t="s">
        <v>201335</v>
      </c>
      <c r="J90200" s="1" t="s">
        <v>201336</v>
      </c>
      <c r="K90200" s="1" t="s">
        <v>201754</v>
      </c>
      <c r="L90200" s="1"/>
      <c r="M90200" s="1"/>
      <c r="N90200" s="1" t="s">
        <v>201755</v>
      </c>
      <c r="O90200" s="1" t="s">
        <v>201756</v>
      </c>
      <c r="P90200" s="1" t="s">
        <v>17</v>
      </c>
      <c r="Q90200" s="1" t="s">
        <v>17</v>
      </c>
      <c r="R90200" s="1" t="s">
        <v>210</v>
      </c>
      <c r="S90200" s="1" t="s">
        <v>17</v>
      </c>
      <c r="T90200" s="1" t="s">
        <v>17</v>
      </c>
    </row>
    <row r="90201" spans="8:20" hidden="1" x14ac:dyDescent="0.2">
      <c r="H90201" s="1" t="s">
        <v>201334</v>
      </c>
      <c r="I90201" s="1" t="s">
        <v>201335</v>
      </c>
      <c r="J90201" s="1" t="s">
        <v>201336</v>
      </c>
      <c r="K90201" s="1" t="s">
        <v>201757</v>
      </c>
      <c r="L90201" s="1"/>
      <c r="M90201" s="1"/>
      <c r="N90201" s="1" t="s">
        <v>201758</v>
      </c>
      <c r="O90201" s="1" t="s">
        <v>201759</v>
      </c>
      <c r="P90201" s="1" t="s">
        <v>17</v>
      </c>
      <c r="Q90201" s="1" t="s">
        <v>17</v>
      </c>
      <c r="R90201" s="1" t="s">
        <v>210</v>
      </c>
      <c r="S90201" s="1" t="s">
        <v>17</v>
      </c>
      <c r="T90201" s="1" t="s">
        <v>17</v>
      </c>
    </row>
    <row r="90202" spans="8:20" hidden="1" x14ac:dyDescent="0.2">
      <c r="H90202" s="1" t="s">
        <v>201334</v>
      </c>
      <c r="I90202" s="1" t="s">
        <v>201335</v>
      </c>
      <c r="J90202" s="1" t="s">
        <v>201336</v>
      </c>
      <c r="K90202" s="1" t="s">
        <v>201760</v>
      </c>
      <c r="L90202" s="1"/>
      <c r="M90202" s="1"/>
      <c r="N90202" s="1" t="s">
        <v>201761</v>
      </c>
      <c r="O90202" s="1" t="s">
        <v>201762</v>
      </c>
      <c r="P90202" s="1" t="s">
        <v>17</v>
      </c>
      <c r="Q90202" s="1" t="s">
        <v>17</v>
      </c>
      <c r="R90202" s="1" t="s">
        <v>210</v>
      </c>
      <c r="S90202" s="1" t="s">
        <v>17</v>
      </c>
      <c r="T90202" s="1" t="s">
        <v>17</v>
      </c>
    </row>
    <row r="90203" spans="8:20" hidden="1" x14ac:dyDescent="0.2">
      <c r="H90203" s="1" t="s">
        <v>201334</v>
      </c>
      <c r="I90203" s="1" t="s">
        <v>201335</v>
      </c>
      <c r="J90203" s="1" t="s">
        <v>201336</v>
      </c>
      <c r="K90203" s="1" t="s">
        <v>201763</v>
      </c>
      <c r="L90203" s="1"/>
      <c r="M90203" s="1"/>
      <c r="N90203" s="1" t="s">
        <v>201764</v>
      </c>
      <c r="O90203" s="1" t="s">
        <v>201765</v>
      </c>
      <c r="P90203" s="1" t="s">
        <v>17</v>
      </c>
      <c r="Q90203" s="1" t="s">
        <v>17</v>
      </c>
      <c r="R90203" s="1" t="s">
        <v>210</v>
      </c>
      <c r="S90203" s="1" t="s">
        <v>17</v>
      </c>
      <c r="T90203" s="1" t="s">
        <v>17</v>
      </c>
    </row>
    <row r="90204" spans="8:20" hidden="1" x14ac:dyDescent="0.2">
      <c r="H90204" s="1" t="s">
        <v>201334</v>
      </c>
      <c r="I90204" s="1" t="s">
        <v>201335</v>
      </c>
      <c r="J90204" s="1" t="s">
        <v>201336</v>
      </c>
      <c r="K90204" s="1" t="s">
        <v>201766</v>
      </c>
      <c r="L90204" s="1"/>
      <c r="M90204" s="1"/>
      <c r="N90204" s="1" t="s">
        <v>201767</v>
      </c>
      <c r="O90204" s="1" t="s">
        <v>201768</v>
      </c>
      <c r="P90204" s="1" t="s">
        <v>17</v>
      </c>
      <c r="Q90204" s="1" t="s">
        <v>17</v>
      </c>
      <c r="R90204" s="1" t="s">
        <v>210</v>
      </c>
      <c r="S90204" s="1" t="s">
        <v>17</v>
      </c>
      <c r="T90204" s="1" t="s">
        <v>17</v>
      </c>
    </row>
    <row r="90205" spans="8:20" hidden="1" x14ac:dyDescent="0.2">
      <c r="H90205" s="1" t="s">
        <v>201334</v>
      </c>
      <c r="I90205" s="1" t="s">
        <v>201335</v>
      </c>
      <c r="J90205" s="1" t="s">
        <v>201336</v>
      </c>
      <c r="K90205" s="1" t="s">
        <v>201769</v>
      </c>
      <c r="L90205" s="1"/>
      <c r="M90205" s="1"/>
      <c r="N90205" s="1" t="s">
        <v>201770</v>
      </c>
      <c r="O90205" s="1" t="s">
        <v>201771</v>
      </c>
      <c r="P90205" s="1" t="s">
        <v>17</v>
      </c>
      <c r="Q90205" s="1" t="s">
        <v>17</v>
      </c>
      <c r="R90205" s="1" t="s">
        <v>210</v>
      </c>
      <c r="S90205" s="1" t="s">
        <v>17</v>
      </c>
      <c r="T90205" s="1" t="s">
        <v>17</v>
      </c>
    </row>
    <row r="90206" spans="8:20" hidden="1" x14ac:dyDescent="0.2">
      <c r="H90206" s="1" t="s">
        <v>201334</v>
      </c>
      <c r="I90206" s="1" t="s">
        <v>201335</v>
      </c>
      <c r="J90206" s="1" t="s">
        <v>201336</v>
      </c>
      <c r="K90206" s="1" t="s">
        <v>201772</v>
      </c>
      <c r="L90206" s="1"/>
      <c r="M90206" s="1"/>
      <c r="N90206" s="1" t="s">
        <v>201773</v>
      </c>
      <c r="O90206" s="1" t="s">
        <v>201774</v>
      </c>
      <c r="P90206" s="1" t="s">
        <v>17</v>
      </c>
      <c r="Q90206" s="1" t="s">
        <v>17</v>
      </c>
      <c r="R90206" s="1" t="s">
        <v>210</v>
      </c>
      <c r="S90206" s="1" t="s">
        <v>17</v>
      </c>
      <c r="T90206" s="1" t="s">
        <v>17</v>
      </c>
    </row>
    <row r="90207" spans="8:20" hidden="1" x14ac:dyDescent="0.2">
      <c r="H90207" s="1" t="s">
        <v>201334</v>
      </c>
      <c r="I90207" s="1" t="s">
        <v>201335</v>
      </c>
      <c r="J90207" s="1" t="s">
        <v>201336</v>
      </c>
      <c r="K90207" s="1" t="s">
        <v>201775</v>
      </c>
      <c r="L90207" s="1"/>
      <c r="M90207" s="1"/>
      <c r="N90207" s="1" t="s">
        <v>201776</v>
      </c>
      <c r="O90207" s="1" t="s">
        <v>201777</v>
      </c>
      <c r="P90207" s="1" t="s">
        <v>17</v>
      </c>
      <c r="Q90207" s="1" t="s">
        <v>17</v>
      </c>
      <c r="R90207" s="1" t="s">
        <v>210</v>
      </c>
      <c r="S90207" s="1" t="s">
        <v>17</v>
      </c>
      <c r="T90207" s="1" t="s">
        <v>17</v>
      </c>
    </row>
    <row r="90208" spans="8:20" hidden="1" x14ac:dyDescent="0.2">
      <c r="H90208" s="1" t="s">
        <v>201334</v>
      </c>
      <c r="I90208" s="1" t="s">
        <v>201335</v>
      </c>
      <c r="J90208" s="1" t="s">
        <v>201336</v>
      </c>
      <c r="K90208" s="1" t="s">
        <v>201778</v>
      </c>
      <c r="L90208" s="1"/>
      <c r="M90208" s="1"/>
      <c r="N90208" s="1" t="s">
        <v>201779</v>
      </c>
      <c r="O90208" s="1" t="s">
        <v>201780</v>
      </c>
      <c r="P90208" s="1" t="s">
        <v>17</v>
      </c>
      <c r="Q90208" s="1" t="s">
        <v>17</v>
      </c>
      <c r="R90208" s="1" t="s">
        <v>210</v>
      </c>
      <c r="S90208" s="1" t="s">
        <v>17</v>
      </c>
      <c r="T90208" s="1" t="s">
        <v>17</v>
      </c>
    </row>
    <row r="90209" spans="8:20" hidden="1" x14ac:dyDescent="0.2">
      <c r="H90209" s="1" t="s">
        <v>201334</v>
      </c>
      <c r="I90209" s="1" t="s">
        <v>201335</v>
      </c>
      <c r="J90209" s="1" t="s">
        <v>201336</v>
      </c>
      <c r="K90209" s="1" t="s">
        <v>201781</v>
      </c>
      <c r="L90209" s="1"/>
      <c r="M90209" s="1"/>
      <c r="N90209" s="1" t="s">
        <v>201782</v>
      </c>
      <c r="O90209" s="1" t="s">
        <v>201783</v>
      </c>
      <c r="P90209" s="1" t="s">
        <v>17</v>
      </c>
      <c r="Q90209" s="1" t="s">
        <v>17</v>
      </c>
      <c r="R90209" s="1" t="s">
        <v>210</v>
      </c>
      <c r="S90209" s="1" t="s">
        <v>17</v>
      </c>
      <c r="T90209" s="1" t="s">
        <v>17</v>
      </c>
    </row>
    <row r="90210" spans="8:20" hidden="1" x14ac:dyDescent="0.2">
      <c r="H90210" s="1" t="s">
        <v>201334</v>
      </c>
      <c r="I90210" s="1" t="s">
        <v>201335</v>
      </c>
      <c r="J90210" s="1" t="s">
        <v>201336</v>
      </c>
      <c r="K90210" s="1" t="s">
        <v>201784</v>
      </c>
      <c r="L90210" s="1"/>
      <c r="M90210" s="1"/>
      <c r="N90210" s="1" t="s">
        <v>201785</v>
      </c>
      <c r="O90210" s="1" t="s">
        <v>201786</v>
      </c>
      <c r="P90210" s="1" t="s">
        <v>17</v>
      </c>
      <c r="Q90210" s="1" t="s">
        <v>17</v>
      </c>
      <c r="R90210" s="1" t="s">
        <v>210</v>
      </c>
      <c r="S90210" s="1" t="s">
        <v>17</v>
      </c>
      <c r="T90210" s="1" t="s">
        <v>17</v>
      </c>
    </row>
    <row r="90211" spans="8:20" hidden="1" x14ac:dyDescent="0.2">
      <c r="H90211" s="1" t="s">
        <v>201334</v>
      </c>
      <c r="I90211" s="1" t="s">
        <v>201335</v>
      </c>
      <c r="J90211" s="1" t="s">
        <v>201336</v>
      </c>
      <c r="K90211" s="1" t="s">
        <v>201787</v>
      </c>
      <c r="L90211" s="1"/>
      <c r="M90211" s="1"/>
      <c r="N90211" s="1" t="s">
        <v>201788</v>
      </c>
      <c r="O90211" s="1" t="s">
        <v>201789</v>
      </c>
      <c r="P90211" s="1" t="s">
        <v>17</v>
      </c>
      <c r="Q90211" s="1" t="s">
        <v>17</v>
      </c>
      <c r="R90211" s="1" t="s">
        <v>210</v>
      </c>
      <c r="S90211" s="1" t="s">
        <v>17</v>
      </c>
      <c r="T90211" s="1" t="s">
        <v>17</v>
      </c>
    </row>
    <row r="90212" spans="8:20" hidden="1" x14ac:dyDescent="0.2">
      <c r="H90212" s="1" t="s">
        <v>201334</v>
      </c>
      <c r="I90212" s="1" t="s">
        <v>201335</v>
      </c>
      <c r="J90212" s="1" t="s">
        <v>201336</v>
      </c>
      <c r="K90212" s="1" t="s">
        <v>201790</v>
      </c>
      <c r="L90212" s="1"/>
      <c r="M90212" s="1"/>
      <c r="N90212" s="1" t="s">
        <v>201791</v>
      </c>
      <c r="O90212" s="1" t="s">
        <v>201792</v>
      </c>
      <c r="P90212" s="1" t="s">
        <v>17</v>
      </c>
      <c r="Q90212" s="1" t="s">
        <v>17</v>
      </c>
      <c r="R90212" s="1" t="s">
        <v>210</v>
      </c>
      <c r="S90212" s="1" t="s">
        <v>17</v>
      </c>
      <c r="T90212" s="1" t="s">
        <v>17</v>
      </c>
    </row>
    <row r="90213" spans="8:20" hidden="1" x14ac:dyDescent="0.2">
      <c r="H90213" s="1" t="s">
        <v>201334</v>
      </c>
      <c r="I90213" s="1" t="s">
        <v>201335</v>
      </c>
      <c r="J90213" s="1" t="s">
        <v>201336</v>
      </c>
      <c r="K90213" s="1" t="s">
        <v>201793</v>
      </c>
      <c r="L90213" s="1"/>
      <c r="M90213" s="1"/>
      <c r="N90213" s="1" t="s">
        <v>201794</v>
      </c>
      <c r="O90213" s="1" t="s">
        <v>201795</v>
      </c>
      <c r="P90213" s="1" t="s">
        <v>17</v>
      </c>
      <c r="Q90213" s="1" t="s">
        <v>17</v>
      </c>
      <c r="R90213" s="1" t="s">
        <v>210</v>
      </c>
      <c r="S90213" s="1" t="s">
        <v>17</v>
      </c>
      <c r="T90213" s="1" t="s">
        <v>17</v>
      </c>
    </row>
    <row r="90214" spans="8:20" hidden="1" x14ac:dyDescent="0.2">
      <c r="H90214" s="1" t="s">
        <v>201334</v>
      </c>
      <c r="I90214" s="1" t="s">
        <v>201335</v>
      </c>
      <c r="J90214" s="1" t="s">
        <v>201336</v>
      </c>
      <c r="K90214" s="1" t="s">
        <v>201796</v>
      </c>
      <c r="L90214" s="1"/>
      <c r="M90214" s="1"/>
      <c r="N90214" s="1" t="s">
        <v>201797</v>
      </c>
      <c r="O90214" s="1" t="s">
        <v>201798</v>
      </c>
      <c r="P90214" s="1" t="s">
        <v>17</v>
      </c>
      <c r="Q90214" s="1" t="s">
        <v>17</v>
      </c>
      <c r="R90214" s="1" t="s">
        <v>210</v>
      </c>
      <c r="S90214" s="1" t="s">
        <v>17</v>
      </c>
      <c r="T90214" s="1" t="s">
        <v>17</v>
      </c>
    </row>
    <row r="90215" spans="8:20" hidden="1" x14ac:dyDescent="0.2">
      <c r="H90215" s="1" t="s">
        <v>201334</v>
      </c>
      <c r="I90215" s="1" t="s">
        <v>201335</v>
      </c>
      <c r="J90215" s="1" t="s">
        <v>201336</v>
      </c>
      <c r="K90215" s="1" t="s">
        <v>201799</v>
      </c>
      <c r="L90215" s="1"/>
      <c r="M90215" s="1"/>
      <c r="N90215" s="1" t="s">
        <v>201800</v>
      </c>
      <c r="O90215" s="1" t="s">
        <v>201801</v>
      </c>
      <c r="P90215" s="1" t="s">
        <v>17</v>
      </c>
      <c r="Q90215" s="1" t="s">
        <v>17</v>
      </c>
      <c r="R90215" s="1" t="s">
        <v>210</v>
      </c>
      <c r="S90215" s="1" t="s">
        <v>17</v>
      </c>
      <c r="T90215" s="1" t="s">
        <v>17</v>
      </c>
    </row>
    <row r="90216" spans="8:20" hidden="1" x14ac:dyDescent="0.2">
      <c r="H90216" s="1" t="s">
        <v>201334</v>
      </c>
      <c r="I90216" s="1" t="s">
        <v>201335</v>
      </c>
      <c r="J90216" s="1" t="s">
        <v>201336</v>
      </c>
      <c r="K90216" s="1" t="s">
        <v>201802</v>
      </c>
      <c r="L90216" s="1"/>
      <c r="M90216" s="1"/>
      <c r="N90216" s="1" t="s">
        <v>201803</v>
      </c>
      <c r="O90216" s="1" t="s">
        <v>201804</v>
      </c>
      <c r="P90216" s="1" t="s">
        <v>17</v>
      </c>
      <c r="Q90216" s="1" t="s">
        <v>17</v>
      </c>
      <c r="R90216" s="1" t="s">
        <v>210</v>
      </c>
      <c r="S90216" s="1" t="s">
        <v>17</v>
      </c>
      <c r="T90216" s="1" t="s">
        <v>17</v>
      </c>
    </row>
    <row r="90217" spans="8:20" hidden="1" x14ac:dyDescent="0.2">
      <c r="H90217" s="1" t="s">
        <v>201334</v>
      </c>
      <c r="I90217" s="1" t="s">
        <v>201335</v>
      </c>
      <c r="J90217" s="1" t="s">
        <v>201336</v>
      </c>
      <c r="K90217" s="1" t="s">
        <v>201805</v>
      </c>
      <c r="L90217" s="1"/>
      <c r="M90217" s="1"/>
      <c r="N90217" s="1" t="s">
        <v>201806</v>
      </c>
      <c r="O90217" s="1" t="s">
        <v>201807</v>
      </c>
      <c r="P90217" s="1" t="s">
        <v>17</v>
      </c>
      <c r="Q90217" s="1" t="s">
        <v>17</v>
      </c>
      <c r="R90217" s="1" t="s">
        <v>210</v>
      </c>
      <c r="S90217" s="1" t="s">
        <v>17</v>
      </c>
      <c r="T90217" s="1" t="s">
        <v>17</v>
      </c>
    </row>
    <row r="90218" spans="8:20" hidden="1" x14ac:dyDescent="0.2">
      <c r="H90218" s="1" t="s">
        <v>201334</v>
      </c>
      <c r="I90218" s="1" t="s">
        <v>201335</v>
      </c>
      <c r="J90218" s="1" t="s">
        <v>201336</v>
      </c>
      <c r="K90218" s="1" t="s">
        <v>201808</v>
      </c>
      <c r="L90218" s="1"/>
      <c r="M90218" s="1"/>
      <c r="N90218" s="1" t="s">
        <v>201809</v>
      </c>
      <c r="O90218" s="1" t="s">
        <v>201810</v>
      </c>
      <c r="P90218" s="1" t="s">
        <v>17</v>
      </c>
      <c r="Q90218" s="1" t="s">
        <v>17</v>
      </c>
      <c r="R90218" s="1" t="s">
        <v>210</v>
      </c>
      <c r="S90218" s="1" t="s">
        <v>17</v>
      </c>
      <c r="T90218" s="1" t="s">
        <v>17</v>
      </c>
    </row>
    <row r="90219" spans="8:20" hidden="1" x14ac:dyDescent="0.2">
      <c r="H90219" s="1" t="s">
        <v>201334</v>
      </c>
      <c r="I90219" s="1" t="s">
        <v>201335</v>
      </c>
      <c r="J90219" s="1" t="s">
        <v>201336</v>
      </c>
      <c r="K90219" s="1" t="s">
        <v>201811</v>
      </c>
      <c r="L90219" s="1"/>
      <c r="M90219" s="1"/>
      <c r="N90219" s="1" t="s">
        <v>201812</v>
      </c>
      <c r="O90219" s="1" t="s">
        <v>201813</v>
      </c>
      <c r="P90219" s="1" t="s">
        <v>17</v>
      </c>
      <c r="Q90219" s="1" t="s">
        <v>17</v>
      </c>
      <c r="R90219" s="1" t="s">
        <v>210</v>
      </c>
      <c r="S90219" s="1" t="s">
        <v>17</v>
      </c>
      <c r="T90219" s="1" t="s">
        <v>17</v>
      </c>
    </row>
    <row r="90220" spans="8:20" hidden="1" x14ac:dyDescent="0.2">
      <c r="H90220" s="1" t="s">
        <v>201334</v>
      </c>
      <c r="I90220" s="1" t="s">
        <v>201335</v>
      </c>
      <c r="J90220" s="1" t="s">
        <v>201336</v>
      </c>
      <c r="K90220" s="1" t="s">
        <v>201814</v>
      </c>
      <c r="L90220" s="1"/>
      <c r="M90220" s="1"/>
      <c r="N90220" s="1" t="s">
        <v>201815</v>
      </c>
      <c r="O90220" s="1" t="s">
        <v>201816</v>
      </c>
      <c r="P90220" s="1" t="s">
        <v>17</v>
      </c>
      <c r="Q90220" s="1" t="s">
        <v>17</v>
      </c>
      <c r="R90220" s="1" t="s">
        <v>210</v>
      </c>
      <c r="S90220" s="1" t="s">
        <v>17</v>
      </c>
      <c r="T90220" s="1" t="s">
        <v>17</v>
      </c>
    </row>
    <row r="90221" spans="8:20" hidden="1" x14ac:dyDescent="0.2">
      <c r="H90221" s="1" t="s">
        <v>201334</v>
      </c>
      <c r="I90221" s="1" t="s">
        <v>201335</v>
      </c>
      <c r="J90221" s="1" t="s">
        <v>201336</v>
      </c>
      <c r="K90221" s="1" t="s">
        <v>201817</v>
      </c>
      <c r="L90221" s="1"/>
      <c r="M90221" s="1"/>
      <c r="N90221" s="1" t="s">
        <v>201818</v>
      </c>
      <c r="O90221" s="1" t="s">
        <v>201819</v>
      </c>
      <c r="P90221" s="1" t="s">
        <v>17</v>
      </c>
      <c r="Q90221" s="1" t="s">
        <v>17</v>
      </c>
      <c r="R90221" s="1" t="s">
        <v>210</v>
      </c>
      <c r="S90221" s="1" t="s">
        <v>17</v>
      </c>
      <c r="T90221" s="1" t="s">
        <v>17</v>
      </c>
    </row>
    <row r="90222" spans="8:20" hidden="1" x14ac:dyDescent="0.2">
      <c r="H90222" s="1" t="s">
        <v>201334</v>
      </c>
      <c r="I90222" s="1" t="s">
        <v>201335</v>
      </c>
      <c r="J90222" s="1" t="s">
        <v>201336</v>
      </c>
      <c r="K90222" s="1" t="s">
        <v>201820</v>
      </c>
      <c r="L90222" s="1"/>
      <c r="M90222" s="1"/>
      <c r="N90222" s="1" t="s">
        <v>201821</v>
      </c>
      <c r="O90222" s="1" t="s">
        <v>201822</v>
      </c>
      <c r="P90222" s="1" t="s">
        <v>17</v>
      </c>
      <c r="Q90222" s="1" t="s">
        <v>17</v>
      </c>
      <c r="R90222" s="1" t="s">
        <v>210</v>
      </c>
      <c r="S90222" s="1" t="s">
        <v>17</v>
      </c>
      <c r="T90222" s="1" t="s">
        <v>17</v>
      </c>
    </row>
    <row r="90223" spans="8:20" hidden="1" x14ac:dyDescent="0.2">
      <c r="H90223" s="1" t="s">
        <v>201334</v>
      </c>
      <c r="I90223" s="1" t="s">
        <v>201335</v>
      </c>
      <c r="J90223" s="1" t="s">
        <v>201336</v>
      </c>
      <c r="K90223" s="1" t="s">
        <v>201823</v>
      </c>
      <c r="L90223" s="1"/>
      <c r="M90223" s="1"/>
      <c r="N90223" s="1" t="s">
        <v>201824</v>
      </c>
      <c r="O90223" s="1" t="s">
        <v>201825</v>
      </c>
      <c r="P90223" s="1" t="s">
        <v>17</v>
      </c>
      <c r="Q90223" s="1" t="s">
        <v>17</v>
      </c>
      <c r="R90223" s="1" t="s">
        <v>210</v>
      </c>
      <c r="S90223" s="1" t="s">
        <v>17</v>
      </c>
      <c r="T90223" s="1" t="s">
        <v>17</v>
      </c>
    </row>
    <row r="90224" spans="8:20" hidden="1" x14ac:dyDescent="0.2">
      <c r="H90224" s="1" t="s">
        <v>201334</v>
      </c>
      <c r="I90224" s="1" t="s">
        <v>201335</v>
      </c>
      <c r="J90224" s="1" t="s">
        <v>201336</v>
      </c>
      <c r="K90224" s="1" t="s">
        <v>201826</v>
      </c>
      <c r="L90224" s="1"/>
      <c r="M90224" s="1"/>
      <c r="N90224" s="1" t="s">
        <v>201827</v>
      </c>
      <c r="O90224" s="1" t="s">
        <v>201828</v>
      </c>
      <c r="P90224" s="1" t="s">
        <v>17</v>
      </c>
      <c r="Q90224" s="1" t="s">
        <v>17</v>
      </c>
      <c r="R90224" s="1" t="s">
        <v>210</v>
      </c>
      <c r="S90224" s="1" t="s">
        <v>17</v>
      </c>
      <c r="T90224" s="1" t="s">
        <v>17</v>
      </c>
    </row>
    <row r="90225" spans="8:20" hidden="1" x14ac:dyDescent="0.2">
      <c r="H90225" s="1" t="s">
        <v>201334</v>
      </c>
      <c r="I90225" s="1" t="s">
        <v>201335</v>
      </c>
      <c r="J90225" s="1" t="s">
        <v>201336</v>
      </c>
      <c r="K90225" s="1" t="s">
        <v>201829</v>
      </c>
      <c r="L90225" s="1"/>
      <c r="M90225" s="1"/>
      <c r="N90225" s="1" t="s">
        <v>201830</v>
      </c>
      <c r="O90225" s="1" t="s">
        <v>201831</v>
      </c>
      <c r="P90225" s="1" t="s">
        <v>17</v>
      </c>
      <c r="Q90225" s="1" t="s">
        <v>17</v>
      </c>
      <c r="R90225" s="1" t="s">
        <v>210</v>
      </c>
      <c r="S90225" s="1" t="s">
        <v>17</v>
      </c>
      <c r="T90225" s="1" t="s">
        <v>17</v>
      </c>
    </row>
    <row r="90226" spans="8:20" hidden="1" x14ac:dyDescent="0.2">
      <c r="H90226" s="1" t="s">
        <v>201334</v>
      </c>
      <c r="I90226" s="1" t="s">
        <v>201335</v>
      </c>
      <c r="J90226" s="1" t="s">
        <v>201336</v>
      </c>
      <c r="K90226" s="1" t="s">
        <v>201832</v>
      </c>
      <c r="L90226" s="1"/>
      <c r="M90226" s="1"/>
      <c r="N90226" s="1" t="s">
        <v>201833</v>
      </c>
      <c r="O90226" s="1" t="s">
        <v>201834</v>
      </c>
      <c r="P90226" s="1" t="s">
        <v>17</v>
      </c>
      <c r="Q90226" s="1" t="s">
        <v>17</v>
      </c>
      <c r="R90226" s="1" t="s">
        <v>210</v>
      </c>
      <c r="S90226" s="1" t="s">
        <v>17</v>
      </c>
      <c r="T90226" s="1" t="s">
        <v>17</v>
      </c>
    </row>
    <row r="90227" spans="8:20" hidden="1" x14ac:dyDescent="0.2">
      <c r="H90227" s="1" t="s">
        <v>201334</v>
      </c>
      <c r="I90227" s="1" t="s">
        <v>201335</v>
      </c>
      <c r="J90227" s="1" t="s">
        <v>201336</v>
      </c>
      <c r="K90227" s="1" t="s">
        <v>201835</v>
      </c>
      <c r="L90227" s="1"/>
      <c r="M90227" s="1"/>
      <c r="N90227" s="1" t="s">
        <v>201836</v>
      </c>
      <c r="O90227" s="1" t="s">
        <v>201837</v>
      </c>
      <c r="P90227" s="1" t="s">
        <v>17</v>
      </c>
      <c r="Q90227" s="1" t="s">
        <v>17</v>
      </c>
      <c r="R90227" s="1" t="s">
        <v>210</v>
      </c>
      <c r="S90227" s="1" t="s">
        <v>17</v>
      </c>
      <c r="T90227" s="1" t="s">
        <v>17</v>
      </c>
    </row>
    <row r="90228" spans="8:20" hidden="1" x14ac:dyDescent="0.2">
      <c r="H90228" s="1" t="s">
        <v>201334</v>
      </c>
      <c r="I90228" s="1" t="s">
        <v>201335</v>
      </c>
      <c r="J90228" s="1" t="s">
        <v>201336</v>
      </c>
      <c r="K90228" s="1" t="s">
        <v>201838</v>
      </c>
      <c r="L90228" s="1"/>
      <c r="M90228" s="1"/>
      <c r="N90228" s="1" t="s">
        <v>201839</v>
      </c>
      <c r="O90228" s="1" t="s">
        <v>201840</v>
      </c>
      <c r="P90228" s="1" t="s">
        <v>17</v>
      </c>
      <c r="Q90228" s="1" t="s">
        <v>17</v>
      </c>
      <c r="R90228" s="1" t="s">
        <v>210</v>
      </c>
      <c r="S90228" s="1" t="s">
        <v>17</v>
      </c>
      <c r="T90228" s="1" t="s">
        <v>17</v>
      </c>
    </row>
    <row r="90229" spans="8:20" hidden="1" x14ac:dyDescent="0.2">
      <c r="H90229" s="1" t="s">
        <v>201334</v>
      </c>
      <c r="I90229" s="1" t="s">
        <v>201335</v>
      </c>
      <c r="J90229" s="1" t="s">
        <v>201336</v>
      </c>
      <c r="K90229" s="1" t="s">
        <v>201841</v>
      </c>
      <c r="L90229" s="1"/>
      <c r="M90229" s="1"/>
      <c r="N90229" s="1" t="s">
        <v>201842</v>
      </c>
      <c r="O90229" s="1" t="s">
        <v>201843</v>
      </c>
      <c r="P90229" s="1" t="s">
        <v>17</v>
      </c>
      <c r="Q90229" s="1" t="s">
        <v>17</v>
      </c>
      <c r="R90229" s="1" t="s">
        <v>210</v>
      </c>
      <c r="S90229" s="1" t="s">
        <v>17</v>
      </c>
      <c r="T90229" s="1" t="s">
        <v>17</v>
      </c>
    </row>
    <row r="90230" spans="8:20" hidden="1" x14ac:dyDescent="0.2">
      <c r="H90230" s="1" t="s">
        <v>201334</v>
      </c>
      <c r="I90230" s="1" t="s">
        <v>201335</v>
      </c>
      <c r="J90230" s="1" t="s">
        <v>201336</v>
      </c>
      <c r="K90230" s="1" t="s">
        <v>201844</v>
      </c>
      <c r="L90230" s="1"/>
      <c r="M90230" s="1"/>
      <c r="N90230" s="1" t="s">
        <v>201845</v>
      </c>
      <c r="O90230" s="1" t="s">
        <v>201846</v>
      </c>
      <c r="P90230" s="1" t="s">
        <v>17</v>
      </c>
      <c r="Q90230" s="1" t="s">
        <v>17</v>
      </c>
      <c r="R90230" s="1" t="s">
        <v>210</v>
      </c>
      <c r="S90230" s="1" t="s">
        <v>17</v>
      </c>
      <c r="T90230" s="1" t="s">
        <v>17</v>
      </c>
    </row>
    <row r="90231" spans="8:20" hidden="1" x14ac:dyDescent="0.2">
      <c r="H90231" s="1" t="s">
        <v>201334</v>
      </c>
      <c r="I90231" s="1" t="s">
        <v>201335</v>
      </c>
      <c r="J90231" s="1" t="s">
        <v>201336</v>
      </c>
      <c r="K90231" s="1" t="s">
        <v>201847</v>
      </c>
      <c r="L90231" s="1"/>
      <c r="M90231" s="1"/>
      <c r="N90231" s="1" t="s">
        <v>201848</v>
      </c>
      <c r="O90231" s="1" t="s">
        <v>201849</v>
      </c>
      <c r="P90231" s="1" t="s">
        <v>17</v>
      </c>
      <c r="Q90231" s="1" t="s">
        <v>17</v>
      </c>
      <c r="R90231" s="1" t="s">
        <v>210</v>
      </c>
      <c r="S90231" s="1" t="s">
        <v>17</v>
      </c>
      <c r="T90231" s="1" t="s">
        <v>17</v>
      </c>
    </row>
    <row r="90232" spans="8:20" hidden="1" x14ac:dyDescent="0.2">
      <c r="H90232" s="1" t="s">
        <v>201334</v>
      </c>
      <c r="I90232" s="1" t="s">
        <v>201335</v>
      </c>
      <c r="J90232" s="1" t="s">
        <v>201336</v>
      </c>
      <c r="K90232" s="1" t="s">
        <v>201850</v>
      </c>
      <c r="L90232" s="1"/>
      <c r="M90232" s="1"/>
      <c r="N90232" s="1" t="s">
        <v>201851</v>
      </c>
      <c r="O90232" s="1" t="s">
        <v>201852</v>
      </c>
      <c r="P90232" s="1" t="s">
        <v>17</v>
      </c>
      <c r="Q90232" s="1" t="s">
        <v>17</v>
      </c>
      <c r="R90232" s="1" t="s">
        <v>210</v>
      </c>
      <c r="S90232" s="1" t="s">
        <v>17</v>
      </c>
      <c r="T90232" s="1" t="s">
        <v>17</v>
      </c>
    </row>
    <row r="90233" spans="8:20" hidden="1" x14ac:dyDescent="0.2">
      <c r="H90233" s="1" t="s">
        <v>201334</v>
      </c>
      <c r="I90233" s="1" t="s">
        <v>201335</v>
      </c>
      <c r="J90233" s="1" t="s">
        <v>201336</v>
      </c>
      <c r="K90233" s="1" t="s">
        <v>201853</v>
      </c>
      <c r="L90233" s="1"/>
      <c r="M90233" s="1"/>
      <c r="N90233" s="1" t="s">
        <v>201854</v>
      </c>
      <c r="O90233" s="1" t="s">
        <v>201855</v>
      </c>
      <c r="P90233" s="1" t="s">
        <v>17</v>
      </c>
      <c r="Q90233" s="1" t="s">
        <v>17</v>
      </c>
      <c r="R90233" s="1" t="s">
        <v>210</v>
      </c>
      <c r="S90233" s="1" t="s">
        <v>17</v>
      </c>
      <c r="T90233" s="1" t="s">
        <v>17</v>
      </c>
    </row>
    <row r="90234" spans="8:20" hidden="1" x14ac:dyDescent="0.2">
      <c r="H90234" s="1" t="s">
        <v>201334</v>
      </c>
      <c r="I90234" s="1" t="s">
        <v>201335</v>
      </c>
      <c r="J90234" s="1" t="s">
        <v>201336</v>
      </c>
      <c r="K90234" s="1" t="s">
        <v>201856</v>
      </c>
      <c r="L90234" s="1"/>
      <c r="M90234" s="1"/>
      <c r="N90234" s="1" t="s">
        <v>201857</v>
      </c>
      <c r="O90234" s="1" t="s">
        <v>201858</v>
      </c>
      <c r="P90234" s="1" t="s">
        <v>17</v>
      </c>
      <c r="Q90234" s="1" t="s">
        <v>17</v>
      </c>
      <c r="R90234" s="1" t="s">
        <v>210</v>
      </c>
      <c r="S90234" s="1" t="s">
        <v>17</v>
      </c>
      <c r="T90234" s="1" t="s">
        <v>17</v>
      </c>
    </row>
    <row r="90235" spans="8:20" hidden="1" x14ac:dyDescent="0.2">
      <c r="H90235" s="1" t="s">
        <v>201334</v>
      </c>
      <c r="I90235" s="1" t="s">
        <v>201335</v>
      </c>
      <c r="J90235" s="1" t="s">
        <v>201336</v>
      </c>
      <c r="K90235" s="1" t="s">
        <v>201859</v>
      </c>
      <c r="L90235" s="1"/>
      <c r="M90235" s="1"/>
      <c r="N90235" s="1" t="s">
        <v>201860</v>
      </c>
      <c r="O90235" s="1" t="s">
        <v>201861</v>
      </c>
      <c r="P90235" s="1" t="s">
        <v>17</v>
      </c>
      <c r="Q90235" s="1" t="s">
        <v>17</v>
      </c>
      <c r="R90235" s="1" t="s">
        <v>210</v>
      </c>
      <c r="S90235" s="1" t="s">
        <v>17</v>
      </c>
      <c r="T90235" s="1" t="s">
        <v>17</v>
      </c>
    </row>
    <row r="90236" spans="8:20" hidden="1" x14ac:dyDescent="0.2">
      <c r="H90236" s="1" t="s">
        <v>201334</v>
      </c>
      <c r="I90236" s="1" t="s">
        <v>201335</v>
      </c>
      <c r="J90236" s="1" t="s">
        <v>201336</v>
      </c>
      <c r="K90236" s="1" t="s">
        <v>201862</v>
      </c>
      <c r="L90236" s="1"/>
      <c r="M90236" s="1"/>
      <c r="N90236" s="1" t="s">
        <v>201863</v>
      </c>
      <c r="O90236" s="1" t="s">
        <v>201864</v>
      </c>
      <c r="P90236" s="1" t="s">
        <v>17</v>
      </c>
      <c r="Q90236" s="1" t="s">
        <v>17</v>
      </c>
      <c r="R90236" s="1" t="s">
        <v>210</v>
      </c>
      <c r="S90236" s="1" t="s">
        <v>17</v>
      </c>
      <c r="T90236" s="1" t="s">
        <v>17</v>
      </c>
    </row>
    <row r="90237" spans="8:20" hidden="1" x14ac:dyDescent="0.2">
      <c r="H90237" s="1" t="s">
        <v>201334</v>
      </c>
      <c r="I90237" s="1" t="s">
        <v>201335</v>
      </c>
      <c r="J90237" s="1" t="s">
        <v>201336</v>
      </c>
      <c r="K90237" s="1" t="s">
        <v>201865</v>
      </c>
      <c r="L90237" s="1"/>
      <c r="M90237" s="1"/>
      <c r="N90237" s="1" t="s">
        <v>201866</v>
      </c>
      <c r="O90237" s="1" t="s">
        <v>201867</v>
      </c>
      <c r="P90237" s="1" t="s">
        <v>17</v>
      </c>
      <c r="Q90237" s="1" t="s">
        <v>17</v>
      </c>
      <c r="R90237" s="1" t="s">
        <v>210</v>
      </c>
      <c r="S90237" s="1" t="s">
        <v>17</v>
      </c>
      <c r="T90237" s="1" t="s">
        <v>17</v>
      </c>
    </row>
    <row r="90238" spans="8:20" hidden="1" x14ac:dyDescent="0.2">
      <c r="H90238" s="1" t="s">
        <v>201334</v>
      </c>
      <c r="I90238" s="1" t="s">
        <v>201335</v>
      </c>
      <c r="J90238" s="1" t="s">
        <v>201336</v>
      </c>
      <c r="K90238" s="1" t="s">
        <v>201868</v>
      </c>
      <c r="L90238" s="1"/>
      <c r="M90238" s="1"/>
      <c r="N90238" s="1" t="s">
        <v>201869</v>
      </c>
      <c r="O90238" s="1" t="s">
        <v>201870</v>
      </c>
      <c r="P90238" s="1" t="s">
        <v>17</v>
      </c>
      <c r="Q90238" s="1" t="s">
        <v>17</v>
      </c>
      <c r="R90238" s="1" t="s">
        <v>210</v>
      </c>
      <c r="S90238" s="1" t="s">
        <v>17</v>
      </c>
      <c r="T90238" s="1" t="s">
        <v>17</v>
      </c>
    </row>
    <row r="90239" spans="8:20" hidden="1" x14ac:dyDescent="0.2">
      <c r="H90239" s="1" t="s">
        <v>201334</v>
      </c>
      <c r="I90239" s="1" t="s">
        <v>201335</v>
      </c>
      <c r="J90239" s="1" t="s">
        <v>201336</v>
      </c>
      <c r="K90239" s="1" t="s">
        <v>201871</v>
      </c>
      <c r="L90239" s="1"/>
      <c r="M90239" s="1"/>
      <c r="N90239" s="1" t="s">
        <v>201872</v>
      </c>
      <c r="O90239" s="1" t="s">
        <v>201873</v>
      </c>
      <c r="P90239" s="1" t="s">
        <v>17</v>
      </c>
      <c r="Q90239" s="1" t="s">
        <v>17</v>
      </c>
      <c r="R90239" s="1" t="s">
        <v>210</v>
      </c>
      <c r="S90239" s="1" t="s">
        <v>17</v>
      </c>
      <c r="T90239" s="1" t="s">
        <v>17</v>
      </c>
    </row>
    <row r="90240" spans="8:20" hidden="1" x14ac:dyDescent="0.2">
      <c r="H90240" s="1" t="s">
        <v>201334</v>
      </c>
      <c r="I90240" s="1" t="s">
        <v>201335</v>
      </c>
      <c r="J90240" s="1" t="s">
        <v>201336</v>
      </c>
      <c r="K90240" s="1" t="s">
        <v>201874</v>
      </c>
      <c r="L90240" s="1"/>
      <c r="M90240" s="1"/>
      <c r="N90240" s="1" t="s">
        <v>201875</v>
      </c>
      <c r="O90240" s="1" t="s">
        <v>201876</v>
      </c>
      <c r="P90240" s="1" t="s">
        <v>17</v>
      </c>
      <c r="Q90240" s="1" t="s">
        <v>17</v>
      </c>
      <c r="R90240" s="1" t="s">
        <v>210</v>
      </c>
      <c r="S90240" s="1" t="s">
        <v>17</v>
      </c>
      <c r="T90240" s="1" t="s">
        <v>17</v>
      </c>
    </row>
    <row r="90241" spans="8:20" hidden="1" x14ac:dyDescent="0.2">
      <c r="H90241" s="1" t="s">
        <v>201334</v>
      </c>
      <c r="I90241" s="1" t="s">
        <v>201335</v>
      </c>
      <c r="J90241" s="1" t="s">
        <v>201336</v>
      </c>
      <c r="K90241" s="1" t="s">
        <v>201877</v>
      </c>
      <c r="L90241" s="1"/>
      <c r="M90241" s="1"/>
      <c r="N90241" s="1" t="s">
        <v>201878</v>
      </c>
      <c r="O90241" s="1" t="s">
        <v>201879</v>
      </c>
      <c r="P90241" s="1" t="s">
        <v>17</v>
      </c>
      <c r="Q90241" s="1" t="s">
        <v>17</v>
      </c>
      <c r="R90241" s="1" t="s">
        <v>210</v>
      </c>
      <c r="S90241" s="1" t="s">
        <v>17</v>
      </c>
      <c r="T90241" s="1" t="s">
        <v>17</v>
      </c>
    </row>
    <row r="90242" spans="8:20" hidden="1" x14ac:dyDescent="0.2">
      <c r="H90242" s="1" t="s">
        <v>201334</v>
      </c>
      <c r="I90242" s="1" t="s">
        <v>201335</v>
      </c>
      <c r="J90242" s="1" t="s">
        <v>201336</v>
      </c>
      <c r="K90242" s="1" t="s">
        <v>201880</v>
      </c>
      <c r="L90242" s="1"/>
      <c r="M90242" s="1"/>
      <c r="N90242" s="1" t="s">
        <v>201881</v>
      </c>
      <c r="O90242" s="1" t="s">
        <v>201882</v>
      </c>
      <c r="P90242" s="1" t="s">
        <v>17</v>
      </c>
      <c r="Q90242" s="1" t="s">
        <v>17</v>
      </c>
      <c r="R90242" s="1" t="s">
        <v>210</v>
      </c>
      <c r="S90242" s="1" t="s">
        <v>17</v>
      </c>
      <c r="T90242" s="1" t="s">
        <v>17</v>
      </c>
    </row>
    <row r="90243" spans="8:20" hidden="1" x14ac:dyDescent="0.2">
      <c r="H90243" s="1" t="s">
        <v>201334</v>
      </c>
      <c r="I90243" s="1" t="s">
        <v>201335</v>
      </c>
      <c r="J90243" s="1" t="s">
        <v>201336</v>
      </c>
      <c r="K90243" s="1" t="s">
        <v>201883</v>
      </c>
      <c r="L90243" s="1"/>
      <c r="M90243" s="1"/>
      <c r="N90243" s="1" t="s">
        <v>201884</v>
      </c>
      <c r="O90243" s="1" t="s">
        <v>201885</v>
      </c>
      <c r="P90243" s="1" t="s">
        <v>17</v>
      </c>
      <c r="Q90243" s="1" t="s">
        <v>17</v>
      </c>
      <c r="R90243" s="1" t="s">
        <v>210</v>
      </c>
      <c r="S90243" s="1" t="s">
        <v>17</v>
      </c>
      <c r="T90243" s="1" t="s">
        <v>17</v>
      </c>
    </row>
    <row r="90244" spans="8:20" hidden="1" x14ac:dyDescent="0.2">
      <c r="H90244" s="1" t="s">
        <v>201334</v>
      </c>
      <c r="I90244" s="1" t="s">
        <v>201335</v>
      </c>
      <c r="J90244" s="1" t="s">
        <v>201336</v>
      </c>
      <c r="K90244" s="1" t="s">
        <v>201886</v>
      </c>
      <c r="L90244" s="1"/>
      <c r="M90244" s="1"/>
      <c r="N90244" s="1" t="s">
        <v>201887</v>
      </c>
      <c r="O90244" s="1" t="s">
        <v>201888</v>
      </c>
      <c r="P90244" s="1" t="s">
        <v>17</v>
      </c>
      <c r="Q90244" s="1" t="s">
        <v>17</v>
      </c>
      <c r="R90244" s="1" t="s">
        <v>210</v>
      </c>
      <c r="S90244" s="1" t="s">
        <v>17</v>
      </c>
      <c r="T90244" s="1" t="s">
        <v>17</v>
      </c>
    </row>
    <row r="90245" spans="8:20" hidden="1" x14ac:dyDescent="0.2">
      <c r="H90245" s="1" t="s">
        <v>201334</v>
      </c>
      <c r="I90245" s="1" t="s">
        <v>201335</v>
      </c>
      <c r="J90245" s="1" t="s">
        <v>201336</v>
      </c>
      <c r="K90245" s="1" t="s">
        <v>201889</v>
      </c>
      <c r="L90245" s="1"/>
      <c r="M90245" s="1"/>
      <c r="N90245" s="1" t="s">
        <v>201890</v>
      </c>
      <c r="O90245" s="1" t="s">
        <v>201891</v>
      </c>
      <c r="P90245" s="1" t="s">
        <v>17</v>
      </c>
      <c r="Q90245" s="1" t="s">
        <v>17</v>
      </c>
      <c r="R90245" s="1" t="s">
        <v>210</v>
      </c>
      <c r="S90245" s="1" t="s">
        <v>17</v>
      </c>
      <c r="T90245" s="1" t="s">
        <v>17</v>
      </c>
    </row>
    <row r="90246" spans="8:20" hidden="1" x14ac:dyDescent="0.2">
      <c r="H90246" s="1" t="s">
        <v>201334</v>
      </c>
      <c r="I90246" s="1" t="s">
        <v>201335</v>
      </c>
      <c r="J90246" s="1" t="s">
        <v>201336</v>
      </c>
      <c r="K90246" s="1" t="s">
        <v>201892</v>
      </c>
      <c r="L90246" s="1"/>
      <c r="M90246" s="1"/>
      <c r="N90246" s="1" t="s">
        <v>201893</v>
      </c>
      <c r="O90246" s="1" t="s">
        <v>201894</v>
      </c>
      <c r="P90246" s="1" t="s">
        <v>17</v>
      </c>
      <c r="Q90246" s="1" t="s">
        <v>17</v>
      </c>
      <c r="R90246" s="1" t="s">
        <v>210</v>
      </c>
      <c r="S90246" s="1" t="s">
        <v>17</v>
      </c>
      <c r="T90246" s="1" t="s">
        <v>17</v>
      </c>
    </row>
    <row r="90247" spans="8:20" hidden="1" x14ac:dyDescent="0.2">
      <c r="H90247" s="1" t="s">
        <v>201334</v>
      </c>
      <c r="I90247" s="1" t="s">
        <v>201335</v>
      </c>
      <c r="J90247" s="1" t="s">
        <v>201336</v>
      </c>
      <c r="K90247" s="1" t="s">
        <v>201895</v>
      </c>
      <c r="L90247" s="1"/>
      <c r="M90247" s="1"/>
      <c r="N90247" s="1" t="s">
        <v>201896</v>
      </c>
      <c r="O90247" s="1" t="s">
        <v>201897</v>
      </c>
      <c r="P90247" s="1" t="s">
        <v>17</v>
      </c>
      <c r="Q90247" s="1" t="s">
        <v>17</v>
      </c>
      <c r="R90247" s="1" t="s">
        <v>210</v>
      </c>
      <c r="S90247" s="1" t="s">
        <v>17</v>
      </c>
      <c r="T90247" s="1" t="s">
        <v>17</v>
      </c>
    </row>
    <row r="90248" spans="8:20" hidden="1" x14ac:dyDescent="0.2">
      <c r="H90248" s="1" t="s">
        <v>201334</v>
      </c>
      <c r="I90248" s="1" t="s">
        <v>201335</v>
      </c>
      <c r="J90248" s="1" t="s">
        <v>201336</v>
      </c>
      <c r="K90248" s="1" t="s">
        <v>201898</v>
      </c>
      <c r="L90248" s="1"/>
      <c r="M90248" s="1"/>
      <c r="N90248" s="1" t="s">
        <v>201899</v>
      </c>
      <c r="O90248" s="1" t="s">
        <v>201900</v>
      </c>
      <c r="P90248" s="1" t="s">
        <v>17</v>
      </c>
      <c r="Q90248" s="1" t="s">
        <v>17</v>
      </c>
      <c r="R90248" s="1" t="s">
        <v>210</v>
      </c>
      <c r="S90248" s="1" t="s">
        <v>17</v>
      </c>
      <c r="T90248" s="1" t="s">
        <v>17</v>
      </c>
    </row>
    <row r="90249" spans="8:20" hidden="1" x14ac:dyDescent="0.2">
      <c r="H90249" s="1" t="s">
        <v>201334</v>
      </c>
      <c r="I90249" s="1" t="s">
        <v>201335</v>
      </c>
      <c r="J90249" s="1" t="s">
        <v>201336</v>
      </c>
      <c r="K90249" s="1" t="s">
        <v>201901</v>
      </c>
      <c r="L90249" s="1"/>
      <c r="M90249" s="1"/>
      <c r="N90249" s="1" t="s">
        <v>201902</v>
      </c>
      <c r="O90249" s="1" t="s">
        <v>201903</v>
      </c>
      <c r="P90249" s="1" t="s">
        <v>17</v>
      </c>
      <c r="Q90249" s="1" t="s">
        <v>17</v>
      </c>
      <c r="R90249" s="1" t="s">
        <v>210</v>
      </c>
      <c r="S90249" s="1" t="s">
        <v>17</v>
      </c>
      <c r="T90249" s="1" t="s">
        <v>17</v>
      </c>
    </row>
    <row r="90250" spans="8:20" hidden="1" x14ac:dyDescent="0.2">
      <c r="H90250" s="1" t="s">
        <v>201334</v>
      </c>
      <c r="I90250" s="1" t="s">
        <v>201335</v>
      </c>
      <c r="J90250" s="1" t="s">
        <v>201336</v>
      </c>
      <c r="K90250" s="1" t="s">
        <v>201904</v>
      </c>
      <c r="L90250" s="1"/>
      <c r="M90250" s="1"/>
      <c r="N90250" s="1" t="s">
        <v>201905</v>
      </c>
      <c r="O90250" s="1" t="s">
        <v>201906</v>
      </c>
      <c r="P90250" s="1" t="s">
        <v>17</v>
      </c>
      <c r="Q90250" s="1" t="s">
        <v>17</v>
      </c>
      <c r="R90250" s="1" t="s">
        <v>210</v>
      </c>
      <c r="S90250" s="1" t="s">
        <v>17</v>
      </c>
      <c r="T90250" s="1" t="s">
        <v>17</v>
      </c>
    </row>
    <row r="90251" spans="8:20" hidden="1" x14ac:dyDescent="0.2">
      <c r="H90251" s="1" t="s">
        <v>201334</v>
      </c>
      <c r="I90251" s="1" t="s">
        <v>201335</v>
      </c>
      <c r="J90251" s="1" t="s">
        <v>201336</v>
      </c>
      <c r="K90251" s="1" t="s">
        <v>201907</v>
      </c>
      <c r="L90251" s="1"/>
      <c r="M90251" s="1"/>
      <c r="N90251" s="1" t="s">
        <v>201908</v>
      </c>
      <c r="O90251" s="1" t="s">
        <v>201909</v>
      </c>
      <c r="P90251" s="1" t="s">
        <v>17</v>
      </c>
      <c r="Q90251" s="1" t="s">
        <v>17</v>
      </c>
      <c r="R90251" s="1" t="s">
        <v>210</v>
      </c>
      <c r="S90251" s="1" t="s">
        <v>17</v>
      </c>
      <c r="T90251" s="1" t="s">
        <v>17</v>
      </c>
    </row>
    <row r="90252" spans="8:20" hidden="1" x14ac:dyDescent="0.2">
      <c r="H90252" s="1" t="s">
        <v>201334</v>
      </c>
      <c r="I90252" s="1" t="s">
        <v>201335</v>
      </c>
      <c r="J90252" s="1" t="s">
        <v>201336</v>
      </c>
      <c r="K90252" s="1" t="s">
        <v>201910</v>
      </c>
      <c r="L90252" s="1"/>
      <c r="M90252" s="1"/>
      <c r="N90252" s="1" t="s">
        <v>201911</v>
      </c>
      <c r="O90252" s="1" t="s">
        <v>201912</v>
      </c>
      <c r="P90252" s="1" t="s">
        <v>17</v>
      </c>
      <c r="Q90252" s="1" t="s">
        <v>17</v>
      </c>
      <c r="R90252" s="1" t="s">
        <v>210</v>
      </c>
      <c r="S90252" s="1" t="s">
        <v>17</v>
      </c>
      <c r="T90252" s="1" t="s">
        <v>17</v>
      </c>
    </row>
    <row r="90253" spans="8:20" hidden="1" x14ac:dyDescent="0.2">
      <c r="H90253" s="1" t="s">
        <v>201334</v>
      </c>
      <c r="I90253" s="1" t="s">
        <v>201335</v>
      </c>
      <c r="J90253" s="1" t="s">
        <v>201336</v>
      </c>
      <c r="K90253" s="1" t="s">
        <v>201913</v>
      </c>
      <c r="L90253" s="1"/>
      <c r="M90253" s="1"/>
      <c r="N90253" s="1" t="s">
        <v>201914</v>
      </c>
      <c r="O90253" s="1" t="s">
        <v>201915</v>
      </c>
      <c r="P90253" s="1" t="s">
        <v>17</v>
      </c>
      <c r="Q90253" s="1" t="s">
        <v>17</v>
      </c>
      <c r="R90253" s="1" t="s">
        <v>210</v>
      </c>
      <c r="S90253" s="1" t="s">
        <v>17</v>
      </c>
      <c r="T90253" s="1" t="s">
        <v>17</v>
      </c>
    </row>
    <row r="90254" spans="8:20" hidden="1" x14ac:dyDescent="0.2">
      <c r="H90254" s="1" t="s">
        <v>182295</v>
      </c>
      <c r="I90254" s="1" t="s">
        <v>182296</v>
      </c>
      <c r="J90254" s="1" t="s">
        <v>182297</v>
      </c>
      <c r="K90254" s="1" t="s">
        <v>182298</v>
      </c>
      <c r="L90254" s="1"/>
      <c r="M90254" s="1"/>
      <c r="N90254" s="1" t="s">
        <v>182299</v>
      </c>
      <c r="O90254" s="1" t="s">
        <v>36255</v>
      </c>
      <c r="P90254" s="1" t="s">
        <v>17</v>
      </c>
      <c r="Q90254" s="1" t="s">
        <v>17</v>
      </c>
      <c r="R90254" s="1" t="s">
        <v>17</v>
      </c>
      <c r="S90254" s="1" t="s">
        <v>17</v>
      </c>
      <c r="T90254" s="1" t="s">
        <v>17</v>
      </c>
    </row>
    <row r="90255" spans="8:20" hidden="1" x14ac:dyDescent="0.2">
      <c r="H90255" s="1" t="s">
        <v>182295</v>
      </c>
      <c r="I90255" s="1" t="s">
        <v>182296</v>
      </c>
      <c r="J90255" s="1" t="s">
        <v>182297</v>
      </c>
      <c r="K90255" s="1" t="s">
        <v>182300</v>
      </c>
      <c r="L90255" s="1"/>
      <c r="M90255" s="1"/>
      <c r="N90255" s="1" t="s">
        <v>182301</v>
      </c>
      <c r="O90255" s="1" t="s">
        <v>36255</v>
      </c>
      <c r="P90255" s="1" t="s">
        <v>17</v>
      </c>
      <c r="Q90255" s="1" t="s">
        <v>17</v>
      </c>
      <c r="R90255" s="1" t="s">
        <v>17</v>
      </c>
      <c r="S90255" s="1" t="s">
        <v>17</v>
      </c>
      <c r="T90255" s="1" t="s">
        <v>17</v>
      </c>
    </row>
    <row r="90256" spans="8:20" hidden="1" x14ac:dyDescent="0.2">
      <c r="H90256" s="1" t="s">
        <v>182295</v>
      </c>
      <c r="I90256" s="1" t="s">
        <v>182296</v>
      </c>
      <c r="J90256" s="1" t="s">
        <v>182297</v>
      </c>
      <c r="K90256" s="1" t="s">
        <v>182302</v>
      </c>
      <c r="L90256" s="1"/>
      <c r="M90256" s="1"/>
      <c r="N90256" s="1" t="s">
        <v>182303</v>
      </c>
      <c r="O90256" s="1" t="s">
        <v>36255</v>
      </c>
      <c r="P90256" s="1" t="s">
        <v>17</v>
      </c>
      <c r="Q90256" s="1" t="s">
        <v>17</v>
      </c>
      <c r="R90256" s="1" t="s">
        <v>17</v>
      </c>
      <c r="S90256" s="1" t="s">
        <v>17</v>
      </c>
      <c r="T90256" s="1" t="s">
        <v>17</v>
      </c>
    </row>
    <row r="90257" spans="8:20" hidden="1" x14ac:dyDescent="0.2">
      <c r="H90257" s="1" t="s">
        <v>182295</v>
      </c>
      <c r="I90257" s="1" t="s">
        <v>182296</v>
      </c>
      <c r="J90257" s="1" t="s">
        <v>182297</v>
      </c>
      <c r="K90257" s="1" t="s">
        <v>182304</v>
      </c>
      <c r="L90257" s="1"/>
      <c r="M90257" s="1"/>
      <c r="N90257" s="1" t="s">
        <v>182305</v>
      </c>
      <c r="O90257" s="1" t="s">
        <v>36255</v>
      </c>
      <c r="P90257" s="1" t="s">
        <v>17</v>
      </c>
      <c r="Q90257" s="1" t="s">
        <v>17</v>
      </c>
      <c r="R90257" s="1" t="s">
        <v>17</v>
      </c>
      <c r="S90257" s="1" t="s">
        <v>17</v>
      </c>
      <c r="T90257" s="1" t="s">
        <v>17</v>
      </c>
    </row>
    <row r="90258" spans="8:20" hidden="1" x14ac:dyDescent="0.2">
      <c r="H90258" s="1" t="s">
        <v>182295</v>
      </c>
      <c r="I90258" s="1" t="s">
        <v>182296</v>
      </c>
      <c r="J90258" s="1" t="s">
        <v>182297</v>
      </c>
      <c r="K90258" s="1" t="s">
        <v>182306</v>
      </c>
      <c r="L90258" s="1"/>
      <c r="M90258" s="1"/>
      <c r="N90258" s="1" t="s">
        <v>182307</v>
      </c>
      <c r="O90258" s="1" t="s">
        <v>36255</v>
      </c>
      <c r="P90258" s="1" t="s">
        <v>17</v>
      </c>
      <c r="Q90258" s="1" t="s">
        <v>17</v>
      </c>
      <c r="R90258" s="1" t="s">
        <v>17</v>
      </c>
      <c r="S90258" s="1" t="s">
        <v>17</v>
      </c>
      <c r="T90258" s="1" t="s">
        <v>17</v>
      </c>
    </row>
    <row r="90259" spans="8:20" hidden="1" x14ac:dyDescent="0.2">
      <c r="H90259" s="1" t="s">
        <v>182295</v>
      </c>
      <c r="I90259" s="1" t="s">
        <v>182296</v>
      </c>
      <c r="J90259" s="1" t="s">
        <v>182297</v>
      </c>
      <c r="K90259" s="1" t="s">
        <v>182308</v>
      </c>
      <c r="L90259" s="1"/>
      <c r="M90259" s="1"/>
      <c r="N90259" s="1" t="s">
        <v>182309</v>
      </c>
      <c r="O90259" s="1" t="s">
        <v>36255</v>
      </c>
      <c r="P90259" s="1" t="s">
        <v>17</v>
      </c>
      <c r="Q90259" s="1" t="s">
        <v>17</v>
      </c>
      <c r="R90259" s="1" t="s">
        <v>17</v>
      </c>
      <c r="S90259" s="1" t="s">
        <v>17</v>
      </c>
      <c r="T90259" s="1" t="s">
        <v>17</v>
      </c>
    </row>
    <row r="90260" spans="8:20" hidden="1" x14ac:dyDescent="0.2">
      <c r="H90260" s="1" t="s">
        <v>182310</v>
      </c>
      <c r="I90260" s="1" t="s">
        <v>182311</v>
      </c>
      <c r="J90260" s="1" t="s">
        <v>182312</v>
      </c>
      <c r="K90260" s="1" t="s">
        <v>182313</v>
      </c>
      <c r="L90260" s="1"/>
      <c r="M90260" s="1"/>
      <c r="N90260" s="1" t="s">
        <v>182314</v>
      </c>
      <c r="O90260" s="1" t="s">
        <v>36255</v>
      </c>
      <c r="P90260" s="1" t="s">
        <v>17</v>
      </c>
      <c r="Q90260" s="1" t="s">
        <v>17</v>
      </c>
      <c r="R90260" s="1" t="s">
        <v>210</v>
      </c>
      <c r="S90260" s="1" t="s">
        <v>17</v>
      </c>
      <c r="T90260" s="1" t="s">
        <v>17</v>
      </c>
    </row>
    <row r="90261" spans="8:20" hidden="1" x14ac:dyDescent="0.2">
      <c r="H90261" s="1" t="s">
        <v>182310</v>
      </c>
      <c r="I90261" s="1" t="s">
        <v>182311</v>
      </c>
      <c r="J90261" s="1" t="s">
        <v>182312</v>
      </c>
      <c r="K90261" s="1" t="s">
        <v>182315</v>
      </c>
      <c r="L90261" s="1"/>
      <c r="M90261" s="1"/>
      <c r="N90261" s="1" t="s">
        <v>182316</v>
      </c>
      <c r="O90261" s="1" t="s">
        <v>36255</v>
      </c>
      <c r="P90261" s="1" t="s">
        <v>17</v>
      </c>
      <c r="Q90261" s="1" t="s">
        <v>17</v>
      </c>
      <c r="R90261" s="1" t="s">
        <v>210</v>
      </c>
      <c r="S90261" s="1" t="s">
        <v>17</v>
      </c>
      <c r="T90261" s="1" t="s">
        <v>17</v>
      </c>
    </row>
    <row r="90262" spans="8:20" hidden="1" x14ac:dyDescent="0.2">
      <c r="H90262" s="1" t="s">
        <v>182310</v>
      </c>
      <c r="I90262" s="1" t="s">
        <v>182311</v>
      </c>
      <c r="J90262" s="1" t="s">
        <v>182312</v>
      </c>
      <c r="K90262" s="1" t="s">
        <v>182317</v>
      </c>
      <c r="L90262" s="1"/>
      <c r="M90262" s="1"/>
      <c r="N90262" s="1" t="s">
        <v>182318</v>
      </c>
      <c r="O90262" s="1" t="s">
        <v>36255</v>
      </c>
      <c r="P90262" s="1" t="s">
        <v>17</v>
      </c>
      <c r="Q90262" s="1" t="s">
        <v>17</v>
      </c>
      <c r="R90262" s="1" t="s">
        <v>210</v>
      </c>
      <c r="S90262" s="1" t="s">
        <v>17</v>
      </c>
      <c r="T90262" s="1" t="s">
        <v>17</v>
      </c>
    </row>
    <row r="90263" spans="8:20" hidden="1" x14ac:dyDescent="0.2">
      <c r="H90263" s="1" t="s">
        <v>182310</v>
      </c>
      <c r="I90263" s="1" t="s">
        <v>182311</v>
      </c>
      <c r="J90263" s="1" t="s">
        <v>182312</v>
      </c>
      <c r="K90263" s="1" t="s">
        <v>182319</v>
      </c>
      <c r="L90263" s="1"/>
      <c r="M90263" s="1"/>
      <c r="N90263" s="1" t="s">
        <v>182320</v>
      </c>
      <c r="O90263" s="1" t="s">
        <v>36255</v>
      </c>
      <c r="P90263" s="1" t="s">
        <v>17</v>
      </c>
      <c r="Q90263" s="1" t="s">
        <v>17</v>
      </c>
      <c r="R90263" s="1" t="s">
        <v>210</v>
      </c>
      <c r="S90263" s="1" t="s">
        <v>17</v>
      </c>
      <c r="T90263" s="1" t="s">
        <v>17</v>
      </c>
    </row>
    <row r="90264" spans="8:20" hidden="1" x14ac:dyDescent="0.2">
      <c r="H90264" s="1" t="s">
        <v>182310</v>
      </c>
      <c r="I90264" s="1" t="s">
        <v>182311</v>
      </c>
      <c r="J90264" s="1" t="s">
        <v>182312</v>
      </c>
      <c r="K90264" s="1" t="s">
        <v>182321</v>
      </c>
      <c r="L90264" s="1"/>
      <c r="M90264" s="1"/>
      <c r="N90264" s="1" t="s">
        <v>182322</v>
      </c>
      <c r="O90264" s="1" t="s">
        <v>36255</v>
      </c>
      <c r="P90264" s="1" t="s">
        <v>17</v>
      </c>
      <c r="Q90264" s="1" t="s">
        <v>17</v>
      </c>
      <c r="R90264" s="1" t="s">
        <v>210</v>
      </c>
      <c r="S90264" s="1" t="s">
        <v>17</v>
      </c>
      <c r="T90264" s="1" t="s">
        <v>17</v>
      </c>
    </row>
    <row r="90265" spans="8:20" hidden="1" x14ac:dyDescent="0.2">
      <c r="H90265" s="1" t="s">
        <v>182310</v>
      </c>
      <c r="I90265" s="1" t="s">
        <v>182311</v>
      </c>
      <c r="J90265" s="1" t="s">
        <v>182312</v>
      </c>
      <c r="K90265" s="1" t="s">
        <v>182323</v>
      </c>
      <c r="L90265" s="1"/>
      <c r="M90265" s="1"/>
      <c r="N90265" s="1" t="s">
        <v>182324</v>
      </c>
      <c r="O90265" s="1" t="s">
        <v>36255</v>
      </c>
      <c r="P90265" s="1" t="s">
        <v>17</v>
      </c>
      <c r="Q90265" s="1" t="s">
        <v>17</v>
      </c>
      <c r="R90265" s="1" t="s">
        <v>210</v>
      </c>
      <c r="S90265" s="1" t="s">
        <v>17</v>
      </c>
      <c r="T90265" s="1" t="s">
        <v>17</v>
      </c>
    </row>
    <row r="90266" spans="8:20" hidden="1" x14ac:dyDescent="0.2">
      <c r="H90266" s="1" t="s">
        <v>182310</v>
      </c>
      <c r="I90266" s="1" t="s">
        <v>182311</v>
      </c>
      <c r="J90266" s="1" t="s">
        <v>182312</v>
      </c>
      <c r="K90266" s="1" t="s">
        <v>182325</v>
      </c>
      <c r="L90266" s="1"/>
      <c r="M90266" s="1"/>
      <c r="N90266" s="1" t="s">
        <v>182326</v>
      </c>
      <c r="O90266" s="1" t="s">
        <v>36255</v>
      </c>
      <c r="P90266" s="1" t="s">
        <v>17</v>
      </c>
      <c r="Q90266" s="1" t="s">
        <v>17</v>
      </c>
      <c r="R90266" s="1" t="s">
        <v>210</v>
      </c>
      <c r="S90266" s="1" t="s">
        <v>17</v>
      </c>
      <c r="T90266" s="1" t="s">
        <v>17</v>
      </c>
    </row>
    <row r="90267" spans="8:20" hidden="1" x14ac:dyDescent="0.2">
      <c r="H90267" s="1" t="s">
        <v>182310</v>
      </c>
      <c r="I90267" s="1" t="s">
        <v>182311</v>
      </c>
      <c r="J90267" s="1" t="s">
        <v>182312</v>
      </c>
      <c r="K90267" s="1" t="s">
        <v>182327</v>
      </c>
      <c r="L90267" s="1"/>
      <c r="M90267" s="1"/>
      <c r="N90267" s="1" t="s">
        <v>182328</v>
      </c>
      <c r="O90267" s="1" t="s">
        <v>36255</v>
      </c>
      <c r="P90267" s="1" t="s">
        <v>17</v>
      </c>
      <c r="Q90267" s="1" t="s">
        <v>17</v>
      </c>
      <c r="R90267" s="1" t="s">
        <v>210</v>
      </c>
      <c r="S90267" s="1" t="s">
        <v>17</v>
      </c>
      <c r="T90267" s="1" t="s">
        <v>17</v>
      </c>
    </row>
    <row r="90268" spans="8:20" hidden="1" x14ac:dyDescent="0.2">
      <c r="H90268" s="1" t="s">
        <v>182310</v>
      </c>
      <c r="I90268" s="1" t="s">
        <v>182311</v>
      </c>
      <c r="J90268" s="1" t="s">
        <v>182312</v>
      </c>
      <c r="K90268" s="1" t="s">
        <v>182329</v>
      </c>
      <c r="L90268" s="1"/>
      <c r="M90268" s="1"/>
      <c r="N90268" s="1" t="s">
        <v>182330</v>
      </c>
      <c r="O90268" s="1" t="s">
        <v>36255</v>
      </c>
      <c r="P90268" s="1" t="s">
        <v>17</v>
      </c>
      <c r="Q90268" s="1" t="s">
        <v>17</v>
      </c>
      <c r="R90268" s="1" t="s">
        <v>210</v>
      </c>
      <c r="S90268" s="1" t="s">
        <v>17</v>
      </c>
      <c r="T90268" s="1" t="s">
        <v>17</v>
      </c>
    </row>
    <row r="90269" spans="8:20" hidden="1" x14ac:dyDescent="0.2">
      <c r="H90269" s="1" t="s">
        <v>182310</v>
      </c>
      <c r="I90269" s="1" t="s">
        <v>182311</v>
      </c>
      <c r="J90269" s="1" t="s">
        <v>182312</v>
      </c>
      <c r="K90269" s="1" t="s">
        <v>182331</v>
      </c>
      <c r="L90269" s="1"/>
      <c r="M90269" s="1"/>
      <c r="N90269" s="1" t="s">
        <v>182332</v>
      </c>
      <c r="O90269" s="1" t="s">
        <v>36255</v>
      </c>
      <c r="P90269" s="1" t="s">
        <v>17</v>
      </c>
      <c r="Q90269" s="1" t="s">
        <v>17</v>
      </c>
      <c r="R90269" s="1" t="s">
        <v>210</v>
      </c>
      <c r="S90269" s="1" t="s">
        <v>17</v>
      </c>
      <c r="T90269" s="1" t="s">
        <v>17</v>
      </c>
    </row>
    <row r="90270" spans="8:20" hidden="1" x14ac:dyDescent="0.2">
      <c r="H90270" s="1" t="s">
        <v>182310</v>
      </c>
      <c r="I90270" s="1" t="s">
        <v>182311</v>
      </c>
      <c r="J90270" s="1" t="s">
        <v>182312</v>
      </c>
      <c r="K90270" s="1" t="s">
        <v>182333</v>
      </c>
      <c r="L90270" s="1"/>
      <c r="M90270" s="1"/>
      <c r="N90270" s="1" t="s">
        <v>182334</v>
      </c>
      <c r="O90270" s="1" t="s">
        <v>36255</v>
      </c>
      <c r="P90270" s="1" t="s">
        <v>17</v>
      </c>
      <c r="Q90270" s="1" t="s">
        <v>17</v>
      </c>
      <c r="R90270" s="1" t="s">
        <v>210</v>
      </c>
      <c r="S90270" s="1" t="s">
        <v>17</v>
      </c>
      <c r="T90270" s="1" t="s">
        <v>17</v>
      </c>
    </row>
    <row r="90271" spans="8:20" hidden="1" x14ac:dyDescent="0.2">
      <c r="H90271" s="1" t="s">
        <v>182310</v>
      </c>
      <c r="I90271" s="1" t="s">
        <v>182311</v>
      </c>
      <c r="J90271" s="1" t="s">
        <v>182312</v>
      </c>
      <c r="K90271" s="1" t="s">
        <v>182335</v>
      </c>
      <c r="L90271" s="1"/>
      <c r="M90271" s="1"/>
      <c r="N90271" s="1" t="s">
        <v>182336</v>
      </c>
      <c r="O90271" s="1" t="s">
        <v>36255</v>
      </c>
      <c r="P90271" s="1" t="s">
        <v>17</v>
      </c>
      <c r="Q90271" s="1" t="s">
        <v>17</v>
      </c>
      <c r="R90271" s="1" t="s">
        <v>210</v>
      </c>
      <c r="S90271" s="1" t="s">
        <v>17</v>
      </c>
      <c r="T90271" s="1" t="s">
        <v>17</v>
      </c>
    </row>
    <row r="90272" spans="8:20" hidden="1" x14ac:dyDescent="0.2">
      <c r="H90272" s="1" t="s">
        <v>182310</v>
      </c>
      <c r="I90272" s="1" t="s">
        <v>182311</v>
      </c>
      <c r="J90272" s="1" t="s">
        <v>182312</v>
      </c>
      <c r="K90272" s="1" t="s">
        <v>182337</v>
      </c>
      <c r="L90272" s="1"/>
      <c r="M90272" s="1"/>
      <c r="N90272" s="1" t="s">
        <v>182338</v>
      </c>
      <c r="O90272" s="1" t="s">
        <v>36255</v>
      </c>
      <c r="P90272" s="1" t="s">
        <v>17</v>
      </c>
      <c r="Q90272" s="1" t="s">
        <v>17</v>
      </c>
      <c r="R90272" s="1" t="s">
        <v>210</v>
      </c>
      <c r="S90272" s="1" t="s">
        <v>17</v>
      </c>
      <c r="T90272" s="1" t="s">
        <v>17</v>
      </c>
    </row>
    <row r="90273" spans="8:20" hidden="1" x14ac:dyDescent="0.2">
      <c r="H90273" s="1" t="s">
        <v>182310</v>
      </c>
      <c r="I90273" s="1" t="s">
        <v>182311</v>
      </c>
      <c r="J90273" s="1" t="s">
        <v>182312</v>
      </c>
      <c r="K90273" s="1" t="s">
        <v>182339</v>
      </c>
      <c r="L90273" s="1"/>
      <c r="M90273" s="1"/>
      <c r="N90273" s="1" t="s">
        <v>182340</v>
      </c>
      <c r="O90273" s="1" t="s">
        <v>36255</v>
      </c>
      <c r="P90273" s="1" t="s">
        <v>17</v>
      </c>
      <c r="Q90273" s="1" t="s">
        <v>17</v>
      </c>
      <c r="R90273" s="1" t="s">
        <v>210</v>
      </c>
      <c r="S90273" s="1" t="s">
        <v>17</v>
      </c>
      <c r="T90273" s="1" t="s">
        <v>17</v>
      </c>
    </row>
    <row r="90274" spans="8:20" hidden="1" x14ac:dyDescent="0.2">
      <c r="H90274" s="1" t="s">
        <v>182310</v>
      </c>
      <c r="I90274" s="1" t="s">
        <v>182311</v>
      </c>
      <c r="J90274" s="1" t="s">
        <v>182312</v>
      </c>
      <c r="K90274" s="1" t="s">
        <v>182341</v>
      </c>
      <c r="L90274" s="1"/>
      <c r="M90274" s="1"/>
      <c r="N90274" s="1" t="s">
        <v>182342</v>
      </c>
      <c r="O90274" s="1" t="s">
        <v>36255</v>
      </c>
      <c r="P90274" s="1" t="s">
        <v>17</v>
      </c>
      <c r="Q90274" s="1" t="s">
        <v>17</v>
      </c>
      <c r="R90274" s="1" t="s">
        <v>210</v>
      </c>
      <c r="S90274" s="1" t="s">
        <v>17</v>
      </c>
      <c r="T90274" s="1" t="s">
        <v>17</v>
      </c>
    </row>
    <row r="90275" spans="8:20" hidden="1" x14ac:dyDescent="0.2">
      <c r="H90275" s="1" t="s">
        <v>182310</v>
      </c>
      <c r="I90275" s="1" t="s">
        <v>182311</v>
      </c>
      <c r="J90275" s="1" t="s">
        <v>182312</v>
      </c>
      <c r="K90275" s="1" t="s">
        <v>182343</v>
      </c>
      <c r="L90275" s="1"/>
      <c r="M90275" s="1"/>
      <c r="N90275" s="1" t="s">
        <v>182344</v>
      </c>
      <c r="O90275" s="1" t="s">
        <v>36255</v>
      </c>
      <c r="P90275" s="1" t="s">
        <v>17</v>
      </c>
      <c r="Q90275" s="1" t="s">
        <v>17</v>
      </c>
      <c r="R90275" s="1" t="s">
        <v>210</v>
      </c>
      <c r="S90275" s="1" t="s">
        <v>17</v>
      </c>
      <c r="T90275" s="1" t="s">
        <v>17</v>
      </c>
    </row>
    <row r="90276" spans="8:20" hidden="1" x14ac:dyDescent="0.2">
      <c r="H90276" s="1" t="s">
        <v>182310</v>
      </c>
      <c r="I90276" s="1" t="s">
        <v>182311</v>
      </c>
      <c r="J90276" s="1" t="s">
        <v>182312</v>
      </c>
      <c r="K90276" s="1" t="s">
        <v>182345</v>
      </c>
      <c r="L90276" s="1"/>
      <c r="M90276" s="1"/>
      <c r="N90276" s="1" t="s">
        <v>182346</v>
      </c>
      <c r="O90276" s="1" t="s">
        <v>36255</v>
      </c>
      <c r="P90276" s="1" t="s">
        <v>17</v>
      </c>
      <c r="Q90276" s="1" t="s">
        <v>17</v>
      </c>
      <c r="R90276" s="1" t="s">
        <v>210</v>
      </c>
      <c r="S90276" s="1" t="s">
        <v>17</v>
      </c>
      <c r="T90276" s="1" t="s">
        <v>17</v>
      </c>
    </row>
    <row r="90277" spans="8:20" hidden="1" x14ac:dyDescent="0.2">
      <c r="H90277" s="1" t="s">
        <v>182310</v>
      </c>
      <c r="I90277" s="1" t="s">
        <v>182311</v>
      </c>
      <c r="J90277" s="1" t="s">
        <v>182312</v>
      </c>
      <c r="K90277" s="1" t="s">
        <v>182347</v>
      </c>
      <c r="L90277" s="1"/>
      <c r="M90277" s="1"/>
      <c r="N90277" s="1" t="s">
        <v>182348</v>
      </c>
      <c r="O90277" s="1" t="s">
        <v>36255</v>
      </c>
      <c r="P90277" s="1" t="s">
        <v>17</v>
      </c>
      <c r="Q90277" s="1" t="s">
        <v>17</v>
      </c>
      <c r="R90277" s="1" t="s">
        <v>210</v>
      </c>
      <c r="S90277" s="1" t="s">
        <v>17</v>
      </c>
      <c r="T90277" s="1" t="s">
        <v>17</v>
      </c>
    </row>
    <row r="90278" spans="8:20" hidden="1" x14ac:dyDescent="0.2">
      <c r="H90278" s="1" t="s">
        <v>182310</v>
      </c>
      <c r="I90278" s="1" t="s">
        <v>182311</v>
      </c>
      <c r="J90278" s="1" t="s">
        <v>182312</v>
      </c>
      <c r="K90278" s="1" t="s">
        <v>182349</v>
      </c>
      <c r="L90278" s="1"/>
      <c r="M90278" s="1"/>
      <c r="N90278" s="1" t="s">
        <v>182350</v>
      </c>
      <c r="O90278" s="1" t="s">
        <v>182351</v>
      </c>
      <c r="P90278" s="1" t="s">
        <v>17</v>
      </c>
      <c r="Q90278" s="1" t="s">
        <v>17</v>
      </c>
      <c r="R90278" s="1" t="s">
        <v>210</v>
      </c>
      <c r="S90278" s="1" t="s">
        <v>17</v>
      </c>
      <c r="T90278" s="1" t="s">
        <v>17</v>
      </c>
    </row>
    <row r="90279" spans="8:20" hidden="1" x14ac:dyDescent="0.2">
      <c r="H90279" s="1" t="s">
        <v>182310</v>
      </c>
      <c r="I90279" s="1" t="s">
        <v>182311</v>
      </c>
      <c r="J90279" s="1" t="s">
        <v>182312</v>
      </c>
      <c r="K90279" s="1" t="s">
        <v>182352</v>
      </c>
      <c r="L90279" s="1"/>
      <c r="M90279" s="1"/>
      <c r="N90279" s="1" t="s">
        <v>182353</v>
      </c>
      <c r="O90279" s="1" t="s">
        <v>182354</v>
      </c>
      <c r="P90279" s="1" t="s">
        <v>17</v>
      </c>
      <c r="Q90279" s="1" t="s">
        <v>17</v>
      </c>
      <c r="R90279" s="1" t="s">
        <v>210</v>
      </c>
      <c r="S90279" s="1" t="s">
        <v>17</v>
      </c>
      <c r="T90279" s="1" t="s">
        <v>17</v>
      </c>
    </row>
    <row r="90280" spans="8:20" hidden="1" x14ac:dyDescent="0.2">
      <c r="H90280" s="1" t="s">
        <v>182310</v>
      </c>
      <c r="I90280" s="1" t="s">
        <v>182311</v>
      </c>
      <c r="J90280" s="1" t="s">
        <v>182312</v>
      </c>
      <c r="K90280" s="1" t="s">
        <v>182355</v>
      </c>
      <c r="L90280" s="1"/>
      <c r="M90280" s="1"/>
      <c r="N90280" s="1" t="s">
        <v>182356</v>
      </c>
      <c r="O90280" s="1" t="s">
        <v>182357</v>
      </c>
      <c r="P90280" s="1" t="s">
        <v>17</v>
      </c>
      <c r="Q90280" s="1" t="s">
        <v>17</v>
      </c>
      <c r="R90280" s="1" t="s">
        <v>210</v>
      </c>
      <c r="S90280" s="1" t="s">
        <v>17</v>
      </c>
      <c r="T90280" s="1" t="s">
        <v>17</v>
      </c>
    </row>
    <row r="90281" spans="8:20" hidden="1" x14ac:dyDescent="0.2">
      <c r="H90281" s="1" t="s">
        <v>182310</v>
      </c>
      <c r="I90281" s="1" t="s">
        <v>182311</v>
      </c>
      <c r="J90281" s="1" t="s">
        <v>182312</v>
      </c>
      <c r="K90281" s="1" t="s">
        <v>182358</v>
      </c>
      <c r="L90281" s="1"/>
      <c r="M90281" s="1"/>
      <c r="N90281" s="1" t="s">
        <v>182359</v>
      </c>
      <c r="O90281" s="1" t="s">
        <v>182360</v>
      </c>
      <c r="P90281" s="1" t="s">
        <v>17</v>
      </c>
      <c r="Q90281" s="1" t="s">
        <v>17</v>
      </c>
      <c r="R90281" s="1" t="s">
        <v>210</v>
      </c>
      <c r="S90281" s="1" t="s">
        <v>17</v>
      </c>
      <c r="T90281" s="1" t="s">
        <v>17</v>
      </c>
    </row>
    <row r="90282" spans="8:20" hidden="1" x14ac:dyDescent="0.2">
      <c r="H90282" s="1" t="s">
        <v>182310</v>
      </c>
      <c r="I90282" s="1" t="s">
        <v>182311</v>
      </c>
      <c r="J90282" s="1" t="s">
        <v>182312</v>
      </c>
      <c r="K90282" s="1" t="s">
        <v>182361</v>
      </c>
      <c r="L90282" s="1"/>
      <c r="M90282" s="1"/>
      <c r="N90282" s="1" t="s">
        <v>182362</v>
      </c>
      <c r="O90282" s="1" t="s">
        <v>182363</v>
      </c>
      <c r="P90282" s="1" t="s">
        <v>17</v>
      </c>
      <c r="Q90282" s="1" t="s">
        <v>17</v>
      </c>
      <c r="R90282" s="1" t="s">
        <v>210</v>
      </c>
      <c r="S90282" s="1" t="s">
        <v>17</v>
      </c>
      <c r="T90282" s="1" t="s">
        <v>17</v>
      </c>
    </row>
    <row r="90283" spans="8:20" hidden="1" x14ac:dyDescent="0.2">
      <c r="H90283" s="1" t="s">
        <v>182310</v>
      </c>
      <c r="I90283" s="1" t="s">
        <v>182311</v>
      </c>
      <c r="J90283" s="1" t="s">
        <v>182312</v>
      </c>
      <c r="K90283" s="1" t="s">
        <v>182364</v>
      </c>
      <c r="L90283" s="1"/>
      <c r="M90283" s="1"/>
      <c r="N90283" s="1" t="s">
        <v>182365</v>
      </c>
      <c r="O90283" s="1" t="s">
        <v>182366</v>
      </c>
      <c r="P90283" s="1" t="s">
        <v>17</v>
      </c>
      <c r="Q90283" s="1" t="s">
        <v>17</v>
      </c>
      <c r="R90283" s="1" t="s">
        <v>210</v>
      </c>
      <c r="S90283" s="1" t="s">
        <v>17</v>
      </c>
      <c r="T90283" s="1" t="s">
        <v>17</v>
      </c>
    </row>
    <row r="90284" spans="8:20" hidden="1" x14ac:dyDescent="0.2">
      <c r="H90284" s="1" t="s">
        <v>182310</v>
      </c>
      <c r="I90284" s="1" t="s">
        <v>182311</v>
      </c>
      <c r="J90284" s="1" t="s">
        <v>182312</v>
      </c>
      <c r="K90284" s="1" t="s">
        <v>182367</v>
      </c>
      <c r="L90284" s="1"/>
      <c r="M90284" s="1"/>
      <c r="N90284" s="1" t="s">
        <v>182368</v>
      </c>
      <c r="O90284" s="1" t="s">
        <v>182369</v>
      </c>
      <c r="P90284" s="1" t="s">
        <v>17</v>
      </c>
      <c r="Q90284" s="1" t="s">
        <v>17</v>
      </c>
      <c r="R90284" s="1" t="s">
        <v>210</v>
      </c>
      <c r="S90284" s="1" t="s">
        <v>17</v>
      </c>
      <c r="T90284" s="1" t="s">
        <v>17</v>
      </c>
    </row>
    <row r="90285" spans="8:20" hidden="1" x14ac:dyDescent="0.2">
      <c r="H90285" s="1" t="s">
        <v>182310</v>
      </c>
      <c r="I90285" s="1" t="s">
        <v>182311</v>
      </c>
      <c r="J90285" s="1" t="s">
        <v>182312</v>
      </c>
      <c r="K90285" s="1" t="s">
        <v>182370</v>
      </c>
      <c r="L90285" s="1"/>
      <c r="M90285" s="1"/>
      <c r="N90285" s="1" t="s">
        <v>182371</v>
      </c>
      <c r="O90285" s="1" t="s">
        <v>182372</v>
      </c>
      <c r="P90285" s="1" t="s">
        <v>17</v>
      </c>
      <c r="Q90285" s="1" t="s">
        <v>17</v>
      </c>
      <c r="R90285" s="1" t="s">
        <v>210</v>
      </c>
      <c r="S90285" s="1" t="s">
        <v>17</v>
      </c>
      <c r="T90285" s="1" t="s">
        <v>17</v>
      </c>
    </row>
    <row r="90286" spans="8:20" hidden="1" x14ac:dyDescent="0.2">
      <c r="H90286" s="1" t="s">
        <v>182310</v>
      </c>
      <c r="I90286" s="1" t="s">
        <v>182311</v>
      </c>
      <c r="J90286" s="1" t="s">
        <v>182312</v>
      </c>
      <c r="K90286" s="1" t="s">
        <v>182373</v>
      </c>
      <c r="L90286" s="1"/>
      <c r="M90286" s="1"/>
      <c r="N90286" s="1" t="s">
        <v>182374</v>
      </c>
      <c r="O90286" s="1" t="s">
        <v>182375</v>
      </c>
      <c r="P90286" s="1" t="s">
        <v>17</v>
      </c>
      <c r="Q90286" s="1" t="s">
        <v>17</v>
      </c>
      <c r="R90286" s="1" t="s">
        <v>210</v>
      </c>
      <c r="S90286" s="1" t="s">
        <v>17</v>
      </c>
      <c r="T90286" s="1" t="s">
        <v>17</v>
      </c>
    </row>
    <row r="90287" spans="8:20" hidden="1" x14ac:dyDescent="0.2">
      <c r="H90287" s="1" t="s">
        <v>182310</v>
      </c>
      <c r="I90287" s="1" t="s">
        <v>182311</v>
      </c>
      <c r="J90287" s="1" t="s">
        <v>182312</v>
      </c>
      <c r="K90287" s="1" t="s">
        <v>182376</v>
      </c>
      <c r="L90287" s="1"/>
      <c r="M90287" s="1"/>
      <c r="N90287" s="1" t="s">
        <v>182377</v>
      </c>
      <c r="O90287" s="1" t="s">
        <v>182378</v>
      </c>
      <c r="P90287" s="1" t="s">
        <v>17</v>
      </c>
      <c r="Q90287" s="1" t="s">
        <v>17</v>
      </c>
      <c r="R90287" s="1" t="s">
        <v>210</v>
      </c>
      <c r="S90287" s="1" t="s">
        <v>17</v>
      </c>
      <c r="T90287" s="1" t="s">
        <v>17</v>
      </c>
    </row>
    <row r="90288" spans="8:20" hidden="1" x14ac:dyDescent="0.2">
      <c r="H90288" s="1" t="s">
        <v>182310</v>
      </c>
      <c r="I90288" s="1" t="s">
        <v>182311</v>
      </c>
      <c r="J90288" s="1" t="s">
        <v>182312</v>
      </c>
      <c r="K90288" s="1" t="s">
        <v>182379</v>
      </c>
      <c r="L90288" s="1"/>
      <c r="M90288" s="1"/>
      <c r="N90288" s="1" t="s">
        <v>182380</v>
      </c>
      <c r="O90288" s="1" t="s">
        <v>182381</v>
      </c>
      <c r="P90288" s="1" t="s">
        <v>17</v>
      </c>
      <c r="Q90288" s="1" t="s">
        <v>17</v>
      </c>
      <c r="R90288" s="1" t="s">
        <v>210</v>
      </c>
      <c r="S90288" s="1" t="s">
        <v>17</v>
      </c>
      <c r="T90288" s="1" t="s">
        <v>17</v>
      </c>
    </row>
    <row r="90289" spans="8:20" hidden="1" x14ac:dyDescent="0.2">
      <c r="H90289" s="1" t="s">
        <v>182310</v>
      </c>
      <c r="I90289" s="1" t="s">
        <v>182311</v>
      </c>
      <c r="J90289" s="1" t="s">
        <v>182312</v>
      </c>
      <c r="K90289" s="1" t="s">
        <v>182382</v>
      </c>
      <c r="L90289" s="1"/>
      <c r="M90289" s="1"/>
      <c r="N90289" s="1" t="s">
        <v>182383</v>
      </c>
      <c r="O90289" s="1" t="s">
        <v>182384</v>
      </c>
      <c r="P90289" s="1" t="s">
        <v>17</v>
      </c>
      <c r="Q90289" s="1" t="s">
        <v>17</v>
      </c>
      <c r="R90289" s="1" t="s">
        <v>210</v>
      </c>
      <c r="S90289" s="1" t="s">
        <v>17</v>
      </c>
      <c r="T90289" s="1" t="s">
        <v>17</v>
      </c>
    </row>
    <row r="90290" spans="8:20" hidden="1" x14ac:dyDescent="0.2">
      <c r="H90290" s="1" t="s">
        <v>182310</v>
      </c>
      <c r="I90290" s="1" t="s">
        <v>182311</v>
      </c>
      <c r="J90290" s="1" t="s">
        <v>182312</v>
      </c>
      <c r="K90290" s="1" t="s">
        <v>182385</v>
      </c>
      <c r="L90290" s="1"/>
      <c r="M90290" s="1"/>
      <c r="N90290" s="1" t="s">
        <v>182386</v>
      </c>
      <c r="O90290" s="1" t="s">
        <v>182387</v>
      </c>
      <c r="P90290" s="1" t="s">
        <v>17</v>
      </c>
      <c r="Q90290" s="1" t="s">
        <v>17</v>
      </c>
      <c r="R90290" s="1" t="s">
        <v>210</v>
      </c>
      <c r="S90290" s="1" t="s">
        <v>17</v>
      </c>
      <c r="T90290" s="1" t="s">
        <v>17</v>
      </c>
    </row>
    <row r="90291" spans="8:20" hidden="1" x14ac:dyDescent="0.2">
      <c r="H90291" s="1" t="s">
        <v>182310</v>
      </c>
      <c r="I90291" s="1" t="s">
        <v>182311</v>
      </c>
      <c r="J90291" s="1" t="s">
        <v>182312</v>
      </c>
      <c r="K90291" s="1" t="s">
        <v>182388</v>
      </c>
      <c r="L90291" s="1"/>
      <c r="M90291" s="1"/>
      <c r="N90291" s="1" t="s">
        <v>182389</v>
      </c>
      <c r="O90291" s="1" t="s">
        <v>182390</v>
      </c>
      <c r="P90291" s="1" t="s">
        <v>17</v>
      </c>
      <c r="Q90291" s="1" t="s">
        <v>17</v>
      </c>
      <c r="R90291" s="1" t="s">
        <v>210</v>
      </c>
      <c r="S90291" s="1" t="s">
        <v>17</v>
      </c>
      <c r="T90291" s="1" t="s">
        <v>17</v>
      </c>
    </row>
    <row r="90292" spans="8:20" hidden="1" x14ac:dyDescent="0.2">
      <c r="H90292" s="1" t="s">
        <v>182310</v>
      </c>
      <c r="I90292" s="1" t="s">
        <v>182311</v>
      </c>
      <c r="J90292" s="1" t="s">
        <v>182312</v>
      </c>
      <c r="K90292" s="1" t="s">
        <v>182391</v>
      </c>
      <c r="L90292" s="1"/>
      <c r="M90292" s="1"/>
      <c r="N90292" s="1" t="s">
        <v>182392</v>
      </c>
      <c r="O90292" s="1" t="s">
        <v>182393</v>
      </c>
      <c r="P90292" s="1" t="s">
        <v>17</v>
      </c>
      <c r="Q90292" s="1" t="s">
        <v>17</v>
      </c>
      <c r="R90292" s="1" t="s">
        <v>210</v>
      </c>
      <c r="S90292" s="1" t="s">
        <v>17</v>
      </c>
      <c r="T90292" s="1" t="s">
        <v>17</v>
      </c>
    </row>
    <row r="90293" spans="8:20" hidden="1" x14ac:dyDescent="0.2">
      <c r="H90293" s="1" t="s">
        <v>182310</v>
      </c>
      <c r="I90293" s="1" t="s">
        <v>182311</v>
      </c>
      <c r="J90293" s="1" t="s">
        <v>182312</v>
      </c>
      <c r="K90293" s="1" t="s">
        <v>182394</v>
      </c>
      <c r="L90293" s="1"/>
      <c r="M90293" s="1"/>
      <c r="N90293" s="1" t="s">
        <v>182395</v>
      </c>
      <c r="O90293" s="1" t="s">
        <v>182396</v>
      </c>
      <c r="P90293" s="1" t="s">
        <v>17</v>
      </c>
      <c r="Q90293" s="1" t="s">
        <v>17</v>
      </c>
      <c r="R90293" s="1" t="s">
        <v>210</v>
      </c>
      <c r="S90293" s="1" t="s">
        <v>17</v>
      </c>
      <c r="T90293" s="1" t="s">
        <v>17</v>
      </c>
    </row>
    <row r="90294" spans="8:20" hidden="1" x14ac:dyDescent="0.2">
      <c r="H90294" s="1" t="s">
        <v>182310</v>
      </c>
      <c r="I90294" s="1" t="s">
        <v>182311</v>
      </c>
      <c r="J90294" s="1" t="s">
        <v>182312</v>
      </c>
      <c r="K90294" s="1" t="s">
        <v>182397</v>
      </c>
      <c r="L90294" s="1"/>
      <c r="M90294" s="1"/>
      <c r="N90294" s="1" t="s">
        <v>182398</v>
      </c>
      <c r="O90294" s="1" t="s">
        <v>182399</v>
      </c>
      <c r="P90294" s="1" t="s">
        <v>17</v>
      </c>
      <c r="Q90294" s="1" t="s">
        <v>17</v>
      </c>
      <c r="R90294" s="1" t="s">
        <v>210</v>
      </c>
      <c r="S90294" s="1" t="s">
        <v>17</v>
      </c>
      <c r="T90294" s="1" t="s">
        <v>17</v>
      </c>
    </row>
    <row r="90295" spans="8:20" hidden="1" x14ac:dyDescent="0.2">
      <c r="H90295" s="1" t="s">
        <v>182310</v>
      </c>
      <c r="I90295" s="1" t="s">
        <v>182311</v>
      </c>
      <c r="J90295" s="1" t="s">
        <v>182312</v>
      </c>
      <c r="K90295" s="1" t="s">
        <v>182400</v>
      </c>
      <c r="L90295" s="1"/>
      <c r="M90295" s="1"/>
      <c r="N90295" s="1" t="s">
        <v>182401</v>
      </c>
      <c r="O90295" s="1" t="s">
        <v>182402</v>
      </c>
      <c r="P90295" s="1" t="s">
        <v>17</v>
      </c>
      <c r="Q90295" s="1" t="s">
        <v>17</v>
      </c>
      <c r="R90295" s="1" t="s">
        <v>210</v>
      </c>
      <c r="S90295" s="1" t="s">
        <v>17</v>
      </c>
      <c r="T90295" s="1" t="s">
        <v>17</v>
      </c>
    </row>
    <row r="90296" spans="8:20" hidden="1" x14ac:dyDescent="0.2">
      <c r="H90296" s="1" t="s">
        <v>182310</v>
      </c>
      <c r="I90296" s="1" t="s">
        <v>182311</v>
      </c>
      <c r="J90296" s="1" t="s">
        <v>182312</v>
      </c>
      <c r="K90296" s="1" t="s">
        <v>182403</v>
      </c>
      <c r="L90296" s="1"/>
      <c r="M90296" s="1"/>
      <c r="N90296" s="1" t="s">
        <v>182404</v>
      </c>
      <c r="O90296" s="1" t="s">
        <v>182405</v>
      </c>
      <c r="P90296" s="1" t="s">
        <v>17</v>
      </c>
      <c r="Q90296" s="1" t="s">
        <v>17</v>
      </c>
      <c r="R90296" s="1" t="s">
        <v>210</v>
      </c>
      <c r="S90296" s="1" t="s">
        <v>17</v>
      </c>
      <c r="T90296" s="1" t="s">
        <v>17</v>
      </c>
    </row>
    <row r="90297" spans="8:20" hidden="1" x14ac:dyDescent="0.2">
      <c r="H90297" s="1" t="s">
        <v>182310</v>
      </c>
      <c r="I90297" s="1" t="s">
        <v>182311</v>
      </c>
      <c r="J90297" s="1" t="s">
        <v>182312</v>
      </c>
      <c r="K90297" s="1" t="s">
        <v>182406</v>
      </c>
      <c r="L90297" s="1"/>
      <c r="M90297" s="1"/>
      <c r="N90297" s="1" t="s">
        <v>182407</v>
      </c>
      <c r="O90297" s="1" t="s">
        <v>182408</v>
      </c>
      <c r="P90297" s="1" t="s">
        <v>17</v>
      </c>
      <c r="Q90297" s="1" t="s">
        <v>17</v>
      </c>
      <c r="R90297" s="1" t="s">
        <v>210</v>
      </c>
      <c r="S90297" s="1" t="s">
        <v>17</v>
      </c>
      <c r="T90297" s="1" t="s">
        <v>17</v>
      </c>
    </row>
    <row r="90298" spans="8:20" hidden="1" x14ac:dyDescent="0.2">
      <c r="H90298" s="1" t="s">
        <v>182310</v>
      </c>
      <c r="I90298" s="1" t="s">
        <v>182311</v>
      </c>
      <c r="J90298" s="1" t="s">
        <v>182312</v>
      </c>
      <c r="K90298" s="1" t="s">
        <v>182409</v>
      </c>
      <c r="L90298" s="1"/>
      <c r="M90298" s="1"/>
      <c r="N90298" s="1" t="s">
        <v>182410</v>
      </c>
      <c r="O90298" s="1" t="s">
        <v>182411</v>
      </c>
      <c r="P90298" s="1" t="s">
        <v>17</v>
      </c>
      <c r="Q90298" s="1" t="s">
        <v>17</v>
      </c>
      <c r="R90298" s="1" t="s">
        <v>210</v>
      </c>
      <c r="S90298" s="1" t="s">
        <v>17</v>
      </c>
      <c r="T90298" s="1" t="s">
        <v>17</v>
      </c>
    </row>
    <row r="90299" spans="8:20" hidden="1" x14ac:dyDescent="0.2">
      <c r="H90299" s="1" t="s">
        <v>182310</v>
      </c>
      <c r="I90299" s="1" t="s">
        <v>182311</v>
      </c>
      <c r="J90299" s="1" t="s">
        <v>182312</v>
      </c>
      <c r="K90299" s="1" t="s">
        <v>182412</v>
      </c>
      <c r="L90299" s="1"/>
      <c r="M90299" s="1"/>
      <c r="N90299" s="1" t="s">
        <v>182413</v>
      </c>
      <c r="O90299" s="1" t="s">
        <v>182414</v>
      </c>
      <c r="P90299" s="1" t="s">
        <v>17</v>
      </c>
      <c r="Q90299" s="1" t="s">
        <v>17</v>
      </c>
      <c r="R90299" s="1" t="s">
        <v>210</v>
      </c>
      <c r="S90299" s="1" t="s">
        <v>17</v>
      </c>
      <c r="T90299" s="1" t="s">
        <v>17</v>
      </c>
    </row>
    <row r="90300" spans="8:20" hidden="1" x14ac:dyDescent="0.2">
      <c r="H90300" s="1" t="s">
        <v>182310</v>
      </c>
      <c r="I90300" s="1" t="s">
        <v>182311</v>
      </c>
      <c r="J90300" s="1" t="s">
        <v>182312</v>
      </c>
      <c r="K90300" s="1" t="s">
        <v>182415</v>
      </c>
      <c r="L90300" s="1"/>
      <c r="M90300" s="1"/>
      <c r="N90300" s="1" t="s">
        <v>182416</v>
      </c>
      <c r="O90300" s="1" t="s">
        <v>182417</v>
      </c>
      <c r="P90300" s="1" t="s">
        <v>17</v>
      </c>
      <c r="Q90300" s="1" t="s">
        <v>17</v>
      </c>
      <c r="R90300" s="1" t="s">
        <v>210</v>
      </c>
      <c r="S90300" s="1" t="s">
        <v>17</v>
      </c>
      <c r="T90300" s="1" t="s">
        <v>17</v>
      </c>
    </row>
    <row r="90301" spans="8:20" hidden="1" x14ac:dyDescent="0.2">
      <c r="H90301" s="1" t="s">
        <v>182310</v>
      </c>
      <c r="I90301" s="1" t="s">
        <v>182311</v>
      </c>
      <c r="J90301" s="1" t="s">
        <v>182312</v>
      </c>
      <c r="K90301" s="1" t="s">
        <v>182418</v>
      </c>
      <c r="L90301" s="1"/>
      <c r="M90301" s="1"/>
      <c r="N90301" s="1" t="s">
        <v>182419</v>
      </c>
      <c r="O90301" s="1" t="s">
        <v>182420</v>
      </c>
      <c r="P90301" s="1" t="s">
        <v>17</v>
      </c>
      <c r="Q90301" s="1" t="s">
        <v>17</v>
      </c>
      <c r="R90301" s="1" t="s">
        <v>210</v>
      </c>
      <c r="S90301" s="1" t="s">
        <v>17</v>
      </c>
      <c r="T90301" s="1" t="s">
        <v>17</v>
      </c>
    </row>
    <row r="90302" spans="8:20" hidden="1" x14ac:dyDescent="0.2">
      <c r="H90302" s="1" t="s">
        <v>182310</v>
      </c>
      <c r="I90302" s="1" t="s">
        <v>182311</v>
      </c>
      <c r="J90302" s="1" t="s">
        <v>182312</v>
      </c>
      <c r="K90302" s="1" t="s">
        <v>182421</v>
      </c>
      <c r="L90302" s="1"/>
      <c r="M90302" s="1"/>
      <c r="N90302" s="1" t="s">
        <v>182422</v>
      </c>
      <c r="O90302" s="1" t="s">
        <v>182423</v>
      </c>
      <c r="P90302" s="1" t="s">
        <v>17</v>
      </c>
      <c r="Q90302" s="1" t="s">
        <v>17</v>
      </c>
      <c r="R90302" s="1" t="s">
        <v>210</v>
      </c>
      <c r="S90302" s="1" t="s">
        <v>17</v>
      </c>
      <c r="T90302" s="1" t="s">
        <v>17</v>
      </c>
    </row>
    <row r="90303" spans="8:20" hidden="1" x14ac:dyDescent="0.2">
      <c r="H90303" s="1" t="s">
        <v>182310</v>
      </c>
      <c r="I90303" s="1" t="s">
        <v>182311</v>
      </c>
      <c r="J90303" s="1" t="s">
        <v>182312</v>
      </c>
      <c r="K90303" s="1" t="s">
        <v>182424</v>
      </c>
      <c r="L90303" s="1"/>
      <c r="M90303" s="1"/>
      <c r="N90303" s="1" t="s">
        <v>182425</v>
      </c>
      <c r="O90303" s="1" t="s">
        <v>182426</v>
      </c>
      <c r="P90303" s="1" t="s">
        <v>17</v>
      </c>
      <c r="Q90303" s="1" t="s">
        <v>17</v>
      </c>
      <c r="R90303" s="1" t="s">
        <v>210</v>
      </c>
      <c r="S90303" s="1" t="s">
        <v>17</v>
      </c>
      <c r="T90303" s="1" t="s">
        <v>17</v>
      </c>
    </row>
    <row r="90304" spans="8:20" hidden="1" x14ac:dyDescent="0.2">
      <c r="H90304" s="1" t="s">
        <v>182310</v>
      </c>
      <c r="I90304" s="1" t="s">
        <v>182311</v>
      </c>
      <c r="J90304" s="1" t="s">
        <v>182312</v>
      </c>
      <c r="K90304" s="1" t="s">
        <v>182427</v>
      </c>
      <c r="L90304" s="1"/>
      <c r="M90304" s="1"/>
      <c r="N90304" s="1" t="s">
        <v>182428</v>
      </c>
      <c r="O90304" s="1" t="s">
        <v>182429</v>
      </c>
      <c r="P90304" s="1" t="s">
        <v>17</v>
      </c>
      <c r="Q90304" s="1" t="s">
        <v>17</v>
      </c>
      <c r="R90304" s="1" t="s">
        <v>210</v>
      </c>
      <c r="S90304" s="1" t="s">
        <v>17</v>
      </c>
      <c r="T90304" s="1" t="s">
        <v>17</v>
      </c>
    </row>
    <row r="90305" spans="8:20" hidden="1" x14ac:dyDescent="0.2">
      <c r="H90305" s="1" t="s">
        <v>182310</v>
      </c>
      <c r="I90305" s="1" t="s">
        <v>182311</v>
      </c>
      <c r="J90305" s="1" t="s">
        <v>182312</v>
      </c>
      <c r="K90305" s="1" t="s">
        <v>182430</v>
      </c>
      <c r="L90305" s="1"/>
      <c r="M90305" s="1"/>
      <c r="N90305" s="1" t="s">
        <v>182431</v>
      </c>
      <c r="O90305" s="1" t="s">
        <v>182432</v>
      </c>
      <c r="P90305" s="1" t="s">
        <v>17</v>
      </c>
      <c r="Q90305" s="1" t="s">
        <v>17</v>
      </c>
      <c r="R90305" s="1" t="s">
        <v>210</v>
      </c>
      <c r="S90305" s="1" t="s">
        <v>17</v>
      </c>
      <c r="T90305" s="1" t="s">
        <v>17</v>
      </c>
    </row>
    <row r="90306" spans="8:20" hidden="1" x14ac:dyDescent="0.2">
      <c r="H90306" s="1" t="s">
        <v>182310</v>
      </c>
      <c r="I90306" s="1" t="s">
        <v>182311</v>
      </c>
      <c r="J90306" s="1" t="s">
        <v>182312</v>
      </c>
      <c r="K90306" s="1" t="s">
        <v>182433</v>
      </c>
      <c r="L90306" s="1"/>
      <c r="M90306" s="1"/>
      <c r="N90306" s="1" t="s">
        <v>182434</v>
      </c>
      <c r="O90306" s="1" t="s">
        <v>182435</v>
      </c>
      <c r="P90306" s="1" t="s">
        <v>17</v>
      </c>
      <c r="Q90306" s="1" t="s">
        <v>17</v>
      </c>
      <c r="R90306" s="1" t="s">
        <v>210</v>
      </c>
      <c r="S90306" s="1" t="s">
        <v>17</v>
      </c>
      <c r="T90306" s="1" t="s">
        <v>17</v>
      </c>
    </row>
    <row r="90307" spans="8:20" hidden="1" x14ac:dyDescent="0.2">
      <c r="H90307" s="1" t="s">
        <v>182310</v>
      </c>
      <c r="I90307" s="1" t="s">
        <v>182311</v>
      </c>
      <c r="J90307" s="1" t="s">
        <v>182312</v>
      </c>
      <c r="K90307" s="1" t="s">
        <v>182436</v>
      </c>
      <c r="L90307" s="1"/>
      <c r="M90307" s="1"/>
      <c r="N90307" s="1" t="s">
        <v>182437</v>
      </c>
      <c r="O90307" s="1" t="s">
        <v>182438</v>
      </c>
      <c r="P90307" s="1" t="s">
        <v>17</v>
      </c>
      <c r="Q90307" s="1" t="s">
        <v>17</v>
      </c>
      <c r="R90307" s="1" t="s">
        <v>210</v>
      </c>
      <c r="S90307" s="1" t="s">
        <v>17</v>
      </c>
      <c r="T90307" s="1" t="s">
        <v>17</v>
      </c>
    </row>
    <row r="90308" spans="8:20" hidden="1" x14ac:dyDescent="0.2">
      <c r="H90308" s="1" t="s">
        <v>182310</v>
      </c>
      <c r="I90308" s="1" t="s">
        <v>182311</v>
      </c>
      <c r="J90308" s="1" t="s">
        <v>182312</v>
      </c>
      <c r="K90308" s="1" t="s">
        <v>182439</v>
      </c>
      <c r="L90308" s="1"/>
      <c r="M90308" s="1"/>
      <c r="N90308" s="1" t="s">
        <v>182440</v>
      </c>
      <c r="O90308" s="1" t="s">
        <v>182441</v>
      </c>
      <c r="P90308" s="1" t="s">
        <v>17</v>
      </c>
      <c r="Q90308" s="1" t="s">
        <v>17</v>
      </c>
      <c r="R90308" s="1" t="s">
        <v>210</v>
      </c>
      <c r="S90308" s="1" t="s">
        <v>17</v>
      </c>
      <c r="T90308" s="1" t="s">
        <v>17</v>
      </c>
    </row>
    <row r="90309" spans="8:20" hidden="1" x14ac:dyDescent="0.2">
      <c r="H90309" s="1" t="s">
        <v>182310</v>
      </c>
      <c r="I90309" s="1" t="s">
        <v>182311</v>
      </c>
      <c r="J90309" s="1" t="s">
        <v>182312</v>
      </c>
      <c r="K90309" s="1" t="s">
        <v>182442</v>
      </c>
      <c r="L90309" s="1"/>
      <c r="M90309" s="1"/>
      <c r="N90309" s="1" t="s">
        <v>182443</v>
      </c>
      <c r="O90309" s="1" t="s">
        <v>182444</v>
      </c>
      <c r="P90309" s="1" t="s">
        <v>17</v>
      </c>
      <c r="Q90309" s="1" t="s">
        <v>17</v>
      </c>
      <c r="R90309" s="1" t="s">
        <v>210</v>
      </c>
      <c r="S90309" s="1" t="s">
        <v>17</v>
      </c>
      <c r="T90309" s="1" t="s">
        <v>17</v>
      </c>
    </row>
    <row r="90310" spans="8:20" hidden="1" x14ac:dyDescent="0.2">
      <c r="H90310" s="1" t="s">
        <v>182310</v>
      </c>
      <c r="I90310" s="1" t="s">
        <v>182311</v>
      </c>
      <c r="J90310" s="1" t="s">
        <v>182312</v>
      </c>
      <c r="K90310" s="1" t="s">
        <v>182445</v>
      </c>
      <c r="L90310" s="1"/>
      <c r="M90310" s="1"/>
      <c r="N90310" s="1" t="s">
        <v>182446</v>
      </c>
      <c r="O90310" s="1" t="s">
        <v>182447</v>
      </c>
      <c r="P90310" s="1" t="s">
        <v>17</v>
      </c>
      <c r="Q90310" s="1" t="s">
        <v>17</v>
      </c>
      <c r="R90310" s="1" t="s">
        <v>210</v>
      </c>
      <c r="S90310" s="1" t="s">
        <v>17</v>
      </c>
      <c r="T90310" s="1" t="s">
        <v>17</v>
      </c>
    </row>
    <row r="90311" spans="8:20" hidden="1" x14ac:dyDescent="0.2">
      <c r="H90311" s="1" t="s">
        <v>182310</v>
      </c>
      <c r="I90311" s="1" t="s">
        <v>182311</v>
      </c>
      <c r="J90311" s="1" t="s">
        <v>182312</v>
      </c>
      <c r="K90311" s="1" t="s">
        <v>182448</v>
      </c>
      <c r="L90311" s="1"/>
      <c r="M90311" s="1"/>
      <c r="N90311" s="1" t="s">
        <v>182449</v>
      </c>
      <c r="O90311" s="1" t="s">
        <v>182450</v>
      </c>
      <c r="P90311" s="1" t="s">
        <v>17</v>
      </c>
      <c r="Q90311" s="1" t="s">
        <v>17</v>
      </c>
      <c r="R90311" s="1" t="s">
        <v>210</v>
      </c>
      <c r="S90311" s="1" t="s">
        <v>17</v>
      </c>
      <c r="T90311" s="1" t="s">
        <v>17</v>
      </c>
    </row>
    <row r="90312" spans="8:20" hidden="1" x14ac:dyDescent="0.2">
      <c r="H90312" s="1" t="s">
        <v>182310</v>
      </c>
      <c r="I90312" s="1" t="s">
        <v>182311</v>
      </c>
      <c r="J90312" s="1" t="s">
        <v>182312</v>
      </c>
      <c r="K90312" s="1" t="s">
        <v>182451</v>
      </c>
      <c r="L90312" s="1"/>
      <c r="M90312" s="1"/>
      <c r="N90312" s="1" t="s">
        <v>182452</v>
      </c>
      <c r="O90312" s="1" t="s">
        <v>182453</v>
      </c>
      <c r="P90312" s="1" t="s">
        <v>17</v>
      </c>
      <c r="Q90312" s="1" t="s">
        <v>17</v>
      </c>
      <c r="R90312" s="1" t="s">
        <v>210</v>
      </c>
      <c r="S90312" s="1" t="s">
        <v>17</v>
      </c>
      <c r="T90312" s="1" t="s">
        <v>17</v>
      </c>
    </row>
    <row r="90313" spans="8:20" hidden="1" x14ac:dyDescent="0.2">
      <c r="H90313" s="1" t="s">
        <v>182310</v>
      </c>
      <c r="I90313" s="1" t="s">
        <v>182311</v>
      </c>
      <c r="J90313" s="1" t="s">
        <v>182312</v>
      </c>
      <c r="K90313" s="1" t="s">
        <v>182454</v>
      </c>
      <c r="L90313" s="1"/>
      <c r="M90313" s="1"/>
      <c r="N90313" s="1" t="s">
        <v>182455</v>
      </c>
      <c r="O90313" s="1" t="s">
        <v>182456</v>
      </c>
      <c r="P90313" s="1" t="s">
        <v>17</v>
      </c>
      <c r="Q90313" s="1" t="s">
        <v>17</v>
      </c>
      <c r="R90313" s="1" t="s">
        <v>210</v>
      </c>
      <c r="S90313" s="1" t="s">
        <v>17</v>
      </c>
      <c r="T90313" s="1" t="s">
        <v>17</v>
      </c>
    </row>
    <row r="90314" spans="8:20" hidden="1" x14ac:dyDescent="0.2">
      <c r="H90314" s="1" t="s">
        <v>182310</v>
      </c>
      <c r="I90314" s="1" t="s">
        <v>182311</v>
      </c>
      <c r="J90314" s="1" t="s">
        <v>182312</v>
      </c>
      <c r="K90314" s="1" t="s">
        <v>182457</v>
      </c>
      <c r="L90314" s="1"/>
      <c r="M90314" s="1"/>
      <c r="N90314" s="1" t="s">
        <v>182458</v>
      </c>
      <c r="O90314" s="1" t="s">
        <v>182459</v>
      </c>
      <c r="P90314" s="1" t="s">
        <v>17</v>
      </c>
      <c r="Q90314" s="1" t="s">
        <v>17</v>
      </c>
      <c r="R90314" s="1" t="s">
        <v>210</v>
      </c>
      <c r="S90314" s="1" t="s">
        <v>17</v>
      </c>
      <c r="T90314" s="1" t="s">
        <v>17</v>
      </c>
    </row>
    <row r="90315" spans="8:20" hidden="1" x14ac:dyDescent="0.2">
      <c r="H90315" s="1" t="s">
        <v>182310</v>
      </c>
      <c r="I90315" s="1" t="s">
        <v>182311</v>
      </c>
      <c r="J90315" s="1" t="s">
        <v>182312</v>
      </c>
      <c r="K90315" s="1" t="s">
        <v>182460</v>
      </c>
      <c r="L90315" s="1"/>
      <c r="M90315" s="1"/>
      <c r="N90315" s="1" t="s">
        <v>182461</v>
      </c>
      <c r="O90315" s="1" t="s">
        <v>182462</v>
      </c>
      <c r="P90315" s="1" t="s">
        <v>17</v>
      </c>
      <c r="Q90315" s="1" t="s">
        <v>17</v>
      </c>
      <c r="R90315" s="1" t="s">
        <v>210</v>
      </c>
      <c r="S90315" s="1" t="s">
        <v>17</v>
      </c>
      <c r="T90315" s="1" t="s">
        <v>17</v>
      </c>
    </row>
    <row r="90316" spans="8:20" hidden="1" x14ac:dyDescent="0.2">
      <c r="H90316" s="1" t="s">
        <v>182310</v>
      </c>
      <c r="I90316" s="1" t="s">
        <v>182311</v>
      </c>
      <c r="J90316" s="1" t="s">
        <v>182312</v>
      </c>
      <c r="K90316" s="1" t="s">
        <v>182463</v>
      </c>
      <c r="L90316" s="1"/>
      <c r="M90316" s="1"/>
      <c r="N90316" s="1" t="s">
        <v>182464</v>
      </c>
      <c r="O90316" s="1" t="s">
        <v>182465</v>
      </c>
      <c r="P90316" s="1" t="s">
        <v>17</v>
      </c>
      <c r="Q90316" s="1" t="s">
        <v>17</v>
      </c>
      <c r="R90316" s="1" t="s">
        <v>210</v>
      </c>
      <c r="S90316" s="1" t="s">
        <v>17</v>
      </c>
      <c r="T90316" s="1" t="s">
        <v>17</v>
      </c>
    </row>
    <row r="90317" spans="8:20" hidden="1" x14ac:dyDescent="0.2">
      <c r="H90317" s="1" t="s">
        <v>182310</v>
      </c>
      <c r="I90317" s="1" t="s">
        <v>182311</v>
      </c>
      <c r="J90317" s="1" t="s">
        <v>182312</v>
      </c>
      <c r="K90317" s="1" t="s">
        <v>182466</v>
      </c>
      <c r="L90317" s="1"/>
      <c r="M90317" s="1"/>
      <c r="N90317" s="1" t="s">
        <v>182467</v>
      </c>
      <c r="O90317" s="1" t="s">
        <v>182468</v>
      </c>
      <c r="P90317" s="1" t="s">
        <v>17</v>
      </c>
      <c r="Q90317" s="1" t="s">
        <v>17</v>
      </c>
      <c r="R90317" s="1" t="s">
        <v>210</v>
      </c>
      <c r="S90317" s="1" t="s">
        <v>17</v>
      </c>
      <c r="T90317" s="1" t="s">
        <v>17</v>
      </c>
    </row>
    <row r="90318" spans="8:20" hidden="1" x14ac:dyDescent="0.2">
      <c r="H90318" s="1" t="s">
        <v>182310</v>
      </c>
      <c r="I90318" s="1" t="s">
        <v>182311</v>
      </c>
      <c r="J90318" s="1" t="s">
        <v>182312</v>
      </c>
      <c r="K90318" s="1" t="s">
        <v>182469</v>
      </c>
      <c r="L90318" s="1"/>
      <c r="M90318" s="1"/>
      <c r="N90318" s="1" t="s">
        <v>182470</v>
      </c>
      <c r="O90318" s="1" t="s">
        <v>182471</v>
      </c>
      <c r="P90318" s="1" t="s">
        <v>17</v>
      </c>
      <c r="Q90318" s="1" t="s">
        <v>17</v>
      </c>
      <c r="R90318" s="1" t="s">
        <v>210</v>
      </c>
      <c r="S90318" s="1" t="s">
        <v>17</v>
      </c>
      <c r="T90318" s="1" t="s">
        <v>17</v>
      </c>
    </row>
    <row r="90319" spans="8:20" hidden="1" x14ac:dyDescent="0.2">
      <c r="H90319" s="1" t="s">
        <v>182310</v>
      </c>
      <c r="I90319" s="1" t="s">
        <v>182311</v>
      </c>
      <c r="J90319" s="1" t="s">
        <v>182312</v>
      </c>
      <c r="K90319" s="1" t="s">
        <v>182472</v>
      </c>
      <c r="L90319" s="1"/>
      <c r="M90319" s="1"/>
      <c r="N90319" s="1" t="s">
        <v>182473</v>
      </c>
      <c r="O90319" s="1" t="s">
        <v>182474</v>
      </c>
      <c r="P90319" s="1" t="s">
        <v>17</v>
      </c>
      <c r="Q90319" s="1" t="s">
        <v>17</v>
      </c>
      <c r="R90319" s="1" t="s">
        <v>210</v>
      </c>
      <c r="S90319" s="1" t="s">
        <v>17</v>
      </c>
      <c r="T90319" s="1" t="s">
        <v>17</v>
      </c>
    </row>
    <row r="90320" spans="8:20" hidden="1" x14ac:dyDescent="0.2">
      <c r="H90320" s="1" t="s">
        <v>182310</v>
      </c>
      <c r="I90320" s="1" t="s">
        <v>182311</v>
      </c>
      <c r="J90320" s="1" t="s">
        <v>182312</v>
      </c>
      <c r="K90320" s="1" t="s">
        <v>182475</v>
      </c>
      <c r="L90320" s="1"/>
      <c r="M90320" s="1"/>
      <c r="N90320" s="1" t="s">
        <v>182476</v>
      </c>
      <c r="O90320" s="1" t="s">
        <v>182477</v>
      </c>
      <c r="P90320" s="1" t="s">
        <v>17</v>
      </c>
      <c r="Q90320" s="1" t="s">
        <v>17</v>
      </c>
      <c r="R90320" s="1" t="s">
        <v>210</v>
      </c>
      <c r="S90320" s="1" t="s">
        <v>17</v>
      </c>
      <c r="T90320" s="1" t="s">
        <v>17</v>
      </c>
    </row>
    <row r="90321" spans="8:20" hidden="1" x14ac:dyDescent="0.2">
      <c r="H90321" s="1" t="s">
        <v>182310</v>
      </c>
      <c r="I90321" s="1" t="s">
        <v>182311</v>
      </c>
      <c r="J90321" s="1" t="s">
        <v>182312</v>
      </c>
      <c r="K90321" s="1" t="s">
        <v>182478</v>
      </c>
      <c r="L90321" s="1"/>
      <c r="M90321" s="1"/>
      <c r="N90321" s="1" t="s">
        <v>182479</v>
      </c>
      <c r="O90321" s="1" t="s">
        <v>182480</v>
      </c>
      <c r="P90321" s="1" t="s">
        <v>17</v>
      </c>
      <c r="Q90321" s="1" t="s">
        <v>17</v>
      </c>
      <c r="R90321" s="1" t="s">
        <v>210</v>
      </c>
      <c r="S90321" s="1" t="s">
        <v>17</v>
      </c>
      <c r="T90321" s="1" t="s">
        <v>17</v>
      </c>
    </row>
    <row r="90322" spans="8:20" hidden="1" x14ac:dyDescent="0.2">
      <c r="H90322" s="1" t="s">
        <v>182310</v>
      </c>
      <c r="I90322" s="1" t="s">
        <v>182311</v>
      </c>
      <c r="J90322" s="1" t="s">
        <v>182312</v>
      </c>
      <c r="K90322" s="1" t="s">
        <v>182481</v>
      </c>
      <c r="L90322" s="1"/>
      <c r="M90322" s="1"/>
      <c r="N90322" s="1" t="s">
        <v>182482</v>
      </c>
      <c r="O90322" s="1" t="s">
        <v>182483</v>
      </c>
      <c r="P90322" s="1" t="s">
        <v>17</v>
      </c>
      <c r="Q90322" s="1" t="s">
        <v>17</v>
      </c>
      <c r="R90322" s="1" t="s">
        <v>210</v>
      </c>
      <c r="S90322" s="1" t="s">
        <v>17</v>
      </c>
      <c r="T90322" s="1" t="s">
        <v>17</v>
      </c>
    </row>
    <row r="90323" spans="8:20" hidden="1" x14ac:dyDescent="0.2">
      <c r="H90323" s="1" t="s">
        <v>182310</v>
      </c>
      <c r="I90323" s="1" t="s">
        <v>182311</v>
      </c>
      <c r="J90323" s="1" t="s">
        <v>182312</v>
      </c>
      <c r="K90323" s="1" t="s">
        <v>182484</v>
      </c>
      <c r="L90323" s="1"/>
      <c r="M90323" s="1"/>
      <c r="N90323" s="1" t="s">
        <v>182485</v>
      </c>
      <c r="O90323" s="1" t="s">
        <v>182486</v>
      </c>
      <c r="P90323" s="1" t="s">
        <v>17</v>
      </c>
      <c r="Q90323" s="1" t="s">
        <v>17</v>
      </c>
      <c r="R90323" s="1" t="s">
        <v>210</v>
      </c>
      <c r="S90323" s="1" t="s">
        <v>17</v>
      </c>
      <c r="T90323" s="1" t="s">
        <v>17</v>
      </c>
    </row>
    <row r="90324" spans="8:20" hidden="1" x14ac:dyDescent="0.2">
      <c r="H90324" s="1" t="s">
        <v>182310</v>
      </c>
      <c r="I90324" s="1" t="s">
        <v>182311</v>
      </c>
      <c r="J90324" s="1" t="s">
        <v>182312</v>
      </c>
      <c r="K90324" s="1" t="s">
        <v>182487</v>
      </c>
      <c r="L90324" s="1"/>
      <c r="M90324" s="1"/>
      <c r="N90324" s="1" t="s">
        <v>182488</v>
      </c>
      <c r="O90324" s="1" t="s">
        <v>182489</v>
      </c>
      <c r="P90324" s="1" t="s">
        <v>17</v>
      </c>
      <c r="Q90324" s="1" t="s">
        <v>17</v>
      </c>
      <c r="R90324" s="1" t="s">
        <v>210</v>
      </c>
      <c r="S90324" s="1" t="s">
        <v>17</v>
      </c>
      <c r="T90324" s="1" t="s">
        <v>17</v>
      </c>
    </row>
    <row r="90325" spans="8:20" hidden="1" x14ac:dyDescent="0.2">
      <c r="H90325" s="1" t="s">
        <v>182310</v>
      </c>
      <c r="I90325" s="1" t="s">
        <v>182311</v>
      </c>
      <c r="J90325" s="1" t="s">
        <v>182312</v>
      </c>
      <c r="K90325" s="1" t="s">
        <v>182490</v>
      </c>
      <c r="L90325" s="1"/>
      <c r="M90325" s="1"/>
      <c r="N90325" s="1" t="s">
        <v>182491</v>
      </c>
      <c r="O90325" s="1" t="s">
        <v>182492</v>
      </c>
      <c r="P90325" s="1" t="s">
        <v>17</v>
      </c>
      <c r="Q90325" s="1" t="s">
        <v>17</v>
      </c>
      <c r="R90325" s="1" t="s">
        <v>210</v>
      </c>
      <c r="S90325" s="1" t="s">
        <v>17</v>
      </c>
      <c r="T90325" s="1" t="s">
        <v>17</v>
      </c>
    </row>
    <row r="90326" spans="8:20" hidden="1" x14ac:dyDescent="0.2">
      <c r="H90326" s="1" t="s">
        <v>182310</v>
      </c>
      <c r="I90326" s="1" t="s">
        <v>182311</v>
      </c>
      <c r="J90326" s="1" t="s">
        <v>182312</v>
      </c>
      <c r="K90326" s="1" t="s">
        <v>182493</v>
      </c>
      <c r="L90326" s="1"/>
      <c r="M90326" s="1"/>
      <c r="N90326" s="1" t="s">
        <v>182494</v>
      </c>
      <c r="O90326" s="1" t="s">
        <v>182495</v>
      </c>
      <c r="P90326" s="1" t="s">
        <v>17</v>
      </c>
      <c r="Q90326" s="1" t="s">
        <v>17</v>
      </c>
      <c r="R90326" s="1" t="s">
        <v>210</v>
      </c>
      <c r="S90326" s="1" t="s">
        <v>17</v>
      </c>
      <c r="T90326" s="1" t="s">
        <v>17</v>
      </c>
    </row>
    <row r="90327" spans="8:20" hidden="1" x14ac:dyDescent="0.2">
      <c r="H90327" s="1" t="s">
        <v>182310</v>
      </c>
      <c r="I90327" s="1" t="s">
        <v>182311</v>
      </c>
      <c r="J90327" s="1" t="s">
        <v>182312</v>
      </c>
      <c r="K90327" s="1" t="s">
        <v>182496</v>
      </c>
      <c r="L90327" s="1"/>
      <c r="M90327" s="1"/>
      <c r="N90327" s="1" t="s">
        <v>182497</v>
      </c>
      <c r="O90327" s="1" t="s">
        <v>182498</v>
      </c>
      <c r="P90327" s="1" t="s">
        <v>17</v>
      </c>
      <c r="Q90327" s="1" t="s">
        <v>17</v>
      </c>
      <c r="R90327" s="1" t="s">
        <v>210</v>
      </c>
      <c r="S90327" s="1" t="s">
        <v>17</v>
      </c>
      <c r="T90327" s="1" t="s">
        <v>17</v>
      </c>
    </row>
    <row r="90328" spans="8:20" hidden="1" x14ac:dyDescent="0.2">
      <c r="H90328" s="1" t="s">
        <v>182310</v>
      </c>
      <c r="I90328" s="1" t="s">
        <v>182311</v>
      </c>
      <c r="J90328" s="1" t="s">
        <v>182312</v>
      </c>
      <c r="K90328" s="1" t="s">
        <v>182499</v>
      </c>
      <c r="L90328" s="1"/>
      <c r="M90328" s="1"/>
      <c r="N90328" s="1" t="s">
        <v>182500</v>
      </c>
      <c r="O90328" s="1" t="s">
        <v>182501</v>
      </c>
      <c r="P90328" s="1" t="s">
        <v>17</v>
      </c>
      <c r="Q90328" s="1" t="s">
        <v>17</v>
      </c>
      <c r="R90328" s="1" t="s">
        <v>210</v>
      </c>
      <c r="S90328" s="1" t="s">
        <v>17</v>
      </c>
      <c r="T90328" s="1" t="s">
        <v>17</v>
      </c>
    </row>
    <row r="90329" spans="8:20" hidden="1" x14ac:dyDescent="0.2">
      <c r="H90329" s="1" t="s">
        <v>182310</v>
      </c>
      <c r="I90329" s="1" t="s">
        <v>182311</v>
      </c>
      <c r="J90329" s="1" t="s">
        <v>182312</v>
      </c>
      <c r="K90329" s="1" t="s">
        <v>182502</v>
      </c>
      <c r="L90329" s="1"/>
      <c r="M90329" s="1"/>
      <c r="N90329" s="1" t="s">
        <v>182503</v>
      </c>
      <c r="O90329" s="1" t="s">
        <v>182504</v>
      </c>
      <c r="P90329" s="1" t="s">
        <v>17</v>
      </c>
      <c r="Q90329" s="1" t="s">
        <v>17</v>
      </c>
      <c r="R90329" s="1" t="s">
        <v>210</v>
      </c>
      <c r="S90329" s="1" t="s">
        <v>17</v>
      </c>
      <c r="T90329" s="1" t="s">
        <v>17</v>
      </c>
    </row>
    <row r="90330" spans="8:20" hidden="1" x14ac:dyDescent="0.2">
      <c r="H90330" s="1" t="s">
        <v>182310</v>
      </c>
      <c r="I90330" s="1" t="s">
        <v>182311</v>
      </c>
      <c r="J90330" s="1" t="s">
        <v>182312</v>
      </c>
      <c r="K90330" s="1" t="s">
        <v>182505</v>
      </c>
      <c r="L90330" s="1"/>
      <c r="M90330" s="1"/>
      <c r="N90330" s="1" t="s">
        <v>182506</v>
      </c>
      <c r="O90330" s="1" t="s">
        <v>182507</v>
      </c>
      <c r="P90330" s="1" t="s">
        <v>17</v>
      </c>
      <c r="Q90330" s="1" t="s">
        <v>17</v>
      </c>
      <c r="R90330" s="1" t="s">
        <v>210</v>
      </c>
      <c r="S90330" s="1" t="s">
        <v>17</v>
      </c>
      <c r="T90330" s="1" t="s">
        <v>17</v>
      </c>
    </row>
    <row r="90331" spans="8:20" hidden="1" x14ac:dyDescent="0.2">
      <c r="H90331" s="1" t="s">
        <v>182310</v>
      </c>
      <c r="I90331" s="1" t="s">
        <v>182311</v>
      </c>
      <c r="J90331" s="1" t="s">
        <v>182312</v>
      </c>
      <c r="K90331" s="1" t="s">
        <v>182508</v>
      </c>
      <c r="L90331" s="1"/>
      <c r="M90331" s="1"/>
      <c r="N90331" s="1" t="s">
        <v>182509</v>
      </c>
      <c r="O90331" s="1" t="s">
        <v>182510</v>
      </c>
      <c r="P90331" s="1" t="s">
        <v>17</v>
      </c>
      <c r="Q90331" s="1" t="s">
        <v>17</v>
      </c>
      <c r="R90331" s="1" t="s">
        <v>210</v>
      </c>
      <c r="S90331" s="1" t="s">
        <v>17</v>
      </c>
      <c r="T90331" s="1" t="s">
        <v>17</v>
      </c>
    </row>
    <row r="90332" spans="8:20" hidden="1" x14ac:dyDescent="0.2">
      <c r="H90332" s="1" t="s">
        <v>182310</v>
      </c>
      <c r="I90332" s="1" t="s">
        <v>182311</v>
      </c>
      <c r="J90332" s="1" t="s">
        <v>182312</v>
      </c>
      <c r="K90332" s="1" t="s">
        <v>182511</v>
      </c>
      <c r="L90332" s="1"/>
      <c r="M90332" s="1"/>
      <c r="N90332" s="1" t="s">
        <v>182512</v>
      </c>
      <c r="O90332" s="1" t="s">
        <v>182513</v>
      </c>
      <c r="P90332" s="1" t="s">
        <v>17</v>
      </c>
      <c r="Q90332" s="1" t="s">
        <v>17</v>
      </c>
      <c r="R90332" s="1" t="s">
        <v>210</v>
      </c>
      <c r="S90332" s="1" t="s">
        <v>17</v>
      </c>
      <c r="T90332" s="1" t="s">
        <v>17</v>
      </c>
    </row>
    <row r="90333" spans="8:20" hidden="1" x14ac:dyDescent="0.2">
      <c r="H90333" s="1" t="s">
        <v>182310</v>
      </c>
      <c r="I90333" s="1" t="s">
        <v>182311</v>
      </c>
      <c r="J90333" s="1" t="s">
        <v>182312</v>
      </c>
      <c r="K90333" s="1" t="s">
        <v>182514</v>
      </c>
      <c r="L90333" s="1"/>
      <c r="M90333" s="1"/>
      <c r="N90333" s="1" t="s">
        <v>182515</v>
      </c>
      <c r="O90333" s="1" t="s">
        <v>182516</v>
      </c>
      <c r="P90333" s="1" t="s">
        <v>17</v>
      </c>
      <c r="Q90333" s="1" t="s">
        <v>17</v>
      </c>
      <c r="R90333" s="1" t="s">
        <v>210</v>
      </c>
      <c r="S90333" s="1" t="s">
        <v>17</v>
      </c>
      <c r="T90333" s="1" t="s">
        <v>17</v>
      </c>
    </row>
    <row r="90334" spans="8:20" hidden="1" x14ac:dyDescent="0.2">
      <c r="H90334" s="1" t="s">
        <v>182310</v>
      </c>
      <c r="I90334" s="1" t="s">
        <v>182311</v>
      </c>
      <c r="J90334" s="1" t="s">
        <v>182312</v>
      </c>
      <c r="K90334" s="1" t="s">
        <v>182517</v>
      </c>
      <c r="L90334" s="1"/>
      <c r="M90334" s="1"/>
      <c r="N90334" s="1" t="s">
        <v>182518</v>
      </c>
      <c r="O90334" s="1" t="s">
        <v>182519</v>
      </c>
      <c r="P90334" s="1" t="s">
        <v>17</v>
      </c>
      <c r="Q90334" s="1" t="s">
        <v>17</v>
      </c>
      <c r="R90334" s="1" t="s">
        <v>210</v>
      </c>
      <c r="S90334" s="1" t="s">
        <v>17</v>
      </c>
      <c r="T90334" s="1" t="s">
        <v>17</v>
      </c>
    </row>
    <row r="90335" spans="8:20" hidden="1" x14ac:dyDescent="0.2">
      <c r="H90335" s="1" t="s">
        <v>182310</v>
      </c>
      <c r="I90335" s="1" t="s">
        <v>182311</v>
      </c>
      <c r="J90335" s="1" t="s">
        <v>182312</v>
      </c>
      <c r="K90335" s="1" t="s">
        <v>182520</v>
      </c>
      <c r="L90335" s="1"/>
      <c r="M90335" s="1"/>
      <c r="N90335" s="1" t="s">
        <v>182521</v>
      </c>
      <c r="O90335" s="1" t="s">
        <v>182522</v>
      </c>
      <c r="P90335" s="1" t="s">
        <v>17</v>
      </c>
      <c r="Q90335" s="1" t="s">
        <v>17</v>
      </c>
      <c r="R90335" s="1" t="s">
        <v>210</v>
      </c>
      <c r="S90335" s="1" t="s">
        <v>17</v>
      </c>
      <c r="T90335" s="1" t="s">
        <v>17</v>
      </c>
    </row>
    <row r="90336" spans="8:20" hidden="1" x14ac:dyDescent="0.2">
      <c r="H90336" s="1" t="s">
        <v>182310</v>
      </c>
      <c r="I90336" s="1" t="s">
        <v>182311</v>
      </c>
      <c r="J90336" s="1" t="s">
        <v>182312</v>
      </c>
      <c r="K90336" s="1" t="s">
        <v>182523</v>
      </c>
      <c r="L90336" s="1"/>
      <c r="M90336" s="1"/>
      <c r="N90336" s="1" t="s">
        <v>182524</v>
      </c>
      <c r="O90336" s="1" t="s">
        <v>182525</v>
      </c>
      <c r="P90336" s="1" t="s">
        <v>17</v>
      </c>
      <c r="Q90336" s="1" t="s">
        <v>17</v>
      </c>
      <c r="R90336" s="1" t="s">
        <v>210</v>
      </c>
      <c r="S90336" s="1" t="s">
        <v>17</v>
      </c>
      <c r="T90336" s="1" t="s">
        <v>17</v>
      </c>
    </row>
    <row r="90337" spans="8:20" hidden="1" x14ac:dyDescent="0.2">
      <c r="H90337" s="1" t="s">
        <v>182310</v>
      </c>
      <c r="I90337" s="1" t="s">
        <v>182311</v>
      </c>
      <c r="J90337" s="1" t="s">
        <v>182312</v>
      </c>
      <c r="K90337" s="1" t="s">
        <v>182526</v>
      </c>
      <c r="L90337" s="1"/>
      <c r="M90337" s="1"/>
      <c r="N90337" s="1" t="s">
        <v>182527</v>
      </c>
      <c r="O90337" s="1" t="s">
        <v>182528</v>
      </c>
      <c r="P90337" s="1" t="s">
        <v>17</v>
      </c>
      <c r="Q90337" s="1" t="s">
        <v>17</v>
      </c>
      <c r="R90337" s="1" t="s">
        <v>210</v>
      </c>
      <c r="S90337" s="1" t="s">
        <v>17</v>
      </c>
      <c r="T90337" s="1" t="s">
        <v>17</v>
      </c>
    </row>
    <row r="90338" spans="8:20" hidden="1" x14ac:dyDescent="0.2">
      <c r="H90338" s="1" t="s">
        <v>182310</v>
      </c>
      <c r="I90338" s="1" t="s">
        <v>182311</v>
      </c>
      <c r="J90338" s="1" t="s">
        <v>182312</v>
      </c>
      <c r="K90338" s="1" t="s">
        <v>182529</v>
      </c>
      <c r="L90338" s="1"/>
      <c r="M90338" s="1"/>
      <c r="N90338" s="1" t="s">
        <v>182530</v>
      </c>
      <c r="O90338" s="1" t="s">
        <v>182531</v>
      </c>
      <c r="P90338" s="1" t="s">
        <v>17</v>
      </c>
      <c r="Q90338" s="1" t="s">
        <v>17</v>
      </c>
      <c r="R90338" s="1" t="s">
        <v>210</v>
      </c>
      <c r="S90338" s="1" t="s">
        <v>17</v>
      </c>
      <c r="T90338" s="1" t="s">
        <v>17</v>
      </c>
    </row>
    <row r="90339" spans="8:20" hidden="1" x14ac:dyDescent="0.2">
      <c r="H90339" s="1" t="s">
        <v>182310</v>
      </c>
      <c r="I90339" s="1" t="s">
        <v>182311</v>
      </c>
      <c r="J90339" s="1" t="s">
        <v>182312</v>
      </c>
      <c r="K90339" s="1" t="s">
        <v>182532</v>
      </c>
      <c r="L90339" s="1"/>
      <c r="M90339" s="1"/>
      <c r="N90339" s="1" t="s">
        <v>182533</v>
      </c>
      <c r="O90339" s="1" t="s">
        <v>182534</v>
      </c>
      <c r="P90339" s="1" t="s">
        <v>17</v>
      </c>
      <c r="Q90339" s="1" t="s">
        <v>17</v>
      </c>
      <c r="R90339" s="1" t="s">
        <v>210</v>
      </c>
      <c r="S90339" s="1" t="s">
        <v>17</v>
      </c>
      <c r="T90339" s="1" t="s">
        <v>17</v>
      </c>
    </row>
    <row r="90340" spans="8:20" hidden="1" x14ac:dyDescent="0.2">
      <c r="H90340" s="1" t="s">
        <v>182310</v>
      </c>
      <c r="I90340" s="1" t="s">
        <v>182311</v>
      </c>
      <c r="J90340" s="1" t="s">
        <v>182312</v>
      </c>
      <c r="K90340" s="1" t="s">
        <v>182535</v>
      </c>
      <c r="L90340" s="1"/>
      <c r="M90340" s="1"/>
      <c r="N90340" s="1" t="s">
        <v>182536</v>
      </c>
      <c r="O90340" s="1" t="s">
        <v>182537</v>
      </c>
      <c r="P90340" s="1" t="s">
        <v>17</v>
      </c>
      <c r="Q90340" s="1" t="s">
        <v>17</v>
      </c>
      <c r="R90340" s="1" t="s">
        <v>210</v>
      </c>
      <c r="S90340" s="1" t="s">
        <v>17</v>
      </c>
      <c r="T90340" s="1" t="s">
        <v>17</v>
      </c>
    </row>
    <row r="90341" spans="8:20" hidden="1" x14ac:dyDescent="0.2">
      <c r="H90341" s="1" t="s">
        <v>182310</v>
      </c>
      <c r="I90341" s="1" t="s">
        <v>182311</v>
      </c>
      <c r="J90341" s="1" t="s">
        <v>182312</v>
      </c>
      <c r="K90341" s="1" t="s">
        <v>182538</v>
      </c>
      <c r="L90341" s="1"/>
      <c r="M90341" s="1"/>
      <c r="N90341" s="1" t="s">
        <v>182539</v>
      </c>
      <c r="O90341" s="1" t="s">
        <v>182540</v>
      </c>
      <c r="P90341" s="1" t="s">
        <v>17</v>
      </c>
      <c r="Q90341" s="1" t="s">
        <v>17</v>
      </c>
      <c r="R90341" s="1" t="s">
        <v>210</v>
      </c>
      <c r="S90341" s="1" t="s">
        <v>17</v>
      </c>
      <c r="T90341" s="1" t="s">
        <v>17</v>
      </c>
    </row>
    <row r="90342" spans="8:20" hidden="1" x14ac:dyDescent="0.2">
      <c r="H90342" s="1" t="s">
        <v>182310</v>
      </c>
      <c r="I90342" s="1" t="s">
        <v>182311</v>
      </c>
      <c r="J90342" s="1" t="s">
        <v>182312</v>
      </c>
      <c r="K90342" s="1" t="s">
        <v>182541</v>
      </c>
      <c r="L90342" s="1"/>
      <c r="M90342" s="1"/>
      <c r="N90342" s="1" t="s">
        <v>182542</v>
      </c>
      <c r="O90342" s="1" t="s">
        <v>182543</v>
      </c>
      <c r="P90342" s="1" t="s">
        <v>17</v>
      </c>
      <c r="Q90342" s="1" t="s">
        <v>17</v>
      </c>
      <c r="R90342" s="1" t="s">
        <v>210</v>
      </c>
      <c r="S90342" s="1" t="s">
        <v>17</v>
      </c>
      <c r="T90342" s="1" t="s">
        <v>17</v>
      </c>
    </row>
    <row r="90343" spans="8:20" hidden="1" x14ac:dyDescent="0.2">
      <c r="H90343" s="1" t="s">
        <v>182310</v>
      </c>
      <c r="I90343" s="1" t="s">
        <v>182311</v>
      </c>
      <c r="J90343" s="1" t="s">
        <v>182312</v>
      </c>
      <c r="K90343" s="1" t="s">
        <v>182544</v>
      </c>
      <c r="L90343" s="1"/>
      <c r="M90343" s="1"/>
      <c r="N90343" s="1" t="s">
        <v>182545</v>
      </c>
      <c r="O90343" s="1" t="s">
        <v>182546</v>
      </c>
      <c r="P90343" s="1" t="s">
        <v>17</v>
      </c>
      <c r="Q90343" s="1" t="s">
        <v>17</v>
      </c>
      <c r="R90343" s="1" t="s">
        <v>210</v>
      </c>
      <c r="S90343" s="1" t="s">
        <v>17</v>
      </c>
      <c r="T90343" s="1" t="s">
        <v>17</v>
      </c>
    </row>
    <row r="90344" spans="8:20" hidden="1" x14ac:dyDescent="0.2">
      <c r="H90344" s="1" t="s">
        <v>182310</v>
      </c>
      <c r="I90344" s="1" t="s">
        <v>182311</v>
      </c>
      <c r="J90344" s="1" t="s">
        <v>182312</v>
      </c>
      <c r="K90344" s="1" t="s">
        <v>182547</v>
      </c>
      <c r="L90344" s="1"/>
      <c r="M90344" s="1"/>
      <c r="N90344" s="1" t="s">
        <v>182548</v>
      </c>
      <c r="O90344" s="1" t="s">
        <v>182549</v>
      </c>
      <c r="P90344" s="1" t="s">
        <v>17</v>
      </c>
      <c r="Q90344" s="1" t="s">
        <v>17</v>
      </c>
      <c r="R90344" s="1" t="s">
        <v>210</v>
      </c>
      <c r="S90344" s="1" t="s">
        <v>17</v>
      </c>
      <c r="T90344" s="1" t="s">
        <v>17</v>
      </c>
    </row>
    <row r="90345" spans="8:20" hidden="1" x14ac:dyDescent="0.2">
      <c r="H90345" s="1" t="s">
        <v>182310</v>
      </c>
      <c r="I90345" s="1" t="s">
        <v>182311</v>
      </c>
      <c r="J90345" s="1" t="s">
        <v>182312</v>
      </c>
      <c r="K90345" s="1" t="s">
        <v>182550</v>
      </c>
      <c r="L90345" s="1"/>
      <c r="M90345" s="1"/>
      <c r="N90345" s="1" t="s">
        <v>182551</v>
      </c>
      <c r="O90345" s="1" t="s">
        <v>182552</v>
      </c>
      <c r="P90345" s="1" t="s">
        <v>17</v>
      </c>
      <c r="Q90345" s="1" t="s">
        <v>17</v>
      </c>
      <c r="R90345" s="1" t="s">
        <v>210</v>
      </c>
      <c r="S90345" s="1" t="s">
        <v>17</v>
      </c>
      <c r="T90345" s="1" t="s">
        <v>17</v>
      </c>
    </row>
    <row r="90346" spans="8:20" hidden="1" x14ac:dyDescent="0.2">
      <c r="H90346" s="1" t="s">
        <v>182310</v>
      </c>
      <c r="I90346" s="1" t="s">
        <v>182311</v>
      </c>
      <c r="J90346" s="1" t="s">
        <v>182312</v>
      </c>
      <c r="K90346" s="1" t="s">
        <v>182553</v>
      </c>
      <c r="L90346" s="1"/>
      <c r="M90346" s="1"/>
      <c r="N90346" s="1" t="s">
        <v>182554</v>
      </c>
      <c r="O90346" s="1" t="s">
        <v>182555</v>
      </c>
      <c r="P90346" s="1" t="s">
        <v>17</v>
      </c>
      <c r="Q90346" s="1" t="s">
        <v>17</v>
      </c>
      <c r="R90346" s="1" t="s">
        <v>210</v>
      </c>
      <c r="S90346" s="1" t="s">
        <v>17</v>
      </c>
      <c r="T90346" s="1" t="s">
        <v>17</v>
      </c>
    </row>
    <row r="90347" spans="8:20" hidden="1" x14ac:dyDescent="0.2">
      <c r="H90347" s="1" t="s">
        <v>182310</v>
      </c>
      <c r="I90347" s="1" t="s">
        <v>182311</v>
      </c>
      <c r="J90347" s="1" t="s">
        <v>182312</v>
      </c>
      <c r="K90347" s="1" t="s">
        <v>182556</v>
      </c>
      <c r="L90347" s="1"/>
      <c r="M90347" s="1"/>
      <c r="N90347" s="1" t="s">
        <v>182557</v>
      </c>
      <c r="O90347" s="1" t="s">
        <v>182558</v>
      </c>
      <c r="P90347" s="1" t="s">
        <v>17</v>
      </c>
      <c r="Q90347" s="1" t="s">
        <v>17</v>
      </c>
      <c r="R90347" s="1" t="s">
        <v>210</v>
      </c>
      <c r="S90347" s="1" t="s">
        <v>17</v>
      </c>
      <c r="T90347" s="1" t="s">
        <v>17</v>
      </c>
    </row>
    <row r="90348" spans="8:20" hidden="1" x14ac:dyDescent="0.2">
      <c r="H90348" s="1" t="s">
        <v>182310</v>
      </c>
      <c r="I90348" s="1" t="s">
        <v>182311</v>
      </c>
      <c r="J90348" s="1" t="s">
        <v>182312</v>
      </c>
      <c r="K90348" s="1" t="s">
        <v>182559</v>
      </c>
      <c r="L90348" s="1"/>
      <c r="M90348" s="1"/>
      <c r="N90348" s="1" t="s">
        <v>182560</v>
      </c>
      <c r="O90348" s="1" t="s">
        <v>182561</v>
      </c>
      <c r="P90348" s="1" t="s">
        <v>17</v>
      </c>
      <c r="Q90348" s="1" t="s">
        <v>17</v>
      </c>
      <c r="R90348" s="1" t="s">
        <v>210</v>
      </c>
      <c r="S90348" s="1" t="s">
        <v>17</v>
      </c>
      <c r="T90348" s="1" t="s">
        <v>17</v>
      </c>
    </row>
    <row r="90349" spans="8:20" hidden="1" x14ac:dyDescent="0.2">
      <c r="H90349" s="1" t="s">
        <v>182310</v>
      </c>
      <c r="I90349" s="1" t="s">
        <v>182311</v>
      </c>
      <c r="J90349" s="1" t="s">
        <v>182312</v>
      </c>
      <c r="K90349" s="1" t="s">
        <v>182562</v>
      </c>
      <c r="L90349" s="1"/>
      <c r="M90349" s="1"/>
      <c r="N90349" s="1" t="s">
        <v>182563</v>
      </c>
      <c r="O90349" s="1" t="s">
        <v>182564</v>
      </c>
      <c r="P90349" s="1" t="s">
        <v>17</v>
      </c>
      <c r="Q90349" s="1" t="s">
        <v>17</v>
      </c>
      <c r="R90349" s="1" t="s">
        <v>210</v>
      </c>
      <c r="S90349" s="1" t="s">
        <v>17</v>
      </c>
      <c r="T90349" s="1" t="s">
        <v>17</v>
      </c>
    </row>
    <row r="90350" spans="8:20" hidden="1" x14ac:dyDescent="0.2">
      <c r="H90350" s="1" t="s">
        <v>182310</v>
      </c>
      <c r="I90350" s="1" t="s">
        <v>182311</v>
      </c>
      <c r="J90350" s="1" t="s">
        <v>182312</v>
      </c>
      <c r="K90350" s="1" t="s">
        <v>182565</v>
      </c>
      <c r="L90350" s="1"/>
      <c r="M90350" s="1"/>
      <c r="N90350" s="1" t="s">
        <v>182566</v>
      </c>
      <c r="O90350" s="1" t="s">
        <v>182567</v>
      </c>
      <c r="P90350" s="1" t="s">
        <v>17</v>
      </c>
      <c r="Q90350" s="1" t="s">
        <v>17</v>
      </c>
      <c r="R90350" s="1" t="s">
        <v>210</v>
      </c>
      <c r="S90350" s="1" t="s">
        <v>17</v>
      </c>
      <c r="T90350" s="1" t="s">
        <v>17</v>
      </c>
    </row>
    <row r="90351" spans="8:20" hidden="1" x14ac:dyDescent="0.2">
      <c r="H90351" s="1" t="s">
        <v>182310</v>
      </c>
      <c r="I90351" s="1" t="s">
        <v>182311</v>
      </c>
      <c r="J90351" s="1" t="s">
        <v>182312</v>
      </c>
      <c r="K90351" s="1" t="s">
        <v>182568</v>
      </c>
      <c r="L90351" s="1"/>
      <c r="M90351" s="1"/>
      <c r="N90351" s="1" t="s">
        <v>182569</v>
      </c>
      <c r="O90351" s="1" t="s">
        <v>182570</v>
      </c>
      <c r="P90351" s="1" t="s">
        <v>17</v>
      </c>
      <c r="Q90351" s="1" t="s">
        <v>17</v>
      </c>
      <c r="R90351" s="1" t="s">
        <v>210</v>
      </c>
      <c r="S90351" s="1" t="s">
        <v>17</v>
      </c>
      <c r="T90351" s="1" t="s">
        <v>17</v>
      </c>
    </row>
    <row r="90352" spans="8:20" hidden="1" x14ac:dyDescent="0.2">
      <c r="H90352" s="1" t="s">
        <v>182310</v>
      </c>
      <c r="I90352" s="1" t="s">
        <v>182311</v>
      </c>
      <c r="J90352" s="1" t="s">
        <v>182312</v>
      </c>
      <c r="K90352" s="1" t="s">
        <v>182571</v>
      </c>
      <c r="L90352" s="1"/>
      <c r="M90352" s="1"/>
      <c r="N90352" s="1" t="s">
        <v>182572</v>
      </c>
      <c r="O90352" s="1" t="s">
        <v>182573</v>
      </c>
      <c r="P90352" s="1" t="s">
        <v>17</v>
      </c>
      <c r="Q90352" s="1" t="s">
        <v>17</v>
      </c>
      <c r="R90352" s="1" t="s">
        <v>210</v>
      </c>
      <c r="S90352" s="1" t="s">
        <v>17</v>
      </c>
      <c r="T90352" s="1" t="s">
        <v>17</v>
      </c>
    </row>
    <row r="90353" spans="8:20" hidden="1" x14ac:dyDescent="0.2">
      <c r="H90353" s="1" t="s">
        <v>182310</v>
      </c>
      <c r="I90353" s="1" t="s">
        <v>182311</v>
      </c>
      <c r="J90353" s="1" t="s">
        <v>182312</v>
      </c>
      <c r="K90353" s="1" t="s">
        <v>182574</v>
      </c>
      <c r="L90353" s="1"/>
      <c r="M90353" s="1"/>
      <c r="N90353" s="1" t="s">
        <v>182575</v>
      </c>
      <c r="O90353" s="1" t="s">
        <v>182576</v>
      </c>
      <c r="P90353" s="1" t="s">
        <v>17</v>
      </c>
      <c r="Q90353" s="1" t="s">
        <v>17</v>
      </c>
      <c r="R90353" s="1" t="s">
        <v>210</v>
      </c>
      <c r="S90353" s="1" t="s">
        <v>17</v>
      </c>
      <c r="T90353" s="1" t="s">
        <v>17</v>
      </c>
    </row>
    <row r="90354" spans="8:20" hidden="1" x14ac:dyDescent="0.2">
      <c r="H90354" s="1" t="s">
        <v>182310</v>
      </c>
      <c r="I90354" s="1" t="s">
        <v>182311</v>
      </c>
      <c r="J90354" s="1" t="s">
        <v>182312</v>
      </c>
      <c r="K90354" s="1" t="s">
        <v>182577</v>
      </c>
      <c r="L90354" s="1"/>
      <c r="M90354" s="1"/>
      <c r="N90354" s="1" t="s">
        <v>182578</v>
      </c>
      <c r="O90354" s="1" t="s">
        <v>182579</v>
      </c>
      <c r="P90354" s="1" t="s">
        <v>17</v>
      </c>
      <c r="Q90354" s="1" t="s">
        <v>17</v>
      </c>
      <c r="R90354" s="1" t="s">
        <v>210</v>
      </c>
      <c r="S90354" s="1" t="s">
        <v>17</v>
      </c>
      <c r="T90354" s="1" t="s">
        <v>17</v>
      </c>
    </row>
    <row r="90355" spans="8:20" hidden="1" x14ac:dyDescent="0.2">
      <c r="H90355" s="1" t="s">
        <v>182310</v>
      </c>
      <c r="I90355" s="1" t="s">
        <v>182311</v>
      </c>
      <c r="J90355" s="1" t="s">
        <v>182312</v>
      </c>
      <c r="K90355" s="1" t="s">
        <v>182580</v>
      </c>
      <c r="L90355" s="1"/>
      <c r="M90355" s="1"/>
      <c r="N90355" s="1" t="s">
        <v>182581</v>
      </c>
      <c r="O90355" s="1" t="s">
        <v>182582</v>
      </c>
      <c r="P90355" s="1" t="s">
        <v>17</v>
      </c>
      <c r="Q90355" s="1" t="s">
        <v>17</v>
      </c>
      <c r="R90355" s="1" t="s">
        <v>210</v>
      </c>
      <c r="S90355" s="1" t="s">
        <v>17</v>
      </c>
      <c r="T90355" s="1" t="s">
        <v>17</v>
      </c>
    </row>
    <row r="90356" spans="8:20" hidden="1" x14ac:dyDescent="0.2">
      <c r="H90356" s="1" t="s">
        <v>182310</v>
      </c>
      <c r="I90356" s="1" t="s">
        <v>182311</v>
      </c>
      <c r="J90356" s="1" t="s">
        <v>182312</v>
      </c>
      <c r="K90356" s="1" t="s">
        <v>182583</v>
      </c>
      <c r="L90356" s="1"/>
      <c r="M90356" s="1"/>
      <c r="N90356" s="1" t="s">
        <v>182584</v>
      </c>
      <c r="O90356" s="1" t="s">
        <v>182585</v>
      </c>
      <c r="P90356" s="1" t="s">
        <v>17</v>
      </c>
      <c r="Q90356" s="1" t="s">
        <v>17</v>
      </c>
      <c r="R90356" s="1" t="s">
        <v>210</v>
      </c>
      <c r="S90356" s="1" t="s">
        <v>17</v>
      </c>
      <c r="T90356" s="1" t="s">
        <v>17</v>
      </c>
    </row>
    <row r="90357" spans="8:20" hidden="1" x14ac:dyDescent="0.2">
      <c r="H90357" s="1" t="s">
        <v>182310</v>
      </c>
      <c r="I90357" s="1" t="s">
        <v>182311</v>
      </c>
      <c r="J90357" s="1" t="s">
        <v>182312</v>
      </c>
      <c r="K90357" s="1" t="s">
        <v>182586</v>
      </c>
      <c r="L90357" s="1"/>
      <c r="M90357" s="1"/>
      <c r="N90357" s="1" t="s">
        <v>182587</v>
      </c>
      <c r="O90357" s="1" t="s">
        <v>182588</v>
      </c>
      <c r="P90357" s="1" t="s">
        <v>17</v>
      </c>
      <c r="Q90357" s="1" t="s">
        <v>17</v>
      </c>
      <c r="R90357" s="1" t="s">
        <v>210</v>
      </c>
      <c r="S90357" s="1" t="s">
        <v>17</v>
      </c>
      <c r="T90357" s="1" t="s">
        <v>17</v>
      </c>
    </row>
    <row r="90358" spans="8:20" hidden="1" x14ac:dyDescent="0.2">
      <c r="H90358" s="1" t="s">
        <v>182310</v>
      </c>
      <c r="I90358" s="1" t="s">
        <v>182311</v>
      </c>
      <c r="J90358" s="1" t="s">
        <v>182312</v>
      </c>
      <c r="K90358" s="1" t="s">
        <v>182589</v>
      </c>
      <c r="L90358" s="1"/>
      <c r="M90358" s="1"/>
      <c r="N90358" s="1" t="s">
        <v>182590</v>
      </c>
      <c r="O90358" s="1" t="s">
        <v>182591</v>
      </c>
      <c r="P90358" s="1" t="s">
        <v>17</v>
      </c>
      <c r="Q90358" s="1" t="s">
        <v>17</v>
      </c>
      <c r="R90358" s="1" t="s">
        <v>210</v>
      </c>
      <c r="S90358" s="1" t="s">
        <v>17</v>
      </c>
      <c r="T90358" s="1" t="s">
        <v>17</v>
      </c>
    </row>
    <row r="90359" spans="8:20" hidden="1" x14ac:dyDescent="0.2">
      <c r="H90359" s="1" t="s">
        <v>182310</v>
      </c>
      <c r="I90359" s="1" t="s">
        <v>182311</v>
      </c>
      <c r="J90359" s="1" t="s">
        <v>182312</v>
      </c>
      <c r="K90359" s="1" t="s">
        <v>182592</v>
      </c>
      <c r="L90359" s="1"/>
      <c r="M90359" s="1"/>
      <c r="N90359" s="1" t="s">
        <v>182593</v>
      </c>
      <c r="O90359" s="1" t="s">
        <v>182594</v>
      </c>
      <c r="P90359" s="1" t="s">
        <v>17</v>
      </c>
      <c r="Q90359" s="1" t="s">
        <v>17</v>
      </c>
      <c r="R90359" s="1" t="s">
        <v>210</v>
      </c>
      <c r="S90359" s="1" t="s">
        <v>17</v>
      </c>
      <c r="T90359" s="1" t="s">
        <v>17</v>
      </c>
    </row>
    <row r="90360" spans="8:20" hidden="1" x14ac:dyDescent="0.2">
      <c r="H90360" s="1" t="s">
        <v>182310</v>
      </c>
      <c r="I90360" s="1" t="s">
        <v>182311</v>
      </c>
      <c r="J90360" s="1" t="s">
        <v>182312</v>
      </c>
      <c r="K90360" s="1" t="s">
        <v>182595</v>
      </c>
      <c r="L90360" s="1"/>
      <c r="M90360" s="1"/>
      <c r="N90360" s="1" t="s">
        <v>182596</v>
      </c>
      <c r="O90360" s="1" t="s">
        <v>182597</v>
      </c>
      <c r="P90360" s="1" t="s">
        <v>17</v>
      </c>
      <c r="Q90360" s="1" t="s">
        <v>17</v>
      </c>
      <c r="R90360" s="1" t="s">
        <v>210</v>
      </c>
      <c r="S90360" s="1" t="s">
        <v>17</v>
      </c>
      <c r="T90360" s="1" t="s">
        <v>17</v>
      </c>
    </row>
    <row r="90361" spans="8:20" hidden="1" x14ac:dyDescent="0.2">
      <c r="H90361" s="1" t="s">
        <v>182310</v>
      </c>
      <c r="I90361" s="1" t="s">
        <v>182311</v>
      </c>
      <c r="J90361" s="1" t="s">
        <v>182312</v>
      </c>
      <c r="K90361" s="1" t="s">
        <v>182598</v>
      </c>
      <c r="L90361" s="1"/>
      <c r="M90361" s="1"/>
      <c r="N90361" s="1" t="s">
        <v>182599</v>
      </c>
      <c r="O90361" s="1" t="s">
        <v>182600</v>
      </c>
      <c r="P90361" s="1" t="s">
        <v>17</v>
      </c>
      <c r="Q90361" s="1" t="s">
        <v>17</v>
      </c>
      <c r="R90361" s="1" t="s">
        <v>210</v>
      </c>
      <c r="S90361" s="1" t="s">
        <v>17</v>
      </c>
      <c r="T90361" s="1" t="s">
        <v>17</v>
      </c>
    </row>
    <row r="90362" spans="8:20" hidden="1" x14ac:dyDescent="0.2">
      <c r="H90362" s="1" t="s">
        <v>182310</v>
      </c>
      <c r="I90362" s="1" t="s">
        <v>182311</v>
      </c>
      <c r="J90362" s="1" t="s">
        <v>182312</v>
      </c>
      <c r="K90362" s="1" t="s">
        <v>182601</v>
      </c>
      <c r="L90362" s="1"/>
      <c r="M90362" s="1"/>
      <c r="N90362" s="1" t="s">
        <v>182602</v>
      </c>
      <c r="O90362" s="1" t="s">
        <v>182603</v>
      </c>
      <c r="P90362" s="1" t="s">
        <v>17</v>
      </c>
      <c r="Q90362" s="1" t="s">
        <v>17</v>
      </c>
      <c r="R90362" s="1" t="s">
        <v>210</v>
      </c>
      <c r="S90362" s="1" t="s">
        <v>17</v>
      </c>
      <c r="T90362" s="1" t="s">
        <v>17</v>
      </c>
    </row>
    <row r="90363" spans="8:20" hidden="1" x14ac:dyDescent="0.2">
      <c r="H90363" s="1" t="s">
        <v>182310</v>
      </c>
      <c r="I90363" s="1" t="s">
        <v>182311</v>
      </c>
      <c r="J90363" s="1" t="s">
        <v>182312</v>
      </c>
      <c r="K90363" s="1" t="s">
        <v>182604</v>
      </c>
      <c r="L90363" s="1"/>
      <c r="M90363" s="1"/>
      <c r="N90363" s="1" t="s">
        <v>182605</v>
      </c>
      <c r="O90363" s="1" t="s">
        <v>182606</v>
      </c>
      <c r="P90363" s="1" t="s">
        <v>17</v>
      </c>
      <c r="Q90363" s="1" t="s">
        <v>17</v>
      </c>
      <c r="R90363" s="1" t="s">
        <v>210</v>
      </c>
      <c r="S90363" s="1" t="s">
        <v>17</v>
      </c>
      <c r="T90363" s="1" t="s">
        <v>17</v>
      </c>
    </row>
    <row r="90364" spans="8:20" hidden="1" x14ac:dyDescent="0.2">
      <c r="H90364" s="1" t="s">
        <v>182310</v>
      </c>
      <c r="I90364" s="1" t="s">
        <v>182311</v>
      </c>
      <c r="J90364" s="1" t="s">
        <v>182312</v>
      </c>
      <c r="K90364" s="1" t="s">
        <v>182607</v>
      </c>
      <c r="L90364" s="1"/>
      <c r="M90364" s="1"/>
      <c r="N90364" s="1" t="s">
        <v>182608</v>
      </c>
      <c r="O90364" s="1" t="s">
        <v>182609</v>
      </c>
      <c r="P90364" s="1" t="s">
        <v>17</v>
      </c>
      <c r="Q90364" s="1" t="s">
        <v>17</v>
      </c>
      <c r="R90364" s="1" t="s">
        <v>210</v>
      </c>
      <c r="S90364" s="1" t="s">
        <v>17</v>
      </c>
      <c r="T90364" s="1" t="s">
        <v>17</v>
      </c>
    </row>
    <row r="90365" spans="8:20" hidden="1" x14ac:dyDescent="0.2">
      <c r="H90365" s="1" t="s">
        <v>182310</v>
      </c>
      <c r="I90365" s="1" t="s">
        <v>182311</v>
      </c>
      <c r="J90365" s="1" t="s">
        <v>182312</v>
      </c>
      <c r="K90365" s="1" t="s">
        <v>182610</v>
      </c>
      <c r="L90365" s="1"/>
      <c r="M90365" s="1"/>
      <c r="N90365" s="1" t="s">
        <v>182611</v>
      </c>
      <c r="O90365" s="1" t="s">
        <v>182612</v>
      </c>
      <c r="P90365" s="1" t="s">
        <v>17</v>
      </c>
      <c r="Q90365" s="1" t="s">
        <v>17</v>
      </c>
      <c r="R90365" s="1" t="s">
        <v>210</v>
      </c>
      <c r="S90365" s="1" t="s">
        <v>17</v>
      </c>
      <c r="T90365" s="1" t="s">
        <v>17</v>
      </c>
    </row>
    <row r="90366" spans="8:20" hidden="1" x14ac:dyDescent="0.2">
      <c r="H90366" s="1" t="s">
        <v>182310</v>
      </c>
      <c r="I90366" s="1" t="s">
        <v>182311</v>
      </c>
      <c r="J90366" s="1" t="s">
        <v>182312</v>
      </c>
      <c r="K90366" s="1" t="s">
        <v>182613</v>
      </c>
      <c r="L90366" s="1"/>
      <c r="M90366" s="1"/>
      <c r="N90366" s="1" t="s">
        <v>182614</v>
      </c>
      <c r="O90366" s="1" t="s">
        <v>182615</v>
      </c>
      <c r="P90366" s="1" t="s">
        <v>17</v>
      </c>
      <c r="Q90366" s="1" t="s">
        <v>17</v>
      </c>
      <c r="R90366" s="1" t="s">
        <v>210</v>
      </c>
      <c r="S90366" s="1" t="s">
        <v>17</v>
      </c>
      <c r="T90366" s="1" t="s">
        <v>17</v>
      </c>
    </row>
    <row r="90367" spans="8:20" hidden="1" x14ac:dyDescent="0.2">
      <c r="H90367" s="1" t="s">
        <v>182310</v>
      </c>
      <c r="I90367" s="1" t="s">
        <v>182311</v>
      </c>
      <c r="J90367" s="1" t="s">
        <v>182312</v>
      </c>
      <c r="K90367" s="1" t="s">
        <v>182616</v>
      </c>
      <c r="L90367" s="1"/>
      <c r="M90367" s="1"/>
      <c r="N90367" s="1" t="s">
        <v>182617</v>
      </c>
      <c r="O90367" s="1" t="s">
        <v>182618</v>
      </c>
      <c r="P90367" s="1" t="s">
        <v>17</v>
      </c>
      <c r="Q90367" s="1" t="s">
        <v>17</v>
      </c>
      <c r="R90367" s="1" t="s">
        <v>210</v>
      </c>
      <c r="S90367" s="1" t="s">
        <v>17</v>
      </c>
      <c r="T90367" s="1" t="s">
        <v>17</v>
      </c>
    </row>
    <row r="90368" spans="8:20" hidden="1" x14ac:dyDescent="0.2">
      <c r="H90368" s="1" t="s">
        <v>182310</v>
      </c>
      <c r="I90368" s="1" t="s">
        <v>182311</v>
      </c>
      <c r="J90368" s="1" t="s">
        <v>182312</v>
      </c>
      <c r="K90368" s="1" t="s">
        <v>182619</v>
      </c>
      <c r="L90368" s="1"/>
      <c r="M90368" s="1"/>
      <c r="N90368" s="1" t="s">
        <v>182620</v>
      </c>
      <c r="O90368" s="1" t="s">
        <v>182621</v>
      </c>
      <c r="P90368" s="1" t="s">
        <v>17</v>
      </c>
      <c r="Q90368" s="1" t="s">
        <v>17</v>
      </c>
      <c r="R90368" s="1" t="s">
        <v>210</v>
      </c>
      <c r="S90368" s="1" t="s">
        <v>17</v>
      </c>
      <c r="T90368" s="1" t="s">
        <v>17</v>
      </c>
    </row>
    <row r="90369" spans="8:20" hidden="1" x14ac:dyDescent="0.2">
      <c r="H90369" s="1" t="s">
        <v>186126</v>
      </c>
      <c r="I90369" s="1" t="s">
        <v>186127</v>
      </c>
      <c r="J90369" s="1" t="s">
        <v>186128</v>
      </c>
      <c r="K90369" s="1" t="s">
        <v>186129</v>
      </c>
      <c r="L90369" s="1"/>
      <c r="M90369" s="1"/>
      <c r="N90369" s="1" t="s">
        <v>186130</v>
      </c>
      <c r="O90369" s="1" t="s">
        <v>5816</v>
      </c>
      <c r="P90369" s="1" t="s">
        <v>17</v>
      </c>
      <c r="Q90369" s="1" t="s">
        <v>17</v>
      </c>
      <c r="R90369" s="1" t="s">
        <v>210</v>
      </c>
      <c r="S90369" s="1" t="s">
        <v>17</v>
      </c>
      <c r="T90369" s="1" t="s">
        <v>17</v>
      </c>
    </row>
    <row r="90370" spans="8:20" hidden="1" x14ac:dyDescent="0.2">
      <c r="H90370" s="1" t="s">
        <v>186126</v>
      </c>
      <c r="I90370" s="1" t="s">
        <v>186127</v>
      </c>
      <c r="J90370" s="1" t="s">
        <v>186128</v>
      </c>
      <c r="K90370" s="1" t="s">
        <v>186131</v>
      </c>
      <c r="L90370" s="1"/>
      <c r="M90370" s="1"/>
      <c r="N90370" s="1" t="s">
        <v>186132</v>
      </c>
      <c r="O90370" s="1" t="s">
        <v>5816</v>
      </c>
      <c r="P90370" s="1" t="s">
        <v>17</v>
      </c>
      <c r="Q90370" s="1" t="s">
        <v>17</v>
      </c>
      <c r="R90370" s="1" t="s">
        <v>210</v>
      </c>
      <c r="S90370" s="1" t="s">
        <v>17</v>
      </c>
      <c r="T90370" s="1" t="s">
        <v>17</v>
      </c>
    </row>
    <row r="90371" spans="8:20" hidden="1" x14ac:dyDescent="0.2">
      <c r="H90371" s="1" t="s">
        <v>186126</v>
      </c>
      <c r="I90371" s="1" t="s">
        <v>186127</v>
      </c>
      <c r="J90371" s="1" t="s">
        <v>186128</v>
      </c>
      <c r="K90371" s="1" t="s">
        <v>186133</v>
      </c>
      <c r="L90371" s="1"/>
      <c r="M90371" s="1"/>
      <c r="N90371" s="1" t="s">
        <v>186134</v>
      </c>
      <c r="O90371" s="1" t="s">
        <v>5816</v>
      </c>
      <c r="P90371" s="1" t="s">
        <v>17</v>
      </c>
      <c r="Q90371" s="1" t="s">
        <v>17</v>
      </c>
      <c r="R90371" s="1" t="s">
        <v>210</v>
      </c>
      <c r="S90371" s="1" t="s">
        <v>17</v>
      </c>
      <c r="T90371" s="1" t="s">
        <v>17</v>
      </c>
    </row>
    <row r="90372" spans="8:20" hidden="1" x14ac:dyDescent="0.2">
      <c r="H90372" s="1" t="s">
        <v>186126</v>
      </c>
      <c r="I90372" s="1" t="s">
        <v>186127</v>
      </c>
      <c r="J90372" s="1" t="s">
        <v>186128</v>
      </c>
      <c r="K90372" s="1" t="s">
        <v>186135</v>
      </c>
      <c r="L90372" s="1"/>
      <c r="M90372" s="1"/>
      <c r="N90372" s="1" t="s">
        <v>186136</v>
      </c>
      <c r="O90372" s="1" t="s">
        <v>5816</v>
      </c>
      <c r="P90372" s="1" t="s">
        <v>17</v>
      </c>
      <c r="Q90372" s="1" t="s">
        <v>17</v>
      </c>
      <c r="R90372" s="1" t="s">
        <v>210</v>
      </c>
      <c r="S90372" s="1" t="s">
        <v>17</v>
      </c>
      <c r="T90372" s="1" t="s">
        <v>17</v>
      </c>
    </row>
    <row r="90373" spans="8:20" hidden="1" x14ac:dyDescent="0.2">
      <c r="H90373" s="1" t="s">
        <v>186126</v>
      </c>
      <c r="I90373" s="1" t="s">
        <v>186127</v>
      </c>
      <c r="J90373" s="1" t="s">
        <v>186128</v>
      </c>
      <c r="K90373" s="1" t="s">
        <v>186137</v>
      </c>
      <c r="L90373" s="1"/>
      <c r="M90373" s="1"/>
      <c r="N90373" s="1" t="s">
        <v>186138</v>
      </c>
      <c r="O90373" s="1" t="s">
        <v>5816</v>
      </c>
      <c r="P90373" s="1" t="s">
        <v>17</v>
      </c>
      <c r="Q90373" s="1" t="s">
        <v>17</v>
      </c>
      <c r="R90373" s="1" t="s">
        <v>210</v>
      </c>
      <c r="S90373" s="1" t="s">
        <v>17</v>
      </c>
      <c r="T90373" s="1" t="s">
        <v>17</v>
      </c>
    </row>
    <row r="90374" spans="8:20" hidden="1" x14ac:dyDescent="0.2">
      <c r="H90374" s="1" t="s">
        <v>186126</v>
      </c>
      <c r="I90374" s="1" t="s">
        <v>186127</v>
      </c>
      <c r="J90374" s="1" t="s">
        <v>186128</v>
      </c>
      <c r="K90374" s="1" t="s">
        <v>186139</v>
      </c>
      <c r="L90374" s="1"/>
      <c r="M90374" s="1"/>
      <c r="N90374" s="1" t="s">
        <v>186140</v>
      </c>
      <c r="O90374" s="1" t="s">
        <v>5816</v>
      </c>
      <c r="P90374" s="1" t="s">
        <v>17</v>
      </c>
      <c r="Q90374" s="1" t="s">
        <v>17</v>
      </c>
      <c r="R90374" s="1" t="s">
        <v>210</v>
      </c>
      <c r="S90374" s="1" t="s">
        <v>17</v>
      </c>
      <c r="T90374" s="1" t="s">
        <v>17</v>
      </c>
    </row>
    <row r="90375" spans="8:20" hidden="1" x14ac:dyDescent="0.2">
      <c r="H90375" s="1" t="s">
        <v>186126</v>
      </c>
      <c r="I90375" s="1" t="s">
        <v>186127</v>
      </c>
      <c r="J90375" s="1" t="s">
        <v>186128</v>
      </c>
      <c r="K90375" s="1" t="s">
        <v>186141</v>
      </c>
      <c r="L90375" s="1"/>
      <c r="M90375" s="1"/>
      <c r="N90375" s="1" t="s">
        <v>186142</v>
      </c>
      <c r="O90375" s="1" t="s">
        <v>5816</v>
      </c>
      <c r="P90375" s="1" t="s">
        <v>17</v>
      </c>
      <c r="Q90375" s="1" t="s">
        <v>17</v>
      </c>
      <c r="R90375" s="1" t="s">
        <v>210</v>
      </c>
      <c r="S90375" s="1" t="s">
        <v>17</v>
      </c>
      <c r="T90375" s="1" t="s">
        <v>17</v>
      </c>
    </row>
    <row r="90376" spans="8:20" hidden="1" x14ac:dyDescent="0.2">
      <c r="H90376" s="1" t="s">
        <v>186126</v>
      </c>
      <c r="I90376" s="1" t="s">
        <v>186127</v>
      </c>
      <c r="J90376" s="1" t="s">
        <v>186128</v>
      </c>
      <c r="K90376" s="1" t="s">
        <v>186143</v>
      </c>
      <c r="L90376" s="1"/>
      <c r="M90376" s="1"/>
      <c r="N90376" s="1" t="s">
        <v>186144</v>
      </c>
      <c r="O90376" s="1" t="s">
        <v>5816</v>
      </c>
      <c r="P90376" s="1" t="s">
        <v>17</v>
      </c>
      <c r="Q90376" s="1" t="s">
        <v>17</v>
      </c>
      <c r="R90376" s="1" t="s">
        <v>210</v>
      </c>
      <c r="S90376" s="1" t="s">
        <v>17</v>
      </c>
      <c r="T90376" s="1" t="s">
        <v>17</v>
      </c>
    </row>
    <row r="90377" spans="8:20" hidden="1" x14ac:dyDescent="0.2">
      <c r="H90377" s="1" t="s">
        <v>186126</v>
      </c>
      <c r="I90377" s="1" t="s">
        <v>186127</v>
      </c>
      <c r="J90377" s="1" t="s">
        <v>186128</v>
      </c>
      <c r="K90377" s="1" t="s">
        <v>186145</v>
      </c>
      <c r="L90377" s="1"/>
      <c r="M90377" s="1"/>
      <c r="N90377" s="1" t="s">
        <v>186146</v>
      </c>
      <c r="O90377" s="1" t="s">
        <v>5816</v>
      </c>
      <c r="P90377" s="1" t="s">
        <v>17</v>
      </c>
      <c r="Q90377" s="1" t="s">
        <v>17</v>
      </c>
      <c r="R90377" s="1" t="s">
        <v>210</v>
      </c>
      <c r="S90377" s="1" t="s">
        <v>17</v>
      </c>
      <c r="T90377" s="1" t="s">
        <v>17</v>
      </c>
    </row>
    <row r="90378" spans="8:20" hidden="1" x14ac:dyDescent="0.2">
      <c r="H90378" s="1" t="s">
        <v>186126</v>
      </c>
      <c r="I90378" s="1" t="s">
        <v>186127</v>
      </c>
      <c r="J90378" s="1" t="s">
        <v>186128</v>
      </c>
      <c r="K90378" s="1" t="s">
        <v>186147</v>
      </c>
      <c r="L90378" s="1"/>
      <c r="M90378" s="1"/>
      <c r="N90378" s="1" t="s">
        <v>186148</v>
      </c>
      <c r="O90378" s="1" t="s">
        <v>5816</v>
      </c>
      <c r="P90378" s="1" t="s">
        <v>17</v>
      </c>
      <c r="Q90378" s="1" t="s">
        <v>17</v>
      </c>
      <c r="R90378" s="1" t="s">
        <v>210</v>
      </c>
      <c r="S90378" s="1" t="s">
        <v>17</v>
      </c>
      <c r="T90378" s="1" t="s">
        <v>17</v>
      </c>
    </row>
    <row r="90379" spans="8:20" hidden="1" x14ac:dyDescent="0.2">
      <c r="H90379" s="1" t="s">
        <v>186126</v>
      </c>
      <c r="I90379" s="1" t="s">
        <v>186127</v>
      </c>
      <c r="J90379" s="1" t="s">
        <v>186128</v>
      </c>
      <c r="K90379" s="1" t="s">
        <v>186149</v>
      </c>
      <c r="L90379" s="1"/>
      <c r="M90379" s="1"/>
      <c r="N90379" s="1" t="s">
        <v>186150</v>
      </c>
      <c r="O90379" s="1" t="s">
        <v>5816</v>
      </c>
      <c r="P90379" s="1" t="s">
        <v>17</v>
      </c>
      <c r="Q90379" s="1" t="s">
        <v>17</v>
      </c>
      <c r="R90379" s="1" t="s">
        <v>210</v>
      </c>
      <c r="S90379" s="1" t="s">
        <v>17</v>
      </c>
      <c r="T90379" s="1" t="s">
        <v>17</v>
      </c>
    </row>
    <row r="90380" spans="8:20" hidden="1" x14ac:dyDescent="0.2">
      <c r="H90380" s="1" t="s">
        <v>186126</v>
      </c>
      <c r="I90380" s="1" t="s">
        <v>186127</v>
      </c>
      <c r="J90380" s="1" t="s">
        <v>186128</v>
      </c>
      <c r="K90380" s="1" t="s">
        <v>186151</v>
      </c>
      <c r="L90380" s="1"/>
      <c r="M90380" s="1"/>
      <c r="N90380" s="1" t="s">
        <v>186152</v>
      </c>
      <c r="O90380" s="1" t="s">
        <v>5816</v>
      </c>
      <c r="P90380" s="1" t="s">
        <v>17</v>
      </c>
      <c r="Q90380" s="1" t="s">
        <v>17</v>
      </c>
      <c r="R90380" s="1" t="s">
        <v>210</v>
      </c>
      <c r="S90380" s="1" t="s">
        <v>17</v>
      </c>
      <c r="T90380" s="1" t="s">
        <v>17</v>
      </c>
    </row>
    <row r="90381" spans="8:20" hidden="1" x14ac:dyDescent="0.2">
      <c r="H90381" s="1" t="s">
        <v>186126</v>
      </c>
      <c r="I90381" s="1" t="s">
        <v>186127</v>
      </c>
      <c r="J90381" s="1" t="s">
        <v>186128</v>
      </c>
      <c r="K90381" s="1" t="s">
        <v>186153</v>
      </c>
      <c r="L90381" s="1"/>
      <c r="M90381" s="1"/>
      <c r="N90381" s="1" t="s">
        <v>186154</v>
      </c>
      <c r="O90381" s="1" t="s">
        <v>5816</v>
      </c>
      <c r="P90381" s="1" t="s">
        <v>17</v>
      </c>
      <c r="Q90381" s="1" t="s">
        <v>17</v>
      </c>
      <c r="R90381" s="1" t="s">
        <v>210</v>
      </c>
      <c r="S90381" s="1" t="s">
        <v>17</v>
      </c>
      <c r="T90381" s="1" t="s">
        <v>17</v>
      </c>
    </row>
    <row r="90382" spans="8:20" hidden="1" x14ac:dyDescent="0.2">
      <c r="H90382" s="1" t="s">
        <v>186126</v>
      </c>
      <c r="I90382" s="1" t="s">
        <v>186127</v>
      </c>
      <c r="J90382" s="1" t="s">
        <v>186128</v>
      </c>
      <c r="K90382" s="1" t="s">
        <v>186155</v>
      </c>
      <c r="L90382" s="1"/>
      <c r="M90382" s="1"/>
      <c r="N90382" s="1" t="s">
        <v>186156</v>
      </c>
      <c r="O90382" s="1" t="s">
        <v>5816</v>
      </c>
      <c r="P90382" s="1" t="s">
        <v>17</v>
      </c>
      <c r="Q90382" s="1" t="s">
        <v>17</v>
      </c>
      <c r="R90382" s="1" t="s">
        <v>210</v>
      </c>
      <c r="S90382" s="1" t="s">
        <v>17</v>
      </c>
      <c r="T90382" s="1" t="s">
        <v>17</v>
      </c>
    </row>
    <row r="90383" spans="8:20" hidden="1" x14ac:dyDescent="0.2">
      <c r="H90383" s="1" t="s">
        <v>186126</v>
      </c>
      <c r="I90383" s="1" t="s">
        <v>186127</v>
      </c>
      <c r="J90383" s="1" t="s">
        <v>186128</v>
      </c>
      <c r="K90383" s="1" t="s">
        <v>186157</v>
      </c>
      <c r="L90383" s="1"/>
      <c r="M90383" s="1"/>
      <c r="N90383" s="1" t="s">
        <v>186158</v>
      </c>
      <c r="O90383" s="1" t="s">
        <v>5816</v>
      </c>
      <c r="P90383" s="1" t="s">
        <v>17</v>
      </c>
      <c r="Q90383" s="1" t="s">
        <v>17</v>
      </c>
      <c r="R90383" s="1" t="s">
        <v>210</v>
      </c>
      <c r="S90383" s="1" t="s">
        <v>17</v>
      </c>
      <c r="T90383" s="1" t="s">
        <v>17</v>
      </c>
    </row>
    <row r="90384" spans="8:20" hidden="1" x14ac:dyDescent="0.2">
      <c r="H90384" s="1" t="s">
        <v>186126</v>
      </c>
      <c r="I90384" s="1" t="s">
        <v>186127</v>
      </c>
      <c r="J90384" s="1" t="s">
        <v>186128</v>
      </c>
      <c r="K90384" s="1" t="s">
        <v>186159</v>
      </c>
      <c r="L90384" s="1"/>
      <c r="M90384" s="1"/>
      <c r="N90384" s="1" t="s">
        <v>186160</v>
      </c>
      <c r="O90384" s="1" t="s">
        <v>5816</v>
      </c>
      <c r="P90384" s="1" t="s">
        <v>17</v>
      </c>
      <c r="Q90384" s="1" t="s">
        <v>17</v>
      </c>
      <c r="R90384" s="1" t="s">
        <v>210</v>
      </c>
      <c r="S90384" s="1" t="s">
        <v>17</v>
      </c>
      <c r="T90384" s="1" t="s">
        <v>17</v>
      </c>
    </row>
    <row r="90385" spans="8:20" hidden="1" x14ac:dyDescent="0.2">
      <c r="H90385" s="1" t="s">
        <v>186126</v>
      </c>
      <c r="I90385" s="1" t="s">
        <v>186127</v>
      </c>
      <c r="J90385" s="1" t="s">
        <v>186128</v>
      </c>
      <c r="K90385" s="1" t="s">
        <v>186161</v>
      </c>
      <c r="L90385" s="1"/>
      <c r="M90385" s="1"/>
      <c r="N90385" s="1" t="s">
        <v>186162</v>
      </c>
      <c r="O90385" s="1" t="s">
        <v>5816</v>
      </c>
      <c r="P90385" s="1" t="s">
        <v>17</v>
      </c>
      <c r="Q90385" s="1" t="s">
        <v>17</v>
      </c>
      <c r="R90385" s="1" t="s">
        <v>210</v>
      </c>
      <c r="S90385" s="1" t="s">
        <v>17</v>
      </c>
      <c r="T90385" s="1" t="s">
        <v>17</v>
      </c>
    </row>
    <row r="90386" spans="8:20" hidden="1" x14ac:dyDescent="0.2">
      <c r="H90386" s="1" t="s">
        <v>182622</v>
      </c>
      <c r="I90386" s="1" t="s">
        <v>182623</v>
      </c>
      <c r="J90386" s="1" t="s">
        <v>182624</v>
      </c>
      <c r="K90386" s="1" t="s">
        <v>182625</v>
      </c>
      <c r="L90386" s="1"/>
      <c r="M90386" s="1"/>
      <c r="N90386" s="1" t="s">
        <v>182626</v>
      </c>
      <c r="O90386" s="1" t="s">
        <v>36255</v>
      </c>
      <c r="P90386" s="1" t="s">
        <v>17</v>
      </c>
      <c r="Q90386" s="1" t="s">
        <v>17</v>
      </c>
      <c r="R90386" s="1" t="s">
        <v>210</v>
      </c>
      <c r="S90386" s="1" t="s">
        <v>17</v>
      </c>
      <c r="T90386" s="1" t="s">
        <v>17</v>
      </c>
    </row>
    <row r="90387" spans="8:20" hidden="1" x14ac:dyDescent="0.2">
      <c r="H90387" s="1" t="s">
        <v>182622</v>
      </c>
      <c r="I90387" s="1" t="s">
        <v>182623</v>
      </c>
      <c r="J90387" s="1" t="s">
        <v>182624</v>
      </c>
      <c r="K90387" s="1" t="s">
        <v>182627</v>
      </c>
      <c r="L90387" s="1"/>
      <c r="M90387" s="1"/>
      <c r="N90387" s="1" t="s">
        <v>182628</v>
      </c>
      <c r="O90387" s="1" t="s">
        <v>36255</v>
      </c>
      <c r="P90387" s="1" t="s">
        <v>17</v>
      </c>
      <c r="Q90387" s="1" t="s">
        <v>17</v>
      </c>
      <c r="R90387" s="1" t="s">
        <v>210</v>
      </c>
      <c r="S90387" s="1" t="s">
        <v>17</v>
      </c>
      <c r="T90387" s="1" t="s">
        <v>17</v>
      </c>
    </row>
    <row r="90388" spans="8:20" hidden="1" x14ac:dyDescent="0.2">
      <c r="H90388" s="1" t="s">
        <v>182622</v>
      </c>
      <c r="I90388" s="1" t="s">
        <v>182623</v>
      </c>
      <c r="J90388" s="1" t="s">
        <v>182624</v>
      </c>
      <c r="K90388" s="1" t="s">
        <v>182629</v>
      </c>
      <c r="L90388" s="1"/>
      <c r="M90388" s="1"/>
      <c r="N90388" s="1" t="s">
        <v>182630</v>
      </c>
      <c r="O90388" s="1" t="s">
        <v>36255</v>
      </c>
      <c r="P90388" s="1" t="s">
        <v>17</v>
      </c>
      <c r="Q90388" s="1" t="s">
        <v>17</v>
      </c>
      <c r="R90388" s="1" t="s">
        <v>210</v>
      </c>
      <c r="S90388" s="1" t="s">
        <v>17</v>
      </c>
      <c r="T90388" s="1" t="s">
        <v>17</v>
      </c>
    </row>
    <row r="90389" spans="8:20" hidden="1" x14ac:dyDescent="0.2">
      <c r="H90389" s="1" t="s">
        <v>182622</v>
      </c>
      <c r="I90389" s="1" t="s">
        <v>182623</v>
      </c>
      <c r="J90389" s="1" t="s">
        <v>182624</v>
      </c>
      <c r="K90389" s="1" t="s">
        <v>182631</v>
      </c>
      <c r="L90389" s="1"/>
      <c r="M90389" s="1"/>
      <c r="N90389" s="1" t="s">
        <v>182632</v>
      </c>
      <c r="O90389" s="1" t="s">
        <v>36255</v>
      </c>
      <c r="P90389" s="1" t="s">
        <v>17</v>
      </c>
      <c r="Q90389" s="1" t="s">
        <v>17</v>
      </c>
      <c r="R90389" s="1" t="s">
        <v>210</v>
      </c>
      <c r="S90389" s="1" t="s">
        <v>17</v>
      </c>
      <c r="T90389" s="1" t="s">
        <v>17</v>
      </c>
    </row>
    <row r="90390" spans="8:20" hidden="1" x14ac:dyDescent="0.2">
      <c r="H90390" s="1" t="s">
        <v>182622</v>
      </c>
      <c r="I90390" s="1" t="s">
        <v>182623</v>
      </c>
      <c r="J90390" s="1" t="s">
        <v>182624</v>
      </c>
      <c r="K90390" s="1" t="s">
        <v>182633</v>
      </c>
      <c r="L90390" s="1"/>
      <c r="M90390" s="1"/>
      <c r="N90390" s="1" t="s">
        <v>182634</v>
      </c>
      <c r="O90390" s="1" t="s">
        <v>36255</v>
      </c>
      <c r="P90390" s="1" t="s">
        <v>17</v>
      </c>
      <c r="Q90390" s="1" t="s">
        <v>17</v>
      </c>
      <c r="R90390" s="1" t="s">
        <v>210</v>
      </c>
      <c r="S90390" s="1" t="s">
        <v>17</v>
      </c>
      <c r="T90390" s="1" t="s">
        <v>17</v>
      </c>
    </row>
    <row r="90391" spans="8:20" hidden="1" x14ac:dyDescent="0.2">
      <c r="H90391" s="1" t="s">
        <v>182622</v>
      </c>
      <c r="I90391" s="1" t="s">
        <v>182623</v>
      </c>
      <c r="J90391" s="1" t="s">
        <v>182624</v>
      </c>
      <c r="K90391" s="1" t="s">
        <v>182635</v>
      </c>
      <c r="L90391" s="1"/>
      <c r="M90391" s="1"/>
      <c r="N90391" s="1" t="s">
        <v>182636</v>
      </c>
      <c r="O90391" s="1" t="s">
        <v>36255</v>
      </c>
      <c r="P90391" s="1" t="s">
        <v>17</v>
      </c>
      <c r="Q90391" s="1" t="s">
        <v>17</v>
      </c>
      <c r="R90391" s="1" t="s">
        <v>210</v>
      </c>
      <c r="S90391" s="1" t="s">
        <v>17</v>
      </c>
      <c r="T90391" s="1" t="s">
        <v>17</v>
      </c>
    </row>
    <row r="90392" spans="8:20" hidden="1" x14ac:dyDescent="0.2">
      <c r="H90392" s="1" t="s">
        <v>182622</v>
      </c>
      <c r="I90392" s="1" t="s">
        <v>182623</v>
      </c>
      <c r="J90392" s="1" t="s">
        <v>182624</v>
      </c>
      <c r="K90392" s="1" t="s">
        <v>182637</v>
      </c>
      <c r="L90392" s="1"/>
      <c r="M90392" s="1"/>
      <c r="N90392" s="1" t="s">
        <v>182638</v>
      </c>
      <c r="O90392" s="1" t="s">
        <v>36255</v>
      </c>
      <c r="P90392" s="1" t="s">
        <v>17</v>
      </c>
      <c r="Q90392" s="1" t="s">
        <v>17</v>
      </c>
      <c r="R90392" s="1" t="s">
        <v>210</v>
      </c>
      <c r="S90392" s="1" t="s">
        <v>17</v>
      </c>
      <c r="T90392" s="1" t="s">
        <v>17</v>
      </c>
    </row>
    <row r="90393" spans="8:20" hidden="1" x14ac:dyDescent="0.2">
      <c r="H90393" s="1" t="s">
        <v>193303</v>
      </c>
      <c r="I90393" s="1" t="s">
        <v>193304</v>
      </c>
      <c r="J90393" s="1" t="s">
        <v>193305</v>
      </c>
      <c r="K90393" s="1" t="s">
        <v>193306</v>
      </c>
      <c r="L90393" s="1"/>
      <c r="M90393" s="1"/>
      <c r="N90393" s="1" t="s">
        <v>193307</v>
      </c>
      <c r="O90393" s="1" t="s">
        <v>36255</v>
      </c>
      <c r="P90393" s="1" t="s">
        <v>17</v>
      </c>
      <c r="Q90393" s="1" t="s">
        <v>17</v>
      </c>
      <c r="R90393" s="1" t="s">
        <v>17</v>
      </c>
      <c r="S90393" s="1" t="s">
        <v>17</v>
      </c>
      <c r="T90393" s="1" t="s">
        <v>17</v>
      </c>
    </row>
    <row r="90394" spans="8:20" hidden="1" x14ac:dyDescent="0.2">
      <c r="H90394" s="1" t="s">
        <v>193303</v>
      </c>
      <c r="I90394" s="1" t="s">
        <v>193304</v>
      </c>
      <c r="J90394" s="1" t="s">
        <v>193305</v>
      </c>
      <c r="K90394" s="1" t="s">
        <v>193308</v>
      </c>
      <c r="L90394" s="1"/>
      <c r="M90394" s="1"/>
      <c r="N90394" s="1" t="s">
        <v>193309</v>
      </c>
      <c r="O90394" s="1" t="s">
        <v>36255</v>
      </c>
      <c r="P90394" s="1" t="s">
        <v>17</v>
      </c>
      <c r="Q90394" s="1" t="s">
        <v>17</v>
      </c>
      <c r="R90394" s="1" t="s">
        <v>17</v>
      </c>
      <c r="S90394" s="1" t="s">
        <v>17</v>
      </c>
      <c r="T90394" s="1" t="s">
        <v>17</v>
      </c>
    </row>
    <row r="90395" spans="8:20" hidden="1" x14ac:dyDescent="0.2">
      <c r="H90395" s="1" t="s">
        <v>193303</v>
      </c>
      <c r="I90395" s="1" t="s">
        <v>193304</v>
      </c>
      <c r="J90395" s="1" t="s">
        <v>193305</v>
      </c>
      <c r="K90395" s="1" t="s">
        <v>193310</v>
      </c>
      <c r="L90395" s="1"/>
      <c r="M90395" s="1"/>
      <c r="N90395" s="1" t="s">
        <v>193311</v>
      </c>
      <c r="O90395" s="1" t="s">
        <v>36255</v>
      </c>
      <c r="P90395" s="1" t="s">
        <v>17</v>
      </c>
      <c r="Q90395" s="1" t="s">
        <v>17</v>
      </c>
      <c r="R90395" s="1" t="s">
        <v>17</v>
      </c>
      <c r="S90395" s="1" t="s">
        <v>17</v>
      </c>
      <c r="T90395" s="1" t="s">
        <v>17</v>
      </c>
    </row>
    <row r="90396" spans="8:20" hidden="1" x14ac:dyDescent="0.2">
      <c r="H90396" s="1" t="s">
        <v>193303</v>
      </c>
      <c r="I90396" s="1" t="s">
        <v>193304</v>
      </c>
      <c r="J90396" s="1" t="s">
        <v>193305</v>
      </c>
      <c r="K90396" s="1" t="s">
        <v>193312</v>
      </c>
      <c r="L90396" s="1"/>
      <c r="M90396" s="1"/>
      <c r="N90396" s="1" t="s">
        <v>193313</v>
      </c>
      <c r="O90396" s="1" t="s">
        <v>36255</v>
      </c>
      <c r="P90396" s="1" t="s">
        <v>17</v>
      </c>
      <c r="Q90396" s="1" t="s">
        <v>17</v>
      </c>
      <c r="R90396" s="1" t="s">
        <v>17</v>
      </c>
      <c r="S90396" s="1" t="s">
        <v>17</v>
      </c>
      <c r="T90396" s="1" t="s">
        <v>17</v>
      </c>
    </row>
    <row r="90397" spans="8:20" hidden="1" x14ac:dyDescent="0.2">
      <c r="H90397" s="1" t="s">
        <v>193303</v>
      </c>
      <c r="I90397" s="1" t="s">
        <v>193304</v>
      </c>
      <c r="J90397" s="1" t="s">
        <v>193305</v>
      </c>
      <c r="K90397" s="1" t="s">
        <v>193314</v>
      </c>
      <c r="L90397" s="1"/>
      <c r="M90397" s="1"/>
      <c r="N90397" s="1" t="s">
        <v>193315</v>
      </c>
      <c r="O90397" s="1" t="s">
        <v>36255</v>
      </c>
      <c r="P90397" s="1" t="s">
        <v>17</v>
      </c>
      <c r="Q90397" s="1" t="s">
        <v>17</v>
      </c>
      <c r="R90397" s="1" t="s">
        <v>17</v>
      </c>
      <c r="S90397" s="1" t="s">
        <v>17</v>
      </c>
      <c r="T90397" s="1" t="s">
        <v>17</v>
      </c>
    </row>
    <row r="90398" spans="8:20" hidden="1" x14ac:dyDescent="0.2">
      <c r="H90398" s="1" t="s">
        <v>193303</v>
      </c>
      <c r="I90398" s="1" t="s">
        <v>193304</v>
      </c>
      <c r="J90398" s="1" t="s">
        <v>193305</v>
      </c>
      <c r="K90398" s="1" t="s">
        <v>193316</v>
      </c>
      <c r="L90398" s="1"/>
      <c r="M90398" s="1"/>
      <c r="N90398" s="1" t="s">
        <v>193317</v>
      </c>
      <c r="O90398" s="1" t="s">
        <v>36255</v>
      </c>
      <c r="P90398" s="1" t="s">
        <v>17</v>
      </c>
      <c r="Q90398" s="1" t="s">
        <v>17</v>
      </c>
      <c r="R90398" s="1" t="s">
        <v>17</v>
      </c>
      <c r="S90398" s="1" t="s">
        <v>17</v>
      </c>
      <c r="T90398" s="1" t="s">
        <v>17</v>
      </c>
    </row>
    <row r="90399" spans="8:20" hidden="1" x14ac:dyDescent="0.2">
      <c r="H90399" s="1" t="s">
        <v>191085</v>
      </c>
      <c r="I90399" s="1" t="s">
        <v>191086</v>
      </c>
      <c r="J90399" s="1" t="s">
        <v>191087</v>
      </c>
      <c r="K90399" s="1" t="s">
        <v>191088</v>
      </c>
      <c r="L90399" s="1"/>
      <c r="M90399" s="1"/>
      <c r="N90399" s="1" t="s">
        <v>191089</v>
      </c>
      <c r="O90399" s="1" t="s">
        <v>36255</v>
      </c>
      <c r="P90399" s="1" t="s">
        <v>17</v>
      </c>
      <c r="Q90399" s="1" t="s">
        <v>17</v>
      </c>
      <c r="R90399" s="1" t="s">
        <v>17</v>
      </c>
      <c r="S90399" s="1" t="s">
        <v>17</v>
      </c>
      <c r="T90399" s="1" t="s">
        <v>17</v>
      </c>
    </row>
    <row r="90400" spans="8:20" hidden="1" x14ac:dyDescent="0.2">
      <c r="H90400" s="1" t="s">
        <v>191085</v>
      </c>
      <c r="I90400" s="1" t="s">
        <v>191086</v>
      </c>
      <c r="J90400" s="1" t="s">
        <v>191087</v>
      </c>
      <c r="K90400" s="1" t="s">
        <v>191090</v>
      </c>
      <c r="L90400" s="1"/>
      <c r="M90400" s="1"/>
      <c r="N90400" s="1" t="s">
        <v>191091</v>
      </c>
      <c r="O90400" s="1" t="s">
        <v>36255</v>
      </c>
      <c r="P90400" s="1" t="s">
        <v>17</v>
      </c>
      <c r="Q90400" s="1" t="s">
        <v>17</v>
      </c>
      <c r="R90400" s="1" t="s">
        <v>17</v>
      </c>
      <c r="S90400" s="1" t="s">
        <v>17</v>
      </c>
      <c r="T90400" s="1" t="s">
        <v>17</v>
      </c>
    </row>
    <row r="90401" spans="8:20" hidden="1" x14ac:dyDescent="0.2">
      <c r="H90401" s="1" t="s">
        <v>191085</v>
      </c>
      <c r="I90401" s="1" t="s">
        <v>191086</v>
      </c>
      <c r="J90401" s="1" t="s">
        <v>191087</v>
      </c>
      <c r="K90401" s="1" t="s">
        <v>191092</v>
      </c>
      <c r="L90401" s="1"/>
      <c r="M90401" s="1"/>
      <c r="N90401" s="1" t="s">
        <v>191093</v>
      </c>
      <c r="O90401" s="1" t="s">
        <v>36255</v>
      </c>
      <c r="P90401" s="1" t="s">
        <v>17</v>
      </c>
      <c r="Q90401" s="1" t="s">
        <v>17</v>
      </c>
      <c r="R90401" s="1" t="s">
        <v>17</v>
      </c>
      <c r="S90401" s="1" t="s">
        <v>17</v>
      </c>
      <c r="T90401" s="1" t="s">
        <v>17</v>
      </c>
    </row>
    <row r="90402" spans="8:20" hidden="1" x14ac:dyDescent="0.2">
      <c r="H90402" s="1" t="s">
        <v>191085</v>
      </c>
      <c r="I90402" s="1" t="s">
        <v>191086</v>
      </c>
      <c r="J90402" s="1" t="s">
        <v>191087</v>
      </c>
      <c r="K90402" s="1" t="s">
        <v>191094</v>
      </c>
      <c r="L90402" s="1"/>
      <c r="M90402" s="1"/>
      <c r="N90402" s="1" t="s">
        <v>191095</v>
      </c>
      <c r="O90402" s="1" t="s">
        <v>36255</v>
      </c>
      <c r="P90402" s="1" t="s">
        <v>17</v>
      </c>
      <c r="Q90402" s="1" t="s">
        <v>17</v>
      </c>
      <c r="R90402" s="1" t="s">
        <v>17</v>
      </c>
      <c r="S90402" s="1" t="s">
        <v>17</v>
      </c>
      <c r="T90402" s="1" t="s">
        <v>17</v>
      </c>
    </row>
    <row r="90403" spans="8:20" hidden="1" x14ac:dyDescent="0.2">
      <c r="H90403" s="1" t="s">
        <v>191085</v>
      </c>
      <c r="I90403" s="1" t="s">
        <v>191086</v>
      </c>
      <c r="J90403" s="1" t="s">
        <v>191087</v>
      </c>
      <c r="K90403" s="1" t="s">
        <v>191096</v>
      </c>
      <c r="L90403" s="1"/>
      <c r="M90403" s="1"/>
      <c r="N90403" s="1" t="s">
        <v>191097</v>
      </c>
      <c r="O90403" s="1" t="s">
        <v>36255</v>
      </c>
      <c r="P90403" s="1" t="s">
        <v>17</v>
      </c>
      <c r="Q90403" s="1" t="s">
        <v>17</v>
      </c>
      <c r="R90403" s="1" t="s">
        <v>17</v>
      </c>
      <c r="S90403" s="1" t="s">
        <v>17</v>
      </c>
      <c r="T90403" s="1" t="s">
        <v>17</v>
      </c>
    </row>
    <row r="90404" spans="8:20" hidden="1" x14ac:dyDescent="0.2">
      <c r="H90404" s="1" t="s">
        <v>191085</v>
      </c>
      <c r="I90404" s="1" t="s">
        <v>191086</v>
      </c>
      <c r="J90404" s="1" t="s">
        <v>191087</v>
      </c>
      <c r="K90404" s="1" t="s">
        <v>191098</v>
      </c>
      <c r="L90404" s="1"/>
      <c r="M90404" s="1"/>
      <c r="N90404" s="1" t="s">
        <v>191099</v>
      </c>
      <c r="O90404" s="1" t="s">
        <v>36255</v>
      </c>
      <c r="P90404" s="1" t="s">
        <v>17</v>
      </c>
      <c r="Q90404" s="1" t="s">
        <v>17</v>
      </c>
      <c r="R90404" s="1" t="s">
        <v>17</v>
      </c>
      <c r="S90404" s="1" t="s">
        <v>17</v>
      </c>
      <c r="T90404" s="1" t="s">
        <v>17</v>
      </c>
    </row>
    <row r="90405" spans="8:20" hidden="1" x14ac:dyDescent="0.2">
      <c r="H90405" s="1" t="s">
        <v>191085</v>
      </c>
      <c r="I90405" s="1" t="s">
        <v>191086</v>
      </c>
      <c r="J90405" s="1" t="s">
        <v>191087</v>
      </c>
      <c r="K90405" s="1" t="s">
        <v>191100</v>
      </c>
      <c r="L90405" s="1"/>
      <c r="M90405" s="1"/>
      <c r="N90405" s="1" t="s">
        <v>191101</v>
      </c>
      <c r="O90405" s="1" t="s">
        <v>36255</v>
      </c>
      <c r="P90405" s="1" t="s">
        <v>17</v>
      </c>
      <c r="Q90405" s="1" t="s">
        <v>17</v>
      </c>
      <c r="R90405" s="1" t="s">
        <v>17</v>
      </c>
      <c r="S90405" s="1" t="s">
        <v>17</v>
      </c>
      <c r="T90405" s="1" t="s">
        <v>17</v>
      </c>
    </row>
    <row r="90406" spans="8:20" hidden="1" x14ac:dyDescent="0.2">
      <c r="H90406" s="1" t="s">
        <v>191085</v>
      </c>
      <c r="I90406" s="1" t="s">
        <v>191086</v>
      </c>
      <c r="J90406" s="1" t="s">
        <v>191087</v>
      </c>
      <c r="K90406" s="1" t="s">
        <v>191102</v>
      </c>
      <c r="L90406" s="1"/>
      <c r="M90406" s="1"/>
      <c r="N90406" s="1" t="s">
        <v>191103</v>
      </c>
      <c r="O90406" s="1" t="s">
        <v>36255</v>
      </c>
      <c r="P90406" s="1" t="s">
        <v>17</v>
      </c>
      <c r="Q90406" s="1" t="s">
        <v>17</v>
      </c>
      <c r="R90406" s="1" t="s">
        <v>17</v>
      </c>
      <c r="S90406" s="1" t="s">
        <v>17</v>
      </c>
      <c r="T90406" s="1" t="s">
        <v>17</v>
      </c>
    </row>
    <row r="90407" spans="8:20" hidden="1" x14ac:dyDescent="0.2">
      <c r="H90407" s="1" t="s">
        <v>191085</v>
      </c>
      <c r="I90407" s="1" t="s">
        <v>191086</v>
      </c>
      <c r="J90407" s="1" t="s">
        <v>191087</v>
      </c>
      <c r="K90407" s="1" t="s">
        <v>191104</v>
      </c>
      <c r="L90407" s="1"/>
      <c r="M90407" s="1"/>
      <c r="N90407" s="1" t="s">
        <v>191105</v>
      </c>
      <c r="O90407" s="1" t="s">
        <v>36255</v>
      </c>
      <c r="P90407" s="1" t="s">
        <v>17</v>
      </c>
      <c r="Q90407" s="1" t="s">
        <v>17</v>
      </c>
      <c r="R90407" s="1" t="s">
        <v>17</v>
      </c>
      <c r="S90407" s="1" t="s">
        <v>17</v>
      </c>
      <c r="T90407" s="1" t="s">
        <v>17</v>
      </c>
    </row>
    <row r="90408" spans="8:20" hidden="1" x14ac:dyDescent="0.2">
      <c r="H90408" s="1" t="s">
        <v>191085</v>
      </c>
      <c r="I90408" s="1" t="s">
        <v>191086</v>
      </c>
      <c r="J90408" s="1" t="s">
        <v>191087</v>
      </c>
      <c r="K90408" s="1" t="s">
        <v>191106</v>
      </c>
      <c r="L90408" s="1"/>
      <c r="M90408" s="1"/>
      <c r="N90408" s="1" t="s">
        <v>191107</v>
      </c>
      <c r="O90408" s="1" t="s">
        <v>36255</v>
      </c>
      <c r="P90408" s="1" t="s">
        <v>17</v>
      </c>
      <c r="Q90408" s="1" t="s">
        <v>17</v>
      </c>
      <c r="R90408" s="1" t="s">
        <v>17</v>
      </c>
      <c r="S90408" s="1" t="s">
        <v>17</v>
      </c>
      <c r="T90408" s="1" t="s">
        <v>17</v>
      </c>
    </row>
    <row r="90409" spans="8:20" hidden="1" x14ac:dyDescent="0.2">
      <c r="H90409" s="1" t="s">
        <v>191085</v>
      </c>
      <c r="I90409" s="1" t="s">
        <v>191086</v>
      </c>
      <c r="J90409" s="1" t="s">
        <v>191087</v>
      </c>
      <c r="K90409" s="1" t="s">
        <v>191108</v>
      </c>
      <c r="L90409" s="1"/>
      <c r="M90409" s="1"/>
      <c r="N90409" s="1" t="s">
        <v>191109</v>
      </c>
      <c r="O90409" s="1" t="s">
        <v>36255</v>
      </c>
      <c r="P90409" s="1" t="s">
        <v>17</v>
      </c>
      <c r="Q90409" s="1" t="s">
        <v>17</v>
      </c>
      <c r="R90409" s="1" t="s">
        <v>17</v>
      </c>
      <c r="S90409" s="1" t="s">
        <v>17</v>
      </c>
      <c r="T90409" s="1" t="s">
        <v>17</v>
      </c>
    </row>
    <row r="90410" spans="8:20" hidden="1" x14ac:dyDescent="0.2">
      <c r="H90410" s="1" t="s">
        <v>191085</v>
      </c>
      <c r="I90410" s="1" t="s">
        <v>191086</v>
      </c>
      <c r="J90410" s="1" t="s">
        <v>191087</v>
      </c>
      <c r="K90410" s="1" t="s">
        <v>191110</v>
      </c>
      <c r="L90410" s="1"/>
      <c r="M90410" s="1"/>
      <c r="N90410" s="1" t="s">
        <v>191111</v>
      </c>
      <c r="O90410" s="1" t="s">
        <v>36255</v>
      </c>
      <c r="P90410" s="1" t="s">
        <v>17</v>
      </c>
      <c r="Q90410" s="1" t="s">
        <v>17</v>
      </c>
      <c r="R90410" s="1" t="s">
        <v>17</v>
      </c>
      <c r="S90410" s="1" t="s">
        <v>17</v>
      </c>
      <c r="T90410" s="1" t="s">
        <v>17</v>
      </c>
    </row>
    <row r="90411" spans="8:20" hidden="1" x14ac:dyDescent="0.2">
      <c r="H90411" s="1" t="s">
        <v>191085</v>
      </c>
      <c r="I90411" s="1" t="s">
        <v>191086</v>
      </c>
      <c r="J90411" s="1" t="s">
        <v>191087</v>
      </c>
      <c r="K90411" s="1" t="s">
        <v>191112</v>
      </c>
      <c r="L90411" s="1"/>
      <c r="M90411" s="1"/>
      <c r="N90411" s="1" t="s">
        <v>191113</v>
      </c>
      <c r="O90411" s="1" t="s">
        <v>36255</v>
      </c>
      <c r="P90411" s="1" t="s">
        <v>17</v>
      </c>
      <c r="Q90411" s="1" t="s">
        <v>17</v>
      </c>
      <c r="R90411" s="1" t="s">
        <v>17</v>
      </c>
      <c r="S90411" s="1" t="s">
        <v>17</v>
      </c>
      <c r="T90411" s="1" t="s">
        <v>17</v>
      </c>
    </row>
    <row r="90412" spans="8:20" hidden="1" x14ac:dyDescent="0.2">
      <c r="H90412" s="1" t="s">
        <v>191085</v>
      </c>
      <c r="I90412" s="1" t="s">
        <v>191086</v>
      </c>
      <c r="J90412" s="1" t="s">
        <v>191087</v>
      </c>
      <c r="K90412" s="1" t="s">
        <v>191114</v>
      </c>
      <c r="L90412" s="1"/>
      <c r="M90412" s="1"/>
      <c r="N90412" s="1" t="s">
        <v>191115</v>
      </c>
      <c r="O90412" s="1" t="s">
        <v>36255</v>
      </c>
      <c r="P90412" s="1" t="s">
        <v>17</v>
      </c>
      <c r="Q90412" s="1" t="s">
        <v>17</v>
      </c>
      <c r="R90412" s="1" t="s">
        <v>17</v>
      </c>
      <c r="S90412" s="1" t="s">
        <v>17</v>
      </c>
      <c r="T90412" s="1" t="s">
        <v>17</v>
      </c>
    </row>
    <row r="90413" spans="8:20" hidden="1" x14ac:dyDescent="0.2">
      <c r="H90413" s="1" t="s">
        <v>191085</v>
      </c>
      <c r="I90413" s="1" t="s">
        <v>191086</v>
      </c>
      <c r="J90413" s="1" t="s">
        <v>191087</v>
      </c>
      <c r="K90413" s="1" t="s">
        <v>191116</v>
      </c>
      <c r="L90413" s="1"/>
      <c r="M90413" s="1"/>
      <c r="N90413" s="1" t="s">
        <v>191117</v>
      </c>
      <c r="O90413" s="1" t="s">
        <v>36255</v>
      </c>
      <c r="P90413" s="1" t="s">
        <v>17</v>
      </c>
      <c r="Q90413" s="1" t="s">
        <v>17</v>
      </c>
      <c r="R90413" s="1" t="s">
        <v>17</v>
      </c>
      <c r="S90413" s="1" t="s">
        <v>17</v>
      </c>
      <c r="T90413" s="1" t="s">
        <v>17</v>
      </c>
    </row>
    <row r="90414" spans="8:20" hidden="1" x14ac:dyDescent="0.2">
      <c r="H90414" s="1" t="s">
        <v>191085</v>
      </c>
      <c r="I90414" s="1" t="s">
        <v>191086</v>
      </c>
      <c r="J90414" s="1" t="s">
        <v>191087</v>
      </c>
      <c r="K90414" s="1" t="s">
        <v>191118</v>
      </c>
      <c r="L90414" s="1"/>
      <c r="M90414" s="1"/>
      <c r="N90414" s="1" t="s">
        <v>191119</v>
      </c>
      <c r="O90414" s="1" t="s">
        <v>36255</v>
      </c>
      <c r="P90414" s="1" t="s">
        <v>17</v>
      </c>
      <c r="Q90414" s="1" t="s">
        <v>17</v>
      </c>
      <c r="R90414" s="1" t="s">
        <v>17</v>
      </c>
      <c r="S90414" s="1" t="s">
        <v>17</v>
      </c>
      <c r="T90414" s="1" t="s">
        <v>17</v>
      </c>
    </row>
    <row r="90415" spans="8:20" hidden="1" x14ac:dyDescent="0.2">
      <c r="H90415" s="1" t="s">
        <v>191085</v>
      </c>
      <c r="I90415" s="1" t="s">
        <v>191086</v>
      </c>
      <c r="J90415" s="1" t="s">
        <v>191087</v>
      </c>
      <c r="K90415" s="1" t="s">
        <v>191120</v>
      </c>
      <c r="L90415" s="1"/>
      <c r="M90415" s="1"/>
      <c r="N90415" s="1" t="s">
        <v>191121</v>
      </c>
      <c r="O90415" s="1" t="s">
        <v>36255</v>
      </c>
      <c r="P90415" s="1" t="s">
        <v>17</v>
      </c>
      <c r="Q90415" s="1" t="s">
        <v>17</v>
      </c>
      <c r="R90415" s="1" t="s">
        <v>17</v>
      </c>
      <c r="S90415" s="1" t="s">
        <v>17</v>
      </c>
      <c r="T90415" s="1" t="s">
        <v>17</v>
      </c>
    </row>
    <row r="90416" spans="8:20" hidden="1" x14ac:dyDescent="0.2">
      <c r="H90416" s="1" t="s">
        <v>191085</v>
      </c>
      <c r="I90416" s="1" t="s">
        <v>191086</v>
      </c>
      <c r="J90416" s="1" t="s">
        <v>191087</v>
      </c>
      <c r="K90416" s="1" t="s">
        <v>191122</v>
      </c>
      <c r="L90416" s="1"/>
      <c r="M90416" s="1"/>
      <c r="N90416" s="1" t="s">
        <v>191123</v>
      </c>
      <c r="O90416" s="1" t="s">
        <v>36255</v>
      </c>
      <c r="P90416" s="1" t="s">
        <v>17</v>
      </c>
      <c r="Q90416" s="1" t="s">
        <v>17</v>
      </c>
      <c r="R90416" s="1" t="s">
        <v>17</v>
      </c>
      <c r="S90416" s="1" t="s">
        <v>17</v>
      </c>
      <c r="T90416" s="1" t="s">
        <v>17</v>
      </c>
    </row>
    <row r="90417" spans="8:20" hidden="1" x14ac:dyDescent="0.2">
      <c r="H90417" s="1" t="s">
        <v>191085</v>
      </c>
      <c r="I90417" s="1" t="s">
        <v>191086</v>
      </c>
      <c r="J90417" s="1" t="s">
        <v>191087</v>
      </c>
      <c r="K90417" s="1" t="s">
        <v>191124</v>
      </c>
      <c r="L90417" s="1"/>
      <c r="M90417" s="1"/>
      <c r="N90417" s="1" t="s">
        <v>191125</v>
      </c>
      <c r="O90417" s="1" t="s">
        <v>36255</v>
      </c>
      <c r="P90417" s="1" t="s">
        <v>17</v>
      </c>
      <c r="Q90417" s="1" t="s">
        <v>17</v>
      </c>
      <c r="R90417" s="1" t="s">
        <v>17</v>
      </c>
      <c r="S90417" s="1" t="s">
        <v>17</v>
      </c>
      <c r="T90417" s="1" t="s">
        <v>17</v>
      </c>
    </row>
    <row r="90418" spans="8:20" hidden="1" x14ac:dyDescent="0.2">
      <c r="H90418" s="1" t="s">
        <v>182639</v>
      </c>
      <c r="I90418" s="1" t="s">
        <v>182640</v>
      </c>
      <c r="J90418" s="1" t="s">
        <v>182641</v>
      </c>
      <c r="K90418" s="1" t="s">
        <v>182642</v>
      </c>
      <c r="L90418" s="1"/>
      <c r="M90418" s="1"/>
      <c r="N90418" s="1" t="s">
        <v>182643</v>
      </c>
      <c r="O90418" s="1" t="s">
        <v>182644</v>
      </c>
      <c r="P90418" s="1" t="s">
        <v>17</v>
      </c>
      <c r="Q90418" s="1" t="s">
        <v>17</v>
      </c>
      <c r="R90418" s="1" t="s">
        <v>17</v>
      </c>
      <c r="S90418" s="1" t="s">
        <v>17</v>
      </c>
      <c r="T90418" s="1" t="s">
        <v>17</v>
      </c>
    </row>
    <row r="90419" spans="8:20" hidden="1" x14ac:dyDescent="0.2">
      <c r="H90419" s="1" t="s">
        <v>182639</v>
      </c>
      <c r="I90419" s="1" t="s">
        <v>182640</v>
      </c>
      <c r="J90419" s="1" t="s">
        <v>182641</v>
      </c>
      <c r="K90419" s="1" t="s">
        <v>182645</v>
      </c>
      <c r="L90419" s="1"/>
      <c r="M90419" s="1"/>
      <c r="N90419" s="1" t="s">
        <v>182646</v>
      </c>
      <c r="O90419" s="1" t="s">
        <v>182647</v>
      </c>
      <c r="P90419" s="1" t="s">
        <v>17</v>
      </c>
      <c r="Q90419" s="1" t="s">
        <v>17</v>
      </c>
      <c r="R90419" s="1" t="s">
        <v>17</v>
      </c>
      <c r="S90419" s="1" t="s">
        <v>17</v>
      </c>
      <c r="T90419" s="1" t="s">
        <v>17</v>
      </c>
    </row>
    <row r="90420" spans="8:20" hidden="1" x14ac:dyDescent="0.2">
      <c r="H90420" s="1" t="s">
        <v>182639</v>
      </c>
      <c r="I90420" s="1" t="s">
        <v>182640</v>
      </c>
      <c r="J90420" s="1" t="s">
        <v>182641</v>
      </c>
      <c r="K90420" s="1" t="s">
        <v>182648</v>
      </c>
      <c r="L90420" s="1"/>
      <c r="M90420" s="1"/>
      <c r="N90420" s="1" t="s">
        <v>182649</v>
      </c>
      <c r="O90420" s="1" t="s">
        <v>182650</v>
      </c>
      <c r="P90420" s="1" t="s">
        <v>17</v>
      </c>
      <c r="Q90420" s="1" t="s">
        <v>17</v>
      </c>
      <c r="R90420" s="1" t="s">
        <v>17</v>
      </c>
      <c r="S90420" s="1" t="s">
        <v>17</v>
      </c>
      <c r="T90420" s="1" t="s">
        <v>17</v>
      </c>
    </row>
    <row r="90421" spans="8:20" hidden="1" x14ac:dyDescent="0.2">
      <c r="H90421" s="1" t="s">
        <v>182639</v>
      </c>
      <c r="I90421" s="1" t="s">
        <v>182640</v>
      </c>
      <c r="J90421" s="1" t="s">
        <v>182641</v>
      </c>
      <c r="K90421" s="1" t="s">
        <v>182651</v>
      </c>
      <c r="L90421" s="1"/>
      <c r="M90421" s="1"/>
      <c r="N90421" s="1" t="s">
        <v>182652</v>
      </c>
      <c r="O90421" s="1" t="s">
        <v>182653</v>
      </c>
      <c r="P90421" s="1" t="s">
        <v>17</v>
      </c>
      <c r="Q90421" s="1" t="s">
        <v>17</v>
      </c>
      <c r="R90421" s="1" t="s">
        <v>17</v>
      </c>
      <c r="S90421" s="1" t="s">
        <v>17</v>
      </c>
      <c r="T90421" s="1" t="s">
        <v>17</v>
      </c>
    </row>
    <row r="90422" spans="8:20" hidden="1" x14ac:dyDescent="0.2">
      <c r="H90422" s="1" t="s">
        <v>182639</v>
      </c>
      <c r="I90422" s="1" t="s">
        <v>182640</v>
      </c>
      <c r="J90422" s="1" t="s">
        <v>182641</v>
      </c>
      <c r="K90422" s="1" t="s">
        <v>182654</v>
      </c>
      <c r="L90422" s="1"/>
      <c r="M90422" s="1"/>
      <c r="N90422" s="1" t="s">
        <v>182655</v>
      </c>
      <c r="O90422" s="1" t="s">
        <v>182656</v>
      </c>
      <c r="P90422" s="1" t="s">
        <v>17</v>
      </c>
      <c r="Q90422" s="1" t="s">
        <v>17</v>
      </c>
      <c r="R90422" s="1" t="s">
        <v>17</v>
      </c>
      <c r="S90422" s="1" t="s">
        <v>17</v>
      </c>
      <c r="T90422" s="1" t="s">
        <v>17</v>
      </c>
    </row>
    <row r="90423" spans="8:20" hidden="1" x14ac:dyDescent="0.2">
      <c r="H90423" s="1" t="s">
        <v>182639</v>
      </c>
      <c r="I90423" s="1" t="s">
        <v>182640</v>
      </c>
      <c r="J90423" s="1" t="s">
        <v>182641</v>
      </c>
      <c r="K90423" s="1" t="s">
        <v>182657</v>
      </c>
      <c r="L90423" s="1"/>
      <c r="M90423" s="1"/>
      <c r="N90423" s="1" t="s">
        <v>182658</v>
      </c>
      <c r="O90423" s="1" t="s">
        <v>182659</v>
      </c>
      <c r="P90423" s="1" t="s">
        <v>17</v>
      </c>
      <c r="Q90423" s="1" t="s">
        <v>17</v>
      </c>
      <c r="R90423" s="1" t="s">
        <v>17</v>
      </c>
      <c r="S90423" s="1" t="s">
        <v>17</v>
      </c>
      <c r="T90423" s="1" t="s">
        <v>17</v>
      </c>
    </row>
    <row r="90424" spans="8:20" hidden="1" x14ac:dyDescent="0.2">
      <c r="H90424" s="1" t="s">
        <v>182639</v>
      </c>
      <c r="I90424" s="1" t="s">
        <v>182640</v>
      </c>
      <c r="J90424" s="1" t="s">
        <v>182641</v>
      </c>
      <c r="K90424" s="1" t="s">
        <v>182660</v>
      </c>
      <c r="L90424" s="1"/>
      <c r="M90424" s="1"/>
      <c r="N90424" s="1" t="s">
        <v>182661</v>
      </c>
      <c r="O90424" s="1" t="s">
        <v>182662</v>
      </c>
      <c r="P90424" s="1" t="s">
        <v>17</v>
      </c>
      <c r="Q90424" s="1" t="s">
        <v>17</v>
      </c>
      <c r="R90424" s="1" t="s">
        <v>17</v>
      </c>
      <c r="S90424" s="1" t="s">
        <v>17</v>
      </c>
      <c r="T90424" s="1" t="s">
        <v>17</v>
      </c>
    </row>
    <row r="90425" spans="8:20" hidden="1" x14ac:dyDescent="0.2">
      <c r="H90425" s="1" t="s">
        <v>182639</v>
      </c>
      <c r="I90425" s="1" t="s">
        <v>182640</v>
      </c>
      <c r="J90425" s="1" t="s">
        <v>182641</v>
      </c>
      <c r="K90425" s="1" t="s">
        <v>182663</v>
      </c>
      <c r="L90425" s="1"/>
      <c r="M90425" s="1"/>
      <c r="N90425" s="1" t="s">
        <v>182664</v>
      </c>
      <c r="O90425" s="1" t="s">
        <v>182665</v>
      </c>
      <c r="P90425" s="1" t="s">
        <v>17</v>
      </c>
      <c r="Q90425" s="1" t="s">
        <v>17</v>
      </c>
      <c r="R90425" s="1" t="s">
        <v>17</v>
      </c>
      <c r="S90425" s="1" t="s">
        <v>17</v>
      </c>
      <c r="T90425" s="1" t="s">
        <v>17</v>
      </c>
    </row>
    <row r="90426" spans="8:20" hidden="1" x14ac:dyDescent="0.2">
      <c r="H90426" s="1" t="s">
        <v>182639</v>
      </c>
      <c r="I90426" s="1" t="s">
        <v>182640</v>
      </c>
      <c r="J90426" s="1" t="s">
        <v>182641</v>
      </c>
      <c r="K90426" s="1" t="s">
        <v>182666</v>
      </c>
      <c r="L90426" s="1"/>
      <c r="M90426" s="1"/>
      <c r="N90426" s="1" t="s">
        <v>182667</v>
      </c>
      <c r="O90426" s="1" t="s">
        <v>182668</v>
      </c>
      <c r="P90426" s="1" t="s">
        <v>17</v>
      </c>
      <c r="Q90426" s="1" t="s">
        <v>17</v>
      </c>
      <c r="R90426" s="1" t="s">
        <v>17</v>
      </c>
      <c r="S90426" s="1" t="s">
        <v>17</v>
      </c>
      <c r="T90426" s="1" t="s">
        <v>17</v>
      </c>
    </row>
    <row r="90427" spans="8:20" hidden="1" x14ac:dyDescent="0.2">
      <c r="H90427" s="1" t="s">
        <v>186995</v>
      </c>
      <c r="I90427" s="1" t="s">
        <v>186996</v>
      </c>
      <c r="J90427" s="1" t="s">
        <v>186997</v>
      </c>
      <c r="K90427" s="1" t="s">
        <v>186998</v>
      </c>
      <c r="L90427" s="1"/>
      <c r="M90427" s="1"/>
      <c r="N90427" s="1" t="s">
        <v>186999</v>
      </c>
      <c r="O90427" s="1" t="s">
        <v>81589</v>
      </c>
      <c r="P90427" s="1" t="s">
        <v>17</v>
      </c>
      <c r="Q90427" s="1" t="s">
        <v>17</v>
      </c>
      <c r="R90427" s="1" t="s">
        <v>210</v>
      </c>
      <c r="S90427" s="1" t="s">
        <v>17</v>
      </c>
      <c r="T90427" s="1" t="s">
        <v>17</v>
      </c>
    </row>
    <row r="90428" spans="8:20" hidden="1" x14ac:dyDescent="0.2">
      <c r="H90428" s="1" t="s">
        <v>186995</v>
      </c>
      <c r="I90428" s="1" t="s">
        <v>186996</v>
      </c>
      <c r="J90428" s="1" t="s">
        <v>186997</v>
      </c>
      <c r="K90428" s="1" t="s">
        <v>187000</v>
      </c>
      <c r="L90428" s="1"/>
      <c r="M90428" s="1"/>
      <c r="N90428" s="1" t="s">
        <v>187001</v>
      </c>
      <c r="O90428" s="1" t="s">
        <v>81591</v>
      </c>
      <c r="P90428" s="1" t="s">
        <v>17</v>
      </c>
      <c r="Q90428" s="1" t="s">
        <v>17</v>
      </c>
      <c r="R90428" s="1" t="s">
        <v>210</v>
      </c>
      <c r="S90428" s="1" t="s">
        <v>17</v>
      </c>
      <c r="T90428" s="1" t="s">
        <v>17</v>
      </c>
    </row>
    <row r="90429" spans="8:20" hidden="1" x14ac:dyDescent="0.2">
      <c r="H90429" s="1" t="s">
        <v>186995</v>
      </c>
      <c r="I90429" s="1" t="s">
        <v>186996</v>
      </c>
      <c r="J90429" s="1" t="s">
        <v>186997</v>
      </c>
      <c r="K90429" s="1" t="s">
        <v>187002</v>
      </c>
      <c r="L90429" s="1"/>
      <c r="M90429" s="1"/>
      <c r="N90429" s="1" t="s">
        <v>187003</v>
      </c>
      <c r="O90429" s="1" t="s">
        <v>81593</v>
      </c>
      <c r="P90429" s="1" t="s">
        <v>17</v>
      </c>
      <c r="Q90429" s="1" t="s">
        <v>17</v>
      </c>
      <c r="R90429" s="1" t="s">
        <v>210</v>
      </c>
      <c r="S90429" s="1" t="s">
        <v>17</v>
      </c>
      <c r="T90429" s="1" t="s">
        <v>17</v>
      </c>
    </row>
    <row r="90430" spans="8:20" hidden="1" x14ac:dyDescent="0.2">
      <c r="H90430" s="1" t="s">
        <v>186995</v>
      </c>
      <c r="I90430" s="1" t="s">
        <v>186996</v>
      </c>
      <c r="J90430" s="1" t="s">
        <v>186997</v>
      </c>
      <c r="K90430" s="1" t="s">
        <v>187004</v>
      </c>
      <c r="L90430" s="1"/>
      <c r="M90430" s="1"/>
      <c r="N90430" s="1" t="s">
        <v>187005</v>
      </c>
      <c r="O90430" s="1" t="s">
        <v>81595</v>
      </c>
      <c r="P90430" s="1" t="s">
        <v>17</v>
      </c>
      <c r="Q90430" s="1" t="s">
        <v>17</v>
      </c>
      <c r="R90430" s="1" t="s">
        <v>210</v>
      </c>
      <c r="S90430" s="1" t="s">
        <v>17</v>
      </c>
      <c r="T90430" s="1" t="s">
        <v>17</v>
      </c>
    </row>
    <row r="90431" spans="8:20" hidden="1" x14ac:dyDescent="0.2">
      <c r="H90431" s="1" t="s">
        <v>186995</v>
      </c>
      <c r="I90431" s="1" t="s">
        <v>186996</v>
      </c>
      <c r="J90431" s="1" t="s">
        <v>186997</v>
      </c>
      <c r="K90431" s="1" t="s">
        <v>187006</v>
      </c>
      <c r="L90431" s="1"/>
      <c r="M90431" s="1"/>
      <c r="N90431" s="1" t="s">
        <v>187007</v>
      </c>
      <c r="O90431" s="1" t="s">
        <v>187008</v>
      </c>
      <c r="P90431" s="1" t="s">
        <v>17</v>
      </c>
      <c r="Q90431" s="1" t="s">
        <v>17</v>
      </c>
      <c r="R90431" s="1" t="s">
        <v>210</v>
      </c>
      <c r="S90431" s="1" t="s">
        <v>17</v>
      </c>
      <c r="T90431" s="1" t="s">
        <v>17</v>
      </c>
    </row>
    <row r="90432" spans="8:20" hidden="1" x14ac:dyDescent="0.2">
      <c r="H90432" s="1" t="s">
        <v>186995</v>
      </c>
      <c r="I90432" s="1" t="s">
        <v>186996</v>
      </c>
      <c r="J90432" s="1" t="s">
        <v>186997</v>
      </c>
      <c r="K90432" s="1" t="s">
        <v>187009</v>
      </c>
      <c r="L90432" s="1"/>
      <c r="M90432" s="1"/>
      <c r="N90432" s="1" t="s">
        <v>187010</v>
      </c>
      <c r="O90432" s="1" t="s">
        <v>187011</v>
      </c>
      <c r="P90432" s="1" t="s">
        <v>17</v>
      </c>
      <c r="Q90432" s="1" t="s">
        <v>17</v>
      </c>
      <c r="R90432" s="1" t="s">
        <v>210</v>
      </c>
      <c r="S90432" s="1" t="s">
        <v>17</v>
      </c>
      <c r="T90432" s="1" t="s">
        <v>17</v>
      </c>
    </row>
    <row r="90433" spans="8:20" hidden="1" x14ac:dyDescent="0.2">
      <c r="H90433" s="1" t="s">
        <v>186995</v>
      </c>
      <c r="I90433" s="1" t="s">
        <v>186996</v>
      </c>
      <c r="J90433" s="1" t="s">
        <v>186997</v>
      </c>
      <c r="K90433" s="1" t="s">
        <v>187012</v>
      </c>
      <c r="L90433" s="1"/>
      <c r="M90433" s="1"/>
      <c r="N90433" s="1" t="s">
        <v>187013</v>
      </c>
      <c r="O90433" s="1" t="s">
        <v>187014</v>
      </c>
      <c r="P90433" s="1" t="s">
        <v>17</v>
      </c>
      <c r="Q90433" s="1" t="s">
        <v>17</v>
      </c>
      <c r="R90433" s="1" t="s">
        <v>210</v>
      </c>
      <c r="S90433" s="1" t="s">
        <v>17</v>
      </c>
      <c r="T90433" s="1" t="s">
        <v>17</v>
      </c>
    </row>
    <row r="90434" spans="8:20" hidden="1" x14ac:dyDescent="0.2">
      <c r="H90434" s="1" t="s">
        <v>186995</v>
      </c>
      <c r="I90434" s="1" t="s">
        <v>186996</v>
      </c>
      <c r="J90434" s="1" t="s">
        <v>186997</v>
      </c>
      <c r="K90434" s="1" t="s">
        <v>187015</v>
      </c>
      <c r="L90434" s="1"/>
      <c r="M90434" s="1"/>
      <c r="N90434" s="1" t="s">
        <v>187016</v>
      </c>
      <c r="O90434" s="1" t="s">
        <v>187017</v>
      </c>
      <c r="P90434" s="1" t="s">
        <v>17</v>
      </c>
      <c r="Q90434" s="1" t="s">
        <v>17</v>
      </c>
      <c r="R90434" s="1" t="s">
        <v>210</v>
      </c>
      <c r="S90434" s="1" t="s">
        <v>17</v>
      </c>
      <c r="T90434" s="1" t="s">
        <v>17</v>
      </c>
    </row>
    <row r="90435" spans="8:20" hidden="1" x14ac:dyDescent="0.2">
      <c r="H90435" s="1" t="s">
        <v>186995</v>
      </c>
      <c r="I90435" s="1" t="s">
        <v>186996</v>
      </c>
      <c r="J90435" s="1" t="s">
        <v>186997</v>
      </c>
      <c r="K90435" s="1" t="s">
        <v>187018</v>
      </c>
      <c r="L90435" s="1"/>
      <c r="M90435" s="1"/>
      <c r="N90435" s="1" t="s">
        <v>187019</v>
      </c>
      <c r="O90435" s="1" t="s">
        <v>187020</v>
      </c>
      <c r="P90435" s="1" t="s">
        <v>17</v>
      </c>
      <c r="Q90435" s="1" t="s">
        <v>17</v>
      </c>
      <c r="R90435" s="1" t="s">
        <v>210</v>
      </c>
      <c r="S90435" s="1" t="s">
        <v>17</v>
      </c>
      <c r="T90435" s="1" t="s">
        <v>17</v>
      </c>
    </row>
    <row r="90436" spans="8:20" hidden="1" x14ac:dyDescent="0.2">
      <c r="H90436" s="1" t="s">
        <v>186995</v>
      </c>
      <c r="I90436" s="1" t="s">
        <v>186996</v>
      </c>
      <c r="J90436" s="1" t="s">
        <v>186997</v>
      </c>
      <c r="K90436" s="1" t="s">
        <v>187021</v>
      </c>
      <c r="L90436" s="1"/>
      <c r="M90436" s="1"/>
      <c r="N90436" s="1" t="s">
        <v>187022</v>
      </c>
      <c r="O90436" s="1" t="s">
        <v>187023</v>
      </c>
      <c r="P90436" s="1" t="s">
        <v>17</v>
      </c>
      <c r="Q90436" s="1" t="s">
        <v>17</v>
      </c>
      <c r="R90436" s="1" t="s">
        <v>210</v>
      </c>
      <c r="S90436" s="1" t="s">
        <v>17</v>
      </c>
      <c r="T90436" s="1" t="s">
        <v>17</v>
      </c>
    </row>
    <row r="90437" spans="8:20" hidden="1" x14ac:dyDescent="0.2">
      <c r="H90437" s="1" t="s">
        <v>186995</v>
      </c>
      <c r="I90437" s="1" t="s">
        <v>186996</v>
      </c>
      <c r="J90437" s="1" t="s">
        <v>186997</v>
      </c>
      <c r="K90437" s="1" t="s">
        <v>187024</v>
      </c>
      <c r="L90437" s="1"/>
      <c r="M90437" s="1"/>
      <c r="N90437" s="1" t="s">
        <v>187025</v>
      </c>
      <c r="O90437" s="1" t="s">
        <v>187026</v>
      </c>
      <c r="P90437" s="1" t="s">
        <v>17</v>
      </c>
      <c r="Q90437" s="1" t="s">
        <v>17</v>
      </c>
      <c r="R90437" s="1" t="s">
        <v>210</v>
      </c>
      <c r="S90437" s="1" t="s">
        <v>17</v>
      </c>
      <c r="T90437" s="1" t="s">
        <v>17</v>
      </c>
    </row>
    <row r="90438" spans="8:20" hidden="1" x14ac:dyDescent="0.2">
      <c r="H90438" s="1" t="s">
        <v>186995</v>
      </c>
      <c r="I90438" s="1" t="s">
        <v>186996</v>
      </c>
      <c r="J90438" s="1" t="s">
        <v>186997</v>
      </c>
      <c r="K90438" s="1" t="s">
        <v>187027</v>
      </c>
      <c r="L90438" s="1"/>
      <c r="M90438" s="1"/>
      <c r="N90438" s="1" t="s">
        <v>187028</v>
      </c>
      <c r="O90438" s="1" t="s">
        <v>187029</v>
      </c>
      <c r="P90438" s="1" t="s">
        <v>17</v>
      </c>
      <c r="Q90438" s="1" t="s">
        <v>17</v>
      </c>
      <c r="R90438" s="1" t="s">
        <v>210</v>
      </c>
      <c r="S90438" s="1" t="s">
        <v>17</v>
      </c>
      <c r="T90438" s="1" t="s">
        <v>17</v>
      </c>
    </row>
    <row r="90439" spans="8:20" hidden="1" x14ac:dyDescent="0.2">
      <c r="H90439" s="1" t="s">
        <v>186995</v>
      </c>
      <c r="I90439" s="1" t="s">
        <v>186996</v>
      </c>
      <c r="J90439" s="1" t="s">
        <v>186997</v>
      </c>
      <c r="K90439" s="1" t="s">
        <v>187030</v>
      </c>
      <c r="L90439" s="1"/>
      <c r="M90439" s="1"/>
      <c r="N90439" s="1" t="s">
        <v>187031</v>
      </c>
      <c r="O90439" s="1" t="s">
        <v>187032</v>
      </c>
      <c r="P90439" s="1" t="s">
        <v>17</v>
      </c>
      <c r="Q90439" s="1" t="s">
        <v>17</v>
      </c>
      <c r="R90439" s="1" t="s">
        <v>210</v>
      </c>
      <c r="S90439" s="1" t="s">
        <v>17</v>
      </c>
      <c r="T90439" s="1" t="s">
        <v>17</v>
      </c>
    </row>
    <row r="90440" spans="8:20" hidden="1" x14ac:dyDescent="0.2">
      <c r="H90440" s="1" t="s">
        <v>186995</v>
      </c>
      <c r="I90440" s="1" t="s">
        <v>186996</v>
      </c>
      <c r="J90440" s="1" t="s">
        <v>186997</v>
      </c>
      <c r="K90440" s="1" t="s">
        <v>187033</v>
      </c>
      <c r="L90440" s="1"/>
      <c r="M90440" s="1"/>
      <c r="N90440" s="1" t="s">
        <v>187034</v>
      </c>
      <c r="O90440" s="1" t="s">
        <v>187035</v>
      </c>
      <c r="P90440" s="1" t="s">
        <v>17</v>
      </c>
      <c r="Q90440" s="1" t="s">
        <v>17</v>
      </c>
      <c r="R90440" s="1" t="s">
        <v>210</v>
      </c>
      <c r="S90440" s="1" t="s">
        <v>17</v>
      </c>
      <c r="T90440" s="1" t="s">
        <v>17</v>
      </c>
    </row>
    <row r="90441" spans="8:20" hidden="1" x14ac:dyDescent="0.2">
      <c r="H90441" s="1" t="s">
        <v>186995</v>
      </c>
      <c r="I90441" s="1" t="s">
        <v>186996</v>
      </c>
      <c r="J90441" s="1" t="s">
        <v>186997</v>
      </c>
      <c r="K90441" s="1" t="s">
        <v>187036</v>
      </c>
      <c r="L90441" s="1"/>
      <c r="M90441" s="1"/>
      <c r="N90441" s="1" t="s">
        <v>187037</v>
      </c>
      <c r="O90441" s="1" t="s">
        <v>187038</v>
      </c>
      <c r="P90441" s="1" t="s">
        <v>17</v>
      </c>
      <c r="Q90441" s="1" t="s">
        <v>17</v>
      </c>
      <c r="R90441" s="1" t="s">
        <v>210</v>
      </c>
      <c r="S90441" s="1" t="s">
        <v>17</v>
      </c>
      <c r="T90441" s="1" t="s">
        <v>17</v>
      </c>
    </row>
    <row r="90442" spans="8:20" hidden="1" x14ac:dyDescent="0.2">
      <c r="H90442" s="1" t="s">
        <v>199381</v>
      </c>
      <c r="I90442" s="1" t="s">
        <v>199382</v>
      </c>
      <c r="J90442" s="1" t="s">
        <v>199383</v>
      </c>
      <c r="K90442" s="1" t="s">
        <v>199384</v>
      </c>
      <c r="L90442" s="1"/>
      <c r="M90442" s="1"/>
      <c r="N90442" s="1" t="s">
        <v>199385</v>
      </c>
      <c r="O90442" s="1" t="s">
        <v>36255</v>
      </c>
      <c r="P90442" s="1" t="s">
        <v>17</v>
      </c>
      <c r="Q90442" s="1" t="s">
        <v>17</v>
      </c>
      <c r="R90442" s="1" t="s">
        <v>210</v>
      </c>
      <c r="S90442" s="1" t="s">
        <v>17</v>
      </c>
      <c r="T90442" s="1" t="s">
        <v>17</v>
      </c>
    </row>
    <row r="90443" spans="8:20" hidden="1" x14ac:dyDescent="0.2">
      <c r="H90443" s="1" t="s">
        <v>199381</v>
      </c>
      <c r="I90443" s="1" t="s">
        <v>199382</v>
      </c>
      <c r="J90443" s="1" t="s">
        <v>199383</v>
      </c>
      <c r="K90443" s="1" t="s">
        <v>199386</v>
      </c>
      <c r="L90443" s="1"/>
      <c r="M90443" s="1"/>
      <c r="N90443" s="1" t="s">
        <v>199387</v>
      </c>
      <c r="O90443" s="1" t="s">
        <v>36255</v>
      </c>
      <c r="P90443" s="1" t="s">
        <v>17</v>
      </c>
      <c r="Q90443" s="1" t="s">
        <v>17</v>
      </c>
      <c r="R90443" s="1" t="s">
        <v>210</v>
      </c>
      <c r="S90443" s="1" t="s">
        <v>17</v>
      </c>
      <c r="T90443" s="1" t="s">
        <v>17</v>
      </c>
    </row>
    <row r="90444" spans="8:20" hidden="1" x14ac:dyDescent="0.2">
      <c r="H90444" s="1" t="s">
        <v>199381</v>
      </c>
      <c r="I90444" s="1" t="s">
        <v>199382</v>
      </c>
      <c r="J90444" s="1" t="s">
        <v>199383</v>
      </c>
      <c r="K90444" s="1" t="s">
        <v>199388</v>
      </c>
      <c r="L90444" s="1"/>
      <c r="M90444" s="1"/>
      <c r="N90444" s="1" t="s">
        <v>199389</v>
      </c>
      <c r="O90444" s="1" t="s">
        <v>36255</v>
      </c>
      <c r="P90444" s="1" t="s">
        <v>17</v>
      </c>
      <c r="Q90444" s="1" t="s">
        <v>17</v>
      </c>
      <c r="R90444" s="1" t="s">
        <v>210</v>
      </c>
      <c r="S90444" s="1" t="s">
        <v>17</v>
      </c>
      <c r="T90444" s="1" t="s">
        <v>17</v>
      </c>
    </row>
    <row r="90445" spans="8:20" hidden="1" x14ac:dyDescent="0.2">
      <c r="H90445" s="1" t="s">
        <v>199381</v>
      </c>
      <c r="I90445" s="1" t="s">
        <v>199382</v>
      </c>
      <c r="J90445" s="1" t="s">
        <v>199383</v>
      </c>
      <c r="K90445" s="1" t="s">
        <v>199390</v>
      </c>
      <c r="L90445" s="1"/>
      <c r="M90445" s="1"/>
      <c r="N90445" s="1" t="s">
        <v>199391</v>
      </c>
      <c r="O90445" s="1" t="s">
        <v>36255</v>
      </c>
      <c r="P90445" s="1" t="s">
        <v>17</v>
      </c>
      <c r="Q90445" s="1" t="s">
        <v>17</v>
      </c>
      <c r="R90445" s="1" t="s">
        <v>210</v>
      </c>
      <c r="S90445" s="1" t="s">
        <v>17</v>
      </c>
      <c r="T90445" s="1" t="s">
        <v>17</v>
      </c>
    </row>
    <row r="90446" spans="8:20" hidden="1" x14ac:dyDescent="0.2">
      <c r="H90446" s="1" t="s">
        <v>199381</v>
      </c>
      <c r="I90446" s="1" t="s">
        <v>199382</v>
      </c>
      <c r="J90446" s="1" t="s">
        <v>199383</v>
      </c>
      <c r="K90446" s="1" t="s">
        <v>199392</v>
      </c>
      <c r="L90446" s="1"/>
      <c r="M90446" s="1"/>
      <c r="N90446" s="1" t="s">
        <v>199393</v>
      </c>
      <c r="O90446" s="1" t="s">
        <v>36255</v>
      </c>
      <c r="P90446" s="1" t="s">
        <v>17</v>
      </c>
      <c r="Q90446" s="1" t="s">
        <v>17</v>
      </c>
      <c r="R90446" s="1" t="s">
        <v>210</v>
      </c>
      <c r="S90446" s="1" t="s">
        <v>17</v>
      </c>
      <c r="T90446" s="1" t="s">
        <v>17</v>
      </c>
    </row>
    <row r="90447" spans="8:20" hidden="1" x14ac:dyDescent="0.2">
      <c r="H90447" s="1" t="s">
        <v>199381</v>
      </c>
      <c r="I90447" s="1" t="s">
        <v>199382</v>
      </c>
      <c r="J90447" s="1" t="s">
        <v>199383</v>
      </c>
      <c r="K90447" s="1" t="s">
        <v>199394</v>
      </c>
      <c r="L90447" s="1"/>
      <c r="M90447" s="1"/>
      <c r="N90447" s="1" t="s">
        <v>199395</v>
      </c>
      <c r="O90447" s="1" t="s">
        <v>36255</v>
      </c>
      <c r="P90447" s="1" t="s">
        <v>17</v>
      </c>
      <c r="Q90447" s="1" t="s">
        <v>17</v>
      </c>
      <c r="R90447" s="1" t="s">
        <v>210</v>
      </c>
      <c r="S90447" s="1" t="s">
        <v>17</v>
      </c>
      <c r="T90447" s="1" t="s">
        <v>17</v>
      </c>
    </row>
    <row r="90448" spans="8:20" hidden="1" x14ac:dyDescent="0.2">
      <c r="H90448" s="1" t="s">
        <v>199381</v>
      </c>
      <c r="I90448" s="1" t="s">
        <v>199382</v>
      </c>
      <c r="J90448" s="1" t="s">
        <v>199383</v>
      </c>
      <c r="K90448" s="1" t="s">
        <v>199396</v>
      </c>
      <c r="L90448" s="1"/>
      <c r="M90448" s="1"/>
      <c r="N90448" s="1" t="s">
        <v>199397</v>
      </c>
      <c r="O90448" s="1" t="s">
        <v>36255</v>
      </c>
      <c r="P90448" s="1" t="s">
        <v>17</v>
      </c>
      <c r="Q90448" s="1" t="s">
        <v>17</v>
      </c>
      <c r="R90448" s="1" t="s">
        <v>210</v>
      </c>
      <c r="S90448" s="1" t="s">
        <v>17</v>
      </c>
      <c r="T90448" s="1" t="s">
        <v>17</v>
      </c>
    </row>
    <row r="90449" spans="8:20" hidden="1" x14ac:dyDescent="0.2">
      <c r="H90449" s="1" t="s">
        <v>199381</v>
      </c>
      <c r="I90449" s="1" t="s">
        <v>199382</v>
      </c>
      <c r="J90449" s="1" t="s">
        <v>199383</v>
      </c>
      <c r="K90449" s="1" t="s">
        <v>199398</v>
      </c>
      <c r="L90449" s="1"/>
      <c r="M90449" s="1"/>
      <c r="N90449" s="1" t="s">
        <v>199399</v>
      </c>
      <c r="O90449" s="1" t="s">
        <v>36255</v>
      </c>
      <c r="P90449" s="1" t="s">
        <v>17</v>
      </c>
      <c r="Q90449" s="1" t="s">
        <v>17</v>
      </c>
      <c r="R90449" s="1" t="s">
        <v>210</v>
      </c>
      <c r="S90449" s="1" t="s">
        <v>17</v>
      </c>
      <c r="T90449" s="1" t="s">
        <v>17</v>
      </c>
    </row>
    <row r="90450" spans="8:20" hidden="1" x14ac:dyDescent="0.2">
      <c r="H90450" s="1" t="s">
        <v>199381</v>
      </c>
      <c r="I90450" s="1" t="s">
        <v>199382</v>
      </c>
      <c r="J90450" s="1" t="s">
        <v>199383</v>
      </c>
      <c r="K90450" s="1" t="s">
        <v>199400</v>
      </c>
      <c r="L90450" s="1"/>
      <c r="M90450" s="1"/>
      <c r="N90450" s="1" t="s">
        <v>199401</v>
      </c>
      <c r="O90450" s="1" t="s">
        <v>36255</v>
      </c>
      <c r="P90450" s="1" t="s">
        <v>17</v>
      </c>
      <c r="Q90450" s="1" t="s">
        <v>17</v>
      </c>
      <c r="R90450" s="1" t="s">
        <v>210</v>
      </c>
      <c r="S90450" s="1" t="s">
        <v>17</v>
      </c>
      <c r="T90450" s="1" t="s">
        <v>17</v>
      </c>
    </row>
    <row r="90451" spans="8:20" hidden="1" x14ac:dyDescent="0.2">
      <c r="H90451" s="1" t="s">
        <v>199381</v>
      </c>
      <c r="I90451" s="1" t="s">
        <v>199382</v>
      </c>
      <c r="J90451" s="1" t="s">
        <v>199383</v>
      </c>
      <c r="K90451" s="1" t="s">
        <v>199402</v>
      </c>
      <c r="L90451" s="1"/>
      <c r="M90451" s="1"/>
      <c r="N90451" s="1" t="s">
        <v>199403</v>
      </c>
      <c r="O90451" s="1" t="s">
        <v>36255</v>
      </c>
      <c r="P90451" s="1" t="s">
        <v>17</v>
      </c>
      <c r="Q90451" s="1" t="s">
        <v>17</v>
      </c>
      <c r="R90451" s="1" t="s">
        <v>210</v>
      </c>
      <c r="S90451" s="1" t="s">
        <v>17</v>
      </c>
      <c r="T90451" s="1" t="s">
        <v>17</v>
      </c>
    </row>
    <row r="90452" spans="8:20" hidden="1" x14ac:dyDescent="0.2">
      <c r="H90452" s="1" t="s">
        <v>199381</v>
      </c>
      <c r="I90452" s="1" t="s">
        <v>199382</v>
      </c>
      <c r="J90452" s="1" t="s">
        <v>199383</v>
      </c>
      <c r="K90452" s="1" t="s">
        <v>199404</v>
      </c>
      <c r="L90452" s="1"/>
      <c r="M90452" s="1"/>
      <c r="N90452" s="1" t="s">
        <v>199405</v>
      </c>
      <c r="O90452" s="1" t="s">
        <v>36255</v>
      </c>
      <c r="P90452" s="1" t="s">
        <v>17</v>
      </c>
      <c r="Q90452" s="1" t="s">
        <v>17</v>
      </c>
      <c r="R90452" s="1" t="s">
        <v>210</v>
      </c>
      <c r="S90452" s="1" t="s">
        <v>17</v>
      </c>
      <c r="T90452" s="1" t="s">
        <v>17</v>
      </c>
    </row>
    <row r="90453" spans="8:20" hidden="1" x14ac:dyDescent="0.2">
      <c r="H90453" s="1" t="s">
        <v>199381</v>
      </c>
      <c r="I90453" s="1" t="s">
        <v>199382</v>
      </c>
      <c r="J90453" s="1" t="s">
        <v>199383</v>
      </c>
      <c r="K90453" s="1" t="s">
        <v>199406</v>
      </c>
      <c r="L90453" s="1"/>
      <c r="M90453" s="1"/>
      <c r="N90453" s="1" t="s">
        <v>199407</v>
      </c>
      <c r="O90453" s="1" t="s">
        <v>36255</v>
      </c>
      <c r="P90453" s="1" t="s">
        <v>17</v>
      </c>
      <c r="Q90453" s="1" t="s">
        <v>17</v>
      </c>
      <c r="R90453" s="1" t="s">
        <v>210</v>
      </c>
      <c r="S90453" s="1" t="s">
        <v>17</v>
      </c>
      <c r="T90453" s="1" t="s">
        <v>17</v>
      </c>
    </row>
    <row r="90454" spans="8:20" hidden="1" x14ac:dyDescent="0.2">
      <c r="H90454" s="1" t="s">
        <v>199381</v>
      </c>
      <c r="I90454" s="1" t="s">
        <v>199382</v>
      </c>
      <c r="J90454" s="1" t="s">
        <v>199383</v>
      </c>
      <c r="K90454" s="1" t="s">
        <v>199408</v>
      </c>
      <c r="L90454" s="1"/>
      <c r="M90454" s="1"/>
      <c r="N90454" s="1" t="s">
        <v>199409</v>
      </c>
      <c r="O90454" s="1" t="s">
        <v>36255</v>
      </c>
      <c r="P90454" s="1" t="s">
        <v>17</v>
      </c>
      <c r="Q90454" s="1" t="s">
        <v>17</v>
      </c>
      <c r="R90454" s="1" t="s">
        <v>210</v>
      </c>
      <c r="S90454" s="1" t="s">
        <v>17</v>
      </c>
      <c r="T90454" s="1" t="s">
        <v>17</v>
      </c>
    </row>
    <row r="90455" spans="8:20" hidden="1" x14ac:dyDescent="0.2">
      <c r="H90455" s="1" t="s">
        <v>199381</v>
      </c>
      <c r="I90455" s="1" t="s">
        <v>199382</v>
      </c>
      <c r="J90455" s="1" t="s">
        <v>199383</v>
      </c>
      <c r="K90455" s="1" t="s">
        <v>199410</v>
      </c>
      <c r="L90455" s="1"/>
      <c r="M90455" s="1"/>
      <c r="N90455" s="1" t="s">
        <v>199411</v>
      </c>
      <c r="O90455" s="1" t="s">
        <v>36255</v>
      </c>
      <c r="P90455" s="1" t="s">
        <v>17</v>
      </c>
      <c r="Q90455" s="1" t="s">
        <v>17</v>
      </c>
      <c r="R90455" s="1" t="s">
        <v>210</v>
      </c>
      <c r="S90455" s="1" t="s">
        <v>17</v>
      </c>
      <c r="T90455" s="1" t="s">
        <v>17</v>
      </c>
    </row>
    <row r="90456" spans="8:20" hidden="1" x14ac:dyDescent="0.2">
      <c r="H90456" s="1" t="s">
        <v>199381</v>
      </c>
      <c r="I90456" s="1" t="s">
        <v>199382</v>
      </c>
      <c r="J90456" s="1" t="s">
        <v>199383</v>
      </c>
      <c r="K90456" s="1" t="s">
        <v>199412</v>
      </c>
      <c r="L90456" s="1"/>
      <c r="M90456" s="1"/>
      <c r="N90456" s="1" t="s">
        <v>199413</v>
      </c>
      <c r="O90456" s="1" t="s">
        <v>36255</v>
      </c>
      <c r="P90456" s="1" t="s">
        <v>17</v>
      </c>
      <c r="Q90456" s="1" t="s">
        <v>17</v>
      </c>
      <c r="R90456" s="1" t="s">
        <v>210</v>
      </c>
      <c r="S90456" s="1" t="s">
        <v>17</v>
      </c>
      <c r="T90456" s="1" t="s">
        <v>17</v>
      </c>
    </row>
    <row r="90457" spans="8:20" hidden="1" x14ac:dyDescent="0.2">
      <c r="H90457" s="1" t="s">
        <v>199381</v>
      </c>
      <c r="I90457" s="1" t="s">
        <v>199382</v>
      </c>
      <c r="J90457" s="1" t="s">
        <v>199383</v>
      </c>
      <c r="K90457" s="1" t="s">
        <v>199414</v>
      </c>
      <c r="L90457" s="1"/>
      <c r="M90457" s="1"/>
      <c r="N90457" s="1" t="s">
        <v>199415</v>
      </c>
      <c r="O90457" s="1" t="s">
        <v>36255</v>
      </c>
      <c r="P90457" s="1" t="s">
        <v>17</v>
      </c>
      <c r="Q90457" s="1" t="s">
        <v>17</v>
      </c>
      <c r="R90457" s="1" t="s">
        <v>210</v>
      </c>
      <c r="S90457" s="1" t="s">
        <v>17</v>
      </c>
      <c r="T90457" s="1" t="s">
        <v>17</v>
      </c>
    </row>
    <row r="90458" spans="8:20" hidden="1" x14ac:dyDescent="0.2">
      <c r="H90458" s="1" t="s">
        <v>199381</v>
      </c>
      <c r="I90458" s="1" t="s">
        <v>199382</v>
      </c>
      <c r="J90458" s="1" t="s">
        <v>199383</v>
      </c>
      <c r="K90458" s="1" t="s">
        <v>199416</v>
      </c>
      <c r="L90458" s="1"/>
      <c r="M90458" s="1"/>
      <c r="N90458" s="1" t="s">
        <v>199417</v>
      </c>
      <c r="O90458" s="1" t="s">
        <v>36255</v>
      </c>
      <c r="P90458" s="1" t="s">
        <v>17</v>
      </c>
      <c r="Q90458" s="1" t="s">
        <v>17</v>
      </c>
      <c r="R90458" s="1" t="s">
        <v>210</v>
      </c>
      <c r="S90458" s="1" t="s">
        <v>17</v>
      </c>
      <c r="T90458" s="1" t="s">
        <v>17</v>
      </c>
    </row>
    <row r="90459" spans="8:20" hidden="1" x14ac:dyDescent="0.2">
      <c r="H90459" s="1" t="s">
        <v>199381</v>
      </c>
      <c r="I90459" s="1" t="s">
        <v>199382</v>
      </c>
      <c r="J90459" s="1" t="s">
        <v>199383</v>
      </c>
      <c r="K90459" s="1" t="s">
        <v>199418</v>
      </c>
      <c r="L90459" s="1"/>
      <c r="M90459" s="1"/>
      <c r="N90459" s="1" t="s">
        <v>199419</v>
      </c>
      <c r="O90459" s="1" t="s">
        <v>36255</v>
      </c>
      <c r="P90459" s="1" t="s">
        <v>17</v>
      </c>
      <c r="Q90459" s="1" t="s">
        <v>17</v>
      </c>
      <c r="R90459" s="1" t="s">
        <v>210</v>
      </c>
      <c r="S90459" s="1" t="s">
        <v>17</v>
      </c>
      <c r="T90459" s="1" t="s">
        <v>17</v>
      </c>
    </row>
    <row r="90460" spans="8:20" hidden="1" x14ac:dyDescent="0.2">
      <c r="H90460" s="1" t="s">
        <v>199381</v>
      </c>
      <c r="I90460" s="1" t="s">
        <v>199382</v>
      </c>
      <c r="J90460" s="1" t="s">
        <v>199383</v>
      </c>
      <c r="K90460" s="1" t="s">
        <v>199420</v>
      </c>
      <c r="L90460" s="1"/>
      <c r="M90460" s="1"/>
      <c r="N90460" s="1" t="s">
        <v>199421</v>
      </c>
      <c r="O90460" s="1" t="s">
        <v>36255</v>
      </c>
      <c r="P90460" s="1" t="s">
        <v>17</v>
      </c>
      <c r="Q90460" s="1" t="s">
        <v>17</v>
      </c>
      <c r="R90460" s="1" t="s">
        <v>210</v>
      </c>
      <c r="S90460" s="1" t="s">
        <v>17</v>
      </c>
      <c r="T90460" s="1" t="s">
        <v>17</v>
      </c>
    </row>
    <row r="90461" spans="8:20" hidden="1" x14ac:dyDescent="0.2">
      <c r="H90461" s="1" t="s">
        <v>199381</v>
      </c>
      <c r="I90461" s="1" t="s">
        <v>199382</v>
      </c>
      <c r="J90461" s="1" t="s">
        <v>199383</v>
      </c>
      <c r="K90461" s="1" t="s">
        <v>199422</v>
      </c>
      <c r="L90461" s="1"/>
      <c r="M90461" s="1"/>
      <c r="N90461" s="1" t="s">
        <v>199423</v>
      </c>
      <c r="O90461" s="1" t="s">
        <v>36255</v>
      </c>
      <c r="P90461" s="1" t="s">
        <v>17</v>
      </c>
      <c r="Q90461" s="1" t="s">
        <v>17</v>
      </c>
      <c r="R90461" s="1" t="s">
        <v>210</v>
      </c>
      <c r="S90461" s="1" t="s">
        <v>17</v>
      </c>
      <c r="T90461" s="1" t="s">
        <v>17</v>
      </c>
    </row>
    <row r="90462" spans="8:20" hidden="1" x14ac:dyDescent="0.2">
      <c r="H90462" s="1" t="s">
        <v>199381</v>
      </c>
      <c r="I90462" s="1" t="s">
        <v>199382</v>
      </c>
      <c r="J90462" s="1" t="s">
        <v>199383</v>
      </c>
      <c r="K90462" s="1" t="s">
        <v>199424</v>
      </c>
      <c r="L90462" s="1"/>
      <c r="M90462" s="1"/>
      <c r="N90462" s="1" t="s">
        <v>199425</v>
      </c>
      <c r="O90462" s="1" t="s">
        <v>36255</v>
      </c>
      <c r="P90462" s="1" t="s">
        <v>17</v>
      </c>
      <c r="Q90462" s="1" t="s">
        <v>17</v>
      </c>
      <c r="R90462" s="1" t="s">
        <v>210</v>
      </c>
      <c r="S90462" s="1" t="s">
        <v>17</v>
      </c>
      <c r="T90462" s="1" t="s">
        <v>17</v>
      </c>
    </row>
    <row r="90463" spans="8:20" hidden="1" x14ac:dyDescent="0.2">
      <c r="H90463" s="1" t="s">
        <v>199381</v>
      </c>
      <c r="I90463" s="1" t="s">
        <v>199382</v>
      </c>
      <c r="J90463" s="1" t="s">
        <v>199383</v>
      </c>
      <c r="K90463" s="1" t="s">
        <v>199426</v>
      </c>
      <c r="L90463" s="1"/>
      <c r="M90463" s="1"/>
      <c r="N90463" s="1" t="s">
        <v>199427</v>
      </c>
      <c r="O90463" s="1" t="s">
        <v>36255</v>
      </c>
      <c r="P90463" s="1" t="s">
        <v>17</v>
      </c>
      <c r="Q90463" s="1" t="s">
        <v>17</v>
      </c>
      <c r="R90463" s="1" t="s">
        <v>210</v>
      </c>
      <c r="S90463" s="1" t="s">
        <v>17</v>
      </c>
      <c r="T90463" s="1" t="s">
        <v>17</v>
      </c>
    </row>
    <row r="90464" spans="8:20" hidden="1" x14ac:dyDescent="0.2">
      <c r="H90464" s="1" t="s">
        <v>199381</v>
      </c>
      <c r="I90464" s="1" t="s">
        <v>199382</v>
      </c>
      <c r="J90464" s="1" t="s">
        <v>199383</v>
      </c>
      <c r="K90464" s="1" t="s">
        <v>199428</v>
      </c>
      <c r="L90464" s="1"/>
      <c r="M90464" s="1"/>
      <c r="N90464" s="1" t="s">
        <v>199429</v>
      </c>
      <c r="O90464" s="1" t="s">
        <v>36255</v>
      </c>
      <c r="P90464" s="1" t="s">
        <v>17</v>
      </c>
      <c r="Q90464" s="1" t="s">
        <v>17</v>
      </c>
      <c r="R90464" s="1" t="s">
        <v>210</v>
      </c>
      <c r="S90464" s="1" t="s">
        <v>17</v>
      </c>
      <c r="T90464" s="1" t="s">
        <v>17</v>
      </c>
    </row>
    <row r="90465" spans="8:20" hidden="1" x14ac:dyDescent="0.2">
      <c r="H90465" s="1" t="s">
        <v>199381</v>
      </c>
      <c r="I90465" s="1" t="s">
        <v>199382</v>
      </c>
      <c r="J90465" s="1" t="s">
        <v>199383</v>
      </c>
      <c r="K90465" s="1" t="s">
        <v>199430</v>
      </c>
      <c r="L90465" s="1"/>
      <c r="M90465" s="1"/>
      <c r="N90465" s="1" t="s">
        <v>199431</v>
      </c>
      <c r="O90465" s="1" t="s">
        <v>36255</v>
      </c>
      <c r="P90465" s="1" t="s">
        <v>17</v>
      </c>
      <c r="Q90465" s="1" t="s">
        <v>17</v>
      </c>
      <c r="R90465" s="1" t="s">
        <v>210</v>
      </c>
      <c r="S90465" s="1" t="s">
        <v>17</v>
      </c>
      <c r="T90465" s="1" t="s">
        <v>17</v>
      </c>
    </row>
    <row r="90466" spans="8:20" hidden="1" x14ac:dyDescent="0.2">
      <c r="H90466" s="1" t="s">
        <v>199381</v>
      </c>
      <c r="I90466" s="1" t="s">
        <v>199382</v>
      </c>
      <c r="J90466" s="1" t="s">
        <v>199383</v>
      </c>
      <c r="K90466" s="1" t="s">
        <v>199432</v>
      </c>
      <c r="L90466" s="1"/>
      <c r="M90466" s="1"/>
      <c r="N90466" s="1" t="s">
        <v>199433</v>
      </c>
      <c r="O90466" s="1" t="s">
        <v>36255</v>
      </c>
      <c r="P90466" s="1" t="s">
        <v>17</v>
      </c>
      <c r="Q90466" s="1" t="s">
        <v>17</v>
      </c>
      <c r="R90466" s="1" t="s">
        <v>210</v>
      </c>
      <c r="S90466" s="1" t="s">
        <v>17</v>
      </c>
      <c r="T90466" s="1" t="s">
        <v>17</v>
      </c>
    </row>
    <row r="90467" spans="8:20" hidden="1" x14ac:dyDescent="0.2">
      <c r="H90467" s="1" t="s">
        <v>199381</v>
      </c>
      <c r="I90467" s="1" t="s">
        <v>199382</v>
      </c>
      <c r="J90467" s="1" t="s">
        <v>199383</v>
      </c>
      <c r="K90467" s="1" t="s">
        <v>199434</v>
      </c>
      <c r="L90467" s="1"/>
      <c r="M90467" s="1"/>
      <c r="N90467" s="1" t="s">
        <v>199435</v>
      </c>
      <c r="O90467" s="1" t="s">
        <v>36255</v>
      </c>
      <c r="P90467" s="1" t="s">
        <v>17</v>
      </c>
      <c r="Q90467" s="1" t="s">
        <v>17</v>
      </c>
      <c r="R90467" s="1" t="s">
        <v>210</v>
      </c>
      <c r="S90467" s="1" t="s">
        <v>17</v>
      </c>
      <c r="T90467" s="1" t="s">
        <v>17</v>
      </c>
    </row>
    <row r="90468" spans="8:20" hidden="1" x14ac:dyDescent="0.2">
      <c r="H90468" s="1" t="s">
        <v>199381</v>
      </c>
      <c r="I90468" s="1" t="s">
        <v>199382</v>
      </c>
      <c r="J90468" s="1" t="s">
        <v>199383</v>
      </c>
      <c r="K90468" s="1" t="s">
        <v>199436</v>
      </c>
      <c r="L90468" s="1"/>
      <c r="M90468" s="1"/>
      <c r="N90468" s="1" t="s">
        <v>199437</v>
      </c>
      <c r="O90468" s="1" t="s">
        <v>36255</v>
      </c>
      <c r="P90468" s="1" t="s">
        <v>17</v>
      </c>
      <c r="Q90468" s="1" t="s">
        <v>17</v>
      </c>
      <c r="R90468" s="1" t="s">
        <v>210</v>
      </c>
      <c r="S90468" s="1" t="s">
        <v>17</v>
      </c>
      <c r="T90468" s="1" t="s">
        <v>17</v>
      </c>
    </row>
    <row r="90469" spans="8:20" hidden="1" x14ac:dyDescent="0.2">
      <c r="H90469" s="1" t="s">
        <v>199381</v>
      </c>
      <c r="I90469" s="1" t="s">
        <v>199382</v>
      </c>
      <c r="J90469" s="1" t="s">
        <v>199383</v>
      </c>
      <c r="K90469" s="1" t="s">
        <v>199438</v>
      </c>
      <c r="L90469" s="1"/>
      <c r="M90469" s="1"/>
      <c r="N90469" s="1" t="s">
        <v>199439</v>
      </c>
      <c r="O90469" s="1" t="s">
        <v>36255</v>
      </c>
      <c r="P90469" s="1" t="s">
        <v>17</v>
      </c>
      <c r="Q90469" s="1" t="s">
        <v>17</v>
      </c>
      <c r="R90469" s="1" t="s">
        <v>210</v>
      </c>
      <c r="S90469" s="1" t="s">
        <v>17</v>
      </c>
      <c r="T90469" s="1" t="s">
        <v>17</v>
      </c>
    </row>
    <row r="90470" spans="8:20" hidden="1" x14ac:dyDescent="0.2">
      <c r="H90470" s="1" t="s">
        <v>199381</v>
      </c>
      <c r="I90470" s="1" t="s">
        <v>199382</v>
      </c>
      <c r="J90470" s="1" t="s">
        <v>199383</v>
      </c>
      <c r="K90470" s="1" t="s">
        <v>199440</v>
      </c>
      <c r="L90470" s="1"/>
      <c r="M90470" s="1"/>
      <c r="N90470" s="1" t="s">
        <v>199441</v>
      </c>
      <c r="O90470" s="1" t="s">
        <v>36255</v>
      </c>
      <c r="P90470" s="1" t="s">
        <v>17</v>
      </c>
      <c r="Q90470" s="1" t="s">
        <v>17</v>
      </c>
      <c r="R90470" s="1" t="s">
        <v>210</v>
      </c>
      <c r="S90470" s="1" t="s">
        <v>17</v>
      </c>
      <c r="T90470" s="1" t="s">
        <v>17</v>
      </c>
    </row>
    <row r="90471" spans="8:20" hidden="1" x14ac:dyDescent="0.2">
      <c r="H90471" s="1" t="s">
        <v>199381</v>
      </c>
      <c r="I90471" s="1" t="s">
        <v>199382</v>
      </c>
      <c r="J90471" s="1" t="s">
        <v>199383</v>
      </c>
      <c r="K90471" s="1" t="s">
        <v>199442</v>
      </c>
      <c r="L90471" s="1"/>
      <c r="M90471" s="1"/>
      <c r="N90471" s="1" t="s">
        <v>199443</v>
      </c>
      <c r="O90471" s="1" t="s">
        <v>36255</v>
      </c>
      <c r="P90471" s="1" t="s">
        <v>17</v>
      </c>
      <c r="Q90471" s="1" t="s">
        <v>17</v>
      </c>
      <c r="R90471" s="1" t="s">
        <v>210</v>
      </c>
      <c r="S90471" s="1" t="s">
        <v>17</v>
      </c>
      <c r="T90471" s="1" t="s">
        <v>17</v>
      </c>
    </row>
    <row r="90472" spans="8:20" hidden="1" x14ac:dyDescent="0.2">
      <c r="H90472" s="1" t="s">
        <v>199381</v>
      </c>
      <c r="I90472" s="1" t="s">
        <v>199382</v>
      </c>
      <c r="J90472" s="1" t="s">
        <v>199383</v>
      </c>
      <c r="K90472" s="1" t="s">
        <v>199444</v>
      </c>
      <c r="L90472" s="1"/>
      <c r="M90472" s="1"/>
      <c r="N90472" s="1" t="s">
        <v>199445</v>
      </c>
      <c r="O90472" s="1" t="s">
        <v>36255</v>
      </c>
      <c r="P90472" s="1" t="s">
        <v>17</v>
      </c>
      <c r="Q90472" s="1" t="s">
        <v>17</v>
      </c>
      <c r="R90472" s="1" t="s">
        <v>210</v>
      </c>
      <c r="S90472" s="1" t="s">
        <v>17</v>
      </c>
      <c r="T90472" s="1" t="s">
        <v>17</v>
      </c>
    </row>
    <row r="90473" spans="8:20" hidden="1" x14ac:dyDescent="0.2">
      <c r="H90473" s="1" t="s">
        <v>199381</v>
      </c>
      <c r="I90473" s="1" t="s">
        <v>199382</v>
      </c>
      <c r="J90473" s="1" t="s">
        <v>199383</v>
      </c>
      <c r="K90473" s="1" t="s">
        <v>199446</v>
      </c>
      <c r="L90473" s="1"/>
      <c r="M90473" s="1"/>
      <c r="N90473" s="1" t="s">
        <v>199447</v>
      </c>
      <c r="O90473" s="1" t="s">
        <v>36255</v>
      </c>
      <c r="P90473" s="1" t="s">
        <v>17</v>
      </c>
      <c r="Q90473" s="1" t="s">
        <v>17</v>
      </c>
      <c r="R90473" s="1" t="s">
        <v>210</v>
      </c>
      <c r="S90473" s="1" t="s">
        <v>17</v>
      </c>
      <c r="T90473" s="1" t="s">
        <v>17</v>
      </c>
    </row>
    <row r="90474" spans="8:20" hidden="1" x14ac:dyDescent="0.2">
      <c r="H90474" s="1" t="s">
        <v>199381</v>
      </c>
      <c r="I90474" s="1" t="s">
        <v>199382</v>
      </c>
      <c r="J90474" s="1" t="s">
        <v>199383</v>
      </c>
      <c r="K90474" s="1" t="s">
        <v>199448</v>
      </c>
      <c r="L90474" s="1"/>
      <c r="M90474" s="1"/>
      <c r="N90474" s="1" t="s">
        <v>199449</v>
      </c>
      <c r="O90474" s="1" t="s">
        <v>36255</v>
      </c>
      <c r="P90474" s="1" t="s">
        <v>17</v>
      </c>
      <c r="Q90474" s="1" t="s">
        <v>17</v>
      </c>
      <c r="R90474" s="1" t="s">
        <v>210</v>
      </c>
      <c r="S90474" s="1" t="s">
        <v>17</v>
      </c>
      <c r="T90474" s="1" t="s">
        <v>17</v>
      </c>
    </row>
    <row r="90475" spans="8:20" hidden="1" x14ac:dyDescent="0.2">
      <c r="H90475" s="1" t="s">
        <v>199381</v>
      </c>
      <c r="I90475" s="1" t="s">
        <v>199382</v>
      </c>
      <c r="J90475" s="1" t="s">
        <v>199383</v>
      </c>
      <c r="K90475" s="1" t="s">
        <v>199450</v>
      </c>
      <c r="L90475" s="1"/>
      <c r="M90475" s="1"/>
      <c r="N90475" s="1" t="s">
        <v>199451</v>
      </c>
      <c r="O90475" s="1" t="s">
        <v>36255</v>
      </c>
      <c r="P90475" s="1" t="s">
        <v>17</v>
      </c>
      <c r="Q90475" s="1" t="s">
        <v>17</v>
      </c>
      <c r="R90475" s="1" t="s">
        <v>210</v>
      </c>
      <c r="S90475" s="1" t="s">
        <v>17</v>
      </c>
      <c r="T90475" s="1" t="s">
        <v>17</v>
      </c>
    </row>
    <row r="90476" spans="8:20" hidden="1" x14ac:dyDescent="0.2">
      <c r="H90476" s="1" t="s">
        <v>199381</v>
      </c>
      <c r="I90476" s="1" t="s">
        <v>199382</v>
      </c>
      <c r="J90476" s="1" t="s">
        <v>199383</v>
      </c>
      <c r="K90476" s="1" t="s">
        <v>199452</v>
      </c>
      <c r="L90476" s="1"/>
      <c r="M90476" s="1"/>
      <c r="N90476" s="1" t="s">
        <v>199453</v>
      </c>
      <c r="O90476" s="1" t="s">
        <v>36255</v>
      </c>
      <c r="P90476" s="1" t="s">
        <v>17</v>
      </c>
      <c r="Q90476" s="1" t="s">
        <v>17</v>
      </c>
      <c r="R90476" s="1" t="s">
        <v>210</v>
      </c>
      <c r="S90476" s="1" t="s">
        <v>17</v>
      </c>
      <c r="T90476" s="1" t="s">
        <v>17</v>
      </c>
    </row>
    <row r="90477" spans="8:20" hidden="1" x14ac:dyDescent="0.2">
      <c r="H90477" s="1" t="s">
        <v>199381</v>
      </c>
      <c r="I90477" s="1" t="s">
        <v>199382</v>
      </c>
      <c r="J90477" s="1" t="s">
        <v>199383</v>
      </c>
      <c r="K90477" s="1" t="s">
        <v>199454</v>
      </c>
      <c r="L90477" s="1"/>
      <c r="M90477" s="1"/>
      <c r="N90477" s="1" t="s">
        <v>199455</v>
      </c>
      <c r="O90477" s="1" t="s">
        <v>36255</v>
      </c>
      <c r="P90477" s="1" t="s">
        <v>17</v>
      </c>
      <c r="Q90477" s="1" t="s">
        <v>17</v>
      </c>
      <c r="R90477" s="1" t="s">
        <v>210</v>
      </c>
      <c r="S90477" s="1" t="s">
        <v>17</v>
      </c>
      <c r="T90477" s="1" t="s">
        <v>17</v>
      </c>
    </row>
    <row r="90478" spans="8:20" hidden="1" x14ac:dyDescent="0.2">
      <c r="H90478" s="1" t="s">
        <v>199381</v>
      </c>
      <c r="I90478" s="1" t="s">
        <v>199382</v>
      </c>
      <c r="J90478" s="1" t="s">
        <v>199383</v>
      </c>
      <c r="K90478" s="1" t="s">
        <v>199456</v>
      </c>
      <c r="L90478" s="1"/>
      <c r="M90478" s="1"/>
      <c r="N90478" s="1" t="s">
        <v>199457</v>
      </c>
      <c r="O90478" s="1" t="s">
        <v>36255</v>
      </c>
      <c r="P90478" s="1" t="s">
        <v>17</v>
      </c>
      <c r="Q90478" s="1" t="s">
        <v>17</v>
      </c>
      <c r="R90478" s="1" t="s">
        <v>210</v>
      </c>
      <c r="S90478" s="1" t="s">
        <v>17</v>
      </c>
      <c r="T90478" s="1" t="s">
        <v>17</v>
      </c>
    </row>
    <row r="90479" spans="8:20" hidden="1" x14ac:dyDescent="0.2">
      <c r="H90479" s="1" t="s">
        <v>199381</v>
      </c>
      <c r="I90479" s="1" t="s">
        <v>199382</v>
      </c>
      <c r="J90479" s="1" t="s">
        <v>199383</v>
      </c>
      <c r="K90479" s="1" t="s">
        <v>199458</v>
      </c>
      <c r="L90479" s="1"/>
      <c r="M90479" s="1"/>
      <c r="N90479" s="1" t="s">
        <v>199459</v>
      </c>
      <c r="O90479" s="1" t="s">
        <v>36255</v>
      </c>
      <c r="P90479" s="1" t="s">
        <v>17</v>
      </c>
      <c r="Q90479" s="1" t="s">
        <v>17</v>
      </c>
      <c r="R90479" s="1" t="s">
        <v>210</v>
      </c>
      <c r="S90479" s="1" t="s">
        <v>17</v>
      </c>
      <c r="T90479" s="1" t="s">
        <v>17</v>
      </c>
    </row>
    <row r="90480" spans="8:20" hidden="1" x14ac:dyDescent="0.2">
      <c r="H90480" s="1" t="s">
        <v>199381</v>
      </c>
      <c r="I90480" s="1" t="s">
        <v>199382</v>
      </c>
      <c r="J90480" s="1" t="s">
        <v>199383</v>
      </c>
      <c r="K90480" s="1" t="s">
        <v>199460</v>
      </c>
      <c r="L90480" s="1"/>
      <c r="M90480" s="1"/>
      <c r="N90480" s="1" t="s">
        <v>199461</v>
      </c>
      <c r="O90480" s="1" t="s">
        <v>36255</v>
      </c>
      <c r="P90480" s="1" t="s">
        <v>17</v>
      </c>
      <c r="Q90480" s="1" t="s">
        <v>17</v>
      </c>
      <c r="R90480" s="1" t="s">
        <v>210</v>
      </c>
      <c r="S90480" s="1" t="s">
        <v>17</v>
      </c>
      <c r="T90480" s="1" t="s">
        <v>17</v>
      </c>
    </row>
    <row r="90481" spans="8:20" hidden="1" x14ac:dyDescent="0.2">
      <c r="H90481" s="1" t="s">
        <v>199381</v>
      </c>
      <c r="I90481" s="1" t="s">
        <v>199382</v>
      </c>
      <c r="J90481" s="1" t="s">
        <v>199383</v>
      </c>
      <c r="K90481" s="1" t="s">
        <v>199462</v>
      </c>
      <c r="L90481" s="1"/>
      <c r="M90481" s="1"/>
      <c r="N90481" s="1" t="s">
        <v>199463</v>
      </c>
      <c r="O90481" s="1" t="s">
        <v>36255</v>
      </c>
      <c r="P90481" s="1" t="s">
        <v>17</v>
      </c>
      <c r="Q90481" s="1" t="s">
        <v>17</v>
      </c>
      <c r="R90481" s="1" t="s">
        <v>210</v>
      </c>
      <c r="S90481" s="1" t="s">
        <v>17</v>
      </c>
      <c r="T90481" s="1" t="s">
        <v>17</v>
      </c>
    </row>
    <row r="90482" spans="8:20" hidden="1" x14ac:dyDescent="0.2">
      <c r="H90482" s="1" t="s">
        <v>199381</v>
      </c>
      <c r="I90482" s="1" t="s">
        <v>199382</v>
      </c>
      <c r="J90482" s="1" t="s">
        <v>199383</v>
      </c>
      <c r="K90482" s="1" t="s">
        <v>199464</v>
      </c>
      <c r="L90482" s="1"/>
      <c r="M90482" s="1"/>
      <c r="N90482" s="1" t="s">
        <v>199465</v>
      </c>
      <c r="O90482" s="1" t="s">
        <v>36255</v>
      </c>
      <c r="P90482" s="1" t="s">
        <v>17</v>
      </c>
      <c r="Q90482" s="1" t="s">
        <v>17</v>
      </c>
      <c r="R90482" s="1" t="s">
        <v>210</v>
      </c>
      <c r="S90482" s="1" t="s">
        <v>17</v>
      </c>
      <c r="T90482" s="1" t="s">
        <v>17</v>
      </c>
    </row>
    <row r="90483" spans="8:20" hidden="1" x14ac:dyDescent="0.2">
      <c r="H90483" s="1" t="s">
        <v>199381</v>
      </c>
      <c r="I90483" s="1" t="s">
        <v>199382</v>
      </c>
      <c r="J90483" s="1" t="s">
        <v>199383</v>
      </c>
      <c r="K90483" s="1" t="s">
        <v>199466</v>
      </c>
      <c r="L90483" s="1"/>
      <c r="M90483" s="1"/>
      <c r="N90483" s="1" t="s">
        <v>199467</v>
      </c>
      <c r="O90483" s="1" t="s">
        <v>36255</v>
      </c>
      <c r="P90483" s="1" t="s">
        <v>17</v>
      </c>
      <c r="Q90483" s="1" t="s">
        <v>17</v>
      </c>
      <c r="R90483" s="1" t="s">
        <v>210</v>
      </c>
      <c r="S90483" s="1" t="s">
        <v>17</v>
      </c>
      <c r="T90483" s="1" t="s">
        <v>17</v>
      </c>
    </row>
    <row r="90484" spans="8:20" hidden="1" x14ac:dyDescent="0.2">
      <c r="H90484" s="1" t="s">
        <v>199381</v>
      </c>
      <c r="I90484" s="1" t="s">
        <v>199382</v>
      </c>
      <c r="J90484" s="1" t="s">
        <v>199383</v>
      </c>
      <c r="K90484" s="1" t="s">
        <v>199468</v>
      </c>
      <c r="L90484" s="1"/>
      <c r="M90484" s="1"/>
      <c r="N90484" s="1" t="s">
        <v>199469</v>
      </c>
      <c r="O90484" s="1" t="s">
        <v>36255</v>
      </c>
      <c r="P90484" s="1" t="s">
        <v>17</v>
      </c>
      <c r="Q90484" s="1" t="s">
        <v>17</v>
      </c>
      <c r="R90484" s="1" t="s">
        <v>210</v>
      </c>
      <c r="S90484" s="1" t="s">
        <v>17</v>
      </c>
      <c r="T90484" s="1" t="s">
        <v>17</v>
      </c>
    </row>
    <row r="90485" spans="8:20" hidden="1" x14ac:dyDescent="0.2">
      <c r="H90485" s="1" t="s">
        <v>199381</v>
      </c>
      <c r="I90485" s="1" t="s">
        <v>199382</v>
      </c>
      <c r="J90485" s="1" t="s">
        <v>199383</v>
      </c>
      <c r="K90485" s="1" t="s">
        <v>199470</v>
      </c>
      <c r="L90485" s="1"/>
      <c r="M90485" s="1"/>
      <c r="N90485" s="1" t="s">
        <v>199471</v>
      </c>
      <c r="O90485" s="1" t="s">
        <v>36255</v>
      </c>
      <c r="P90485" s="1" t="s">
        <v>17</v>
      </c>
      <c r="Q90485" s="1" t="s">
        <v>17</v>
      </c>
      <c r="R90485" s="1" t="s">
        <v>210</v>
      </c>
      <c r="S90485" s="1" t="s">
        <v>17</v>
      </c>
      <c r="T90485" s="1" t="s">
        <v>17</v>
      </c>
    </row>
    <row r="90486" spans="8:20" hidden="1" x14ac:dyDescent="0.2">
      <c r="H90486" s="1" t="s">
        <v>199381</v>
      </c>
      <c r="I90486" s="1" t="s">
        <v>199382</v>
      </c>
      <c r="J90486" s="1" t="s">
        <v>199383</v>
      </c>
      <c r="K90486" s="1" t="s">
        <v>199472</v>
      </c>
      <c r="L90486" s="1"/>
      <c r="M90486" s="1"/>
      <c r="N90486" s="1" t="s">
        <v>199473</v>
      </c>
      <c r="O90486" s="1" t="s">
        <v>36255</v>
      </c>
      <c r="P90486" s="1" t="s">
        <v>17</v>
      </c>
      <c r="Q90486" s="1" t="s">
        <v>17</v>
      </c>
      <c r="R90486" s="1" t="s">
        <v>210</v>
      </c>
      <c r="S90486" s="1" t="s">
        <v>17</v>
      </c>
      <c r="T90486" s="1" t="s">
        <v>17</v>
      </c>
    </row>
    <row r="90487" spans="8:20" hidden="1" x14ac:dyDescent="0.2">
      <c r="H90487" s="1" t="s">
        <v>199381</v>
      </c>
      <c r="I90487" s="1" t="s">
        <v>199382</v>
      </c>
      <c r="J90487" s="1" t="s">
        <v>199383</v>
      </c>
      <c r="K90487" s="1" t="s">
        <v>199474</v>
      </c>
      <c r="L90487" s="1"/>
      <c r="M90487" s="1"/>
      <c r="N90487" s="1" t="s">
        <v>199475</v>
      </c>
      <c r="O90487" s="1" t="s">
        <v>36255</v>
      </c>
      <c r="P90487" s="1" t="s">
        <v>17</v>
      </c>
      <c r="Q90487" s="1" t="s">
        <v>17</v>
      </c>
      <c r="R90487" s="1" t="s">
        <v>210</v>
      </c>
      <c r="S90487" s="1" t="s">
        <v>17</v>
      </c>
      <c r="T90487" s="1" t="s">
        <v>17</v>
      </c>
    </row>
    <row r="90488" spans="8:20" hidden="1" x14ac:dyDescent="0.2">
      <c r="H90488" s="1" t="s">
        <v>199381</v>
      </c>
      <c r="I90488" s="1" t="s">
        <v>199382</v>
      </c>
      <c r="J90488" s="1" t="s">
        <v>199383</v>
      </c>
      <c r="K90488" s="1" t="s">
        <v>199476</v>
      </c>
      <c r="L90488" s="1"/>
      <c r="M90488" s="1"/>
      <c r="N90488" s="1" t="s">
        <v>199477</v>
      </c>
      <c r="O90488" s="1" t="s">
        <v>36255</v>
      </c>
      <c r="P90488" s="1" t="s">
        <v>17</v>
      </c>
      <c r="Q90488" s="1" t="s">
        <v>17</v>
      </c>
      <c r="R90488" s="1" t="s">
        <v>210</v>
      </c>
      <c r="S90488" s="1" t="s">
        <v>17</v>
      </c>
      <c r="T90488" s="1" t="s">
        <v>17</v>
      </c>
    </row>
    <row r="90489" spans="8:20" hidden="1" x14ac:dyDescent="0.2">
      <c r="H90489" s="1" t="s">
        <v>199381</v>
      </c>
      <c r="I90489" s="1" t="s">
        <v>199382</v>
      </c>
      <c r="J90489" s="1" t="s">
        <v>199383</v>
      </c>
      <c r="K90489" s="1" t="s">
        <v>199478</v>
      </c>
      <c r="L90489" s="1"/>
      <c r="M90489" s="1"/>
      <c r="N90489" s="1" t="s">
        <v>199479</v>
      </c>
      <c r="O90489" s="1" t="s">
        <v>36255</v>
      </c>
      <c r="P90489" s="1" t="s">
        <v>17</v>
      </c>
      <c r="Q90489" s="1" t="s">
        <v>17</v>
      </c>
      <c r="R90489" s="1" t="s">
        <v>210</v>
      </c>
      <c r="S90489" s="1" t="s">
        <v>17</v>
      </c>
      <c r="T90489" s="1" t="s">
        <v>17</v>
      </c>
    </row>
    <row r="90490" spans="8:20" hidden="1" x14ac:dyDescent="0.2">
      <c r="H90490" s="1" t="s">
        <v>199381</v>
      </c>
      <c r="I90490" s="1" t="s">
        <v>199382</v>
      </c>
      <c r="J90490" s="1" t="s">
        <v>199383</v>
      </c>
      <c r="K90490" s="1" t="s">
        <v>199480</v>
      </c>
      <c r="L90490" s="1"/>
      <c r="M90490" s="1"/>
      <c r="N90490" s="1" t="s">
        <v>199481</v>
      </c>
      <c r="O90490" s="1" t="s">
        <v>36255</v>
      </c>
      <c r="P90490" s="1" t="s">
        <v>17</v>
      </c>
      <c r="Q90490" s="1" t="s">
        <v>17</v>
      </c>
      <c r="R90490" s="1" t="s">
        <v>210</v>
      </c>
      <c r="S90490" s="1" t="s">
        <v>17</v>
      </c>
      <c r="T90490" s="1" t="s">
        <v>17</v>
      </c>
    </row>
    <row r="90491" spans="8:20" hidden="1" x14ac:dyDescent="0.2">
      <c r="H90491" s="1" t="s">
        <v>199381</v>
      </c>
      <c r="I90491" s="1" t="s">
        <v>199382</v>
      </c>
      <c r="J90491" s="1" t="s">
        <v>199383</v>
      </c>
      <c r="K90491" s="1" t="s">
        <v>199482</v>
      </c>
      <c r="L90491" s="1"/>
      <c r="M90491" s="1"/>
      <c r="N90491" s="1" t="s">
        <v>199483</v>
      </c>
      <c r="O90491" s="1" t="s">
        <v>36255</v>
      </c>
      <c r="P90491" s="1" t="s">
        <v>17</v>
      </c>
      <c r="Q90491" s="1" t="s">
        <v>17</v>
      </c>
      <c r="R90491" s="1" t="s">
        <v>210</v>
      </c>
      <c r="S90491" s="1" t="s">
        <v>17</v>
      </c>
      <c r="T90491" s="1" t="s">
        <v>17</v>
      </c>
    </row>
    <row r="90492" spans="8:20" hidden="1" x14ac:dyDescent="0.2">
      <c r="H90492" s="1" t="s">
        <v>199381</v>
      </c>
      <c r="I90492" s="1" t="s">
        <v>199382</v>
      </c>
      <c r="J90492" s="1" t="s">
        <v>199383</v>
      </c>
      <c r="K90492" s="1" t="s">
        <v>199484</v>
      </c>
      <c r="L90492" s="1"/>
      <c r="M90492" s="1"/>
      <c r="N90492" s="1" t="s">
        <v>199485</v>
      </c>
      <c r="O90492" s="1" t="s">
        <v>36255</v>
      </c>
      <c r="P90492" s="1" t="s">
        <v>17</v>
      </c>
      <c r="Q90492" s="1" t="s">
        <v>17</v>
      </c>
      <c r="R90492" s="1" t="s">
        <v>210</v>
      </c>
      <c r="S90492" s="1" t="s">
        <v>17</v>
      </c>
      <c r="T90492" s="1" t="s">
        <v>17</v>
      </c>
    </row>
    <row r="90493" spans="8:20" hidden="1" x14ac:dyDescent="0.2">
      <c r="H90493" s="1" t="s">
        <v>199381</v>
      </c>
      <c r="I90493" s="1" t="s">
        <v>199382</v>
      </c>
      <c r="J90493" s="1" t="s">
        <v>199383</v>
      </c>
      <c r="K90493" s="1" t="s">
        <v>199486</v>
      </c>
      <c r="L90493" s="1"/>
      <c r="M90493" s="1"/>
      <c r="N90493" s="1" t="s">
        <v>199487</v>
      </c>
      <c r="O90493" s="1" t="s">
        <v>36255</v>
      </c>
      <c r="P90493" s="1" t="s">
        <v>17</v>
      </c>
      <c r="Q90493" s="1" t="s">
        <v>17</v>
      </c>
      <c r="R90493" s="1" t="s">
        <v>210</v>
      </c>
      <c r="S90493" s="1" t="s">
        <v>17</v>
      </c>
      <c r="T90493" s="1" t="s">
        <v>17</v>
      </c>
    </row>
    <row r="90494" spans="8:20" hidden="1" x14ac:dyDescent="0.2">
      <c r="H90494" s="1" t="s">
        <v>199381</v>
      </c>
      <c r="I90494" s="1" t="s">
        <v>199382</v>
      </c>
      <c r="J90494" s="1" t="s">
        <v>199383</v>
      </c>
      <c r="K90494" s="1" t="s">
        <v>199488</v>
      </c>
      <c r="L90494" s="1"/>
      <c r="M90494" s="1"/>
      <c r="N90494" s="1" t="s">
        <v>199489</v>
      </c>
      <c r="O90494" s="1" t="s">
        <v>36255</v>
      </c>
      <c r="P90494" s="1" t="s">
        <v>17</v>
      </c>
      <c r="Q90494" s="1" t="s">
        <v>17</v>
      </c>
      <c r="R90494" s="1" t="s">
        <v>210</v>
      </c>
      <c r="S90494" s="1" t="s">
        <v>17</v>
      </c>
      <c r="T90494" s="1" t="s">
        <v>17</v>
      </c>
    </row>
    <row r="90495" spans="8:20" hidden="1" x14ac:dyDescent="0.2">
      <c r="H90495" s="1" t="s">
        <v>199381</v>
      </c>
      <c r="I90495" s="1" t="s">
        <v>199382</v>
      </c>
      <c r="J90495" s="1" t="s">
        <v>199383</v>
      </c>
      <c r="K90495" s="1" t="s">
        <v>199490</v>
      </c>
      <c r="L90495" s="1"/>
      <c r="M90495" s="1"/>
      <c r="N90495" s="1" t="s">
        <v>199491</v>
      </c>
      <c r="O90495" s="1" t="s">
        <v>36255</v>
      </c>
      <c r="P90495" s="1" t="s">
        <v>17</v>
      </c>
      <c r="Q90495" s="1" t="s">
        <v>17</v>
      </c>
      <c r="R90495" s="1" t="s">
        <v>210</v>
      </c>
      <c r="S90495" s="1" t="s">
        <v>17</v>
      </c>
      <c r="T90495" s="1" t="s">
        <v>17</v>
      </c>
    </row>
    <row r="90496" spans="8:20" hidden="1" x14ac:dyDescent="0.2">
      <c r="H90496" s="1" t="s">
        <v>199381</v>
      </c>
      <c r="I90496" s="1" t="s">
        <v>199382</v>
      </c>
      <c r="J90496" s="1" t="s">
        <v>199383</v>
      </c>
      <c r="K90496" s="1" t="s">
        <v>199492</v>
      </c>
      <c r="L90496" s="1"/>
      <c r="M90496" s="1"/>
      <c r="N90496" s="1" t="s">
        <v>199493</v>
      </c>
      <c r="O90496" s="1" t="s">
        <v>36255</v>
      </c>
      <c r="P90496" s="1" t="s">
        <v>17</v>
      </c>
      <c r="Q90496" s="1" t="s">
        <v>17</v>
      </c>
      <c r="R90496" s="1" t="s">
        <v>210</v>
      </c>
      <c r="S90496" s="1" t="s">
        <v>17</v>
      </c>
      <c r="T90496" s="1" t="s">
        <v>17</v>
      </c>
    </row>
    <row r="90497" spans="8:20" hidden="1" x14ac:dyDescent="0.2">
      <c r="H90497" s="1" t="s">
        <v>199381</v>
      </c>
      <c r="I90497" s="1" t="s">
        <v>199382</v>
      </c>
      <c r="J90497" s="1" t="s">
        <v>199383</v>
      </c>
      <c r="K90497" s="1" t="s">
        <v>199494</v>
      </c>
      <c r="L90497" s="1"/>
      <c r="M90497" s="1"/>
      <c r="N90497" s="1" t="s">
        <v>199495</v>
      </c>
      <c r="O90497" s="1" t="s">
        <v>36255</v>
      </c>
      <c r="P90497" s="1" t="s">
        <v>17</v>
      </c>
      <c r="Q90497" s="1" t="s">
        <v>17</v>
      </c>
      <c r="R90497" s="1" t="s">
        <v>210</v>
      </c>
      <c r="S90497" s="1" t="s">
        <v>17</v>
      </c>
      <c r="T90497" s="1" t="s">
        <v>17</v>
      </c>
    </row>
    <row r="90498" spans="8:20" hidden="1" x14ac:dyDescent="0.2">
      <c r="H90498" s="1" t="s">
        <v>199381</v>
      </c>
      <c r="I90498" s="1" t="s">
        <v>199382</v>
      </c>
      <c r="J90498" s="1" t="s">
        <v>199383</v>
      </c>
      <c r="K90498" s="1" t="s">
        <v>199496</v>
      </c>
      <c r="L90498" s="1"/>
      <c r="M90498" s="1"/>
      <c r="N90498" s="1" t="s">
        <v>199497</v>
      </c>
      <c r="O90498" s="1" t="s">
        <v>36255</v>
      </c>
      <c r="P90498" s="1" t="s">
        <v>17</v>
      </c>
      <c r="Q90498" s="1" t="s">
        <v>17</v>
      </c>
      <c r="R90498" s="1" t="s">
        <v>210</v>
      </c>
      <c r="S90498" s="1" t="s">
        <v>17</v>
      </c>
      <c r="T90498" s="1" t="s">
        <v>17</v>
      </c>
    </row>
    <row r="90499" spans="8:20" hidden="1" x14ac:dyDescent="0.2">
      <c r="H90499" s="1" t="s">
        <v>199381</v>
      </c>
      <c r="I90499" s="1" t="s">
        <v>199382</v>
      </c>
      <c r="J90499" s="1" t="s">
        <v>199383</v>
      </c>
      <c r="K90499" s="1" t="s">
        <v>199498</v>
      </c>
      <c r="L90499" s="1"/>
      <c r="M90499" s="1"/>
      <c r="N90499" s="1" t="s">
        <v>199499</v>
      </c>
      <c r="O90499" s="1" t="s">
        <v>36255</v>
      </c>
      <c r="P90499" s="1" t="s">
        <v>17</v>
      </c>
      <c r="Q90499" s="1" t="s">
        <v>17</v>
      </c>
      <c r="R90499" s="1" t="s">
        <v>210</v>
      </c>
      <c r="S90499" s="1" t="s">
        <v>17</v>
      </c>
      <c r="T90499" s="1" t="s">
        <v>17</v>
      </c>
    </row>
    <row r="90500" spans="8:20" hidden="1" x14ac:dyDescent="0.2">
      <c r="H90500" s="1" t="s">
        <v>199381</v>
      </c>
      <c r="I90500" s="1" t="s">
        <v>199382</v>
      </c>
      <c r="J90500" s="1" t="s">
        <v>199383</v>
      </c>
      <c r="K90500" s="1" t="s">
        <v>199500</v>
      </c>
      <c r="L90500" s="1"/>
      <c r="M90500" s="1"/>
      <c r="N90500" s="1" t="s">
        <v>199501</v>
      </c>
      <c r="O90500" s="1" t="s">
        <v>36255</v>
      </c>
      <c r="P90500" s="1" t="s">
        <v>17</v>
      </c>
      <c r="Q90500" s="1" t="s">
        <v>17</v>
      </c>
      <c r="R90500" s="1" t="s">
        <v>210</v>
      </c>
      <c r="S90500" s="1" t="s">
        <v>17</v>
      </c>
      <c r="T90500" s="1" t="s">
        <v>17</v>
      </c>
    </row>
    <row r="90501" spans="8:20" hidden="1" x14ac:dyDescent="0.2">
      <c r="H90501" s="1" t="s">
        <v>199381</v>
      </c>
      <c r="I90501" s="1" t="s">
        <v>199382</v>
      </c>
      <c r="J90501" s="1" t="s">
        <v>199383</v>
      </c>
      <c r="K90501" s="1" t="s">
        <v>199502</v>
      </c>
      <c r="L90501" s="1"/>
      <c r="M90501" s="1"/>
      <c r="N90501" s="1" t="s">
        <v>199503</v>
      </c>
      <c r="O90501" s="1" t="s">
        <v>36255</v>
      </c>
      <c r="P90501" s="1" t="s">
        <v>17</v>
      </c>
      <c r="Q90501" s="1" t="s">
        <v>17</v>
      </c>
      <c r="R90501" s="1" t="s">
        <v>210</v>
      </c>
      <c r="S90501" s="1" t="s">
        <v>17</v>
      </c>
      <c r="T90501" s="1" t="s">
        <v>17</v>
      </c>
    </row>
    <row r="90502" spans="8:20" hidden="1" x14ac:dyDescent="0.2">
      <c r="H90502" s="1" t="s">
        <v>199381</v>
      </c>
      <c r="I90502" s="1" t="s">
        <v>199382</v>
      </c>
      <c r="J90502" s="1" t="s">
        <v>199383</v>
      </c>
      <c r="K90502" s="1" t="s">
        <v>199504</v>
      </c>
      <c r="L90502" s="1"/>
      <c r="M90502" s="1"/>
      <c r="N90502" s="1" t="s">
        <v>199505</v>
      </c>
      <c r="O90502" s="1" t="s">
        <v>36255</v>
      </c>
      <c r="P90502" s="1" t="s">
        <v>17</v>
      </c>
      <c r="Q90502" s="1" t="s">
        <v>17</v>
      </c>
      <c r="R90502" s="1" t="s">
        <v>210</v>
      </c>
      <c r="S90502" s="1" t="s">
        <v>17</v>
      </c>
      <c r="T90502" s="1" t="s">
        <v>17</v>
      </c>
    </row>
    <row r="90503" spans="8:20" hidden="1" x14ac:dyDescent="0.2">
      <c r="H90503" s="1" t="s">
        <v>199381</v>
      </c>
      <c r="I90503" s="1" t="s">
        <v>199382</v>
      </c>
      <c r="J90503" s="1" t="s">
        <v>199383</v>
      </c>
      <c r="K90503" s="1" t="s">
        <v>199506</v>
      </c>
      <c r="L90503" s="1"/>
      <c r="M90503" s="1"/>
      <c r="N90503" s="1" t="s">
        <v>199507</v>
      </c>
      <c r="O90503" s="1" t="s">
        <v>36255</v>
      </c>
      <c r="P90503" s="1" t="s">
        <v>17</v>
      </c>
      <c r="Q90503" s="1" t="s">
        <v>17</v>
      </c>
      <c r="R90503" s="1" t="s">
        <v>210</v>
      </c>
      <c r="S90503" s="1" t="s">
        <v>17</v>
      </c>
      <c r="T90503" s="1" t="s">
        <v>17</v>
      </c>
    </row>
    <row r="90504" spans="8:20" hidden="1" x14ac:dyDescent="0.2">
      <c r="H90504" s="1" t="s">
        <v>199381</v>
      </c>
      <c r="I90504" s="1" t="s">
        <v>199382</v>
      </c>
      <c r="J90504" s="1" t="s">
        <v>199383</v>
      </c>
      <c r="K90504" s="1" t="s">
        <v>199508</v>
      </c>
      <c r="L90504" s="1"/>
      <c r="M90504" s="1"/>
      <c r="N90504" s="1" t="s">
        <v>199509</v>
      </c>
      <c r="O90504" s="1" t="s">
        <v>36255</v>
      </c>
      <c r="P90504" s="1" t="s">
        <v>17</v>
      </c>
      <c r="Q90504" s="1" t="s">
        <v>17</v>
      </c>
      <c r="R90504" s="1" t="s">
        <v>210</v>
      </c>
      <c r="S90504" s="1" t="s">
        <v>17</v>
      </c>
      <c r="T90504" s="1" t="s">
        <v>17</v>
      </c>
    </row>
    <row r="90505" spans="8:20" hidden="1" x14ac:dyDescent="0.2">
      <c r="H90505" s="1" t="s">
        <v>199381</v>
      </c>
      <c r="I90505" s="1" t="s">
        <v>199382</v>
      </c>
      <c r="J90505" s="1" t="s">
        <v>199383</v>
      </c>
      <c r="K90505" s="1" t="s">
        <v>199510</v>
      </c>
      <c r="L90505" s="1"/>
      <c r="M90505" s="1"/>
      <c r="N90505" s="1" t="s">
        <v>199511</v>
      </c>
      <c r="O90505" s="1" t="s">
        <v>36255</v>
      </c>
      <c r="P90505" s="1" t="s">
        <v>17</v>
      </c>
      <c r="Q90505" s="1" t="s">
        <v>17</v>
      </c>
      <c r="R90505" s="1" t="s">
        <v>210</v>
      </c>
      <c r="S90505" s="1" t="s">
        <v>17</v>
      </c>
      <c r="T90505" s="1" t="s">
        <v>17</v>
      </c>
    </row>
    <row r="90506" spans="8:20" hidden="1" x14ac:dyDescent="0.2">
      <c r="H90506" s="1" t="s">
        <v>199381</v>
      </c>
      <c r="I90506" s="1" t="s">
        <v>199382</v>
      </c>
      <c r="J90506" s="1" t="s">
        <v>199383</v>
      </c>
      <c r="K90506" s="1" t="s">
        <v>199512</v>
      </c>
      <c r="L90506" s="1"/>
      <c r="M90506" s="1"/>
      <c r="N90506" s="1" t="s">
        <v>199513</v>
      </c>
      <c r="O90506" s="1" t="s">
        <v>36255</v>
      </c>
      <c r="P90506" s="1" t="s">
        <v>17</v>
      </c>
      <c r="Q90506" s="1" t="s">
        <v>17</v>
      </c>
      <c r="R90506" s="1" t="s">
        <v>210</v>
      </c>
      <c r="S90506" s="1" t="s">
        <v>17</v>
      </c>
      <c r="T90506" s="1" t="s">
        <v>17</v>
      </c>
    </row>
    <row r="90507" spans="8:20" hidden="1" x14ac:dyDescent="0.2">
      <c r="H90507" s="1" t="s">
        <v>199381</v>
      </c>
      <c r="I90507" s="1" t="s">
        <v>199382</v>
      </c>
      <c r="J90507" s="1" t="s">
        <v>199383</v>
      </c>
      <c r="K90507" s="1" t="s">
        <v>199514</v>
      </c>
      <c r="L90507" s="1"/>
      <c r="M90507" s="1"/>
      <c r="N90507" s="1" t="s">
        <v>199515</v>
      </c>
      <c r="O90507" s="1" t="s">
        <v>36255</v>
      </c>
      <c r="P90507" s="1" t="s">
        <v>17</v>
      </c>
      <c r="Q90507" s="1" t="s">
        <v>17</v>
      </c>
      <c r="R90507" s="1" t="s">
        <v>210</v>
      </c>
      <c r="S90507" s="1" t="s">
        <v>17</v>
      </c>
      <c r="T90507" s="1" t="s">
        <v>17</v>
      </c>
    </row>
    <row r="90508" spans="8:20" hidden="1" x14ac:dyDescent="0.2">
      <c r="H90508" s="1" t="s">
        <v>199381</v>
      </c>
      <c r="I90508" s="1" t="s">
        <v>199382</v>
      </c>
      <c r="J90508" s="1" t="s">
        <v>199383</v>
      </c>
      <c r="K90508" s="1" t="s">
        <v>199516</v>
      </c>
      <c r="L90508" s="1"/>
      <c r="M90508" s="1"/>
      <c r="N90508" s="1" t="s">
        <v>199517</v>
      </c>
      <c r="O90508" s="1" t="s">
        <v>36255</v>
      </c>
      <c r="P90508" s="1" t="s">
        <v>17</v>
      </c>
      <c r="Q90508" s="1" t="s">
        <v>17</v>
      </c>
      <c r="R90508" s="1" t="s">
        <v>210</v>
      </c>
      <c r="S90508" s="1" t="s">
        <v>17</v>
      </c>
      <c r="T90508" s="1" t="s">
        <v>17</v>
      </c>
    </row>
    <row r="90509" spans="8:20" hidden="1" x14ac:dyDescent="0.2">
      <c r="H90509" s="1" t="s">
        <v>199381</v>
      </c>
      <c r="I90509" s="1" t="s">
        <v>199382</v>
      </c>
      <c r="J90509" s="1" t="s">
        <v>199383</v>
      </c>
      <c r="K90509" s="1" t="s">
        <v>199518</v>
      </c>
      <c r="L90509" s="1"/>
      <c r="M90509" s="1"/>
      <c r="N90509" s="1" t="s">
        <v>199519</v>
      </c>
      <c r="O90509" s="1" t="s">
        <v>36255</v>
      </c>
      <c r="P90509" s="1" t="s">
        <v>17</v>
      </c>
      <c r="Q90509" s="1" t="s">
        <v>17</v>
      </c>
      <c r="R90509" s="1" t="s">
        <v>210</v>
      </c>
      <c r="S90509" s="1" t="s">
        <v>17</v>
      </c>
      <c r="T90509" s="1" t="s">
        <v>17</v>
      </c>
    </row>
    <row r="90510" spans="8:20" hidden="1" x14ac:dyDescent="0.2">
      <c r="H90510" s="1" t="s">
        <v>199381</v>
      </c>
      <c r="I90510" s="1" t="s">
        <v>199382</v>
      </c>
      <c r="J90510" s="1" t="s">
        <v>199383</v>
      </c>
      <c r="K90510" s="1" t="s">
        <v>199520</v>
      </c>
      <c r="L90510" s="1"/>
      <c r="M90510" s="1"/>
      <c r="N90510" s="1" t="s">
        <v>199521</v>
      </c>
      <c r="O90510" s="1" t="s">
        <v>36255</v>
      </c>
      <c r="P90510" s="1" t="s">
        <v>17</v>
      </c>
      <c r="Q90510" s="1" t="s">
        <v>17</v>
      </c>
      <c r="R90510" s="1" t="s">
        <v>210</v>
      </c>
      <c r="S90510" s="1" t="s">
        <v>17</v>
      </c>
      <c r="T90510" s="1" t="s">
        <v>17</v>
      </c>
    </row>
    <row r="90511" spans="8:20" hidden="1" x14ac:dyDescent="0.2">
      <c r="H90511" s="1" t="s">
        <v>199381</v>
      </c>
      <c r="I90511" s="1" t="s">
        <v>199382</v>
      </c>
      <c r="J90511" s="1" t="s">
        <v>199383</v>
      </c>
      <c r="K90511" s="1" t="s">
        <v>199522</v>
      </c>
      <c r="L90511" s="1"/>
      <c r="M90511" s="1"/>
      <c r="N90511" s="1" t="s">
        <v>199523</v>
      </c>
      <c r="O90511" s="1" t="s">
        <v>36255</v>
      </c>
      <c r="P90511" s="1" t="s">
        <v>17</v>
      </c>
      <c r="Q90511" s="1" t="s">
        <v>17</v>
      </c>
      <c r="R90511" s="1" t="s">
        <v>210</v>
      </c>
      <c r="S90511" s="1" t="s">
        <v>17</v>
      </c>
      <c r="T90511" s="1" t="s">
        <v>17</v>
      </c>
    </row>
    <row r="90512" spans="8:20" hidden="1" x14ac:dyDescent="0.2">
      <c r="H90512" s="1" t="s">
        <v>199381</v>
      </c>
      <c r="I90512" s="1" t="s">
        <v>199382</v>
      </c>
      <c r="J90512" s="1" t="s">
        <v>199383</v>
      </c>
      <c r="K90512" s="1" t="s">
        <v>199524</v>
      </c>
      <c r="L90512" s="1"/>
      <c r="M90512" s="1"/>
      <c r="N90512" s="1" t="s">
        <v>199525</v>
      </c>
      <c r="O90512" s="1" t="s">
        <v>36255</v>
      </c>
      <c r="P90512" s="1" t="s">
        <v>17</v>
      </c>
      <c r="Q90512" s="1" t="s">
        <v>17</v>
      </c>
      <c r="R90512" s="1" t="s">
        <v>210</v>
      </c>
      <c r="S90512" s="1" t="s">
        <v>17</v>
      </c>
      <c r="T90512" s="1" t="s">
        <v>17</v>
      </c>
    </row>
    <row r="90513" spans="8:20" hidden="1" x14ac:dyDescent="0.2">
      <c r="H90513" s="1" t="s">
        <v>199381</v>
      </c>
      <c r="I90513" s="1" t="s">
        <v>199382</v>
      </c>
      <c r="J90513" s="1" t="s">
        <v>199383</v>
      </c>
      <c r="K90513" s="1" t="s">
        <v>199526</v>
      </c>
      <c r="L90513" s="1"/>
      <c r="M90513" s="1"/>
      <c r="N90513" s="1" t="s">
        <v>199527</v>
      </c>
      <c r="O90513" s="1" t="s">
        <v>36255</v>
      </c>
      <c r="P90513" s="1" t="s">
        <v>17</v>
      </c>
      <c r="Q90513" s="1" t="s">
        <v>17</v>
      </c>
      <c r="R90513" s="1" t="s">
        <v>210</v>
      </c>
      <c r="S90513" s="1" t="s">
        <v>17</v>
      </c>
      <c r="T90513" s="1" t="s">
        <v>17</v>
      </c>
    </row>
    <row r="90514" spans="8:20" hidden="1" x14ac:dyDescent="0.2">
      <c r="H90514" s="1" t="s">
        <v>199381</v>
      </c>
      <c r="I90514" s="1" t="s">
        <v>199382</v>
      </c>
      <c r="J90514" s="1" t="s">
        <v>199383</v>
      </c>
      <c r="K90514" s="1" t="s">
        <v>199528</v>
      </c>
      <c r="L90514" s="1"/>
      <c r="M90514" s="1"/>
      <c r="N90514" s="1" t="s">
        <v>199529</v>
      </c>
      <c r="O90514" s="1" t="s">
        <v>36255</v>
      </c>
      <c r="P90514" s="1" t="s">
        <v>17</v>
      </c>
      <c r="Q90514" s="1" t="s">
        <v>17</v>
      </c>
      <c r="R90514" s="1" t="s">
        <v>210</v>
      </c>
      <c r="S90514" s="1" t="s">
        <v>17</v>
      </c>
      <c r="T90514" s="1" t="s">
        <v>17</v>
      </c>
    </row>
    <row r="90515" spans="8:20" hidden="1" x14ac:dyDescent="0.2">
      <c r="H90515" s="1" t="s">
        <v>199381</v>
      </c>
      <c r="I90515" s="1" t="s">
        <v>199382</v>
      </c>
      <c r="J90515" s="1" t="s">
        <v>199383</v>
      </c>
      <c r="K90515" s="1" t="s">
        <v>199530</v>
      </c>
      <c r="L90515" s="1"/>
      <c r="M90515" s="1"/>
      <c r="N90515" s="1" t="s">
        <v>199531</v>
      </c>
      <c r="O90515" s="1" t="s">
        <v>36255</v>
      </c>
      <c r="P90515" s="1" t="s">
        <v>17</v>
      </c>
      <c r="Q90515" s="1" t="s">
        <v>17</v>
      </c>
      <c r="R90515" s="1" t="s">
        <v>210</v>
      </c>
      <c r="S90515" s="1" t="s">
        <v>17</v>
      </c>
      <c r="T90515" s="1" t="s">
        <v>17</v>
      </c>
    </row>
    <row r="90516" spans="8:20" hidden="1" x14ac:dyDescent="0.2">
      <c r="H90516" s="1" t="s">
        <v>199381</v>
      </c>
      <c r="I90516" s="1" t="s">
        <v>199382</v>
      </c>
      <c r="J90516" s="1" t="s">
        <v>199383</v>
      </c>
      <c r="K90516" s="1" t="s">
        <v>199532</v>
      </c>
      <c r="L90516" s="1"/>
      <c r="M90516" s="1"/>
      <c r="N90516" s="1" t="s">
        <v>199533</v>
      </c>
      <c r="O90516" s="1" t="s">
        <v>36255</v>
      </c>
      <c r="P90516" s="1" t="s">
        <v>17</v>
      </c>
      <c r="Q90516" s="1" t="s">
        <v>17</v>
      </c>
      <c r="R90516" s="1" t="s">
        <v>210</v>
      </c>
      <c r="S90516" s="1" t="s">
        <v>17</v>
      </c>
      <c r="T90516" s="1" t="s">
        <v>17</v>
      </c>
    </row>
    <row r="90517" spans="8:20" hidden="1" x14ac:dyDescent="0.2">
      <c r="H90517" s="1" t="s">
        <v>199381</v>
      </c>
      <c r="I90517" s="1" t="s">
        <v>199382</v>
      </c>
      <c r="J90517" s="1" t="s">
        <v>199383</v>
      </c>
      <c r="K90517" s="1" t="s">
        <v>199534</v>
      </c>
      <c r="L90517" s="1"/>
      <c r="M90517" s="1"/>
      <c r="N90517" s="1" t="s">
        <v>199535</v>
      </c>
      <c r="O90517" s="1" t="s">
        <v>36255</v>
      </c>
      <c r="P90517" s="1" t="s">
        <v>17</v>
      </c>
      <c r="Q90517" s="1" t="s">
        <v>17</v>
      </c>
      <c r="R90517" s="1" t="s">
        <v>210</v>
      </c>
      <c r="S90517" s="1" t="s">
        <v>17</v>
      </c>
      <c r="T90517" s="1" t="s">
        <v>17</v>
      </c>
    </row>
    <row r="90518" spans="8:20" hidden="1" x14ac:dyDescent="0.2">
      <c r="H90518" s="1" t="s">
        <v>199381</v>
      </c>
      <c r="I90518" s="1" t="s">
        <v>199382</v>
      </c>
      <c r="J90518" s="1" t="s">
        <v>199383</v>
      </c>
      <c r="K90518" s="1" t="s">
        <v>199536</v>
      </c>
      <c r="L90518" s="1"/>
      <c r="M90518" s="1"/>
      <c r="N90518" s="1" t="s">
        <v>199537</v>
      </c>
      <c r="O90518" s="1" t="s">
        <v>36255</v>
      </c>
      <c r="P90518" s="1" t="s">
        <v>17</v>
      </c>
      <c r="Q90518" s="1" t="s">
        <v>17</v>
      </c>
      <c r="R90518" s="1" t="s">
        <v>210</v>
      </c>
      <c r="S90518" s="1" t="s">
        <v>17</v>
      </c>
      <c r="T90518" s="1" t="s">
        <v>17</v>
      </c>
    </row>
    <row r="90519" spans="8:20" hidden="1" x14ac:dyDescent="0.2">
      <c r="H90519" s="1" t="s">
        <v>199381</v>
      </c>
      <c r="I90519" s="1" t="s">
        <v>199382</v>
      </c>
      <c r="J90519" s="1" t="s">
        <v>199383</v>
      </c>
      <c r="K90519" s="1" t="s">
        <v>199538</v>
      </c>
      <c r="L90519" s="1"/>
      <c r="M90519" s="1"/>
      <c r="N90519" s="1" t="s">
        <v>199539</v>
      </c>
      <c r="O90519" s="1" t="s">
        <v>36255</v>
      </c>
      <c r="P90519" s="1" t="s">
        <v>17</v>
      </c>
      <c r="Q90519" s="1" t="s">
        <v>17</v>
      </c>
      <c r="R90519" s="1" t="s">
        <v>210</v>
      </c>
      <c r="S90519" s="1" t="s">
        <v>17</v>
      </c>
      <c r="T90519" s="1" t="s">
        <v>17</v>
      </c>
    </row>
    <row r="90520" spans="8:20" hidden="1" x14ac:dyDescent="0.2">
      <c r="H90520" s="1" t="s">
        <v>199381</v>
      </c>
      <c r="I90520" s="1" t="s">
        <v>199382</v>
      </c>
      <c r="J90520" s="1" t="s">
        <v>199383</v>
      </c>
      <c r="K90520" s="1" t="s">
        <v>199540</v>
      </c>
      <c r="L90520" s="1"/>
      <c r="M90520" s="1"/>
      <c r="N90520" s="1" t="s">
        <v>199541</v>
      </c>
      <c r="O90520" s="1" t="s">
        <v>36255</v>
      </c>
      <c r="P90520" s="1" t="s">
        <v>17</v>
      </c>
      <c r="Q90520" s="1" t="s">
        <v>17</v>
      </c>
      <c r="R90520" s="1" t="s">
        <v>210</v>
      </c>
      <c r="S90520" s="1" t="s">
        <v>17</v>
      </c>
      <c r="T90520" s="1" t="s">
        <v>17</v>
      </c>
    </row>
    <row r="90521" spans="8:20" hidden="1" x14ac:dyDescent="0.2">
      <c r="H90521" s="1" t="s">
        <v>199381</v>
      </c>
      <c r="I90521" s="1" t="s">
        <v>199382</v>
      </c>
      <c r="J90521" s="1" t="s">
        <v>199383</v>
      </c>
      <c r="K90521" s="1" t="s">
        <v>199542</v>
      </c>
      <c r="L90521" s="1"/>
      <c r="M90521" s="1"/>
      <c r="N90521" s="1" t="s">
        <v>199543</v>
      </c>
      <c r="O90521" s="1" t="s">
        <v>36255</v>
      </c>
      <c r="P90521" s="1" t="s">
        <v>17</v>
      </c>
      <c r="Q90521" s="1" t="s">
        <v>17</v>
      </c>
      <c r="R90521" s="1" t="s">
        <v>210</v>
      </c>
      <c r="S90521" s="1" t="s">
        <v>17</v>
      </c>
      <c r="T90521" s="1" t="s">
        <v>17</v>
      </c>
    </row>
    <row r="90522" spans="8:20" hidden="1" x14ac:dyDescent="0.2">
      <c r="H90522" s="1" t="s">
        <v>199381</v>
      </c>
      <c r="I90522" s="1" t="s">
        <v>199382</v>
      </c>
      <c r="J90522" s="1" t="s">
        <v>199383</v>
      </c>
      <c r="K90522" s="1" t="s">
        <v>199544</v>
      </c>
      <c r="L90522" s="1"/>
      <c r="M90522" s="1"/>
      <c r="N90522" s="1" t="s">
        <v>199545</v>
      </c>
      <c r="O90522" s="1" t="s">
        <v>36255</v>
      </c>
      <c r="P90522" s="1" t="s">
        <v>17</v>
      </c>
      <c r="Q90522" s="1" t="s">
        <v>17</v>
      </c>
      <c r="R90522" s="1" t="s">
        <v>210</v>
      </c>
      <c r="S90522" s="1" t="s">
        <v>17</v>
      </c>
      <c r="T90522" s="1" t="s">
        <v>17</v>
      </c>
    </row>
    <row r="90523" spans="8:20" hidden="1" x14ac:dyDescent="0.2">
      <c r="H90523" s="1" t="s">
        <v>199381</v>
      </c>
      <c r="I90523" s="1" t="s">
        <v>199382</v>
      </c>
      <c r="J90523" s="1" t="s">
        <v>199383</v>
      </c>
      <c r="K90523" s="1" t="s">
        <v>199546</v>
      </c>
      <c r="L90523" s="1"/>
      <c r="M90523" s="1"/>
      <c r="N90523" s="1" t="s">
        <v>199547</v>
      </c>
      <c r="O90523" s="1" t="s">
        <v>36255</v>
      </c>
      <c r="P90523" s="1" t="s">
        <v>17</v>
      </c>
      <c r="Q90523" s="1" t="s">
        <v>17</v>
      </c>
      <c r="R90523" s="1" t="s">
        <v>210</v>
      </c>
      <c r="S90523" s="1" t="s">
        <v>17</v>
      </c>
      <c r="T90523" s="1" t="s">
        <v>17</v>
      </c>
    </row>
    <row r="90524" spans="8:20" hidden="1" x14ac:dyDescent="0.2">
      <c r="H90524" s="1" t="s">
        <v>199381</v>
      </c>
      <c r="I90524" s="1" t="s">
        <v>199382</v>
      </c>
      <c r="J90524" s="1" t="s">
        <v>199383</v>
      </c>
      <c r="K90524" s="1" t="s">
        <v>199548</v>
      </c>
      <c r="L90524" s="1"/>
      <c r="M90524" s="1"/>
      <c r="N90524" s="1" t="s">
        <v>199549</v>
      </c>
      <c r="O90524" s="1" t="s">
        <v>36255</v>
      </c>
      <c r="P90524" s="1" t="s">
        <v>17</v>
      </c>
      <c r="Q90524" s="1" t="s">
        <v>17</v>
      </c>
      <c r="R90524" s="1" t="s">
        <v>210</v>
      </c>
      <c r="S90524" s="1" t="s">
        <v>17</v>
      </c>
      <c r="T90524" s="1" t="s">
        <v>17</v>
      </c>
    </row>
    <row r="90525" spans="8:20" hidden="1" x14ac:dyDescent="0.2">
      <c r="H90525" s="1" t="s">
        <v>199381</v>
      </c>
      <c r="I90525" s="1" t="s">
        <v>199382</v>
      </c>
      <c r="J90525" s="1" t="s">
        <v>199383</v>
      </c>
      <c r="K90525" s="1" t="s">
        <v>199550</v>
      </c>
      <c r="L90525" s="1"/>
      <c r="M90525" s="1"/>
      <c r="N90525" s="1" t="s">
        <v>199551</v>
      </c>
      <c r="O90525" s="1" t="s">
        <v>36255</v>
      </c>
      <c r="P90525" s="1" t="s">
        <v>17</v>
      </c>
      <c r="Q90525" s="1" t="s">
        <v>17</v>
      </c>
      <c r="R90525" s="1" t="s">
        <v>210</v>
      </c>
      <c r="S90525" s="1" t="s">
        <v>17</v>
      </c>
      <c r="T90525" s="1" t="s">
        <v>17</v>
      </c>
    </row>
    <row r="90526" spans="8:20" hidden="1" x14ac:dyDescent="0.2">
      <c r="H90526" s="1" t="s">
        <v>199381</v>
      </c>
      <c r="I90526" s="1" t="s">
        <v>199382</v>
      </c>
      <c r="J90526" s="1" t="s">
        <v>199383</v>
      </c>
      <c r="K90526" s="1" t="s">
        <v>199552</v>
      </c>
      <c r="L90526" s="1"/>
      <c r="M90526" s="1"/>
      <c r="N90526" s="1" t="s">
        <v>199553</v>
      </c>
      <c r="O90526" s="1" t="s">
        <v>36255</v>
      </c>
      <c r="P90526" s="1" t="s">
        <v>17</v>
      </c>
      <c r="Q90526" s="1" t="s">
        <v>17</v>
      </c>
      <c r="R90526" s="1" t="s">
        <v>210</v>
      </c>
      <c r="S90526" s="1" t="s">
        <v>17</v>
      </c>
      <c r="T90526" s="1" t="s">
        <v>17</v>
      </c>
    </row>
    <row r="90527" spans="8:20" hidden="1" x14ac:dyDescent="0.2">
      <c r="H90527" s="1" t="s">
        <v>199381</v>
      </c>
      <c r="I90527" s="1" t="s">
        <v>199382</v>
      </c>
      <c r="J90527" s="1" t="s">
        <v>199383</v>
      </c>
      <c r="K90527" s="1" t="s">
        <v>199554</v>
      </c>
      <c r="L90527" s="1"/>
      <c r="M90527" s="1"/>
      <c r="N90527" s="1" t="s">
        <v>199555</v>
      </c>
      <c r="O90527" s="1" t="s">
        <v>36255</v>
      </c>
      <c r="P90527" s="1" t="s">
        <v>17</v>
      </c>
      <c r="Q90527" s="1" t="s">
        <v>17</v>
      </c>
      <c r="R90527" s="1" t="s">
        <v>210</v>
      </c>
      <c r="S90527" s="1" t="s">
        <v>17</v>
      </c>
      <c r="T90527" s="1" t="s">
        <v>17</v>
      </c>
    </row>
    <row r="90528" spans="8:20" hidden="1" x14ac:dyDescent="0.2">
      <c r="H90528" s="1" t="s">
        <v>199381</v>
      </c>
      <c r="I90528" s="1" t="s">
        <v>199382</v>
      </c>
      <c r="J90528" s="1" t="s">
        <v>199383</v>
      </c>
      <c r="K90528" s="1" t="s">
        <v>199556</v>
      </c>
      <c r="L90528" s="1"/>
      <c r="M90528" s="1"/>
      <c r="N90528" s="1" t="s">
        <v>199557</v>
      </c>
      <c r="O90528" s="1" t="s">
        <v>36255</v>
      </c>
      <c r="P90528" s="1" t="s">
        <v>17</v>
      </c>
      <c r="Q90528" s="1" t="s">
        <v>17</v>
      </c>
      <c r="R90528" s="1" t="s">
        <v>210</v>
      </c>
      <c r="S90528" s="1" t="s">
        <v>17</v>
      </c>
      <c r="T90528" s="1" t="s">
        <v>17</v>
      </c>
    </row>
    <row r="90529" spans="8:20" hidden="1" x14ac:dyDescent="0.2">
      <c r="H90529" s="1" t="s">
        <v>199381</v>
      </c>
      <c r="I90529" s="1" t="s">
        <v>199382</v>
      </c>
      <c r="J90529" s="1" t="s">
        <v>199383</v>
      </c>
      <c r="K90529" s="1" t="s">
        <v>199558</v>
      </c>
      <c r="L90529" s="1"/>
      <c r="M90529" s="1"/>
      <c r="N90529" s="1" t="s">
        <v>199559</v>
      </c>
      <c r="O90529" s="1" t="s">
        <v>36255</v>
      </c>
      <c r="P90529" s="1" t="s">
        <v>17</v>
      </c>
      <c r="Q90529" s="1" t="s">
        <v>17</v>
      </c>
      <c r="R90529" s="1" t="s">
        <v>210</v>
      </c>
      <c r="S90529" s="1" t="s">
        <v>17</v>
      </c>
      <c r="T90529" s="1" t="s">
        <v>17</v>
      </c>
    </row>
    <row r="90530" spans="8:20" hidden="1" x14ac:dyDescent="0.2">
      <c r="H90530" s="1" t="s">
        <v>199381</v>
      </c>
      <c r="I90530" s="1" t="s">
        <v>199382</v>
      </c>
      <c r="J90530" s="1" t="s">
        <v>199383</v>
      </c>
      <c r="K90530" s="1" t="s">
        <v>199560</v>
      </c>
      <c r="L90530" s="1"/>
      <c r="M90530" s="1"/>
      <c r="N90530" s="1" t="s">
        <v>199561</v>
      </c>
      <c r="O90530" s="1" t="s">
        <v>36255</v>
      </c>
      <c r="P90530" s="1" t="s">
        <v>17</v>
      </c>
      <c r="Q90530" s="1" t="s">
        <v>17</v>
      </c>
      <c r="R90530" s="1" t="s">
        <v>210</v>
      </c>
      <c r="S90530" s="1" t="s">
        <v>17</v>
      </c>
      <c r="T90530" s="1" t="s">
        <v>17</v>
      </c>
    </row>
    <row r="90531" spans="8:20" hidden="1" x14ac:dyDescent="0.2">
      <c r="H90531" s="1" t="s">
        <v>199381</v>
      </c>
      <c r="I90531" s="1" t="s">
        <v>199382</v>
      </c>
      <c r="J90531" s="1" t="s">
        <v>199383</v>
      </c>
      <c r="K90531" s="1" t="s">
        <v>199562</v>
      </c>
      <c r="L90531" s="1"/>
      <c r="M90531" s="1"/>
      <c r="N90531" s="1" t="s">
        <v>199563</v>
      </c>
      <c r="O90531" s="1" t="s">
        <v>36255</v>
      </c>
      <c r="P90531" s="1" t="s">
        <v>17</v>
      </c>
      <c r="Q90531" s="1" t="s">
        <v>17</v>
      </c>
      <c r="R90531" s="1" t="s">
        <v>210</v>
      </c>
      <c r="S90531" s="1" t="s">
        <v>17</v>
      </c>
      <c r="T90531" s="1" t="s">
        <v>17</v>
      </c>
    </row>
    <row r="90532" spans="8:20" hidden="1" x14ac:dyDescent="0.2">
      <c r="H90532" s="1" t="s">
        <v>199381</v>
      </c>
      <c r="I90532" s="1" t="s">
        <v>199382</v>
      </c>
      <c r="J90532" s="1" t="s">
        <v>199383</v>
      </c>
      <c r="K90532" s="1" t="s">
        <v>199564</v>
      </c>
      <c r="L90532" s="1"/>
      <c r="M90532" s="1"/>
      <c r="N90532" s="1" t="s">
        <v>199565</v>
      </c>
      <c r="O90532" s="1" t="s">
        <v>36255</v>
      </c>
      <c r="P90532" s="1" t="s">
        <v>17</v>
      </c>
      <c r="Q90532" s="1" t="s">
        <v>17</v>
      </c>
      <c r="R90532" s="1" t="s">
        <v>210</v>
      </c>
      <c r="S90532" s="1" t="s">
        <v>17</v>
      </c>
      <c r="T90532" s="1" t="s">
        <v>17</v>
      </c>
    </row>
    <row r="90533" spans="8:20" hidden="1" x14ac:dyDescent="0.2">
      <c r="H90533" s="1" t="s">
        <v>199381</v>
      </c>
      <c r="I90533" s="1" t="s">
        <v>199382</v>
      </c>
      <c r="J90533" s="1" t="s">
        <v>199383</v>
      </c>
      <c r="K90533" s="1" t="s">
        <v>199566</v>
      </c>
      <c r="L90533" s="1"/>
      <c r="M90533" s="1"/>
      <c r="N90533" s="1" t="s">
        <v>199567</v>
      </c>
      <c r="O90533" s="1" t="s">
        <v>36255</v>
      </c>
      <c r="P90533" s="1" t="s">
        <v>17</v>
      </c>
      <c r="Q90533" s="1" t="s">
        <v>17</v>
      </c>
      <c r="R90533" s="1" t="s">
        <v>210</v>
      </c>
      <c r="S90533" s="1" t="s">
        <v>17</v>
      </c>
      <c r="T90533" s="1" t="s">
        <v>17</v>
      </c>
    </row>
    <row r="90534" spans="8:20" hidden="1" x14ac:dyDescent="0.2">
      <c r="H90534" s="1" t="s">
        <v>199381</v>
      </c>
      <c r="I90534" s="1" t="s">
        <v>199382</v>
      </c>
      <c r="J90534" s="1" t="s">
        <v>199383</v>
      </c>
      <c r="K90534" s="1" t="s">
        <v>199568</v>
      </c>
      <c r="L90534" s="1"/>
      <c r="M90534" s="1"/>
      <c r="N90534" s="1" t="s">
        <v>199569</v>
      </c>
      <c r="O90534" s="1" t="s">
        <v>36255</v>
      </c>
      <c r="P90534" s="1" t="s">
        <v>17</v>
      </c>
      <c r="Q90534" s="1" t="s">
        <v>17</v>
      </c>
      <c r="R90534" s="1" t="s">
        <v>210</v>
      </c>
      <c r="S90534" s="1" t="s">
        <v>17</v>
      </c>
      <c r="T90534" s="1" t="s">
        <v>17</v>
      </c>
    </row>
    <row r="90535" spans="8:20" hidden="1" x14ac:dyDescent="0.2">
      <c r="H90535" s="1" t="s">
        <v>199381</v>
      </c>
      <c r="I90535" s="1" t="s">
        <v>199382</v>
      </c>
      <c r="J90535" s="1" t="s">
        <v>199383</v>
      </c>
      <c r="K90535" s="1" t="s">
        <v>199570</v>
      </c>
      <c r="L90535" s="1"/>
      <c r="M90535" s="1"/>
      <c r="N90535" s="1" t="s">
        <v>199571</v>
      </c>
      <c r="O90535" s="1" t="s">
        <v>36255</v>
      </c>
      <c r="P90535" s="1" t="s">
        <v>17</v>
      </c>
      <c r="Q90535" s="1" t="s">
        <v>17</v>
      </c>
      <c r="R90535" s="1" t="s">
        <v>210</v>
      </c>
      <c r="S90535" s="1" t="s">
        <v>17</v>
      </c>
      <c r="T90535" s="1" t="s">
        <v>17</v>
      </c>
    </row>
    <row r="90536" spans="8:20" hidden="1" x14ac:dyDescent="0.2">
      <c r="H90536" s="1" t="s">
        <v>199381</v>
      </c>
      <c r="I90536" s="1" t="s">
        <v>199382</v>
      </c>
      <c r="J90536" s="1" t="s">
        <v>199383</v>
      </c>
      <c r="K90536" s="1" t="s">
        <v>199572</v>
      </c>
      <c r="L90536" s="1"/>
      <c r="M90536" s="1"/>
      <c r="N90536" s="1" t="s">
        <v>199573</v>
      </c>
      <c r="O90536" s="1" t="s">
        <v>36255</v>
      </c>
      <c r="P90536" s="1" t="s">
        <v>17</v>
      </c>
      <c r="Q90536" s="1" t="s">
        <v>17</v>
      </c>
      <c r="R90536" s="1" t="s">
        <v>210</v>
      </c>
      <c r="S90536" s="1" t="s">
        <v>17</v>
      </c>
      <c r="T90536" s="1" t="s">
        <v>17</v>
      </c>
    </row>
    <row r="90537" spans="8:20" hidden="1" x14ac:dyDescent="0.2">
      <c r="H90537" s="1" t="s">
        <v>199381</v>
      </c>
      <c r="I90537" s="1" t="s">
        <v>199382</v>
      </c>
      <c r="J90537" s="1" t="s">
        <v>199383</v>
      </c>
      <c r="K90537" s="1" t="s">
        <v>199574</v>
      </c>
      <c r="L90537" s="1"/>
      <c r="M90537" s="1"/>
      <c r="N90537" s="1" t="s">
        <v>199575</v>
      </c>
      <c r="O90537" s="1" t="s">
        <v>36255</v>
      </c>
      <c r="P90537" s="1" t="s">
        <v>17</v>
      </c>
      <c r="Q90537" s="1" t="s">
        <v>17</v>
      </c>
      <c r="R90537" s="1" t="s">
        <v>210</v>
      </c>
      <c r="S90537" s="1" t="s">
        <v>17</v>
      </c>
      <c r="T90537" s="1" t="s">
        <v>17</v>
      </c>
    </row>
    <row r="90538" spans="8:20" hidden="1" x14ac:dyDescent="0.2">
      <c r="H90538" s="1" t="s">
        <v>199381</v>
      </c>
      <c r="I90538" s="1" t="s">
        <v>199382</v>
      </c>
      <c r="J90538" s="1" t="s">
        <v>199383</v>
      </c>
      <c r="K90538" s="1" t="s">
        <v>199576</v>
      </c>
      <c r="L90538" s="1"/>
      <c r="M90538" s="1"/>
      <c r="N90538" s="1" t="s">
        <v>199577</v>
      </c>
      <c r="O90538" s="1" t="s">
        <v>36255</v>
      </c>
      <c r="P90538" s="1" t="s">
        <v>17</v>
      </c>
      <c r="Q90538" s="1" t="s">
        <v>17</v>
      </c>
      <c r="R90538" s="1" t="s">
        <v>210</v>
      </c>
      <c r="S90538" s="1" t="s">
        <v>17</v>
      </c>
      <c r="T90538" s="1" t="s">
        <v>17</v>
      </c>
    </row>
    <row r="90539" spans="8:20" hidden="1" x14ac:dyDescent="0.2">
      <c r="H90539" s="1" t="s">
        <v>199381</v>
      </c>
      <c r="I90539" s="1" t="s">
        <v>199382</v>
      </c>
      <c r="J90539" s="1" t="s">
        <v>199383</v>
      </c>
      <c r="K90539" s="1" t="s">
        <v>199578</v>
      </c>
      <c r="L90539" s="1"/>
      <c r="M90539" s="1"/>
      <c r="N90539" s="1" t="s">
        <v>199579</v>
      </c>
      <c r="O90539" s="1" t="s">
        <v>36255</v>
      </c>
      <c r="P90539" s="1" t="s">
        <v>17</v>
      </c>
      <c r="Q90539" s="1" t="s">
        <v>17</v>
      </c>
      <c r="R90539" s="1" t="s">
        <v>210</v>
      </c>
      <c r="S90539" s="1" t="s">
        <v>17</v>
      </c>
      <c r="T90539" s="1" t="s">
        <v>17</v>
      </c>
    </row>
    <row r="90540" spans="8:20" hidden="1" x14ac:dyDescent="0.2">
      <c r="H90540" s="1" t="s">
        <v>199381</v>
      </c>
      <c r="I90540" s="1" t="s">
        <v>199382</v>
      </c>
      <c r="J90540" s="1" t="s">
        <v>199383</v>
      </c>
      <c r="K90540" s="1" t="s">
        <v>199580</v>
      </c>
      <c r="L90540" s="1"/>
      <c r="M90540" s="1"/>
      <c r="N90540" s="1" t="s">
        <v>199581</v>
      </c>
      <c r="O90540" s="1" t="s">
        <v>36255</v>
      </c>
      <c r="P90540" s="1" t="s">
        <v>17</v>
      </c>
      <c r="Q90540" s="1" t="s">
        <v>17</v>
      </c>
      <c r="R90540" s="1" t="s">
        <v>210</v>
      </c>
      <c r="S90540" s="1" t="s">
        <v>17</v>
      </c>
      <c r="T90540" s="1" t="s">
        <v>17</v>
      </c>
    </row>
    <row r="90541" spans="8:20" hidden="1" x14ac:dyDescent="0.2">
      <c r="H90541" s="1" t="s">
        <v>199381</v>
      </c>
      <c r="I90541" s="1" t="s">
        <v>199382</v>
      </c>
      <c r="J90541" s="1" t="s">
        <v>199383</v>
      </c>
      <c r="K90541" s="1" t="s">
        <v>199582</v>
      </c>
      <c r="L90541" s="1"/>
      <c r="M90541" s="1"/>
      <c r="N90541" s="1" t="s">
        <v>199583</v>
      </c>
      <c r="O90541" s="1" t="s">
        <v>36255</v>
      </c>
      <c r="P90541" s="1" t="s">
        <v>17</v>
      </c>
      <c r="Q90541" s="1" t="s">
        <v>17</v>
      </c>
      <c r="R90541" s="1" t="s">
        <v>210</v>
      </c>
      <c r="S90541" s="1" t="s">
        <v>17</v>
      </c>
      <c r="T90541" s="1" t="s">
        <v>17</v>
      </c>
    </row>
    <row r="90542" spans="8:20" hidden="1" x14ac:dyDescent="0.2">
      <c r="H90542" s="1" t="s">
        <v>199381</v>
      </c>
      <c r="I90542" s="1" t="s">
        <v>199382</v>
      </c>
      <c r="J90542" s="1" t="s">
        <v>199383</v>
      </c>
      <c r="K90542" s="1" t="s">
        <v>199584</v>
      </c>
      <c r="L90542" s="1"/>
      <c r="M90542" s="1"/>
      <c r="N90542" s="1" t="s">
        <v>199585</v>
      </c>
      <c r="O90542" s="1" t="s">
        <v>36255</v>
      </c>
      <c r="P90542" s="1" t="s">
        <v>17</v>
      </c>
      <c r="Q90542" s="1" t="s">
        <v>17</v>
      </c>
      <c r="R90542" s="1" t="s">
        <v>210</v>
      </c>
      <c r="S90542" s="1" t="s">
        <v>17</v>
      </c>
      <c r="T90542" s="1" t="s">
        <v>17</v>
      </c>
    </row>
    <row r="90543" spans="8:20" hidden="1" x14ac:dyDescent="0.2">
      <c r="H90543" s="1" t="s">
        <v>199381</v>
      </c>
      <c r="I90543" s="1" t="s">
        <v>199382</v>
      </c>
      <c r="J90543" s="1" t="s">
        <v>199383</v>
      </c>
      <c r="K90543" s="1" t="s">
        <v>199586</v>
      </c>
      <c r="L90543" s="1"/>
      <c r="M90543" s="1"/>
      <c r="N90543" s="1" t="s">
        <v>199587</v>
      </c>
      <c r="O90543" s="1" t="s">
        <v>36255</v>
      </c>
      <c r="P90543" s="1" t="s">
        <v>17</v>
      </c>
      <c r="Q90543" s="1" t="s">
        <v>17</v>
      </c>
      <c r="R90543" s="1" t="s">
        <v>210</v>
      </c>
      <c r="S90543" s="1" t="s">
        <v>17</v>
      </c>
      <c r="T90543" s="1" t="s">
        <v>17</v>
      </c>
    </row>
    <row r="90544" spans="8:20" hidden="1" x14ac:dyDescent="0.2">
      <c r="H90544" s="1" t="s">
        <v>199381</v>
      </c>
      <c r="I90544" s="1" t="s">
        <v>199382</v>
      </c>
      <c r="J90544" s="1" t="s">
        <v>199383</v>
      </c>
      <c r="K90544" s="1" t="s">
        <v>199588</v>
      </c>
      <c r="L90544" s="1"/>
      <c r="M90544" s="1"/>
      <c r="N90544" s="1" t="s">
        <v>199589</v>
      </c>
      <c r="O90544" s="1" t="s">
        <v>36255</v>
      </c>
      <c r="P90544" s="1" t="s">
        <v>17</v>
      </c>
      <c r="Q90544" s="1" t="s">
        <v>17</v>
      </c>
      <c r="R90544" s="1" t="s">
        <v>210</v>
      </c>
      <c r="S90544" s="1" t="s">
        <v>17</v>
      </c>
      <c r="T90544" s="1" t="s">
        <v>17</v>
      </c>
    </row>
    <row r="90545" spans="8:20" hidden="1" x14ac:dyDescent="0.2">
      <c r="H90545" s="1" t="s">
        <v>199381</v>
      </c>
      <c r="I90545" s="1" t="s">
        <v>199382</v>
      </c>
      <c r="J90545" s="1" t="s">
        <v>199383</v>
      </c>
      <c r="K90545" s="1" t="s">
        <v>199590</v>
      </c>
      <c r="L90545" s="1"/>
      <c r="M90545" s="1"/>
      <c r="N90545" s="1" t="s">
        <v>199591</v>
      </c>
      <c r="O90545" s="1" t="s">
        <v>36255</v>
      </c>
      <c r="P90545" s="1" t="s">
        <v>17</v>
      </c>
      <c r="Q90545" s="1" t="s">
        <v>17</v>
      </c>
      <c r="R90545" s="1" t="s">
        <v>210</v>
      </c>
      <c r="S90545" s="1" t="s">
        <v>17</v>
      </c>
      <c r="T90545" s="1" t="s">
        <v>17</v>
      </c>
    </row>
    <row r="90546" spans="8:20" hidden="1" x14ac:dyDescent="0.2">
      <c r="H90546" s="1" t="s">
        <v>199381</v>
      </c>
      <c r="I90546" s="1" t="s">
        <v>199382</v>
      </c>
      <c r="J90546" s="1" t="s">
        <v>199383</v>
      </c>
      <c r="K90546" s="1" t="s">
        <v>199592</v>
      </c>
      <c r="L90546" s="1"/>
      <c r="M90546" s="1"/>
      <c r="N90546" s="1" t="s">
        <v>199593</v>
      </c>
      <c r="O90546" s="1" t="s">
        <v>36255</v>
      </c>
      <c r="P90546" s="1" t="s">
        <v>17</v>
      </c>
      <c r="Q90546" s="1" t="s">
        <v>17</v>
      </c>
      <c r="R90546" s="1" t="s">
        <v>210</v>
      </c>
      <c r="S90546" s="1" t="s">
        <v>17</v>
      </c>
      <c r="T90546" s="1" t="s">
        <v>17</v>
      </c>
    </row>
    <row r="90547" spans="8:20" hidden="1" x14ac:dyDescent="0.2">
      <c r="H90547" s="1" t="s">
        <v>199381</v>
      </c>
      <c r="I90547" s="1" t="s">
        <v>199382</v>
      </c>
      <c r="J90547" s="1" t="s">
        <v>199383</v>
      </c>
      <c r="K90547" s="1" t="s">
        <v>199594</v>
      </c>
      <c r="L90547" s="1"/>
      <c r="M90547" s="1"/>
      <c r="N90547" s="1" t="s">
        <v>199595</v>
      </c>
      <c r="O90547" s="1" t="s">
        <v>36255</v>
      </c>
      <c r="P90547" s="1" t="s">
        <v>17</v>
      </c>
      <c r="Q90547" s="1" t="s">
        <v>17</v>
      </c>
      <c r="R90547" s="1" t="s">
        <v>210</v>
      </c>
      <c r="S90547" s="1" t="s">
        <v>17</v>
      </c>
      <c r="T90547" s="1" t="s">
        <v>17</v>
      </c>
    </row>
    <row r="90548" spans="8:20" hidden="1" x14ac:dyDescent="0.2">
      <c r="H90548" s="1" t="s">
        <v>199381</v>
      </c>
      <c r="I90548" s="1" t="s">
        <v>199382</v>
      </c>
      <c r="J90548" s="1" t="s">
        <v>199383</v>
      </c>
      <c r="K90548" s="1" t="s">
        <v>199596</v>
      </c>
      <c r="L90548" s="1"/>
      <c r="M90548" s="1"/>
      <c r="N90548" s="1" t="s">
        <v>199597</v>
      </c>
      <c r="O90548" s="1" t="s">
        <v>36255</v>
      </c>
      <c r="P90548" s="1" t="s">
        <v>17</v>
      </c>
      <c r="Q90548" s="1" t="s">
        <v>17</v>
      </c>
      <c r="R90548" s="1" t="s">
        <v>210</v>
      </c>
      <c r="S90548" s="1" t="s">
        <v>17</v>
      </c>
      <c r="T90548" s="1" t="s">
        <v>17</v>
      </c>
    </row>
    <row r="90549" spans="8:20" hidden="1" x14ac:dyDescent="0.2">
      <c r="H90549" s="1" t="s">
        <v>199381</v>
      </c>
      <c r="I90549" s="1" t="s">
        <v>199382</v>
      </c>
      <c r="J90549" s="1" t="s">
        <v>199383</v>
      </c>
      <c r="K90549" s="1" t="s">
        <v>199598</v>
      </c>
      <c r="L90549" s="1"/>
      <c r="M90549" s="1"/>
      <c r="N90549" s="1" t="s">
        <v>199599</v>
      </c>
      <c r="O90549" s="1" t="s">
        <v>36255</v>
      </c>
      <c r="P90549" s="1" t="s">
        <v>17</v>
      </c>
      <c r="Q90549" s="1" t="s">
        <v>17</v>
      </c>
      <c r="R90549" s="1" t="s">
        <v>210</v>
      </c>
      <c r="S90549" s="1" t="s">
        <v>17</v>
      </c>
      <c r="T90549" s="1" t="s">
        <v>17</v>
      </c>
    </row>
    <row r="90550" spans="8:20" hidden="1" x14ac:dyDescent="0.2">
      <c r="H90550" s="1" t="s">
        <v>199381</v>
      </c>
      <c r="I90550" s="1" t="s">
        <v>199382</v>
      </c>
      <c r="J90550" s="1" t="s">
        <v>199383</v>
      </c>
      <c r="K90550" s="1" t="s">
        <v>199600</v>
      </c>
      <c r="L90550" s="1"/>
      <c r="M90550" s="1"/>
      <c r="N90550" s="1" t="s">
        <v>199601</v>
      </c>
      <c r="O90550" s="1" t="s">
        <v>36255</v>
      </c>
      <c r="P90550" s="1" t="s">
        <v>17</v>
      </c>
      <c r="Q90550" s="1" t="s">
        <v>17</v>
      </c>
      <c r="R90550" s="1" t="s">
        <v>210</v>
      </c>
      <c r="S90550" s="1" t="s">
        <v>17</v>
      </c>
      <c r="T90550" s="1" t="s">
        <v>17</v>
      </c>
    </row>
    <row r="90551" spans="8:20" hidden="1" x14ac:dyDescent="0.2">
      <c r="H90551" s="1" t="s">
        <v>199381</v>
      </c>
      <c r="I90551" s="1" t="s">
        <v>199382</v>
      </c>
      <c r="J90551" s="1" t="s">
        <v>199383</v>
      </c>
      <c r="K90551" s="1" t="s">
        <v>199602</v>
      </c>
      <c r="L90551" s="1"/>
      <c r="M90551" s="1"/>
      <c r="N90551" s="1" t="s">
        <v>199603</v>
      </c>
      <c r="O90551" s="1" t="s">
        <v>36255</v>
      </c>
      <c r="P90551" s="1" t="s">
        <v>17</v>
      </c>
      <c r="Q90551" s="1" t="s">
        <v>17</v>
      </c>
      <c r="R90551" s="1" t="s">
        <v>210</v>
      </c>
      <c r="S90551" s="1" t="s">
        <v>17</v>
      </c>
      <c r="T90551" s="1" t="s">
        <v>17</v>
      </c>
    </row>
    <row r="90552" spans="8:20" hidden="1" x14ac:dyDescent="0.2">
      <c r="H90552" s="1" t="s">
        <v>199381</v>
      </c>
      <c r="I90552" s="1" t="s">
        <v>199382</v>
      </c>
      <c r="J90552" s="1" t="s">
        <v>199383</v>
      </c>
      <c r="K90552" s="1" t="s">
        <v>199604</v>
      </c>
      <c r="L90552" s="1"/>
      <c r="M90552" s="1"/>
      <c r="N90552" s="1" t="s">
        <v>199605</v>
      </c>
      <c r="O90552" s="1" t="s">
        <v>36255</v>
      </c>
      <c r="P90552" s="1" t="s">
        <v>17</v>
      </c>
      <c r="Q90552" s="1" t="s">
        <v>17</v>
      </c>
      <c r="R90552" s="1" t="s">
        <v>210</v>
      </c>
      <c r="S90552" s="1" t="s">
        <v>17</v>
      </c>
      <c r="T90552" s="1" t="s">
        <v>17</v>
      </c>
    </row>
    <row r="90553" spans="8:20" hidden="1" x14ac:dyDescent="0.2">
      <c r="H90553" s="1" t="s">
        <v>199381</v>
      </c>
      <c r="I90553" s="1" t="s">
        <v>199382</v>
      </c>
      <c r="J90553" s="1" t="s">
        <v>199383</v>
      </c>
      <c r="K90553" s="1" t="s">
        <v>199606</v>
      </c>
      <c r="L90553" s="1"/>
      <c r="M90553" s="1"/>
      <c r="N90553" s="1" t="s">
        <v>199607</v>
      </c>
      <c r="O90553" s="1" t="s">
        <v>36255</v>
      </c>
      <c r="P90553" s="1" t="s">
        <v>17</v>
      </c>
      <c r="Q90553" s="1" t="s">
        <v>17</v>
      </c>
      <c r="R90553" s="1" t="s">
        <v>210</v>
      </c>
      <c r="S90553" s="1" t="s">
        <v>17</v>
      </c>
      <c r="T90553" s="1" t="s">
        <v>17</v>
      </c>
    </row>
    <row r="90554" spans="8:20" hidden="1" x14ac:dyDescent="0.2">
      <c r="H90554" s="1" t="s">
        <v>199381</v>
      </c>
      <c r="I90554" s="1" t="s">
        <v>199382</v>
      </c>
      <c r="J90554" s="1" t="s">
        <v>199383</v>
      </c>
      <c r="K90554" s="1" t="s">
        <v>199608</v>
      </c>
      <c r="L90554" s="1"/>
      <c r="M90554" s="1"/>
      <c r="N90554" s="1" t="s">
        <v>199609</v>
      </c>
      <c r="O90554" s="1" t="s">
        <v>36255</v>
      </c>
      <c r="P90554" s="1" t="s">
        <v>17</v>
      </c>
      <c r="Q90554" s="1" t="s">
        <v>17</v>
      </c>
      <c r="R90554" s="1" t="s">
        <v>210</v>
      </c>
      <c r="S90554" s="1" t="s">
        <v>17</v>
      </c>
      <c r="T90554" s="1" t="s">
        <v>17</v>
      </c>
    </row>
    <row r="90555" spans="8:20" hidden="1" x14ac:dyDescent="0.2">
      <c r="H90555" s="1" t="s">
        <v>199381</v>
      </c>
      <c r="I90555" s="1" t="s">
        <v>199382</v>
      </c>
      <c r="J90555" s="1" t="s">
        <v>199383</v>
      </c>
      <c r="K90555" s="1" t="s">
        <v>199610</v>
      </c>
      <c r="L90555" s="1"/>
      <c r="M90555" s="1"/>
      <c r="N90555" s="1" t="s">
        <v>199611</v>
      </c>
      <c r="O90555" s="1" t="s">
        <v>36255</v>
      </c>
      <c r="P90555" s="1" t="s">
        <v>17</v>
      </c>
      <c r="Q90555" s="1" t="s">
        <v>17</v>
      </c>
      <c r="R90555" s="1" t="s">
        <v>210</v>
      </c>
      <c r="S90555" s="1" t="s">
        <v>17</v>
      </c>
      <c r="T90555" s="1" t="s">
        <v>17</v>
      </c>
    </row>
    <row r="90556" spans="8:20" hidden="1" x14ac:dyDescent="0.2">
      <c r="H90556" s="1" t="s">
        <v>199381</v>
      </c>
      <c r="I90556" s="1" t="s">
        <v>199382</v>
      </c>
      <c r="J90556" s="1" t="s">
        <v>199383</v>
      </c>
      <c r="K90556" s="1" t="s">
        <v>199612</v>
      </c>
      <c r="L90556" s="1"/>
      <c r="M90556" s="1"/>
      <c r="N90556" s="1" t="s">
        <v>199613</v>
      </c>
      <c r="O90556" s="1" t="s">
        <v>36255</v>
      </c>
      <c r="P90556" s="1" t="s">
        <v>17</v>
      </c>
      <c r="Q90556" s="1" t="s">
        <v>17</v>
      </c>
      <c r="R90556" s="1" t="s">
        <v>210</v>
      </c>
      <c r="S90556" s="1" t="s">
        <v>17</v>
      </c>
      <c r="T90556" s="1" t="s">
        <v>17</v>
      </c>
    </row>
    <row r="90557" spans="8:20" hidden="1" x14ac:dyDescent="0.2">
      <c r="H90557" s="1" t="s">
        <v>199381</v>
      </c>
      <c r="I90557" s="1" t="s">
        <v>199382</v>
      </c>
      <c r="J90557" s="1" t="s">
        <v>199383</v>
      </c>
      <c r="K90557" s="1" t="s">
        <v>199614</v>
      </c>
      <c r="L90557" s="1"/>
      <c r="M90557" s="1"/>
      <c r="N90557" s="1" t="s">
        <v>199615</v>
      </c>
      <c r="O90557" s="1" t="s">
        <v>36255</v>
      </c>
      <c r="P90557" s="1" t="s">
        <v>17</v>
      </c>
      <c r="Q90557" s="1" t="s">
        <v>17</v>
      </c>
      <c r="R90557" s="1" t="s">
        <v>210</v>
      </c>
      <c r="S90557" s="1" t="s">
        <v>17</v>
      </c>
      <c r="T90557" s="1" t="s">
        <v>17</v>
      </c>
    </row>
    <row r="90558" spans="8:20" hidden="1" x14ac:dyDescent="0.2">
      <c r="H90558" s="1" t="s">
        <v>199381</v>
      </c>
      <c r="I90558" s="1" t="s">
        <v>199382</v>
      </c>
      <c r="J90558" s="1" t="s">
        <v>199383</v>
      </c>
      <c r="K90558" s="1" t="s">
        <v>199616</v>
      </c>
      <c r="L90558" s="1"/>
      <c r="M90558" s="1"/>
      <c r="N90558" s="1" t="s">
        <v>199617</v>
      </c>
      <c r="O90558" s="1" t="s">
        <v>36255</v>
      </c>
      <c r="P90558" s="1" t="s">
        <v>17</v>
      </c>
      <c r="Q90558" s="1" t="s">
        <v>17</v>
      </c>
      <c r="R90558" s="1" t="s">
        <v>210</v>
      </c>
      <c r="S90558" s="1" t="s">
        <v>17</v>
      </c>
      <c r="T90558" s="1" t="s">
        <v>17</v>
      </c>
    </row>
    <row r="90559" spans="8:20" hidden="1" x14ac:dyDescent="0.2">
      <c r="H90559" s="1" t="s">
        <v>199381</v>
      </c>
      <c r="I90559" s="1" t="s">
        <v>199382</v>
      </c>
      <c r="J90559" s="1" t="s">
        <v>199383</v>
      </c>
      <c r="K90559" s="1" t="s">
        <v>199618</v>
      </c>
      <c r="L90559" s="1"/>
      <c r="M90559" s="1"/>
      <c r="N90559" s="1" t="s">
        <v>199619</v>
      </c>
      <c r="O90559" s="1" t="s">
        <v>36255</v>
      </c>
      <c r="P90559" s="1" t="s">
        <v>17</v>
      </c>
      <c r="Q90559" s="1" t="s">
        <v>17</v>
      </c>
      <c r="R90559" s="1" t="s">
        <v>210</v>
      </c>
      <c r="S90559" s="1" t="s">
        <v>17</v>
      </c>
      <c r="T90559" s="1" t="s">
        <v>17</v>
      </c>
    </row>
    <row r="90560" spans="8:20" hidden="1" x14ac:dyDescent="0.2">
      <c r="H90560" s="1" t="s">
        <v>199381</v>
      </c>
      <c r="I90560" s="1" t="s">
        <v>199382</v>
      </c>
      <c r="J90560" s="1" t="s">
        <v>199383</v>
      </c>
      <c r="K90560" s="1" t="s">
        <v>199620</v>
      </c>
      <c r="L90560" s="1"/>
      <c r="M90560" s="1"/>
      <c r="N90560" s="1" t="s">
        <v>199621</v>
      </c>
      <c r="O90560" s="1" t="s">
        <v>36255</v>
      </c>
      <c r="P90560" s="1" t="s">
        <v>17</v>
      </c>
      <c r="Q90560" s="1" t="s">
        <v>17</v>
      </c>
      <c r="R90560" s="1" t="s">
        <v>210</v>
      </c>
      <c r="S90560" s="1" t="s">
        <v>17</v>
      </c>
      <c r="T90560" s="1" t="s">
        <v>17</v>
      </c>
    </row>
    <row r="90561" spans="8:20" hidden="1" x14ac:dyDescent="0.2">
      <c r="H90561" s="1" t="s">
        <v>199381</v>
      </c>
      <c r="I90561" s="1" t="s">
        <v>199382</v>
      </c>
      <c r="J90561" s="1" t="s">
        <v>199383</v>
      </c>
      <c r="K90561" s="1" t="s">
        <v>199622</v>
      </c>
      <c r="L90561" s="1"/>
      <c r="M90561" s="1"/>
      <c r="N90561" s="1" t="s">
        <v>199623</v>
      </c>
      <c r="O90561" s="1" t="s">
        <v>36255</v>
      </c>
      <c r="P90561" s="1" t="s">
        <v>17</v>
      </c>
      <c r="Q90561" s="1" t="s">
        <v>17</v>
      </c>
      <c r="R90561" s="1" t="s">
        <v>210</v>
      </c>
      <c r="S90561" s="1" t="s">
        <v>17</v>
      </c>
      <c r="T90561" s="1" t="s">
        <v>17</v>
      </c>
    </row>
    <row r="90562" spans="8:20" hidden="1" x14ac:dyDescent="0.2">
      <c r="H90562" s="1" t="s">
        <v>199381</v>
      </c>
      <c r="I90562" s="1" t="s">
        <v>199382</v>
      </c>
      <c r="J90562" s="1" t="s">
        <v>199383</v>
      </c>
      <c r="K90562" s="1" t="s">
        <v>199624</v>
      </c>
      <c r="L90562" s="1"/>
      <c r="M90562" s="1"/>
      <c r="N90562" s="1" t="s">
        <v>199625</v>
      </c>
      <c r="O90562" s="1" t="s">
        <v>36255</v>
      </c>
      <c r="P90562" s="1" t="s">
        <v>17</v>
      </c>
      <c r="Q90562" s="1" t="s">
        <v>17</v>
      </c>
      <c r="R90562" s="1" t="s">
        <v>210</v>
      </c>
      <c r="S90562" s="1" t="s">
        <v>17</v>
      </c>
      <c r="T90562" s="1" t="s">
        <v>17</v>
      </c>
    </row>
    <row r="90563" spans="8:20" hidden="1" x14ac:dyDescent="0.2">
      <c r="H90563" s="1" t="s">
        <v>199381</v>
      </c>
      <c r="I90563" s="1" t="s">
        <v>199382</v>
      </c>
      <c r="J90563" s="1" t="s">
        <v>199383</v>
      </c>
      <c r="K90563" s="1" t="s">
        <v>199626</v>
      </c>
      <c r="L90563" s="1"/>
      <c r="M90563" s="1"/>
      <c r="N90563" s="1" t="s">
        <v>199627</v>
      </c>
      <c r="O90563" s="1" t="s">
        <v>36255</v>
      </c>
      <c r="P90563" s="1" t="s">
        <v>17</v>
      </c>
      <c r="Q90563" s="1" t="s">
        <v>17</v>
      </c>
      <c r="R90563" s="1" t="s">
        <v>210</v>
      </c>
      <c r="S90563" s="1" t="s">
        <v>17</v>
      </c>
      <c r="T90563" s="1" t="s">
        <v>17</v>
      </c>
    </row>
    <row r="90564" spans="8:20" hidden="1" x14ac:dyDescent="0.2">
      <c r="H90564" s="1" t="s">
        <v>199381</v>
      </c>
      <c r="I90564" s="1" t="s">
        <v>199382</v>
      </c>
      <c r="J90564" s="1" t="s">
        <v>199383</v>
      </c>
      <c r="K90564" s="1" t="s">
        <v>199628</v>
      </c>
      <c r="L90564" s="1"/>
      <c r="M90564" s="1"/>
      <c r="N90564" s="1" t="s">
        <v>199629</v>
      </c>
      <c r="O90564" s="1" t="s">
        <v>36255</v>
      </c>
      <c r="P90564" s="1" t="s">
        <v>17</v>
      </c>
      <c r="Q90564" s="1" t="s">
        <v>17</v>
      </c>
      <c r="R90564" s="1" t="s">
        <v>210</v>
      </c>
      <c r="S90564" s="1" t="s">
        <v>17</v>
      </c>
      <c r="T90564" s="1" t="s">
        <v>17</v>
      </c>
    </row>
    <row r="90565" spans="8:20" hidden="1" x14ac:dyDescent="0.2">
      <c r="H90565" s="1" t="s">
        <v>199381</v>
      </c>
      <c r="I90565" s="1" t="s">
        <v>199382</v>
      </c>
      <c r="J90565" s="1" t="s">
        <v>199383</v>
      </c>
      <c r="K90565" s="1" t="s">
        <v>199630</v>
      </c>
      <c r="L90565" s="1"/>
      <c r="M90565" s="1"/>
      <c r="N90565" s="1" t="s">
        <v>199631</v>
      </c>
      <c r="O90565" s="1" t="s">
        <v>36255</v>
      </c>
      <c r="P90565" s="1" t="s">
        <v>17</v>
      </c>
      <c r="Q90565" s="1" t="s">
        <v>17</v>
      </c>
      <c r="R90565" s="1" t="s">
        <v>210</v>
      </c>
      <c r="S90565" s="1" t="s">
        <v>17</v>
      </c>
      <c r="T90565" s="1" t="s">
        <v>17</v>
      </c>
    </row>
    <row r="90566" spans="8:20" hidden="1" x14ac:dyDescent="0.2">
      <c r="H90566" s="1" t="s">
        <v>199381</v>
      </c>
      <c r="I90566" s="1" t="s">
        <v>199382</v>
      </c>
      <c r="J90566" s="1" t="s">
        <v>199383</v>
      </c>
      <c r="K90566" s="1" t="s">
        <v>199632</v>
      </c>
      <c r="L90566" s="1"/>
      <c r="M90566" s="1"/>
      <c r="N90566" s="1" t="s">
        <v>199633</v>
      </c>
      <c r="O90566" s="1" t="s">
        <v>36255</v>
      </c>
      <c r="P90566" s="1" t="s">
        <v>17</v>
      </c>
      <c r="Q90566" s="1" t="s">
        <v>17</v>
      </c>
      <c r="R90566" s="1" t="s">
        <v>210</v>
      </c>
      <c r="S90566" s="1" t="s">
        <v>17</v>
      </c>
      <c r="T90566" s="1" t="s">
        <v>17</v>
      </c>
    </row>
    <row r="90567" spans="8:20" hidden="1" x14ac:dyDescent="0.2">
      <c r="H90567" s="1" t="s">
        <v>199381</v>
      </c>
      <c r="I90567" s="1" t="s">
        <v>199382</v>
      </c>
      <c r="J90567" s="1" t="s">
        <v>199383</v>
      </c>
      <c r="K90567" s="1" t="s">
        <v>199634</v>
      </c>
      <c r="L90567" s="1"/>
      <c r="M90567" s="1"/>
      <c r="N90567" s="1" t="s">
        <v>199635</v>
      </c>
      <c r="O90567" s="1" t="s">
        <v>36255</v>
      </c>
      <c r="P90567" s="1" t="s">
        <v>17</v>
      </c>
      <c r="Q90567" s="1" t="s">
        <v>17</v>
      </c>
      <c r="R90567" s="1" t="s">
        <v>210</v>
      </c>
      <c r="S90567" s="1" t="s">
        <v>17</v>
      </c>
      <c r="T90567" s="1" t="s">
        <v>17</v>
      </c>
    </row>
    <row r="90568" spans="8:20" hidden="1" x14ac:dyDescent="0.2">
      <c r="H90568" s="1" t="s">
        <v>199381</v>
      </c>
      <c r="I90568" s="1" t="s">
        <v>199382</v>
      </c>
      <c r="J90568" s="1" t="s">
        <v>199383</v>
      </c>
      <c r="K90568" s="1" t="s">
        <v>199636</v>
      </c>
      <c r="L90568" s="1"/>
      <c r="M90568" s="1"/>
      <c r="N90568" s="1" t="s">
        <v>199637</v>
      </c>
      <c r="O90568" s="1" t="s">
        <v>36255</v>
      </c>
      <c r="P90568" s="1" t="s">
        <v>17</v>
      </c>
      <c r="Q90568" s="1" t="s">
        <v>17</v>
      </c>
      <c r="R90568" s="1" t="s">
        <v>210</v>
      </c>
      <c r="S90568" s="1" t="s">
        <v>17</v>
      </c>
      <c r="T90568" s="1" t="s">
        <v>17</v>
      </c>
    </row>
    <row r="90569" spans="8:20" hidden="1" x14ac:dyDescent="0.2">
      <c r="H90569" s="1" t="s">
        <v>199381</v>
      </c>
      <c r="I90569" s="1" t="s">
        <v>199382</v>
      </c>
      <c r="J90569" s="1" t="s">
        <v>199383</v>
      </c>
      <c r="K90569" s="1" t="s">
        <v>199638</v>
      </c>
      <c r="L90569" s="1"/>
      <c r="M90569" s="1"/>
      <c r="N90569" s="1" t="s">
        <v>199639</v>
      </c>
      <c r="O90569" s="1" t="s">
        <v>36255</v>
      </c>
      <c r="P90569" s="1" t="s">
        <v>17</v>
      </c>
      <c r="Q90569" s="1" t="s">
        <v>17</v>
      </c>
      <c r="R90569" s="1" t="s">
        <v>210</v>
      </c>
      <c r="S90569" s="1" t="s">
        <v>17</v>
      </c>
      <c r="T90569" s="1" t="s">
        <v>17</v>
      </c>
    </row>
    <row r="90570" spans="8:20" hidden="1" x14ac:dyDescent="0.2">
      <c r="H90570" s="1" t="s">
        <v>182669</v>
      </c>
      <c r="I90570" s="1" t="s">
        <v>182670</v>
      </c>
      <c r="J90570" s="1" t="s">
        <v>182671</v>
      </c>
      <c r="K90570" s="1" t="s">
        <v>182672</v>
      </c>
      <c r="L90570" s="1"/>
      <c r="M90570" s="1"/>
      <c r="N90570" s="1" t="s">
        <v>182673</v>
      </c>
      <c r="O90570" s="1" t="s">
        <v>182674</v>
      </c>
      <c r="P90570" s="1" t="s">
        <v>17</v>
      </c>
      <c r="Q90570" s="1" t="s">
        <v>17</v>
      </c>
      <c r="R90570" s="1" t="s">
        <v>210</v>
      </c>
      <c r="S90570" s="1" t="s">
        <v>17</v>
      </c>
      <c r="T90570" s="1" t="s">
        <v>17</v>
      </c>
    </row>
    <row r="90571" spans="8:20" hidden="1" x14ac:dyDescent="0.2">
      <c r="H90571" s="1" t="s">
        <v>182669</v>
      </c>
      <c r="I90571" s="1" t="s">
        <v>182670</v>
      </c>
      <c r="J90571" s="1" t="s">
        <v>182671</v>
      </c>
      <c r="K90571" s="1" t="s">
        <v>182675</v>
      </c>
      <c r="L90571" s="1"/>
      <c r="M90571" s="1"/>
      <c r="N90571" s="1" t="s">
        <v>182676</v>
      </c>
      <c r="O90571" s="1" t="s">
        <v>182674</v>
      </c>
      <c r="P90571" s="1" t="s">
        <v>17</v>
      </c>
      <c r="Q90571" s="1" t="s">
        <v>17</v>
      </c>
      <c r="R90571" s="1" t="s">
        <v>210</v>
      </c>
      <c r="S90571" s="1" t="s">
        <v>17</v>
      </c>
      <c r="T90571" s="1" t="s">
        <v>17</v>
      </c>
    </row>
    <row r="90572" spans="8:20" hidden="1" x14ac:dyDescent="0.2">
      <c r="H90572" s="1" t="s">
        <v>182669</v>
      </c>
      <c r="I90572" s="1" t="s">
        <v>182670</v>
      </c>
      <c r="J90572" s="1" t="s">
        <v>182671</v>
      </c>
      <c r="K90572" s="1" t="s">
        <v>182677</v>
      </c>
      <c r="L90572" s="1"/>
      <c r="M90572" s="1"/>
      <c r="N90572" s="1" t="s">
        <v>182678</v>
      </c>
      <c r="O90572" s="1" t="s">
        <v>182679</v>
      </c>
      <c r="P90572" s="1" t="s">
        <v>17</v>
      </c>
      <c r="Q90572" s="1" t="s">
        <v>17</v>
      </c>
      <c r="R90572" s="1" t="s">
        <v>210</v>
      </c>
      <c r="S90572" s="1" t="s">
        <v>17</v>
      </c>
      <c r="T90572" s="1" t="s">
        <v>17</v>
      </c>
    </row>
    <row r="90573" spans="8:20" hidden="1" x14ac:dyDescent="0.2">
      <c r="H90573" s="1" t="s">
        <v>182669</v>
      </c>
      <c r="I90573" s="1" t="s">
        <v>182670</v>
      </c>
      <c r="J90573" s="1" t="s">
        <v>182671</v>
      </c>
      <c r="K90573" s="1" t="s">
        <v>182680</v>
      </c>
      <c r="L90573" s="1"/>
      <c r="M90573" s="1"/>
      <c r="N90573" s="1" t="s">
        <v>182681</v>
      </c>
      <c r="O90573" s="1" t="s">
        <v>182679</v>
      </c>
      <c r="P90573" s="1" t="s">
        <v>17</v>
      </c>
      <c r="Q90573" s="1" t="s">
        <v>17</v>
      </c>
      <c r="R90573" s="1" t="s">
        <v>210</v>
      </c>
      <c r="S90573" s="1" t="s">
        <v>17</v>
      </c>
      <c r="T90573" s="1" t="s">
        <v>17</v>
      </c>
    </row>
    <row r="90574" spans="8:20" hidden="1" x14ac:dyDescent="0.2">
      <c r="H90574" s="1" t="s">
        <v>182669</v>
      </c>
      <c r="I90574" s="1" t="s">
        <v>182670</v>
      </c>
      <c r="J90574" s="1" t="s">
        <v>182671</v>
      </c>
      <c r="K90574" s="1" t="s">
        <v>182682</v>
      </c>
      <c r="L90574" s="1"/>
      <c r="M90574" s="1"/>
      <c r="N90574" s="1" t="s">
        <v>182683</v>
      </c>
      <c r="O90574" s="1" t="s">
        <v>182684</v>
      </c>
      <c r="P90574" s="1" t="s">
        <v>17</v>
      </c>
      <c r="Q90574" s="1" t="s">
        <v>17</v>
      </c>
      <c r="R90574" s="1" t="s">
        <v>210</v>
      </c>
      <c r="S90574" s="1" t="s">
        <v>17</v>
      </c>
      <c r="T90574" s="1" t="s">
        <v>17</v>
      </c>
    </row>
    <row r="90575" spans="8:20" hidden="1" x14ac:dyDescent="0.2">
      <c r="H90575" s="1" t="s">
        <v>182669</v>
      </c>
      <c r="I90575" s="1" t="s">
        <v>182670</v>
      </c>
      <c r="J90575" s="1" t="s">
        <v>182671</v>
      </c>
      <c r="K90575" s="1" t="s">
        <v>182685</v>
      </c>
      <c r="L90575" s="1"/>
      <c r="M90575" s="1"/>
      <c r="N90575" s="1" t="s">
        <v>182686</v>
      </c>
      <c r="O90575" s="1" t="s">
        <v>182684</v>
      </c>
      <c r="P90575" s="1" t="s">
        <v>17</v>
      </c>
      <c r="Q90575" s="1" t="s">
        <v>17</v>
      </c>
      <c r="R90575" s="1" t="s">
        <v>210</v>
      </c>
      <c r="S90575" s="1" t="s">
        <v>17</v>
      </c>
      <c r="T90575" s="1" t="s">
        <v>17</v>
      </c>
    </row>
    <row r="90576" spans="8:20" hidden="1" x14ac:dyDescent="0.2">
      <c r="H90576" s="1" t="s">
        <v>182687</v>
      </c>
      <c r="I90576" s="1" t="s">
        <v>182688</v>
      </c>
      <c r="J90576" s="1" t="s">
        <v>182689</v>
      </c>
      <c r="K90576" s="1" t="s">
        <v>182690</v>
      </c>
      <c r="L90576" s="1"/>
      <c r="M90576" s="1"/>
      <c r="N90576" s="1" t="s">
        <v>182691</v>
      </c>
      <c r="O90576" s="1" t="s">
        <v>36255</v>
      </c>
      <c r="P90576" s="1" t="s">
        <v>17</v>
      </c>
      <c r="Q90576" s="1" t="s">
        <v>17</v>
      </c>
      <c r="R90576" s="1" t="s">
        <v>210</v>
      </c>
      <c r="S90576" s="1" t="s">
        <v>17</v>
      </c>
      <c r="T90576" s="1" t="s">
        <v>17</v>
      </c>
    </row>
    <row r="90577" spans="8:20" hidden="1" x14ac:dyDescent="0.2">
      <c r="H90577" s="1" t="s">
        <v>182687</v>
      </c>
      <c r="I90577" s="1" t="s">
        <v>182688</v>
      </c>
      <c r="J90577" s="1" t="s">
        <v>182689</v>
      </c>
      <c r="K90577" s="1" t="s">
        <v>182692</v>
      </c>
      <c r="L90577" s="1"/>
      <c r="M90577" s="1"/>
      <c r="N90577" s="1" t="s">
        <v>182693</v>
      </c>
      <c r="O90577" s="1" t="s">
        <v>36255</v>
      </c>
      <c r="P90577" s="1" t="s">
        <v>17</v>
      </c>
      <c r="Q90577" s="1" t="s">
        <v>17</v>
      </c>
      <c r="R90577" s="1" t="s">
        <v>210</v>
      </c>
      <c r="S90577" s="1" t="s">
        <v>17</v>
      </c>
      <c r="T90577" s="1" t="s">
        <v>17</v>
      </c>
    </row>
    <row r="90578" spans="8:20" hidden="1" x14ac:dyDescent="0.2">
      <c r="H90578" s="1" t="s">
        <v>182687</v>
      </c>
      <c r="I90578" s="1" t="s">
        <v>182688</v>
      </c>
      <c r="J90578" s="1" t="s">
        <v>182689</v>
      </c>
      <c r="K90578" s="1" t="s">
        <v>182694</v>
      </c>
      <c r="L90578" s="1"/>
      <c r="M90578" s="1"/>
      <c r="N90578" s="1" t="s">
        <v>182695</v>
      </c>
      <c r="O90578" s="1" t="s">
        <v>36255</v>
      </c>
      <c r="P90578" s="1" t="s">
        <v>17</v>
      </c>
      <c r="Q90578" s="1" t="s">
        <v>17</v>
      </c>
      <c r="R90578" s="1" t="s">
        <v>210</v>
      </c>
      <c r="S90578" s="1" t="s">
        <v>17</v>
      </c>
      <c r="T90578" s="1" t="s">
        <v>17</v>
      </c>
    </row>
    <row r="90579" spans="8:20" hidden="1" x14ac:dyDescent="0.2">
      <c r="H90579" s="1" t="s">
        <v>182687</v>
      </c>
      <c r="I90579" s="1" t="s">
        <v>182688</v>
      </c>
      <c r="J90579" s="1" t="s">
        <v>182689</v>
      </c>
      <c r="K90579" s="1" t="s">
        <v>182696</v>
      </c>
      <c r="L90579" s="1"/>
      <c r="M90579" s="1"/>
      <c r="N90579" s="1" t="s">
        <v>182697</v>
      </c>
      <c r="O90579" s="1" t="s">
        <v>36255</v>
      </c>
      <c r="P90579" s="1" t="s">
        <v>17</v>
      </c>
      <c r="Q90579" s="1" t="s">
        <v>17</v>
      </c>
      <c r="R90579" s="1" t="s">
        <v>210</v>
      </c>
      <c r="S90579" s="1" t="s">
        <v>17</v>
      </c>
      <c r="T90579" s="1" t="s">
        <v>17</v>
      </c>
    </row>
    <row r="90580" spans="8:20" hidden="1" x14ac:dyDescent="0.2">
      <c r="H90580" s="1" t="s">
        <v>182687</v>
      </c>
      <c r="I90580" s="1" t="s">
        <v>182688</v>
      </c>
      <c r="J90580" s="1" t="s">
        <v>182689</v>
      </c>
      <c r="K90580" s="1" t="s">
        <v>182698</v>
      </c>
      <c r="L90580" s="1"/>
      <c r="M90580" s="1"/>
      <c r="N90580" s="1" t="s">
        <v>182699</v>
      </c>
      <c r="O90580" s="1" t="s">
        <v>36255</v>
      </c>
      <c r="P90580" s="1" t="s">
        <v>17</v>
      </c>
      <c r="Q90580" s="1" t="s">
        <v>17</v>
      </c>
      <c r="R90580" s="1" t="s">
        <v>210</v>
      </c>
      <c r="S90580" s="1" t="s">
        <v>17</v>
      </c>
      <c r="T90580" s="1" t="s">
        <v>17</v>
      </c>
    </row>
    <row r="90581" spans="8:20" hidden="1" x14ac:dyDescent="0.2">
      <c r="H90581" s="1" t="s">
        <v>182687</v>
      </c>
      <c r="I90581" s="1" t="s">
        <v>182688</v>
      </c>
      <c r="J90581" s="1" t="s">
        <v>182689</v>
      </c>
      <c r="K90581" s="1" t="s">
        <v>182700</v>
      </c>
      <c r="L90581" s="1"/>
      <c r="M90581" s="1"/>
      <c r="N90581" s="1" t="s">
        <v>182701</v>
      </c>
      <c r="O90581" s="1" t="s">
        <v>36255</v>
      </c>
      <c r="P90581" s="1" t="s">
        <v>17</v>
      </c>
      <c r="Q90581" s="1" t="s">
        <v>17</v>
      </c>
      <c r="R90581" s="1" t="s">
        <v>210</v>
      </c>
      <c r="S90581" s="1" t="s">
        <v>17</v>
      </c>
      <c r="T90581" s="1" t="s">
        <v>17</v>
      </c>
    </row>
    <row r="90582" spans="8:20" hidden="1" x14ac:dyDescent="0.2">
      <c r="H90582" s="1" t="s">
        <v>182687</v>
      </c>
      <c r="I90582" s="1" t="s">
        <v>182688</v>
      </c>
      <c r="J90582" s="1" t="s">
        <v>182689</v>
      </c>
      <c r="K90582" s="1" t="s">
        <v>182702</v>
      </c>
      <c r="L90582" s="1"/>
      <c r="M90582" s="1"/>
      <c r="N90582" s="1" t="s">
        <v>182703</v>
      </c>
      <c r="O90582" s="1" t="s">
        <v>36255</v>
      </c>
      <c r="P90582" s="1" t="s">
        <v>17</v>
      </c>
      <c r="Q90582" s="1" t="s">
        <v>17</v>
      </c>
      <c r="R90582" s="1" t="s">
        <v>210</v>
      </c>
      <c r="S90582" s="1" t="s">
        <v>17</v>
      </c>
      <c r="T90582" s="1" t="s">
        <v>17</v>
      </c>
    </row>
    <row r="90583" spans="8:20" hidden="1" x14ac:dyDescent="0.2">
      <c r="H90583" s="1" t="s">
        <v>182687</v>
      </c>
      <c r="I90583" s="1" t="s">
        <v>182688</v>
      </c>
      <c r="J90583" s="1" t="s">
        <v>182689</v>
      </c>
      <c r="K90583" s="1" t="s">
        <v>182704</v>
      </c>
      <c r="L90583" s="1"/>
      <c r="M90583" s="1"/>
      <c r="N90583" s="1" t="s">
        <v>182705</v>
      </c>
      <c r="O90583" s="1" t="s">
        <v>36255</v>
      </c>
      <c r="P90583" s="1" t="s">
        <v>17</v>
      </c>
      <c r="Q90583" s="1" t="s">
        <v>17</v>
      </c>
      <c r="R90583" s="1" t="s">
        <v>210</v>
      </c>
      <c r="S90583" s="1" t="s">
        <v>17</v>
      </c>
      <c r="T90583" s="1" t="s">
        <v>17</v>
      </c>
    </row>
    <row r="90584" spans="8:20" hidden="1" x14ac:dyDescent="0.2">
      <c r="H90584" s="1" t="s">
        <v>182687</v>
      </c>
      <c r="I90584" s="1" t="s">
        <v>182688</v>
      </c>
      <c r="J90584" s="1" t="s">
        <v>182689</v>
      </c>
      <c r="K90584" s="1" t="s">
        <v>182706</v>
      </c>
      <c r="L90584" s="1"/>
      <c r="M90584" s="1"/>
      <c r="N90584" s="1" t="s">
        <v>182707</v>
      </c>
      <c r="O90584" s="1" t="s">
        <v>36255</v>
      </c>
      <c r="P90584" s="1" t="s">
        <v>17</v>
      </c>
      <c r="Q90584" s="1" t="s">
        <v>17</v>
      </c>
      <c r="R90584" s="1" t="s">
        <v>210</v>
      </c>
      <c r="S90584" s="1" t="s">
        <v>17</v>
      </c>
      <c r="T90584" s="1" t="s">
        <v>17</v>
      </c>
    </row>
    <row r="90585" spans="8:20" hidden="1" x14ac:dyDescent="0.2">
      <c r="H90585" s="1" t="s">
        <v>182687</v>
      </c>
      <c r="I90585" s="1" t="s">
        <v>182688</v>
      </c>
      <c r="J90585" s="1" t="s">
        <v>182689</v>
      </c>
      <c r="K90585" s="1" t="s">
        <v>182708</v>
      </c>
      <c r="L90585" s="1"/>
      <c r="M90585" s="1"/>
      <c r="N90585" s="1" t="s">
        <v>182709</v>
      </c>
      <c r="O90585" s="1" t="s">
        <v>36255</v>
      </c>
      <c r="P90585" s="1" t="s">
        <v>17</v>
      </c>
      <c r="Q90585" s="1" t="s">
        <v>17</v>
      </c>
      <c r="R90585" s="1" t="s">
        <v>210</v>
      </c>
      <c r="S90585" s="1" t="s">
        <v>17</v>
      </c>
      <c r="T90585" s="1" t="s">
        <v>17</v>
      </c>
    </row>
    <row r="90586" spans="8:20" hidden="1" x14ac:dyDescent="0.2">
      <c r="H90586" s="1" t="s">
        <v>182687</v>
      </c>
      <c r="I90586" s="1" t="s">
        <v>182688</v>
      </c>
      <c r="J90586" s="1" t="s">
        <v>182689</v>
      </c>
      <c r="K90586" s="1" t="s">
        <v>182710</v>
      </c>
      <c r="L90586" s="1"/>
      <c r="M90586" s="1"/>
      <c r="N90586" s="1" t="s">
        <v>182711</v>
      </c>
      <c r="O90586" s="1" t="s">
        <v>36255</v>
      </c>
      <c r="P90586" s="1" t="s">
        <v>17</v>
      </c>
      <c r="Q90586" s="1" t="s">
        <v>17</v>
      </c>
      <c r="R90586" s="1" t="s">
        <v>210</v>
      </c>
      <c r="S90586" s="1" t="s">
        <v>17</v>
      </c>
      <c r="T90586" s="1" t="s">
        <v>17</v>
      </c>
    </row>
    <row r="90587" spans="8:20" hidden="1" x14ac:dyDescent="0.2">
      <c r="H90587" s="1" t="s">
        <v>182687</v>
      </c>
      <c r="I90587" s="1" t="s">
        <v>182688</v>
      </c>
      <c r="J90587" s="1" t="s">
        <v>182689</v>
      </c>
      <c r="K90587" s="1" t="s">
        <v>182712</v>
      </c>
      <c r="L90587" s="1"/>
      <c r="M90587" s="1"/>
      <c r="N90587" s="1" t="s">
        <v>182713</v>
      </c>
      <c r="O90587" s="1" t="s">
        <v>36255</v>
      </c>
      <c r="P90587" s="1" t="s">
        <v>17</v>
      </c>
      <c r="Q90587" s="1" t="s">
        <v>17</v>
      </c>
      <c r="R90587" s="1" t="s">
        <v>210</v>
      </c>
      <c r="S90587" s="1" t="s">
        <v>17</v>
      </c>
      <c r="T90587" s="1" t="s">
        <v>17</v>
      </c>
    </row>
    <row r="90588" spans="8:20" hidden="1" x14ac:dyDescent="0.2">
      <c r="H90588" s="1" t="s">
        <v>182687</v>
      </c>
      <c r="I90588" s="1" t="s">
        <v>182688</v>
      </c>
      <c r="J90588" s="1" t="s">
        <v>182689</v>
      </c>
      <c r="K90588" s="1" t="s">
        <v>182714</v>
      </c>
      <c r="L90588" s="1"/>
      <c r="M90588" s="1"/>
      <c r="N90588" s="1" t="s">
        <v>182715</v>
      </c>
      <c r="O90588" s="1" t="s">
        <v>36255</v>
      </c>
      <c r="P90588" s="1" t="s">
        <v>17</v>
      </c>
      <c r="Q90588" s="1" t="s">
        <v>17</v>
      </c>
      <c r="R90588" s="1" t="s">
        <v>210</v>
      </c>
      <c r="S90588" s="1" t="s">
        <v>17</v>
      </c>
      <c r="T90588" s="1" t="s">
        <v>17</v>
      </c>
    </row>
    <row r="90589" spans="8:20" hidden="1" x14ac:dyDescent="0.2">
      <c r="H90589" s="1" t="s">
        <v>182687</v>
      </c>
      <c r="I90589" s="1" t="s">
        <v>182688</v>
      </c>
      <c r="J90589" s="1" t="s">
        <v>182689</v>
      </c>
      <c r="K90589" s="1" t="s">
        <v>182716</v>
      </c>
      <c r="L90589" s="1"/>
      <c r="M90589" s="1"/>
      <c r="N90589" s="1" t="s">
        <v>182717</v>
      </c>
      <c r="O90589" s="1" t="s">
        <v>36255</v>
      </c>
      <c r="P90589" s="1" t="s">
        <v>17</v>
      </c>
      <c r="Q90589" s="1" t="s">
        <v>17</v>
      </c>
      <c r="R90589" s="1" t="s">
        <v>210</v>
      </c>
      <c r="S90589" s="1" t="s">
        <v>17</v>
      </c>
      <c r="T90589" s="1" t="s">
        <v>17</v>
      </c>
    </row>
    <row r="90590" spans="8:20" hidden="1" x14ac:dyDescent="0.2">
      <c r="H90590" s="1" t="s">
        <v>182687</v>
      </c>
      <c r="I90590" s="1" t="s">
        <v>182688</v>
      </c>
      <c r="J90590" s="1" t="s">
        <v>182689</v>
      </c>
      <c r="K90590" s="1" t="s">
        <v>182718</v>
      </c>
      <c r="L90590" s="1"/>
      <c r="M90590" s="1"/>
      <c r="N90590" s="1" t="s">
        <v>182719</v>
      </c>
      <c r="O90590" s="1" t="s">
        <v>36255</v>
      </c>
      <c r="P90590" s="1" t="s">
        <v>17</v>
      </c>
      <c r="Q90590" s="1" t="s">
        <v>17</v>
      </c>
      <c r="R90590" s="1" t="s">
        <v>210</v>
      </c>
      <c r="S90590" s="1" t="s">
        <v>17</v>
      </c>
      <c r="T90590" s="1" t="s">
        <v>17</v>
      </c>
    </row>
    <row r="90591" spans="8:20" hidden="1" x14ac:dyDescent="0.2">
      <c r="H90591" s="1" t="s">
        <v>182687</v>
      </c>
      <c r="I90591" s="1" t="s">
        <v>182688</v>
      </c>
      <c r="J90591" s="1" t="s">
        <v>182689</v>
      </c>
      <c r="K90591" s="1" t="s">
        <v>182720</v>
      </c>
      <c r="L90591" s="1"/>
      <c r="M90591" s="1"/>
      <c r="N90591" s="1" t="s">
        <v>182721</v>
      </c>
      <c r="O90591" s="1" t="s">
        <v>36255</v>
      </c>
      <c r="P90591" s="1" t="s">
        <v>17</v>
      </c>
      <c r="Q90591" s="1" t="s">
        <v>17</v>
      </c>
      <c r="R90591" s="1" t="s">
        <v>210</v>
      </c>
      <c r="S90591" s="1" t="s">
        <v>17</v>
      </c>
      <c r="T90591" s="1" t="s">
        <v>17</v>
      </c>
    </row>
    <row r="90592" spans="8:20" hidden="1" x14ac:dyDescent="0.2">
      <c r="H90592" s="1" t="s">
        <v>182687</v>
      </c>
      <c r="I90592" s="1" t="s">
        <v>182688</v>
      </c>
      <c r="J90592" s="1" t="s">
        <v>182689</v>
      </c>
      <c r="K90592" s="1" t="s">
        <v>182722</v>
      </c>
      <c r="L90592" s="1"/>
      <c r="M90592" s="1"/>
      <c r="N90592" s="1" t="s">
        <v>182723</v>
      </c>
      <c r="O90592" s="1" t="s">
        <v>36255</v>
      </c>
      <c r="P90592" s="1" t="s">
        <v>17</v>
      </c>
      <c r="Q90592" s="1" t="s">
        <v>17</v>
      </c>
      <c r="R90592" s="1" t="s">
        <v>210</v>
      </c>
      <c r="S90592" s="1" t="s">
        <v>17</v>
      </c>
      <c r="T90592" s="1" t="s">
        <v>17</v>
      </c>
    </row>
    <row r="90593" spans="8:20" hidden="1" x14ac:dyDescent="0.2">
      <c r="H90593" s="1" t="s">
        <v>182687</v>
      </c>
      <c r="I90593" s="1" t="s">
        <v>182688</v>
      </c>
      <c r="J90593" s="1" t="s">
        <v>182689</v>
      </c>
      <c r="K90593" s="1" t="s">
        <v>182724</v>
      </c>
      <c r="L90593" s="1"/>
      <c r="M90593" s="1"/>
      <c r="N90593" s="1" t="s">
        <v>182725</v>
      </c>
      <c r="O90593" s="1" t="s">
        <v>36255</v>
      </c>
      <c r="P90593" s="1" t="s">
        <v>17</v>
      </c>
      <c r="Q90593" s="1" t="s">
        <v>17</v>
      </c>
      <c r="R90593" s="1" t="s">
        <v>210</v>
      </c>
      <c r="S90593" s="1" t="s">
        <v>17</v>
      </c>
      <c r="T90593" s="1" t="s">
        <v>17</v>
      </c>
    </row>
    <row r="90594" spans="8:20" hidden="1" x14ac:dyDescent="0.2">
      <c r="H90594" s="1" t="s">
        <v>182687</v>
      </c>
      <c r="I90594" s="1" t="s">
        <v>182688</v>
      </c>
      <c r="J90594" s="1" t="s">
        <v>182689</v>
      </c>
      <c r="K90594" s="1" t="s">
        <v>182726</v>
      </c>
      <c r="L90594" s="1"/>
      <c r="M90594" s="1"/>
      <c r="N90594" s="1" t="s">
        <v>182727</v>
      </c>
      <c r="O90594" s="1" t="s">
        <v>36255</v>
      </c>
      <c r="P90594" s="1" t="s">
        <v>17</v>
      </c>
      <c r="Q90594" s="1" t="s">
        <v>17</v>
      </c>
      <c r="R90594" s="1" t="s">
        <v>210</v>
      </c>
      <c r="S90594" s="1" t="s">
        <v>17</v>
      </c>
      <c r="T90594" s="1" t="s">
        <v>17</v>
      </c>
    </row>
    <row r="90595" spans="8:20" hidden="1" x14ac:dyDescent="0.2">
      <c r="H90595" s="1" t="s">
        <v>182687</v>
      </c>
      <c r="I90595" s="1" t="s">
        <v>182688</v>
      </c>
      <c r="J90595" s="1" t="s">
        <v>182689</v>
      </c>
      <c r="K90595" s="1" t="s">
        <v>182728</v>
      </c>
      <c r="L90595" s="1"/>
      <c r="M90595" s="1"/>
      <c r="N90595" s="1" t="s">
        <v>182729</v>
      </c>
      <c r="O90595" s="1" t="s">
        <v>36255</v>
      </c>
      <c r="P90595" s="1" t="s">
        <v>17</v>
      </c>
      <c r="Q90595" s="1" t="s">
        <v>17</v>
      </c>
      <c r="R90595" s="1" t="s">
        <v>210</v>
      </c>
      <c r="S90595" s="1" t="s">
        <v>17</v>
      </c>
      <c r="T90595" s="1" t="s">
        <v>17</v>
      </c>
    </row>
    <row r="90596" spans="8:20" hidden="1" x14ac:dyDescent="0.2">
      <c r="H90596" s="1" t="s">
        <v>182687</v>
      </c>
      <c r="I90596" s="1" t="s">
        <v>182688</v>
      </c>
      <c r="J90596" s="1" t="s">
        <v>182689</v>
      </c>
      <c r="K90596" s="1" t="s">
        <v>182730</v>
      </c>
      <c r="L90596" s="1"/>
      <c r="M90596" s="1"/>
      <c r="N90596" s="1" t="s">
        <v>182731</v>
      </c>
      <c r="O90596" s="1" t="s">
        <v>36255</v>
      </c>
      <c r="P90596" s="1" t="s">
        <v>17</v>
      </c>
      <c r="Q90596" s="1" t="s">
        <v>17</v>
      </c>
      <c r="R90596" s="1" t="s">
        <v>210</v>
      </c>
      <c r="S90596" s="1" t="s">
        <v>17</v>
      </c>
      <c r="T90596" s="1" t="s">
        <v>17</v>
      </c>
    </row>
    <row r="90597" spans="8:20" hidden="1" x14ac:dyDescent="0.2">
      <c r="H90597" s="1" t="s">
        <v>182687</v>
      </c>
      <c r="I90597" s="1" t="s">
        <v>182688</v>
      </c>
      <c r="J90597" s="1" t="s">
        <v>182689</v>
      </c>
      <c r="K90597" s="1" t="s">
        <v>182732</v>
      </c>
      <c r="L90597" s="1"/>
      <c r="M90597" s="1"/>
      <c r="N90597" s="1" t="s">
        <v>182733</v>
      </c>
      <c r="O90597" s="1" t="s">
        <v>36255</v>
      </c>
      <c r="P90597" s="1" t="s">
        <v>17</v>
      </c>
      <c r="Q90597" s="1" t="s">
        <v>17</v>
      </c>
      <c r="R90597" s="1" t="s">
        <v>210</v>
      </c>
      <c r="S90597" s="1" t="s">
        <v>17</v>
      </c>
      <c r="T90597" s="1" t="s">
        <v>17</v>
      </c>
    </row>
    <row r="90598" spans="8:20" hidden="1" x14ac:dyDescent="0.2">
      <c r="H90598" s="1" t="s">
        <v>182687</v>
      </c>
      <c r="I90598" s="1" t="s">
        <v>182688</v>
      </c>
      <c r="J90598" s="1" t="s">
        <v>182689</v>
      </c>
      <c r="K90598" s="1" t="s">
        <v>182734</v>
      </c>
      <c r="L90598" s="1"/>
      <c r="M90598" s="1"/>
      <c r="N90598" s="1" t="s">
        <v>182735</v>
      </c>
      <c r="O90598" s="1" t="s">
        <v>36255</v>
      </c>
      <c r="P90598" s="1" t="s">
        <v>17</v>
      </c>
      <c r="Q90598" s="1" t="s">
        <v>17</v>
      </c>
      <c r="R90598" s="1" t="s">
        <v>210</v>
      </c>
      <c r="S90598" s="1" t="s">
        <v>17</v>
      </c>
      <c r="T90598" s="1" t="s">
        <v>17</v>
      </c>
    </row>
    <row r="90599" spans="8:20" hidden="1" x14ac:dyDescent="0.2">
      <c r="H90599" s="1" t="s">
        <v>182687</v>
      </c>
      <c r="I90599" s="1" t="s">
        <v>182688</v>
      </c>
      <c r="J90599" s="1" t="s">
        <v>182689</v>
      </c>
      <c r="K90599" s="1" t="s">
        <v>182736</v>
      </c>
      <c r="L90599" s="1"/>
      <c r="M90599" s="1"/>
      <c r="N90599" s="1" t="s">
        <v>182737</v>
      </c>
      <c r="O90599" s="1" t="s">
        <v>36255</v>
      </c>
      <c r="P90599" s="1" t="s">
        <v>17</v>
      </c>
      <c r="Q90599" s="1" t="s">
        <v>17</v>
      </c>
      <c r="R90599" s="1" t="s">
        <v>210</v>
      </c>
      <c r="S90599" s="1" t="s">
        <v>17</v>
      </c>
      <c r="T90599" s="1" t="s">
        <v>17</v>
      </c>
    </row>
    <row r="90600" spans="8:20" hidden="1" x14ac:dyDescent="0.2">
      <c r="H90600" s="1" t="s">
        <v>182687</v>
      </c>
      <c r="I90600" s="1" t="s">
        <v>182688</v>
      </c>
      <c r="J90600" s="1" t="s">
        <v>182689</v>
      </c>
      <c r="K90600" s="1" t="s">
        <v>182738</v>
      </c>
      <c r="L90600" s="1"/>
      <c r="M90600" s="1"/>
      <c r="N90600" s="1" t="s">
        <v>182739</v>
      </c>
      <c r="O90600" s="1" t="s">
        <v>36255</v>
      </c>
      <c r="P90600" s="1" t="s">
        <v>17</v>
      </c>
      <c r="Q90600" s="1" t="s">
        <v>17</v>
      </c>
      <c r="R90600" s="1" t="s">
        <v>210</v>
      </c>
      <c r="S90600" s="1" t="s">
        <v>17</v>
      </c>
      <c r="T90600" s="1" t="s">
        <v>17</v>
      </c>
    </row>
    <row r="90601" spans="8:20" hidden="1" x14ac:dyDescent="0.2">
      <c r="H90601" s="1" t="s">
        <v>182687</v>
      </c>
      <c r="I90601" s="1" t="s">
        <v>182688</v>
      </c>
      <c r="J90601" s="1" t="s">
        <v>182689</v>
      </c>
      <c r="K90601" s="1" t="s">
        <v>182740</v>
      </c>
      <c r="L90601" s="1"/>
      <c r="M90601" s="1"/>
      <c r="N90601" s="1" t="s">
        <v>182741</v>
      </c>
      <c r="O90601" s="1" t="s">
        <v>36255</v>
      </c>
      <c r="P90601" s="1" t="s">
        <v>17</v>
      </c>
      <c r="Q90601" s="1" t="s">
        <v>17</v>
      </c>
      <c r="R90601" s="1" t="s">
        <v>210</v>
      </c>
      <c r="S90601" s="1" t="s">
        <v>17</v>
      </c>
      <c r="T90601" s="1" t="s">
        <v>17</v>
      </c>
    </row>
    <row r="90602" spans="8:20" hidden="1" x14ac:dyDescent="0.2">
      <c r="H90602" s="1" t="s">
        <v>182687</v>
      </c>
      <c r="I90602" s="1" t="s">
        <v>182688</v>
      </c>
      <c r="J90602" s="1" t="s">
        <v>182689</v>
      </c>
      <c r="K90602" s="1" t="s">
        <v>182742</v>
      </c>
      <c r="L90602" s="1"/>
      <c r="M90602" s="1"/>
      <c r="N90602" s="1" t="s">
        <v>182743</v>
      </c>
      <c r="O90602" s="1" t="s">
        <v>36255</v>
      </c>
      <c r="P90602" s="1" t="s">
        <v>17</v>
      </c>
      <c r="Q90602" s="1" t="s">
        <v>17</v>
      </c>
      <c r="R90602" s="1" t="s">
        <v>210</v>
      </c>
      <c r="S90602" s="1" t="s">
        <v>17</v>
      </c>
      <c r="T90602" s="1" t="s">
        <v>17</v>
      </c>
    </row>
    <row r="90603" spans="8:20" hidden="1" x14ac:dyDescent="0.2">
      <c r="H90603" s="1" t="s">
        <v>182687</v>
      </c>
      <c r="I90603" s="1" t="s">
        <v>182688</v>
      </c>
      <c r="J90603" s="1" t="s">
        <v>182689</v>
      </c>
      <c r="K90603" s="1" t="s">
        <v>182744</v>
      </c>
      <c r="L90603" s="1"/>
      <c r="M90603" s="1"/>
      <c r="N90603" s="1" t="s">
        <v>182745</v>
      </c>
      <c r="O90603" s="1" t="s">
        <v>36255</v>
      </c>
      <c r="P90603" s="1" t="s">
        <v>17</v>
      </c>
      <c r="Q90603" s="1" t="s">
        <v>17</v>
      </c>
      <c r="R90603" s="1" t="s">
        <v>210</v>
      </c>
      <c r="S90603" s="1" t="s">
        <v>17</v>
      </c>
      <c r="T90603" s="1" t="s">
        <v>17</v>
      </c>
    </row>
    <row r="90604" spans="8:20" hidden="1" x14ac:dyDescent="0.2">
      <c r="H90604" s="1" t="s">
        <v>182687</v>
      </c>
      <c r="I90604" s="1" t="s">
        <v>182688</v>
      </c>
      <c r="J90604" s="1" t="s">
        <v>182689</v>
      </c>
      <c r="K90604" s="1" t="s">
        <v>182746</v>
      </c>
      <c r="L90604" s="1"/>
      <c r="M90604" s="1"/>
      <c r="N90604" s="1" t="s">
        <v>182747</v>
      </c>
      <c r="O90604" s="1" t="s">
        <v>36255</v>
      </c>
      <c r="P90604" s="1" t="s">
        <v>17</v>
      </c>
      <c r="Q90604" s="1" t="s">
        <v>17</v>
      </c>
      <c r="R90604" s="1" t="s">
        <v>210</v>
      </c>
      <c r="S90604" s="1" t="s">
        <v>17</v>
      </c>
      <c r="T90604" s="1" t="s">
        <v>17</v>
      </c>
    </row>
    <row r="90605" spans="8:20" hidden="1" x14ac:dyDescent="0.2">
      <c r="H90605" s="1" t="s">
        <v>182687</v>
      </c>
      <c r="I90605" s="1" t="s">
        <v>182688</v>
      </c>
      <c r="J90605" s="1" t="s">
        <v>182689</v>
      </c>
      <c r="K90605" s="1" t="s">
        <v>182748</v>
      </c>
      <c r="L90605" s="1"/>
      <c r="M90605" s="1"/>
      <c r="N90605" s="1" t="s">
        <v>182749</v>
      </c>
      <c r="O90605" s="1" t="s">
        <v>36255</v>
      </c>
      <c r="P90605" s="1" t="s">
        <v>17</v>
      </c>
      <c r="Q90605" s="1" t="s">
        <v>17</v>
      </c>
      <c r="R90605" s="1" t="s">
        <v>210</v>
      </c>
      <c r="S90605" s="1" t="s">
        <v>17</v>
      </c>
      <c r="T90605" s="1" t="s">
        <v>17</v>
      </c>
    </row>
    <row r="90606" spans="8:20" hidden="1" x14ac:dyDescent="0.2">
      <c r="H90606" s="1" t="s">
        <v>182687</v>
      </c>
      <c r="I90606" s="1" t="s">
        <v>182688</v>
      </c>
      <c r="J90606" s="1" t="s">
        <v>182689</v>
      </c>
      <c r="K90606" s="1" t="s">
        <v>182750</v>
      </c>
      <c r="L90606" s="1"/>
      <c r="M90606" s="1"/>
      <c r="N90606" s="1" t="s">
        <v>182751</v>
      </c>
      <c r="O90606" s="1" t="s">
        <v>36255</v>
      </c>
      <c r="P90606" s="1" t="s">
        <v>17</v>
      </c>
      <c r="Q90606" s="1" t="s">
        <v>17</v>
      </c>
      <c r="R90606" s="1" t="s">
        <v>210</v>
      </c>
      <c r="S90606" s="1" t="s">
        <v>17</v>
      </c>
      <c r="T90606" s="1" t="s">
        <v>17</v>
      </c>
    </row>
    <row r="90607" spans="8:20" hidden="1" x14ac:dyDescent="0.2">
      <c r="H90607" s="1" t="s">
        <v>182687</v>
      </c>
      <c r="I90607" s="1" t="s">
        <v>182688</v>
      </c>
      <c r="J90607" s="1" t="s">
        <v>182689</v>
      </c>
      <c r="K90607" s="1" t="s">
        <v>182752</v>
      </c>
      <c r="L90607" s="1"/>
      <c r="M90607" s="1"/>
      <c r="N90607" s="1" t="s">
        <v>182753</v>
      </c>
      <c r="O90607" s="1" t="s">
        <v>36255</v>
      </c>
      <c r="P90607" s="1" t="s">
        <v>17</v>
      </c>
      <c r="Q90607" s="1" t="s">
        <v>17</v>
      </c>
      <c r="R90607" s="1" t="s">
        <v>210</v>
      </c>
      <c r="S90607" s="1" t="s">
        <v>17</v>
      </c>
      <c r="T90607" s="1" t="s">
        <v>17</v>
      </c>
    </row>
    <row r="90608" spans="8:20" hidden="1" x14ac:dyDescent="0.2">
      <c r="H90608" s="1" t="s">
        <v>182687</v>
      </c>
      <c r="I90608" s="1" t="s">
        <v>182688</v>
      </c>
      <c r="J90608" s="1" t="s">
        <v>182689</v>
      </c>
      <c r="K90608" s="1" t="s">
        <v>182754</v>
      </c>
      <c r="L90608" s="1"/>
      <c r="M90608" s="1"/>
      <c r="N90608" s="1" t="s">
        <v>182755</v>
      </c>
      <c r="O90608" s="1" t="s">
        <v>36255</v>
      </c>
      <c r="P90608" s="1" t="s">
        <v>17</v>
      </c>
      <c r="Q90608" s="1" t="s">
        <v>17</v>
      </c>
      <c r="R90608" s="1" t="s">
        <v>210</v>
      </c>
      <c r="S90608" s="1" t="s">
        <v>17</v>
      </c>
      <c r="T90608" s="1" t="s">
        <v>17</v>
      </c>
    </row>
    <row r="90609" spans="8:20" hidden="1" x14ac:dyDescent="0.2">
      <c r="H90609" s="1" t="s">
        <v>182687</v>
      </c>
      <c r="I90609" s="1" t="s">
        <v>182688</v>
      </c>
      <c r="J90609" s="1" t="s">
        <v>182689</v>
      </c>
      <c r="K90609" s="1" t="s">
        <v>182756</v>
      </c>
      <c r="L90609" s="1"/>
      <c r="M90609" s="1"/>
      <c r="N90609" s="1" t="s">
        <v>182757</v>
      </c>
      <c r="O90609" s="1" t="s">
        <v>36255</v>
      </c>
      <c r="P90609" s="1" t="s">
        <v>17</v>
      </c>
      <c r="Q90609" s="1" t="s">
        <v>17</v>
      </c>
      <c r="R90609" s="1" t="s">
        <v>210</v>
      </c>
      <c r="S90609" s="1" t="s">
        <v>17</v>
      </c>
      <c r="T90609" s="1" t="s">
        <v>17</v>
      </c>
    </row>
    <row r="90610" spans="8:20" hidden="1" x14ac:dyDescent="0.2">
      <c r="H90610" s="1" t="s">
        <v>182687</v>
      </c>
      <c r="I90610" s="1" t="s">
        <v>182688</v>
      </c>
      <c r="J90610" s="1" t="s">
        <v>182689</v>
      </c>
      <c r="K90610" s="1" t="s">
        <v>182758</v>
      </c>
      <c r="L90610" s="1"/>
      <c r="M90610" s="1"/>
      <c r="N90610" s="1" t="s">
        <v>182759</v>
      </c>
      <c r="O90610" s="1" t="s">
        <v>36255</v>
      </c>
      <c r="P90610" s="1" t="s">
        <v>17</v>
      </c>
      <c r="Q90610" s="1" t="s">
        <v>17</v>
      </c>
      <c r="R90610" s="1" t="s">
        <v>210</v>
      </c>
      <c r="S90610" s="1" t="s">
        <v>17</v>
      </c>
      <c r="T90610" s="1" t="s">
        <v>17</v>
      </c>
    </row>
    <row r="90611" spans="8:20" hidden="1" x14ac:dyDescent="0.2">
      <c r="H90611" s="1" t="s">
        <v>182687</v>
      </c>
      <c r="I90611" s="1" t="s">
        <v>182688</v>
      </c>
      <c r="J90611" s="1" t="s">
        <v>182689</v>
      </c>
      <c r="K90611" s="1" t="s">
        <v>182760</v>
      </c>
      <c r="L90611" s="1"/>
      <c r="M90611" s="1"/>
      <c r="N90611" s="1" t="s">
        <v>182761</v>
      </c>
      <c r="O90611" s="1" t="s">
        <v>36255</v>
      </c>
      <c r="P90611" s="1" t="s">
        <v>17</v>
      </c>
      <c r="Q90611" s="1" t="s">
        <v>17</v>
      </c>
      <c r="R90611" s="1" t="s">
        <v>210</v>
      </c>
      <c r="S90611" s="1" t="s">
        <v>17</v>
      </c>
      <c r="T90611" s="1" t="s">
        <v>17</v>
      </c>
    </row>
    <row r="90612" spans="8:20" hidden="1" x14ac:dyDescent="0.2">
      <c r="H90612" s="1" t="s">
        <v>182687</v>
      </c>
      <c r="I90612" s="1" t="s">
        <v>182688</v>
      </c>
      <c r="J90612" s="1" t="s">
        <v>182689</v>
      </c>
      <c r="K90612" s="1" t="s">
        <v>182762</v>
      </c>
      <c r="L90612" s="1"/>
      <c r="M90612" s="1"/>
      <c r="N90612" s="1" t="s">
        <v>182763</v>
      </c>
      <c r="O90612" s="1" t="s">
        <v>36255</v>
      </c>
      <c r="P90612" s="1" t="s">
        <v>17</v>
      </c>
      <c r="Q90612" s="1" t="s">
        <v>17</v>
      </c>
      <c r="R90612" s="1" t="s">
        <v>210</v>
      </c>
      <c r="S90612" s="1" t="s">
        <v>17</v>
      </c>
      <c r="T90612" s="1" t="s">
        <v>17</v>
      </c>
    </row>
    <row r="90613" spans="8:20" hidden="1" x14ac:dyDescent="0.2">
      <c r="H90613" s="1" t="s">
        <v>182687</v>
      </c>
      <c r="I90613" s="1" t="s">
        <v>182688</v>
      </c>
      <c r="J90613" s="1" t="s">
        <v>182689</v>
      </c>
      <c r="K90613" s="1" t="s">
        <v>182764</v>
      </c>
      <c r="L90613" s="1"/>
      <c r="M90613" s="1"/>
      <c r="N90613" s="1" t="s">
        <v>182765</v>
      </c>
      <c r="O90613" s="1" t="s">
        <v>36255</v>
      </c>
      <c r="P90613" s="1" t="s">
        <v>17</v>
      </c>
      <c r="Q90613" s="1" t="s">
        <v>17</v>
      </c>
      <c r="R90613" s="1" t="s">
        <v>210</v>
      </c>
      <c r="S90613" s="1" t="s">
        <v>17</v>
      </c>
      <c r="T90613" s="1" t="s">
        <v>17</v>
      </c>
    </row>
    <row r="90614" spans="8:20" hidden="1" x14ac:dyDescent="0.2">
      <c r="H90614" s="1" t="s">
        <v>182687</v>
      </c>
      <c r="I90614" s="1" t="s">
        <v>182688</v>
      </c>
      <c r="J90614" s="1" t="s">
        <v>182689</v>
      </c>
      <c r="K90614" s="1" t="s">
        <v>182766</v>
      </c>
      <c r="L90614" s="1"/>
      <c r="M90614" s="1"/>
      <c r="N90614" s="1" t="s">
        <v>182767</v>
      </c>
      <c r="O90614" s="1" t="s">
        <v>36255</v>
      </c>
      <c r="P90614" s="1" t="s">
        <v>17</v>
      </c>
      <c r="Q90614" s="1" t="s">
        <v>17</v>
      </c>
      <c r="R90614" s="1" t="s">
        <v>210</v>
      </c>
      <c r="S90614" s="1" t="s">
        <v>17</v>
      </c>
      <c r="T90614" s="1" t="s">
        <v>17</v>
      </c>
    </row>
    <row r="90615" spans="8:20" hidden="1" x14ac:dyDescent="0.2">
      <c r="H90615" s="1" t="s">
        <v>182687</v>
      </c>
      <c r="I90615" s="1" t="s">
        <v>182688</v>
      </c>
      <c r="J90615" s="1" t="s">
        <v>182689</v>
      </c>
      <c r="K90615" s="1" t="s">
        <v>182768</v>
      </c>
      <c r="L90615" s="1"/>
      <c r="M90615" s="1"/>
      <c r="N90615" s="1" t="s">
        <v>182769</v>
      </c>
      <c r="O90615" s="1" t="s">
        <v>36255</v>
      </c>
      <c r="P90615" s="1" t="s">
        <v>17</v>
      </c>
      <c r="Q90615" s="1" t="s">
        <v>17</v>
      </c>
      <c r="R90615" s="1" t="s">
        <v>210</v>
      </c>
      <c r="S90615" s="1" t="s">
        <v>17</v>
      </c>
      <c r="T90615" s="1" t="s">
        <v>17</v>
      </c>
    </row>
    <row r="90616" spans="8:20" hidden="1" x14ac:dyDescent="0.2">
      <c r="H90616" s="1" t="s">
        <v>182687</v>
      </c>
      <c r="I90616" s="1" t="s">
        <v>182688</v>
      </c>
      <c r="J90616" s="1" t="s">
        <v>182689</v>
      </c>
      <c r="K90616" s="1" t="s">
        <v>182770</v>
      </c>
      <c r="L90616" s="1"/>
      <c r="M90616" s="1"/>
      <c r="N90616" s="1" t="s">
        <v>182771</v>
      </c>
      <c r="O90616" s="1" t="s">
        <v>36255</v>
      </c>
      <c r="P90616" s="1" t="s">
        <v>17</v>
      </c>
      <c r="Q90616" s="1" t="s">
        <v>17</v>
      </c>
      <c r="R90616" s="1" t="s">
        <v>210</v>
      </c>
      <c r="S90616" s="1" t="s">
        <v>17</v>
      </c>
      <c r="T90616" s="1" t="s">
        <v>17</v>
      </c>
    </row>
    <row r="90617" spans="8:20" hidden="1" x14ac:dyDescent="0.2">
      <c r="H90617" s="1" t="s">
        <v>182687</v>
      </c>
      <c r="I90617" s="1" t="s">
        <v>182688</v>
      </c>
      <c r="J90617" s="1" t="s">
        <v>182689</v>
      </c>
      <c r="K90617" s="1" t="s">
        <v>182772</v>
      </c>
      <c r="L90617" s="1"/>
      <c r="M90617" s="1"/>
      <c r="N90617" s="1" t="s">
        <v>182773</v>
      </c>
      <c r="O90617" s="1" t="s">
        <v>36255</v>
      </c>
      <c r="P90617" s="1" t="s">
        <v>17</v>
      </c>
      <c r="Q90617" s="1" t="s">
        <v>17</v>
      </c>
      <c r="R90617" s="1" t="s">
        <v>210</v>
      </c>
      <c r="S90617" s="1" t="s">
        <v>17</v>
      </c>
      <c r="T90617" s="1" t="s">
        <v>17</v>
      </c>
    </row>
    <row r="90618" spans="8:20" hidden="1" x14ac:dyDescent="0.2">
      <c r="H90618" s="1" t="s">
        <v>182687</v>
      </c>
      <c r="I90618" s="1" t="s">
        <v>182688</v>
      </c>
      <c r="J90618" s="1" t="s">
        <v>182689</v>
      </c>
      <c r="K90618" s="1" t="s">
        <v>182774</v>
      </c>
      <c r="L90618" s="1"/>
      <c r="M90618" s="1"/>
      <c r="N90618" s="1" t="s">
        <v>182775</v>
      </c>
      <c r="O90618" s="1" t="s">
        <v>36255</v>
      </c>
      <c r="P90618" s="1" t="s">
        <v>17</v>
      </c>
      <c r="Q90618" s="1" t="s">
        <v>17</v>
      </c>
      <c r="R90618" s="1" t="s">
        <v>210</v>
      </c>
      <c r="S90618" s="1" t="s">
        <v>17</v>
      </c>
      <c r="T90618" s="1" t="s">
        <v>17</v>
      </c>
    </row>
    <row r="90619" spans="8:20" hidden="1" x14ac:dyDescent="0.2">
      <c r="H90619" s="1" t="s">
        <v>182687</v>
      </c>
      <c r="I90619" s="1" t="s">
        <v>182688</v>
      </c>
      <c r="J90619" s="1" t="s">
        <v>182689</v>
      </c>
      <c r="K90619" s="1" t="s">
        <v>182776</v>
      </c>
      <c r="L90619" s="1"/>
      <c r="M90619" s="1"/>
      <c r="N90619" s="1" t="s">
        <v>182777</v>
      </c>
      <c r="O90619" s="1" t="s">
        <v>36255</v>
      </c>
      <c r="P90619" s="1" t="s">
        <v>17</v>
      </c>
      <c r="Q90619" s="1" t="s">
        <v>17</v>
      </c>
      <c r="R90619" s="1" t="s">
        <v>210</v>
      </c>
      <c r="S90619" s="1" t="s">
        <v>17</v>
      </c>
      <c r="T90619" s="1" t="s">
        <v>17</v>
      </c>
    </row>
    <row r="90620" spans="8:20" hidden="1" x14ac:dyDescent="0.2">
      <c r="H90620" s="1" t="s">
        <v>182687</v>
      </c>
      <c r="I90620" s="1" t="s">
        <v>182688</v>
      </c>
      <c r="J90620" s="1" t="s">
        <v>182689</v>
      </c>
      <c r="K90620" s="1" t="s">
        <v>182778</v>
      </c>
      <c r="L90620" s="1"/>
      <c r="M90620" s="1"/>
      <c r="N90620" s="1" t="s">
        <v>182779</v>
      </c>
      <c r="O90620" s="1" t="s">
        <v>36255</v>
      </c>
      <c r="P90620" s="1" t="s">
        <v>17</v>
      </c>
      <c r="Q90620" s="1" t="s">
        <v>17</v>
      </c>
      <c r="R90620" s="1" t="s">
        <v>210</v>
      </c>
      <c r="S90620" s="1" t="s">
        <v>17</v>
      </c>
      <c r="T90620" s="1" t="s">
        <v>17</v>
      </c>
    </row>
    <row r="90621" spans="8:20" hidden="1" x14ac:dyDescent="0.2">
      <c r="H90621" s="1" t="s">
        <v>182687</v>
      </c>
      <c r="I90621" s="1" t="s">
        <v>182688</v>
      </c>
      <c r="J90621" s="1" t="s">
        <v>182689</v>
      </c>
      <c r="K90621" s="1" t="s">
        <v>182780</v>
      </c>
      <c r="L90621" s="1"/>
      <c r="M90621" s="1"/>
      <c r="N90621" s="1" t="s">
        <v>182781</v>
      </c>
      <c r="O90621" s="1" t="s">
        <v>36255</v>
      </c>
      <c r="P90621" s="1" t="s">
        <v>17</v>
      </c>
      <c r="Q90621" s="1" t="s">
        <v>17</v>
      </c>
      <c r="R90621" s="1" t="s">
        <v>210</v>
      </c>
      <c r="S90621" s="1" t="s">
        <v>17</v>
      </c>
      <c r="T90621" s="1" t="s">
        <v>17</v>
      </c>
    </row>
    <row r="90622" spans="8:20" hidden="1" x14ac:dyDescent="0.2">
      <c r="H90622" s="1" t="s">
        <v>182687</v>
      </c>
      <c r="I90622" s="1" t="s">
        <v>182688</v>
      </c>
      <c r="J90622" s="1" t="s">
        <v>182689</v>
      </c>
      <c r="K90622" s="1" t="s">
        <v>182782</v>
      </c>
      <c r="L90622" s="1"/>
      <c r="M90622" s="1"/>
      <c r="N90622" s="1" t="s">
        <v>182783</v>
      </c>
      <c r="O90622" s="1" t="s">
        <v>36255</v>
      </c>
      <c r="P90622" s="1" t="s">
        <v>17</v>
      </c>
      <c r="Q90622" s="1" t="s">
        <v>17</v>
      </c>
      <c r="R90622" s="1" t="s">
        <v>210</v>
      </c>
      <c r="S90622" s="1" t="s">
        <v>17</v>
      </c>
      <c r="T90622" s="1" t="s">
        <v>17</v>
      </c>
    </row>
    <row r="90623" spans="8:20" hidden="1" x14ac:dyDescent="0.2">
      <c r="H90623" s="1" t="s">
        <v>182687</v>
      </c>
      <c r="I90623" s="1" t="s">
        <v>182688</v>
      </c>
      <c r="J90623" s="1" t="s">
        <v>182689</v>
      </c>
      <c r="K90623" s="1" t="s">
        <v>182784</v>
      </c>
      <c r="L90623" s="1"/>
      <c r="M90623" s="1"/>
      <c r="N90623" s="1" t="s">
        <v>182785</v>
      </c>
      <c r="O90623" s="1" t="s">
        <v>36255</v>
      </c>
      <c r="P90623" s="1" t="s">
        <v>17</v>
      </c>
      <c r="Q90623" s="1" t="s">
        <v>17</v>
      </c>
      <c r="R90623" s="1" t="s">
        <v>210</v>
      </c>
      <c r="S90623" s="1" t="s">
        <v>17</v>
      </c>
      <c r="T90623" s="1" t="s">
        <v>17</v>
      </c>
    </row>
    <row r="90624" spans="8:20" hidden="1" x14ac:dyDescent="0.2">
      <c r="H90624" s="1" t="s">
        <v>182687</v>
      </c>
      <c r="I90624" s="1" t="s">
        <v>182688</v>
      </c>
      <c r="J90624" s="1" t="s">
        <v>182689</v>
      </c>
      <c r="K90624" s="1" t="s">
        <v>182786</v>
      </c>
      <c r="L90624" s="1"/>
      <c r="M90624" s="1"/>
      <c r="N90624" s="1" t="s">
        <v>182787</v>
      </c>
      <c r="O90624" s="1" t="s">
        <v>36255</v>
      </c>
      <c r="P90624" s="1" t="s">
        <v>17</v>
      </c>
      <c r="Q90624" s="1" t="s">
        <v>17</v>
      </c>
      <c r="R90624" s="1" t="s">
        <v>210</v>
      </c>
      <c r="S90624" s="1" t="s">
        <v>17</v>
      </c>
      <c r="T90624" s="1" t="s">
        <v>17</v>
      </c>
    </row>
    <row r="90625" spans="8:20" hidden="1" x14ac:dyDescent="0.2">
      <c r="H90625" s="1" t="s">
        <v>182687</v>
      </c>
      <c r="I90625" s="1" t="s">
        <v>182688</v>
      </c>
      <c r="J90625" s="1" t="s">
        <v>182689</v>
      </c>
      <c r="K90625" s="1" t="s">
        <v>182788</v>
      </c>
      <c r="L90625" s="1"/>
      <c r="M90625" s="1"/>
      <c r="N90625" s="1" t="s">
        <v>182789</v>
      </c>
      <c r="O90625" s="1" t="s">
        <v>36255</v>
      </c>
      <c r="P90625" s="1" t="s">
        <v>17</v>
      </c>
      <c r="Q90625" s="1" t="s">
        <v>17</v>
      </c>
      <c r="R90625" s="1" t="s">
        <v>210</v>
      </c>
      <c r="S90625" s="1" t="s">
        <v>17</v>
      </c>
      <c r="T90625" s="1" t="s">
        <v>17</v>
      </c>
    </row>
    <row r="90626" spans="8:20" hidden="1" x14ac:dyDescent="0.2">
      <c r="H90626" s="1" t="s">
        <v>182687</v>
      </c>
      <c r="I90626" s="1" t="s">
        <v>182688</v>
      </c>
      <c r="J90626" s="1" t="s">
        <v>182689</v>
      </c>
      <c r="K90626" s="1" t="s">
        <v>182790</v>
      </c>
      <c r="L90626" s="1"/>
      <c r="M90626" s="1"/>
      <c r="N90626" s="1" t="s">
        <v>182791</v>
      </c>
      <c r="O90626" s="1" t="s">
        <v>36255</v>
      </c>
      <c r="P90626" s="1" t="s">
        <v>17</v>
      </c>
      <c r="Q90626" s="1" t="s">
        <v>17</v>
      </c>
      <c r="R90626" s="1" t="s">
        <v>210</v>
      </c>
      <c r="S90626" s="1" t="s">
        <v>17</v>
      </c>
      <c r="T90626" s="1" t="s">
        <v>17</v>
      </c>
    </row>
    <row r="90627" spans="8:20" hidden="1" x14ac:dyDescent="0.2">
      <c r="H90627" s="1" t="s">
        <v>187927</v>
      </c>
      <c r="I90627" s="1" t="s">
        <v>187928</v>
      </c>
      <c r="J90627" s="1" t="s">
        <v>187929</v>
      </c>
      <c r="K90627" s="1" t="s">
        <v>187930</v>
      </c>
      <c r="L90627" s="1"/>
      <c r="M90627" s="1"/>
      <c r="N90627" s="1" t="s">
        <v>187931</v>
      </c>
      <c r="O90627" s="1" t="s">
        <v>187932</v>
      </c>
      <c r="P90627" s="1" t="s">
        <v>17</v>
      </c>
      <c r="Q90627" s="1" t="s">
        <v>17</v>
      </c>
      <c r="R90627" s="1" t="s">
        <v>210</v>
      </c>
      <c r="S90627" s="1" t="s">
        <v>17</v>
      </c>
      <c r="T90627" s="1" t="s">
        <v>17</v>
      </c>
    </row>
    <row r="90628" spans="8:20" hidden="1" x14ac:dyDescent="0.2">
      <c r="H90628" s="1" t="s">
        <v>187927</v>
      </c>
      <c r="I90628" s="1" t="s">
        <v>187928</v>
      </c>
      <c r="J90628" s="1" t="s">
        <v>187929</v>
      </c>
      <c r="K90628" s="1" t="s">
        <v>187935</v>
      </c>
      <c r="L90628" s="1"/>
      <c r="M90628" s="1"/>
      <c r="N90628" s="1" t="s">
        <v>187936</v>
      </c>
      <c r="O90628" s="1" t="s">
        <v>187937</v>
      </c>
      <c r="P90628" s="1" t="s">
        <v>17</v>
      </c>
      <c r="Q90628" s="1" t="s">
        <v>17</v>
      </c>
      <c r="R90628" s="1" t="s">
        <v>210</v>
      </c>
      <c r="S90628" s="1" t="s">
        <v>17</v>
      </c>
      <c r="T90628" s="1" t="s">
        <v>17</v>
      </c>
    </row>
    <row r="90629" spans="8:20" hidden="1" x14ac:dyDescent="0.2">
      <c r="H90629" s="1" t="s">
        <v>187927</v>
      </c>
      <c r="I90629" s="1" t="s">
        <v>187928</v>
      </c>
      <c r="J90629" s="1" t="s">
        <v>187929</v>
      </c>
      <c r="K90629" s="1" t="s">
        <v>187938</v>
      </c>
      <c r="L90629" s="1"/>
      <c r="M90629" s="1"/>
      <c r="N90629" s="1" t="s">
        <v>187939</v>
      </c>
      <c r="O90629" s="1" t="s">
        <v>187940</v>
      </c>
      <c r="P90629" s="1" t="s">
        <v>17</v>
      </c>
      <c r="Q90629" s="1" t="s">
        <v>17</v>
      </c>
      <c r="R90629" s="1" t="s">
        <v>210</v>
      </c>
      <c r="S90629" s="1" t="s">
        <v>17</v>
      </c>
      <c r="T90629" s="1" t="s">
        <v>17</v>
      </c>
    </row>
    <row r="90630" spans="8:20" hidden="1" x14ac:dyDescent="0.2">
      <c r="H90630" s="1" t="s">
        <v>187927</v>
      </c>
      <c r="I90630" s="1" t="s">
        <v>187928</v>
      </c>
      <c r="J90630" s="1" t="s">
        <v>187929</v>
      </c>
      <c r="K90630" s="1" t="s">
        <v>187941</v>
      </c>
      <c r="L90630" s="1"/>
      <c r="M90630" s="1"/>
      <c r="N90630" s="1" t="s">
        <v>187942</v>
      </c>
      <c r="O90630" s="1" t="s">
        <v>187943</v>
      </c>
      <c r="P90630" s="1" t="s">
        <v>17</v>
      </c>
      <c r="Q90630" s="1" t="s">
        <v>17</v>
      </c>
      <c r="R90630" s="1" t="s">
        <v>210</v>
      </c>
      <c r="S90630" s="1" t="s">
        <v>17</v>
      </c>
      <c r="T90630" s="1" t="s">
        <v>17</v>
      </c>
    </row>
    <row r="90631" spans="8:20" hidden="1" x14ac:dyDescent="0.2">
      <c r="H90631" s="1" t="s">
        <v>187927</v>
      </c>
      <c r="I90631" s="1" t="s">
        <v>187928</v>
      </c>
      <c r="J90631" s="1" t="s">
        <v>187929</v>
      </c>
      <c r="K90631" s="1" t="s">
        <v>187944</v>
      </c>
      <c r="L90631" s="1"/>
      <c r="M90631" s="1"/>
      <c r="N90631" s="1" t="s">
        <v>187945</v>
      </c>
      <c r="O90631" s="1" t="s">
        <v>187946</v>
      </c>
      <c r="P90631" s="1" t="s">
        <v>17</v>
      </c>
      <c r="Q90631" s="1" t="s">
        <v>17</v>
      </c>
      <c r="R90631" s="1" t="s">
        <v>210</v>
      </c>
      <c r="S90631" s="1" t="s">
        <v>17</v>
      </c>
      <c r="T90631" s="1" t="s">
        <v>17</v>
      </c>
    </row>
    <row r="90632" spans="8:20" hidden="1" x14ac:dyDescent="0.2">
      <c r="H90632" s="1" t="s">
        <v>187927</v>
      </c>
      <c r="I90632" s="1" t="s">
        <v>187928</v>
      </c>
      <c r="J90632" s="1" t="s">
        <v>187929</v>
      </c>
      <c r="K90632" s="1" t="s">
        <v>187947</v>
      </c>
      <c r="L90632" s="1"/>
      <c r="M90632" s="1"/>
      <c r="N90632" s="1" t="s">
        <v>187948</v>
      </c>
      <c r="O90632" s="1" t="s">
        <v>187949</v>
      </c>
      <c r="P90632" s="1" t="s">
        <v>17</v>
      </c>
      <c r="Q90632" s="1" t="s">
        <v>17</v>
      </c>
      <c r="R90632" s="1" t="s">
        <v>210</v>
      </c>
      <c r="S90632" s="1" t="s">
        <v>17</v>
      </c>
      <c r="T90632" s="1" t="s">
        <v>17</v>
      </c>
    </row>
    <row r="90633" spans="8:20" hidden="1" x14ac:dyDescent="0.2">
      <c r="H90633" s="1" t="s">
        <v>187927</v>
      </c>
      <c r="I90633" s="1" t="s">
        <v>187928</v>
      </c>
      <c r="J90633" s="1" t="s">
        <v>187929</v>
      </c>
      <c r="K90633" s="1" t="s">
        <v>187950</v>
      </c>
      <c r="L90633" s="1"/>
      <c r="M90633" s="1"/>
      <c r="N90633" s="1" t="s">
        <v>187951</v>
      </c>
      <c r="O90633" s="1" t="s">
        <v>187952</v>
      </c>
      <c r="P90633" s="1" t="s">
        <v>17</v>
      </c>
      <c r="Q90633" s="1" t="s">
        <v>17</v>
      </c>
      <c r="R90633" s="1" t="s">
        <v>210</v>
      </c>
      <c r="S90633" s="1" t="s">
        <v>17</v>
      </c>
      <c r="T90633" s="1" t="s">
        <v>17</v>
      </c>
    </row>
    <row r="90634" spans="8:20" hidden="1" x14ac:dyDescent="0.2">
      <c r="H90634" s="1" t="s">
        <v>187927</v>
      </c>
      <c r="I90634" s="1" t="s">
        <v>187928</v>
      </c>
      <c r="J90634" s="1" t="s">
        <v>187929</v>
      </c>
      <c r="K90634" s="1" t="s">
        <v>187953</v>
      </c>
      <c r="L90634" s="1"/>
      <c r="M90634" s="1"/>
      <c r="N90634" s="1" t="s">
        <v>187954</v>
      </c>
      <c r="O90634" s="1" t="s">
        <v>187955</v>
      </c>
      <c r="P90634" s="1" t="s">
        <v>17</v>
      </c>
      <c r="Q90634" s="1" t="s">
        <v>17</v>
      </c>
      <c r="R90634" s="1" t="s">
        <v>210</v>
      </c>
      <c r="S90634" s="1" t="s">
        <v>17</v>
      </c>
      <c r="T90634" s="1" t="s">
        <v>17</v>
      </c>
    </row>
    <row r="90635" spans="8:20" hidden="1" x14ac:dyDescent="0.2">
      <c r="H90635" s="1" t="s">
        <v>187927</v>
      </c>
      <c r="I90635" s="1" t="s">
        <v>187928</v>
      </c>
      <c r="J90635" s="1" t="s">
        <v>187929</v>
      </c>
      <c r="K90635" s="1" t="s">
        <v>187956</v>
      </c>
      <c r="L90635" s="1"/>
      <c r="M90635" s="1"/>
      <c r="N90635" s="1" t="s">
        <v>187957</v>
      </c>
      <c r="O90635" s="1" t="s">
        <v>187958</v>
      </c>
      <c r="P90635" s="1" t="s">
        <v>17</v>
      </c>
      <c r="Q90635" s="1" t="s">
        <v>17</v>
      </c>
      <c r="R90635" s="1" t="s">
        <v>210</v>
      </c>
      <c r="S90635" s="1" t="s">
        <v>17</v>
      </c>
      <c r="T90635" s="1" t="s">
        <v>17</v>
      </c>
    </row>
    <row r="90636" spans="8:20" hidden="1" x14ac:dyDescent="0.2">
      <c r="H90636" s="1" t="s">
        <v>187927</v>
      </c>
      <c r="I90636" s="1" t="s">
        <v>187928</v>
      </c>
      <c r="J90636" s="1" t="s">
        <v>187929</v>
      </c>
      <c r="K90636" s="1" t="s">
        <v>187959</v>
      </c>
      <c r="L90636" s="1"/>
      <c r="M90636" s="1"/>
      <c r="N90636" s="1" t="s">
        <v>187960</v>
      </c>
      <c r="O90636" s="1" t="s">
        <v>187961</v>
      </c>
      <c r="P90636" s="1" t="s">
        <v>17</v>
      </c>
      <c r="Q90636" s="1" t="s">
        <v>17</v>
      </c>
      <c r="R90636" s="1" t="s">
        <v>210</v>
      </c>
      <c r="S90636" s="1" t="s">
        <v>17</v>
      </c>
      <c r="T90636" s="1" t="s">
        <v>17</v>
      </c>
    </row>
    <row r="90637" spans="8:20" hidden="1" x14ac:dyDescent="0.2">
      <c r="H90637" s="1" t="s">
        <v>187927</v>
      </c>
      <c r="I90637" s="1" t="s">
        <v>187928</v>
      </c>
      <c r="J90637" s="1" t="s">
        <v>187929</v>
      </c>
      <c r="K90637" s="1" t="s">
        <v>187962</v>
      </c>
      <c r="L90637" s="1"/>
      <c r="M90637" s="1"/>
      <c r="N90637" s="1" t="s">
        <v>187963</v>
      </c>
      <c r="O90637" s="1" t="s">
        <v>187964</v>
      </c>
      <c r="P90637" s="1" t="s">
        <v>17</v>
      </c>
      <c r="Q90637" s="1" t="s">
        <v>17</v>
      </c>
      <c r="R90637" s="1" t="s">
        <v>210</v>
      </c>
      <c r="S90637" s="1" t="s">
        <v>17</v>
      </c>
      <c r="T90637" s="1" t="s">
        <v>17</v>
      </c>
    </row>
    <row r="90638" spans="8:20" hidden="1" x14ac:dyDescent="0.2">
      <c r="H90638" s="1" t="s">
        <v>187927</v>
      </c>
      <c r="I90638" s="1" t="s">
        <v>187928</v>
      </c>
      <c r="J90638" s="1" t="s">
        <v>187929</v>
      </c>
      <c r="K90638" s="1" t="s">
        <v>187965</v>
      </c>
      <c r="L90638" s="1"/>
      <c r="M90638" s="1"/>
      <c r="N90638" s="1" t="s">
        <v>187966</v>
      </c>
      <c r="O90638" s="1" t="s">
        <v>187967</v>
      </c>
      <c r="P90638" s="1" t="s">
        <v>17</v>
      </c>
      <c r="Q90638" s="1" t="s">
        <v>17</v>
      </c>
      <c r="R90638" s="1" t="s">
        <v>210</v>
      </c>
      <c r="S90638" s="1" t="s">
        <v>17</v>
      </c>
      <c r="T90638" s="1" t="s">
        <v>17</v>
      </c>
    </row>
    <row r="90639" spans="8:20" hidden="1" x14ac:dyDescent="0.2">
      <c r="H90639" s="1" t="s">
        <v>200062</v>
      </c>
      <c r="I90639" s="1" t="s">
        <v>200063</v>
      </c>
      <c r="J90639" s="1" t="s">
        <v>200064</v>
      </c>
      <c r="K90639" s="1" t="s">
        <v>200065</v>
      </c>
      <c r="L90639" s="1"/>
      <c r="M90639" s="1"/>
      <c r="N90639" s="1" t="s">
        <v>200066</v>
      </c>
      <c r="O90639" s="1" t="s">
        <v>200067</v>
      </c>
      <c r="P90639" s="1" t="s">
        <v>17</v>
      </c>
      <c r="Q90639" s="1" t="s">
        <v>17</v>
      </c>
      <c r="R90639" s="1" t="s">
        <v>17</v>
      </c>
      <c r="S90639" s="1" t="s">
        <v>17</v>
      </c>
      <c r="T90639" s="1" t="s">
        <v>210</v>
      </c>
    </row>
    <row r="90640" spans="8:20" hidden="1" x14ac:dyDescent="0.2">
      <c r="H90640" s="1" t="s">
        <v>200062</v>
      </c>
      <c r="I90640" s="1" t="s">
        <v>200063</v>
      </c>
      <c r="J90640" s="1" t="s">
        <v>200064</v>
      </c>
      <c r="K90640" s="1" t="s">
        <v>200068</v>
      </c>
      <c r="L90640" s="1"/>
      <c r="M90640" s="1"/>
      <c r="N90640" s="1" t="s">
        <v>200069</v>
      </c>
      <c r="O90640" s="1" t="s">
        <v>200067</v>
      </c>
      <c r="P90640" s="1" t="s">
        <v>17</v>
      </c>
      <c r="Q90640" s="1" t="s">
        <v>17</v>
      </c>
      <c r="R90640" s="1" t="s">
        <v>17</v>
      </c>
      <c r="S90640" s="1" t="s">
        <v>17</v>
      </c>
      <c r="T90640" s="1" t="s">
        <v>210</v>
      </c>
    </row>
    <row r="90641" spans="8:20" hidden="1" x14ac:dyDescent="0.2">
      <c r="H90641" s="1" t="s">
        <v>200062</v>
      </c>
      <c r="I90641" s="1" t="s">
        <v>200063</v>
      </c>
      <c r="J90641" s="1" t="s">
        <v>200064</v>
      </c>
      <c r="K90641" s="1" t="s">
        <v>200070</v>
      </c>
      <c r="L90641" s="1"/>
      <c r="M90641" s="1"/>
      <c r="N90641" s="1" t="s">
        <v>200071</v>
      </c>
      <c r="O90641" s="1" t="s">
        <v>200067</v>
      </c>
      <c r="P90641" s="1" t="s">
        <v>17</v>
      </c>
      <c r="Q90641" s="1" t="s">
        <v>17</v>
      </c>
      <c r="R90641" s="1" t="s">
        <v>17</v>
      </c>
      <c r="S90641" s="1" t="s">
        <v>17</v>
      </c>
      <c r="T90641" s="1" t="s">
        <v>210</v>
      </c>
    </row>
    <row r="90642" spans="8:20" hidden="1" x14ac:dyDescent="0.2">
      <c r="H90642" s="1" t="s">
        <v>200062</v>
      </c>
      <c r="I90642" s="1" t="s">
        <v>200063</v>
      </c>
      <c r="J90642" s="1" t="s">
        <v>200064</v>
      </c>
      <c r="K90642" s="1" t="s">
        <v>200072</v>
      </c>
      <c r="L90642" s="1"/>
      <c r="M90642" s="1"/>
      <c r="N90642" s="1" t="s">
        <v>200073</v>
      </c>
      <c r="O90642" s="1" t="s">
        <v>200067</v>
      </c>
      <c r="P90642" s="1" t="s">
        <v>17</v>
      </c>
      <c r="Q90642" s="1" t="s">
        <v>17</v>
      </c>
      <c r="R90642" s="1" t="s">
        <v>17</v>
      </c>
      <c r="S90642" s="1" t="s">
        <v>17</v>
      </c>
      <c r="T90642" s="1" t="s">
        <v>210</v>
      </c>
    </row>
    <row r="90643" spans="8:20" hidden="1" x14ac:dyDescent="0.2">
      <c r="H90643" s="1" t="s">
        <v>200062</v>
      </c>
      <c r="I90643" s="1" t="s">
        <v>200063</v>
      </c>
      <c r="J90643" s="1" t="s">
        <v>200064</v>
      </c>
      <c r="K90643" s="1" t="s">
        <v>200074</v>
      </c>
      <c r="L90643" s="1"/>
      <c r="M90643" s="1"/>
      <c r="N90643" s="1" t="s">
        <v>200075</v>
      </c>
      <c r="O90643" s="1" t="s">
        <v>200067</v>
      </c>
      <c r="P90643" s="1" t="s">
        <v>17</v>
      </c>
      <c r="Q90643" s="1" t="s">
        <v>17</v>
      </c>
      <c r="R90643" s="1" t="s">
        <v>17</v>
      </c>
      <c r="S90643" s="1" t="s">
        <v>17</v>
      </c>
      <c r="T90643" s="1" t="s">
        <v>210</v>
      </c>
    </row>
    <row r="90644" spans="8:20" hidden="1" x14ac:dyDescent="0.2">
      <c r="H90644" s="1" t="s">
        <v>200062</v>
      </c>
      <c r="I90644" s="1" t="s">
        <v>200063</v>
      </c>
      <c r="J90644" s="1" t="s">
        <v>200064</v>
      </c>
      <c r="K90644" s="1" t="s">
        <v>200076</v>
      </c>
      <c r="L90644" s="1"/>
      <c r="M90644" s="1"/>
      <c r="N90644" s="1" t="s">
        <v>200077</v>
      </c>
      <c r="O90644" s="1" t="s">
        <v>200067</v>
      </c>
      <c r="P90644" s="1" t="s">
        <v>17</v>
      </c>
      <c r="Q90644" s="1" t="s">
        <v>17</v>
      </c>
      <c r="R90644" s="1" t="s">
        <v>17</v>
      </c>
      <c r="S90644" s="1" t="s">
        <v>17</v>
      </c>
      <c r="T90644" s="1" t="s">
        <v>210</v>
      </c>
    </row>
    <row r="90645" spans="8:20" hidden="1" x14ac:dyDescent="0.2">
      <c r="H90645" s="1" t="s">
        <v>200062</v>
      </c>
      <c r="I90645" s="1" t="s">
        <v>200063</v>
      </c>
      <c r="J90645" s="1" t="s">
        <v>200064</v>
      </c>
      <c r="K90645" s="1" t="s">
        <v>200078</v>
      </c>
      <c r="L90645" s="1"/>
      <c r="M90645" s="1"/>
      <c r="N90645" s="1" t="s">
        <v>200079</v>
      </c>
      <c r="O90645" s="1" t="s">
        <v>200067</v>
      </c>
      <c r="P90645" s="1" t="s">
        <v>17</v>
      </c>
      <c r="Q90645" s="1" t="s">
        <v>17</v>
      </c>
      <c r="R90645" s="1" t="s">
        <v>17</v>
      </c>
      <c r="S90645" s="1" t="s">
        <v>17</v>
      </c>
      <c r="T90645" s="1" t="s">
        <v>210</v>
      </c>
    </row>
    <row r="90646" spans="8:20" hidden="1" x14ac:dyDescent="0.2">
      <c r="H90646" s="1" t="s">
        <v>200062</v>
      </c>
      <c r="I90646" s="1" t="s">
        <v>200063</v>
      </c>
      <c r="J90646" s="1" t="s">
        <v>200064</v>
      </c>
      <c r="K90646" s="1" t="s">
        <v>200080</v>
      </c>
      <c r="L90646" s="1"/>
      <c r="M90646" s="1"/>
      <c r="N90646" s="1" t="s">
        <v>200081</v>
      </c>
      <c r="O90646" s="1" t="s">
        <v>200067</v>
      </c>
      <c r="P90646" s="1" t="s">
        <v>17</v>
      </c>
      <c r="Q90646" s="1" t="s">
        <v>17</v>
      </c>
      <c r="R90646" s="1" t="s">
        <v>17</v>
      </c>
      <c r="S90646" s="1" t="s">
        <v>17</v>
      </c>
      <c r="T90646" s="1" t="s">
        <v>210</v>
      </c>
    </row>
    <row r="90647" spans="8:20" hidden="1" x14ac:dyDescent="0.2">
      <c r="H90647" s="1" t="s">
        <v>200062</v>
      </c>
      <c r="I90647" s="1" t="s">
        <v>200063</v>
      </c>
      <c r="J90647" s="1" t="s">
        <v>200064</v>
      </c>
      <c r="K90647" s="1" t="s">
        <v>200082</v>
      </c>
      <c r="L90647" s="1"/>
      <c r="M90647" s="1"/>
      <c r="N90647" s="1" t="s">
        <v>200083</v>
      </c>
      <c r="O90647" s="1" t="s">
        <v>200067</v>
      </c>
      <c r="P90647" s="1" t="s">
        <v>17</v>
      </c>
      <c r="Q90647" s="1" t="s">
        <v>17</v>
      </c>
      <c r="R90647" s="1" t="s">
        <v>17</v>
      </c>
      <c r="S90647" s="1" t="s">
        <v>17</v>
      </c>
      <c r="T90647" s="1" t="s">
        <v>210</v>
      </c>
    </row>
    <row r="90648" spans="8:20" hidden="1" x14ac:dyDescent="0.2">
      <c r="H90648" s="1" t="s">
        <v>200062</v>
      </c>
      <c r="I90648" s="1" t="s">
        <v>200063</v>
      </c>
      <c r="J90648" s="1" t="s">
        <v>200064</v>
      </c>
      <c r="K90648" s="1" t="s">
        <v>200084</v>
      </c>
      <c r="L90648" s="1"/>
      <c r="M90648" s="1"/>
      <c r="N90648" s="1" t="s">
        <v>200085</v>
      </c>
      <c r="O90648" s="1" t="s">
        <v>200067</v>
      </c>
      <c r="P90648" s="1" t="s">
        <v>17</v>
      </c>
      <c r="Q90648" s="1" t="s">
        <v>17</v>
      </c>
      <c r="R90648" s="1" t="s">
        <v>17</v>
      </c>
      <c r="S90648" s="1" t="s">
        <v>17</v>
      </c>
      <c r="T90648" s="1" t="s">
        <v>210</v>
      </c>
    </row>
    <row r="90649" spans="8:20" hidden="1" x14ac:dyDescent="0.2">
      <c r="H90649" s="1" t="s">
        <v>200062</v>
      </c>
      <c r="I90649" s="1" t="s">
        <v>200063</v>
      </c>
      <c r="J90649" s="1" t="s">
        <v>200064</v>
      </c>
      <c r="K90649" s="1" t="s">
        <v>200086</v>
      </c>
      <c r="L90649" s="1"/>
      <c r="M90649" s="1"/>
      <c r="N90649" s="1" t="s">
        <v>200087</v>
      </c>
      <c r="O90649" s="1" t="s">
        <v>200067</v>
      </c>
      <c r="P90649" s="1" t="s">
        <v>17</v>
      </c>
      <c r="Q90649" s="1" t="s">
        <v>17</v>
      </c>
      <c r="R90649" s="1" t="s">
        <v>17</v>
      </c>
      <c r="S90649" s="1" t="s">
        <v>17</v>
      </c>
      <c r="T90649" s="1" t="s">
        <v>210</v>
      </c>
    </row>
    <row r="90650" spans="8:20" hidden="1" x14ac:dyDescent="0.2">
      <c r="H90650" s="1" t="s">
        <v>200062</v>
      </c>
      <c r="I90650" s="1" t="s">
        <v>200063</v>
      </c>
      <c r="J90650" s="1" t="s">
        <v>200064</v>
      </c>
      <c r="K90650" s="1" t="s">
        <v>200088</v>
      </c>
      <c r="L90650" s="1"/>
      <c r="M90650" s="1"/>
      <c r="N90650" s="1" t="s">
        <v>200089</v>
      </c>
      <c r="O90650" s="1" t="s">
        <v>200067</v>
      </c>
      <c r="P90650" s="1" t="s">
        <v>17</v>
      </c>
      <c r="Q90650" s="1" t="s">
        <v>17</v>
      </c>
      <c r="R90650" s="1" t="s">
        <v>17</v>
      </c>
      <c r="S90650" s="1" t="s">
        <v>17</v>
      </c>
      <c r="T90650" s="1" t="s">
        <v>210</v>
      </c>
    </row>
    <row r="90651" spans="8:20" hidden="1" x14ac:dyDescent="0.2">
      <c r="H90651" s="1" t="s">
        <v>200062</v>
      </c>
      <c r="I90651" s="1" t="s">
        <v>200063</v>
      </c>
      <c r="J90651" s="1" t="s">
        <v>200064</v>
      </c>
      <c r="K90651" s="1" t="s">
        <v>200090</v>
      </c>
      <c r="L90651" s="1"/>
      <c r="M90651" s="1"/>
      <c r="N90651" s="1" t="s">
        <v>200091</v>
      </c>
      <c r="O90651" s="1" t="s">
        <v>200067</v>
      </c>
      <c r="P90651" s="1" t="s">
        <v>17</v>
      </c>
      <c r="Q90651" s="1" t="s">
        <v>17</v>
      </c>
      <c r="R90651" s="1" t="s">
        <v>17</v>
      </c>
      <c r="S90651" s="1" t="s">
        <v>17</v>
      </c>
      <c r="T90651" s="1" t="s">
        <v>210</v>
      </c>
    </row>
    <row r="90652" spans="8:20" hidden="1" x14ac:dyDescent="0.2">
      <c r="H90652" s="1" t="s">
        <v>200062</v>
      </c>
      <c r="I90652" s="1" t="s">
        <v>200063</v>
      </c>
      <c r="J90652" s="1" t="s">
        <v>200064</v>
      </c>
      <c r="K90652" s="1" t="s">
        <v>200092</v>
      </c>
      <c r="L90652" s="1"/>
      <c r="M90652" s="1"/>
      <c r="N90652" s="1" t="s">
        <v>200093</v>
      </c>
      <c r="O90652" s="1" t="s">
        <v>200067</v>
      </c>
      <c r="P90652" s="1" t="s">
        <v>17</v>
      </c>
      <c r="Q90652" s="1" t="s">
        <v>17</v>
      </c>
      <c r="R90652" s="1" t="s">
        <v>17</v>
      </c>
      <c r="S90652" s="1" t="s">
        <v>17</v>
      </c>
      <c r="T90652" s="1" t="s">
        <v>210</v>
      </c>
    </row>
    <row r="90653" spans="8:20" hidden="1" x14ac:dyDescent="0.2">
      <c r="H90653" s="1" t="s">
        <v>200062</v>
      </c>
      <c r="I90653" s="1" t="s">
        <v>200063</v>
      </c>
      <c r="J90653" s="1" t="s">
        <v>200064</v>
      </c>
      <c r="K90653" s="1" t="s">
        <v>200094</v>
      </c>
      <c r="L90653" s="1"/>
      <c r="M90653" s="1"/>
      <c r="N90653" s="1" t="s">
        <v>200095</v>
      </c>
      <c r="O90653" s="1" t="s">
        <v>200067</v>
      </c>
      <c r="P90653" s="1" t="s">
        <v>17</v>
      </c>
      <c r="Q90653" s="1" t="s">
        <v>17</v>
      </c>
      <c r="R90653" s="1" t="s">
        <v>17</v>
      </c>
      <c r="S90653" s="1" t="s">
        <v>17</v>
      </c>
      <c r="T90653" s="1" t="s">
        <v>210</v>
      </c>
    </row>
    <row r="90654" spans="8:20" hidden="1" x14ac:dyDescent="0.2">
      <c r="H90654" s="1" t="s">
        <v>200062</v>
      </c>
      <c r="I90654" s="1" t="s">
        <v>200063</v>
      </c>
      <c r="J90654" s="1" t="s">
        <v>200064</v>
      </c>
      <c r="K90654" s="1" t="s">
        <v>200096</v>
      </c>
      <c r="L90654" s="1"/>
      <c r="M90654" s="1"/>
      <c r="N90654" s="1" t="s">
        <v>200097</v>
      </c>
      <c r="O90654" s="1" t="s">
        <v>200067</v>
      </c>
      <c r="P90654" s="1" t="s">
        <v>17</v>
      </c>
      <c r="Q90654" s="1" t="s">
        <v>17</v>
      </c>
      <c r="R90654" s="1" t="s">
        <v>17</v>
      </c>
      <c r="S90654" s="1" t="s">
        <v>17</v>
      </c>
      <c r="T90654" s="1" t="s">
        <v>210</v>
      </c>
    </row>
    <row r="90655" spans="8:20" hidden="1" x14ac:dyDescent="0.2">
      <c r="H90655" s="1" t="s">
        <v>200062</v>
      </c>
      <c r="I90655" s="1" t="s">
        <v>200063</v>
      </c>
      <c r="J90655" s="1" t="s">
        <v>200064</v>
      </c>
      <c r="K90655" s="1" t="s">
        <v>200098</v>
      </c>
      <c r="L90655" s="1"/>
      <c r="M90655" s="1"/>
      <c r="N90655" s="1" t="s">
        <v>200099</v>
      </c>
      <c r="O90655" s="1" t="s">
        <v>200067</v>
      </c>
      <c r="P90655" s="1" t="s">
        <v>17</v>
      </c>
      <c r="Q90655" s="1" t="s">
        <v>17</v>
      </c>
      <c r="R90655" s="1" t="s">
        <v>17</v>
      </c>
      <c r="S90655" s="1" t="s">
        <v>17</v>
      </c>
      <c r="T90655" s="1" t="s">
        <v>210</v>
      </c>
    </row>
    <row r="90656" spans="8:20" hidden="1" x14ac:dyDescent="0.2">
      <c r="H90656" s="1" t="s">
        <v>200062</v>
      </c>
      <c r="I90656" s="1" t="s">
        <v>200063</v>
      </c>
      <c r="J90656" s="1" t="s">
        <v>200064</v>
      </c>
      <c r="K90656" s="1" t="s">
        <v>200100</v>
      </c>
      <c r="L90656" s="1"/>
      <c r="M90656" s="1"/>
      <c r="N90656" s="1" t="s">
        <v>200101</v>
      </c>
      <c r="O90656" s="1" t="s">
        <v>200067</v>
      </c>
      <c r="P90656" s="1" t="s">
        <v>17</v>
      </c>
      <c r="Q90656" s="1" t="s">
        <v>17</v>
      </c>
      <c r="R90656" s="1" t="s">
        <v>17</v>
      </c>
      <c r="S90656" s="1" t="s">
        <v>17</v>
      </c>
      <c r="T90656" s="1" t="s">
        <v>210</v>
      </c>
    </row>
    <row r="90657" spans="8:20" hidden="1" x14ac:dyDescent="0.2">
      <c r="H90657" s="1" t="s">
        <v>200062</v>
      </c>
      <c r="I90657" s="1" t="s">
        <v>200063</v>
      </c>
      <c r="J90657" s="1" t="s">
        <v>200064</v>
      </c>
      <c r="K90657" s="1" t="s">
        <v>200102</v>
      </c>
      <c r="L90657" s="1"/>
      <c r="M90657" s="1"/>
      <c r="N90657" s="1" t="s">
        <v>200103</v>
      </c>
      <c r="O90657" s="1" t="s">
        <v>200067</v>
      </c>
      <c r="P90657" s="1" t="s">
        <v>17</v>
      </c>
      <c r="Q90657" s="1" t="s">
        <v>17</v>
      </c>
      <c r="R90657" s="1" t="s">
        <v>17</v>
      </c>
      <c r="S90657" s="1" t="s">
        <v>17</v>
      </c>
      <c r="T90657" s="1" t="s">
        <v>210</v>
      </c>
    </row>
    <row r="90658" spans="8:20" hidden="1" x14ac:dyDescent="0.2">
      <c r="H90658" s="1" t="s">
        <v>200062</v>
      </c>
      <c r="I90658" s="1" t="s">
        <v>200063</v>
      </c>
      <c r="J90658" s="1" t="s">
        <v>200064</v>
      </c>
      <c r="K90658" s="1" t="s">
        <v>200104</v>
      </c>
      <c r="L90658" s="1"/>
      <c r="M90658" s="1"/>
      <c r="N90658" s="1" t="s">
        <v>200105</v>
      </c>
      <c r="O90658" s="1" t="s">
        <v>200067</v>
      </c>
      <c r="P90658" s="1" t="s">
        <v>17</v>
      </c>
      <c r="Q90658" s="1" t="s">
        <v>17</v>
      </c>
      <c r="R90658" s="1" t="s">
        <v>17</v>
      </c>
      <c r="S90658" s="1" t="s">
        <v>17</v>
      </c>
      <c r="T90658" s="1" t="s">
        <v>210</v>
      </c>
    </row>
    <row r="90659" spans="8:20" hidden="1" x14ac:dyDescent="0.2">
      <c r="H90659" s="1" t="s">
        <v>200062</v>
      </c>
      <c r="I90659" s="1" t="s">
        <v>200063</v>
      </c>
      <c r="J90659" s="1" t="s">
        <v>200064</v>
      </c>
      <c r="K90659" s="1" t="s">
        <v>200106</v>
      </c>
      <c r="L90659" s="1"/>
      <c r="M90659" s="1"/>
      <c r="N90659" s="1" t="s">
        <v>200107</v>
      </c>
      <c r="O90659" s="1" t="s">
        <v>200067</v>
      </c>
      <c r="P90659" s="1" t="s">
        <v>17</v>
      </c>
      <c r="Q90659" s="1" t="s">
        <v>17</v>
      </c>
      <c r="R90659" s="1" t="s">
        <v>17</v>
      </c>
      <c r="S90659" s="1" t="s">
        <v>17</v>
      </c>
      <c r="T90659" s="1" t="s">
        <v>210</v>
      </c>
    </row>
    <row r="90660" spans="8:20" hidden="1" x14ac:dyDescent="0.2">
      <c r="H90660" s="1" t="s">
        <v>200062</v>
      </c>
      <c r="I90660" s="1" t="s">
        <v>200063</v>
      </c>
      <c r="J90660" s="1" t="s">
        <v>200064</v>
      </c>
      <c r="K90660" s="1" t="s">
        <v>200108</v>
      </c>
      <c r="L90660" s="1"/>
      <c r="M90660" s="1"/>
      <c r="N90660" s="1" t="s">
        <v>200109</v>
      </c>
      <c r="O90660" s="1" t="s">
        <v>200067</v>
      </c>
      <c r="P90660" s="1" t="s">
        <v>17</v>
      </c>
      <c r="Q90660" s="1" t="s">
        <v>17</v>
      </c>
      <c r="R90660" s="1" t="s">
        <v>17</v>
      </c>
      <c r="S90660" s="1" t="s">
        <v>17</v>
      </c>
      <c r="T90660" s="1" t="s">
        <v>210</v>
      </c>
    </row>
    <row r="90661" spans="8:20" hidden="1" x14ac:dyDescent="0.2">
      <c r="H90661" s="1" t="s">
        <v>200062</v>
      </c>
      <c r="I90661" s="1" t="s">
        <v>200063</v>
      </c>
      <c r="J90661" s="1" t="s">
        <v>200064</v>
      </c>
      <c r="K90661" s="1" t="s">
        <v>200110</v>
      </c>
      <c r="L90661" s="1"/>
      <c r="M90661" s="1"/>
      <c r="N90661" s="1" t="s">
        <v>200111</v>
      </c>
      <c r="O90661" s="1" t="s">
        <v>200067</v>
      </c>
      <c r="P90661" s="1" t="s">
        <v>17</v>
      </c>
      <c r="Q90661" s="1" t="s">
        <v>17</v>
      </c>
      <c r="R90661" s="1" t="s">
        <v>17</v>
      </c>
      <c r="S90661" s="1" t="s">
        <v>17</v>
      </c>
      <c r="T90661" s="1" t="s">
        <v>210</v>
      </c>
    </row>
    <row r="90662" spans="8:20" hidden="1" x14ac:dyDescent="0.2">
      <c r="H90662" s="1" t="s">
        <v>200062</v>
      </c>
      <c r="I90662" s="1" t="s">
        <v>200063</v>
      </c>
      <c r="J90662" s="1" t="s">
        <v>200064</v>
      </c>
      <c r="K90662" s="1" t="s">
        <v>200112</v>
      </c>
      <c r="L90662" s="1"/>
      <c r="M90662" s="1"/>
      <c r="N90662" s="1" t="s">
        <v>200113</v>
      </c>
      <c r="O90662" s="1" t="s">
        <v>200067</v>
      </c>
      <c r="P90662" s="1" t="s">
        <v>17</v>
      </c>
      <c r="Q90662" s="1" t="s">
        <v>17</v>
      </c>
      <c r="R90662" s="1" t="s">
        <v>17</v>
      </c>
      <c r="S90662" s="1" t="s">
        <v>17</v>
      </c>
      <c r="T90662" s="1" t="s">
        <v>210</v>
      </c>
    </row>
    <row r="90663" spans="8:20" hidden="1" x14ac:dyDescent="0.2">
      <c r="H90663" s="1" t="s">
        <v>200062</v>
      </c>
      <c r="I90663" s="1" t="s">
        <v>200063</v>
      </c>
      <c r="J90663" s="1" t="s">
        <v>200064</v>
      </c>
      <c r="K90663" s="1" t="s">
        <v>200114</v>
      </c>
      <c r="L90663" s="1"/>
      <c r="M90663" s="1"/>
      <c r="N90663" s="1" t="s">
        <v>200115</v>
      </c>
      <c r="O90663" s="1" t="s">
        <v>200067</v>
      </c>
      <c r="P90663" s="1" t="s">
        <v>17</v>
      </c>
      <c r="Q90663" s="1" t="s">
        <v>17</v>
      </c>
      <c r="R90663" s="1" t="s">
        <v>17</v>
      </c>
      <c r="S90663" s="1" t="s">
        <v>17</v>
      </c>
      <c r="T90663" s="1" t="s">
        <v>210</v>
      </c>
    </row>
    <row r="90664" spans="8:20" hidden="1" x14ac:dyDescent="0.2">
      <c r="H90664" s="1" t="s">
        <v>200062</v>
      </c>
      <c r="I90664" s="1" t="s">
        <v>200063</v>
      </c>
      <c r="J90664" s="1" t="s">
        <v>200064</v>
      </c>
      <c r="K90664" s="1" t="s">
        <v>200116</v>
      </c>
      <c r="L90664" s="1"/>
      <c r="M90664" s="1"/>
      <c r="N90664" s="1" t="s">
        <v>200117</v>
      </c>
      <c r="O90664" s="1" t="s">
        <v>200067</v>
      </c>
      <c r="P90664" s="1" t="s">
        <v>17</v>
      </c>
      <c r="Q90664" s="1" t="s">
        <v>17</v>
      </c>
      <c r="R90664" s="1" t="s">
        <v>17</v>
      </c>
      <c r="S90664" s="1" t="s">
        <v>17</v>
      </c>
      <c r="T90664" s="1" t="s">
        <v>210</v>
      </c>
    </row>
    <row r="90665" spans="8:20" hidden="1" x14ac:dyDescent="0.2">
      <c r="H90665" s="1" t="s">
        <v>200062</v>
      </c>
      <c r="I90665" s="1" t="s">
        <v>200063</v>
      </c>
      <c r="J90665" s="1" t="s">
        <v>200064</v>
      </c>
      <c r="K90665" s="1" t="s">
        <v>200118</v>
      </c>
      <c r="L90665" s="1"/>
      <c r="M90665" s="1"/>
      <c r="N90665" s="1" t="s">
        <v>200119</v>
      </c>
      <c r="O90665" s="1" t="s">
        <v>200067</v>
      </c>
      <c r="P90665" s="1" t="s">
        <v>17</v>
      </c>
      <c r="Q90665" s="1" t="s">
        <v>17</v>
      </c>
      <c r="R90665" s="1" t="s">
        <v>17</v>
      </c>
      <c r="S90665" s="1" t="s">
        <v>17</v>
      </c>
      <c r="T90665" s="1" t="s">
        <v>210</v>
      </c>
    </row>
    <row r="90666" spans="8:20" hidden="1" x14ac:dyDescent="0.2">
      <c r="H90666" s="1" t="s">
        <v>200062</v>
      </c>
      <c r="I90666" s="1" t="s">
        <v>200063</v>
      </c>
      <c r="J90666" s="1" t="s">
        <v>200064</v>
      </c>
      <c r="K90666" s="1" t="s">
        <v>200120</v>
      </c>
      <c r="L90666" s="1"/>
      <c r="M90666" s="1"/>
      <c r="N90666" s="1" t="s">
        <v>200121</v>
      </c>
      <c r="O90666" s="1" t="s">
        <v>200067</v>
      </c>
      <c r="P90666" s="1" t="s">
        <v>17</v>
      </c>
      <c r="Q90666" s="1" t="s">
        <v>17</v>
      </c>
      <c r="R90666" s="1" t="s">
        <v>17</v>
      </c>
      <c r="S90666" s="1" t="s">
        <v>17</v>
      </c>
      <c r="T90666" s="1" t="s">
        <v>210</v>
      </c>
    </row>
    <row r="90667" spans="8:20" hidden="1" x14ac:dyDescent="0.2">
      <c r="H90667" s="1" t="s">
        <v>200062</v>
      </c>
      <c r="I90667" s="1" t="s">
        <v>200063</v>
      </c>
      <c r="J90667" s="1" t="s">
        <v>200064</v>
      </c>
      <c r="K90667" s="1" t="s">
        <v>200122</v>
      </c>
      <c r="L90667" s="1"/>
      <c r="M90667" s="1"/>
      <c r="N90667" s="1" t="s">
        <v>200123</v>
      </c>
      <c r="O90667" s="1" t="s">
        <v>200067</v>
      </c>
      <c r="P90667" s="1" t="s">
        <v>17</v>
      </c>
      <c r="Q90667" s="1" t="s">
        <v>17</v>
      </c>
      <c r="R90667" s="1" t="s">
        <v>17</v>
      </c>
      <c r="S90667" s="1" t="s">
        <v>17</v>
      </c>
      <c r="T90667" s="1" t="s">
        <v>210</v>
      </c>
    </row>
    <row r="90668" spans="8:20" hidden="1" x14ac:dyDescent="0.2">
      <c r="H90668" s="1" t="s">
        <v>200062</v>
      </c>
      <c r="I90668" s="1" t="s">
        <v>200063</v>
      </c>
      <c r="J90668" s="1" t="s">
        <v>200064</v>
      </c>
      <c r="K90668" s="1" t="s">
        <v>200124</v>
      </c>
      <c r="L90668" s="1"/>
      <c r="M90668" s="1"/>
      <c r="N90668" s="1" t="s">
        <v>200125</v>
      </c>
      <c r="O90668" s="1" t="s">
        <v>200067</v>
      </c>
      <c r="P90668" s="1" t="s">
        <v>17</v>
      </c>
      <c r="Q90668" s="1" t="s">
        <v>17</v>
      </c>
      <c r="R90668" s="1" t="s">
        <v>17</v>
      </c>
      <c r="S90668" s="1" t="s">
        <v>17</v>
      </c>
      <c r="T90668" s="1" t="s">
        <v>210</v>
      </c>
    </row>
    <row r="90669" spans="8:20" hidden="1" x14ac:dyDescent="0.2">
      <c r="H90669" s="1" t="s">
        <v>200062</v>
      </c>
      <c r="I90669" s="1" t="s">
        <v>200063</v>
      </c>
      <c r="J90669" s="1" t="s">
        <v>200064</v>
      </c>
      <c r="K90669" s="1" t="s">
        <v>200126</v>
      </c>
      <c r="L90669" s="1"/>
      <c r="M90669" s="1"/>
      <c r="N90669" s="1" t="s">
        <v>200127</v>
      </c>
      <c r="O90669" s="1" t="s">
        <v>200067</v>
      </c>
      <c r="P90669" s="1" t="s">
        <v>17</v>
      </c>
      <c r="Q90669" s="1" t="s">
        <v>17</v>
      </c>
      <c r="R90669" s="1" t="s">
        <v>17</v>
      </c>
      <c r="S90669" s="1" t="s">
        <v>17</v>
      </c>
      <c r="T90669" s="1" t="s">
        <v>210</v>
      </c>
    </row>
    <row r="90670" spans="8:20" hidden="1" x14ac:dyDescent="0.2">
      <c r="H90670" s="1" t="s">
        <v>200062</v>
      </c>
      <c r="I90670" s="1" t="s">
        <v>200063</v>
      </c>
      <c r="J90670" s="1" t="s">
        <v>200064</v>
      </c>
      <c r="K90670" s="1" t="s">
        <v>200128</v>
      </c>
      <c r="L90670" s="1"/>
      <c r="M90670" s="1"/>
      <c r="N90670" s="1" t="s">
        <v>200129</v>
      </c>
      <c r="O90670" s="1" t="s">
        <v>200067</v>
      </c>
      <c r="P90670" s="1" t="s">
        <v>17</v>
      </c>
      <c r="Q90670" s="1" t="s">
        <v>17</v>
      </c>
      <c r="R90670" s="1" t="s">
        <v>17</v>
      </c>
      <c r="S90670" s="1" t="s">
        <v>17</v>
      </c>
      <c r="T90670" s="1" t="s">
        <v>210</v>
      </c>
    </row>
    <row r="90671" spans="8:20" hidden="1" x14ac:dyDescent="0.2">
      <c r="H90671" s="1" t="s">
        <v>200062</v>
      </c>
      <c r="I90671" s="1" t="s">
        <v>200063</v>
      </c>
      <c r="J90671" s="1" t="s">
        <v>200064</v>
      </c>
      <c r="K90671" s="1" t="s">
        <v>200130</v>
      </c>
      <c r="L90671" s="1"/>
      <c r="M90671" s="1"/>
      <c r="N90671" s="1" t="s">
        <v>200131</v>
      </c>
      <c r="O90671" s="1" t="s">
        <v>200067</v>
      </c>
      <c r="P90671" s="1" t="s">
        <v>17</v>
      </c>
      <c r="Q90671" s="1" t="s">
        <v>17</v>
      </c>
      <c r="R90671" s="1" t="s">
        <v>17</v>
      </c>
      <c r="S90671" s="1" t="s">
        <v>17</v>
      </c>
      <c r="T90671" s="1" t="s">
        <v>210</v>
      </c>
    </row>
    <row r="90672" spans="8:20" hidden="1" x14ac:dyDescent="0.2">
      <c r="H90672" s="1" t="s">
        <v>200062</v>
      </c>
      <c r="I90672" s="1" t="s">
        <v>200063</v>
      </c>
      <c r="J90672" s="1" t="s">
        <v>200064</v>
      </c>
      <c r="K90672" s="1" t="s">
        <v>200132</v>
      </c>
      <c r="L90672" s="1"/>
      <c r="M90672" s="1"/>
      <c r="N90672" s="1" t="s">
        <v>200133</v>
      </c>
      <c r="O90672" s="1" t="s">
        <v>200067</v>
      </c>
      <c r="P90672" s="1" t="s">
        <v>17</v>
      </c>
      <c r="Q90672" s="1" t="s">
        <v>17</v>
      </c>
      <c r="R90672" s="1" t="s">
        <v>17</v>
      </c>
      <c r="S90672" s="1" t="s">
        <v>17</v>
      </c>
      <c r="T90672" s="1" t="s">
        <v>210</v>
      </c>
    </row>
    <row r="90673" spans="8:20" hidden="1" x14ac:dyDescent="0.2">
      <c r="H90673" s="1" t="s">
        <v>200062</v>
      </c>
      <c r="I90673" s="1" t="s">
        <v>200063</v>
      </c>
      <c r="J90673" s="1" t="s">
        <v>200064</v>
      </c>
      <c r="K90673" s="1" t="s">
        <v>200134</v>
      </c>
      <c r="L90673" s="1"/>
      <c r="M90673" s="1"/>
      <c r="N90673" s="1" t="s">
        <v>200135</v>
      </c>
      <c r="O90673" s="1" t="s">
        <v>200067</v>
      </c>
      <c r="P90673" s="1" t="s">
        <v>17</v>
      </c>
      <c r="Q90673" s="1" t="s">
        <v>17</v>
      </c>
      <c r="R90673" s="1" t="s">
        <v>17</v>
      </c>
      <c r="S90673" s="1" t="s">
        <v>17</v>
      </c>
      <c r="T90673" s="1" t="s">
        <v>210</v>
      </c>
    </row>
    <row r="90674" spans="8:20" hidden="1" x14ac:dyDescent="0.2">
      <c r="H90674" s="1" t="s">
        <v>200062</v>
      </c>
      <c r="I90674" s="1" t="s">
        <v>200063</v>
      </c>
      <c r="J90674" s="1" t="s">
        <v>200064</v>
      </c>
      <c r="K90674" s="1" t="s">
        <v>200136</v>
      </c>
      <c r="L90674" s="1"/>
      <c r="M90674" s="1"/>
      <c r="N90674" s="1" t="s">
        <v>200137</v>
      </c>
      <c r="O90674" s="1" t="s">
        <v>200067</v>
      </c>
      <c r="P90674" s="1" t="s">
        <v>17</v>
      </c>
      <c r="Q90674" s="1" t="s">
        <v>17</v>
      </c>
      <c r="R90674" s="1" t="s">
        <v>17</v>
      </c>
      <c r="S90674" s="1" t="s">
        <v>17</v>
      </c>
      <c r="T90674" s="1" t="s">
        <v>210</v>
      </c>
    </row>
    <row r="90675" spans="8:20" hidden="1" x14ac:dyDescent="0.2">
      <c r="H90675" s="1" t="s">
        <v>200062</v>
      </c>
      <c r="I90675" s="1" t="s">
        <v>200063</v>
      </c>
      <c r="J90675" s="1" t="s">
        <v>200064</v>
      </c>
      <c r="K90675" s="1" t="s">
        <v>200138</v>
      </c>
      <c r="L90675" s="1"/>
      <c r="M90675" s="1"/>
      <c r="N90675" s="1" t="s">
        <v>200139</v>
      </c>
      <c r="O90675" s="1" t="s">
        <v>200067</v>
      </c>
      <c r="P90675" s="1" t="s">
        <v>17</v>
      </c>
      <c r="Q90675" s="1" t="s">
        <v>17</v>
      </c>
      <c r="R90675" s="1" t="s">
        <v>17</v>
      </c>
      <c r="S90675" s="1" t="s">
        <v>17</v>
      </c>
      <c r="T90675" s="1" t="s">
        <v>210</v>
      </c>
    </row>
    <row r="90676" spans="8:20" hidden="1" x14ac:dyDescent="0.2">
      <c r="H90676" s="1" t="s">
        <v>200062</v>
      </c>
      <c r="I90676" s="1" t="s">
        <v>200063</v>
      </c>
      <c r="J90676" s="1" t="s">
        <v>200064</v>
      </c>
      <c r="K90676" s="1" t="s">
        <v>200140</v>
      </c>
      <c r="L90676" s="1"/>
      <c r="M90676" s="1"/>
      <c r="N90676" s="1" t="s">
        <v>200141</v>
      </c>
      <c r="O90676" s="1" t="s">
        <v>200067</v>
      </c>
      <c r="P90676" s="1" t="s">
        <v>17</v>
      </c>
      <c r="Q90676" s="1" t="s">
        <v>17</v>
      </c>
      <c r="R90676" s="1" t="s">
        <v>17</v>
      </c>
      <c r="S90676" s="1" t="s">
        <v>17</v>
      </c>
      <c r="T90676" s="1" t="s">
        <v>210</v>
      </c>
    </row>
    <row r="90677" spans="8:20" hidden="1" x14ac:dyDescent="0.2">
      <c r="H90677" s="1" t="s">
        <v>200062</v>
      </c>
      <c r="I90677" s="1" t="s">
        <v>200063</v>
      </c>
      <c r="J90677" s="1" t="s">
        <v>200064</v>
      </c>
      <c r="K90677" s="1" t="s">
        <v>200142</v>
      </c>
      <c r="L90677" s="1"/>
      <c r="M90677" s="1"/>
      <c r="N90677" s="1" t="s">
        <v>200143</v>
      </c>
      <c r="O90677" s="1" t="s">
        <v>200067</v>
      </c>
      <c r="P90677" s="1" t="s">
        <v>17</v>
      </c>
      <c r="Q90677" s="1" t="s">
        <v>17</v>
      </c>
      <c r="R90677" s="1" t="s">
        <v>17</v>
      </c>
      <c r="S90677" s="1" t="s">
        <v>17</v>
      </c>
      <c r="T90677" s="1" t="s">
        <v>210</v>
      </c>
    </row>
    <row r="90678" spans="8:20" hidden="1" x14ac:dyDescent="0.2">
      <c r="H90678" s="1" t="s">
        <v>200062</v>
      </c>
      <c r="I90678" s="1" t="s">
        <v>200063</v>
      </c>
      <c r="J90678" s="1" t="s">
        <v>200064</v>
      </c>
      <c r="K90678" s="1" t="s">
        <v>200144</v>
      </c>
      <c r="L90678" s="1"/>
      <c r="M90678" s="1"/>
      <c r="N90678" s="1" t="s">
        <v>200145</v>
      </c>
      <c r="O90678" s="1" t="s">
        <v>200067</v>
      </c>
      <c r="P90678" s="1" t="s">
        <v>17</v>
      </c>
      <c r="Q90678" s="1" t="s">
        <v>17</v>
      </c>
      <c r="R90678" s="1" t="s">
        <v>17</v>
      </c>
      <c r="S90678" s="1" t="s">
        <v>17</v>
      </c>
      <c r="T90678" s="1" t="s">
        <v>210</v>
      </c>
    </row>
    <row r="90679" spans="8:20" hidden="1" x14ac:dyDescent="0.2">
      <c r="H90679" s="1" t="s">
        <v>200062</v>
      </c>
      <c r="I90679" s="1" t="s">
        <v>200063</v>
      </c>
      <c r="J90679" s="1" t="s">
        <v>200064</v>
      </c>
      <c r="K90679" s="1" t="s">
        <v>200146</v>
      </c>
      <c r="L90679" s="1"/>
      <c r="M90679" s="1"/>
      <c r="N90679" s="1" t="s">
        <v>200147</v>
      </c>
      <c r="O90679" s="1" t="s">
        <v>200067</v>
      </c>
      <c r="P90679" s="1" t="s">
        <v>17</v>
      </c>
      <c r="Q90679" s="1" t="s">
        <v>17</v>
      </c>
      <c r="R90679" s="1" t="s">
        <v>17</v>
      </c>
      <c r="S90679" s="1" t="s">
        <v>17</v>
      </c>
      <c r="T90679" s="1" t="s">
        <v>210</v>
      </c>
    </row>
    <row r="90680" spans="8:20" hidden="1" x14ac:dyDescent="0.2">
      <c r="H90680" s="1" t="s">
        <v>200062</v>
      </c>
      <c r="I90680" s="1" t="s">
        <v>200063</v>
      </c>
      <c r="J90680" s="1" t="s">
        <v>200064</v>
      </c>
      <c r="K90680" s="1" t="s">
        <v>200148</v>
      </c>
      <c r="L90680" s="1"/>
      <c r="M90680" s="1"/>
      <c r="N90680" s="1" t="s">
        <v>200149</v>
      </c>
      <c r="O90680" s="1" t="s">
        <v>200067</v>
      </c>
      <c r="P90680" s="1" t="s">
        <v>17</v>
      </c>
      <c r="Q90680" s="1" t="s">
        <v>17</v>
      </c>
      <c r="R90680" s="1" t="s">
        <v>17</v>
      </c>
      <c r="S90680" s="1" t="s">
        <v>17</v>
      </c>
      <c r="T90680" s="1" t="s">
        <v>210</v>
      </c>
    </row>
    <row r="90681" spans="8:20" hidden="1" x14ac:dyDescent="0.2">
      <c r="H90681" s="1" t="s">
        <v>200062</v>
      </c>
      <c r="I90681" s="1" t="s">
        <v>200063</v>
      </c>
      <c r="J90681" s="1" t="s">
        <v>200064</v>
      </c>
      <c r="K90681" s="1" t="s">
        <v>200150</v>
      </c>
      <c r="L90681" s="1"/>
      <c r="M90681" s="1"/>
      <c r="N90681" s="1" t="s">
        <v>200151</v>
      </c>
      <c r="O90681" s="1" t="s">
        <v>200067</v>
      </c>
      <c r="P90681" s="1" t="s">
        <v>17</v>
      </c>
      <c r="Q90681" s="1" t="s">
        <v>17</v>
      </c>
      <c r="R90681" s="1" t="s">
        <v>17</v>
      </c>
      <c r="S90681" s="1" t="s">
        <v>17</v>
      </c>
      <c r="T90681" s="1" t="s">
        <v>210</v>
      </c>
    </row>
    <row r="90682" spans="8:20" hidden="1" x14ac:dyDescent="0.2">
      <c r="H90682" s="1" t="s">
        <v>200062</v>
      </c>
      <c r="I90682" s="1" t="s">
        <v>200063</v>
      </c>
      <c r="J90682" s="1" t="s">
        <v>200064</v>
      </c>
      <c r="K90682" s="1" t="s">
        <v>200152</v>
      </c>
      <c r="L90682" s="1"/>
      <c r="M90682" s="1"/>
      <c r="N90682" s="1" t="s">
        <v>200153</v>
      </c>
      <c r="O90682" s="1" t="s">
        <v>200067</v>
      </c>
      <c r="P90682" s="1" t="s">
        <v>17</v>
      </c>
      <c r="Q90682" s="1" t="s">
        <v>17</v>
      </c>
      <c r="R90682" s="1" t="s">
        <v>17</v>
      </c>
      <c r="S90682" s="1" t="s">
        <v>17</v>
      </c>
      <c r="T90682" s="1" t="s">
        <v>210</v>
      </c>
    </row>
    <row r="90683" spans="8:20" hidden="1" x14ac:dyDescent="0.2">
      <c r="H90683" s="1" t="s">
        <v>200062</v>
      </c>
      <c r="I90683" s="1" t="s">
        <v>200063</v>
      </c>
      <c r="J90683" s="1" t="s">
        <v>200064</v>
      </c>
      <c r="K90683" s="1" t="s">
        <v>200154</v>
      </c>
      <c r="L90683" s="1"/>
      <c r="M90683" s="1"/>
      <c r="N90683" s="1" t="s">
        <v>200155</v>
      </c>
      <c r="O90683" s="1" t="s">
        <v>200067</v>
      </c>
      <c r="P90683" s="1" t="s">
        <v>17</v>
      </c>
      <c r="Q90683" s="1" t="s">
        <v>17</v>
      </c>
      <c r="R90683" s="1" t="s">
        <v>17</v>
      </c>
      <c r="S90683" s="1" t="s">
        <v>17</v>
      </c>
      <c r="T90683" s="1" t="s">
        <v>210</v>
      </c>
    </row>
    <row r="90684" spans="8:20" hidden="1" x14ac:dyDescent="0.2">
      <c r="H90684" s="1" t="s">
        <v>200062</v>
      </c>
      <c r="I90684" s="1" t="s">
        <v>200063</v>
      </c>
      <c r="J90684" s="1" t="s">
        <v>200064</v>
      </c>
      <c r="K90684" s="1" t="s">
        <v>200156</v>
      </c>
      <c r="L90684" s="1"/>
      <c r="M90684" s="1"/>
      <c r="N90684" s="1" t="s">
        <v>200157</v>
      </c>
      <c r="O90684" s="1" t="s">
        <v>200067</v>
      </c>
      <c r="P90684" s="1" t="s">
        <v>17</v>
      </c>
      <c r="Q90684" s="1" t="s">
        <v>17</v>
      </c>
      <c r="R90684" s="1" t="s">
        <v>17</v>
      </c>
      <c r="S90684" s="1" t="s">
        <v>17</v>
      </c>
      <c r="T90684" s="1" t="s">
        <v>210</v>
      </c>
    </row>
    <row r="90685" spans="8:20" hidden="1" x14ac:dyDescent="0.2">
      <c r="H90685" s="1" t="s">
        <v>200062</v>
      </c>
      <c r="I90685" s="1" t="s">
        <v>200063</v>
      </c>
      <c r="J90685" s="1" t="s">
        <v>200064</v>
      </c>
      <c r="K90685" s="1" t="s">
        <v>200158</v>
      </c>
      <c r="L90685" s="1"/>
      <c r="M90685" s="1"/>
      <c r="N90685" s="1" t="s">
        <v>200159</v>
      </c>
      <c r="O90685" s="1" t="s">
        <v>200067</v>
      </c>
      <c r="P90685" s="1" t="s">
        <v>17</v>
      </c>
      <c r="Q90685" s="1" t="s">
        <v>17</v>
      </c>
      <c r="R90685" s="1" t="s">
        <v>17</v>
      </c>
      <c r="S90685" s="1" t="s">
        <v>17</v>
      </c>
      <c r="T90685" s="1" t="s">
        <v>210</v>
      </c>
    </row>
    <row r="90686" spans="8:20" hidden="1" x14ac:dyDescent="0.2">
      <c r="H90686" s="1" t="s">
        <v>200062</v>
      </c>
      <c r="I90686" s="1" t="s">
        <v>200063</v>
      </c>
      <c r="J90686" s="1" t="s">
        <v>200064</v>
      </c>
      <c r="K90686" s="1" t="s">
        <v>200160</v>
      </c>
      <c r="L90686" s="1"/>
      <c r="M90686" s="1"/>
      <c r="N90686" s="1" t="s">
        <v>200161</v>
      </c>
      <c r="O90686" s="1" t="s">
        <v>200067</v>
      </c>
      <c r="P90686" s="1" t="s">
        <v>17</v>
      </c>
      <c r="Q90686" s="1" t="s">
        <v>17</v>
      </c>
      <c r="R90686" s="1" t="s">
        <v>17</v>
      </c>
      <c r="S90686" s="1" t="s">
        <v>17</v>
      </c>
      <c r="T90686" s="1" t="s">
        <v>210</v>
      </c>
    </row>
    <row r="90687" spans="8:20" hidden="1" x14ac:dyDescent="0.2">
      <c r="H90687" s="1" t="s">
        <v>200062</v>
      </c>
      <c r="I90687" s="1" t="s">
        <v>200063</v>
      </c>
      <c r="J90687" s="1" t="s">
        <v>200064</v>
      </c>
      <c r="K90687" s="1" t="s">
        <v>200162</v>
      </c>
      <c r="L90687" s="1"/>
      <c r="M90687" s="1"/>
      <c r="N90687" s="1" t="s">
        <v>200163</v>
      </c>
      <c r="O90687" s="1" t="s">
        <v>200067</v>
      </c>
      <c r="P90687" s="1" t="s">
        <v>17</v>
      </c>
      <c r="Q90687" s="1" t="s">
        <v>17</v>
      </c>
      <c r="R90687" s="1" t="s">
        <v>17</v>
      </c>
      <c r="S90687" s="1" t="s">
        <v>17</v>
      </c>
      <c r="T90687" s="1" t="s">
        <v>210</v>
      </c>
    </row>
    <row r="90688" spans="8:20" hidden="1" x14ac:dyDescent="0.2">
      <c r="H90688" s="1" t="s">
        <v>200062</v>
      </c>
      <c r="I90688" s="1" t="s">
        <v>200063</v>
      </c>
      <c r="J90688" s="1" t="s">
        <v>200064</v>
      </c>
      <c r="K90688" s="1" t="s">
        <v>200164</v>
      </c>
      <c r="L90688" s="1"/>
      <c r="M90688" s="1"/>
      <c r="N90688" s="1" t="s">
        <v>200165</v>
      </c>
      <c r="O90688" s="1" t="s">
        <v>200067</v>
      </c>
      <c r="P90688" s="1" t="s">
        <v>17</v>
      </c>
      <c r="Q90688" s="1" t="s">
        <v>17</v>
      </c>
      <c r="R90688" s="1" t="s">
        <v>17</v>
      </c>
      <c r="S90688" s="1" t="s">
        <v>17</v>
      </c>
      <c r="T90688" s="1" t="s">
        <v>210</v>
      </c>
    </row>
    <row r="90689" spans="8:20" hidden="1" x14ac:dyDescent="0.2">
      <c r="H90689" s="1" t="s">
        <v>200062</v>
      </c>
      <c r="I90689" s="1" t="s">
        <v>200063</v>
      </c>
      <c r="J90689" s="1" t="s">
        <v>200064</v>
      </c>
      <c r="K90689" s="1" t="s">
        <v>200166</v>
      </c>
      <c r="L90689" s="1"/>
      <c r="M90689" s="1"/>
      <c r="N90689" s="1" t="s">
        <v>200167</v>
      </c>
      <c r="O90689" s="1" t="s">
        <v>200067</v>
      </c>
      <c r="P90689" s="1" t="s">
        <v>17</v>
      </c>
      <c r="Q90689" s="1" t="s">
        <v>17</v>
      </c>
      <c r="R90689" s="1" t="s">
        <v>17</v>
      </c>
      <c r="S90689" s="1" t="s">
        <v>17</v>
      </c>
      <c r="T90689" s="1" t="s">
        <v>210</v>
      </c>
    </row>
    <row r="90690" spans="8:20" hidden="1" x14ac:dyDescent="0.2">
      <c r="H90690" s="1" t="s">
        <v>200062</v>
      </c>
      <c r="I90690" s="1" t="s">
        <v>200063</v>
      </c>
      <c r="J90690" s="1" t="s">
        <v>200064</v>
      </c>
      <c r="K90690" s="1" t="s">
        <v>200168</v>
      </c>
      <c r="L90690" s="1"/>
      <c r="M90690" s="1"/>
      <c r="N90690" s="1" t="s">
        <v>200169</v>
      </c>
      <c r="O90690" s="1" t="s">
        <v>200067</v>
      </c>
      <c r="P90690" s="1" t="s">
        <v>17</v>
      </c>
      <c r="Q90690" s="1" t="s">
        <v>17</v>
      </c>
      <c r="R90690" s="1" t="s">
        <v>17</v>
      </c>
      <c r="S90690" s="1" t="s">
        <v>17</v>
      </c>
      <c r="T90690" s="1" t="s">
        <v>210</v>
      </c>
    </row>
    <row r="90691" spans="8:20" hidden="1" x14ac:dyDescent="0.2">
      <c r="H90691" s="1" t="s">
        <v>200062</v>
      </c>
      <c r="I90691" s="1" t="s">
        <v>200063</v>
      </c>
      <c r="J90691" s="1" t="s">
        <v>200064</v>
      </c>
      <c r="K90691" s="1" t="s">
        <v>200170</v>
      </c>
      <c r="L90691" s="1"/>
      <c r="M90691" s="1"/>
      <c r="N90691" s="1" t="s">
        <v>200171</v>
      </c>
      <c r="O90691" s="1" t="s">
        <v>200067</v>
      </c>
      <c r="P90691" s="1" t="s">
        <v>17</v>
      </c>
      <c r="Q90691" s="1" t="s">
        <v>17</v>
      </c>
      <c r="R90691" s="1" t="s">
        <v>17</v>
      </c>
      <c r="S90691" s="1" t="s">
        <v>17</v>
      </c>
      <c r="T90691" s="1" t="s">
        <v>210</v>
      </c>
    </row>
    <row r="90692" spans="8:20" hidden="1" x14ac:dyDescent="0.2">
      <c r="H90692" s="1" t="s">
        <v>200062</v>
      </c>
      <c r="I90692" s="1" t="s">
        <v>200063</v>
      </c>
      <c r="J90692" s="1" t="s">
        <v>200064</v>
      </c>
      <c r="K90692" s="1" t="s">
        <v>200172</v>
      </c>
      <c r="L90692" s="1"/>
      <c r="M90692" s="1"/>
      <c r="N90692" s="1" t="s">
        <v>200173</v>
      </c>
      <c r="O90692" s="1" t="s">
        <v>200067</v>
      </c>
      <c r="P90692" s="1" t="s">
        <v>17</v>
      </c>
      <c r="Q90692" s="1" t="s">
        <v>17</v>
      </c>
      <c r="R90692" s="1" t="s">
        <v>17</v>
      </c>
      <c r="S90692" s="1" t="s">
        <v>17</v>
      </c>
      <c r="T90692" s="1" t="s">
        <v>210</v>
      </c>
    </row>
    <row r="90693" spans="8:20" hidden="1" x14ac:dyDescent="0.2">
      <c r="H90693" s="1" t="s">
        <v>200062</v>
      </c>
      <c r="I90693" s="1" t="s">
        <v>200063</v>
      </c>
      <c r="J90693" s="1" t="s">
        <v>200064</v>
      </c>
      <c r="K90693" s="1" t="s">
        <v>200174</v>
      </c>
      <c r="L90693" s="1"/>
      <c r="M90693" s="1"/>
      <c r="N90693" s="1" t="s">
        <v>200175</v>
      </c>
      <c r="O90693" s="1" t="s">
        <v>200067</v>
      </c>
      <c r="P90693" s="1" t="s">
        <v>17</v>
      </c>
      <c r="Q90693" s="1" t="s">
        <v>17</v>
      </c>
      <c r="R90693" s="1" t="s">
        <v>17</v>
      </c>
      <c r="S90693" s="1" t="s">
        <v>17</v>
      </c>
      <c r="T90693" s="1" t="s">
        <v>210</v>
      </c>
    </row>
    <row r="90694" spans="8:20" hidden="1" x14ac:dyDescent="0.2">
      <c r="H90694" s="1" t="s">
        <v>200062</v>
      </c>
      <c r="I90694" s="1" t="s">
        <v>200063</v>
      </c>
      <c r="J90694" s="1" t="s">
        <v>200064</v>
      </c>
      <c r="K90694" s="1" t="s">
        <v>200176</v>
      </c>
      <c r="L90694" s="1"/>
      <c r="M90694" s="1"/>
      <c r="N90694" s="1" t="s">
        <v>200177</v>
      </c>
      <c r="O90694" s="1" t="s">
        <v>200067</v>
      </c>
      <c r="P90694" s="1" t="s">
        <v>17</v>
      </c>
      <c r="Q90694" s="1" t="s">
        <v>17</v>
      </c>
      <c r="R90694" s="1" t="s">
        <v>17</v>
      </c>
      <c r="S90694" s="1" t="s">
        <v>17</v>
      </c>
      <c r="T90694" s="1" t="s">
        <v>210</v>
      </c>
    </row>
    <row r="90695" spans="8:20" hidden="1" x14ac:dyDescent="0.2">
      <c r="H90695" s="1" t="s">
        <v>200062</v>
      </c>
      <c r="I90695" s="1" t="s">
        <v>200063</v>
      </c>
      <c r="J90695" s="1" t="s">
        <v>200064</v>
      </c>
      <c r="K90695" s="1" t="s">
        <v>200178</v>
      </c>
      <c r="L90695" s="1"/>
      <c r="M90695" s="1"/>
      <c r="N90695" s="1" t="s">
        <v>200179</v>
      </c>
      <c r="O90695" s="1" t="s">
        <v>200067</v>
      </c>
      <c r="P90695" s="1" t="s">
        <v>17</v>
      </c>
      <c r="Q90695" s="1" t="s">
        <v>17</v>
      </c>
      <c r="R90695" s="1" t="s">
        <v>17</v>
      </c>
      <c r="S90695" s="1" t="s">
        <v>17</v>
      </c>
      <c r="T90695" s="1" t="s">
        <v>210</v>
      </c>
    </row>
    <row r="90696" spans="8:20" hidden="1" x14ac:dyDescent="0.2">
      <c r="H90696" s="1" t="s">
        <v>200062</v>
      </c>
      <c r="I90696" s="1" t="s">
        <v>200063</v>
      </c>
      <c r="J90696" s="1" t="s">
        <v>200064</v>
      </c>
      <c r="K90696" s="1" t="s">
        <v>200180</v>
      </c>
      <c r="L90696" s="1"/>
      <c r="M90696" s="1"/>
      <c r="N90696" s="1" t="s">
        <v>200181</v>
      </c>
      <c r="O90696" s="1" t="s">
        <v>200067</v>
      </c>
      <c r="P90696" s="1" t="s">
        <v>17</v>
      </c>
      <c r="Q90696" s="1" t="s">
        <v>17</v>
      </c>
      <c r="R90696" s="1" t="s">
        <v>17</v>
      </c>
      <c r="S90696" s="1" t="s">
        <v>17</v>
      </c>
      <c r="T90696" s="1" t="s">
        <v>210</v>
      </c>
    </row>
    <row r="90697" spans="8:20" hidden="1" x14ac:dyDescent="0.2">
      <c r="H90697" s="1" t="s">
        <v>200062</v>
      </c>
      <c r="I90697" s="1" t="s">
        <v>200063</v>
      </c>
      <c r="J90697" s="1" t="s">
        <v>200064</v>
      </c>
      <c r="K90697" s="1" t="s">
        <v>200182</v>
      </c>
      <c r="L90697" s="1"/>
      <c r="M90697" s="1"/>
      <c r="N90697" s="1" t="s">
        <v>200183</v>
      </c>
      <c r="O90697" s="1" t="s">
        <v>200067</v>
      </c>
      <c r="P90697" s="1" t="s">
        <v>17</v>
      </c>
      <c r="Q90697" s="1" t="s">
        <v>17</v>
      </c>
      <c r="R90697" s="1" t="s">
        <v>17</v>
      </c>
      <c r="S90697" s="1" t="s">
        <v>17</v>
      </c>
      <c r="T90697" s="1" t="s">
        <v>210</v>
      </c>
    </row>
    <row r="90698" spans="8:20" hidden="1" x14ac:dyDescent="0.2">
      <c r="H90698" s="1" t="s">
        <v>200062</v>
      </c>
      <c r="I90698" s="1" t="s">
        <v>200063</v>
      </c>
      <c r="J90698" s="1" t="s">
        <v>200064</v>
      </c>
      <c r="K90698" s="1" t="s">
        <v>200184</v>
      </c>
      <c r="L90698" s="1"/>
      <c r="M90698" s="1"/>
      <c r="N90698" s="1" t="s">
        <v>200185</v>
      </c>
      <c r="O90698" s="1" t="s">
        <v>200067</v>
      </c>
      <c r="P90698" s="1" t="s">
        <v>17</v>
      </c>
      <c r="Q90698" s="1" t="s">
        <v>17</v>
      </c>
      <c r="R90698" s="1" t="s">
        <v>17</v>
      </c>
      <c r="S90698" s="1" t="s">
        <v>17</v>
      </c>
      <c r="T90698" s="1" t="s">
        <v>210</v>
      </c>
    </row>
    <row r="90699" spans="8:20" hidden="1" x14ac:dyDescent="0.2">
      <c r="H90699" s="1" t="s">
        <v>200062</v>
      </c>
      <c r="I90699" s="1" t="s">
        <v>200063</v>
      </c>
      <c r="J90699" s="1" t="s">
        <v>200064</v>
      </c>
      <c r="K90699" s="1" t="s">
        <v>200186</v>
      </c>
      <c r="L90699" s="1"/>
      <c r="M90699" s="1"/>
      <c r="N90699" s="1" t="s">
        <v>200187</v>
      </c>
      <c r="O90699" s="1" t="s">
        <v>200067</v>
      </c>
      <c r="P90699" s="1" t="s">
        <v>17</v>
      </c>
      <c r="Q90699" s="1" t="s">
        <v>17</v>
      </c>
      <c r="R90699" s="1" t="s">
        <v>17</v>
      </c>
      <c r="S90699" s="1" t="s">
        <v>17</v>
      </c>
      <c r="T90699" s="1" t="s">
        <v>210</v>
      </c>
    </row>
    <row r="90700" spans="8:20" hidden="1" x14ac:dyDescent="0.2">
      <c r="H90700" s="1" t="s">
        <v>200062</v>
      </c>
      <c r="I90700" s="1" t="s">
        <v>200063</v>
      </c>
      <c r="J90700" s="1" t="s">
        <v>200064</v>
      </c>
      <c r="K90700" s="1" t="s">
        <v>200188</v>
      </c>
      <c r="L90700" s="1"/>
      <c r="M90700" s="1"/>
      <c r="N90700" s="1" t="s">
        <v>200189</v>
      </c>
      <c r="O90700" s="1" t="s">
        <v>200067</v>
      </c>
      <c r="P90700" s="1" t="s">
        <v>17</v>
      </c>
      <c r="Q90700" s="1" t="s">
        <v>17</v>
      </c>
      <c r="R90700" s="1" t="s">
        <v>17</v>
      </c>
      <c r="S90700" s="1" t="s">
        <v>17</v>
      </c>
      <c r="T90700" s="1" t="s">
        <v>210</v>
      </c>
    </row>
    <row r="90701" spans="8:20" hidden="1" x14ac:dyDescent="0.2">
      <c r="H90701" s="1" t="s">
        <v>200062</v>
      </c>
      <c r="I90701" s="1" t="s">
        <v>200063</v>
      </c>
      <c r="J90701" s="1" t="s">
        <v>200064</v>
      </c>
      <c r="K90701" s="1" t="s">
        <v>200190</v>
      </c>
      <c r="L90701" s="1"/>
      <c r="M90701" s="1"/>
      <c r="N90701" s="1" t="s">
        <v>200191</v>
      </c>
      <c r="O90701" s="1" t="s">
        <v>200067</v>
      </c>
      <c r="P90701" s="1" t="s">
        <v>17</v>
      </c>
      <c r="Q90701" s="1" t="s">
        <v>17</v>
      </c>
      <c r="R90701" s="1" t="s">
        <v>17</v>
      </c>
      <c r="S90701" s="1" t="s">
        <v>17</v>
      </c>
      <c r="T90701" s="1" t="s">
        <v>210</v>
      </c>
    </row>
    <row r="90702" spans="8:20" hidden="1" x14ac:dyDescent="0.2">
      <c r="H90702" s="1" t="s">
        <v>200062</v>
      </c>
      <c r="I90702" s="1" t="s">
        <v>200063</v>
      </c>
      <c r="J90702" s="1" t="s">
        <v>200064</v>
      </c>
      <c r="K90702" s="1" t="s">
        <v>200192</v>
      </c>
      <c r="L90702" s="1"/>
      <c r="M90702" s="1"/>
      <c r="N90702" s="1" t="s">
        <v>200193</v>
      </c>
      <c r="O90702" s="1" t="s">
        <v>200067</v>
      </c>
      <c r="P90702" s="1" t="s">
        <v>17</v>
      </c>
      <c r="Q90702" s="1" t="s">
        <v>17</v>
      </c>
      <c r="R90702" s="1" t="s">
        <v>17</v>
      </c>
      <c r="S90702" s="1" t="s">
        <v>17</v>
      </c>
      <c r="T90702" s="1" t="s">
        <v>210</v>
      </c>
    </row>
    <row r="90703" spans="8:20" hidden="1" x14ac:dyDescent="0.2">
      <c r="H90703" s="1" t="s">
        <v>200062</v>
      </c>
      <c r="I90703" s="1" t="s">
        <v>200063</v>
      </c>
      <c r="J90703" s="1" t="s">
        <v>200064</v>
      </c>
      <c r="K90703" s="1" t="s">
        <v>200194</v>
      </c>
      <c r="L90703" s="1"/>
      <c r="M90703" s="1"/>
      <c r="N90703" s="1" t="s">
        <v>200195</v>
      </c>
      <c r="O90703" s="1" t="s">
        <v>200067</v>
      </c>
      <c r="P90703" s="1" t="s">
        <v>17</v>
      </c>
      <c r="Q90703" s="1" t="s">
        <v>17</v>
      </c>
      <c r="R90703" s="1" t="s">
        <v>17</v>
      </c>
      <c r="S90703" s="1" t="s">
        <v>17</v>
      </c>
      <c r="T90703" s="1" t="s">
        <v>210</v>
      </c>
    </row>
    <row r="90704" spans="8:20" hidden="1" x14ac:dyDescent="0.2">
      <c r="H90704" s="1" t="s">
        <v>200062</v>
      </c>
      <c r="I90704" s="1" t="s">
        <v>200063</v>
      </c>
      <c r="J90704" s="1" t="s">
        <v>200064</v>
      </c>
      <c r="K90704" s="1" t="s">
        <v>200196</v>
      </c>
      <c r="L90704" s="1"/>
      <c r="M90704" s="1"/>
      <c r="N90704" s="1" t="s">
        <v>200197</v>
      </c>
      <c r="O90704" s="1" t="s">
        <v>200067</v>
      </c>
      <c r="P90704" s="1" t="s">
        <v>17</v>
      </c>
      <c r="Q90704" s="1" t="s">
        <v>17</v>
      </c>
      <c r="R90704" s="1" t="s">
        <v>17</v>
      </c>
      <c r="S90704" s="1" t="s">
        <v>17</v>
      </c>
      <c r="T90704" s="1" t="s">
        <v>210</v>
      </c>
    </row>
    <row r="90705" spans="8:20" hidden="1" x14ac:dyDescent="0.2">
      <c r="H90705" s="1" t="s">
        <v>200062</v>
      </c>
      <c r="I90705" s="1" t="s">
        <v>200063</v>
      </c>
      <c r="J90705" s="1" t="s">
        <v>200064</v>
      </c>
      <c r="K90705" s="1" t="s">
        <v>200198</v>
      </c>
      <c r="L90705" s="1"/>
      <c r="M90705" s="1"/>
      <c r="N90705" s="1" t="s">
        <v>200199</v>
      </c>
      <c r="O90705" s="1" t="s">
        <v>200067</v>
      </c>
      <c r="P90705" s="1" t="s">
        <v>17</v>
      </c>
      <c r="Q90705" s="1" t="s">
        <v>17</v>
      </c>
      <c r="R90705" s="1" t="s">
        <v>17</v>
      </c>
      <c r="S90705" s="1" t="s">
        <v>17</v>
      </c>
      <c r="T90705" s="1" t="s">
        <v>210</v>
      </c>
    </row>
    <row r="90706" spans="8:20" hidden="1" x14ac:dyDescent="0.2">
      <c r="H90706" s="1" t="s">
        <v>200062</v>
      </c>
      <c r="I90706" s="1" t="s">
        <v>200063</v>
      </c>
      <c r="J90706" s="1" t="s">
        <v>200064</v>
      </c>
      <c r="K90706" s="1" t="s">
        <v>200200</v>
      </c>
      <c r="L90706" s="1"/>
      <c r="M90706" s="1"/>
      <c r="N90706" s="1" t="s">
        <v>200201</v>
      </c>
      <c r="O90706" s="1" t="s">
        <v>200067</v>
      </c>
      <c r="P90706" s="1" t="s">
        <v>17</v>
      </c>
      <c r="Q90706" s="1" t="s">
        <v>17</v>
      </c>
      <c r="R90706" s="1" t="s">
        <v>17</v>
      </c>
      <c r="S90706" s="1" t="s">
        <v>17</v>
      </c>
      <c r="T90706" s="1" t="s">
        <v>210</v>
      </c>
    </row>
    <row r="90707" spans="8:20" hidden="1" x14ac:dyDescent="0.2">
      <c r="H90707" s="1" t="s">
        <v>200062</v>
      </c>
      <c r="I90707" s="1" t="s">
        <v>200063</v>
      </c>
      <c r="J90707" s="1" t="s">
        <v>200064</v>
      </c>
      <c r="K90707" s="1" t="s">
        <v>200202</v>
      </c>
      <c r="L90707" s="1"/>
      <c r="M90707" s="1"/>
      <c r="N90707" s="1" t="s">
        <v>200203</v>
      </c>
      <c r="O90707" s="1" t="s">
        <v>200067</v>
      </c>
      <c r="P90707" s="1" t="s">
        <v>17</v>
      </c>
      <c r="Q90707" s="1" t="s">
        <v>17</v>
      </c>
      <c r="R90707" s="1" t="s">
        <v>17</v>
      </c>
      <c r="S90707" s="1" t="s">
        <v>17</v>
      </c>
      <c r="T90707" s="1" t="s">
        <v>210</v>
      </c>
    </row>
    <row r="90708" spans="8:20" hidden="1" x14ac:dyDescent="0.2">
      <c r="H90708" s="1" t="s">
        <v>200062</v>
      </c>
      <c r="I90708" s="1" t="s">
        <v>200063</v>
      </c>
      <c r="J90708" s="1" t="s">
        <v>200064</v>
      </c>
      <c r="K90708" s="1" t="s">
        <v>200204</v>
      </c>
      <c r="L90708" s="1"/>
      <c r="M90708" s="1"/>
      <c r="N90708" s="1" t="s">
        <v>200205</v>
      </c>
      <c r="O90708" s="1" t="s">
        <v>200067</v>
      </c>
      <c r="P90708" s="1" t="s">
        <v>17</v>
      </c>
      <c r="Q90708" s="1" t="s">
        <v>17</v>
      </c>
      <c r="R90708" s="1" t="s">
        <v>17</v>
      </c>
      <c r="S90708" s="1" t="s">
        <v>17</v>
      </c>
      <c r="T90708" s="1" t="s">
        <v>210</v>
      </c>
    </row>
    <row r="90709" spans="8:20" hidden="1" x14ac:dyDescent="0.2">
      <c r="H90709" s="1" t="s">
        <v>200062</v>
      </c>
      <c r="I90709" s="1" t="s">
        <v>200063</v>
      </c>
      <c r="J90709" s="1" t="s">
        <v>200064</v>
      </c>
      <c r="K90709" s="1" t="s">
        <v>200206</v>
      </c>
      <c r="L90709" s="1"/>
      <c r="M90709" s="1"/>
      <c r="N90709" s="1" t="s">
        <v>200207</v>
      </c>
      <c r="O90709" s="1" t="s">
        <v>200067</v>
      </c>
      <c r="P90709" s="1" t="s">
        <v>17</v>
      </c>
      <c r="Q90709" s="1" t="s">
        <v>17</v>
      </c>
      <c r="R90709" s="1" t="s">
        <v>17</v>
      </c>
      <c r="S90709" s="1" t="s">
        <v>17</v>
      </c>
      <c r="T90709" s="1" t="s">
        <v>210</v>
      </c>
    </row>
    <row r="90710" spans="8:20" hidden="1" x14ac:dyDescent="0.2">
      <c r="H90710" s="1" t="s">
        <v>200062</v>
      </c>
      <c r="I90710" s="1" t="s">
        <v>200063</v>
      </c>
      <c r="J90710" s="1" t="s">
        <v>200064</v>
      </c>
      <c r="K90710" s="1" t="s">
        <v>200208</v>
      </c>
      <c r="L90710" s="1"/>
      <c r="M90710" s="1"/>
      <c r="N90710" s="1" t="s">
        <v>200209</v>
      </c>
      <c r="O90710" s="1" t="s">
        <v>200067</v>
      </c>
      <c r="P90710" s="1" t="s">
        <v>17</v>
      </c>
      <c r="Q90710" s="1" t="s">
        <v>17</v>
      </c>
      <c r="R90710" s="1" t="s">
        <v>17</v>
      </c>
      <c r="S90710" s="1" t="s">
        <v>17</v>
      </c>
      <c r="T90710" s="1" t="s">
        <v>210</v>
      </c>
    </row>
    <row r="90711" spans="8:20" hidden="1" x14ac:dyDescent="0.2">
      <c r="H90711" s="1" t="s">
        <v>200062</v>
      </c>
      <c r="I90711" s="1" t="s">
        <v>200063</v>
      </c>
      <c r="J90711" s="1" t="s">
        <v>200064</v>
      </c>
      <c r="K90711" s="1" t="s">
        <v>200210</v>
      </c>
      <c r="L90711" s="1"/>
      <c r="M90711" s="1"/>
      <c r="N90711" s="1" t="s">
        <v>200211</v>
      </c>
      <c r="O90711" s="1" t="s">
        <v>200067</v>
      </c>
      <c r="P90711" s="1" t="s">
        <v>17</v>
      </c>
      <c r="Q90711" s="1" t="s">
        <v>17</v>
      </c>
      <c r="R90711" s="1" t="s">
        <v>17</v>
      </c>
      <c r="S90711" s="1" t="s">
        <v>17</v>
      </c>
      <c r="T90711" s="1" t="s">
        <v>210</v>
      </c>
    </row>
    <row r="90712" spans="8:20" hidden="1" x14ac:dyDescent="0.2">
      <c r="H90712" s="1" t="s">
        <v>200062</v>
      </c>
      <c r="I90712" s="1" t="s">
        <v>200063</v>
      </c>
      <c r="J90712" s="1" t="s">
        <v>200064</v>
      </c>
      <c r="K90712" s="1" t="s">
        <v>200212</v>
      </c>
      <c r="L90712" s="1"/>
      <c r="M90712" s="1"/>
      <c r="N90712" s="1" t="s">
        <v>200213</v>
      </c>
      <c r="O90712" s="1" t="s">
        <v>200067</v>
      </c>
      <c r="P90712" s="1" t="s">
        <v>17</v>
      </c>
      <c r="Q90712" s="1" t="s">
        <v>17</v>
      </c>
      <c r="R90712" s="1" t="s">
        <v>17</v>
      </c>
      <c r="S90712" s="1" t="s">
        <v>17</v>
      </c>
      <c r="T90712" s="1" t="s">
        <v>210</v>
      </c>
    </row>
    <row r="90713" spans="8:20" hidden="1" x14ac:dyDescent="0.2">
      <c r="H90713" s="1" t="s">
        <v>200062</v>
      </c>
      <c r="I90713" s="1" t="s">
        <v>200063</v>
      </c>
      <c r="J90713" s="1" t="s">
        <v>200064</v>
      </c>
      <c r="K90713" s="1" t="s">
        <v>200214</v>
      </c>
      <c r="L90713" s="1"/>
      <c r="M90713" s="1"/>
      <c r="N90713" s="1" t="s">
        <v>200215</v>
      </c>
      <c r="O90713" s="1" t="s">
        <v>200067</v>
      </c>
      <c r="P90713" s="1" t="s">
        <v>17</v>
      </c>
      <c r="Q90713" s="1" t="s">
        <v>17</v>
      </c>
      <c r="R90713" s="1" t="s">
        <v>17</v>
      </c>
      <c r="S90713" s="1" t="s">
        <v>17</v>
      </c>
      <c r="T90713" s="1" t="s">
        <v>210</v>
      </c>
    </row>
    <row r="90714" spans="8:20" hidden="1" x14ac:dyDescent="0.2">
      <c r="H90714" s="1" t="s">
        <v>200062</v>
      </c>
      <c r="I90714" s="1" t="s">
        <v>200063</v>
      </c>
      <c r="J90714" s="1" t="s">
        <v>200064</v>
      </c>
      <c r="K90714" s="1" t="s">
        <v>200216</v>
      </c>
      <c r="L90714" s="1"/>
      <c r="M90714" s="1"/>
      <c r="N90714" s="1" t="s">
        <v>200217</v>
      </c>
      <c r="O90714" s="1" t="s">
        <v>200067</v>
      </c>
      <c r="P90714" s="1" t="s">
        <v>17</v>
      </c>
      <c r="Q90714" s="1" t="s">
        <v>17</v>
      </c>
      <c r="R90714" s="1" t="s">
        <v>17</v>
      </c>
      <c r="S90714" s="1" t="s">
        <v>17</v>
      </c>
      <c r="T90714" s="1" t="s">
        <v>210</v>
      </c>
    </row>
    <row r="90715" spans="8:20" hidden="1" x14ac:dyDescent="0.2">
      <c r="H90715" s="1" t="s">
        <v>200062</v>
      </c>
      <c r="I90715" s="1" t="s">
        <v>200063</v>
      </c>
      <c r="J90715" s="1" t="s">
        <v>200064</v>
      </c>
      <c r="K90715" s="1" t="s">
        <v>200218</v>
      </c>
      <c r="L90715" s="1"/>
      <c r="M90715" s="1"/>
      <c r="N90715" s="1" t="s">
        <v>200219</v>
      </c>
      <c r="O90715" s="1" t="s">
        <v>200067</v>
      </c>
      <c r="P90715" s="1" t="s">
        <v>17</v>
      </c>
      <c r="Q90715" s="1" t="s">
        <v>17</v>
      </c>
      <c r="R90715" s="1" t="s">
        <v>17</v>
      </c>
      <c r="S90715" s="1" t="s">
        <v>17</v>
      </c>
      <c r="T90715" s="1" t="s">
        <v>210</v>
      </c>
    </row>
    <row r="90716" spans="8:20" hidden="1" x14ac:dyDescent="0.2">
      <c r="H90716" s="1" t="s">
        <v>200062</v>
      </c>
      <c r="I90716" s="1" t="s">
        <v>200063</v>
      </c>
      <c r="J90716" s="1" t="s">
        <v>200064</v>
      </c>
      <c r="K90716" s="1" t="s">
        <v>200220</v>
      </c>
      <c r="L90716" s="1"/>
      <c r="M90716" s="1"/>
      <c r="N90716" s="1" t="s">
        <v>200221</v>
      </c>
      <c r="O90716" s="1" t="s">
        <v>200067</v>
      </c>
      <c r="P90716" s="1" t="s">
        <v>17</v>
      </c>
      <c r="Q90716" s="1" t="s">
        <v>17</v>
      </c>
      <c r="R90716" s="1" t="s">
        <v>17</v>
      </c>
      <c r="S90716" s="1" t="s">
        <v>17</v>
      </c>
      <c r="T90716" s="1" t="s">
        <v>210</v>
      </c>
    </row>
    <row r="90717" spans="8:20" hidden="1" x14ac:dyDescent="0.2">
      <c r="H90717" s="1" t="s">
        <v>200062</v>
      </c>
      <c r="I90717" s="1" t="s">
        <v>200063</v>
      </c>
      <c r="J90717" s="1" t="s">
        <v>200064</v>
      </c>
      <c r="K90717" s="1" t="s">
        <v>200222</v>
      </c>
      <c r="L90717" s="1"/>
      <c r="M90717" s="1"/>
      <c r="N90717" s="1" t="s">
        <v>200223</v>
      </c>
      <c r="O90717" s="1" t="s">
        <v>200067</v>
      </c>
      <c r="P90717" s="1" t="s">
        <v>17</v>
      </c>
      <c r="Q90717" s="1" t="s">
        <v>17</v>
      </c>
      <c r="R90717" s="1" t="s">
        <v>17</v>
      </c>
      <c r="S90717" s="1" t="s">
        <v>17</v>
      </c>
      <c r="T90717" s="1" t="s">
        <v>210</v>
      </c>
    </row>
    <row r="90718" spans="8:20" hidden="1" x14ac:dyDescent="0.2">
      <c r="H90718" s="1" t="s">
        <v>200062</v>
      </c>
      <c r="I90718" s="1" t="s">
        <v>200063</v>
      </c>
      <c r="J90718" s="1" t="s">
        <v>200064</v>
      </c>
      <c r="K90718" s="1" t="s">
        <v>200224</v>
      </c>
      <c r="L90718" s="1"/>
      <c r="M90718" s="1"/>
      <c r="N90718" s="1" t="s">
        <v>200225</v>
      </c>
      <c r="O90718" s="1" t="s">
        <v>200067</v>
      </c>
      <c r="P90718" s="1" t="s">
        <v>17</v>
      </c>
      <c r="Q90718" s="1" t="s">
        <v>17</v>
      </c>
      <c r="R90718" s="1" t="s">
        <v>17</v>
      </c>
      <c r="S90718" s="1" t="s">
        <v>17</v>
      </c>
      <c r="T90718" s="1" t="s">
        <v>210</v>
      </c>
    </row>
    <row r="90719" spans="8:20" hidden="1" x14ac:dyDescent="0.2">
      <c r="H90719" s="1" t="s">
        <v>200062</v>
      </c>
      <c r="I90719" s="1" t="s">
        <v>200063</v>
      </c>
      <c r="J90719" s="1" t="s">
        <v>200064</v>
      </c>
      <c r="K90719" s="1" t="s">
        <v>200226</v>
      </c>
      <c r="L90719" s="1"/>
      <c r="M90719" s="1"/>
      <c r="N90719" s="1" t="s">
        <v>200227</v>
      </c>
      <c r="O90719" s="1" t="s">
        <v>200067</v>
      </c>
      <c r="P90719" s="1" t="s">
        <v>17</v>
      </c>
      <c r="Q90719" s="1" t="s">
        <v>17</v>
      </c>
      <c r="R90719" s="1" t="s">
        <v>17</v>
      </c>
      <c r="S90719" s="1" t="s">
        <v>17</v>
      </c>
      <c r="T90719" s="1" t="s">
        <v>210</v>
      </c>
    </row>
    <row r="90720" spans="8:20" hidden="1" x14ac:dyDescent="0.2">
      <c r="H90720" s="1" t="s">
        <v>200062</v>
      </c>
      <c r="I90720" s="1" t="s">
        <v>200063</v>
      </c>
      <c r="J90720" s="1" t="s">
        <v>200064</v>
      </c>
      <c r="K90720" s="1" t="s">
        <v>200228</v>
      </c>
      <c r="L90720" s="1"/>
      <c r="M90720" s="1"/>
      <c r="N90720" s="1" t="s">
        <v>200229</v>
      </c>
      <c r="O90720" s="1" t="s">
        <v>200067</v>
      </c>
      <c r="P90720" s="1" t="s">
        <v>17</v>
      </c>
      <c r="Q90720" s="1" t="s">
        <v>17</v>
      </c>
      <c r="R90720" s="1" t="s">
        <v>17</v>
      </c>
      <c r="S90720" s="1" t="s">
        <v>17</v>
      </c>
      <c r="T90720" s="1" t="s">
        <v>210</v>
      </c>
    </row>
    <row r="90721" spans="8:20" hidden="1" x14ac:dyDescent="0.2">
      <c r="H90721" s="1" t="s">
        <v>200062</v>
      </c>
      <c r="I90721" s="1" t="s">
        <v>200063</v>
      </c>
      <c r="J90721" s="1" t="s">
        <v>200064</v>
      </c>
      <c r="K90721" s="1" t="s">
        <v>200230</v>
      </c>
      <c r="L90721" s="1"/>
      <c r="M90721" s="1"/>
      <c r="N90721" s="1" t="s">
        <v>200231</v>
      </c>
      <c r="O90721" s="1" t="s">
        <v>200067</v>
      </c>
      <c r="P90721" s="1" t="s">
        <v>17</v>
      </c>
      <c r="Q90721" s="1" t="s">
        <v>17</v>
      </c>
      <c r="R90721" s="1" t="s">
        <v>17</v>
      </c>
      <c r="S90721" s="1" t="s">
        <v>17</v>
      </c>
      <c r="T90721" s="1" t="s">
        <v>210</v>
      </c>
    </row>
    <row r="90722" spans="8:20" hidden="1" x14ac:dyDescent="0.2">
      <c r="H90722" s="1" t="s">
        <v>200062</v>
      </c>
      <c r="I90722" s="1" t="s">
        <v>200063</v>
      </c>
      <c r="J90722" s="1" t="s">
        <v>200064</v>
      </c>
      <c r="K90722" s="1" t="s">
        <v>200232</v>
      </c>
      <c r="L90722" s="1"/>
      <c r="M90722" s="1"/>
      <c r="N90722" s="1" t="s">
        <v>200233</v>
      </c>
      <c r="O90722" s="1" t="s">
        <v>200067</v>
      </c>
      <c r="P90722" s="1" t="s">
        <v>17</v>
      </c>
      <c r="Q90722" s="1" t="s">
        <v>17</v>
      </c>
      <c r="R90722" s="1" t="s">
        <v>17</v>
      </c>
      <c r="S90722" s="1" t="s">
        <v>17</v>
      </c>
      <c r="T90722" s="1" t="s">
        <v>210</v>
      </c>
    </row>
    <row r="90723" spans="8:20" hidden="1" x14ac:dyDescent="0.2">
      <c r="H90723" s="1" t="s">
        <v>200062</v>
      </c>
      <c r="I90723" s="1" t="s">
        <v>200063</v>
      </c>
      <c r="J90723" s="1" t="s">
        <v>200064</v>
      </c>
      <c r="K90723" s="1" t="s">
        <v>200234</v>
      </c>
      <c r="L90723" s="1"/>
      <c r="M90723" s="1"/>
      <c r="N90723" s="1" t="s">
        <v>200235</v>
      </c>
      <c r="O90723" s="1" t="s">
        <v>200067</v>
      </c>
      <c r="P90723" s="1" t="s">
        <v>17</v>
      </c>
      <c r="Q90723" s="1" t="s">
        <v>17</v>
      </c>
      <c r="R90723" s="1" t="s">
        <v>17</v>
      </c>
      <c r="S90723" s="1" t="s">
        <v>17</v>
      </c>
      <c r="T90723" s="1" t="s">
        <v>210</v>
      </c>
    </row>
    <row r="90724" spans="8:20" hidden="1" x14ac:dyDescent="0.2">
      <c r="H90724" s="1" t="s">
        <v>200062</v>
      </c>
      <c r="I90724" s="1" t="s">
        <v>200063</v>
      </c>
      <c r="J90724" s="1" t="s">
        <v>200064</v>
      </c>
      <c r="K90724" s="1" t="s">
        <v>200236</v>
      </c>
      <c r="L90724" s="1"/>
      <c r="M90724" s="1"/>
      <c r="N90724" s="1" t="s">
        <v>200237</v>
      </c>
      <c r="O90724" s="1" t="s">
        <v>200067</v>
      </c>
      <c r="P90724" s="1" t="s">
        <v>17</v>
      </c>
      <c r="Q90724" s="1" t="s">
        <v>17</v>
      </c>
      <c r="R90724" s="1" t="s">
        <v>17</v>
      </c>
      <c r="S90724" s="1" t="s">
        <v>17</v>
      </c>
      <c r="T90724" s="1" t="s">
        <v>210</v>
      </c>
    </row>
    <row r="90725" spans="8:20" hidden="1" x14ac:dyDescent="0.2">
      <c r="H90725" s="1" t="s">
        <v>200062</v>
      </c>
      <c r="I90725" s="1" t="s">
        <v>200063</v>
      </c>
      <c r="J90725" s="1" t="s">
        <v>200064</v>
      </c>
      <c r="K90725" s="1" t="s">
        <v>200238</v>
      </c>
      <c r="L90725" s="1"/>
      <c r="M90725" s="1"/>
      <c r="N90725" s="1" t="s">
        <v>200239</v>
      </c>
      <c r="O90725" s="1" t="s">
        <v>200067</v>
      </c>
      <c r="P90725" s="1" t="s">
        <v>17</v>
      </c>
      <c r="Q90725" s="1" t="s">
        <v>17</v>
      </c>
      <c r="R90725" s="1" t="s">
        <v>17</v>
      </c>
      <c r="S90725" s="1" t="s">
        <v>17</v>
      </c>
      <c r="T90725" s="1" t="s">
        <v>210</v>
      </c>
    </row>
    <row r="90726" spans="8:20" hidden="1" x14ac:dyDescent="0.2">
      <c r="H90726" s="1" t="s">
        <v>200062</v>
      </c>
      <c r="I90726" s="1" t="s">
        <v>200063</v>
      </c>
      <c r="J90726" s="1" t="s">
        <v>200064</v>
      </c>
      <c r="K90726" s="1" t="s">
        <v>200240</v>
      </c>
      <c r="L90726" s="1"/>
      <c r="M90726" s="1"/>
      <c r="N90726" s="1" t="s">
        <v>200241</v>
      </c>
      <c r="O90726" s="1" t="s">
        <v>200067</v>
      </c>
      <c r="P90726" s="1" t="s">
        <v>17</v>
      </c>
      <c r="Q90726" s="1" t="s">
        <v>17</v>
      </c>
      <c r="R90726" s="1" t="s">
        <v>17</v>
      </c>
      <c r="S90726" s="1" t="s">
        <v>17</v>
      </c>
      <c r="T90726" s="1" t="s">
        <v>210</v>
      </c>
    </row>
    <row r="90727" spans="8:20" hidden="1" x14ac:dyDescent="0.2">
      <c r="H90727" s="1" t="s">
        <v>200062</v>
      </c>
      <c r="I90727" s="1" t="s">
        <v>200063</v>
      </c>
      <c r="J90727" s="1" t="s">
        <v>200064</v>
      </c>
      <c r="K90727" s="1" t="s">
        <v>200242</v>
      </c>
      <c r="L90727" s="1"/>
      <c r="M90727" s="1"/>
      <c r="N90727" s="1" t="s">
        <v>200243</v>
      </c>
      <c r="O90727" s="1" t="s">
        <v>200067</v>
      </c>
      <c r="P90727" s="1" t="s">
        <v>17</v>
      </c>
      <c r="Q90727" s="1" t="s">
        <v>17</v>
      </c>
      <c r="R90727" s="1" t="s">
        <v>17</v>
      </c>
      <c r="S90727" s="1" t="s">
        <v>17</v>
      </c>
      <c r="T90727" s="1" t="s">
        <v>210</v>
      </c>
    </row>
    <row r="90728" spans="8:20" hidden="1" x14ac:dyDescent="0.2">
      <c r="H90728" s="1" t="s">
        <v>200062</v>
      </c>
      <c r="I90728" s="1" t="s">
        <v>200063</v>
      </c>
      <c r="J90728" s="1" t="s">
        <v>200064</v>
      </c>
      <c r="K90728" s="1" t="s">
        <v>200244</v>
      </c>
      <c r="L90728" s="1"/>
      <c r="M90728" s="1"/>
      <c r="N90728" s="1" t="s">
        <v>200245</v>
      </c>
      <c r="O90728" s="1" t="s">
        <v>200067</v>
      </c>
      <c r="P90728" s="1" t="s">
        <v>17</v>
      </c>
      <c r="Q90728" s="1" t="s">
        <v>17</v>
      </c>
      <c r="R90728" s="1" t="s">
        <v>17</v>
      </c>
      <c r="S90728" s="1" t="s">
        <v>17</v>
      </c>
      <c r="T90728" s="1" t="s">
        <v>210</v>
      </c>
    </row>
    <row r="90729" spans="8:20" hidden="1" x14ac:dyDescent="0.2">
      <c r="H90729" s="1" t="s">
        <v>200062</v>
      </c>
      <c r="I90729" s="1" t="s">
        <v>200063</v>
      </c>
      <c r="J90729" s="1" t="s">
        <v>200064</v>
      </c>
      <c r="K90729" s="1" t="s">
        <v>200246</v>
      </c>
      <c r="L90729" s="1"/>
      <c r="M90729" s="1"/>
      <c r="N90729" s="1" t="s">
        <v>200247</v>
      </c>
      <c r="O90729" s="1" t="s">
        <v>200067</v>
      </c>
      <c r="P90729" s="1" t="s">
        <v>17</v>
      </c>
      <c r="Q90729" s="1" t="s">
        <v>17</v>
      </c>
      <c r="R90729" s="1" t="s">
        <v>17</v>
      </c>
      <c r="S90729" s="1" t="s">
        <v>17</v>
      </c>
      <c r="T90729" s="1" t="s">
        <v>210</v>
      </c>
    </row>
    <row r="90730" spans="8:20" hidden="1" x14ac:dyDescent="0.2">
      <c r="H90730" s="1" t="s">
        <v>200062</v>
      </c>
      <c r="I90730" s="1" t="s">
        <v>200063</v>
      </c>
      <c r="J90730" s="1" t="s">
        <v>200064</v>
      </c>
      <c r="K90730" s="1" t="s">
        <v>200248</v>
      </c>
      <c r="L90730" s="1"/>
      <c r="M90730" s="1"/>
      <c r="N90730" s="1" t="s">
        <v>200249</v>
      </c>
      <c r="O90730" s="1" t="s">
        <v>200067</v>
      </c>
      <c r="P90730" s="1" t="s">
        <v>17</v>
      </c>
      <c r="Q90730" s="1" t="s">
        <v>17</v>
      </c>
      <c r="R90730" s="1" t="s">
        <v>17</v>
      </c>
      <c r="S90730" s="1" t="s">
        <v>17</v>
      </c>
      <c r="T90730" s="1" t="s">
        <v>210</v>
      </c>
    </row>
    <row r="90731" spans="8:20" hidden="1" x14ac:dyDescent="0.2">
      <c r="H90731" s="1" t="s">
        <v>200062</v>
      </c>
      <c r="I90731" s="1" t="s">
        <v>200063</v>
      </c>
      <c r="J90731" s="1" t="s">
        <v>200064</v>
      </c>
      <c r="K90731" s="1" t="s">
        <v>200250</v>
      </c>
      <c r="L90731" s="1"/>
      <c r="M90731" s="1"/>
      <c r="N90731" s="1" t="s">
        <v>200251</v>
      </c>
      <c r="O90731" s="1" t="s">
        <v>200067</v>
      </c>
      <c r="P90731" s="1" t="s">
        <v>17</v>
      </c>
      <c r="Q90731" s="1" t="s">
        <v>17</v>
      </c>
      <c r="R90731" s="1" t="s">
        <v>17</v>
      </c>
      <c r="S90731" s="1" t="s">
        <v>17</v>
      </c>
      <c r="T90731" s="1" t="s">
        <v>210</v>
      </c>
    </row>
    <row r="90732" spans="8:20" hidden="1" x14ac:dyDescent="0.2">
      <c r="H90732" s="1" t="s">
        <v>200062</v>
      </c>
      <c r="I90732" s="1" t="s">
        <v>200063</v>
      </c>
      <c r="J90732" s="1" t="s">
        <v>200064</v>
      </c>
      <c r="K90732" s="1" t="s">
        <v>200252</v>
      </c>
      <c r="L90732" s="1"/>
      <c r="M90732" s="1"/>
      <c r="N90732" s="1" t="s">
        <v>200253</v>
      </c>
      <c r="O90732" s="1" t="s">
        <v>200067</v>
      </c>
      <c r="P90732" s="1" t="s">
        <v>17</v>
      </c>
      <c r="Q90732" s="1" t="s">
        <v>17</v>
      </c>
      <c r="R90732" s="1" t="s">
        <v>17</v>
      </c>
      <c r="S90732" s="1" t="s">
        <v>17</v>
      </c>
      <c r="T90732" s="1" t="s">
        <v>210</v>
      </c>
    </row>
    <row r="90733" spans="8:20" hidden="1" x14ac:dyDescent="0.2">
      <c r="H90733" s="1" t="s">
        <v>200062</v>
      </c>
      <c r="I90733" s="1" t="s">
        <v>200063</v>
      </c>
      <c r="J90733" s="1" t="s">
        <v>200064</v>
      </c>
      <c r="K90733" s="1" t="s">
        <v>200254</v>
      </c>
      <c r="L90733" s="1"/>
      <c r="M90733" s="1"/>
      <c r="N90733" s="1" t="s">
        <v>200255</v>
      </c>
      <c r="O90733" s="1" t="s">
        <v>200067</v>
      </c>
      <c r="P90733" s="1" t="s">
        <v>17</v>
      </c>
      <c r="Q90733" s="1" t="s">
        <v>17</v>
      </c>
      <c r="R90733" s="1" t="s">
        <v>17</v>
      </c>
      <c r="S90733" s="1" t="s">
        <v>17</v>
      </c>
      <c r="T90733" s="1" t="s">
        <v>210</v>
      </c>
    </row>
    <row r="90734" spans="8:20" hidden="1" x14ac:dyDescent="0.2">
      <c r="H90734" s="1" t="s">
        <v>200062</v>
      </c>
      <c r="I90734" s="1" t="s">
        <v>200063</v>
      </c>
      <c r="J90734" s="1" t="s">
        <v>200064</v>
      </c>
      <c r="K90734" s="1" t="s">
        <v>200256</v>
      </c>
      <c r="L90734" s="1"/>
      <c r="M90734" s="1"/>
      <c r="N90734" s="1" t="s">
        <v>200257</v>
      </c>
      <c r="O90734" s="1" t="s">
        <v>200067</v>
      </c>
      <c r="P90734" s="1" t="s">
        <v>17</v>
      </c>
      <c r="Q90734" s="1" t="s">
        <v>17</v>
      </c>
      <c r="R90734" s="1" t="s">
        <v>17</v>
      </c>
      <c r="S90734" s="1" t="s">
        <v>17</v>
      </c>
      <c r="T90734" s="1" t="s">
        <v>210</v>
      </c>
    </row>
    <row r="90735" spans="8:20" hidden="1" x14ac:dyDescent="0.2">
      <c r="H90735" s="1" t="s">
        <v>200062</v>
      </c>
      <c r="I90735" s="1" t="s">
        <v>200063</v>
      </c>
      <c r="J90735" s="1" t="s">
        <v>200064</v>
      </c>
      <c r="K90735" s="1" t="s">
        <v>200258</v>
      </c>
      <c r="L90735" s="1"/>
      <c r="M90735" s="1"/>
      <c r="N90735" s="1" t="s">
        <v>200259</v>
      </c>
      <c r="O90735" s="1" t="s">
        <v>200067</v>
      </c>
      <c r="P90735" s="1" t="s">
        <v>17</v>
      </c>
      <c r="Q90735" s="1" t="s">
        <v>17</v>
      </c>
      <c r="R90735" s="1" t="s">
        <v>17</v>
      </c>
      <c r="S90735" s="1" t="s">
        <v>17</v>
      </c>
      <c r="T90735" s="1" t="s">
        <v>210</v>
      </c>
    </row>
    <row r="90736" spans="8:20" hidden="1" x14ac:dyDescent="0.2">
      <c r="H90736" s="1" t="s">
        <v>200062</v>
      </c>
      <c r="I90736" s="1" t="s">
        <v>200063</v>
      </c>
      <c r="J90736" s="1" t="s">
        <v>200064</v>
      </c>
      <c r="K90736" s="1" t="s">
        <v>200260</v>
      </c>
      <c r="L90736" s="1"/>
      <c r="M90736" s="1"/>
      <c r="N90736" s="1" t="s">
        <v>200261</v>
      </c>
      <c r="O90736" s="1" t="s">
        <v>200067</v>
      </c>
      <c r="P90736" s="1" t="s">
        <v>17</v>
      </c>
      <c r="Q90736" s="1" t="s">
        <v>17</v>
      </c>
      <c r="R90736" s="1" t="s">
        <v>17</v>
      </c>
      <c r="S90736" s="1" t="s">
        <v>17</v>
      </c>
      <c r="T90736" s="1" t="s">
        <v>210</v>
      </c>
    </row>
    <row r="90737" spans="8:20" hidden="1" x14ac:dyDescent="0.2">
      <c r="H90737" s="1" t="s">
        <v>200062</v>
      </c>
      <c r="I90737" s="1" t="s">
        <v>200063</v>
      </c>
      <c r="J90737" s="1" t="s">
        <v>200064</v>
      </c>
      <c r="K90737" s="1" t="s">
        <v>200262</v>
      </c>
      <c r="L90737" s="1"/>
      <c r="M90737" s="1"/>
      <c r="N90737" s="1" t="s">
        <v>200263</v>
      </c>
      <c r="O90737" s="1" t="s">
        <v>200067</v>
      </c>
      <c r="P90737" s="1" t="s">
        <v>17</v>
      </c>
      <c r="Q90737" s="1" t="s">
        <v>17</v>
      </c>
      <c r="R90737" s="1" t="s">
        <v>17</v>
      </c>
      <c r="S90737" s="1" t="s">
        <v>17</v>
      </c>
      <c r="T90737" s="1" t="s">
        <v>210</v>
      </c>
    </row>
    <row r="90738" spans="8:20" hidden="1" x14ac:dyDescent="0.2">
      <c r="H90738" s="1" t="s">
        <v>200062</v>
      </c>
      <c r="I90738" s="1" t="s">
        <v>200063</v>
      </c>
      <c r="J90738" s="1" t="s">
        <v>200064</v>
      </c>
      <c r="K90738" s="1" t="s">
        <v>200264</v>
      </c>
      <c r="L90738" s="1"/>
      <c r="M90738" s="1"/>
      <c r="N90738" s="1" t="s">
        <v>200265</v>
      </c>
      <c r="O90738" s="1" t="s">
        <v>200067</v>
      </c>
      <c r="P90738" s="1" t="s">
        <v>17</v>
      </c>
      <c r="Q90738" s="1" t="s">
        <v>17</v>
      </c>
      <c r="R90738" s="1" t="s">
        <v>17</v>
      </c>
      <c r="S90738" s="1" t="s">
        <v>17</v>
      </c>
      <c r="T90738" s="1" t="s">
        <v>210</v>
      </c>
    </row>
    <row r="90739" spans="8:20" hidden="1" x14ac:dyDescent="0.2">
      <c r="H90739" s="1" t="s">
        <v>200062</v>
      </c>
      <c r="I90739" s="1" t="s">
        <v>200063</v>
      </c>
      <c r="J90739" s="1" t="s">
        <v>200064</v>
      </c>
      <c r="K90739" s="1" t="s">
        <v>200266</v>
      </c>
      <c r="L90739" s="1"/>
      <c r="M90739" s="1"/>
      <c r="N90739" s="1" t="s">
        <v>200267</v>
      </c>
      <c r="O90739" s="1" t="s">
        <v>200067</v>
      </c>
      <c r="P90739" s="1" t="s">
        <v>17</v>
      </c>
      <c r="Q90739" s="1" t="s">
        <v>17</v>
      </c>
      <c r="R90739" s="1" t="s">
        <v>17</v>
      </c>
      <c r="S90739" s="1" t="s">
        <v>17</v>
      </c>
      <c r="T90739" s="1" t="s">
        <v>210</v>
      </c>
    </row>
    <row r="90740" spans="8:20" hidden="1" x14ac:dyDescent="0.2">
      <c r="H90740" s="1" t="s">
        <v>200062</v>
      </c>
      <c r="I90740" s="1" t="s">
        <v>200063</v>
      </c>
      <c r="J90740" s="1" t="s">
        <v>200064</v>
      </c>
      <c r="K90740" s="1" t="s">
        <v>200268</v>
      </c>
      <c r="L90740" s="1"/>
      <c r="M90740" s="1"/>
      <c r="N90740" s="1" t="s">
        <v>200269</v>
      </c>
      <c r="O90740" s="1" t="s">
        <v>200067</v>
      </c>
      <c r="P90740" s="1" t="s">
        <v>17</v>
      </c>
      <c r="Q90740" s="1" t="s">
        <v>17</v>
      </c>
      <c r="R90740" s="1" t="s">
        <v>17</v>
      </c>
      <c r="S90740" s="1" t="s">
        <v>17</v>
      </c>
      <c r="T90740" s="1" t="s">
        <v>210</v>
      </c>
    </row>
    <row r="90741" spans="8:20" hidden="1" x14ac:dyDescent="0.2">
      <c r="H90741" s="1" t="s">
        <v>200062</v>
      </c>
      <c r="I90741" s="1" t="s">
        <v>200063</v>
      </c>
      <c r="J90741" s="1" t="s">
        <v>200064</v>
      </c>
      <c r="K90741" s="1" t="s">
        <v>200270</v>
      </c>
      <c r="L90741" s="1"/>
      <c r="M90741" s="1"/>
      <c r="N90741" s="1" t="s">
        <v>200271</v>
      </c>
      <c r="O90741" s="1" t="s">
        <v>200067</v>
      </c>
      <c r="P90741" s="1" t="s">
        <v>17</v>
      </c>
      <c r="Q90741" s="1" t="s">
        <v>17</v>
      </c>
      <c r="R90741" s="1" t="s">
        <v>17</v>
      </c>
      <c r="S90741" s="1" t="s">
        <v>17</v>
      </c>
      <c r="T90741" s="1" t="s">
        <v>210</v>
      </c>
    </row>
    <row r="90742" spans="8:20" hidden="1" x14ac:dyDescent="0.2">
      <c r="H90742" s="1" t="s">
        <v>200062</v>
      </c>
      <c r="I90742" s="1" t="s">
        <v>200063</v>
      </c>
      <c r="J90742" s="1" t="s">
        <v>200064</v>
      </c>
      <c r="K90742" s="1" t="s">
        <v>200272</v>
      </c>
      <c r="L90742" s="1"/>
      <c r="M90742" s="1"/>
      <c r="N90742" s="1" t="s">
        <v>200273</v>
      </c>
      <c r="O90742" s="1" t="s">
        <v>200067</v>
      </c>
      <c r="P90742" s="1" t="s">
        <v>17</v>
      </c>
      <c r="Q90742" s="1" t="s">
        <v>17</v>
      </c>
      <c r="R90742" s="1" t="s">
        <v>17</v>
      </c>
      <c r="S90742" s="1" t="s">
        <v>17</v>
      </c>
      <c r="T90742" s="1" t="s">
        <v>210</v>
      </c>
    </row>
    <row r="90743" spans="8:20" hidden="1" x14ac:dyDescent="0.2">
      <c r="H90743" s="1" t="s">
        <v>200062</v>
      </c>
      <c r="I90743" s="1" t="s">
        <v>200063</v>
      </c>
      <c r="J90743" s="1" t="s">
        <v>200064</v>
      </c>
      <c r="K90743" s="1" t="s">
        <v>200274</v>
      </c>
      <c r="L90743" s="1"/>
      <c r="M90743" s="1"/>
      <c r="N90743" s="1" t="s">
        <v>200275</v>
      </c>
      <c r="O90743" s="1" t="s">
        <v>200067</v>
      </c>
      <c r="P90743" s="1" t="s">
        <v>17</v>
      </c>
      <c r="Q90743" s="1" t="s">
        <v>17</v>
      </c>
      <c r="R90743" s="1" t="s">
        <v>17</v>
      </c>
      <c r="S90743" s="1" t="s">
        <v>17</v>
      </c>
      <c r="T90743" s="1" t="s">
        <v>210</v>
      </c>
    </row>
    <row r="90744" spans="8:20" hidden="1" x14ac:dyDescent="0.2">
      <c r="H90744" s="1" t="s">
        <v>200062</v>
      </c>
      <c r="I90744" s="1" t="s">
        <v>200063</v>
      </c>
      <c r="J90744" s="1" t="s">
        <v>200064</v>
      </c>
      <c r="K90744" s="1" t="s">
        <v>200276</v>
      </c>
      <c r="L90744" s="1"/>
      <c r="M90744" s="1"/>
      <c r="N90744" s="1" t="s">
        <v>200277</v>
      </c>
      <c r="O90744" s="1" t="s">
        <v>200067</v>
      </c>
      <c r="P90744" s="1" t="s">
        <v>17</v>
      </c>
      <c r="Q90744" s="1" t="s">
        <v>17</v>
      </c>
      <c r="R90744" s="1" t="s">
        <v>17</v>
      </c>
      <c r="S90744" s="1" t="s">
        <v>17</v>
      </c>
      <c r="T90744" s="1" t="s">
        <v>210</v>
      </c>
    </row>
    <row r="90745" spans="8:20" hidden="1" x14ac:dyDescent="0.2">
      <c r="H90745" s="1" t="s">
        <v>200062</v>
      </c>
      <c r="I90745" s="1" t="s">
        <v>200063</v>
      </c>
      <c r="J90745" s="1" t="s">
        <v>200064</v>
      </c>
      <c r="K90745" s="1" t="s">
        <v>200278</v>
      </c>
      <c r="L90745" s="1"/>
      <c r="M90745" s="1"/>
      <c r="N90745" s="1" t="s">
        <v>200279</v>
      </c>
      <c r="O90745" s="1" t="s">
        <v>200067</v>
      </c>
      <c r="P90745" s="1" t="s">
        <v>17</v>
      </c>
      <c r="Q90745" s="1" t="s">
        <v>17</v>
      </c>
      <c r="R90745" s="1" t="s">
        <v>17</v>
      </c>
      <c r="S90745" s="1" t="s">
        <v>17</v>
      </c>
      <c r="T90745" s="1" t="s">
        <v>210</v>
      </c>
    </row>
    <row r="90746" spans="8:20" hidden="1" x14ac:dyDescent="0.2">
      <c r="H90746" s="1" t="s">
        <v>193982</v>
      </c>
      <c r="I90746" s="1" t="s">
        <v>193983</v>
      </c>
      <c r="J90746" s="1" t="s">
        <v>193984</v>
      </c>
      <c r="K90746" s="1" t="s">
        <v>193985</v>
      </c>
      <c r="L90746" s="1"/>
      <c r="M90746" s="1"/>
      <c r="N90746" s="1" t="s">
        <v>193986</v>
      </c>
      <c r="O90746" s="1" t="s">
        <v>193987</v>
      </c>
      <c r="P90746" s="1" t="s">
        <v>17</v>
      </c>
      <c r="Q90746" s="1" t="s">
        <v>17</v>
      </c>
      <c r="R90746" s="1" t="s">
        <v>17</v>
      </c>
      <c r="S90746" s="1" t="s">
        <v>17</v>
      </c>
      <c r="T90746" s="1" t="s">
        <v>17</v>
      </c>
    </row>
    <row r="90747" spans="8:20" hidden="1" x14ac:dyDescent="0.2">
      <c r="H90747" s="1" t="s">
        <v>193982</v>
      </c>
      <c r="I90747" s="1" t="s">
        <v>193983</v>
      </c>
      <c r="J90747" s="1" t="s">
        <v>193984</v>
      </c>
      <c r="K90747" s="1" t="s">
        <v>193988</v>
      </c>
      <c r="L90747" s="1"/>
      <c r="M90747" s="1"/>
      <c r="N90747" s="1" t="s">
        <v>193989</v>
      </c>
      <c r="O90747" s="1" t="s">
        <v>193990</v>
      </c>
      <c r="P90747" s="1" t="s">
        <v>17</v>
      </c>
      <c r="Q90747" s="1" t="s">
        <v>17</v>
      </c>
      <c r="R90747" s="1" t="s">
        <v>17</v>
      </c>
      <c r="S90747" s="1" t="s">
        <v>17</v>
      </c>
      <c r="T90747" s="1" t="s">
        <v>17</v>
      </c>
    </row>
    <row r="90748" spans="8:20" hidden="1" x14ac:dyDescent="0.2">
      <c r="H90748" s="1" t="s">
        <v>193982</v>
      </c>
      <c r="I90748" s="1" t="s">
        <v>193983</v>
      </c>
      <c r="J90748" s="1" t="s">
        <v>193984</v>
      </c>
      <c r="K90748" s="1" t="s">
        <v>193991</v>
      </c>
      <c r="L90748" s="1"/>
      <c r="M90748" s="1"/>
      <c r="N90748" s="1" t="s">
        <v>193992</v>
      </c>
      <c r="O90748" s="1" t="s">
        <v>193993</v>
      </c>
      <c r="P90748" s="1" t="s">
        <v>17</v>
      </c>
      <c r="Q90748" s="1" t="s">
        <v>17</v>
      </c>
      <c r="R90748" s="1" t="s">
        <v>17</v>
      </c>
      <c r="S90748" s="1" t="s">
        <v>17</v>
      </c>
      <c r="T90748" s="1" t="s">
        <v>17</v>
      </c>
    </row>
    <row r="90749" spans="8:20" hidden="1" x14ac:dyDescent="0.2">
      <c r="H90749" s="1" t="s">
        <v>193982</v>
      </c>
      <c r="I90749" s="1" t="s">
        <v>193983</v>
      </c>
      <c r="J90749" s="1" t="s">
        <v>193984</v>
      </c>
      <c r="K90749" s="1" t="s">
        <v>193994</v>
      </c>
      <c r="L90749" s="1"/>
      <c r="M90749" s="1"/>
      <c r="N90749" s="1" t="s">
        <v>193995</v>
      </c>
      <c r="O90749" s="1" t="s">
        <v>193996</v>
      </c>
      <c r="P90749" s="1" t="s">
        <v>17</v>
      </c>
      <c r="Q90749" s="1" t="s">
        <v>17</v>
      </c>
      <c r="R90749" s="1" t="s">
        <v>17</v>
      </c>
      <c r="S90749" s="1" t="s">
        <v>17</v>
      </c>
      <c r="T90749" s="1" t="s">
        <v>17</v>
      </c>
    </row>
    <row r="90750" spans="8:20" hidden="1" x14ac:dyDescent="0.2">
      <c r="H90750" s="1" t="s">
        <v>193982</v>
      </c>
      <c r="I90750" s="1" t="s">
        <v>193983</v>
      </c>
      <c r="J90750" s="1" t="s">
        <v>193984</v>
      </c>
      <c r="K90750" s="1" t="s">
        <v>193997</v>
      </c>
      <c r="L90750" s="1"/>
      <c r="M90750" s="1"/>
      <c r="N90750" s="1" t="s">
        <v>193998</v>
      </c>
      <c r="O90750" s="1" t="s">
        <v>193999</v>
      </c>
      <c r="P90750" s="1" t="s">
        <v>17</v>
      </c>
      <c r="Q90750" s="1" t="s">
        <v>17</v>
      </c>
      <c r="R90750" s="1" t="s">
        <v>17</v>
      </c>
      <c r="S90750" s="1" t="s">
        <v>17</v>
      </c>
      <c r="T90750" s="1" t="s">
        <v>17</v>
      </c>
    </row>
    <row r="90751" spans="8:20" hidden="1" x14ac:dyDescent="0.2">
      <c r="H90751" s="1" t="s">
        <v>193982</v>
      </c>
      <c r="I90751" s="1" t="s">
        <v>193983</v>
      </c>
      <c r="J90751" s="1" t="s">
        <v>193984</v>
      </c>
      <c r="K90751" s="1" t="s">
        <v>194000</v>
      </c>
      <c r="L90751" s="1"/>
      <c r="M90751" s="1"/>
      <c r="N90751" s="1" t="s">
        <v>194001</v>
      </c>
      <c r="O90751" s="1" t="s">
        <v>194002</v>
      </c>
      <c r="P90751" s="1" t="s">
        <v>17</v>
      </c>
      <c r="Q90751" s="1" t="s">
        <v>17</v>
      </c>
      <c r="R90751" s="1" t="s">
        <v>17</v>
      </c>
      <c r="S90751" s="1" t="s">
        <v>17</v>
      </c>
      <c r="T90751" s="1" t="s">
        <v>17</v>
      </c>
    </row>
    <row r="90752" spans="8:20" hidden="1" x14ac:dyDescent="0.2">
      <c r="H90752" s="1" t="s">
        <v>193982</v>
      </c>
      <c r="I90752" s="1" t="s">
        <v>193983</v>
      </c>
      <c r="J90752" s="1" t="s">
        <v>193984</v>
      </c>
      <c r="K90752" s="1" t="s">
        <v>194003</v>
      </c>
      <c r="L90752" s="1"/>
      <c r="M90752" s="1"/>
      <c r="N90752" s="1" t="s">
        <v>194004</v>
      </c>
      <c r="O90752" s="1" t="s">
        <v>194005</v>
      </c>
      <c r="P90752" s="1" t="s">
        <v>17</v>
      </c>
      <c r="Q90752" s="1" t="s">
        <v>17</v>
      </c>
      <c r="R90752" s="1" t="s">
        <v>17</v>
      </c>
      <c r="S90752" s="1" t="s">
        <v>17</v>
      </c>
      <c r="T90752" s="1" t="s">
        <v>17</v>
      </c>
    </row>
    <row r="90753" spans="8:20" hidden="1" x14ac:dyDescent="0.2">
      <c r="H90753" s="1" t="s">
        <v>193982</v>
      </c>
      <c r="I90753" s="1" t="s">
        <v>193983</v>
      </c>
      <c r="J90753" s="1" t="s">
        <v>193984</v>
      </c>
      <c r="K90753" s="1" t="s">
        <v>194006</v>
      </c>
      <c r="L90753" s="1"/>
      <c r="M90753" s="1"/>
      <c r="N90753" s="1" t="s">
        <v>194007</v>
      </c>
      <c r="O90753" s="1" t="s">
        <v>194008</v>
      </c>
      <c r="P90753" s="1" t="s">
        <v>17</v>
      </c>
      <c r="Q90753" s="1" t="s">
        <v>17</v>
      </c>
      <c r="R90753" s="1" t="s">
        <v>17</v>
      </c>
      <c r="S90753" s="1" t="s">
        <v>17</v>
      </c>
      <c r="T90753" s="1" t="s">
        <v>17</v>
      </c>
    </row>
    <row r="90754" spans="8:20" hidden="1" x14ac:dyDescent="0.2">
      <c r="H90754" s="1" t="s">
        <v>193982</v>
      </c>
      <c r="I90754" s="1" t="s">
        <v>193983</v>
      </c>
      <c r="J90754" s="1" t="s">
        <v>193984</v>
      </c>
      <c r="K90754" s="1" t="s">
        <v>194009</v>
      </c>
      <c r="L90754" s="1"/>
      <c r="M90754" s="1"/>
      <c r="N90754" s="1" t="s">
        <v>194010</v>
      </c>
      <c r="O90754" s="1" t="s">
        <v>194011</v>
      </c>
      <c r="P90754" s="1" t="s">
        <v>17</v>
      </c>
      <c r="Q90754" s="1" t="s">
        <v>17</v>
      </c>
      <c r="R90754" s="1" t="s">
        <v>17</v>
      </c>
      <c r="S90754" s="1" t="s">
        <v>17</v>
      </c>
      <c r="T90754" s="1" t="s">
        <v>17</v>
      </c>
    </row>
    <row r="90755" spans="8:20" hidden="1" x14ac:dyDescent="0.2">
      <c r="H90755" s="1" t="s">
        <v>193982</v>
      </c>
      <c r="I90755" s="1" t="s">
        <v>193983</v>
      </c>
      <c r="J90755" s="1" t="s">
        <v>193984</v>
      </c>
      <c r="K90755" s="1" t="s">
        <v>194012</v>
      </c>
      <c r="L90755" s="1"/>
      <c r="M90755" s="1"/>
      <c r="N90755" s="1" t="s">
        <v>194013</v>
      </c>
      <c r="O90755" s="1" t="s">
        <v>194014</v>
      </c>
      <c r="P90755" s="1" t="s">
        <v>17</v>
      </c>
      <c r="Q90755" s="1" t="s">
        <v>17</v>
      </c>
      <c r="R90755" s="1" t="s">
        <v>17</v>
      </c>
      <c r="S90755" s="1" t="s">
        <v>17</v>
      </c>
      <c r="T90755" s="1" t="s">
        <v>17</v>
      </c>
    </row>
    <row r="90756" spans="8:20" hidden="1" x14ac:dyDescent="0.2">
      <c r="H90756" s="1" t="s">
        <v>193982</v>
      </c>
      <c r="I90756" s="1" t="s">
        <v>193983</v>
      </c>
      <c r="J90756" s="1" t="s">
        <v>193984</v>
      </c>
      <c r="K90756" s="1" t="s">
        <v>194015</v>
      </c>
      <c r="L90756" s="1"/>
      <c r="M90756" s="1"/>
      <c r="N90756" s="1" t="s">
        <v>194016</v>
      </c>
      <c r="O90756" s="1" t="s">
        <v>194017</v>
      </c>
      <c r="P90756" s="1" t="s">
        <v>17</v>
      </c>
      <c r="Q90756" s="1" t="s">
        <v>17</v>
      </c>
      <c r="R90756" s="1" t="s">
        <v>17</v>
      </c>
      <c r="S90756" s="1" t="s">
        <v>17</v>
      </c>
      <c r="T90756" s="1" t="s">
        <v>17</v>
      </c>
    </row>
    <row r="90757" spans="8:20" hidden="1" x14ac:dyDescent="0.2">
      <c r="H90757" s="1" t="s">
        <v>193982</v>
      </c>
      <c r="I90757" s="1" t="s">
        <v>193983</v>
      </c>
      <c r="J90757" s="1" t="s">
        <v>193984</v>
      </c>
      <c r="K90757" s="1" t="s">
        <v>194018</v>
      </c>
      <c r="L90757" s="1"/>
      <c r="M90757" s="1"/>
      <c r="N90757" s="1" t="s">
        <v>194019</v>
      </c>
      <c r="O90757" s="1" t="s">
        <v>194020</v>
      </c>
      <c r="P90757" s="1" t="s">
        <v>17</v>
      </c>
      <c r="Q90757" s="1" t="s">
        <v>17</v>
      </c>
      <c r="R90757" s="1" t="s">
        <v>17</v>
      </c>
      <c r="S90757" s="1" t="s">
        <v>17</v>
      </c>
      <c r="T90757" s="1" t="s">
        <v>17</v>
      </c>
    </row>
    <row r="90758" spans="8:20" hidden="1" x14ac:dyDescent="0.2">
      <c r="H90758" s="1" t="s">
        <v>193982</v>
      </c>
      <c r="I90758" s="1" t="s">
        <v>193983</v>
      </c>
      <c r="J90758" s="1" t="s">
        <v>193984</v>
      </c>
      <c r="K90758" s="1" t="s">
        <v>194021</v>
      </c>
      <c r="L90758" s="1"/>
      <c r="M90758" s="1"/>
      <c r="N90758" s="1" t="s">
        <v>194022</v>
      </c>
      <c r="O90758" s="1" t="s">
        <v>194023</v>
      </c>
      <c r="P90758" s="1" t="s">
        <v>17</v>
      </c>
      <c r="Q90758" s="1" t="s">
        <v>17</v>
      </c>
      <c r="R90758" s="1" t="s">
        <v>17</v>
      </c>
      <c r="S90758" s="1" t="s">
        <v>17</v>
      </c>
      <c r="T90758" s="1" t="s">
        <v>17</v>
      </c>
    </row>
    <row r="90759" spans="8:20" hidden="1" x14ac:dyDescent="0.2">
      <c r="H90759" s="1" t="s">
        <v>193982</v>
      </c>
      <c r="I90759" s="1" t="s">
        <v>193983</v>
      </c>
      <c r="J90759" s="1" t="s">
        <v>193984</v>
      </c>
      <c r="K90759" s="1" t="s">
        <v>194024</v>
      </c>
      <c r="L90759" s="1"/>
      <c r="M90759" s="1"/>
      <c r="N90759" s="1" t="s">
        <v>194025</v>
      </c>
      <c r="O90759" s="1" t="s">
        <v>194026</v>
      </c>
      <c r="P90759" s="1" t="s">
        <v>17</v>
      </c>
      <c r="Q90759" s="1" t="s">
        <v>17</v>
      </c>
      <c r="R90759" s="1" t="s">
        <v>17</v>
      </c>
      <c r="S90759" s="1" t="s">
        <v>17</v>
      </c>
      <c r="T90759" s="1" t="s">
        <v>17</v>
      </c>
    </row>
    <row r="90760" spans="8:20" hidden="1" x14ac:dyDescent="0.2">
      <c r="H90760" s="1" t="s">
        <v>193982</v>
      </c>
      <c r="I90760" s="1" t="s">
        <v>193983</v>
      </c>
      <c r="J90760" s="1" t="s">
        <v>193984</v>
      </c>
      <c r="K90760" s="1" t="s">
        <v>194027</v>
      </c>
      <c r="L90760" s="1"/>
      <c r="M90760" s="1"/>
      <c r="N90760" s="1" t="s">
        <v>194028</v>
      </c>
      <c r="O90760" s="1" t="s">
        <v>194029</v>
      </c>
      <c r="P90760" s="1" t="s">
        <v>17</v>
      </c>
      <c r="Q90760" s="1" t="s">
        <v>17</v>
      </c>
      <c r="R90760" s="1" t="s">
        <v>17</v>
      </c>
      <c r="S90760" s="1" t="s">
        <v>17</v>
      </c>
      <c r="T90760" s="1" t="s">
        <v>17</v>
      </c>
    </row>
    <row r="90761" spans="8:20" hidden="1" x14ac:dyDescent="0.2">
      <c r="H90761" s="1" t="s">
        <v>193982</v>
      </c>
      <c r="I90761" s="1" t="s">
        <v>193983</v>
      </c>
      <c r="J90761" s="1" t="s">
        <v>193984</v>
      </c>
      <c r="K90761" s="1" t="s">
        <v>194030</v>
      </c>
      <c r="L90761" s="1"/>
      <c r="M90761" s="1"/>
      <c r="N90761" s="1" t="s">
        <v>194031</v>
      </c>
      <c r="O90761" s="1" t="s">
        <v>194032</v>
      </c>
      <c r="P90761" s="1" t="s">
        <v>17</v>
      </c>
      <c r="Q90761" s="1" t="s">
        <v>17</v>
      </c>
      <c r="R90761" s="1" t="s">
        <v>17</v>
      </c>
      <c r="S90761" s="1" t="s">
        <v>17</v>
      </c>
      <c r="T90761" s="1" t="s">
        <v>17</v>
      </c>
    </row>
    <row r="90762" spans="8:20" hidden="1" x14ac:dyDescent="0.2">
      <c r="H90762" s="1" t="s">
        <v>193982</v>
      </c>
      <c r="I90762" s="1" t="s">
        <v>193983</v>
      </c>
      <c r="J90762" s="1" t="s">
        <v>193984</v>
      </c>
      <c r="K90762" s="1" t="s">
        <v>194033</v>
      </c>
      <c r="L90762" s="1"/>
      <c r="M90762" s="1"/>
      <c r="N90762" s="1" t="s">
        <v>194034</v>
      </c>
      <c r="O90762" s="1" t="s">
        <v>194035</v>
      </c>
      <c r="P90762" s="1" t="s">
        <v>17</v>
      </c>
      <c r="Q90762" s="1" t="s">
        <v>17</v>
      </c>
      <c r="R90762" s="1" t="s">
        <v>17</v>
      </c>
      <c r="S90762" s="1" t="s">
        <v>17</v>
      </c>
      <c r="T90762" s="1" t="s">
        <v>17</v>
      </c>
    </row>
    <row r="90763" spans="8:20" hidden="1" x14ac:dyDescent="0.2">
      <c r="H90763" s="1" t="s">
        <v>193982</v>
      </c>
      <c r="I90763" s="1" t="s">
        <v>193983</v>
      </c>
      <c r="J90763" s="1" t="s">
        <v>193984</v>
      </c>
      <c r="K90763" s="1" t="s">
        <v>194036</v>
      </c>
      <c r="L90763" s="1"/>
      <c r="M90763" s="1"/>
      <c r="N90763" s="1" t="s">
        <v>194037</v>
      </c>
      <c r="O90763" s="1" t="s">
        <v>194038</v>
      </c>
      <c r="P90763" s="1" t="s">
        <v>17</v>
      </c>
      <c r="Q90763" s="1" t="s">
        <v>17</v>
      </c>
      <c r="R90763" s="1" t="s">
        <v>17</v>
      </c>
      <c r="S90763" s="1" t="s">
        <v>17</v>
      </c>
      <c r="T90763" s="1" t="s">
        <v>17</v>
      </c>
    </row>
    <row r="90764" spans="8:20" hidden="1" x14ac:dyDescent="0.2">
      <c r="H90764" s="1" t="s">
        <v>193982</v>
      </c>
      <c r="I90764" s="1" t="s">
        <v>193983</v>
      </c>
      <c r="J90764" s="1" t="s">
        <v>193984</v>
      </c>
      <c r="K90764" s="1" t="s">
        <v>194039</v>
      </c>
      <c r="L90764" s="1"/>
      <c r="M90764" s="1"/>
      <c r="N90764" s="1" t="s">
        <v>194040</v>
      </c>
      <c r="O90764" s="1" t="s">
        <v>194041</v>
      </c>
      <c r="P90764" s="1" t="s">
        <v>17</v>
      </c>
      <c r="Q90764" s="1" t="s">
        <v>17</v>
      </c>
      <c r="R90764" s="1" t="s">
        <v>17</v>
      </c>
      <c r="S90764" s="1" t="s">
        <v>17</v>
      </c>
      <c r="T90764" s="1" t="s">
        <v>17</v>
      </c>
    </row>
    <row r="90765" spans="8:20" hidden="1" x14ac:dyDescent="0.2">
      <c r="H90765" s="1" t="s">
        <v>193982</v>
      </c>
      <c r="I90765" s="1" t="s">
        <v>193983</v>
      </c>
      <c r="J90765" s="1" t="s">
        <v>193984</v>
      </c>
      <c r="K90765" s="1" t="s">
        <v>194042</v>
      </c>
      <c r="L90765" s="1"/>
      <c r="M90765" s="1"/>
      <c r="N90765" s="1" t="s">
        <v>194043</v>
      </c>
      <c r="O90765" s="1" t="s">
        <v>194044</v>
      </c>
      <c r="P90765" s="1" t="s">
        <v>17</v>
      </c>
      <c r="Q90765" s="1" t="s">
        <v>17</v>
      </c>
      <c r="R90765" s="1" t="s">
        <v>17</v>
      </c>
      <c r="S90765" s="1" t="s">
        <v>17</v>
      </c>
      <c r="T90765" s="1" t="s">
        <v>17</v>
      </c>
    </row>
    <row r="90766" spans="8:20" hidden="1" x14ac:dyDescent="0.2">
      <c r="H90766" s="1" t="s">
        <v>193982</v>
      </c>
      <c r="I90766" s="1" t="s">
        <v>193983</v>
      </c>
      <c r="J90766" s="1" t="s">
        <v>193984</v>
      </c>
      <c r="K90766" s="1" t="s">
        <v>194045</v>
      </c>
      <c r="L90766" s="1"/>
      <c r="M90766" s="1"/>
      <c r="N90766" s="1" t="s">
        <v>194046</v>
      </c>
      <c r="O90766" s="1" t="s">
        <v>194047</v>
      </c>
      <c r="P90766" s="1" t="s">
        <v>17</v>
      </c>
      <c r="Q90766" s="1" t="s">
        <v>17</v>
      </c>
      <c r="R90766" s="1" t="s">
        <v>17</v>
      </c>
      <c r="S90766" s="1" t="s">
        <v>17</v>
      </c>
      <c r="T90766" s="1" t="s">
        <v>17</v>
      </c>
    </row>
    <row r="90767" spans="8:20" hidden="1" x14ac:dyDescent="0.2">
      <c r="H90767" s="1" t="s">
        <v>193982</v>
      </c>
      <c r="I90767" s="1" t="s">
        <v>193983</v>
      </c>
      <c r="J90767" s="1" t="s">
        <v>193984</v>
      </c>
      <c r="K90767" s="1" t="s">
        <v>194048</v>
      </c>
      <c r="L90767" s="1"/>
      <c r="M90767" s="1"/>
      <c r="N90767" s="1" t="s">
        <v>194049</v>
      </c>
      <c r="O90767" s="1" t="s">
        <v>194050</v>
      </c>
      <c r="P90767" s="1" t="s">
        <v>17</v>
      </c>
      <c r="Q90767" s="1" t="s">
        <v>17</v>
      </c>
      <c r="R90767" s="1" t="s">
        <v>17</v>
      </c>
      <c r="S90767" s="1" t="s">
        <v>17</v>
      </c>
      <c r="T90767" s="1" t="s">
        <v>17</v>
      </c>
    </row>
    <row r="90768" spans="8:20" hidden="1" x14ac:dyDescent="0.2">
      <c r="H90768" s="1" t="s">
        <v>193982</v>
      </c>
      <c r="I90768" s="1" t="s">
        <v>193983</v>
      </c>
      <c r="J90768" s="1" t="s">
        <v>193984</v>
      </c>
      <c r="K90768" s="1" t="s">
        <v>194051</v>
      </c>
      <c r="L90768" s="1"/>
      <c r="M90768" s="1"/>
      <c r="N90768" s="1" t="s">
        <v>194052</v>
      </c>
      <c r="O90768" s="1" t="s">
        <v>194053</v>
      </c>
      <c r="P90768" s="1" t="s">
        <v>17</v>
      </c>
      <c r="Q90768" s="1" t="s">
        <v>17</v>
      </c>
      <c r="R90768" s="1" t="s">
        <v>17</v>
      </c>
      <c r="S90768" s="1" t="s">
        <v>17</v>
      </c>
      <c r="T90768" s="1" t="s">
        <v>17</v>
      </c>
    </row>
    <row r="90769" spans="8:20" hidden="1" x14ac:dyDescent="0.2">
      <c r="H90769" s="1" t="s">
        <v>193982</v>
      </c>
      <c r="I90769" s="1" t="s">
        <v>193983</v>
      </c>
      <c r="J90769" s="1" t="s">
        <v>193984</v>
      </c>
      <c r="K90769" s="1" t="s">
        <v>194054</v>
      </c>
      <c r="L90769" s="1"/>
      <c r="M90769" s="1"/>
      <c r="N90769" s="1" t="s">
        <v>194055</v>
      </c>
      <c r="O90769" s="1" t="s">
        <v>194056</v>
      </c>
      <c r="P90769" s="1" t="s">
        <v>17</v>
      </c>
      <c r="Q90769" s="1" t="s">
        <v>17</v>
      </c>
      <c r="R90769" s="1" t="s">
        <v>17</v>
      </c>
      <c r="S90769" s="1" t="s">
        <v>17</v>
      </c>
      <c r="T90769" s="1" t="s">
        <v>17</v>
      </c>
    </row>
    <row r="90770" spans="8:20" hidden="1" x14ac:dyDescent="0.2">
      <c r="H90770" s="1" t="s">
        <v>193982</v>
      </c>
      <c r="I90770" s="1" t="s">
        <v>193983</v>
      </c>
      <c r="J90770" s="1" t="s">
        <v>193984</v>
      </c>
      <c r="K90770" s="1" t="s">
        <v>194057</v>
      </c>
      <c r="L90770" s="1"/>
      <c r="M90770" s="1"/>
      <c r="N90770" s="1" t="s">
        <v>194058</v>
      </c>
      <c r="O90770" s="1" t="s">
        <v>194059</v>
      </c>
      <c r="P90770" s="1" t="s">
        <v>17</v>
      </c>
      <c r="Q90770" s="1" t="s">
        <v>17</v>
      </c>
      <c r="R90770" s="1" t="s">
        <v>17</v>
      </c>
      <c r="S90770" s="1" t="s">
        <v>17</v>
      </c>
      <c r="T90770" s="1" t="s">
        <v>17</v>
      </c>
    </row>
    <row r="90771" spans="8:20" hidden="1" x14ac:dyDescent="0.2">
      <c r="H90771" s="1" t="s">
        <v>193982</v>
      </c>
      <c r="I90771" s="1" t="s">
        <v>193983</v>
      </c>
      <c r="J90771" s="1" t="s">
        <v>193984</v>
      </c>
      <c r="K90771" s="1" t="s">
        <v>194060</v>
      </c>
      <c r="L90771" s="1"/>
      <c r="M90771" s="1"/>
      <c r="N90771" s="1" t="s">
        <v>194061</v>
      </c>
      <c r="O90771" s="1" t="s">
        <v>194062</v>
      </c>
      <c r="P90771" s="1" t="s">
        <v>17</v>
      </c>
      <c r="Q90771" s="1" t="s">
        <v>17</v>
      </c>
      <c r="R90771" s="1" t="s">
        <v>17</v>
      </c>
      <c r="S90771" s="1" t="s">
        <v>17</v>
      </c>
      <c r="T90771" s="1" t="s">
        <v>17</v>
      </c>
    </row>
    <row r="90772" spans="8:20" hidden="1" x14ac:dyDescent="0.2">
      <c r="H90772" s="1" t="s">
        <v>193982</v>
      </c>
      <c r="I90772" s="1" t="s">
        <v>193983</v>
      </c>
      <c r="J90772" s="1" t="s">
        <v>193984</v>
      </c>
      <c r="K90772" s="1" t="s">
        <v>194063</v>
      </c>
      <c r="L90772" s="1"/>
      <c r="M90772" s="1"/>
      <c r="N90772" s="1" t="s">
        <v>194064</v>
      </c>
      <c r="O90772" s="1" t="s">
        <v>194065</v>
      </c>
      <c r="P90772" s="1" t="s">
        <v>17</v>
      </c>
      <c r="Q90772" s="1" t="s">
        <v>17</v>
      </c>
      <c r="R90772" s="1" t="s">
        <v>17</v>
      </c>
      <c r="S90772" s="1" t="s">
        <v>17</v>
      </c>
      <c r="T90772" s="1" t="s">
        <v>17</v>
      </c>
    </row>
    <row r="90773" spans="8:20" hidden="1" x14ac:dyDescent="0.2">
      <c r="H90773" s="1" t="s">
        <v>193982</v>
      </c>
      <c r="I90773" s="1" t="s">
        <v>193983</v>
      </c>
      <c r="J90773" s="1" t="s">
        <v>193984</v>
      </c>
      <c r="K90773" s="1" t="s">
        <v>194066</v>
      </c>
      <c r="L90773" s="1"/>
      <c r="M90773" s="1"/>
      <c r="N90773" s="1" t="s">
        <v>194067</v>
      </c>
      <c r="O90773" s="1" t="s">
        <v>194068</v>
      </c>
      <c r="P90773" s="1" t="s">
        <v>17</v>
      </c>
      <c r="Q90773" s="1" t="s">
        <v>17</v>
      </c>
      <c r="R90773" s="1" t="s">
        <v>17</v>
      </c>
      <c r="S90773" s="1" t="s">
        <v>17</v>
      </c>
      <c r="T90773" s="1" t="s">
        <v>17</v>
      </c>
    </row>
    <row r="90774" spans="8:20" hidden="1" x14ac:dyDescent="0.2">
      <c r="H90774" s="1" t="s">
        <v>193982</v>
      </c>
      <c r="I90774" s="1" t="s">
        <v>193983</v>
      </c>
      <c r="J90774" s="1" t="s">
        <v>193984</v>
      </c>
      <c r="K90774" s="1" t="s">
        <v>194069</v>
      </c>
      <c r="L90774" s="1"/>
      <c r="M90774" s="1"/>
      <c r="N90774" s="1" t="s">
        <v>194070</v>
      </c>
      <c r="O90774" s="1" t="s">
        <v>194071</v>
      </c>
      <c r="P90774" s="1" t="s">
        <v>17</v>
      </c>
      <c r="Q90774" s="1" t="s">
        <v>17</v>
      </c>
      <c r="R90774" s="1" t="s">
        <v>17</v>
      </c>
      <c r="S90774" s="1" t="s">
        <v>17</v>
      </c>
      <c r="T90774" s="1" t="s">
        <v>17</v>
      </c>
    </row>
    <row r="90775" spans="8:20" hidden="1" x14ac:dyDescent="0.2">
      <c r="H90775" s="1" t="s">
        <v>193982</v>
      </c>
      <c r="I90775" s="1" t="s">
        <v>193983</v>
      </c>
      <c r="J90775" s="1" t="s">
        <v>193984</v>
      </c>
      <c r="K90775" s="1" t="s">
        <v>194072</v>
      </c>
      <c r="L90775" s="1"/>
      <c r="M90775" s="1"/>
      <c r="N90775" s="1" t="s">
        <v>194073</v>
      </c>
      <c r="O90775" s="1" t="s">
        <v>194074</v>
      </c>
      <c r="P90775" s="1" t="s">
        <v>17</v>
      </c>
      <c r="Q90775" s="1" t="s">
        <v>17</v>
      </c>
      <c r="R90775" s="1" t="s">
        <v>17</v>
      </c>
      <c r="S90775" s="1" t="s">
        <v>17</v>
      </c>
      <c r="T90775" s="1" t="s">
        <v>17</v>
      </c>
    </row>
    <row r="90776" spans="8:20" hidden="1" x14ac:dyDescent="0.2">
      <c r="H90776" s="1" t="s">
        <v>193982</v>
      </c>
      <c r="I90776" s="1" t="s">
        <v>193983</v>
      </c>
      <c r="J90776" s="1" t="s">
        <v>193984</v>
      </c>
      <c r="K90776" s="1" t="s">
        <v>194075</v>
      </c>
      <c r="L90776" s="1"/>
      <c r="M90776" s="1"/>
      <c r="N90776" s="1" t="s">
        <v>194076</v>
      </c>
      <c r="O90776" s="1" t="s">
        <v>194077</v>
      </c>
      <c r="P90776" s="1" t="s">
        <v>17</v>
      </c>
      <c r="Q90776" s="1" t="s">
        <v>17</v>
      </c>
      <c r="R90776" s="1" t="s">
        <v>17</v>
      </c>
      <c r="S90776" s="1" t="s">
        <v>17</v>
      </c>
      <c r="T90776" s="1" t="s">
        <v>17</v>
      </c>
    </row>
    <row r="90777" spans="8:20" hidden="1" x14ac:dyDescent="0.2">
      <c r="H90777" s="1" t="s">
        <v>193982</v>
      </c>
      <c r="I90777" s="1" t="s">
        <v>193983</v>
      </c>
      <c r="J90777" s="1" t="s">
        <v>193984</v>
      </c>
      <c r="K90777" s="1" t="s">
        <v>194078</v>
      </c>
      <c r="L90777" s="1"/>
      <c r="M90777" s="1"/>
      <c r="N90777" s="1" t="s">
        <v>194079</v>
      </c>
      <c r="O90777" s="1" t="s">
        <v>194080</v>
      </c>
      <c r="P90777" s="1" t="s">
        <v>17</v>
      </c>
      <c r="Q90777" s="1" t="s">
        <v>17</v>
      </c>
      <c r="R90777" s="1" t="s">
        <v>17</v>
      </c>
      <c r="S90777" s="1" t="s">
        <v>17</v>
      </c>
      <c r="T90777" s="1" t="s">
        <v>17</v>
      </c>
    </row>
    <row r="90778" spans="8:20" hidden="1" x14ac:dyDescent="0.2">
      <c r="H90778" s="1" t="s">
        <v>193982</v>
      </c>
      <c r="I90778" s="1" t="s">
        <v>193983</v>
      </c>
      <c r="J90778" s="1" t="s">
        <v>193984</v>
      </c>
      <c r="K90778" s="1" t="s">
        <v>194081</v>
      </c>
      <c r="L90778" s="1"/>
      <c r="M90778" s="1"/>
      <c r="N90778" s="1" t="s">
        <v>194082</v>
      </c>
      <c r="O90778" s="1" t="s">
        <v>194083</v>
      </c>
      <c r="P90778" s="1" t="s">
        <v>17</v>
      </c>
      <c r="Q90778" s="1" t="s">
        <v>17</v>
      </c>
      <c r="R90778" s="1" t="s">
        <v>17</v>
      </c>
      <c r="S90778" s="1" t="s">
        <v>17</v>
      </c>
      <c r="T90778" s="1" t="s">
        <v>17</v>
      </c>
    </row>
    <row r="90779" spans="8:20" hidden="1" x14ac:dyDescent="0.2">
      <c r="H90779" s="1" t="s">
        <v>193982</v>
      </c>
      <c r="I90779" s="1" t="s">
        <v>193983</v>
      </c>
      <c r="J90779" s="1" t="s">
        <v>193984</v>
      </c>
      <c r="K90779" s="1" t="s">
        <v>194084</v>
      </c>
      <c r="L90779" s="1"/>
      <c r="M90779" s="1"/>
      <c r="N90779" s="1" t="s">
        <v>194085</v>
      </c>
      <c r="O90779" s="1" t="s">
        <v>194086</v>
      </c>
      <c r="P90779" s="1" t="s">
        <v>17</v>
      </c>
      <c r="Q90779" s="1" t="s">
        <v>17</v>
      </c>
      <c r="R90779" s="1" t="s">
        <v>17</v>
      </c>
      <c r="S90779" s="1" t="s">
        <v>17</v>
      </c>
      <c r="T90779" s="1" t="s">
        <v>17</v>
      </c>
    </row>
    <row r="90780" spans="8:20" hidden="1" x14ac:dyDescent="0.2">
      <c r="H90780" s="1" t="s">
        <v>193982</v>
      </c>
      <c r="I90780" s="1" t="s">
        <v>193983</v>
      </c>
      <c r="J90780" s="1" t="s">
        <v>193984</v>
      </c>
      <c r="K90780" s="1" t="s">
        <v>194087</v>
      </c>
      <c r="L90780" s="1"/>
      <c r="M90780" s="1"/>
      <c r="N90780" s="1" t="s">
        <v>194088</v>
      </c>
      <c r="O90780" s="1" t="s">
        <v>194089</v>
      </c>
      <c r="P90780" s="1" t="s">
        <v>17</v>
      </c>
      <c r="Q90780" s="1" t="s">
        <v>17</v>
      </c>
      <c r="R90780" s="1" t="s">
        <v>17</v>
      </c>
      <c r="S90780" s="1" t="s">
        <v>17</v>
      </c>
      <c r="T90780" s="1" t="s">
        <v>17</v>
      </c>
    </row>
    <row r="90781" spans="8:20" hidden="1" x14ac:dyDescent="0.2">
      <c r="H90781" s="1" t="s">
        <v>193982</v>
      </c>
      <c r="I90781" s="1" t="s">
        <v>193983</v>
      </c>
      <c r="J90781" s="1" t="s">
        <v>193984</v>
      </c>
      <c r="K90781" s="1" t="s">
        <v>194090</v>
      </c>
      <c r="L90781" s="1"/>
      <c r="M90781" s="1"/>
      <c r="N90781" s="1" t="s">
        <v>194091</v>
      </c>
      <c r="O90781" s="1" t="s">
        <v>194092</v>
      </c>
      <c r="P90781" s="1" t="s">
        <v>17</v>
      </c>
      <c r="Q90781" s="1" t="s">
        <v>17</v>
      </c>
      <c r="R90781" s="1" t="s">
        <v>17</v>
      </c>
      <c r="S90781" s="1" t="s">
        <v>17</v>
      </c>
      <c r="T90781" s="1" t="s">
        <v>17</v>
      </c>
    </row>
    <row r="90782" spans="8:20" hidden="1" x14ac:dyDescent="0.2">
      <c r="H90782" s="1" t="s">
        <v>193982</v>
      </c>
      <c r="I90782" s="1" t="s">
        <v>193983</v>
      </c>
      <c r="J90782" s="1" t="s">
        <v>193984</v>
      </c>
      <c r="K90782" s="1" t="s">
        <v>194093</v>
      </c>
      <c r="L90782" s="1"/>
      <c r="M90782" s="1"/>
      <c r="N90782" s="1" t="s">
        <v>194094</v>
      </c>
      <c r="O90782" s="1" t="s">
        <v>194095</v>
      </c>
      <c r="P90782" s="1" t="s">
        <v>17</v>
      </c>
      <c r="Q90782" s="1" t="s">
        <v>17</v>
      </c>
      <c r="R90782" s="1" t="s">
        <v>17</v>
      </c>
      <c r="S90782" s="1" t="s">
        <v>17</v>
      </c>
      <c r="T90782" s="1" t="s">
        <v>17</v>
      </c>
    </row>
    <row r="90783" spans="8:20" hidden="1" x14ac:dyDescent="0.2">
      <c r="H90783" s="1" t="s">
        <v>193982</v>
      </c>
      <c r="I90783" s="1" t="s">
        <v>193983</v>
      </c>
      <c r="J90783" s="1" t="s">
        <v>193984</v>
      </c>
      <c r="K90783" s="1" t="s">
        <v>194096</v>
      </c>
      <c r="L90783" s="1"/>
      <c r="M90783" s="1"/>
      <c r="N90783" s="1" t="s">
        <v>194097</v>
      </c>
      <c r="O90783" s="1" t="s">
        <v>194098</v>
      </c>
      <c r="P90783" s="1" t="s">
        <v>17</v>
      </c>
      <c r="Q90783" s="1" t="s">
        <v>17</v>
      </c>
      <c r="R90783" s="1" t="s">
        <v>17</v>
      </c>
      <c r="S90783" s="1" t="s">
        <v>17</v>
      </c>
      <c r="T90783" s="1" t="s">
        <v>17</v>
      </c>
    </row>
    <row r="90784" spans="8:20" hidden="1" x14ac:dyDescent="0.2">
      <c r="H90784" s="1" t="s">
        <v>193982</v>
      </c>
      <c r="I90784" s="1" t="s">
        <v>193983</v>
      </c>
      <c r="J90784" s="1" t="s">
        <v>193984</v>
      </c>
      <c r="K90784" s="1" t="s">
        <v>194099</v>
      </c>
      <c r="L90784" s="1"/>
      <c r="M90784" s="1"/>
      <c r="N90784" s="1" t="s">
        <v>194100</v>
      </c>
      <c r="O90784" s="1" t="s">
        <v>194101</v>
      </c>
      <c r="P90784" s="1" t="s">
        <v>17</v>
      </c>
      <c r="Q90784" s="1" t="s">
        <v>17</v>
      </c>
      <c r="R90784" s="1" t="s">
        <v>17</v>
      </c>
      <c r="S90784" s="1" t="s">
        <v>17</v>
      </c>
      <c r="T90784" s="1" t="s">
        <v>17</v>
      </c>
    </row>
    <row r="90785" spans="8:20" hidden="1" x14ac:dyDescent="0.2">
      <c r="H90785" s="1" t="s">
        <v>193982</v>
      </c>
      <c r="I90785" s="1" t="s">
        <v>193983</v>
      </c>
      <c r="J90785" s="1" t="s">
        <v>193984</v>
      </c>
      <c r="K90785" s="1" t="s">
        <v>194102</v>
      </c>
      <c r="L90785" s="1"/>
      <c r="M90785" s="1"/>
      <c r="N90785" s="1" t="s">
        <v>194103</v>
      </c>
      <c r="O90785" s="1" t="s">
        <v>194104</v>
      </c>
      <c r="P90785" s="1" t="s">
        <v>17</v>
      </c>
      <c r="Q90785" s="1" t="s">
        <v>17</v>
      </c>
      <c r="R90785" s="1" t="s">
        <v>17</v>
      </c>
      <c r="S90785" s="1" t="s">
        <v>17</v>
      </c>
      <c r="T90785" s="1" t="s">
        <v>17</v>
      </c>
    </row>
    <row r="90786" spans="8:20" hidden="1" x14ac:dyDescent="0.2">
      <c r="H90786" s="1" t="s">
        <v>193982</v>
      </c>
      <c r="I90786" s="1" t="s">
        <v>193983</v>
      </c>
      <c r="J90786" s="1" t="s">
        <v>193984</v>
      </c>
      <c r="K90786" s="1" t="s">
        <v>194105</v>
      </c>
      <c r="L90786" s="1"/>
      <c r="M90786" s="1"/>
      <c r="N90786" s="1" t="s">
        <v>194106</v>
      </c>
      <c r="O90786" s="1" t="s">
        <v>194107</v>
      </c>
      <c r="P90786" s="1" t="s">
        <v>17</v>
      </c>
      <c r="Q90786" s="1" t="s">
        <v>17</v>
      </c>
      <c r="R90786" s="1" t="s">
        <v>17</v>
      </c>
      <c r="S90786" s="1" t="s">
        <v>17</v>
      </c>
      <c r="T90786" s="1" t="s">
        <v>17</v>
      </c>
    </row>
    <row r="90787" spans="8:20" hidden="1" x14ac:dyDescent="0.2">
      <c r="H90787" s="1" t="s">
        <v>193982</v>
      </c>
      <c r="I90787" s="1" t="s">
        <v>193983</v>
      </c>
      <c r="J90787" s="1" t="s">
        <v>193984</v>
      </c>
      <c r="K90787" s="1" t="s">
        <v>194108</v>
      </c>
      <c r="L90787" s="1"/>
      <c r="M90787" s="1"/>
      <c r="N90787" s="1" t="s">
        <v>194109</v>
      </c>
      <c r="O90787" s="1" t="s">
        <v>194110</v>
      </c>
      <c r="P90787" s="1" t="s">
        <v>17</v>
      </c>
      <c r="Q90787" s="1" t="s">
        <v>17</v>
      </c>
      <c r="R90787" s="1" t="s">
        <v>17</v>
      </c>
      <c r="S90787" s="1" t="s">
        <v>17</v>
      </c>
      <c r="T90787" s="1" t="s">
        <v>17</v>
      </c>
    </row>
    <row r="90788" spans="8:20" hidden="1" x14ac:dyDescent="0.2">
      <c r="H90788" s="1" t="s">
        <v>193982</v>
      </c>
      <c r="I90788" s="1" t="s">
        <v>193983</v>
      </c>
      <c r="J90788" s="1" t="s">
        <v>193984</v>
      </c>
      <c r="K90788" s="1" t="s">
        <v>194111</v>
      </c>
      <c r="L90788" s="1"/>
      <c r="M90788" s="1"/>
      <c r="N90788" s="1" t="s">
        <v>194112</v>
      </c>
      <c r="O90788" s="1" t="s">
        <v>194113</v>
      </c>
      <c r="P90788" s="1" t="s">
        <v>17</v>
      </c>
      <c r="Q90788" s="1" t="s">
        <v>17</v>
      </c>
      <c r="R90788" s="1" t="s">
        <v>17</v>
      </c>
      <c r="S90788" s="1" t="s">
        <v>17</v>
      </c>
      <c r="T90788" s="1" t="s">
        <v>17</v>
      </c>
    </row>
    <row r="90789" spans="8:20" hidden="1" x14ac:dyDescent="0.2">
      <c r="H90789" s="1" t="s">
        <v>193982</v>
      </c>
      <c r="I90789" s="1" t="s">
        <v>193983</v>
      </c>
      <c r="J90789" s="1" t="s">
        <v>193984</v>
      </c>
      <c r="K90789" s="1" t="s">
        <v>194114</v>
      </c>
      <c r="L90789" s="1"/>
      <c r="M90789" s="1"/>
      <c r="N90789" s="1" t="s">
        <v>194115</v>
      </c>
      <c r="O90789" s="1" t="s">
        <v>194116</v>
      </c>
      <c r="P90789" s="1" t="s">
        <v>17</v>
      </c>
      <c r="Q90789" s="1" t="s">
        <v>17</v>
      </c>
      <c r="R90789" s="1" t="s">
        <v>17</v>
      </c>
      <c r="S90789" s="1" t="s">
        <v>17</v>
      </c>
      <c r="T90789" s="1" t="s">
        <v>17</v>
      </c>
    </row>
    <row r="90790" spans="8:20" hidden="1" x14ac:dyDescent="0.2">
      <c r="H90790" s="1" t="s">
        <v>193982</v>
      </c>
      <c r="I90790" s="1" t="s">
        <v>193983</v>
      </c>
      <c r="J90790" s="1" t="s">
        <v>193984</v>
      </c>
      <c r="K90790" s="1" t="s">
        <v>194117</v>
      </c>
      <c r="L90790" s="1"/>
      <c r="M90790" s="1"/>
      <c r="N90790" s="1" t="s">
        <v>194118</v>
      </c>
      <c r="O90790" s="1" t="s">
        <v>194119</v>
      </c>
      <c r="P90790" s="1" t="s">
        <v>17</v>
      </c>
      <c r="Q90790" s="1" t="s">
        <v>17</v>
      </c>
      <c r="R90790" s="1" t="s">
        <v>17</v>
      </c>
      <c r="S90790" s="1" t="s">
        <v>17</v>
      </c>
      <c r="T90790" s="1" t="s">
        <v>17</v>
      </c>
    </row>
    <row r="90791" spans="8:20" hidden="1" x14ac:dyDescent="0.2">
      <c r="H90791" s="1" t="s">
        <v>193982</v>
      </c>
      <c r="I90791" s="1" t="s">
        <v>193983</v>
      </c>
      <c r="J90791" s="1" t="s">
        <v>193984</v>
      </c>
      <c r="K90791" s="1" t="s">
        <v>194120</v>
      </c>
      <c r="L90791" s="1"/>
      <c r="M90791" s="1"/>
      <c r="N90791" s="1" t="s">
        <v>194121</v>
      </c>
      <c r="O90791" s="1" t="s">
        <v>194122</v>
      </c>
      <c r="P90791" s="1" t="s">
        <v>17</v>
      </c>
      <c r="Q90791" s="1" t="s">
        <v>17</v>
      </c>
      <c r="R90791" s="1" t="s">
        <v>17</v>
      </c>
      <c r="S90791" s="1" t="s">
        <v>17</v>
      </c>
      <c r="T90791" s="1" t="s">
        <v>17</v>
      </c>
    </row>
    <row r="90792" spans="8:20" hidden="1" x14ac:dyDescent="0.2">
      <c r="H90792" s="1" t="s">
        <v>193982</v>
      </c>
      <c r="I90792" s="1" t="s">
        <v>193983</v>
      </c>
      <c r="J90792" s="1" t="s">
        <v>193984</v>
      </c>
      <c r="K90792" s="1" t="s">
        <v>194123</v>
      </c>
      <c r="L90792" s="1"/>
      <c r="M90792" s="1"/>
      <c r="N90792" s="1" t="s">
        <v>194124</v>
      </c>
      <c r="O90792" s="1" t="s">
        <v>194125</v>
      </c>
      <c r="P90792" s="1" t="s">
        <v>17</v>
      </c>
      <c r="Q90792" s="1" t="s">
        <v>17</v>
      </c>
      <c r="R90792" s="1" t="s">
        <v>17</v>
      </c>
      <c r="S90792" s="1" t="s">
        <v>17</v>
      </c>
      <c r="T90792" s="1" t="s">
        <v>17</v>
      </c>
    </row>
    <row r="90793" spans="8:20" hidden="1" x14ac:dyDescent="0.2">
      <c r="H90793" s="1" t="s">
        <v>193982</v>
      </c>
      <c r="I90793" s="1" t="s">
        <v>193983</v>
      </c>
      <c r="J90793" s="1" t="s">
        <v>193984</v>
      </c>
      <c r="K90793" s="1" t="s">
        <v>194126</v>
      </c>
      <c r="L90793" s="1"/>
      <c r="M90793" s="1"/>
      <c r="N90793" s="1" t="s">
        <v>194127</v>
      </c>
      <c r="O90793" s="1" t="s">
        <v>194128</v>
      </c>
      <c r="P90793" s="1" t="s">
        <v>17</v>
      </c>
      <c r="Q90793" s="1" t="s">
        <v>17</v>
      </c>
      <c r="R90793" s="1" t="s">
        <v>17</v>
      </c>
      <c r="S90793" s="1" t="s">
        <v>17</v>
      </c>
      <c r="T90793" s="1" t="s">
        <v>17</v>
      </c>
    </row>
    <row r="90794" spans="8:20" hidden="1" x14ac:dyDescent="0.2">
      <c r="H90794" s="1" t="s">
        <v>193982</v>
      </c>
      <c r="I90794" s="1" t="s">
        <v>193983</v>
      </c>
      <c r="J90794" s="1" t="s">
        <v>193984</v>
      </c>
      <c r="K90794" s="1" t="s">
        <v>194129</v>
      </c>
      <c r="L90794" s="1"/>
      <c r="M90794" s="1"/>
      <c r="N90794" s="1" t="s">
        <v>194130</v>
      </c>
      <c r="O90794" s="1" t="s">
        <v>194131</v>
      </c>
      <c r="P90794" s="1" t="s">
        <v>17</v>
      </c>
      <c r="Q90794" s="1" t="s">
        <v>17</v>
      </c>
      <c r="R90794" s="1" t="s">
        <v>17</v>
      </c>
      <c r="S90794" s="1" t="s">
        <v>17</v>
      </c>
      <c r="T90794" s="1" t="s">
        <v>17</v>
      </c>
    </row>
    <row r="90795" spans="8:20" hidden="1" x14ac:dyDescent="0.2">
      <c r="H90795" s="1" t="s">
        <v>193982</v>
      </c>
      <c r="I90795" s="1" t="s">
        <v>193983</v>
      </c>
      <c r="J90795" s="1" t="s">
        <v>193984</v>
      </c>
      <c r="K90795" s="1" t="s">
        <v>194132</v>
      </c>
      <c r="L90795" s="1"/>
      <c r="M90795" s="1"/>
      <c r="N90795" s="1" t="s">
        <v>194133</v>
      </c>
      <c r="O90795" s="1" t="s">
        <v>194134</v>
      </c>
      <c r="P90795" s="1" t="s">
        <v>17</v>
      </c>
      <c r="Q90795" s="1" t="s">
        <v>17</v>
      </c>
      <c r="R90795" s="1" t="s">
        <v>17</v>
      </c>
      <c r="S90795" s="1" t="s">
        <v>17</v>
      </c>
      <c r="T90795" s="1" t="s">
        <v>17</v>
      </c>
    </row>
    <row r="90796" spans="8:20" hidden="1" x14ac:dyDescent="0.2">
      <c r="H90796" s="1" t="s">
        <v>193982</v>
      </c>
      <c r="I90796" s="1" t="s">
        <v>193983</v>
      </c>
      <c r="J90796" s="1" t="s">
        <v>193984</v>
      </c>
      <c r="K90796" s="1" t="s">
        <v>194135</v>
      </c>
      <c r="L90796" s="1"/>
      <c r="M90796" s="1"/>
      <c r="N90796" s="1" t="s">
        <v>194136</v>
      </c>
      <c r="O90796" s="1" t="s">
        <v>194137</v>
      </c>
      <c r="P90796" s="1" t="s">
        <v>17</v>
      </c>
      <c r="Q90796" s="1" t="s">
        <v>17</v>
      </c>
      <c r="R90796" s="1" t="s">
        <v>17</v>
      </c>
      <c r="S90796" s="1" t="s">
        <v>17</v>
      </c>
      <c r="T90796" s="1" t="s">
        <v>17</v>
      </c>
    </row>
    <row r="90797" spans="8:20" hidden="1" x14ac:dyDescent="0.2">
      <c r="H90797" s="1" t="s">
        <v>193982</v>
      </c>
      <c r="I90797" s="1" t="s">
        <v>193983</v>
      </c>
      <c r="J90797" s="1" t="s">
        <v>193984</v>
      </c>
      <c r="K90797" s="1" t="s">
        <v>194138</v>
      </c>
      <c r="L90797" s="1"/>
      <c r="M90797" s="1"/>
      <c r="N90797" s="1" t="s">
        <v>194139</v>
      </c>
      <c r="O90797" s="1" t="s">
        <v>194140</v>
      </c>
      <c r="P90797" s="1" t="s">
        <v>17</v>
      </c>
      <c r="Q90797" s="1" t="s">
        <v>17</v>
      </c>
      <c r="R90797" s="1" t="s">
        <v>17</v>
      </c>
      <c r="S90797" s="1" t="s">
        <v>17</v>
      </c>
      <c r="T90797" s="1" t="s">
        <v>17</v>
      </c>
    </row>
    <row r="90798" spans="8:20" hidden="1" x14ac:dyDescent="0.2">
      <c r="H90798" s="1" t="s">
        <v>193982</v>
      </c>
      <c r="I90798" s="1" t="s">
        <v>193983</v>
      </c>
      <c r="J90798" s="1" t="s">
        <v>193984</v>
      </c>
      <c r="K90798" s="1" t="s">
        <v>194141</v>
      </c>
      <c r="L90798" s="1"/>
      <c r="M90798" s="1"/>
      <c r="N90798" s="1" t="s">
        <v>194142</v>
      </c>
      <c r="O90798" s="1" t="s">
        <v>194143</v>
      </c>
      <c r="P90798" s="1" t="s">
        <v>17</v>
      </c>
      <c r="Q90798" s="1" t="s">
        <v>17</v>
      </c>
      <c r="R90798" s="1" t="s">
        <v>17</v>
      </c>
      <c r="S90798" s="1" t="s">
        <v>17</v>
      </c>
      <c r="T90798" s="1" t="s">
        <v>17</v>
      </c>
    </row>
    <row r="90799" spans="8:20" hidden="1" x14ac:dyDescent="0.2">
      <c r="H90799" s="1" t="s">
        <v>193982</v>
      </c>
      <c r="I90799" s="1" t="s">
        <v>193983</v>
      </c>
      <c r="J90799" s="1" t="s">
        <v>193984</v>
      </c>
      <c r="K90799" s="1" t="s">
        <v>194144</v>
      </c>
      <c r="L90799" s="1"/>
      <c r="M90799" s="1"/>
      <c r="N90799" s="1" t="s">
        <v>194145</v>
      </c>
      <c r="O90799" s="1" t="s">
        <v>194146</v>
      </c>
      <c r="P90799" s="1" t="s">
        <v>17</v>
      </c>
      <c r="Q90799" s="1" t="s">
        <v>17</v>
      </c>
      <c r="R90799" s="1" t="s">
        <v>17</v>
      </c>
      <c r="S90799" s="1" t="s">
        <v>17</v>
      </c>
      <c r="T90799" s="1" t="s">
        <v>17</v>
      </c>
    </row>
    <row r="90800" spans="8:20" hidden="1" x14ac:dyDescent="0.2">
      <c r="H90800" s="1" t="s">
        <v>193982</v>
      </c>
      <c r="I90800" s="1" t="s">
        <v>193983</v>
      </c>
      <c r="J90800" s="1" t="s">
        <v>193984</v>
      </c>
      <c r="K90800" s="1" t="s">
        <v>194147</v>
      </c>
      <c r="L90800" s="1"/>
      <c r="M90800" s="1"/>
      <c r="N90800" s="1" t="s">
        <v>194148</v>
      </c>
      <c r="O90800" s="1" t="s">
        <v>194149</v>
      </c>
      <c r="P90800" s="1" t="s">
        <v>17</v>
      </c>
      <c r="Q90800" s="1" t="s">
        <v>17</v>
      </c>
      <c r="R90800" s="1" t="s">
        <v>17</v>
      </c>
      <c r="S90800" s="1" t="s">
        <v>17</v>
      </c>
      <c r="T90800" s="1" t="s">
        <v>17</v>
      </c>
    </row>
    <row r="90801" spans="8:20" hidden="1" x14ac:dyDescent="0.2">
      <c r="H90801" s="1" t="s">
        <v>193982</v>
      </c>
      <c r="I90801" s="1" t="s">
        <v>193983</v>
      </c>
      <c r="J90801" s="1" t="s">
        <v>193984</v>
      </c>
      <c r="K90801" s="1" t="s">
        <v>194150</v>
      </c>
      <c r="L90801" s="1"/>
      <c r="M90801" s="1"/>
      <c r="N90801" s="1" t="s">
        <v>194151</v>
      </c>
      <c r="O90801" s="1" t="s">
        <v>194152</v>
      </c>
      <c r="P90801" s="1" t="s">
        <v>17</v>
      </c>
      <c r="Q90801" s="1" t="s">
        <v>17</v>
      </c>
      <c r="R90801" s="1" t="s">
        <v>17</v>
      </c>
      <c r="S90801" s="1" t="s">
        <v>17</v>
      </c>
      <c r="T90801" s="1" t="s">
        <v>17</v>
      </c>
    </row>
    <row r="90802" spans="8:20" hidden="1" x14ac:dyDescent="0.2">
      <c r="H90802" s="1" t="s">
        <v>193982</v>
      </c>
      <c r="I90802" s="1" t="s">
        <v>193983</v>
      </c>
      <c r="J90802" s="1" t="s">
        <v>193984</v>
      </c>
      <c r="K90802" s="1" t="s">
        <v>194153</v>
      </c>
      <c r="L90802" s="1"/>
      <c r="M90802" s="1"/>
      <c r="N90802" s="1" t="s">
        <v>194154</v>
      </c>
      <c r="O90802" s="1" t="s">
        <v>194155</v>
      </c>
      <c r="P90802" s="1" t="s">
        <v>17</v>
      </c>
      <c r="Q90802" s="1" t="s">
        <v>17</v>
      </c>
      <c r="R90802" s="1" t="s">
        <v>17</v>
      </c>
      <c r="S90802" s="1" t="s">
        <v>17</v>
      </c>
      <c r="T90802" s="1" t="s">
        <v>17</v>
      </c>
    </row>
    <row r="90803" spans="8:20" hidden="1" x14ac:dyDescent="0.2">
      <c r="H90803" s="1" t="s">
        <v>193982</v>
      </c>
      <c r="I90803" s="1" t="s">
        <v>193983</v>
      </c>
      <c r="J90803" s="1" t="s">
        <v>193984</v>
      </c>
      <c r="K90803" s="1" t="s">
        <v>194156</v>
      </c>
      <c r="L90803" s="1"/>
      <c r="M90803" s="1"/>
      <c r="N90803" s="1" t="s">
        <v>194157</v>
      </c>
      <c r="O90803" s="1" t="s">
        <v>194158</v>
      </c>
      <c r="P90803" s="1" t="s">
        <v>17</v>
      </c>
      <c r="Q90803" s="1" t="s">
        <v>17</v>
      </c>
      <c r="R90803" s="1" t="s">
        <v>17</v>
      </c>
      <c r="S90803" s="1" t="s">
        <v>17</v>
      </c>
      <c r="T90803" s="1" t="s">
        <v>17</v>
      </c>
    </row>
    <row r="90804" spans="8:20" hidden="1" x14ac:dyDescent="0.2">
      <c r="H90804" s="1" t="s">
        <v>193982</v>
      </c>
      <c r="I90804" s="1" t="s">
        <v>193983</v>
      </c>
      <c r="J90804" s="1" t="s">
        <v>193984</v>
      </c>
      <c r="K90804" s="1" t="s">
        <v>194159</v>
      </c>
      <c r="L90804" s="1"/>
      <c r="M90804" s="1"/>
      <c r="N90804" s="1" t="s">
        <v>194160</v>
      </c>
      <c r="O90804" s="1" t="s">
        <v>194161</v>
      </c>
      <c r="P90804" s="1" t="s">
        <v>17</v>
      </c>
      <c r="Q90804" s="1" t="s">
        <v>17</v>
      </c>
      <c r="R90804" s="1" t="s">
        <v>17</v>
      </c>
      <c r="S90804" s="1" t="s">
        <v>17</v>
      </c>
      <c r="T90804" s="1" t="s">
        <v>17</v>
      </c>
    </row>
    <row r="90805" spans="8:20" hidden="1" x14ac:dyDescent="0.2">
      <c r="H90805" s="1" t="s">
        <v>193982</v>
      </c>
      <c r="I90805" s="1" t="s">
        <v>193983</v>
      </c>
      <c r="J90805" s="1" t="s">
        <v>193984</v>
      </c>
      <c r="K90805" s="1" t="s">
        <v>194162</v>
      </c>
      <c r="L90805" s="1"/>
      <c r="M90805" s="1"/>
      <c r="N90805" s="1" t="s">
        <v>194163</v>
      </c>
      <c r="O90805" s="1" t="s">
        <v>194164</v>
      </c>
      <c r="P90805" s="1" t="s">
        <v>17</v>
      </c>
      <c r="Q90805" s="1" t="s">
        <v>17</v>
      </c>
      <c r="R90805" s="1" t="s">
        <v>17</v>
      </c>
      <c r="S90805" s="1" t="s">
        <v>17</v>
      </c>
      <c r="T90805" s="1" t="s">
        <v>17</v>
      </c>
    </row>
    <row r="90806" spans="8:20" hidden="1" x14ac:dyDescent="0.2">
      <c r="H90806" s="1" t="s">
        <v>193982</v>
      </c>
      <c r="I90806" s="1" t="s">
        <v>193983</v>
      </c>
      <c r="J90806" s="1" t="s">
        <v>193984</v>
      </c>
      <c r="K90806" s="1" t="s">
        <v>194165</v>
      </c>
      <c r="L90806" s="1"/>
      <c r="M90806" s="1"/>
      <c r="N90806" s="1" t="s">
        <v>194166</v>
      </c>
      <c r="O90806" s="1" t="s">
        <v>194167</v>
      </c>
      <c r="P90806" s="1" t="s">
        <v>17</v>
      </c>
      <c r="Q90806" s="1" t="s">
        <v>17</v>
      </c>
      <c r="R90806" s="1" t="s">
        <v>17</v>
      </c>
      <c r="S90806" s="1" t="s">
        <v>17</v>
      </c>
      <c r="T90806" s="1" t="s">
        <v>17</v>
      </c>
    </row>
    <row r="90807" spans="8:20" hidden="1" x14ac:dyDescent="0.2">
      <c r="H90807" s="1" t="s">
        <v>193982</v>
      </c>
      <c r="I90807" s="1" t="s">
        <v>193983</v>
      </c>
      <c r="J90807" s="1" t="s">
        <v>193984</v>
      </c>
      <c r="K90807" s="1" t="s">
        <v>194168</v>
      </c>
      <c r="L90807" s="1"/>
      <c r="M90807" s="1"/>
      <c r="N90807" s="1" t="s">
        <v>194169</v>
      </c>
      <c r="O90807" s="1" t="s">
        <v>194170</v>
      </c>
      <c r="P90807" s="1" t="s">
        <v>17</v>
      </c>
      <c r="Q90807" s="1" t="s">
        <v>17</v>
      </c>
      <c r="R90807" s="1" t="s">
        <v>17</v>
      </c>
      <c r="S90807" s="1" t="s">
        <v>17</v>
      </c>
      <c r="T90807" s="1" t="s">
        <v>17</v>
      </c>
    </row>
    <row r="90808" spans="8:20" hidden="1" x14ac:dyDescent="0.2">
      <c r="H90808" s="1" t="s">
        <v>193982</v>
      </c>
      <c r="I90808" s="1" t="s">
        <v>193983</v>
      </c>
      <c r="J90808" s="1" t="s">
        <v>193984</v>
      </c>
      <c r="K90808" s="1" t="s">
        <v>194171</v>
      </c>
      <c r="L90808" s="1"/>
      <c r="M90808" s="1"/>
      <c r="N90808" s="1" t="s">
        <v>194172</v>
      </c>
      <c r="O90808" s="1" t="s">
        <v>194173</v>
      </c>
      <c r="P90808" s="1" t="s">
        <v>17</v>
      </c>
      <c r="Q90808" s="1" t="s">
        <v>17</v>
      </c>
      <c r="R90808" s="1" t="s">
        <v>17</v>
      </c>
      <c r="S90808" s="1" t="s">
        <v>17</v>
      </c>
      <c r="T90808" s="1" t="s">
        <v>17</v>
      </c>
    </row>
    <row r="90809" spans="8:20" hidden="1" x14ac:dyDescent="0.2">
      <c r="H90809" s="1" t="s">
        <v>193982</v>
      </c>
      <c r="I90809" s="1" t="s">
        <v>193983</v>
      </c>
      <c r="J90809" s="1" t="s">
        <v>193984</v>
      </c>
      <c r="K90809" s="1" t="s">
        <v>194174</v>
      </c>
      <c r="L90809" s="1"/>
      <c r="M90809" s="1"/>
      <c r="N90809" s="1" t="s">
        <v>194175</v>
      </c>
      <c r="O90809" s="1" t="s">
        <v>194176</v>
      </c>
      <c r="P90809" s="1" t="s">
        <v>17</v>
      </c>
      <c r="Q90809" s="1" t="s">
        <v>17</v>
      </c>
      <c r="R90809" s="1" t="s">
        <v>17</v>
      </c>
      <c r="S90809" s="1" t="s">
        <v>17</v>
      </c>
      <c r="T90809" s="1" t="s">
        <v>17</v>
      </c>
    </row>
    <row r="90810" spans="8:20" hidden="1" x14ac:dyDescent="0.2">
      <c r="H90810" s="1" t="s">
        <v>193982</v>
      </c>
      <c r="I90810" s="1" t="s">
        <v>193983</v>
      </c>
      <c r="J90810" s="1" t="s">
        <v>193984</v>
      </c>
      <c r="K90810" s="1" t="s">
        <v>194177</v>
      </c>
      <c r="L90810" s="1"/>
      <c r="M90810" s="1"/>
      <c r="N90810" s="1" t="s">
        <v>194178</v>
      </c>
      <c r="O90810" s="1" t="s">
        <v>194179</v>
      </c>
      <c r="P90810" s="1" t="s">
        <v>17</v>
      </c>
      <c r="Q90810" s="1" t="s">
        <v>17</v>
      </c>
      <c r="R90810" s="1" t="s">
        <v>17</v>
      </c>
      <c r="S90810" s="1" t="s">
        <v>17</v>
      </c>
      <c r="T90810" s="1" t="s">
        <v>17</v>
      </c>
    </row>
    <row r="90811" spans="8:20" hidden="1" x14ac:dyDescent="0.2">
      <c r="H90811" s="1" t="s">
        <v>193982</v>
      </c>
      <c r="I90811" s="1" t="s">
        <v>193983</v>
      </c>
      <c r="J90811" s="1" t="s">
        <v>193984</v>
      </c>
      <c r="K90811" s="1" t="s">
        <v>194180</v>
      </c>
      <c r="L90811" s="1"/>
      <c r="M90811" s="1"/>
      <c r="N90811" s="1" t="s">
        <v>194181</v>
      </c>
      <c r="O90811" s="1" t="s">
        <v>194182</v>
      </c>
      <c r="P90811" s="1" t="s">
        <v>17</v>
      </c>
      <c r="Q90811" s="1" t="s">
        <v>17</v>
      </c>
      <c r="R90811" s="1" t="s">
        <v>17</v>
      </c>
      <c r="S90811" s="1" t="s">
        <v>17</v>
      </c>
      <c r="T90811" s="1" t="s">
        <v>17</v>
      </c>
    </row>
    <row r="90812" spans="8:20" hidden="1" x14ac:dyDescent="0.2">
      <c r="H90812" s="1" t="s">
        <v>193982</v>
      </c>
      <c r="I90812" s="1" t="s">
        <v>193983</v>
      </c>
      <c r="J90812" s="1" t="s">
        <v>193984</v>
      </c>
      <c r="K90812" s="1" t="s">
        <v>194183</v>
      </c>
      <c r="L90812" s="1"/>
      <c r="M90812" s="1"/>
      <c r="N90812" s="1" t="s">
        <v>194184</v>
      </c>
      <c r="O90812" s="1" t="s">
        <v>194185</v>
      </c>
      <c r="P90812" s="1" t="s">
        <v>17</v>
      </c>
      <c r="Q90812" s="1" t="s">
        <v>17</v>
      </c>
      <c r="R90812" s="1" t="s">
        <v>17</v>
      </c>
      <c r="S90812" s="1" t="s">
        <v>17</v>
      </c>
      <c r="T90812" s="1" t="s">
        <v>17</v>
      </c>
    </row>
    <row r="90813" spans="8:20" hidden="1" x14ac:dyDescent="0.2">
      <c r="H90813" s="1" t="s">
        <v>193982</v>
      </c>
      <c r="I90813" s="1" t="s">
        <v>193983</v>
      </c>
      <c r="J90813" s="1" t="s">
        <v>193984</v>
      </c>
      <c r="K90813" s="1" t="s">
        <v>194186</v>
      </c>
      <c r="L90813" s="1"/>
      <c r="M90813" s="1"/>
      <c r="N90813" s="1" t="s">
        <v>194187</v>
      </c>
      <c r="O90813" s="1" t="s">
        <v>194188</v>
      </c>
      <c r="P90813" s="1" t="s">
        <v>17</v>
      </c>
      <c r="Q90813" s="1" t="s">
        <v>17</v>
      </c>
      <c r="R90813" s="1" t="s">
        <v>17</v>
      </c>
      <c r="S90813" s="1" t="s">
        <v>17</v>
      </c>
      <c r="T90813" s="1" t="s">
        <v>17</v>
      </c>
    </row>
    <row r="90814" spans="8:20" hidden="1" x14ac:dyDescent="0.2">
      <c r="H90814" s="1" t="s">
        <v>193982</v>
      </c>
      <c r="I90814" s="1" t="s">
        <v>193983</v>
      </c>
      <c r="J90814" s="1" t="s">
        <v>193984</v>
      </c>
      <c r="K90814" s="1" t="s">
        <v>194189</v>
      </c>
      <c r="L90814" s="1"/>
      <c r="M90814" s="1"/>
      <c r="N90814" s="1" t="s">
        <v>194190</v>
      </c>
      <c r="O90814" s="1" t="s">
        <v>194191</v>
      </c>
      <c r="P90814" s="1" t="s">
        <v>17</v>
      </c>
      <c r="Q90814" s="1" t="s">
        <v>17</v>
      </c>
      <c r="R90814" s="1" t="s">
        <v>17</v>
      </c>
      <c r="S90814" s="1" t="s">
        <v>17</v>
      </c>
      <c r="T90814" s="1" t="s">
        <v>17</v>
      </c>
    </row>
    <row r="90815" spans="8:20" hidden="1" x14ac:dyDescent="0.2">
      <c r="H90815" s="1" t="s">
        <v>193982</v>
      </c>
      <c r="I90815" s="1" t="s">
        <v>193983</v>
      </c>
      <c r="J90815" s="1" t="s">
        <v>193984</v>
      </c>
      <c r="K90815" s="1" t="s">
        <v>194192</v>
      </c>
      <c r="L90815" s="1"/>
      <c r="M90815" s="1"/>
      <c r="N90815" s="1" t="s">
        <v>194193</v>
      </c>
      <c r="O90815" s="1" t="s">
        <v>194194</v>
      </c>
      <c r="P90815" s="1" t="s">
        <v>17</v>
      </c>
      <c r="Q90815" s="1" t="s">
        <v>17</v>
      </c>
      <c r="R90815" s="1" t="s">
        <v>17</v>
      </c>
      <c r="S90815" s="1" t="s">
        <v>17</v>
      </c>
      <c r="T90815" s="1" t="s">
        <v>17</v>
      </c>
    </row>
    <row r="90816" spans="8:20" hidden="1" x14ac:dyDescent="0.2">
      <c r="H90816" s="1" t="s">
        <v>193982</v>
      </c>
      <c r="I90816" s="1" t="s">
        <v>193983</v>
      </c>
      <c r="J90816" s="1" t="s">
        <v>193984</v>
      </c>
      <c r="K90816" s="1" t="s">
        <v>194195</v>
      </c>
      <c r="L90816" s="1"/>
      <c r="M90816" s="1"/>
      <c r="N90816" s="1" t="s">
        <v>194196</v>
      </c>
      <c r="O90816" s="1" t="s">
        <v>194197</v>
      </c>
      <c r="P90816" s="1" t="s">
        <v>17</v>
      </c>
      <c r="Q90816" s="1" t="s">
        <v>17</v>
      </c>
      <c r="R90816" s="1" t="s">
        <v>17</v>
      </c>
      <c r="S90816" s="1" t="s">
        <v>17</v>
      </c>
      <c r="T90816" s="1" t="s">
        <v>17</v>
      </c>
    </row>
    <row r="90817" spans="8:20" hidden="1" x14ac:dyDescent="0.2">
      <c r="H90817" s="1" t="s">
        <v>193982</v>
      </c>
      <c r="I90817" s="1" t="s">
        <v>193983</v>
      </c>
      <c r="J90817" s="1" t="s">
        <v>193984</v>
      </c>
      <c r="K90817" s="1" t="s">
        <v>194198</v>
      </c>
      <c r="L90817" s="1"/>
      <c r="M90817" s="1"/>
      <c r="N90817" s="1" t="s">
        <v>194199</v>
      </c>
      <c r="O90817" s="1" t="s">
        <v>194200</v>
      </c>
      <c r="P90817" s="1" t="s">
        <v>17</v>
      </c>
      <c r="Q90817" s="1" t="s">
        <v>17</v>
      </c>
      <c r="R90817" s="1" t="s">
        <v>17</v>
      </c>
      <c r="S90817" s="1" t="s">
        <v>17</v>
      </c>
      <c r="T90817" s="1" t="s">
        <v>17</v>
      </c>
    </row>
    <row r="90818" spans="8:20" hidden="1" x14ac:dyDescent="0.2">
      <c r="H90818" s="1" t="s">
        <v>193982</v>
      </c>
      <c r="I90818" s="1" t="s">
        <v>193983</v>
      </c>
      <c r="J90818" s="1" t="s">
        <v>193984</v>
      </c>
      <c r="K90818" s="1" t="s">
        <v>194201</v>
      </c>
      <c r="L90818" s="1"/>
      <c r="M90818" s="1"/>
      <c r="N90818" s="1" t="s">
        <v>194202</v>
      </c>
      <c r="O90818" s="1" t="s">
        <v>194203</v>
      </c>
      <c r="P90818" s="1" t="s">
        <v>17</v>
      </c>
      <c r="Q90818" s="1" t="s">
        <v>17</v>
      </c>
      <c r="R90818" s="1" t="s">
        <v>17</v>
      </c>
      <c r="S90818" s="1" t="s">
        <v>17</v>
      </c>
      <c r="T90818" s="1" t="s">
        <v>17</v>
      </c>
    </row>
    <row r="90819" spans="8:20" hidden="1" x14ac:dyDescent="0.2">
      <c r="H90819" s="1" t="s">
        <v>193982</v>
      </c>
      <c r="I90819" s="1" t="s">
        <v>193983</v>
      </c>
      <c r="J90819" s="1" t="s">
        <v>193984</v>
      </c>
      <c r="K90819" s="1" t="s">
        <v>194204</v>
      </c>
      <c r="L90819" s="1"/>
      <c r="M90819" s="1"/>
      <c r="N90819" s="1" t="s">
        <v>194205</v>
      </c>
      <c r="O90819" s="1" t="s">
        <v>194206</v>
      </c>
      <c r="P90819" s="1" t="s">
        <v>17</v>
      </c>
      <c r="Q90819" s="1" t="s">
        <v>17</v>
      </c>
      <c r="R90819" s="1" t="s">
        <v>17</v>
      </c>
      <c r="S90819" s="1" t="s">
        <v>17</v>
      </c>
      <c r="T90819" s="1" t="s">
        <v>17</v>
      </c>
    </row>
    <row r="90820" spans="8:20" hidden="1" x14ac:dyDescent="0.2">
      <c r="H90820" s="1" t="s">
        <v>193982</v>
      </c>
      <c r="I90820" s="1" t="s">
        <v>193983</v>
      </c>
      <c r="J90820" s="1" t="s">
        <v>193984</v>
      </c>
      <c r="K90820" s="1" t="s">
        <v>194207</v>
      </c>
      <c r="L90820" s="1"/>
      <c r="M90820" s="1"/>
      <c r="N90820" s="1" t="s">
        <v>194208</v>
      </c>
      <c r="O90820" s="1" t="s">
        <v>194209</v>
      </c>
      <c r="P90820" s="1" t="s">
        <v>17</v>
      </c>
      <c r="Q90820" s="1" t="s">
        <v>17</v>
      </c>
      <c r="R90820" s="1" t="s">
        <v>17</v>
      </c>
      <c r="S90820" s="1" t="s">
        <v>17</v>
      </c>
      <c r="T90820" s="1" t="s">
        <v>17</v>
      </c>
    </row>
    <row r="90821" spans="8:20" hidden="1" x14ac:dyDescent="0.2">
      <c r="H90821" s="1" t="s">
        <v>193982</v>
      </c>
      <c r="I90821" s="1" t="s">
        <v>193983</v>
      </c>
      <c r="J90821" s="1" t="s">
        <v>193984</v>
      </c>
      <c r="K90821" s="1" t="s">
        <v>194210</v>
      </c>
      <c r="L90821" s="1"/>
      <c r="M90821" s="1"/>
      <c r="N90821" s="1" t="s">
        <v>194211</v>
      </c>
      <c r="O90821" s="1" t="s">
        <v>194212</v>
      </c>
      <c r="P90821" s="1" t="s">
        <v>17</v>
      </c>
      <c r="Q90821" s="1" t="s">
        <v>17</v>
      </c>
      <c r="R90821" s="1" t="s">
        <v>17</v>
      </c>
      <c r="S90821" s="1" t="s">
        <v>17</v>
      </c>
      <c r="T90821" s="1" t="s">
        <v>17</v>
      </c>
    </row>
    <row r="90822" spans="8:20" hidden="1" x14ac:dyDescent="0.2">
      <c r="H90822" s="1" t="s">
        <v>193982</v>
      </c>
      <c r="I90822" s="1" t="s">
        <v>193983</v>
      </c>
      <c r="J90822" s="1" t="s">
        <v>193984</v>
      </c>
      <c r="K90822" s="1" t="s">
        <v>194213</v>
      </c>
      <c r="L90822" s="1"/>
      <c r="M90822" s="1"/>
      <c r="N90822" s="1" t="s">
        <v>194214</v>
      </c>
      <c r="O90822" s="1" t="s">
        <v>194215</v>
      </c>
      <c r="P90822" s="1" t="s">
        <v>17</v>
      </c>
      <c r="Q90822" s="1" t="s">
        <v>17</v>
      </c>
      <c r="R90822" s="1" t="s">
        <v>17</v>
      </c>
      <c r="S90822" s="1" t="s">
        <v>17</v>
      </c>
      <c r="T90822" s="1" t="s">
        <v>17</v>
      </c>
    </row>
    <row r="90823" spans="8:20" hidden="1" x14ac:dyDescent="0.2">
      <c r="H90823" s="1" t="s">
        <v>193982</v>
      </c>
      <c r="I90823" s="1" t="s">
        <v>193983</v>
      </c>
      <c r="J90823" s="1" t="s">
        <v>193984</v>
      </c>
      <c r="K90823" s="1" t="s">
        <v>194216</v>
      </c>
      <c r="L90823" s="1"/>
      <c r="M90823" s="1"/>
      <c r="N90823" s="1" t="s">
        <v>194217</v>
      </c>
      <c r="O90823" s="1" t="s">
        <v>194218</v>
      </c>
      <c r="P90823" s="1" t="s">
        <v>17</v>
      </c>
      <c r="Q90823" s="1" t="s">
        <v>17</v>
      </c>
      <c r="R90823" s="1" t="s">
        <v>17</v>
      </c>
      <c r="S90823" s="1" t="s">
        <v>17</v>
      </c>
      <c r="T90823" s="1" t="s">
        <v>17</v>
      </c>
    </row>
    <row r="90824" spans="8:20" hidden="1" x14ac:dyDescent="0.2">
      <c r="H90824" s="1" t="s">
        <v>193982</v>
      </c>
      <c r="I90824" s="1" t="s">
        <v>193983</v>
      </c>
      <c r="J90824" s="1" t="s">
        <v>193984</v>
      </c>
      <c r="K90824" s="1" t="s">
        <v>194219</v>
      </c>
      <c r="L90824" s="1"/>
      <c r="M90824" s="1"/>
      <c r="N90824" s="1" t="s">
        <v>194220</v>
      </c>
      <c r="O90824" s="1" t="s">
        <v>194221</v>
      </c>
      <c r="P90824" s="1" t="s">
        <v>17</v>
      </c>
      <c r="Q90824" s="1" t="s">
        <v>17</v>
      </c>
      <c r="R90824" s="1" t="s">
        <v>17</v>
      </c>
      <c r="S90824" s="1" t="s">
        <v>17</v>
      </c>
      <c r="T90824" s="1" t="s">
        <v>17</v>
      </c>
    </row>
    <row r="90825" spans="8:20" hidden="1" x14ac:dyDescent="0.2">
      <c r="H90825" s="1" t="s">
        <v>193982</v>
      </c>
      <c r="I90825" s="1" t="s">
        <v>193983</v>
      </c>
      <c r="J90825" s="1" t="s">
        <v>193984</v>
      </c>
      <c r="K90825" s="1" t="s">
        <v>194222</v>
      </c>
      <c r="L90825" s="1"/>
      <c r="M90825" s="1"/>
      <c r="N90825" s="1" t="s">
        <v>194223</v>
      </c>
      <c r="O90825" s="1" t="s">
        <v>194224</v>
      </c>
      <c r="P90825" s="1" t="s">
        <v>17</v>
      </c>
      <c r="Q90825" s="1" t="s">
        <v>17</v>
      </c>
      <c r="R90825" s="1" t="s">
        <v>17</v>
      </c>
      <c r="S90825" s="1" t="s">
        <v>17</v>
      </c>
      <c r="T90825" s="1" t="s">
        <v>17</v>
      </c>
    </row>
    <row r="90826" spans="8:20" hidden="1" x14ac:dyDescent="0.2">
      <c r="H90826" s="1" t="s">
        <v>193982</v>
      </c>
      <c r="I90826" s="1" t="s">
        <v>193983</v>
      </c>
      <c r="J90826" s="1" t="s">
        <v>193984</v>
      </c>
      <c r="K90826" s="1" t="s">
        <v>194225</v>
      </c>
      <c r="L90826" s="1"/>
      <c r="M90826" s="1"/>
      <c r="N90826" s="1" t="s">
        <v>194226</v>
      </c>
      <c r="O90826" s="1" t="s">
        <v>194227</v>
      </c>
      <c r="P90826" s="1" t="s">
        <v>17</v>
      </c>
      <c r="Q90826" s="1" t="s">
        <v>17</v>
      </c>
      <c r="R90826" s="1" t="s">
        <v>17</v>
      </c>
      <c r="S90826" s="1" t="s">
        <v>17</v>
      </c>
      <c r="T90826" s="1" t="s">
        <v>17</v>
      </c>
    </row>
    <row r="90827" spans="8:20" hidden="1" x14ac:dyDescent="0.2">
      <c r="H90827" s="1" t="s">
        <v>193982</v>
      </c>
      <c r="I90827" s="1" t="s">
        <v>193983</v>
      </c>
      <c r="J90827" s="1" t="s">
        <v>193984</v>
      </c>
      <c r="K90827" s="1" t="s">
        <v>194228</v>
      </c>
      <c r="L90827" s="1"/>
      <c r="M90827" s="1"/>
      <c r="N90827" s="1" t="s">
        <v>194229</v>
      </c>
      <c r="O90827" s="1" t="s">
        <v>194230</v>
      </c>
      <c r="P90827" s="1" t="s">
        <v>17</v>
      </c>
      <c r="Q90827" s="1" t="s">
        <v>17</v>
      </c>
      <c r="R90827" s="1" t="s">
        <v>17</v>
      </c>
      <c r="S90827" s="1" t="s">
        <v>17</v>
      </c>
      <c r="T90827" s="1" t="s">
        <v>17</v>
      </c>
    </row>
    <row r="90828" spans="8:20" hidden="1" x14ac:dyDescent="0.2">
      <c r="H90828" s="1" t="s">
        <v>193982</v>
      </c>
      <c r="I90828" s="1" t="s">
        <v>193983</v>
      </c>
      <c r="J90828" s="1" t="s">
        <v>193984</v>
      </c>
      <c r="K90828" s="1" t="s">
        <v>194231</v>
      </c>
      <c r="L90828" s="1"/>
      <c r="M90828" s="1"/>
      <c r="N90828" s="1" t="s">
        <v>194232</v>
      </c>
      <c r="O90828" s="1" t="s">
        <v>194233</v>
      </c>
      <c r="P90828" s="1" t="s">
        <v>17</v>
      </c>
      <c r="Q90828" s="1" t="s">
        <v>17</v>
      </c>
      <c r="R90828" s="1" t="s">
        <v>17</v>
      </c>
      <c r="S90828" s="1" t="s">
        <v>17</v>
      </c>
      <c r="T90828" s="1" t="s">
        <v>17</v>
      </c>
    </row>
    <row r="90829" spans="8:20" hidden="1" x14ac:dyDescent="0.2">
      <c r="H90829" s="1" t="s">
        <v>193982</v>
      </c>
      <c r="I90829" s="1" t="s">
        <v>193983</v>
      </c>
      <c r="J90829" s="1" t="s">
        <v>193984</v>
      </c>
      <c r="K90829" s="1" t="s">
        <v>194234</v>
      </c>
      <c r="L90829" s="1"/>
      <c r="M90829" s="1"/>
      <c r="N90829" s="1" t="s">
        <v>194235</v>
      </c>
      <c r="O90829" s="1" t="s">
        <v>194236</v>
      </c>
      <c r="P90829" s="1" t="s">
        <v>17</v>
      </c>
      <c r="Q90829" s="1" t="s">
        <v>17</v>
      </c>
      <c r="R90829" s="1" t="s">
        <v>17</v>
      </c>
      <c r="S90829" s="1" t="s">
        <v>17</v>
      </c>
      <c r="T90829" s="1" t="s">
        <v>17</v>
      </c>
    </row>
    <row r="90830" spans="8:20" hidden="1" x14ac:dyDescent="0.2">
      <c r="H90830" s="1" t="s">
        <v>193982</v>
      </c>
      <c r="I90830" s="1" t="s">
        <v>193983</v>
      </c>
      <c r="J90830" s="1" t="s">
        <v>193984</v>
      </c>
      <c r="K90830" s="1" t="s">
        <v>194237</v>
      </c>
      <c r="L90830" s="1"/>
      <c r="M90830" s="1"/>
      <c r="N90830" s="1" t="s">
        <v>194238</v>
      </c>
      <c r="O90830" s="1" t="s">
        <v>194239</v>
      </c>
      <c r="P90830" s="1" t="s">
        <v>17</v>
      </c>
      <c r="Q90830" s="1" t="s">
        <v>17</v>
      </c>
      <c r="R90830" s="1" t="s">
        <v>17</v>
      </c>
      <c r="S90830" s="1" t="s">
        <v>17</v>
      </c>
      <c r="T90830" s="1" t="s">
        <v>17</v>
      </c>
    </row>
    <row r="90831" spans="8:20" hidden="1" x14ac:dyDescent="0.2">
      <c r="H90831" s="1" t="s">
        <v>193982</v>
      </c>
      <c r="I90831" s="1" t="s">
        <v>193983</v>
      </c>
      <c r="J90831" s="1" t="s">
        <v>193984</v>
      </c>
      <c r="K90831" s="1" t="s">
        <v>194240</v>
      </c>
      <c r="L90831" s="1"/>
      <c r="M90831" s="1"/>
      <c r="N90831" s="1" t="s">
        <v>194241</v>
      </c>
      <c r="O90831" s="1" t="s">
        <v>194242</v>
      </c>
      <c r="P90831" s="1" t="s">
        <v>17</v>
      </c>
      <c r="Q90831" s="1" t="s">
        <v>17</v>
      </c>
      <c r="R90831" s="1" t="s">
        <v>17</v>
      </c>
      <c r="S90831" s="1" t="s">
        <v>17</v>
      </c>
      <c r="T90831" s="1" t="s">
        <v>17</v>
      </c>
    </row>
    <row r="90832" spans="8:20" hidden="1" x14ac:dyDescent="0.2">
      <c r="H90832" s="1" t="s">
        <v>193982</v>
      </c>
      <c r="I90832" s="1" t="s">
        <v>193983</v>
      </c>
      <c r="J90832" s="1" t="s">
        <v>193984</v>
      </c>
      <c r="K90832" s="1" t="s">
        <v>194243</v>
      </c>
      <c r="L90832" s="1"/>
      <c r="M90832" s="1"/>
      <c r="N90832" s="1" t="s">
        <v>194244</v>
      </c>
      <c r="O90832" s="1" t="s">
        <v>194245</v>
      </c>
      <c r="P90832" s="1" t="s">
        <v>17</v>
      </c>
      <c r="Q90832" s="1" t="s">
        <v>17</v>
      </c>
      <c r="R90832" s="1" t="s">
        <v>17</v>
      </c>
      <c r="S90832" s="1" t="s">
        <v>17</v>
      </c>
      <c r="T90832" s="1" t="s">
        <v>17</v>
      </c>
    </row>
    <row r="90833" spans="8:20" hidden="1" x14ac:dyDescent="0.2">
      <c r="H90833" s="1" t="s">
        <v>193982</v>
      </c>
      <c r="I90833" s="1" t="s">
        <v>193983</v>
      </c>
      <c r="J90833" s="1" t="s">
        <v>193984</v>
      </c>
      <c r="K90833" s="1" t="s">
        <v>194246</v>
      </c>
      <c r="L90833" s="1"/>
      <c r="M90833" s="1"/>
      <c r="N90833" s="1" t="s">
        <v>194247</v>
      </c>
      <c r="O90833" s="1" t="s">
        <v>194248</v>
      </c>
      <c r="P90833" s="1" t="s">
        <v>17</v>
      </c>
      <c r="Q90833" s="1" t="s">
        <v>17</v>
      </c>
      <c r="R90833" s="1" t="s">
        <v>17</v>
      </c>
      <c r="S90833" s="1" t="s">
        <v>17</v>
      </c>
      <c r="T90833" s="1" t="s">
        <v>17</v>
      </c>
    </row>
    <row r="90834" spans="8:20" hidden="1" x14ac:dyDescent="0.2">
      <c r="H90834" s="1" t="s">
        <v>193982</v>
      </c>
      <c r="I90834" s="1" t="s">
        <v>193983</v>
      </c>
      <c r="J90834" s="1" t="s">
        <v>193984</v>
      </c>
      <c r="K90834" s="1" t="s">
        <v>194249</v>
      </c>
      <c r="L90834" s="1"/>
      <c r="M90834" s="1"/>
      <c r="N90834" s="1" t="s">
        <v>194250</v>
      </c>
      <c r="O90834" s="1" t="s">
        <v>194251</v>
      </c>
      <c r="P90834" s="1" t="s">
        <v>17</v>
      </c>
      <c r="Q90834" s="1" t="s">
        <v>17</v>
      </c>
      <c r="R90834" s="1" t="s">
        <v>17</v>
      </c>
      <c r="S90834" s="1" t="s">
        <v>17</v>
      </c>
      <c r="T90834" s="1" t="s">
        <v>17</v>
      </c>
    </row>
    <row r="90835" spans="8:20" hidden="1" x14ac:dyDescent="0.2">
      <c r="H90835" s="1" t="s">
        <v>193982</v>
      </c>
      <c r="I90835" s="1" t="s">
        <v>193983</v>
      </c>
      <c r="J90835" s="1" t="s">
        <v>193984</v>
      </c>
      <c r="K90835" s="1" t="s">
        <v>194252</v>
      </c>
      <c r="L90835" s="1"/>
      <c r="M90835" s="1"/>
      <c r="N90835" s="1" t="s">
        <v>194253</v>
      </c>
      <c r="O90835" s="1" t="s">
        <v>194254</v>
      </c>
      <c r="P90835" s="1" t="s">
        <v>17</v>
      </c>
      <c r="Q90835" s="1" t="s">
        <v>17</v>
      </c>
      <c r="R90835" s="1" t="s">
        <v>17</v>
      </c>
      <c r="S90835" s="1" t="s">
        <v>17</v>
      </c>
      <c r="T90835" s="1" t="s">
        <v>17</v>
      </c>
    </row>
    <row r="90836" spans="8:20" hidden="1" x14ac:dyDescent="0.2">
      <c r="H90836" s="1" t="s">
        <v>193982</v>
      </c>
      <c r="I90836" s="1" t="s">
        <v>193983</v>
      </c>
      <c r="J90836" s="1" t="s">
        <v>193984</v>
      </c>
      <c r="K90836" s="1" t="s">
        <v>194255</v>
      </c>
      <c r="L90836" s="1"/>
      <c r="M90836" s="1"/>
      <c r="N90836" s="1" t="s">
        <v>194256</v>
      </c>
      <c r="O90836" s="1" t="s">
        <v>194257</v>
      </c>
      <c r="P90836" s="1" t="s">
        <v>17</v>
      </c>
      <c r="Q90836" s="1" t="s">
        <v>17</v>
      </c>
      <c r="R90836" s="1" t="s">
        <v>17</v>
      </c>
      <c r="S90836" s="1" t="s">
        <v>17</v>
      </c>
      <c r="T90836" s="1" t="s">
        <v>17</v>
      </c>
    </row>
    <row r="90837" spans="8:20" hidden="1" x14ac:dyDescent="0.2">
      <c r="H90837" s="1" t="s">
        <v>193982</v>
      </c>
      <c r="I90837" s="1" t="s">
        <v>193983</v>
      </c>
      <c r="J90837" s="1" t="s">
        <v>193984</v>
      </c>
      <c r="K90837" s="1" t="s">
        <v>194258</v>
      </c>
      <c r="L90837" s="1"/>
      <c r="M90837" s="1"/>
      <c r="N90837" s="1" t="s">
        <v>194259</v>
      </c>
      <c r="O90837" s="1" t="s">
        <v>194260</v>
      </c>
      <c r="P90837" s="1" t="s">
        <v>17</v>
      </c>
      <c r="Q90837" s="1" t="s">
        <v>17</v>
      </c>
      <c r="R90837" s="1" t="s">
        <v>17</v>
      </c>
      <c r="S90837" s="1" t="s">
        <v>17</v>
      </c>
      <c r="T90837" s="1" t="s">
        <v>17</v>
      </c>
    </row>
    <row r="90838" spans="8:20" hidden="1" x14ac:dyDescent="0.2">
      <c r="H90838" s="1" t="s">
        <v>193982</v>
      </c>
      <c r="I90838" s="1" t="s">
        <v>193983</v>
      </c>
      <c r="J90838" s="1" t="s">
        <v>193984</v>
      </c>
      <c r="K90838" s="1" t="s">
        <v>194261</v>
      </c>
      <c r="L90838" s="1"/>
      <c r="M90838" s="1"/>
      <c r="N90838" s="1" t="s">
        <v>194262</v>
      </c>
      <c r="O90838" s="1" t="s">
        <v>194263</v>
      </c>
      <c r="P90838" s="1" t="s">
        <v>17</v>
      </c>
      <c r="Q90838" s="1" t="s">
        <v>17</v>
      </c>
      <c r="R90838" s="1" t="s">
        <v>17</v>
      </c>
      <c r="S90838" s="1" t="s">
        <v>17</v>
      </c>
      <c r="T90838" s="1" t="s">
        <v>17</v>
      </c>
    </row>
    <row r="90839" spans="8:20" hidden="1" x14ac:dyDescent="0.2">
      <c r="H90839" s="1" t="s">
        <v>193982</v>
      </c>
      <c r="I90839" s="1" t="s">
        <v>193983</v>
      </c>
      <c r="J90839" s="1" t="s">
        <v>193984</v>
      </c>
      <c r="K90839" s="1" t="s">
        <v>194264</v>
      </c>
      <c r="L90839" s="1"/>
      <c r="M90839" s="1"/>
      <c r="N90839" s="1" t="s">
        <v>194265</v>
      </c>
      <c r="O90839" s="1" t="s">
        <v>194266</v>
      </c>
      <c r="P90839" s="1" t="s">
        <v>17</v>
      </c>
      <c r="Q90839" s="1" t="s">
        <v>17</v>
      </c>
      <c r="R90839" s="1" t="s">
        <v>17</v>
      </c>
      <c r="S90839" s="1" t="s">
        <v>17</v>
      </c>
      <c r="T90839" s="1" t="s">
        <v>17</v>
      </c>
    </row>
    <row r="90840" spans="8:20" hidden="1" x14ac:dyDescent="0.2">
      <c r="H90840" s="1" t="s">
        <v>193982</v>
      </c>
      <c r="I90840" s="1" t="s">
        <v>193983</v>
      </c>
      <c r="J90840" s="1" t="s">
        <v>193984</v>
      </c>
      <c r="K90840" s="1" t="s">
        <v>194267</v>
      </c>
      <c r="L90840" s="1"/>
      <c r="M90840" s="1"/>
      <c r="N90840" s="1" t="s">
        <v>194268</v>
      </c>
      <c r="O90840" s="1" t="s">
        <v>194269</v>
      </c>
      <c r="P90840" s="1" t="s">
        <v>17</v>
      </c>
      <c r="Q90840" s="1" t="s">
        <v>17</v>
      </c>
      <c r="R90840" s="1" t="s">
        <v>17</v>
      </c>
      <c r="S90840" s="1" t="s">
        <v>17</v>
      </c>
      <c r="T90840" s="1" t="s">
        <v>17</v>
      </c>
    </row>
    <row r="90841" spans="8:20" hidden="1" x14ac:dyDescent="0.2">
      <c r="H90841" s="1" t="s">
        <v>193982</v>
      </c>
      <c r="I90841" s="1" t="s">
        <v>193983</v>
      </c>
      <c r="J90841" s="1" t="s">
        <v>193984</v>
      </c>
      <c r="K90841" s="1" t="s">
        <v>194270</v>
      </c>
      <c r="L90841" s="1"/>
      <c r="M90841" s="1"/>
      <c r="N90841" s="1" t="s">
        <v>194271</v>
      </c>
      <c r="O90841" s="1" t="s">
        <v>194272</v>
      </c>
      <c r="P90841" s="1" t="s">
        <v>17</v>
      </c>
      <c r="Q90841" s="1" t="s">
        <v>17</v>
      </c>
      <c r="R90841" s="1" t="s">
        <v>17</v>
      </c>
      <c r="S90841" s="1" t="s">
        <v>17</v>
      </c>
      <c r="T90841" s="1" t="s">
        <v>17</v>
      </c>
    </row>
    <row r="90842" spans="8:20" hidden="1" x14ac:dyDescent="0.2">
      <c r="H90842" s="1" t="s">
        <v>193982</v>
      </c>
      <c r="I90842" s="1" t="s">
        <v>193983</v>
      </c>
      <c r="J90842" s="1" t="s">
        <v>193984</v>
      </c>
      <c r="K90842" s="1" t="s">
        <v>194273</v>
      </c>
      <c r="L90842" s="1"/>
      <c r="M90842" s="1"/>
      <c r="N90842" s="1" t="s">
        <v>194274</v>
      </c>
      <c r="O90842" s="1" t="s">
        <v>194275</v>
      </c>
      <c r="P90842" s="1" t="s">
        <v>17</v>
      </c>
      <c r="Q90842" s="1" t="s">
        <v>17</v>
      </c>
      <c r="R90842" s="1" t="s">
        <v>17</v>
      </c>
      <c r="S90842" s="1" t="s">
        <v>17</v>
      </c>
      <c r="T90842" s="1" t="s">
        <v>17</v>
      </c>
    </row>
    <row r="90843" spans="8:20" hidden="1" x14ac:dyDescent="0.2">
      <c r="H90843" s="1" t="s">
        <v>193982</v>
      </c>
      <c r="I90843" s="1" t="s">
        <v>193983</v>
      </c>
      <c r="J90843" s="1" t="s">
        <v>193984</v>
      </c>
      <c r="K90843" s="1" t="s">
        <v>194276</v>
      </c>
      <c r="L90843" s="1"/>
      <c r="M90843" s="1"/>
      <c r="N90843" s="1" t="s">
        <v>194277</v>
      </c>
      <c r="O90843" s="1" t="s">
        <v>194278</v>
      </c>
      <c r="P90843" s="1" t="s">
        <v>17</v>
      </c>
      <c r="Q90843" s="1" t="s">
        <v>17</v>
      </c>
      <c r="R90843" s="1" t="s">
        <v>17</v>
      </c>
      <c r="S90843" s="1" t="s">
        <v>17</v>
      </c>
      <c r="T90843" s="1" t="s">
        <v>17</v>
      </c>
    </row>
    <row r="90844" spans="8:20" hidden="1" x14ac:dyDescent="0.2">
      <c r="H90844" s="1" t="s">
        <v>193982</v>
      </c>
      <c r="I90844" s="1" t="s">
        <v>193983</v>
      </c>
      <c r="J90844" s="1" t="s">
        <v>193984</v>
      </c>
      <c r="K90844" s="1" t="s">
        <v>194279</v>
      </c>
      <c r="L90844" s="1"/>
      <c r="M90844" s="1"/>
      <c r="N90844" s="1" t="s">
        <v>194280</v>
      </c>
      <c r="O90844" s="1" t="s">
        <v>194281</v>
      </c>
      <c r="P90844" s="1" t="s">
        <v>17</v>
      </c>
      <c r="Q90844" s="1" t="s">
        <v>17</v>
      </c>
      <c r="R90844" s="1" t="s">
        <v>17</v>
      </c>
      <c r="S90844" s="1" t="s">
        <v>17</v>
      </c>
      <c r="T90844" s="1" t="s">
        <v>17</v>
      </c>
    </row>
    <row r="90845" spans="8:20" hidden="1" x14ac:dyDescent="0.2">
      <c r="H90845" s="1" t="s">
        <v>193982</v>
      </c>
      <c r="I90845" s="1" t="s">
        <v>193983</v>
      </c>
      <c r="J90845" s="1" t="s">
        <v>193984</v>
      </c>
      <c r="K90845" s="1" t="s">
        <v>194282</v>
      </c>
      <c r="L90845" s="1"/>
      <c r="M90845" s="1"/>
      <c r="N90845" s="1" t="s">
        <v>194283</v>
      </c>
      <c r="O90845" s="1" t="s">
        <v>194284</v>
      </c>
      <c r="P90845" s="1" t="s">
        <v>17</v>
      </c>
      <c r="Q90845" s="1" t="s">
        <v>17</v>
      </c>
      <c r="R90845" s="1" t="s">
        <v>17</v>
      </c>
      <c r="S90845" s="1" t="s">
        <v>17</v>
      </c>
      <c r="T90845" s="1" t="s">
        <v>17</v>
      </c>
    </row>
    <row r="90846" spans="8:20" hidden="1" x14ac:dyDescent="0.2">
      <c r="H90846" s="1" t="s">
        <v>193982</v>
      </c>
      <c r="I90846" s="1" t="s">
        <v>193983</v>
      </c>
      <c r="J90846" s="1" t="s">
        <v>193984</v>
      </c>
      <c r="K90846" s="1" t="s">
        <v>194285</v>
      </c>
      <c r="L90846" s="1"/>
      <c r="M90846" s="1"/>
      <c r="N90846" s="1" t="s">
        <v>194286</v>
      </c>
      <c r="O90846" s="1" t="s">
        <v>194287</v>
      </c>
      <c r="P90846" s="1" t="s">
        <v>17</v>
      </c>
      <c r="Q90846" s="1" t="s">
        <v>17</v>
      </c>
      <c r="R90846" s="1" t="s">
        <v>17</v>
      </c>
      <c r="S90846" s="1" t="s">
        <v>17</v>
      </c>
      <c r="T90846" s="1" t="s">
        <v>17</v>
      </c>
    </row>
    <row r="90847" spans="8:20" hidden="1" x14ac:dyDescent="0.2">
      <c r="H90847" s="1" t="s">
        <v>193982</v>
      </c>
      <c r="I90847" s="1" t="s">
        <v>193983</v>
      </c>
      <c r="J90847" s="1" t="s">
        <v>193984</v>
      </c>
      <c r="K90847" s="1" t="s">
        <v>194288</v>
      </c>
      <c r="L90847" s="1"/>
      <c r="M90847" s="1"/>
      <c r="N90847" s="1" t="s">
        <v>194289</v>
      </c>
      <c r="O90847" s="1" t="s">
        <v>194290</v>
      </c>
      <c r="P90847" s="1" t="s">
        <v>17</v>
      </c>
      <c r="Q90847" s="1" t="s">
        <v>17</v>
      </c>
      <c r="R90847" s="1" t="s">
        <v>17</v>
      </c>
      <c r="S90847" s="1" t="s">
        <v>17</v>
      </c>
      <c r="T90847" s="1" t="s">
        <v>17</v>
      </c>
    </row>
    <row r="90848" spans="8:20" hidden="1" x14ac:dyDescent="0.2">
      <c r="H90848" s="1" t="s">
        <v>193982</v>
      </c>
      <c r="I90848" s="1" t="s">
        <v>193983</v>
      </c>
      <c r="J90848" s="1" t="s">
        <v>193984</v>
      </c>
      <c r="K90848" s="1" t="s">
        <v>194291</v>
      </c>
      <c r="L90848" s="1"/>
      <c r="M90848" s="1"/>
      <c r="N90848" s="1" t="s">
        <v>194292</v>
      </c>
      <c r="O90848" s="1" t="s">
        <v>194293</v>
      </c>
      <c r="P90848" s="1" t="s">
        <v>17</v>
      </c>
      <c r="Q90848" s="1" t="s">
        <v>17</v>
      </c>
      <c r="R90848" s="1" t="s">
        <v>17</v>
      </c>
      <c r="S90848" s="1" t="s">
        <v>17</v>
      </c>
      <c r="T90848" s="1" t="s">
        <v>17</v>
      </c>
    </row>
    <row r="90849" spans="8:20" hidden="1" x14ac:dyDescent="0.2">
      <c r="H90849" s="1" t="s">
        <v>193982</v>
      </c>
      <c r="I90849" s="1" t="s">
        <v>193983</v>
      </c>
      <c r="J90849" s="1" t="s">
        <v>193984</v>
      </c>
      <c r="K90849" s="1" t="s">
        <v>194294</v>
      </c>
      <c r="L90849" s="1"/>
      <c r="M90849" s="1"/>
      <c r="N90849" s="1" t="s">
        <v>194295</v>
      </c>
      <c r="O90849" s="1" t="s">
        <v>194296</v>
      </c>
      <c r="P90849" s="1" t="s">
        <v>17</v>
      </c>
      <c r="Q90849" s="1" t="s">
        <v>17</v>
      </c>
      <c r="R90849" s="1" t="s">
        <v>17</v>
      </c>
      <c r="S90849" s="1" t="s">
        <v>17</v>
      </c>
      <c r="T90849" s="1" t="s">
        <v>17</v>
      </c>
    </row>
    <row r="90850" spans="8:20" hidden="1" x14ac:dyDescent="0.2">
      <c r="H90850" s="1" t="s">
        <v>193982</v>
      </c>
      <c r="I90850" s="1" t="s">
        <v>193983</v>
      </c>
      <c r="J90850" s="1" t="s">
        <v>193984</v>
      </c>
      <c r="K90850" s="1" t="s">
        <v>194297</v>
      </c>
      <c r="L90850" s="1"/>
      <c r="M90850" s="1"/>
      <c r="N90850" s="1" t="s">
        <v>194298</v>
      </c>
      <c r="O90850" s="1" t="s">
        <v>194299</v>
      </c>
      <c r="P90850" s="1" t="s">
        <v>17</v>
      </c>
      <c r="Q90850" s="1" t="s">
        <v>17</v>
      </c>
      <c r="R90850" s="1" t="s">
        <v>17</v>
      </c>
      <c r="S90850" s="1" t="s">
        <v>17</v>
      </c>
      <c r="T90850" s="1" t="s">
        <v>17</v>
      </c>
    </row>
    <row r="90851" spans="8:20" hidden="1" x14ac:dyDescent="0.2">
      <c r="H90851" s="1" t="s">
        <v>193982</v>
      </c>
      <c r="I90851" s="1" t="s">
        <v>193983</v>
      </c>
      <c r="J90851" s="1" t="s">
        <v>193984</v>
      </c>
      <c r="K90851" s="1" t="s">
        <v>194300</v>
      </c>
      <c r="L90851" s="1"/>
      <c r="M90851" s="1"/>
      <c r="N90851" s="1" t="s">
        <v>194301</v>
      </c>
      <c r="O90851" s="1" t="s">
        <v>194302</v>
      </c>
      <c r="P90851" s="1" t="s">
        <v>17</v>
      </c>
      <c r="Q90851" s="1" t="s">
        <v>17</v>
      </c>
      <c r="R90851" s="1" t="s">
        <v>17</v>
      </c>
      <c r="S90851" s="1" t="s">
        <v>17</v>
      </c>
      <c r="T90851" s="1" t="s">
        <v>17</v>
      </c>
    </row>
    <row r="90852" spans="8:20" hidden="1" x14ac:dyDescent="0.2">
      <c r="H90852" s="1" t="s">
        <v>193982</v>
      </c>
      <c r="I90852" s="1" t="s">
        <v>193983</v>
      </c>
      <c r="J90852" s="1" t="s">
        <v>193984</v>
      </c>
      <c r="K90852" s="1" t="s">
        <v>194303</v>
      </c>
      <c r="L90852" s="1"/>
      <c r="M90852" s="1"/>
      <c r="N90852" s="1" t="s">
        <v>194304</v>
      </c>
      <c r="O90852" s="1" t="s">
        <v>194305</v>
      </c>
      <c r="P90852" s="1" t="s">
        <v>17</v>
      </c>
      <c r="Q90852" s="1" t="s">
        <v>17</v>
      </c>
      <c r="R90852" s="1" t="s">
        <v>17</v>
      </c>
      <c r="S90852" s="1" t="s">
        <v>17</v>
      </c>
      <c r="T90852" s="1" t="s">
        <v>17</v>
      </c>
    </row>
    <row r="90853" spans="8:20" hidden="1" x14ac:dyDescent="0.2">
      <c r="H90853" s="1" t="s">
        <v>193982</v>
      </c>
      <c r="I90853" s="1" t="s">
        <v>193983</v>
      </c>
      <c r="J90853" s="1" t="s">
        <v>193984</v>
      </c>
      <c r="K90853" s="1" t="s">
        <v>194306</v>
      </c>
      <c r="L90853" s="1"/>
      <c r="M90853" s="1"/>
      <c r="N90853" s="1" t="s">
        <v>194307</v>
      </c>
      <c r="O90853" s="1" t="s">
        <v>194308</v>
      </c>
      <c r="P90853" s="1" t="s">
        <v>17</v>
      </c>
      <c r="Q90853" s="1" t="s">
        <v>17</v>
      </c>
      <c r="R90853" s="1" t="s">
        <v>17</v>
      </c>
      <c r="S90853" s="1" t="s">
        <v>17</v>
      </c>
      <c r="T90853" s="1" t="s">
        <v>17</v>
      </c>
    </row>
    <row r="90854" spans="8:20" hidden="1" x14ac:dyDescent="0.2">
      <c r="H90854" s="1" t="s">
        <v>193982</v>
      </c>
      <c r="I90854" s="1" t="s">
        <v>193983</v>
      </c>
      <c r="J90854" s="1" t="s">
        <v>193984</v>
      </c>
      <c r="K90854" s="1" t="s">
        <v>194309</v>
      </c>
      <c r="L90854" s="1"/>
      <c r="M90854" s="1"/>
      <c r="N90854" s="1" t="s">
        <v>194310</v>
      </c>
      <c r="O90854" s="1" t="s">
        <v>194311</v>
      </c>
      <c r="P90854" s="1" t="s">
        <v>17</v>
      </c>
      <c r="Q90854" s="1" t="s">
        <v>17</v>
      </c>
      <c r="R90854" s="1" t="s">
        <v>17</v>
      </c>
      <c r="S90854" s="1" t="s">
        <v>17</v>
      </c>
      <c r="T90854" s="1" t="s">
        <v>17</v>
      </c>
    </row>
    <row r="90855" spans="8:20" hidden="1" x14ac:dyDescent="0.2">
      <c r="H90855" s="1" t="s">
        <v>193982</v>
      </c>
      <c r="I90855" s="1" t="s">
        <v>193983</v>
      </c>
      <c r="J90855" s="1" t="s">
        <v>193984</v>
      </c>
      <c r="K90855" s="1" t="s">
        <v>194312</v>
      </c>
      <c r="L90855" s="1"/>
      <c r="M90855" s="1"/>
      <c r="N90855" s="1" t="s">
        <v>194313</v>
      </c>
      <c r="O90855" s="1" t="s">
        <v>194314</v>
      </c>
      <c r="P90855" s="1" t="s">
        <v>17</v>
      </c>
      <c r="Q90855" s="1" t="s">
        <v>17</v>
      </c>
      <c r="R90855" s="1" t="s">
        <v>17</v>
      </c>
      <c r="S90855" s="1" t="s">
        <v>17</v>
      </c>
      <c r="T90855" s="1" t="s">
        <v>17</v>
      </c>
    </row>
    <row r="90856" spans="8:20" hidden="1" x14ac:dyDescent="0.2">
      <c r="H90856" s="1" t="s">
        <v>193982</v>
      </c>
      <c r="I90856" s="1" t="s">
        <v>193983</v>
      </c>
      <c r="J90856" s="1" t="s">
        <v>193984</v>
      </c>
      <c r="K90856" s="1" t="s">
        <v>194315</v>
      </c>
      <c r="L90856" s="1"/>
      <c r="M90856" s="1"/>
      <c r="N90856" s="1" t="s">
        <v>194316</v>
      </c>
      <c r="O90856" s="1" t="s">
        <v>194317</v>
      </c>
      <c r="P90856" s="1" t="s">
        <v>17</v>
      </c>
      <c r="Q90856" s="1" t="s">
        <v>17</v>
      </c>
      <c r="R90856" s="1" t="s">
        <v>17</v>
      </c>
      <c r="S90856" s="1" t="s">
        <v>17</v>
      </c>
      <c r="T90856" s="1" t="s">
        <v>17</v>
      </c>
    </row>
    <row r="90857" spans="8:20" hidden="1" x14ac:dyDescent="0.2">
      <c r="H90857" s="1" t="s">
        <v>193982</v>
      </c>
      <c r="I90857" s="1" t="s">
        <v>193983</v>
      </c>
      <c r="J90857" s="1" t="s">
        <v>193984</v>
      </c>
      <c r="K90857" s="1" t="s">
        <v>194318</v>
      </c>
      <c r="L90857" s="1"/>
      <c r="M90857" s="1"/>
      <c r="N90857" s="1" t="s">
        <v>194319</v>
      </c>
      <c r="O90857" s="1" t="s">
        <v>194320</v>
      </c>
      <c r="P90857" s="1" t="s">
        <v>17</v>
      </c>
      <c r="Q90857" s="1" t="s">
        <v>17</v>
      </c>
      <c r="R90857" s="1" t="s">
        <v>17</v>
      </c>
      <c r="S90857" s="1" t="s">
        <v>17</v>
      </c>
      <c r="T90857" s="1" t="s">
        <v>17</v>
      </c>
    </row>
    <row r="90858" spans="8:20" hidden="1" x14ac:dyDescent="0.2">
      <c r="H90858" s="1" t="s">
        <v>193982</v>
      </c>
      <c r="I90858" s="1" t="s">
        <v>193983</v>
      </c>
      <c r="J90858" s="1" t="s">
        <v>193984</v>
      </c>
      <c r="K90858" s="1" t="s">
        <v>194321</v>
      </c>
      <c r="L90858" s="1"/>
      <c r="M90858" s="1"/>
      <c r="N90858" s="1" t="s">
        <v>194322</v>
      </c>
      <c r="O90858" s="1" t="s">
        <v>194323</v>
      </c>
      <c r="P90858" s="1" t="s">
        <v>17</v>
      </c>
      <c r="Q90858" s="1" t="s">
        <v>17</v>
      </c>
      <c r="R90858" s="1" t="s">
        <v>17</v>
      </c>
      <c r="S90858" s="1" t="s">
        <v>17</v>
      </c>
      <c r="T90858" s="1" t="s">
        <v>17</v>
      </c>
    </row>
    <row r="90859" spans="8:20" hidden="1" x14ac:dyDescent="0.2">
      <c r="H90859" s="1" t="s">
        <v>193982</v>
      </c>
      <c r="I90859" s="1" t="s">
        <v>193983</v>
      </c>
      <c r="J90859" s="1" t="s">
        <v>193984</v>
      </c>
      <c r="K90859" s="1" t="s">
        <v>194324</v>
      </c>
      <c r="L90859" s="1"/>
      <c r="M90859" s="1"/>
      <c r="N90859" s="1" t="s">
        <v>194325</v>
      </c>
      <c r="O90859" s="1" t="s">
        <v>194326</v>
      </c>
      <c r="P90859" s="1" t="s">
        <v>17</v>
      </c>
      <c r="Q90859" s="1" t="s">
        <v>17</v>
      </c>
      <c r="R90859" s="1" t="s">
        <v>17</v>
      </c>
      <c r="S90859" s="1" t="s">
        <v>17</v>
      </c>
      <c r="T90859" s="1" t="s">
        <v>17</v>
      </c>
    </row>
    <row r="90860" spans="8:20" hidden="1" x14ac:dyDescent="0.2">
      <c r="H90860" s="1" t="s">
        <v>193982</v>
      </c>
      <c r="I90860" s="1" t="s">
        <v>193983</v>
      </c>
      <c r="J90860" s="1" t="s">
        <v>193984</v>
      </c>
      <c r="K90860" s="1" t="s">
        <v>194327</v>
      </c>
      <c r="L90860" s="1"/>
      <c r="M90860" s="1"/>
      <c r="N90860" s="1" t="s">
        <v>194328</v>
      </c>
      <c r="O90860" s="1" t="s">
        <v>194329</v>
      </c>
      <c r="P90860" s="1" t="s">
        <v>17</v>
      </c>
      <c r="Q90860" s="1" t="s">
        <v>17</v>
      </c>
      <c r="R90860" s="1" t="s">
        <v>17</v>
      </c>
      <c r="S90860" s="1" t="s">
        <v>17</v>
      </c>
      <c r="T90860" s="1" t="s">
        <v>17</v>
      </c>
    </row>
    <row r="90861" spans="8:20" hidden="1" x14ac:dyDescent="0.2">
      <c r="H90861" s="1" t="s">
        <v>193982</v>
      </c>
      <c r="I90861" s="1" t="s">
        <v>193983</v>
      </c>
      <c r="J90861" s="1" t="s">
        <v>193984</v>
      </c>
      <c r="K90861" s="1" t="s">
        <v>194330</v>
      </c>
      <c r="L90861" s="1"/>
      <c r="M90861" s="1"/>
      <c r="N90861" s="1" t="s">
        <v>194331</v>
      </c>
      <c r="O90861" s="1" t="s">
        <v>194332</v>
      </c>
      <c r="P90861" s="1" t="s">
        <v>17</v>
      </c>
      <c r="Q90861" s="1" t="s">
        <v>17</v>
      </c>
      <c r="R90861" s="1" t="s">
        <v>17</v>
      </c>
      <c r="S90861" s="1" t="s">
        <v>17</v>
      </c>
      <c r="T90861" s="1" t="s">
        <v>17</v>
      </c>
    </row>
    <row r="90862" spans="8:20" hidden="1" x14ac:dyDescent="0.2">
      <c r="H90862" s="1" t="s">
        <v>193982</v>
      </c>
      <c r="I90862" s="1" t="s">
        <v>193983</v>
      </c>
      <c r="J90862" s="1" t="s">
        <v>193984</v>
      </c>
      <c r="K90862" s="1" t="s">
        <v>194333</v>
      </c>
      <c r="L90862" s="1"/>
      <c r="M90862" s="1"/>
      <c r="N90862" s="1" t="s">
        <v>194334</v>
      </c>
      <c r="O90862" s="1" t="s">
        <v>194335</v>
      </c>
      <c r="P90862" s="1" t="s">
        <v>17</v>
      </c>
      <c r="Q90862" s="1" t="s">
        <v>17</v>
      </c>
      <c r="R90862" s="1" t="s">
        <v>17</v>
      </c>
      <c r="S90862" s="1" t="s">
        <v>17</v>
      </c>
      <c r="T90862" s="1" t="s">
        <v>17</v>
      </c>
    </row>
    <row r="90863" spans="8:20" hidden="1" x14ac:dyDescent="0.2">
      <c r="H90863" s="1" t="s">
        <v>193982</v>
      </c>
      <c r="I90863" s="1" t="s">
        <v>193983</v>
      </c>
      <c r="J90863" s="1" t="s">
        <v>193984</v>
      </c>
      <c r="K90863" s="1" t="s">
        <v>194336</v>
      </c>
      <c r="L90863" s="1"/>
      <c r="M90863" s="1"/>
      <c r="N90863" s="1" t="s">
        <v>194337</v>
      </c>
      <c r="O90863" s="1" t="s">
        <v>194338</v>
      </c>
      <c r="P90863" s="1" t="s">
        <v>17</v>
      </c>
      <c r="Q90863" s="1" t="s">
        <v>17</v>
      </c>
      <c r="R90863" s="1" t="s">
        <v>17</v>
      </c>
      <c r="S90863" s="1" t="s">
        <v>17</v>
      </c>
      <c r="T90863" s="1" t="s">
        <v>17</v>
      </c>
    </row>
    <row r="90864" spans="8:20" hidden="1" x14ac:dyDescent="0.2">
      <c r="H90864" s="1" t="s">
        <v>193982</v>
      </c>
      <c r="I90864" s="1" t="s">
        <v>193983</v>
      </c>
      <c r="J90864" s="1" t="s">
        <v>193984</v>
      </c>
      <c r="K90864" s="1" t="s">
        <v>194339</v>
      </c>
      <c r="L90864" s="1"/>
      <c r="M90864" s="1"/>
      <c r="N90864" s="1" t="s">
        <v>194340</v>
      </c>
      <c r="O90864" s="1" t="s">
        <v>194341</v>
      </c>
      <c r="P90864" s="1" t="s">
        <v>17</v>
      </c>
      <c r="Q90864" s="1" t="s">
        <v>17</v>
      </c>
      <c r="R90864" s="1" t="s">
        <v>17</v>
      </c>
      <c r="S90864" s="1" t="s">
        <v>17</v>
      </c>
      <c r="T90864" s="1" t="s">
        <v>17</v>
      </c>
    </row>
    <row r="90865" spans="8:20" hidden="1" x14ac:dyDescent="0.2">
      <c r="H90865" s="1" t="s">
        <v>193982</v>
      </c>
      <c r="I90865" s="1" t="s">
        <v>193983</v>
      </c>
      <c r="J90865" s="1" t="s">
        <v>193984</v>
      </c>
      <c r="K90865" s="1" t="s">
        <v>194342</v>
      </c>
      <c r="L90865" s="1"/>
      <c r="M90865" s="1"/>
      <c r="N90865" s="1" t="s">
        <v>194343</v>
      </c>
      <c r="O90865" s="1" t="s">
        <v>194344</v>
      </c>
      <c r="P90865" s="1" t="s">
        <v>17</v>
      </c>
      <c r="Q90865" s="1" t="s">
        <v>17</v>
      </c>
      <c r="R90865" s="1" t="s">
        <v>17</v>
      </c>
      <c r="S90865" s="1" t="s">
        <v>17</v>
      </c>
      <c r="T90865" s="1" t="s">
        <v>17</v>
      </c>
    </row>
    <row r="90866" spans="8:20" hidden="1" x14ac:dyDescent="0.2">
      <c r="H90866" s="1" t="s">
        <v>193982</v>
      </c>
      <c r="I90866" s="1" t="s">
        <v>193983</v>
      </c>
      <c r="J90866" s="1" t="s">
        <v>193984</v>
      </c>
      <c r="K90866" s="1" t="s">
        <v>194345</v>
      </c>
      <c r="L90866" s="1"/>
      <c r="M90866" s="1"/>
      <c r="N90866" s="1" t="s">
        <v>194346</v>
      </c>
      <c r="O90866" s="1" t="s">
        <v>194347</v>
      </c>
      <c r="P90866" s="1" t="s">
        <v>17</v>
      </c>
      <c r="Q90866" s="1" t="s">
        <v>17</v>
      </c>
      <c r="R90866" s="1" t="s">
        <v>17</v>
      </c>
      <c r="S90866" s="1" t="s">
        <v>17</v>
      </c>
      <c r="T90866" s="1" t="s">
        <v>17</v>
      </c>
    </row>
    <row r="90867" spans="8:20" hidden="1" x14ac:dyDescent="0.2">
      <c r="H90867" s="1" t="s">
        <v>193982</v>
      </c>
      <c r="I90867" s="1" t="s">
        <v>193983</v>
      </c>
      <c r="J90867" s="1" t="s">
        <v>193984</v>
      </c>
      <c r="K90867" s="1" t="s">
        <v>194348</v>
      </c>
      <c r="L90867" s="1"/>
      <c r="M90867" s="1"/>
      <c r="N90867" s="1" t="s">
        <v>194349</v>
      </c>
      <c r="O90867" s="1" t="s">
        <v>194350</v>
      </c>
      <c r="P90867" s="1" t="s">
        <v>17</v>
      </c>
      <c r="Q90867" s="1" t="s">
        <v>17</v>
      </c>
      <c r="R90867" s="1" t="s">
        <v>17</v>
      </c>
      <c r="S90867" s="1" t="s">
        <v>17</v>
      </c>
      <c r="T90867" s="1" t="s">
        <v>17</v>
      </c>
    </row>
    <row r="90868" spans="8:20" hidden="1" x14ac:dyDescent="0.2">
      <c r="H90868" s="1" t="s">
        <v>193982</v>
      </c>
      <c r="I90868" s="1" t="s">
        <v>193983</v>
      </c>
      <c r="J90868" s="1" t="s">
        <v>193984</v>
      </c>
      <c r="K90868" s="1" t="s">
        <v>194351</v>
      </c>
      <c r="L90868" s="1"/>
      <c r="M90868" s="1"/>
      <c r="N90868" s="1" t="s">
        <v>194352</v>
      </c>
      <c r="O90868" s="1" t="s">
        <v>194353</v>
      </c>
      <c r="P90868" s="1" t="s">
        <v>17</v>
      </c>
      <c r="Q90868" s="1" t="s">
        <v>17</v>
      </c>
      <c r="R90868" s="1" t="s">
        <v>17</v>
      </c>
      <c r="S90868" s="1" t="s">
        <v>17</v>
      </c>
      <c r="T90868" s="1" t="s">
        <v>17</v>
      </c>
    </row>
    <row r="90869" spans="8:20" hidden="1" x14ac:dyDescent="0.2">
      <c r="H90869" s="1" t="s">
        <v>193982</v>
      </c>
      <c r="I90869" s="1" t="s">
        <v>193983</v>
      </c>
      <c r="J90869" s="1" t="s">
        <v>193984</v>
      </c>
      <c r="K90869" s="1" t="s">
        <v>194354</v>
      </c>
      <c r="L90869" s="1"/>
      <c r="M90869" s="1"/>
      <c r="N90869" s="1" t="s">
        <v>194355</v>
      </c>
      <c r="O90869" s="1" t="s">
        <v>194356</v>
      </c>
      <c r="P90869" s="1" t="s">
        <v>17</v>
      </c>
      <c r="Q90869" s="1" t="s">
        <v>17</v>
      </c>
      <c r="R90869" s="1" t="s">
        <v>17</v>
      </c>
      <c r="S90869" s="1" t="s">
        <v>17</v>
      </c>
      <c r="T90869" s="1" t="s">
        <v>17</v>
      </c>
    </row>
    <row r="90870" spans="8:20" hidden="1" x14ac:dyDescent="0.2">
      <c r="H90870" s="1" t="s">
        <v>193982</v>
      </c>
      <c r="I90870" s="1" t="s">
        <v>193983</v>
      </c>
      <c r="J90870" s="1" t="s">
        <v>193984</v>
      </c>
      <c r="K90870" s="1" t="s">
        <v>194357</v>
      </c>
      <c r="L90870" s="1"/>
      <c r="M90870" s="1"/>
      <c r="N90870" s="1" t="s">
        <v>194358</v>
      </c>
      <c r="O90870" s="1" t="s">
        <v>194359</v>
      </c>
      <c r="P90870" s="1" t="s">
        <v>17</v>
      </c>
      <c r="Q90870" s="1" t="s">
        <v>17</v>
      </c>
      <c r="R90870" s="1" t="s">
        <v>17</v>
      </c>
      <c r="S90870" s="1" t="s">
        <v>17</v>
      </c>
      <c r="T90870" s="1" t="s">
        <v>17</v>
      </c>
    </row>
    <row r="90871" spans="8:20" hidden="1" x14ac:dyDescent="0.2">
      <c r="H90871" s="1" t="s">
        <v>193982</v>
      </c>
      <c r="I90871" s="1" t="s">
        <v>193983</v>
      </c>
      <c r="J90871" s="1" t="s">
        <v>193984</v>
      </c>
      <c r="K90871" s="1" t="s">
        <v>194360</v>
      </c>
      <c r="L90871" s="1"/>
      <c r="M90871" s="1"/>
      <c r="N90871" s="1" t="s">
        <v>194361</v>
      </c>
      <c r="O90871" s="1" t="s">
        <v>194362</v>
      </c>
      <c r="P90871" s="1" t="s">
        <v>17</v>
      </c>
      <c r="Q90871" s="1" t="s">
        <v>17</v>
      </c>
      <c r="R90871" s="1" t="s">
        <v>17</v>
      </c>
      <c r="S90871" s="1" t="s">
        <v>17</v>
      </c>
      <c r="T90871" s="1" t="s">
        <v>17</v>
      </c>
    </row>
    <row r="90872" spans="8:20" hidden="1" x14ac:dyDescent="0.2">
      <c r="H90872" s="1" t="s">
        <v>193982</v>
      </c>
      <c r="I90872" s="1" t="s">
        <v>193983</v>
      </c>
      <c r="J90872" s="1" t="s">
        <v>193984</v>
      </c>
      <c r="K90872" s="1" t="s">
        <v>194363</v>
      </c>
      <c r="L90872" s="1"/>
      <c r="M90872" s="1"/>
      <c r="N90872" s="1" t="s">
        <v>194364</v>
      </c>
      <c r="O90872" s="1" t="s">
        <v>194365</v>
      </c>
      <c r="P90872" s="1" t="s">
        <v>17</v>
      </c>
      <c r="Q90872" s="1" t="s">
        <v>17</v>
      </c>
      <c r="R90872" s="1" t="s">
        <v>17</v>
      </c>
      <c r="S90872" s="1" t="s">
        <v>17</v>
      </c>
      <c r="T90872" s="1" t="s">
        <v>17</v>
      </c>
    </row>
    <row r="90873" spans="8:20" hidden="1" x14ac:dyDescent="0.2">
      <c r="H90873" s="1" t="s">
        <v>193982</v>
      </c>
      <c r="I90873" s="1" t="s">
        <v>193983</v>
      </c>
      <c r="J90873" s="1" t="s">
        <v>193984</v>
      </c>
      <c r="K90873" s="1" t="s">
        <v>194366</v>
      </c>
      <c r="L90873" s="1"/>
      <c r="M90873" s="1"/>
      <c r="N90873" s="1" t="s">
        <v>194367</v>
      </c>
      <c r="O90873" s="1" t="s">
        <v>194368</v>
      </c>
      <c r="P90873" s="1" t="s">
        <v>17</v>
      </c>
      <c r="Q90873" s="1" t="s">
        <v>17</v>
      </c>
      <c r="R90873" s="1" t="s">
        <v>17</v>
      </c>
      <c r="S90873" s="1" t="s">
        <v>17</v>
      </c>
      <c r="T90873" s="1" t="s">
        <v>17</v>
      </c>
    </row>
    <row r="90874" spans="8:20" hidden="1" x14ac:dyDescent="0.2">
      <c r="H90874" s="1" t="s">
        <v>193982</v>
      </c>
      <c r="I90874" s="1" t="s">
        <v>193983</v>
      </c>
      <c r="J90874" s="1" t="s">
        <v>193984</v>
      </c>
      <c r="K90874" s="1" t="s">
        <v>194369</v>
      </c>
      <c r="L90874" s="1"/>
      <c r="M90874" s="1"/>
      <c r="N90874" s="1" t="s">
        <v>194370</v>
      </c>
      <c r="O90874" s="1" t="s">
        <v>194371</v>
      </c>
      <c r="P90874" s="1" t="s">
        <v>17</v>
      </c>
      <c r="Q90874" s="1" t="s">
        <v>17</v>
      </c>
      <c r="R90874" s="1" t="s">
        <v>17</v>
      </c>
      <c r="S90874" s="1" t="s">
        <v>17</v>
      </c>
      <c r="T90874" s="1" t="s">
        <v>17</v>
      </c>
    </row>
    <row r="90875" spans="8:20" hidden="1" x14ac:dyDescent="0.2">
      <c r="H90875" s="1" t="s">
        <v>193982</v>
      </c>
      <c r="I90875" s="1" t="s">
        <v>193983</v>
      </c>
      <c r="J90875" s="1" t="s">
        <v>193984</v>
      </c>
      <c r="K90875" s="1" t="s">
        <v>194372</v>
      </c>
      <c r="L90875" s="1"/>
      <c r="M90875" s="1"/>
      <c r="N90875" s="1" t="s">
        <v>194373</v>
      </c>
      <c r="O90875" s="1" t="s">
        <v>194374</v>
      </c>
      <c r="P90875" s="1" t="s">
        <v>17</v>
      </c>
      <c r="Q90875" s="1" t="s">
        <v>17</v>
      </c>
      <c r="R90875" s="1" t="s">
        <v>17</v>
      </c>
      <c r="S90875" s="1" t="s">
        <v>17</v>
      </c>
      <c r="T90875" s="1" t="s">
        <v>17</v>
      </c>
    </row>
    <row r="90876" spans="8:20" hidden="1" x14ac:dyDescent="0.2">
      <c r="H90876" s="1" t="s">
        <v>193982</v>
      </c>
      <c r="I90876" s="1" t="s">
        <v>193983</v>
      </c>
      <c r="J90876" s="1" t="s">
        <v>193984</v>
      </c>
      <c r="K90876" s="1" t="s">
        <v>194375</v>
      </c>
      <c r="L90876" s="1"/>
      <c r="M90876" s="1"/>
      <c r="N90876" s="1" t="s">
        <v>194376</v>
      </c>
      <c r="O90876" s="1" t="s">
        <v>194377</v>
      </c>
      <c r="P90876" s="1" t="s">
        <v>17</v>
      </c>
      <c r="Q90876" s="1" t="s">
        <v>17</v>
      </c>
      <c r="R90876" s="1" t="s">
        <v>17</v>
      </c>
      <c r="S90876" s="1" t="s">
        <v>17</v>
      </c>
      <c r="T90876" s="1" t="s">
        <v>17</v>
      </c>
    </row>
    <row r="90877" spans="8:20" hidden="1" x14ac:dyDescent="0.2">
      <c r="H90877" s="1" t="s">
        <v>193982</v>
      </c>
      <c r="I90877" s="1" t="s">
        <v>193983</v>
      </c>
      <c r="J90877" s="1" t="s">
        <v>193984</v>
      </c>
      <c r="K90877" s="1" t="s">
        <v>194378</v>
      </c>
      <c r="L90877" s="1"/>
      <c r="M90877" s="1"/>
      <c r="N90877" s="1" t="s">
        <v>194379</v>
      </c>
      <c r="O90877" s="1" t="s">
        <v>194380</v>
      </c>
      <c r="P90877" s="1" t="s">
        <v>17</v>
      </c>
      <c r="Q90877" s="1" t="s">
        <v>17</v>
      </c>
      <c r="R90877" s="1" t="s">
        <v>17</v>
      </c>
      <c r="S90877" s="1" t="s">
        <v>17</v>
      </c>
      <c r="T90877" s="1" t="s">
        <v>17</v>
      </c>
    </row>
    <row r="90878" spans="8:20" hidden="1" x14ac:dyDescent="0.2">
      <c r="H90878" s="1" t="s">
        <v>193982</v>
      </c>
      <c r="I90878" s="1" t="s">
        <v>193983</v>
      </c>
      <c r="J90878" s="1" t="s">
        <v>193984</v>
      </c>
      <c r="K90878" s="1" t="s">
        <v>194381</v>
      </c>
      <c r="L90878" s="1"/>
      <c r="M90878" s="1"/>
      <c r="N90878" s="1" t="s">
        <v>194382</v>
      </c>
      <c r="O90878" s="1" t="s">
        <v>194383</v>
      </c>
      <c r="P90878" s="1" t="s">
        <v>17</v>
      </c>
      <c r="Q90878" s="1" t="s">
        <v>17</v>
      </c>
      <c r="R90878" s="1" t="s">
        <v>17</v>
      </c>
      <c r="S90878" s="1" t="s">
        <v>17</v>
      </c>
      <c r="T90878" s="1" t="s">
        <v>17</v>
      </c>
    </row>
    <row r="90879" spans="8:20" hidden="1" x14ac:dyDescent="0.2">
      <c r="H90879" s="1" t="s">
        <v>193982</v>
      </c>
      <c r="I90879" s="1" t="s">
        <v>193983</v>
      </c>
      <c r="J90879" s="1" t="s">
        <v>193984</v>
      </c>
      <c r="K90879" s="1" t="s">
        <v>194384</v>
      </c>
      <c r="L90879" s="1"/>
      <c r="M90879" s="1"/>
      <c r="N90879" s="1" t="s">
        <v>194385</v>
      </c>
      <c r="O90879" s="1" t="s">
        <v>194386</v>
      </c>
      <c r="P90879" s="1" t="s">
        <v>17</v>
      </c>
      <c r="Q90879" s="1" t="s">
        <v>17</v>
      </c>
      <c r="R90879" s="1" t="s">
        <v>17</v>
      </c>
      <c r="S90879" s="1" t="s">
        <v>17</v>
      </c>
      <c r="T90879" s="1" t="s">
        <v>17</v>
      </c>
    </row>
    <row r="90880" spans="8:20" hidden="1" x14ac:dyDescent="0.2">
      <c r="H90880" s="1" t="s">
        <v>193982</v>
      </c>
      <c r="I90880" s="1" t="s">
        <v>193983</v>
      </c>
      <c r="J90880" s="1" t="s">
        <v>193984</v>
      </c>
      <c r="K90880" s="1" t="s">
        <v>194387</v>
      </c>
      <c r="L90880" s="1"/>
      <c r="M90880" s="1"/>
      <c r="N90880" s="1" t="s">
        <v>194388</v>
      </c>
      <c r="O90880" s="1" t="s">
        <v>194389</v>
      </c>
      <c r="P90880" s="1" t="s">
        <v>17</v>
      </c>
      <c r="Q90880" s="1" t="s">
        <v>17</v>
      </c>
      <c r="R90880" s="1" t="s">
        <v>17</v>
      </c>
      <c r="S90880" s="1" t="s">
        <v>17</v>
      </c>
      <c r="T90880" s="1" t="s">
        <v>17</v>
      </c>
    </row>
    <row r="90881" spans="8:20" hidden="1" x14ac:dyDescent="0.2">
      <c r="H90881" s="1" t="s">
        <v>193982</v>
      </c>
      <c r="I90881" s="1" t="s">
        <v>193983</v>
      </c>
      <c r="J90881" s="1" t="s">
        <v>193984</v>
      </c>
      <c r="K90881" s="1" t="s">
        <v>194390</v>
      </c>
      <c r="L90881" s="1"/>
      <c r="M90881" s="1"/>
      <c r="N90881" s="1" t="s">
        <v>194391</v>
      </c>
      <c r="O90881" s="1" t="s">
        <v>194392</v>
      </c>
      <c r="P90881" s="1" t="s">
        <v>17</v>
      </c>
      <c r="Q90881" s="1" t="s">
        <v>17</v>
      </c>
      <c r="R90881" s="1" t="s">
        <v>17</v>
      </c>
      <c r="S90881" s="1" t="s">
        <v>17</v>
      </c>
      <c r="T90881" s="1" t="s">
        <v>17</v>
      </c>
    </row>
    <row r="90882" spans="8:20" hidden="1" x14ac:dyDescent="0.2">
      <c r="H90882" s="1" t="s">
        <v>193982</v>
      </c>
      <c r="I90882" s="1" t="s">
        <v>193983</v>
      </c>
      <c r="J90882" s="1" t="s">
        <v>193984</v>
      </c>
      <c r="K90882" s="1" t="s">
        <v>194393</v>
      </c>
      <c r="L90882" s="1"/>
      <c r="M90882" s="1"/>
      <c r="N90882" s="1" t="s">
        <v>194394</v>
      </c>
      <c r="O90882" s="1" t="s">
        <v>194395</v>
      </c>
      <c r="P90882" s="1" t="s">
        <v>17</v>
      </c>
      <c r="Q90882" s="1" t="s">
        <v>17</v>
      </c>
      <c r="R90882" s="1" t="s">
        <v>17</v>
      </c>
      <c r="S90882" s="1" t="s">
        <v>17</v>
      </c>
      <c r="T90882" s="1" t="s">
        <v>17</v>
      </c>
    </row>
    <row r="90883" spans="8:20" hidden="1" x14ac:dyDescent="0.2">
      <c r="H90883" s="1" t="s">
        <v>193982</v>
      </c>
      <c r="I90883" s="1" t="s">
        <v>193983</v>
      </c>
      <c r="J90883" s="1" t="s">
        <v>193984</v>
      </c>
      <c r="K90883" s="1" t="s">
        <v>194396</v>
      </c>
      <c r="L90883" s="1"/>
      <c r="M90883" s="1"/>
      <c r="N90883" s="1" t="s">
        <v>194397</v>
      </c>
      <c r="O90883" s="1" t="s">
        <v>194398</v>
      </c>
      <c r="P90883" s="1" t="s">
        <v>17</v>
      </c>
      <c r="Q90883" s="1" t="s">
        <v>17</v>
      </c>
      <c r="R90883" s="1" t="s">
        <v>17</v>
      </c>
      <c r="S90883" s="1" t="s">
        <v>17</v>
      </c>
      <c r="T90883" s="1" t="s">
        <v>17</v>
      </c>
    </row>
    <row r="90884" spans="8:20" hidden="1" x14ac:dyDescent="0.2">
      <c r="H90884" s="1" t="s">
        <v>193982</v>
      </c>
      <c r="I90884" s="1" t="s">
        <v>193983</v>
      </c>
      <c r="J90884" s="1" t="s">
        <v>193984</v>
      </c>
      <c r="K90884" s="1" t="s">
        <v>194399</v>
      </c>
      <c r="L90884" s="1"/>
      <c r="M90884" s="1"/>
      <c r="N90884" s="1" t="s">
        <v>194400</v>
      </c>
      <c r="O90884" s="1" t="s">
        <v>194401</v>
      </c>
      <c r="P90884" s="1" t="s">
        <v>17</v>
      </c>
      <c r="Q90884" s="1" t="s">
        <v>17</v>
      </c>
      <c r="R90884" s="1" t="s">
        <v>17</v>
      </c>
      <c r="S90884" s="1" t="s">
        <v>17</v>
      </c>
      <c r="T90884" s="1" t="s">
        <v>17</v>
      </c>
    </row>
    <row r="90885" spans="8:20" hidden="1" x14ac:dyDescent="0.2">
      <c r="H90885" s="1" t="s">
        <v>193982</v>
      </c>
      <c r="I90885" s="1" t="s">
        <v>193983</v>
      </c>
      <c r="J90885" s="1" t="s">
        <v>193984</v>
      </c>
      <c r="K90885" s="1" t="s">
        <v>194402</v>
      </c>
      <c r="L90885" s="1"/>
      <c r="M90885" s="1"/>
      <c r="N90885" s="1" t="s">
        <v>194403</v>
      </c>
      <c r="O90885" s="1" t="s">
        <v>194404</v>
      </c>
      <c r="P90885" s="1" t="s">
        <v>17</v>
      </c>
      <c r="Q90885" s="1" t="s">
        <v>17</v>
      </c>
      <c r="R90885" s="1" t="s">
        <v>17</v>
      </c>
      <c r="S90885" s="1" t="s">
        <v>17</v>
      </c>
      <c r="T90885" s="1" t="s">
        <v>17</v>
      </c>
    </row>
    <row r="90886" spans="8:20" hidden="1" x14ac:dyDescent="0.2">
      <c r="H90886" s="1" t="s">
        <v>193982</v>
      </c>
      <c r="I90886" s="1" t="s">
        <v>193983</v>
      </c>
      <c r="J90886" s="1" t="s">
        <v>193984</v>
      </c>
      <c r="K90886" s="1" t="s">
        <v>194405</v>
      </c>
      <c r="L90886" s="1"/>
      <c r="M90886" s="1"/>
      <c r="N90886" s="1" t="s">
        <v>194406</v>
      </c>
      <c r="O90886" s="1" t="s">
        <v>194407</v>
      </c>
      <c r="P90886" s="1" t="s">
        <v>17</v>
      </c>
      <c r="Q90886" s="1" t="s">
        <v>17</v>
      </c>
      <c r="R90886" s="1" t="s">
        <v>17</v>
      </c>
      <c r="S90886" s="1" t="s">
        <v>17</v>
      </c>
      <c r="T90886" s="1" t="s">
        <v>17</v>
      </c>
    </row>
    <row r="90887" spans="8:20" hidden="1" x14ac:dyDescent="0.2">
      <c r="H90887" s="1" t="s">
        <v>193982</v>
      </c>
      <c r="I90887" s="1" t="s">
        <v>193983</v>
      </c>
      <c r="J90887" s="1" t="s">
        <v>193984</v>
      </c>
      <c r="K90887" s="1" t="s">
        <v>194408</v>
      </c>
      <c r="L90887" s="1"/>
      <c r="M90887" s="1"/>
      <c r="N90887" s="1" t="s">
        <v>194409</v>
      </c>
      <c r="O90887" s="1" t="s">
        <v>194410</v>
      </c>
      <c r="P90887" s="1" t="s">
        <v>17</v>
      </c>
      <c r="Q90887" s="1" t="s">
        <v>17</v>
      </c>
      <c r="R90887" s="1" t="s">
        <v>17</v>
      </c>
      <c r="S90887" s="1" t="s">
        <v>17</v>
      </c>
      <c r="T90887" s="1" t="s">
        <v>17</v>
      </c>
    </row>
    <row r="90888" spans="8:20" hidden="1" x14ac:dyDescent="0.2">
      <c r="H90888" s="1" t="s">
        <v>193982</v>
      </c>
      <c r="I90888" s="1" t="s">
        <v>193983</v>
      </c>
      <c r="J90888" s="1" t="s">
        <v>193984</v>
      </c>
      <c r="K90888" s="1" t="s">
        <v>194411</v>
      </c>
      <c r="L90888" s="1"/>
      <c r="M90888" s="1"/>
      <c r="N90888" s="1" t="s">
        <v>194412</v>
      </c>
      <c r="O90888" s="1" t="s">
        <v>194413</v>
      </c>
      <c r="P90888" s="1" t="s">
        <v>17</v>
      </c>
      <c r="Q90888" s="1" t="s">
        <v>17</v>
      </c>
      <c r="R90888" s="1" t="s">
        <v>17</v>
      </c>
      <c r="S90888" s="1" t="s">
        <v>17</v>
      </c>
      <c r="T90888" s="1" t="s">
        <v>17</v>
      </c>
    </row>
    <row r="90889" spans="8:20" hidden="1" x14ac:dyDescent="0.2">
      <c r="H90889" s="1" t="s">
        <v>193982</v>
      </c>
      <c r="I90889" s="1" t="s">
        <v>193983</v>
      </c>
      <c r="J90889" s="1" t="s">
        <v>193984</v>
      </c>
      <c r="K90889" s="1" t="s">
        <v>194414</v>
      </c>
      <c r="L90889" s="1"/>
      <c r="M90889" s="1"/>
      <c r="N90889" s="1" t="s">
        <v>194415</v>
      </c>
      <c r="O90889" s="1" t="s">
        <v>194416</v>
      </c>
      <c r="P90889" s="1" t="s">
        <v>17</v>
      </c>
      <c r="Q90889" s="1" t="s">
        <v>17</v>
      </c>
      <c r="R90889" s="1" t="s">
        <v>17</v>
      </c>
      <c r="S90889" s="1" t="s">
        <v>17</v>
      </c>
      <c r="T90889" s="1" t="s">
        <v>17</v>
      </c>
    </row>
    <row r="90890" spans="8:20" hidden="1" x14ac:dyDescent="0.2">
      <c r="H90890" s="1" t="s">
        <v>193982</v>
      </c>
      <c r="I90890" s="1" t="s">
        <v>193983</v>
      </c>
      <c r="J90890" s="1" t="s">
        <v>193984</v>
      </c>
      <c r="K90890" s="1" t="s">
        <v>194417</v>
      </c>
      <c r="L90890" s="1"/>
      <c r="M90890" s="1"/>
      <c r="N90890" s="1" t="s">
        <v>194418</v>
      </c>
      <c r="O90890" s="1" t="s">
        <v>194419</v>
      </c>
      <c r="P90890" s="1" t="s">
        <v>17</v>
      </c>
      <c r="Q90890" s="1" t="s">
        <v>17</v>
      </c>
      <c r="R90890" s="1" t="s">
        <v>17</v>
      </c>
      <c r="S90890" s="1" t="s">
        <v>17</v>
      </c>
      <c r="T90890" s="1" t="s">
        <v>17</v>
      </c>
    </row>
    <row r="90891" spans="8:20" hidden="1" x14ac:dyDescent="0.2">
      <c r="H90891" s="1" t="s">
        <v>193982</v>
      </c>
      <c r="I90891" s="1" t="s">
        <v>193983</v>
      </c>
      <c r="J90891" s="1" t="s">
        <v>193984</v>
      </c>
      <c r="K90891" s="1" t="s">
        <v>194420</v>
      </c>
      <c r="L90891" s="1"/>
      <c r="M90891" s="1"/>
      <c r="N90891" s="1" t="s">
        <v>194421</v>
      </c>
      <c r="O90891" s="1" t="s">
        <v>194422</v>
      </c>
      <c r="P90891" s="1" t="s">
        <v>17</v>
      </c>
      <c r="Q90891" s="1" t="s">
        <v>17</v>
      </c>
      <c r="R90891" s="1" t="s">
        <v>17</v>
      </c>
      <c r="S90891" s="1" t="s">
        <v>17</v>
      </c>
      <c r="T90891" s="1" t="s">
        <v>17</v>
      </c>
    </row>
    <row r="90892" spans="8:20" hidden="1" x14ac:dyDescent="0.2">
      <c r="H90892" s="1" t="s">
        <v>193982</v>
      </c>
      <c r="I90892" s="1" t="s">
        <v>193983</v>
      </c>
      <c r="J90892" s="1" t="s">
        <v>193984</v>
      </c>
      <c r="K90892" s="1" t="s">
        <v>194423</v>
      </c>
      <c r="L90892" s="1"/>
      <c r="M90892" s="1"/>
      <c r="N90892" s="1" t="s">
        <v>194424</v>
      </c>
      <c r="O90892" s="1" t="s">
        <v>194425</v>
      </c>
      <c r="P90892" s="1" t="s">
        <v>17</v>
      </c>
      <c r="Q90892" s="1" t="s">
        <v>17</v>
      </c>
      <c r="R90892" s="1" t="s">
        <v>17</v>
      </c>
      <c r="S90892" s="1" t="s">
        <v>17</v>
      </c>
      <c r="T90892" s="1" t="s">
        <v>17</v>
      </c>
    </row>
    <row r="90893" spans="8:20" hidden="1" x14ac:dyDescent="0.2">
      <c r="H90893" s="1" t="s">
        <v>193982</v>
      </c>
      <c r="I90893" s="1" t="s">
        <v>193983</v>
      </c>
      <c r="J90893" s="1" t="s">
        <v>193984</v>
      </c>
      <c r="K90893" s="1" t="s">
        <v>194426</v>
      </c>
      <c r="L90893" s="1"/>
      <c r="M90893" s="1"/>
      <c r="N90893" s="1" t="s">
        <v>194427</v>
      </c>
      <c r="O90893" s="1" t="s">
        <v>194428</v>
      </c>
      <c r="P90893" s="1" t="s">
        <v>17</v>
      </c>
      <c r="Q90893" s="1" t="s">
        <v>17</v>
      </c>
      <c r="R90893" s="1" t="s">
        <v>17</v>
      </c>
      <c r="S90893" s="1" t="s">
        <v>17</v>
      </c>
      <c r="T90893" s="1" t="s">
        <v>17</v>
      </c>
    </row>
    <row r="90894" spans="8:20" hidden="1" x14ac:dyDescent="0.2">
      <c r="H90894" s="1" t="s">
        <v>193982</v>
      </c>
      <c r="I90894" s="1" t="s">
        <v>193983</v>
      </c>
      <c r="J90894" s="1" t="s">
        <v>193984</v>
      </c>
      <c r="K90894" s="1" t="s">
        <v>194429</v>
      </c>
      <c r="L90894" s="1"/>
      <c r="M90894" s="1"/>
      <c r="N90894" s="1" t="s">
        <v>194430</v>
      </c>
      <c r="O90894" s="1" t="s">
        <v>194431</v>
      </c>
      <c r="P90894" s="1" t="s">
        <v>17</v>
      </c>
      <c r="Q90894" s="1" t="s">
        <v>17</v>
      </c>
      <c r="R90894" s="1" t="s">
        <v>17</v>
      </c>
      <c r="S90894" s="1" t="s">
        <v>17</v>
      </c>
      <c r="T90894" s="1" t="s">
        <v>17</v>
      </c>
    </row>
    <row r="90895" spans="8:20" hidden="1" x14ac:dyDescent="0.2">
      <c r="H90895" s="1" t="s">
        <v>193982</v>
      </c>
      <c r="I90895" s="1" t="s">
        <v>193983</v>
      </c>
      <c r="J90895" s="1" t="s">
        <v>193984</v>
      </c>
      <c r="K90895" s="1" t="s">
        <v>194432</v>
      </c>
      <c r="L90895" s="1"/>
      <c r="M90895" s="1"/>
      <c r="N90895" s="1" t="s">
        <v>194433</v>
      </c>
      <c r="O90895" s="1" t="s">
        <v>194434</v>
      </c>
      <c r="P90895" s="1" t="s">
        <v>17</v>
      </c>
      <c r="Q90895" s="1" t="s">
        <v>17</v>
      </c>
      <c r="R90895" s="1" t="s">
        <v>17</v>
      </c>
      <c r="S90895" s="1" t="s">
        <v>17</v>
      </c>
      <c r="T90895" s="1" t="s">
        <v>17</v>
      </c>
    </row>
    <row r="90896" spans="8:20" hidden="1" x14ac:dyDescent="0.2">
      <c r="H90896" s="1" t="s">
        <v>193982</v>
      </c>
      <c r="I90896" s="1" t="s">
        <v>193983</v>
      </c>
      <c r="J90896" s="1" t="s">
        <v>193984</v>
      </c>
      <c r="K90896" s="1" t="s">
        <v>194435</v>
      </c>
      <c r="L90896" s="1"/>
      <c r="M90896" s="1"/>
      <c r="N90896" s="1" t="s">
        <v>194436</v>
      </c>
      <c r="O90896" s="1" t="s">
        <v>194437</v>
      </c>
      <c r="P90896" s="1" t="s">
        <v>17</v>
      </c>
      <c r="Q90896" s="1" t="s">
        <v>17</v>
      </c>
      <c r="R90896" s="1" t="s">
        <v>17</v>
      </c>
      <c r="S90896" s="1" t="s">
        <v>17</v>
      </c>
      <c r="T90896" s="1" t="s">
        <v>17</v>
      </c>
    </row>
    <row r="90897" spans="8:20" hidden="1" x14ac:dyDescent="0.2">
      <c r="H90897" s="1" t="s">
        <v>193982</v>
      </c>
      <c r="I90897" s="1" t="s">
        <v>193983</v>
      </c>
      <c r="J90897" s="1" t="s">
        <v>193984</v>
      </c>
      <c r="K90897" s="1" t="s">
        <v>194438</v>
      </c>
      <c r="L90897" s="1"/>
      <c r="M90897" s="1"/>
      <c r="N90897" s="1" t="s">
        <v>194439</v>
      </c>
      <c r="O90897" s="1" t="s">
        <v>194440</v>
      </c>
      <c r="P90897" s="1" t="s">
        <v>17</v>
      </c>
      <c r="Q90897" s="1" t="s">
        <v>17</v>
      </c>
      <c r="R90897" s="1" t="s">
        <v>17</v>
      </c>
      <c r="S90897" s="1" t="s">
        <v>17</v>
      </c>
      <c r="T90897" s="1" t="s">
        <v>17</v>
      </c>
    </row>
    <row r="90898" spans="8:20" hidden="1" x14ac:dyDescent="0.2">
      <c r="H90898" s="1" t="s">
        <v>193982</v>
      </c>
      <c r="I90898" s="1" t="s">
        <v>193983</v>
      </c>
      <c r="J90898" s="1" t="s">
        <v>193984</v>
      </c>
      <c r="K90898" s="1" t="s">
        <v>194441</v>
      </c>
      <c r="L90898" s="1"/>
      <c r="M90898" s="1"/>
      <c r="N90898" s="1" t="s">
        <v>194442</v>
      </c>
      <c r="O90898" s="1" t="s">
        <v>194443</v>
      </c>
      <c r="P90898" s="1" t="s">
        <v>17</v>
      </c>
      <c r="Q90898" s="1" t="s">
        <v>17</v>
      </c>
      <c r="R90898" s="1" t="s">
        <v>17</v>
      </c>
      <c r="S90898" s="1" t="s">
        <v>17</v>
      </c>
      <c r="T90898" s="1" t="s">
        <v>17</v>
      </c>
    </row>
    <row r="90899" spans="8:20" hidden="1" x14ac:dyDescent="0.2">
      <c r="H90899" s="1" t="s">
        <v>193982</v>
      </c>
      <c r="I90899" s="1" t="s">
        <v>193983</v>
      </c>
      <c r="J90899" s="1" t="s">
        <v>193984</v>
      </c>
      <c r="K90899" s="1" t="s">
        <v>194444</v>
      </c>
      <c r="L90899" s="1"/>
      <c r="M90899" s="1"/>
      <c r="N90899" s="1" t="s">
        <v>194445</v>
      </c>
      <c r="O90899" s="1" t="s">
        <v>194446</v>
      </c>
      <c r="P90899" s="1" t="s">
        <v>17</v>
      </c>
      <c r="Q90899" s="1" t="s">
        <v>17</v>
      </c>
      <c r="R90899" s="1" t="s">
        <v>17</v>
      </c>
      <c r="S90899" s="1" t="s">
        <v>17</v>
      </c>
      <c r="T90899" s="1" t="s">
        <v>17</v>
      </c>
    </row>
    <row r="90900" spans="8:20" hidden="1" x14ac:dyDescent="0.2">
      <c r="H90900" s="1" t="s">
        <v>193982</v>
      </c>
      <c r="I90900" s="1" t="s">
        <v>193983</v>
      </c>
      <c r="J90900" s="1" t="s">
        <v>193984</v>
      </c>
      <c r="K90900" s="1" t="s">
        <v>194447</v>
      </c>
      <c r="L90900" s="1"/>
      <c r="M90900" s="1"/>
      <c r="N90900" s="1" t="s">
        <v>194448</v>
      </c>
      <c r="O90900" s="1" t="s">
        <v>194449</v>
      </c>
      <c r="P90900" s="1" t="s">
        <v>17</v>
      </c>
      <c r="Q90900" s="1" t="s">
        <v>17</v>
      </c>
      <c r="R90900" s="1" t="s">
        <v>17</v>
      </c>
      <c r="S90900" s="1" t="s">
        <v>17</v>
      </c>
      <c r="T90900" s="1" t="s">
        <v>17</v>
      </c>
    </row>
    <row r="90901" spans="8:20" hidden="1" x14ac:dyDescent="0.2">
      <c r="H90901" s="1" t="s">
        <v>193982</v>
      </c>
      <c r="I90901" s="1" t="s">
        <v>193983</v>
      </c>
      <c r="J90901" s="1" t="s">
        <v>193984</v>
      </c>
      <c r="K90901" s="1" t="s">
        <v>194450</v>
      </c>
      <c r="L90901" s="1"/>
      <c r="M90901" s="1"/>
      <c r="N90901" s="1" t="s">
        <v>194451</v>
      </c>
      <c r="O90901" s="1" t="s">
        <v>194452</v>
      </c>
      <c r="P90901" s="1" t="s">
        <v>17</v>
      </c>
      <c r="Q90901" s="1" t="s">
        <v>17</v>
      </c>
      <c r="R90901" s="1" t="s">
        <v>17</v>
      </c>
      <c r="S90901" s="1" t="s">
        <v>17</v>
      </c>
      <c r="T90901" s="1" t="s">
        <v>17</v>
      </c>
    </row>
    <row r="90902" spans="8:20" hidden="1" x14ac:dyDescent="0.2">
      <c r="H90902" s="1" t="s">
        <v>193982</v>
      </c>
      <c r="I90902" s="1" t="s">
        <v>193983</v>
      </c>
      <c r="J90902" s="1" t="s">
        <v>193984</v>
      </c>
      <c r="K90902" s="1" t="s">
        <v>194453</v>
      </c>
      <c r="L90902" s="1"/>
      <c r="M90902" s="1"/>
      <c r="N90902" s="1" t="s">
        <v>194454</v>
      </c>
      <c r="O90902" s="1" t="s">
        <v>194455</v>
      </c>
      <c r="P90902" s="1" t="s">
        <v>17</v>
      </c>
      <c r="Q90902" s="1" t="s">
        <v>17</v>
      </c>
      <c r="R90902" s="1" t="s">
        <v>17</v>
      </c>
      <c r="S90902" s="1" t="s">
        <v>17</v>
      </c>
      <c r="T90902" s="1" t="s">
        <v>17</v>
      </c>
    </row>
    <row r="90903" spans="8:20" hidden="1" x14ac:dyDescent="0.2">
      <c r="H90903" s="1" t="s">
        <v>193982</v>
      </c>
      <c r="I90903" s="1" t="s">
        <v>193983</v>
      </c>
      <c r="J90903" s="1" t="s">
        <v>193984</v>
      </c>
      <c r="K90903" s="1" t="s">
        <v>194456</v>
      </c>
      <c r="L90903" s="1"/>
      <c r="M90903" s="1"/>
      <c r="N90903" s="1" t="s">
        <v>194457</v>
      </c>
      <c r="O90903" s="1" t="s">
        <v>194458</v>
      </c>
      <c r="P90903" s="1" t="s">
        <v>17</v>
      </c>
      <c r="Q90903" s="1" t="s">
        <v>17</v>
      </c>
      <c r="R90903" s="1" t="s">
        <v>17</v>
      </c>
      <c r="S90903" s="1" t="s">
        <v>17</v>
      </c>
      <c r="T90903" s="1" t="s">
        <v>17</v>
      </c>
    </row>
    <row r="90904" spans="8:20" hidden="1" x14ac:dyDescent="0.2">
      <c r="H90904" s="1" t="s">
        <v>193982</v>
      </c>
      <c r="I90904" s="1" t="s">
        <v>193983</v>
      </c>
      <c r="J90904" s="1" t="s">
        <v>193984</v>
      </c>
      <c r="K90904" s="1" t="s">
        <v>194459</v>
      </c>
      <c r="L90904" s="1"/>
      <c r="M90904" s="1"/>
      <c r="N90904" s="1" t="s">
        <v>194460</v>
      </c>
      <c r="O90904" s="1" t="s">
        <v>194461</v>
      </c>
      <c r="P90904" s="1" t="s">
        <v>17</v>
      </c>
      <c r="Q90904" s="1" t="s">
        <v>17</v>
      </c>
      <c r="R90904" s="1" t="s">
        <v>17</v>
      </c>
      <c r="S90904" s="1" t="s">
        <v>17</v>
      </c>
      <c r="T90904" s="1" t="s">
        <v>17</v>
      </c>
    </row>
    <row r="90905" spans="8:20" hidden="1" x14ac:dyDescent="0.2">
      <c r="H90905" s="1" t="s">
        <v>193982</v>
      </c>
      <c r="I90905" s="1" t="s">
        <v>193983</v>
      </c>
      <c r="J90905" s="1" t="s">
        <v>193984</v>
      </c>
      <c r="K90905" s="1" t="s">
        <v>194462</v>
      </c>
      <c r="L90905" s="1"/>
      <c r="M90905" s="1"/>
      <c r="N90905" s="1" t="s">
        <v>194463</v>
      </c>
      <c r="O90905" s="1" t="s">
        <v>194464</v>
      </c>
      <c r="P90905" s="1" t="s">
        <v>17</v>
      </c>
      <c r="Q90905" s="1" t="s">
        <v>17</v>
      </c>
      <c r="R90905" s="1" t="s">
        <v>17</v>
      </c>
      <c r="S90905" s="1" t="s">
        <v>17</v>
      </c>
      <c r="T90905" s="1" t="s">
        <v>17</v>
      </c>
    </row>
    <row r="90906" spans="8:20" hidden="1" x14ac:dyDescent="0.2">
      <c r="H90906" s="1" t="s">
        <v>193982</v>
      </c>
      <c r="I90906" s="1" t="s">
        <v>193983</v>
      </c>
      <c r="J90906" s="1" t="s">
        <v>193984</v>
      </c>
      <c r="K90906" s="1" t="s">
        <v>194465</v>
      </c>
      <c r="L90906" s="1"/>
      <c r="M90906" s="1"/>
      <c r="N90906" s="1" t="s">
        <v>194466</v>
      </c>
      <c r="O90906" s="1" t="s">
        <v>194467</v>
      </c>
      <c r="P90906" s="1" t="s">
        <v>17</v>
      </c>
      <c r="Q90906" s="1" t="s">
        <v>17</v>
      </c>
      <c r="R90906" s="1" t="s">
        <v>17</v>
      </c>
      <c r="S90906" s="1" t="s">
        <v>17</v>
      </c>
      <c r="T90906" s="1" t="s">
        <v>17</v>
      </c>
    </row>
    <row r="90907" spans="8:20" hidden="1" x14ac:dyDescent="0.2">
      <c r="H90907" s="1" t="s">
        <v>193982</v>
      </c>
      <c r="I90907" s="1" t="s">
        <v>193983</v>
      </c>
      <c r="J90907" s="1" t="s">
        <v>193984</v>
      </c>
      <c r="K90907" s="1" t="s">
        <v>194468</v>
      </c>
      <c r="L90907" s="1"/>
      <c r="M90907" s="1"/>
      <c r="N90907" s="1" t="s">
        <v>194469</v>
      </c>
      <c r="O90907" s="1" t="s">
        <v>194470</v>
      </c>
      <c r="P90907" s="1" t="s">
        <v>17</v>
      </c>
      <c r="Q90907" s="1" t="s">
        <v>17</v>
      </c>
      <c r="R90907" s="1" t="s">
        <v>17</v>
      </c>
      <c r="S90907" s="1" t="s">
        <v>17</v>
      </c>
      <c r="T90907" s="1" t="s">
        <v>17</v>
      </c>
    </row>
    <row r="90908" spans="8:20" hidden="1" x14ac:dyDescent="0.2">
      <c r="H90908" s="1" t="s">
        <v>193982</v>
      </c>
      <c r="I90908" s="1" t="s">
        <v>193983</v>
      </c>
      <c r="J90908" s="1" t="s">
        <v>193984</v>
      </c>
      <c r="K90908" s="1" t="s">
        <v>194471</v>
      </c>
      <c r="L90908" s="1"/>
      <c r="M90908" s="1"/>
      <c r="N90908" s="1" t="s">
        <v>194472</v>
      </c>
      <c r="O90908" s="1" t="s">
        <v>194473</v>
      </c>
      <c r="P90908" s="1" t="s">
        <v>17</v>
      </c>
      <c r="Q90908" s="1" t="s">
        <v>17</v>
      </c>
      <c r="R90908" s="1" t="s">
        <v>17</v>
      </c>
      <c r="S90908" s="1" t="s">
        <v>17</v>
      </c>
      <c r="T90908" s="1" t="s">
        <v>17</v>
      </c>
    </row>
    <row r="90909" spans="8:20" hidden="1" x14ac:dyDescent="0.2">
      <c r="H90909" s="1" t="s">
        <v>193982</v>
      </c>
      <c r="I90909" s="1" t="s">
        <v>193983</v>
      </c>
      <c r="J90909" s="1" t="s">
        <v>193984</v>
      </c>
      <c r="K90909" s="1" t="s">
        <v>194474</v>
      </c>
      <c r="L90909" s="1"/>
      <c r="M90909" s="1"/>
      <c r="N90909" s="1" t="s">
        <v>194475</v>
      </c>
      <c r="O90909" s="1" t="s">
        <v>194476</v>
      </c>
      <c r="P90909" s="1" t="s">
        <v>17</v>
      </c>
      <c r="Q90909" s="1" t="s">
        <v>17</v>
      </c>
      <c r="R90909" s="1" t="s">
        <v>17</v>
      </c>
      <c r="S90909" s="1" t="s">
        <v>17</v>
      </c>
      <c r="T90909" s="1" t="s">
        <v>17</v>
      </c>
    </row>
    <row r="90910" spans="8:20" hidden="1" x14ac:dyDescent="0.2">
      <c r="H90910" s="1" t="s">
        <v>193982</v>
      </c>
      <c r="I90910" s="1" t="s">
        <v>193983</v>
      </c>
      <c r="J90910" s="1" t="s">
        <v>193984</v>
      </c>
      <c r="K90910" s="1" t="s">
        <v>194477</v>
      </c>
      <c r="L90910" s="1"/>
      <c r="M90910" s="1"/>
      <c r="N90910" s="1" t="s">
        <v>194478</v>
      </c>
      <c r="O90910" s="1" t="s">
        <v>194479</v>
      </c>
      <c r="P90910" s="1" t="s">
        <v>17</v>
      </c>
      <c r="Q90910" s="1" t="s">
        <v>17</v>
      </c>
      <c r="R90910" s="1" t="s">
        <v>17</v>
      </c>
      <c r="S90910" s="1" t="s">
        <v>17</v>
      </c>
      <c r="T90910" s="1" t="s">
        <v>17</v>
      </c>
    </row>
    <row r="90911" spans="8:20" hidden="1" x14ac:dyDescent="0.2">
      <c r="H90911" s="1" t="s">
        <v>193982</v>
      </c>
      <c r="I90911" s="1" t="s">
        <v>193983</v>
      </c>
      <c r="J90911" s="1" t="s">
        <v>193984</v>
      </c>
      <c r="K90911" s="1" t="s">
        <v>194480</v>
      </c>
      <c r="L90911" s="1"/>
      <c r="M90911" s="1"/>
      <c r="N90911" s="1" t="s">
        <v>194481</v>
      </c>
      <c r="O90911" s="1" t="s">
        <v>194482</v>
      </c>
      <c r="P90911" s="1" t="s">
        <v>17</v>
      </c>
      <c r="Q90911" s="1" t="s">
        <v>17</v>
      </c>
      <c r="R90911" s="1" t="s">
        <v>17</v>
      </c>
      <c r="S90911" s="1" t="s">
        <v>17</v>
      </c>
      <c r="T90911" s="1" t="s">
        <v>17</v>
      </c>
    </row>
    <row r="90912" spans="8:20" hidden="1" x14ac:dyDescent="0.2">
      <c r="H90912" s="1" t="s">
        <v>193982</v>
      </c>
      <c r="I90912" s="1" t="s">
        <v>193983</v>
      </c>
      <c r="J90912" s="1" t="s">
        <v>193984</v>
      </c>
      <c r="K90912" s="1" t="s">
        <v>194483</v>
      </c>
      <c r="L90912" s="1"/>
      <c r="M90912" s="1"/>
      <c r="N90912" s="1" t="s">
        <v>194484</v>
      </c>
      <c r="O90912" s="1" t="s">
        <v>194485</v>
      </c>
      <c r="P90912" s="1" t="s">
        <v>17</v>
      </c>
      <c r="Q90912" s="1" t="s">
        <v>17</v>
      </c>
      <c r="R90912" s="1" t="s">
        <v>17</v>
      </c>
      <c r="S90912" s="1" t="s">
        <v>17</v>
      </c>
      <c r="T90912" s="1" t="s">
        <v>17</v>
      </c>
    </row>
    <row r="90913" spans="8:20" hidden="1" x14ac:dyDescent="0.2">
      <c r="H90913" s="1" t="s">
        <v>193982</v>
      </c>
      <c r="I90913" s="1" t="s">
        <v>193983</v>
      </c>
      <c r="J90913" s="1" t="s">
        <v>193984</v>
      </c>
      <c r="K90913" s="1" t="s">
        <v>194486</v>
      </c>
      <c r="L90913" s="1"/>
      <c r="M90913" s="1"/>
      <c r="N90913" s="1" t="s">
        <v>194487</v>
      </c>
      <c r="O90913" s="1" t="s">
        <v>194488</v>
      </c>
      <c r="P90913" s="1" t="s">
        <v>17</v>
      </c>
      <c r="Q90913" s="1" t="s">
        <v>17</v>
      </c>
      <c r="R90913" s="1" t="s">
        <v>17</v>
      </c>
      <c r="S90913" s="1" t="s">
        <v>17</v>
      </c>
      <c r="T90913" s="1" t="s">
        <v>17</v>
      </c>
    </row>
    <row r="90914" spans="8:20" hidden="1" x14ac:dyDescent="0.2">
      <c r="H90914" s="1" t="s">
        <v>193982</v>
      </c>
      <c r="I90914" s="1" t="s">
        <v>193983</v>
      </c>
      <c r="J90914" s="1" t="s">
        <v>193984</v>
      </c>
      <c r="K90914" s="1" t="s">
        <v>194489</v>
      </c>
      <c r="L90914" s="1"/>
      <c r="M90914" s="1"/>
      <c r="N90914" s="1" t="s">
        <v>194490</v>
      </c>
      <c r="O90914" s="1" t="s">
        <v>194491</v>
      </c>
      <c r="P90914" s="1" t="s">
        <v>17</v>
      </c>
      <c r="Q90914" s="1" t="s">
        <v>17</v>
      </c>
      <c r="R90914" s="1" t="s">
        <v>17</v>
      </c>
      <c r="S90914" s="1" t="s">
        <v>17</v>
      </c>
      <c r="T90914" s="1" t="s">
        <v>17</v>
      </c>
    </row>
    <row r="90915" spans="8:20" hidden="1" x14ac:dyDescent="0.2">
      <c r="H90915" s="1" t="s">
        <v>193982</v>
      </c>
      <c r="I90915" s="1" t="s">
        <v>193983</v>
      </c>
      <c r="J90915" s="1" t="s">
        <v>193984</v>
      </c>
      <c r="K90915" s="1" t="s">
        <v>194492</v>
      </c>
      <c r="L90915" s="1"/>
      <c r="M90915" s="1"/>
      <c r="N90915" s="1" t="s">
        <v>194493</v>
      </c>
      <c r="O90915" s="1" t="s">
        <v>194494</v>
      </c>
      <c r="P90915" s="1" t="s">
        <v>17</v>
      </c>
      <c r="Q90915" s="1" t="s">
        <v>17</v>
      </c>
      <c r="R90915" s="1" t="s">
        <v>17</v>
      </c>
      <c r="S90915" s="1" t="s">
        <v>17</v>
      </c>
      <c r="T90915" s="1" t="s">
        <v>17</v>
      </c>
    </row>
    <row r="90916" spans="8:20" hidden="1" x14ac:dyDescent="0.2">
      <c r="H90916" s="1" t="s">
        <v>193982</v>
      </c>
      <c r="I90916" s="1" t="s">
        <v>193983</v>
      </c>
      <c r="J90916" s="1" t="s">
        <v>193984</v>
      </c>
      <c r="K90916" s="1" t="s">
        <v>194495</v>
      </c>
      <c r="L90916" s="1"/>
      <c r="M90916" s="1"/>
      <c r="N90916" s="1" t="s">
        <v>194496</v>
      </c>
      <c r="O90916" s="1" t="s">
        <v>194497</v>
      </c>
      <c r="P90916" s="1" t="s">
        <v>17</v>
      </c>
      <c r="Q90916" s="1" t="s">
        <v>17</v>
      </c>
      <c r="R90916" s="1" t="s">
        <v>17</v>
      </c>
      <c r="S90916" s="1" t="s">
        <v>17</v>
      </c>
      <c r="T90916" s="1" t="s">
        <v>17</v>
      </c>
    </row>
    <row r="90917" spans="8:20" hidden="1" x14ac:dyDescent="0.2">
      <c r="H90917" s="1" t="s">
        <v>193982</v>
      </c>
      <c r="I90917" s="1" t="s">
        <v>193983</v>
      </c>
      <c r="J90917" s="1" t="s">
        <v>193984</v>
      </c>
      <c r="K90917" s="1" t="s">
        <v>194498</v>
      </c>
      <c r="L90917" s="1"/>
      <c r="M90917" s="1"/>
      <c r="N90917" s="1" t="s">
        <v>194499</v>
      </c>
      <c r="O90917" s="1" t="s">
        <v>194500</v>
      </c>
      <c r="P90917" s="1" t="s">
        <v>17</v>
      </c>
      <c r="Q90917" s="1" t="s">
        <v>17</v>
      </c>
      <c r="R90917" s="1" t="s">
        <v>17</v>
      </c>
      <c r="S90917" s="1" t="s">
        <v>17</v>
      </c>
      <c r="T90917" s="1" t="s">
        <v>17</v>
      </c>
    </row>
    <row r="90918" spans="8:20" hidden="1" x14ac:dyDescent="0.2">
      <c r="H90918" s="1" t="s">
        <v>193982</v>
      </c>
      <c r="I90918" s="1" t="s">
        <v>193983</v>
      </c>
      <c r="J90918" s="1" t="s">
        <v>193984</v>
      </c>
      <c r="K90918" s="1" t="s">
        <v>194501</v>
      </c>
      <c r="L90918" s="1"/>
      <c r="M90918" s="1"/>
      <c r="N90918" s="1" t="s">
        <v>194502</v>
      </c>
      <c r="O90918" s="1" t="s">
        <v>194503</v>
      </c>
      <c r="P90918" s="1" t="s">
        <v>17</v>
      </c>
      <c r="Q90918" s="1" t="s">
        <v>17</v>
      </c>
      <c r="R90918" s="1" t="s">
        <v>17</v>
      </c>
      <c r="S90918" s="1" t="s">
        <v>17</v>
      </c>
      <c r="T90918" s="1" t="s">
        <v>17</v>
      </c>
    </row>
    <row r="90919" spans="8:20" hidden="1" x14ac:dyDescent="0.2">
      <c r="H90919" s="1" t="s">
        <v>193982</v>
      </c>
      <c r="I90919" s="1" t="s">
        <v>193983</v>
      </c>
      <c r="J90919" s="1" t="s">
        <v>193984</v>
      </c>
      <c r="K90919" s="1" t="s">
        <v>194504</v>
      </c>
      <c r="L90919" s="1"/>
      <c r="M90919" s="1"/>
      <c r="N90919" s="1" t="s">
        <v>194505</v>
      </c>
      <c r="O90919" s="1" t="s">
        <v>194506</v>
      </c>
      <c r="P90919" s="1" t="s">
        <v>17</v>
      </c>
      <c r="Q90919" s="1" t="s">
        <v>17</v>
      </c>
      <c r="R90919" s="1" t="s">
        <v>17</v>
      </c>
      <c r="S90919" s="1" t="s">
        <v>17</v>
      </c>
      <c r="T90919" s="1" t="s">
        <v>17</v>
      </c>
    </row>
    <row r="90920" spans="8:20" hidden="1" x14ac:dyDescent="0.2">
      <c r="H90920" s="1" t="s">
        <v>193982</v>
      </c>
      <c r="I90920" s="1" t="s">
        <v>193983</v>
      </c>
      <c r="J90920" s="1" t="s">
        <v>193984</v>
      </c>
      <c r="K90920" s="1" t="s">
        <v>194507</v>
      </c>
      <c r="L90920" s="1"/>
      <c r="M90920" s="1"/>
      <c r="N90920" s="1" t="s">
        <v>194508</v>
      </c>
      <c r="O90920" s="1" t="s">
        <v>194509</v>
      </c>
      <c r="P90920" s="1" t="s">
        <v>17</v>
      </c>
      <c r="Q90920" s="1" t="s">
        <v>17</v>
      </c>
      <c r="R90920" s="1" t="s">
        <v>17</v>
      </c>
      <c r="S90920" s="1" t="s">
        <v>17</v>
      </c>
      <c r="T90920" s="1" t="s">
        <v>17</v>
      </c>
    </row>
    <row r="90921" spans="8:20" hidden="1" x14ac:dyDescent="0.2">
      <c r="H90921" s="1" t="s">
        <v>193982</v>
      </c>
      <c r="I90921" s="1" t="s">
        <v>193983</v>
      </c>
      <c r="J90921" s="1" t="s">
        <v>193984</v>
      </c>
      <c r="K90921" s="1" t="s">
        <v>194510</v>
      </c>
      <c r="L90921" s="1"/>
      <c r="M90921" s="1"/>
      <c r="N90921" s="1" t="s">
        <v>194511</v>
      </c>
      <c r="O90921" s="1" t="s">
        <v>194512</v>
      </c>
      <c r="P90921" s="1" t="s">
        <v>17</v>
      </c>
      <c r="Q90921" s="1" t="s">
        <v>17</v>
      </c>
      <c r="R90921" s="1" t="s">
        <v>17</v>
      </c>
      <c r="S90921" s="1" t="s">
        <v>17</v>
      </c>
      <c r="T90921" s="1" t="s">
        <v>17</v>
      </c>
    </row>
    <row r="90922" spans="8:20" hidden="1" x14ac:dyDescent="0.2">
      <c r="H90922" s="1" t="s">
        <v>187933</v>
      </c>
      <c r="I90922" s="1" t="s">
        <v>187934</v>
      </c>
      <c r="J90922" s="1" t="s">
        <v>9075</v>
      </c>
      <c r="K90922" s="1" t="s">
        <v>187930</v>
      </c>
      <c r="L90922" s="1"/>
      <c r="M90922" s="1"/>
      <c r="N90922" s="1" t="s">
        <v>187931</v>
      </c>
      <c r="O90922" s="1" t="s">
        <v>187932</v>
      </c>
      <c r="P90922" s="1" t="s">
        <v>17</v>
      </c>
      <c r="Q90922" s="1" t="s">
        <v>17</v>
      </c>
      <c r="R90922" s="1" t="s">
        <v>17</v>
      </c>
      <c r="S90922" s="1" t="s">
        <v>17</v>
      </c>
      <c r="T90922" s="1" t="s">
        <v>17</v>
      </c>
    </row>
    <row r="90923" spans="8:20" hidden="1" x14ac:dyDescent="0.2">
      <c r="H90923" s="1" t="s">
        <v>187933</v>
      </c>
      <c r="I90923" s="1" t="s">
        <v>187934</v>
      </c>
      <c r="J90923" s="1" t="s">
        <v>9075</v>
      </c>
      <c r="K90923" s="1" t="s">
        <v>187935</v>
      </c>
      <c r="L90923" s="1"/>
      <c r="M90923" s="1"/>
      <c r="N90923" s="1" t="s">
        <v>187936</v>
      </c>
      <c r="O90923" s="1" t="s">
        <v>187937</v>
      </c>
      <c r="P90923" s="1" t="s">
        <v>17</v>
      </c>
      <c r="Q90923" s="1" t="s">
        <v>17</v>
      </c>
      <c r="R90923" s="1" t="s">
        <v>17</v>
      </c>
      <c r="S90923" s="1" t="s">
        <v>17</v>
      </c>
      <c r="T90923" s="1" t="s">
        <v>17</v>
      </c>
    </row>
    <row r="90924" spans="8:20" hidden="1" x14ac:dyDescent="0.2">
      <c r="H90924" s="1" t="s">
        <v>187933</v>
      </c>
      <c r="I90924" s="1" t="s">
        <v>187934</v>
      </c>
      <c r="J90924" s="1" t="s">
        <v>9075</v>
      </c>
      <c r="K90924" s="1" t="s">
        <v>187938</v>
      </c>
      <c r="L90924" s="1"/>
      <c r="M90924" s="1"/>
      <c r="N90924" s="1" t="s">
        <v>187939</v>
      </c>
      <c r="O90924" s="1" t="s">
        <v>187940</v>
      </c>
      <c r="P90924" s="1" t="s">
        <v>17</v>
      </c>
      <c r="Q90924" s="1" t="s">
        <v>17</v>
      </c>
      <c r="R90924" s="1" t="s">
        <v>17</v>
      </c>
      <c r="S90924" s="1" t="s">
        <v>17</v>
      </c>
      <c r="T90924" s="1" t="s">
        <v>17</v>
      </c>
    </row>
    <row r="90925" spans="8:20" hidden="1" x14ac:dyDescent="0.2">
      <c r="H90925" s="1" t="s">
        <v>187933</v>
      </c>
      <c r="I90925" s="1" t="s">
        <v>187934</v>
      </c>
      <c r="J90925" s="1" t="s">
        <v>9075</v>
      </c>
      <c r="K90925" s="1" t="s">
        <v>187941</v>
      </c>
      <c r="L90925" s="1"/>
      <c r="M90925" s="1"/>
      <c r="N90925" s="1" t="s">
        <v>187942</v>
      </c>
      <c r="O90925" s="1" t="s">
        <v>187943</v>
      </c>
      <c r="P90925" s="1" t="s">
        <v>17</v>
      </c>
      <c r="Q90925" s="1" t="s">
        <v>17</v>
      </c>
      <c r="R90925" s="1" t="s">
        <v>17</v>
      </c>
      <c r="S90925" s="1" t="s">
        <v>17</v>
      </c>
      <c r="T90925" s="1" t="s">
        <v>17</v>
      </c>
    </row>
    <row r="90926" spans="8:20" hidden="1" x14ac:dyDescent="0.2">
      <c r="H90926" s="1" t="s">
        <v>187933</v>
      </c>
      <c r="I90926" s="1" t="s">
        <v>187934</v>
      </c>
      <c r="J90926" s="1" t="s">
        <v>9075</v>
      </c>
      <c r="K90926" s="1" t="s">
        <v>187944</v>
      </c>
      <c r="L90926" s="1"/>
      <c r="M90926" s="1"/>
      <c r="N90926" s="1" t="s">
        <v>187945</v>
      </c>
      <c r="O90926" s="1" t="s">
        <v>187946</v>
      </c>
      <c r="P90926" s="1" t="s">
        <v>17</v>
      </c>
      <c r="Q90926" s="1" t="s">
        <v>17</v>
      </c>
      <c r="R90926" s="1" t="s">
        <v>17</v>
      </c>
      <c r="S90926" s="1" t="s">
        <v>17</v>
      </c>
      <c r="T90926" s="1" t="s">
        <v>17</v>
      </c>
    </row>
    <row r="90927" spans="8:20" hidden="1" x14ac:dyDescent="0.2">
      <c r="H90927" s="1" t="s">
        <v>187933</v>
      </c>
      <c r="I90927" s="1" t="s">
        <v>187934</v>
      </c>
      <c r="J90927" s="1" t="s">
        <v>9075</v>
      </c>
      <c r="K90927" s="1" t="s">
        <v>187947</v>
      </c>
      <c r="L90927" s="1"/>
      <c r="M90927" s="1"/>
      <c r="N90927" s="1" t="s">
        <v>187948</v>
      </c>
      <c r="O90927" s="1" t="s">
        <v>187949</v>
      </c>
      <c r="P90927" s="1" t="s">
        <v>17</v>
      </c>
      <c r="Q90927" s="1" t="s">
        <v>17</v>
      </c>
      <c r="R90927" s="1" t="s">
        <v>17</v>
      </c>
      <c r="S90927" s="1" t="s">
        <v>17</v>
      </c>
      <c r="T90927" s="1" t="s">
        <v>17</v>
      </c>
    </row>
    <row r="90928" spans="8:20" hidden="1" x14ac:dyDescent="0.2">
      <c r="H90928" s="1" t="s">
        <v>187933</v>
      </c>
      <c r="I90928" s="1" t="s">
        <v>187934</v>
      </c>
      <c r="J90928" s="1" t="s">
        <v>9075</v>
      </c>
      <c r="K90928" s="1" t="s">
        <v>187950</v>
      </c>
      <c r="L90928" s="1"/>
      <c r="M90928" s="1"/>
      <c r="N90928" s="1" t="s">
        <v>187951</v>
      </c>
      <c r="O90928" s="1" t="s">
        <v>187952</v>
      </c>
      <c r="P90928" s="1" t="s">
        <v>17</v>
      </c>
      <c r="Q90928" s="1" t="s">
        <v>17</v>
      </c>
      <c r="R90928" s="1" t="s">
        <v>17</v>
      </c>
      <c r="S90928" s="1" t="s">
        <v>17</v>
      </c>
      <c r="T90928" s="1" t="s">
        <v>17</v>
      </c>
    </row>
    <row r="90929" spans="8:20" hidden="1" x14ac:dyDescent="0.2">
      <c r="H90929" s="1" t="s">
        <v>187933</v>
      </c>
      <c r="I90929" s="1" t="s">
        <v>187934</v>
      </c>
      <c r="J90929" s="1" t="s">
        <v>9075</v>
      </c>
      <c r="K90929" s="1" t="s">
        <v>187953</v>
      </c>
      <c r="L90929" s="1"/>
      <c r="M90929" s="1"/>
      <c r="N90929" s="1" t="s">
        <v>187954</v>
      </c>
      <c r="O90929" s="1" t="s">
        <v>187955</v>
      </c>
      <c r="P90929" s="1" t="s">
        <v>17</v>
      </c>
      <c r="Q90929" s="1" t="s">
        <v>17</v>
      </c>
      <c r="R90929" s="1" t="s">
        <v>17</v>
      </c>
      <c r="S90929" s="1" t="s">
        <v>17</v>
      </c>
      <c r="T90929" s="1" t="s">
        <v>17</v>
      </c>
    </row>
    <row r="90930" spans="8:20" hidden="1" x14ac:dyDescent="0.2">
      <c r="H90930" s="1" t="s">
        <v>187933</v>
      </c>
      <c r="I90930" s="1" t="s">
        <v>187934</v>
      </c>
      <c r="J90930" s="1" t="s">
        <v>9075</v>
      </c>
      <c r="K90930" s="1" t="s">
        <v>187956</v>
      </c>
      <c r="L90930" s="1"/>
      <c r="M90930" s="1"/>
      <c r="N90930" s="1" t="s">
        <v>187957</v>
      </c>
      <c r="O90930" s="1" t="s">
        <v>187958</v>
      </c>
      <c r="P90930" s="1" t="s">
        <v>17</v>
      </c>
      <c r="Q90930" s="1" t="s">
        <v>17</v>
      </c>
      <c r="R90930" s="1" t="s">
        <v>17</v>
      </c>
      <c r="S90930" s="1" t="s">
        <v>17</v>
      </c>
      <c r="T90930" s="1" t="s">
        <v>17</v>
      </c>
    </row>
    <row r="90931" spans="8:20" hidden="1" x14ac:dyDescent="0.2">
      <c r="H90931" s="1" t="s">
        <v>187933</v>
      </c>
      <c r="I90931" s="1" t="s">
        <v>187934</v>
      </c>
      <c r="J90931" s="1" t="s">
        <v>9075</v>
      </c>
      <c r="K90931" s="1" t="s">
        <v>187959</v>
      </c>
      <c r="L90931" s="1"/>
      <c r="M90931" s="1"/>
      <c r="N90931" s="1" t="s">
        <v>187960</v>
      </c>
      <c r="O90931" s="1" t="s">
        <v>187961</v>
      </c>
      <c r="P90931" s="1" t="s">
        <v>17</v>
      </c>
      <c r="Q90931" s="1" t="s">
        <v>17</v>
      </c>
      <c r="R90931" s="1" t="s">
        <v>17</v>
      </c>
      <c r="S90931" s="1" t="s">
        <v>17</v>
      </c>
      <c r="T90931" s="1" t="s">
        <v>17</v>
      </c>
    </row>
    <row r="90932" spans="8:20" hidden="1" x14ac:dyDescent="0.2">
      <c r="H90932" s="1" t="s">
        <v>187933</v>
      </c>
      <c r="I90932" s="1" t="s">
        <v>187934</v>
      </c>
      <c r="J90932" s="1" t="s">
        <v>9075</v>
      </c>
      <c r="K90932" s="1" t="s">
        <v>187962</v>
      </c>
      <c r="L90932" s="1"/>
      <c r="M90932" s="1"/>
      <c r="N90932" s="1" t="s">
        <v>187963</v>
      </c>
      <c r="O90932" s="1" t="s">
        <v>187964</v>
      </c>
      <c r="P90932" s="1" t="s">
        <v>17</v>
      </c>
      <c r="Q90932" s="1" t="s">
        <v>17</v>
      </c>
      <c r="R90932" s="1" t="s">
        <v>17</v>
      </c>
      <c r="S90932" s="1" t="s">
        <v>17</v>
      </c>
      <c r="T90932" s="1" t="s">
        <v>17</v>
      </c>
    </row>
    <row r="90933" spans="8:20" hidden="1" x14ac:dyDescent="0.2">
      <c r="H90933" s="1" t="s">
        <v>187933</v>
      </c>
      <c r="I90933" s="1" t="s">
        <v>187934</v>
      </c>
      <c r="J90933" s="1" t="s">
        <v>9075</v>
      </c>
      <c r="K90933" s="1" t="s">
        <v>187965</v>
      </c>
      <c r="L90933" s="1"/>
      <c r="M90933" s="1"/>
      <c r="N90933" s="1" t="s">
        <v>187966</v>
      </c>
      <c r="O90933" s="1" t="s">
        <v>187967</v>
      </c>
      <c r="P90933" s="1" t="s">
        <v>17</v>
      </c>
      <c r="Q90933" s="1" t="s">
        <v>17</v>
      </c>
      <c r="R90933" s="1" t="s">
        <v>17</v>
      </c>
      <c r="S90933" s="1" t="s">
        <v>17</v>
      </c>
      <c r="T90933" s="1" t="s">
        <v>17</v>
      </c>
    </row>
    <row r="90934" spans="8:20" hidden="1" x14ac:dyDescent="0.2">
      <c r="H90934" s="1" t="s">
        <v>199640</v>
      </c>
      <c r="I90934" s="1" t="s">
        <v>199641</v>
      </c>
      <c r="J90934" s="1" t="s">
        <v>199642</v>
      </c>
      <c r="K90934" s="1" t="s">
        <v>199643</v>
      </c>
      <c r="L90934" s="1"/>
      <c r="M90934" s="1"/>
      <c r="N90934" s="1" t="s">
        <v>199644</v>
      </c>
      <c r="O90934" s="1" t="s">
        <v>36255</v>
      </c>
      <c r="P90934" s="1" t="s">
        <v>17</v>
      </c>
      <c r="Q90934" s="1" t="s">
        <v>17</v>
      </c>
      <c r="R90934" s="1" t="s">
        <v>17</v>
      </c>
      <c r="S90934" s="1" t="s">
        <v>17</v>
      </c>
      <c r="T90934" s="1" t="s">
        <v>17</v>
      </c>
    </row>
    <row r="90935" spans="8:20" hidden="1" x14ac:dyDescent="0.2">
      <c r="H90935" s="1" t="s">
        <v>199640</v>
      </c>
      <c r="I90935" s="1" t="s">
        <v>199641</v>
      </c>
      <c r="J90935" s="1" t="s">
        <v>199642</v>
      </c>
      <c r="K90935" s="1" t="s">
        <v>199645</v>
      </c>
      <c r="L90935" s="1"/>
      <c r="M90935" s="1"/>
      <c r="N90935" s="1" t="s">
        <v>199646</v>
      </c>
      <c r="O90935" s="1" t="s">
        <v>36255</v>
      </c>
      <c r="P90935" s="1" t="s">
        <v>17</v>
      </c>
      <c r="Q90935" s="1" t="s">
        <v>17</v>
      </c>
      <c r="R90935" s="1" t="s">
        <v>17</v>
      </c>
      <c r="S90935" s="1" t="s">
        <v>17</v>
      </c>
      <c r="T90935" s="1" t="s">
        <v>17</v>
      </c>
    </row>
    <row r="90936" spans="8:20" hidden="1" x14ac:dyDescent="0.2">
      <c r="H90936" s="1" t="s">
        <v>199640</v>
      </c>
      <c r="I90936" s="1" t="s">
        <v>199641</v>
      </c>
      <c r="J90936" s="1" t="s">
        <v>199642</v>
      </c>
      <c r="K90936" s="1" t="s">
        <v>199647</v>
      </c>
      <c r="L90936" s="1"/>
      <c r="M90936" s="1"/>
      <c r="N90936" s="1" t="s">
        <v>199648</v>
      </c>
      <c r="O90936" s="1" t="s">
        <v>36255</v>
      </c>
      <c r="P90936" s="1" t="s">
        <v>17</v>
      </c>
      <c r="Q90936" s="1" t="s">
        <v>17</v>
      </c>
      <c r="R90936" s="1" t="s">
        <v>17</v>
      </c>
      <c r="S90936" s="1" t="s">
        <v>17</v>
      </c>
      <c r="T90936" s="1" t="s">
        <v>17</v>
      </c>
    </row>
    <row r="90937" spans="8:20" hidden="1" x14ac:dyDescent="0.2">
      <c r="H90937" s="1" t="s">
        <v>199640</v>
      </c>
      <c r="I90937" s="1" t="s">
        <v>199641</v>
      </c>
      <c r="J90937" s="1" t="s">
        <v>199642</v>
      </c>
      <c r="K90937" s="1" t="s">
        <v>199649</v>
      </c>
      <c r="L90937" s="1"/>
      <c r="M90937" s="1"/>
      <c r="N90937" s="1" t="s">
        <v>199650</v>
      </c>
      <c r="O90937" s="1" t="s">
        <v>36255</v>
      </c>
      <c r="P90937" s="1" t="s">
        <v>17</v>
      </c>
      <c r="Q90937" s="1" t="s">
        <v>17</v>
      </c>
      <c r="R90937" s="1" t="s">
        <v>17</v>
      </c>
      <c r="S90937" s="1" t="s">
        <v>17</v>
      </c>
      <c r="T90937" s="1" t="s">
        <v>17</v>
      </c>
    </row>
    <row r="90938" spans="8:20" hidden="1" x14ac:dyDescent="0.2">
      <c r="H90938" s="1" t="s">
        <v>199640</v>
      </c>
      <c r="I90938" s="1" t="s">
        <v>199641</v>
      </c>
      <c r="J90938" s="1" t="s">
        <v>199642</v>
      </c>
      <c r="K90938" s="1" t="s">
        <v>199651</v>
      </c>
      <c r="L90938" s="1"/>
      <c r="M90938" s="1"/>
      <c r="N90938" s="1" t="s">
        <v>199652</v>
      </c>
      <c r="O90938" s="1" t="s">
        <v>36255</v>
      </c>
      <c r="P90938" s="1" t="s">
        <v>17</v>
      </c>
      <c r="Q90938" s="1" t="s">
        <v>17</v>
      </c>
      <c r="R90938" s="1" t="s">
        <v>17</v>
      </c>
      <c r="S90938" s="1" t="s">
        <v>17</v>
      </c>
      <c r="T90938" s="1" t="s">
        <v>17</v>
      </c>
    </row>
    <row r="90939" spans="8:20" hidden="1" x14ac:dyDescent="0.2">
      <c r="H90939" s="1" t="s">
        <v>199640</v>
      </c>
      <c r="I90939" s="1" t="s">
        <v>199641</v>
      </c>
      <c r="J90939" s="1" t="s">
        <v>199642</v>
      </c>
      <c r="K90939" s="1" t="s">
        <v>199653</v>
      </c>
      <c r="L90939" s="1"/>
      <c r="M90939" s="1"/>
      <c r="N90939" s="1" t="s">
        <v>199654</v>
      </c>
      <c r="O90939" s="1" t="s">
        <v>36255</v>
      </c>
      <c r="P90939" s="1" t="s">
        <v>17</v>
      </c>
      <c r="Q90939" s="1" t="s">
        <v>17</v>
      </c>
      <c r="R90939" s="1" t="s">
        <v>17</v>
      </c>
      <c r="S90939" s="1" t="s">
        <v>17</v>
      </c>
      <c r="T90939" s="1" t="s">
        <v>17</v>
      </c>
    </row>
    <row r="90940" spans="8:20" hidden="1" x14ac:dyDescent="0.2">
      <c r="H90940" s="1" t="s">
        <v>199640</v>
      </c>
      <c r="I90940" s="1" t="s">
        <v>199641</v>
      </c>
      <c r="J90940" s="1" t="s">
        <v>199642</v>
      </c>
      <c r="K90940" s="1" t="s">
        <v>199655</v>
      </c>
      <c r="L90940" s="1"/>
      <c r="M90940" s="1"/>
      <c r="N90940" s="1" t="s">
        <v>199656</v>
      </c>
      <c r="O90940" s="1" t="s">
        <v>36255</v>
      </c>
      <c r="P90940" s="1" t="s">
        <v>17</v>
      </c>
      <c r="Q90940" s="1" t="s">
        <v>17</v>
      </c>
      <c r="R90940" s="1" t="s">
        <v>17</v>
      </c>
      <c r="S90940" s="1" t="s">
        <v>17</v>
      </c>
      <c r="T90940" s="1" t="s">
        <v>17</v>
      </c>
    </row>
    <row r="90941" spans="8:20" hidden="1" x14ac:dyDescent="0.2">
      <c r="H90941" s="1" t="s">
        <v>199640</v>
      </c>
      <c r="I90941" s="1" t="s">
        <v>199641</v>
      </c>
      <c r="J90941" s="1" t="s">
        <v>199642</v>
      </c>
      <c r="K90941" s="1" t="s">
        <v>199657</v>
      </c>
      <c r="L90941" s="1"/>
      <c r="M90941" s="1"/>
      <c r="N90941" s="1" t="s">
        <v>199658</v>
      </c>
      <c r="O90941" s="1" t="s">
        <v>36255</v>
      </c>
      <c r="P90941" s="1" t="s">
        <v>17</v>
      </c>
      <c r="Q90941" s="1" t="s">
        <v>17</v>
      </c>
      <c r="R90941" s="1" t="s">
        <v>17</v>
      </c>
      <c r="S90941" s="1" t="s">
        <v>17</v>
      </c>
      <c r="T90941" s="1" t="s">
        <v>17</v>
      </c>
    </row>
    <row r="90942" spans="8:20" hidden="1" x14ac:dyDescent="0.2">
      <c r="H90942" s="1" t="s">
        <v>199640</v>
      </c>
      <c r="I90942" s="1" t="s">
        <v>199641</v>
      </c>
      <c r="J90942" s="1" t="s">
        <v>199642</v>
      </c>
      <c r="K90942" s="1" t="s">
        <v>199659</v>
      </c>
      <c r="L90942" s="1"/>
      <c r="M90942" s="1"/>
      <c r="N90942" s="1" t="s">
        <v>199660</v>
      </c>
      <c r="O90942" s="1" t="s">
        <v>36255</v>
      </c>
      <c r="P90942" s="1" t="s">
        <v>17</v>
      </c>
      <c r="Q90942" s="1" t="s">
        <v>17</v>
      </c>
      <c r="R90942" s="1" t="s">
        <v>17</v>
      </c>
      <c r="S90942" s="1" t="s">
        <v>17</v>
      </c>
      <c r="T90942" s="1" t="s">
        <v>17</v>
      </c>
    </row>
    <row r="90943" spans="8:20" hidden="1" x14ac:dyDescent="0.2">
      <c r="H90943" s="1" t="s">
        <v>199640</v>
      </c>
      <c r="I90943" s="1" t="s">
        <v>199641</v>
      </c>
      <c r="J90943" s="1" t="s">
        <v>199642</v>
      </c>
      <c r="K90943" s="1" t="s">
        <v>199661</v>
      </c>
      <c r="L90943" s="1"/>
      <c r="M90943" s="1"/>
      <c r="N90943" s="1" t="s">
        <v>199662</v>
      </c>
      <c r="O90943" s="1" t="s">
        <v>36255</v>
      </c>
      <c r="P90943" s="1" t="s">
        <v>17</v>
      </c>
      <c r="Q90943" s="1" t="s">
        <v>17</v>
      </c>
      <c r="R90943" s="1" t="s">
        <v>17</v>
      </c>
      <c r="S90943" s="1" t="s">
        <v>17</v>
      </c>
      <c r="T90943" s="1" t="s">
        <v>17</v>
      </c>
    </row>
    <row r="90944" spans="8:20" hidden="1" x14ac:dyDescent="0.2">
      <c r="H90944" s="1" t="s">
        <v>199640</v>
      </c>
      <c r="I90944" s="1" t="s">
        <v>199641</v>
      </c>
      <c r="J90944" s="1" t="s">
        <v>199642</v>
      </c>
      <c r="K90944" s="1" t="s">
        <v>199663</v>
      </c>
      <c r="L90944" s="1"/>
      <c r="M90944" s="1"/>
      <c r="N90944" s="1" t="s">
        <v>199664</v>
      </c>
      <c r="O90944" s="1" t="s">
        <v>36255</v>
      </c>
      <c r="P90944" s="1" t="s">
        <v>17</v>
      </c>
      <c r="Q90944" s="1" t="s">
        <v>17</v>
      </c>
      <c r="R90944" s="1" t="s">
        <v>17</v>
      </c>
      <c r="S90944" s="1" t="s">
        <v>17</v>
      </c>
      <c r="T90944" s="1" t="s">
        <v>17</v>
      </c>
    </row>
    <row r="90945" spans="8:20" hidden="1" x14ac:dyDescent="0.2">
      <c r="H90945" s="1" t="s">
        <v>199640</v>
      </c>
      <c r="I90945" s="1" t="s">
        <v>199641</v>
      </c>
      <c r="J90945" s="1" t="s">
        <v>199642</v>
      </c>
      <c r="K90945" s="1" t="s">
        <v>199665</v>
      </c>
      <c r="L90945" s="1"/>
      <c r="M90945" s="1"/>
      <c r="N90945" s="1" t="s">
        <v>199666</v>
      </c>
      <c r="O90945" s="1" t="s">
        <v>36255</v>
      </c>
      <c r="P90945" s="1" t="s">
        <v>17</v>
      </c>
      <c r="Q90945" s="1" t="s">
        <v>17</v>
      </c>
      <c r="R90945" s="1" t="s">
        <v>17</v>
      </c>
      <c r="S90945" s="1" t="s">
        <v>17</v>
      </c>
      <c r="T90945" s="1" t="s">
        <v>17</v>
      </c>
    </row>
    <row r="90946" spans="8:20" hidden="1" x14ac:dyDescent="0.2">
      <c r="H90946" s="1" t="s">
        <v>199640</v>
      </c>
      <c r="I90946" s="1" t="s">
        <v>199641</v>
      </c>
      <c r="J90946" s="1" t="s">
        <v>199642</v>
      </c>
      <c r="K90946" s="1" t="s">
        <v>199667</v>
      </c>
      <c r="L90946" s="1"/>
      <c r="M90946" s="1"/>
      <c r="N90946" s="1" t="s">
        <v>199668</v>
      </c>
      <c r="O90946" s="1" t="s">
        <v>36255</v>
      </c>
      <c r="P90946" s="1" t="s">
        <v>17</v>
      </c>
      <c r="Q90946" s="1" t="s">
        <v>17</v>
      </c>
      <c r="R90946" s="1" t="s">
        <v>17</v>
      </c>
      <c r="S90946" s="1" t="s">
        <v>17</v>
      </c>
      <c r="T90946" s="1" t="s">
        <v>17</v>
      </c>
    </row>
    <row r="90947" spans="8:20" hidden="1" x14ac:dyDescent="0.2">
      <c r="H90947" s="1" t="s">
        <v>199640</v>
      </c>
      <c r="I90947" s="1" t="s">
        <v>199641</v>
      </c>
      <c r="J90947" s="1" t="s">
        <v>199642</v>
      </c>
      <c r="K90947" s="1" t="s">
        <v>199669</v>
      </c>
      <c r="L90947" s="1"/>
      <c r="M90947" s="1"/>
      <c r="N90947" s="1" t="s">
        <v>199670</v>
      </c>
      <c r="O90947" s="1" t="s">
        <v>36255</v>
      </c>
      <c r="P90947" s="1" t="s">
        <v>17</v>
      </c>
      <c r="Q90947" s="1" t="s">
        <v>17</v>
      </c>
      <c r="R90947" s="1" t="s">
        <v>17</v>
      </c>
      <c r="S90947" s="1" t="s">
        <v>17</v>
      </c>
      <c r="T90947" s="1" t="s">
        <v>17</v>
      </c>
    </row>
    <row r="90948" spans="8:20" hidden="1" x14ac:dyDescent="0.2">
      <c r="H90948" s="1" t="s">
        <v>199640</v>
      </c>
      <c r="I90948" s="1" t="s">
        <v>199641</v>
      </c>
      <c r="J90948" s="1" t="s">
        <v>199642</v>
      </c>
      <c r="K90948" s="1" t="s">
        <v>199671</v>
      </c>
      <c r="L90948" s="1"/>
      <c r="M90948" s="1"/>
      <c r="N90948" s="1" t="s">
        <v>199672</v>
      </c>
      <c r="O90948" s="1" t="s">
        <v>36255</v>
      </c>
      <c r="P90948" s="1" t="s">
        <v>17</v>
      </c>
      <c r="Q90948" s="1" t="s">
        <v>17</v>
      </c>
      <c r="R90948" s="1" t="s">
        <v>17</v>
      </c>
      <c r="S90948" s="1" t="s">
        <v>17</v>
      </c>
      <c r="T90948" s="1" t="s">
        <v>17</v>
      </c>
    </row>
    <row r="90949" spans="8:20" hidden="1" x14ac:dyDescent="0.2">
      <c r="H90949" s="1" t="s">
        <v>199640</v>
      </c>
      <c r="I90949" s="1" t="s">
        <v>199641</v>
      </c>
      <c r="J90949" s="1" t="s">
        <v>199642</v>
      </c>
      <c r="K90949" s="1" t="s">
        <v>199673</v>
      </c>
      <c r="L90949" s="1"/>
      <c r="M90949" s="1"/>
      <c r="N90949" s="1" t="s">
        <v>199674</v>
      </c>
      <c r="O90949" s="1" t="s">
        <v>36255</v>
      </c>
      <c r="P90949" s="1" t="s">
        <v>17</v>
      </c>
      <c r="Q90949" s="1" t="s">
        <v>17</v>
      </c>
      <c r="R90949" s="1" t="s">
        <v>17</v>
      </c>
      <c r="S90949" s="1" t="s">
        <v>17</v>
      </c>
      <c r="T90949" s="1" t="s">
        <v>17</v>
      </c>
    </row>
    <row r="90950" spans="8:20" hidden="1" x14ac:dyDescent="0.2">
      <c r="H90950" s="1" t="s">
        <v>199640</v>
      </c>
      <c r="I90950" s="1" t="s">
        <v>199641</v>
      </c>
      <c r="J90950" s="1" t="s">
        <v>199642</v>
      </c>
      <c r="K90950" s="1" t="s">
        <v>199675</v>
      </c>
      <c r="L90950" s="1"/>
      <c r="M90950" s="1"/>
      <c r="N90950" s="1" t="s">
        <v>199676</v>
      </c>
      <c r="O90950" s="1" t="s">
        <v>36255</v>
      </c>
      <c r="P90950" s="1" t="s">
        <v>17</v>
      </c>
      <c r="Q90950" s="1" t="s">
        <v>17</v>
      </c>
      <c r="R90950" s="1" t="s">
        <v>17</v>
      </c>
      <c r="S90950" s="1" t="s">
        <v>17</v>
      </c>
      <c r="T90950" s="1" t="s">
        <v>17</v>
      </c>
    </row>
    <row r="90951" spans="8:20" hidden="1" x14ac:dyDescent="0.2">
      <c r="H90951" s="1" t="s">
        <v>199640</v>
      </c>
      <c r="I90951" s="1" t="s">
        <v>199641</v>
      </c>
      <c r="J90951" s="1" t="s">
        <v>199642</v>
      </c>
      <c r="K90951" s="1" t="s">
        <v>199677</v>
      </c>
      <c r="L90951" s="1"/>
      <c r="M90951" s="1"/>
      <c r="N90951" s="1" t="s">
        <v>199678</v>
      </c>
      <c r="O90951" s="1" t="s">
        <v>36255</v>
      </c>
      <c r="P90951" s="1" t="s">
        <v>17</v>
      </c>
      <c r="Q90951" s="1" t="s">
        <v>17</v>
      </c>
      <c r="R90951" s="1" t="s">
        <v>17</v>
      </c>
      <c r="S90951" s="1" t="s">
        <v>17</v>
      </c>
      <c r="T90951" s="1" t="s">
        <v>17</v>
      </c>
    </row>
    <row r="90952" spans="8:20" hidden="1" x14ac:dyDescent="0.2">
      <c r="H90952" s="1" t="s">
        <v>199640</v>
      </c>
      <c r="I90952" s="1" t="s">
        <v>199641</v>
      </c>
      <c r="J90952" s="1" t="s">
        <v>199642</v>
      </c>
      <c r="K90952" s="1" t="s">
        <v>199679</v>
      </c>
      <c r="L90952" s="1"/>
      <c r="M90952" s="1"/>
      <c r="N90952" s="1" t="s">
        <v>199680</v>
      </c>
      <c r="O90952" s="1" t="s">
        <v>36255</v>
      </c>
      <c r="P90952" s="1" t="s">
        <v>17</v>
      </c>
      <c r="Q90952" s="1" t="s">
        <v>17</v>
      </c>
      <c r="R90952" s="1" t="s">
        <v>17</v>
      </c>
      <c r="S90952" s="1" t="s">
        <v>17</v>
      </c>
      <c r="T90952" s="1" t="s">
        <v>17</v>
      </c>
    </row>
    <row r="90953" spans="8:20" hidden="1" x14ac:dyDescent="0.2">
      <c r="H90953" s="1" t="s">
        <v>199640</v>
      </c>
      <c r="I90953" s="1" t="s">
        <v>199641</v>
      </c>
      <c r="J90953" s="1" t="s">
        <v>199642</v>
      </c>
      <c r="K90953" s="1" t="s">
        <v>199681</v>
      </c>
      <c r="L90953" s="1"/>
      <c r="M90953" s="1"/>
      <c r="N90953" s="1" t="s">
        <v>199682</v>
      </c>
      <c r="O90953" s="1" t="s">
        <v>36255</v>
      </c>
      <c r="P90953" s="1" t="s">
        <v>17</v>
      </c>
      <c r="Q90953" s="1" t="s">
        <v>17</v>
      </c>
      <c r="R90953" s="1" t="s">
        <v>17</v>
      </c>
      <c r="S90953" s="1" t="s">
        <v>17</v>
      </c>
      <c r="T90953" s="1" t="s">
        <v>17</v>
      </c>
    </row>
    <row r="90954" spans="8:20" hidden="1" x14ac:dyDescent="0.2">
      <c r="H90954" s="1" t="s">
        <v>199640</v>
      </c>
      <c r="I90954" s="1" t="s">
        <v>199641</v>
      </c>
      <c r="J90954" s="1" t="s">
        <v>199642</v>
      </c>
      <c r="K90954" s="1" t="s">
        <v>199683</v>
      </c>
      <c r="L90954" s="1"/>
      <c r="M90954" s="1"/>
      <c r="N90954" s="1" t="s">
        <v>199684</v>
      </c>
      <c r="O90954" s="1" t="s">
        <v>36255</v>
      </c>
      <c r="P90954" s="1" t="s">
        <v>17</v>
      </c>
      <c r="Q90954" s="1" t="s">
        <v>17</v>
      </c>
      <c r="R90954" s="1" t="s">
        <v>17</v>
      </c>
      <c r="S90954" s="1" t="s">
        <v>17</v>
      </c>
      <c r="T90954" s="1" t="s">
        <v>17</v>
      </c>
    </row>
    <row r="90955" spans="8:20" hidden="1" x14ac:dyDescent="0.2">
      <c r="H90955" s="1" t="s">
        <v>199640</v>
      </c>
      <c r="I90955" s="1" t="s">
        <v>199641</v>
      </c>
      <c r="J90955" s="1" t="s">
        <v>199642</v>
      </c>
      <c r="K90955" s="1" t="s">
        <v>199685</v>
      </c>
      <c r="L90955" s="1"/>
      <c r="M90955" s="1"/>
      <c r="N90955" s="1" t="s">
        <v>199686</v>
      </c>
      <c r="O90955" s="1" t="s">
        <v>36255</v>
      </c>
      <c r="P90955" s="1" t="s">
        <v>17</v>
      </c>
      <c r="Q90955" s="1" t="s">
        <v>17</v>
      </c>
      <c r="R90955" s="1" t="s">
        <v>17</v>
      </c>
      <c r="S90955" s="1" t="s">
        <v>17</v>
      </c>
      <c r="T90955" s="1" t="s">
        <v>17</v>
      </c>
    </row>
    <row r="90956" spans="8:20" hidden="1" x14ac:dyDescent="0.2">
      <c r="H90956" s="1" t="s">
        <v>189857</v>
      </c>
      <c r="I90956" s="1" t="s">
        <v>189858</v>
      </c>
      <c r="J90956" s="1" t="s">
        <v>189859</v>
      </c>
      <c r="K90956" s="1" t="s">
        <v>189860</v>
      </c>
      <c r="L90956" s="1"/>
      <c r="M90956" s="1"/>
      <c r="N90956" s="1" t="s">
        <v>189861</v>
      </c>
      <c r="O90956" s="1" t="s">
        <v>114635</v>
      </c>
      <c r="P90956" s="1" t="s">
        <v>17</v>
      </c>
      <c r="Q90956" s="1" t="s">
        <v>17</v>
      </c>
      <c r="R90956" s="1" t="s">
        <v>210</v>
      </c>
      <c r="S90956" s="1" t="s">
        <v>17</v>
      </c>
      <c r="T90956" s="1" t="s">
        <v>17</v>
      </c>
    </row>
    <row r="90957" spans="8:20" hidden="1" x14ac:dyDescent="0.2">
      <c r="H90957" s="1" t="s">
        <v>189857</v>
      </c>
      <c r="I90957" s="1" t="s">
        <v>189858</v>
      </c>
      <c r="J90957" s="1" t="s">
        <v>189859</v>
      </c>
      <c r="K90957" s="1" t="s">
        <v>189862</v>
      </c>
      <c r="L90957" s="1"/>
      <c r="M90957" s="1"/>
      <c r="N90957" s="1" t="s">
        <v>189863</v>
      </c>
      <c r="O90957" s="1" t="s">
        <v>114638</v>
      </c>
      <c r="P90957" s="1" t="s">
        <v>17</v>
      </c>
      <c r="Q90957" s="1" t="s">
        <v>17</v>
      </c>
      <c r="R90957" s="1" t="s">
        <v>210</v>
      </c>
      <c r="S90957" s="1" t="s">
        <v>17</v>
      </c>
      <c r="T90957" s="1" t="s">
        <v>17</v>
      </c>
    </row>
    <row r="90958" spans="8:20" hidden="1" x14ac:dyDescent="0.2">
      <c r="H90958" s="1" t="s">
        <v>189857</v>
      </c>
      <c r="I90958" s="1" t="s">
        <v>189858</v>
      </c>
      <c r="J90958" s="1" t="s">
        <v>189859</v>
      </c>
      <c r="K90958" s="1" t="s">
        <v>189864</v>
      </c>
      <c r="L90958" s="1"/>
      <c r="M90958" s="1"/>
      <c r="N90958" s="1" t="s">
        <v>189865</v>
      </c>
      <c r="O90958" s="1" t="s">
        <v>114640</v>
      </c>
      <c r="P90958" s="1" t="s">
        <v>17</v>
      </c>
      <c r="Q90958" s="1" t="s">
        <v>17</v>
      </c>
      <c r="R90958" s="1" t="s">
        <v>210</v>
      </c>
      <c r="S90958" s="1" t="s">
        <v>17</v>
      </c>
      <c r="T90958" s="1" t="s">
        <v>17</v>
      </c>
    </row>
    <row r="90959" spans="8:20" hidden="1" x14ac:dyDescent="0.2">
      <c r="H90959" s="1" t="s">
        <v>189857</v>
      </c>
      <c r="I90959" s="1" t="s">
        <v>189858</v>
      </c>
      <c r="J90959" s="1" t="s">
        <v>189859</v>
      </c>
      <c r="K90959" s="1" t="s">
        <v>189866</v>
      </c>
      <c r="L90959" s="1"/>
      <c r="M90959" s="1"/>
      <c r="N90959" s="1" t="s">
        <v>189867</v>
      </c>
      <c r="O90959" s="1" t="s">
        <v>114642</v>
      </c>
      <c r="P90959" s="1" t="s">
        <v>17</v>
      </c>
      <c r="Q90959" s="1" t="s">
        <v>17</v>
      </c>
      <c r="R90959" s="1" t="s">
        <v>210</v>
      </c>
      <c r="S90959" s="1" t="s">
        <v>17</v>
      </c>
      <c r="T90959" s="1" t="s">
        <v>17</v>
      </c>
    </row>
    <row r="90960" spans="8:20" hidden="1" x14ac:dyDescent="0.2">
      <c r="H90960" s="1" t="s">
        <v>189857</v>
      </c>
      <c r="I90960" s="1" t="s">
        <v>189858</v>
      </c>
      <c r="J90960" s="1" t="s">
        <v>189859</v>
      </c>
      <c r="K90960" s="1" t="s">
        <v>189868</v>
      </c>
      <c r="L90960" s="1"/>
      <c r="M90960" s="1"/>
      <c r="N90960" s="1" t="s">
        <v>189869</v>
      </c>
      <c r="O90960" s="1" t="s">
        <v>114644</v>
      </c>
      <c r="P90960" s="1" t="s">
        <v>17</v>
      </c>
      <c r="Q90960" s="1" t="s">
        <v>17</v>
      </c>
      <c r="R90960" s="1" t="s">
        <v>210</v>
      </c>
      <c r="S90960" s="1" t="s">
        <v>17</v>
      </c>
      <c r="T90960" s="1" t="s">
        <v>17</v>
      </c>
    </row>
    <row r="90961" spans="8:20" hidden="1" x14ac:dyDescent="0.2">
      <c r="H90961" s="1" t="s">
        <v>189857</v>
      </c>
      <c r="I90961" s="1" t="s">
        <v>189858</v>
      </c>
      <c r="J90961" s="1" t="s">
        <v>189859</v>
      </c>
      <c r="K90961" s="1" t="s">
        <v>189870</v>
      </c>
      <c r="L90961" s="1"/>
      <c r="M90961" s="1"/>
      <c r="N90961" s="1" t="s">
        <v>189871</v>
      </c>
      <c r="O90961" s="1" t="s">
        <v>114646</v>
      </c>
      <c r="P90961" s="1" t="s">
        <v>17</v>
      </c>
      <c r="Q90961" s="1" t="s">
        <v>17</v>
      </c>
      <c r="R90961" s="1" t="s">
        <v>210</v>
      </c>
      <c r="S90961" s="1" t="s">
        <v>17</v>
      </c>
      <c r="T90961" s="1" t="s">
        <v>17</v>
      </c>
    </row>
    <row r="90962" spans="8:20" hidden="1" x14ac:dyDescent="0.2">
      <c r="H90962" s="1" t="s">
        <v>189857</v>
      </c>
      <c r="I90962" s="1" t="s">
        <v>189858</v>
      </c>
      <c r="J90962" s="1" t="s">
        <v>189859</v>
      </c>
      <c r="K90962" s="1" t="s">
        <v>189872</v>
      </c>
      <c r="L90962" s="1"/>
      <c r="M90962" s="1"/>
      <c r="N90962" s="1" t="s">
        <v>189873</v>
      </c>
      <c r="O90962" s="1" t="s">
        <v>114648</v>
      </c>
      <c r="P90962" s="1" t="s">
        <v>17</v>
      </c>
      <c r="Q90962" s="1" t="s">
        <v>17</v>
      </c>
      <c r="R90962" s="1" t="s">
        <v>210</v>
      </c>
      <c r="S90962" s="1" t="s">
        <v>17</v>
      </c>
      <c r="T90962" s="1" t="s">
        <v>17</v>
      </c>
    </row>
    <row r="90963" spans="8:20" hidden="1" x14ac:dyDescent="0.2">
      <c r="H90963" s="1" t="s">
        <v>189857</v>
      </c>
      <c r="I90963" s="1" t="s">
        <v>189858</v>
      </c>
      <c r="J90963" s="1" t="s">
        <v>189859</v>
      </c>
      <c r="K90963" s="1" t="s">
        <v>189874</v>
      </c>
      <c r="L90963" s="1"/>
      <c r="M90963" s="1"/>
      <c r="N90963" s="1" t="s">
        <v>189875</v>
      </c>
      <c r="O90963" s="1" t="s">
        <v>114650</v>
      </c>
      <c r="P90963" s="1" t="s">
        <v>17</v>
      </c>
      <c r="Q90963" s="1" t="s">
        <v>17</v>
      </c>
      <c r="R90963" s="1" t="s">
        <v>210</v>
      </c>
      <c r="S90963" s="1" t="s">
        <v>17</v>
      </c>
      <c r="T90963" s="1" t="s">
        <v>17</v>
      </c>
    </row>
    <row r="90964" spans="8:20" hidden="1" x14ac:dyDescent="0.2">
      <c r="H90964" s="1" t="s">
        <v>189857</v>
      </c>
      <c r="I90964" s="1" t="s">
        <v>189858</v>
      </c>
      <c r="J90964" s="1" t="s">
        <v>189859</v>
      </c>
      <c r="K90964" s="1" t="s">
        <v>189876</v>
      </c>
      <c r="L90964" s="1"/>
      <c r="M90964" s="1"/>
      <c r="N90964" s="1" t="s">
        <v>189877</v>
      </c>
      <c r="O90964" s="1" t="s">
        <v>114652</v>
      </c>
      <c r="P90964" s="1" t="s">
        <v>17</v>
      </c>
      <c r="Q90964" s="1" t="s">
        <v>17</v>
      </c>
      <c r="R90964" s="1" t="s">
        <v>210</v>
      </c>
      <c r="S90964" s="1" t="s">
        <v>17</v>
      </c>
      <c r="T90964" s="1" t="s">
        <v>17</v>
      </c>
    </row>
    <row r="90965" spans="8:20" hidden="1" x14ac:dyDescent="0.2">
      <c r="H90965" s="1" t="s">
        <v>189857</v>
      </c>
      <c r="I90965" s="1" t="s">
        <v>189858</v>
      </c>
      <c r="J90965" s="1" t="s">
        <v>189859</v>
      </c>
      <c r="K90965" s="1" t="s">
        <v>189878</v>
      </c>
      <c r="L90965" s="1"/>
      <c r="M90965" s="1"/>
      <c r="N90965" s="1" t="s">
        <v>189879</v>
      </c>
      <c r="O90965" s="1" t="s">
        <v>114654</v>
      </c>
      <c r="P90965" s="1" t="s">
        <v>17</v>
      </c>
      <c r="Q90965" s="1" t="s">
        <v>17</v>
      </c>
      <c r="R90965" s="1" t="s">
        <v>210</v>
      </c>
      <c r="S90965" s="1" t="s">
        <v>17</v>
      </c>
      <c r="T90965" s="1" t="s">
        <v>17</v>
      </c>
    </row>
    <row r="90966" spans="8:20" hidden="1" x14ac:dyDescent="0.2">
      <c r="H90966" s="1" t="s">
        <v>189857</v>
      </c>
      <c r="I90966" s="1" t="s">
        <v>189858</v>
      </c>
      <c r="J90966" s="1" t="s">
        <v>189859</v>
      </c>
      <c r="K90966" s="1" t="s">
        <v>189880</v>
      </c>
      <c r="L90966" s="1"/>
      <c r="M90966" s="1"/>
      <c r="N90966" s="1" t="s">
        <v>189881</v>
      </c>
      <c r="O90966" s="1" t="s">
        <v>114656</v>
      </c>
      <c r="P90966" s="1" t="s">
        <v>17</v>
      </c>
      <c r="Q90966" s="1" t="s">
        <v>17</v>
      </c>
      <c r="R90966" s="1" t="s">
        <v>210</v>
      </c>
      <c r="S90966" s="1" t="s">
        <v>17</v>
      </c>
      <c r="T90966" s="1" t="s">
        <v>17</v>
      </c>
    </row>
    <row r="90967" spans="8:20" hidden="1" x14ac:dyDescent="0.2">
      <c r="H90967" s="1" t="s">
        <v>189857</v>
      </c>
      <c r="I90967" s="1" t="s">
        <v>189858</v>
      </c>
      <c r="J90967" s="1" t="s">
        <v>189859</v>
      </c>
      <c r="K90967" s="1" t="s">
        <v>189882</v>
      </c>
      <c r="L90967" s="1"/>
      <c r="M90967" s="1"/>
      <c r="N90967" s="1" t="s">
        <v>189883</v>
      </c>
      <c r="O90967" s="1" t="s">
        <v>114658</v>
      </c>
      <c r="P90967" s="1" t="s">
        <v>17</v>
      </c>
      <c r="Q90967" s="1" t="s">
        <v>17</v>
      </c>
      <c r="R90967" s="1" t="s">
        <v>210</v>
      </c>
      <c r="S90967" s="1" t="s">
        <v>17</v>
      </c>
      <c r="T90967" s="1" t="s">
        <v>17</v>
      </c>
    </row>
    <row r="90968" spans="8:20" hidden="1" x14ac:dyDescent="0.2">
      <c r="H90968" s="1" t="s">
        <v>189857</v>
      </c>
      <c r="I90968" s="1" t="s">
        <v>189858</v>
      </c>
      <c r="J90968" s="1" t="s">
        <v>189859</v>
      </c>
      <c r="K90968" s="1" t="s">
        <v>189884</v>
      </c>
      <c r="L90968" s="1"/>
      <c r="M90968" s="1"/>
      <c r="N90968" s="1" t="s">
        <v>189885</v>
      </c>
      <c r="O90968" s="1" t="s">
        <v>114660</v>
      </c>
      <c r="P90968" s="1" t="s">
        <v>17</v>
      </c>
      <c r="Q90968" s="1" t="s">
        <v>17</v>
      </c>
      <c r="R90968" s="1" t="s">
        <v>210</v>
      </c>
      <c r="S90968" s="1" t="s">
        <v>17</v>
      </c>
      <c r="T90968" s="1" t="s">
        <v>17</v>
      </c>
    </row>
    <row r="90969" spans="8:20" hidden="1" x14ac:dyDescent="0.2">
      <c r="H90969" s="1" t="s">
        <v>189857</v>
      </c>
      <c r="I90969" s="1" t="s">
        <v>189858</v>
      </c>
      <c r="J90969" s="1" t="s">
        <v>189859</v>
      </c>
      <c r="K90969" s="1" t="s">
        <v>189886</v>
      </c>
      <c r="L90969" s="1"/>
      <c r="M90969" s="1"/>
      <c r="N90969" s="1" t="s">
        <v>189887</v>
      </c>
      <c r="O90969" s="1" t="s">
        <v>114662</v>
      </c>
      <c r="P90969" s="1" t="s">
        <v>17</v>
      </c>
      <c r="Q90969" s="1" t="s">
        <v>17</v>
      </c>
      <c r="R90969" s="1" t="s">
        <v>210</v>
      </c>
      <c r="S90969" s="1" t="s">
        <v>17</v>
      </c>
      <c r="T90969" s="1" t="s">
        <v>17</v>
      </c>
    </row>
    <row r="90970" spans="8:20" hidden="1" x14ac:dyDescent="0.2">
      <c r="H90970" s="1" t="s">
        <v>189857</v>
      </c>
      <c r="I90970" s="1" t="s">
        <v>189858</v>
      </c>
      <c r="J90970" s="1" t="s">
        <v>189859</v>
      </c>
      <c r="K90970" s="1" t="s">
        <v>189888</v>
      </c>
      <c r="L90970" s="1"/>
      <c r="M90970" s="1"/>
      <c r="N90970" s="1" t="s">
        <v>189889</v>
      </c>
      <c r="O90970" s="1" t="s">
        <v>114664</v>
      </c>
      <c r="P90970" s="1" t="s">
        <v>17</v>
      </c>
      <c r="Q90970" s="1" t="s">
        <v>17</v>
      </c>
      <c r="R90970" s="1" t="s">
        <v>210</v>
      </c>
      <c r="S90970" s="1" t="s">
        <v>17</v>
      </c>
      <c r="T90970" s="1" t="s">
        <v>17</v>
      </c>
    </row>
    <row r="90971" spans="8:20" hidden="1" x14ac:dyDescent="0.2">
      <c r="H90971" s="1" t="s">
        <v>189857</v>
      </c>
      <c r="I90971" s="1" t="s">
        <v>189858</v>
      </c>
      <c r="J90971" s="1" t="s">
        <v>189859</v>
      </c>
      <c r="K90971" s="1" t="s">
        <v>189890</v>
      </c>
      <c r="L90971" s="1"/>
      <c r="M90971" s="1"/>
      <c r="N90971" s="1" t="s">
        <v>189891</v>
      </c>
      <c r="O90971" s="1" t="s">
        <v>114666</v>
      </c>
      <c r="P90971" s="1" t="s">
        <v>17</v>
      </c>
      <c r="Q90971" s="1" t="s">
        <v>17</v>
      </c>
      <c r="R90971" s="1" t="s">
        <v>210</v>
      </c>
      <c r="S90971" s="1" t="s">
        <v>17</v>
      </c>
      <c r="T90971" s="1" t="s">
        <v>17</v>
      </c>
    </row>
    <row r="90972" spans="8:20" hidden="1" x14ac:dyDescent="0.2">
      <c r="H90972" s="1" t="s">
        <v>189857</v>
      </c>
      <c r="I90972" s="1" t="s">
        <v>189858</v>
      </c>
      <c r="J90972" s="1" t="s">
        <v>189859</v>
      </c>
      <c r="K90972" s="1" t="s">
        <v>189892</v>
      </c>
      <c r="L90972" s="1"/>
      <c r="M90972" s="1"/>
      <c r="N90972" s="1" t="s">
        <v>189893</v>
      </c>
      <c r="O90972" s="1" t="s">
        <v>114668</v>
      </c>
      <c r="P90972" s="1" t="s">
        <v>17</v>
      </c>
      <c r="Q90972" s="1" t="s">
        <v>17</v>
      </c>
      <c r="R90972" s="1" t="s">
        <v>210</v>
      </c>
      <c r="S90972" s="1" t="s">
        <v>17</v>
      </c>
      <c r="T90972" s="1" t="s">
        <v>17</v>
      </c>
    </row>
    <row r="90973" spans="8:20" hidden="1" x14ac:dyDescent="0.2">
      <c r="H90973" s="1" t="s">
        <v>182792</v>
      </c>
      <c r="I90973" s="1" t="s">
        <v>182793</v>
      </c>
      <c r="J90973" s="1" t="s">
        <v>182794</v>
      </c>
      <c r="K90973" s="1" t="s">
        <v>182795</v>
      </c>
      <c r="L90973" s="1"/>
      <c r="M90973" s="1"/>
      <c r="N90973" s="1" t="s">
        <v>182796</v>
      </c>
      <c r="O90973" s="1" t="s">
        <v>61552</v>
      </c>
      <c r="P90973" s="1" t="s">
        <v>17</v>
      </c>
      <c r="Q90973" s="1" t="s">
        <v>17</v>
      </c>
      <c r="R90973" s="1" t="s">
        <v>210</v>
      </c>
      <c r="S90973" s="1" t="s">
        <v>17</v>
      </c>
      <c r="T90973" s="1" t="s">
        <v>17</v>
      </c>
    </row>
    <row r="90974" spans="8:20" hidden="1" x14ac:dyDescent="0.2">
      <c r="H90974" s="1" t="s">
        <v>182792</v>
      </c>
      <c r="I90974" s="1" t="s">
        <v>182793</v>
      </c>
      <c r="J90974" s="1" t="s">
        <v>182794</v>
      </c>
      <c r="K90974" s="1" t="s">
        <v>182797</v>
      </c>
      <c r="L90974" s="1"/>
      <c r="M90974" s="1"/>
      <c r="N90974" s="1" t="s">
        <v>182798</v>
      </c>
      <c r="O90974" s="1" t="s">
        <v>61555</v>
      </c>
      <c r="P90974" s="1" t="s">
        <v>17</v>
      </c>
      <c r="Q90974" s="1" t="s">
        <v>17</v>
      </c>
      <c r="R90974" s="1" t="s">
        <v>210</v>
      </c>
      <c r="S90974" s="1" t="s">
        <v>17</v>
      </c>
      <c r="T90974" s="1" t="s">
        <v>17</v>
      </c>
    </row>
    <row r="90975" spans="8:20" hidden="1" x14ac:dyDescent="0.2">
      <c r="H90975" s="1" t="s">
        <v>182792</v>
      </c>
      <c r="I90975" s="1" t="s">
        <v>182793</v>
      </c>
      <c r="J90975" s="1" t="s">
        <v>182794</v>
      </c>
      <c r="K90975" s="1" t="s">
        <v>182799</v>
      </c>
      <c r="L90975" s="1"/>
      <c r="M90975" s="1"/>
      <c r="N90975" s="1" t="s">
        <v>182800</v>
      </c>
      <c r="O90975" s="1" t="s">
        <v>182801</v>
      </c>
      <c r="P90975" s="1" t="s">
        <v>17</v>
      </c>
      <c r="Q90975" s="1" t="s">
        <v>17</v>
      </c>
      <c r="R90975" s="1" t="s">
        <v>210</v>
      </c>
      <c r="S90975" s="1" t="s">
        <v>17</v>
      </c>
      <c r="T90975" s="1" t="s">
        <v>17</v>
      </c>
    </row>
    <row r="90976" spans="8:20" hidden="1" x14ac:dyDescent="0.2">
      <c r="H90976" s="1" t="s">
        <v>182792</v>
      </c>
      <c r="I90976" s="1" t="s">
        <v>182793</v>
      </c>
      <c r="J90976" s="1" t="s">
        <v>182794</v>
      </c>
      <c r="K90976" s="1" t="s">
        <v>182802</v>
      </c>
      <c r="L90976" s="1"/>
      <c r="M90976" s="1"/>
      <c r="N90976" s="1" t="s">
        <v>182803</v>
      </c>
      <c r="O90976" s="1" t="s">
        <v>69254</v>
      </c>
      <c r="P90976" s="1" t="s">
        <v>17</v>
      </c>
      <c r="Q90976" s="1" t="s">
        <v>17</v>
      </c>
      <c r="R90976" s="1" t="s">
        <v>210</v>
      </c>
      <c r="S90976" s="1" t="s">
        <v>17</v>
      </c>
      <c r="T90976" s="1" t="s">
        <v>17</v>
      </c>
    </row>
    <row r="90977" spans="8:20" hidden="1" x14ac:dyDescent="0.2">
      <c r="H90977" s="1" t="s">
        <v>182792</v>
      </c>
      <c r="I90977" s="1" t="s">
        <v>182793</v>
      </c>
      <c r="J90977" s="1" t="s">
        <v>182794</v>
      </c>
      <c r="K90977" s="1" t="s">
        <v>182804</v>
      </c>
      <c r="L90977" s="1"/>
      <c r="M90977" s="1"/>
      <c r="N90977" s="1" t="s">
        <v>182805</v>
      </c>
      <c r="O90977" s="1" t="s">
        <v>69256</v>
      </c>
      <c r="P90977" s="1" t="s">
        <v>17</v>
      </c>
      <c r="Q90977" s="1" t="s">
        <v>17</v>
      </c>
      <c r="R90977" s="1" t="s">
        <v>210</v>
      </c>
      <c r="S90977" s="1" t="s">
        <v>17</v>
      </c>
      <c r="T90977" s="1" t="s">
        <v>17</v>
      </c>
    </row>
    <row r="90978" spans="8:20" hidden="1" x14ac:dyDescent="0.2">
      <c r="H90978" s="1" t="s">
        <v>182792</v>
      </c>
      <c r="I90978" s="1" t="s">
        <v>182793</v>
      </c>
      <c r="J90978" s="1" t="s">
        <v>182794</v>
      </c>
      <c r="K90978" s="1" t="s">
        <v>182806</v>
      </c>
      <c r="L90978" s="1"/>
      <c r="M90978" s="1"/>
      <c r="N90978" s="1" t="s">
        <v>182807</v>
      </c>
      <c r="O90978" s="1" t="s">
        <v>160411</v>
      </c>
      <c r="P90978" s="1" t="s">
        <v>17</v>
      </c>
      <c r="Q90978" s="1" t="s">
        <v>17</v>
      </c>
      <c r="R90978" s="1" t="s">
        <v>210</v>
      </c>
      <c r="S90978" s="1" t="s">
        <v>17</v>
      </c>
      <c r="T90978" s="1" t="s">
        <v>17</v>
      </c>
    </row>
    <row r="90979" spans="8:20" hidden="1" x14ac:dyDescent="0.2">
      <c r="H90979" s="1" t="s">
        <v>182792</v>
      </c>
      <c r="I90979" s="1" t="s">
        <v>182793</v>
      </c>
      <c r="J90979" s="1" t="s">
        <v>182794</v>
      </c>
      <c r="K90979" s="1" t="s">
        <v>182808</v>
      </c>
      <c r="L90979" s="1"/>
      <c r="M90979" s="1"/>
      <c r="N90979" s="1" t="s">
        <v>182809</v>
      </c>
      <c r="O90979" s="1" t="s">
        <v>182810</v>
      </c>
      <c r="P90979" s="1" t="s">
        <v>17</v>
      </c>
      <c r="Q90979" s="1" t="s">
        <v>17</v>
      </c>
      <c r="R90979" s="1" t="s">
        <v>210</v>
      </c>
      <c r="S90979" s="1" t="s">
        <v>17</v>
      </c>
      <c r="T90979" s="1" t="s">
        <v>17</v>
      </c>
    </row>
    <row r="90980" spans="8:20" hidden="1" x14ac:dyDescent="0.2">
      <c r="H90980" s="1" t="s">
        <v>182792</v>
      </c>
      <c r="I90980" s="1" t="s">
        <v>182793</v>
      </c>
      <c r="J90980" s="1" t="s">
        <v>182794</v>
      </c>
      <c r="K90980" s="1" t="s">
        <v>182811</v>
      </c>
      <c r="L90980" s="1"/>
      <c r="M90980" s="1"/>
      <c r="N90980" s="1" t="s">
        <v>182812</v>
      </c>
      <c r="O90980" s="1" t="s">
        <v>182813</v>
      </c>
      <c r="P90980" s="1" t="s">
        <v>17</v>
      </c>
      <c r="Q90980" s="1" t="s">
        <v>17</v>
      </c>
      <c r="R90980" s="1" t="s">
        <v>210</v>
      </c>
      <c r="S90980" s="1" t="s">
        <v>17</v>
      </c>
      <c r="T90980" s="1" t="s">
        <v>17</v>
      </c>
    </row>
    <row r="90981" spans="8:20" hidden="1" x14ac:dyDescent="0.2">
      <c r="H90981" s="1" t="s">
        <v>182792</v>
      </c>
      <c r="I90981" s="1" t="s">
        <v>182793</v>
      </c>
      <c r="J90981" s="1" t="s">
        <v>182794</v>
      </c>
      <c r="K90981" s="1" t="s">
        <v>182814</v>
      </c>
      <c r="L90981" s="1"/>
      <c r="M90981" s="1"/>
      <c r="N90981" s="1" t="s">
        <v>182815</v>
      </c>
      <c r="O90981" s="1" t="s">
        <v>7013</v>
      </c>
      <c r="P90981" s="1" t="s">
        <v>17</v>
      </c>
      <c r="Q90981" s="1" t="s">
        <v>17</v>
      </c>
      <c r="R90981" s="1" t="s">
        <v>210</v>
      </c>
      <c r="S90981" s="1" t="s">
        <v>17</v>
      </c>
      <c r="T90981" s="1" t="s">
        <v>17</v>
      </c>
    </row>
    <row r="90982" spans="8:20" hidden="1" x14ac:dyDescent="0.2">
      <c r="H90982" s="1" t="s">
        <v>182792</v>
      </c>
      <c r="I90982" s="1" t="s">
        <v>182793</v>
      </c>
      <c r="J90982" s="1" t="s">
        <v>182794</v>
      </c>
      <c r="K90982" s="1" t="s">
        <v>182816</v>
      </c>
      <c r="L90982" s="1"/>
      <c r="M90982" s="1"/>
      <c r="N90982" s="1" t="s">
        <v>182817</v>
      </c>
      <c r="O90982" s="1" t="s">
        <v>7015</v>
      </c>
      <c r="P90982" s="1" t="s">
        <v>17</v>
      </c>
      <c r="Q90982" s="1" t="s">
        <v>17</v>
      </c>
      <c r="R90982" s="1" t="s">
        <v>210</v>
      </c>
      <c r="S90982" s="1" t="s">
        <v>17</v>
      </c>
      <c r="T90982" s="1" t="s">
        <v>17</v>
      </c>
    </row>
    <row r="90983" spans="8:20" hidden="1" x14ac:dyDescent="0.2">
      <c r="H90983" s="1" t="s">
        <v>182792</v>
      </c>
      <c r="I90983" s="1" t="s">
        <v>182793</v>
      </c>
      <c r="J90983" s="1" t="s">
        <v>182794</v>
      </c>
      <c r="K90983" s="1" t="s">
        <v>182818</v>
      </c>
      <c r="L90983" s="1"/>
      <c r="M90983" s="1"/>
      <c r="N90983" s="1" t="s">
        <v>182819</v>
      </c>
      <c r="O90983" s="1" t="s">
        <v>7017</v>
      </c>
      <c r="P90983" s="1" t="s">
        <v>17</v>
      </c>
      <c r="Q90983" s="1" t="s">
        <v>17</v>
      </c>
      <c r="R90983" s="1" t="s">
        <v>210</v>
      </c>
      <c r="S90983" s="1" t="s">
        <v>17</v>
      </c>
      <c r="T90983" s="1" t="s">
        <v>17</v>
      </c>
    </row>
    <row r="90984" spans="8:20" hidden="1" x14ac:dyDescent="0.2">
      <c r="H90984" s="1" t="s">
        <v>182792</v>
      </c>
      <c r="I90984" s="1" t="s">
        <v>182793</v>
      </c>
      <c r="J90984" s="1" t="s">
        <v>182794</v>
      </c>
      <c r="K90984" s="1" t="s">
        <v>182820</v>
      </c>
      <c r="L90984" s="1"/>
      <c r="M90984" s="1"/>
      <c r="N90984" s="1" t="s">
        <v>182821</v>
      </c>
      <c r="O90984" s="1" t="s">
        <v>7019</v>
      </c>
      <c r="P90984" s="1" t="s">
        <v>17</v>
      </c>
      <c r="Q90984" s="1" t="s">
        <v>17</v>
      </c>
      <c r="R90984" s="1" t="s">
        <v>210</v>
      </c>
      <c r="S90984" s="1" t="s">
        <v>17</v>
      </c>
      <c r="T90984" s="1" t="s">
        <v>17</v>
      </c>
    </row>
    <row r="90985" spans="8:20" hidden="1" x14ac:dyDescent="0.2">
      <c r="H90985" s="1" t="s">
        <v>182792</v>
      </c>
      <c r="I90985" s="1" t="s">
        <v>182793</v>
      </c>
      <c r="J90985" s="1" t="s">
        <v>182794</v>
      </c>
      <c r="K90985" s="1" t="s">
        <v>182822</v>
      </c>
      <c r="L90985" s="1"/>
      <c r="M90985" s="1"/>
      <c r="N90985" s="1" t="s">
        <v>182823</v>
      </c>
      <c r="O90985" s="1" t="s">
        <v>40546</v>
      </c>
      <c r="P90985" s="1" t="s">
        <v>17</v>
      </c>
      <c r="Q90985" s="1" t="s">
        <v>17</v>
      </c>
      <c r="R90985" s="1" t="s">
        <v>210</v>
      </c>
      <c r="S90985" s="1" t="s">
        <v>17</v>
      </c>
      <c r="T90985" s="1" t="s">
        <v>17</v>
      </c>
    </row>
    <row r="90986" spans="8:20" hidden="1" x14ac:dyDescent="0.2">
      <c r="H90986" s="1" t="s">
        <v>182792</v>
      </c>
      <c r="I90986" s="1" t="s">
        <v>182793</v>
      </c>
      <c r="J90986" s="1" t="s">
        <v>182794</v>
      </c>
      <c r="K90986" s="1" t="s">
        <v>182824</v>
      </c>
      <c r="L90986" s="1"/>
      <c r="M90986" s="1"/>
      <c r="N90986" s="1" t="s">
        <v>182825</v>
      </c>
      <c r="O90986" s="1" t="s">
        <v>7021</v>
      </c>
      <c r="P90986" s="1" t="s">
        <v>17</v>
      </c>
      <c r="Q90986" s="1" t="s">
        <v>17</v>
      </c>
      <c r="R90986" s="1" t="s">
        <v>210</v>
      </c>
      <c r="S90986" s="1" t="s">
        <v>17</v>
      </c>
      <c r="T90986" s="1" t="s">
        <v>17</v>
      </c>
    </row>
    <row r="90987" spans="8:20" hidden="1" x14ac:dyDescent="0.2">
      <c r="H90987" s="1" t="s">
        <v>182792</v>
      </c>
      <c r="I90987" s="1" t="s">
        <v>182793</v>
      </c>
      <c r="J90987" s="1" t="s">
        <v>182794</v>
      </c>
      <c r="K90987" s="1" t="s">
        <v>182826</v>
      </c>
      <c r="L90987" s="1"/>
      <c r="M90987" s="1"/>
      <c r="N90987" s="1" t="s">
        <v>182827</v>
      </c>
      <c r="O90987" s="1" t="s">
        <v>7023</v>
      </c>
      <c r="P90987" s="1" t="s">
        <v>17</v>
      </c>
      <c r="Q90987" s="1" t="s">
        <v>17</v>
      </c>
      <c r="R90987" s="1" t="s">
        <v>210</v>
      </c>
      <c r="S90987" s="1" t="s">
        <v>17</v>
      </c>
      <c r="T90987" s="1" t="s">
        <v>17</v>
      </c>
    </row>
    <row r="90988" spans="8:20" hidden="1" x14ac:dyDescent="0.2">
      <c r="H90988" s="1" t="s">
        <v>182792</v>
      </c>
      <c r="I90988" s="1" t="s">
        <v>182793</v>
      </c>
      <c r="J90988" s="1" t="s">
        <v>182794</v>
      </c>
      <c r="K90988" s="1" t="s">
        <v>182828</v>
      </c>
      <c r="L90988" s="1"/>
      <c r="M90988" s="1"/>
      <c r="N90988" s="1" t="s">
        <v>182829</v>
      </c>
      <c r="O90988" s="1" t="s">
        <v>182830</v>
      </c>
      <c r="P90988" s="1" t="s">
        <v>17</v>
      </c>
      <c r="Q90988" s="1" t="s">
        <v>17</v>
      </c>
      <c r="R90988" s="1" t="s">
        <v>210</v>
      </c>
      <c r="S90988" s="1" t="s">
        <v>17</v>
      </c>
      <c r="T90988" s="1" t="s">
        <v>17</v>
      </c>
    </row>
    <row r="90989" spans="8:20" hidden="1" x14ac:dyDescent="0.2">
      <c r="H90989" s="1" t="s">
        <v>182792</v>
      </c>
      <c r="I90989" s="1" t="s">
        <v>182793</v>
      </c>
      <c r="J90989" s="1" t="s">
        <v>182794</v>
      </c>
      <c r="K90989" s="1" t="s">
        <v>182831</v>
      </c>
      <c r="L90989" s="1"/>
      <c r="M90989" s="1"/>
      <c r="N90989" s="1" t="s">
        <v>182832</v>
      </c>
      <c r="O90989" s="1" t="s">
        <v>61567</v>
      </c>
      <c r="P90989" s="1" t="s">
        <v>17</v>
      </c>
      <c r="Q90989" s="1" t="s">
        <v>17</v>
      </c>
      <c r="R90989" s="1" t="s">
        <v>210</v>
      </c>
      <c r="S90989" s="1" t="s">
        <v>17</v>
      </c>
      <c r="T90989" s="1" t="s">
        <v>17</v>
      </c>
    </row>
    <row r="90990" spans="8:20" hidden="1" x14ac:dyDescent="0.2">
      <c r="H90990" s="1" t="s">
        <v>182792</v>
      </c>
      <c r="I90990" s="1" t="s">
        <v>182793</v>
      </c>
      <c r="J90990" s="1" t="s">
        <v>182794</v>
      </c>
      <c r="K90990" s="1" t="s">
        <v>182833</v>
      </c>
      <c r="L90990" s="1"/>
      <c r="M90990" s="1"/>
      <c r="N90990" s="1" t="s">
        <v>182834</v>
      </c>
      <c r="O90990" s="1" t="s">
        <v>61570</v>
      </c>
      <c r="P90990" s="1" t="s">
        <v>17</v>
      </c>
      <c r="Q90990" s="1" t="s">
        <v>17</v>
      </c>
      <c r="R90990" s="1" t="s">
        <v>210</v>
      </c>
      <c r="S90990" s="1" t="s">
        <v>17</v>
      </c>
      <c r="T90990" s="1" t="s">
        <v>17</v>
      </c>
    </row>
    <row r="90991" spans="8:20" hidden="1" x14ac:dyDescent="0.2">
      <c r="H90991" s="1" t="s">
        <v>182792</v>
      </c>
      <c r="I90991" s="1" t="s">
        <v>182793</v>
      </c>
      <c r="J90991" s="1" t="s">
        <v>182794</v>
      </c>
      <c r="K90991" s="1" t="s">
        <v>182835</v>
      </c>
      <c r="L90991" s="1"/>
      <c r="M90991" s="1"/>
      <c r="N90991" s="1" t="s">
        <v>182836</v>
      </c>
      <c r="O90991" s="1" t="s">
        <v>70944</v>
      </c>
      <c r="P90991" s="1" t="s">
        <v>17</v>
      </c>
      <c r="Q90991" s="1" t="s">
        <v>17</v>
      </c>
      <c r="R90991" s="1" t="s">
        <v>210</v>
      </c>
      <c r="S90991" s="1" t="s">
        <v>17</v>
      </c>
      <c r="T90991" s="1" t="s">
        <v>17</v>
      </c>
    </row>
    <row r="90992" spans="8:20" hidden="1" x14ac:dyDescent="0.2">
      <c r="H90992" s="1" t="s">
        <v>182792</v>
      </c>
      <c r="I90992" s="1" t="s">
        <v>182793</v>
      </c>
      <c r="J90992" s="1" t="s">
        <v>182794</v>
      </c>
      <c r="K90992" s="1" t="s">
        <v>182837</v>
      </c>
      <c r="L90992" s="1"/>
      <c r="M90992" s="1"/>
      <c r="N90992" s="1" t="s">
        <v>182838</v>
      </c>
      <c r="O90992" s="1" t="s">
        <v>70946</v>
      </c>
      <c r="P90992" s="1" t="s">
        <v>17</v>
      </c>
      <c r="Q90992" s="1" t="s">
        <v>17</v>
      </c>
      <c r="R90992" s="1" t="s">
        <v>210</v>
      </c>
      <c r="S90992" s="1" t="s">
        <v>17</v>
      </c>
      <c r="T90992" s="1" t="s">
        <v>17</v>
      </c>
    </row>
    <row r="90993" spans="8:20" hidden="1" x14ac:dyDescent="0.2">
      <c r="H90993" s="1" t="s">
        <v>182792</v>
      </c>
      <c r="I90993" s="1" t="s">
        <v>182793</v>
      </c>
      <c r="J90993" s="1" t="s">
        <v>182794</v>
      </c>
      <c r="K90993" s="1" t="s">
        <v>182839</v>
      </c>
      <c r="L90993" s="1"/>
      <c r="M90993" s="1"/>
      <c r="N90993" s="1" t="s">
        <v>182840</v>
      </c>
      <c r="O90993" s="1" t="s">
        <v>66665</v>
      </c>
      <c r="P90993" s="1" t="s">
        <v>17</v>
      </c>
      <c r="Q90993" s="1" t="s">
        <v>17</v>
      </c>
      <c r="R90993" s="1" t="s">
        <v>210</v>
      </c>
      <c r="S90993" s="1" t="s">
        <v>17</v>
      </c>
      <c r="T90993" s="1" t="s">
        <v>17</v>
      </c>
    </row>
    <row r="90994" spans="8:20" hidden="1" x14ac:dyDescent="0.2">
      <c r="H90994" s="1" t="s">
        <v>182792</v>
      </c>
      <c r="I90994" s="1" t="s">
        <v>182793</v>
      </c>
      <c r="J90994" s="1" t="s">
        <v>182794</v>
      </c>
      <c r="K90994" s="1" t="s">
        <v>182841</v>
      </c>
      <c r="L90994" s="1"/>
      <c r="M90994" s="1"/>
      <c r="N90994" s="1" t="s">
        <v>182842</v>
      </c>
      <c r="O90994" s="1" t="s">
        <v>66667</v>
      </c>
      <c r="P90994" s="1" t="s">
        <v>17</v>
      </c>
      <c r="Q90994" s="1" t="s">
        <v>17</v>
      </c>
      <c r="R90994" s="1" t="s">
        <v>210</v>
      </c>
      <c r="S90994" s="1" t="s">
        <v>17</v>
      </c>
      <c r="T90994" s="1" t="s">
        <v>17</v>
      </c>
    </row>
    <row r="90995" spans="8:20" hidden="1" x14ac:dyDescent="0.2">
      <c r="H90995" s="1" t="s">
        <v>182792</v>
      </c>
      <c r="I90995" s="1" t="s">
        <v>182793</v>
      </c>
      <c r="J90995" s="1" t="s">
        <v>182794</v>
      </c>
      <c r="K90995" s="1" t="s">
        <v>182843</v>
      </c>
      <c r="L90995" s="1"/>
      <c r="M90995" s="1"/>
      <c r="N90995" s="1" t="s">
        <v>182844</v>
      </c>
      <c r="O90995" s="1" t="s">
        <v>66669</v>
      </c>
      <c r="P90995" s="1" t="s">
        <v>17</v>
      </c>
      <c r="Q90995" s="1" t="s">
        <v>17</v>
      </c>
      <c r="R90995" s="1" t="s">
        <v>210</v>
      </c>
      <c r="S90995" s="1" t="s">
        <v>17</v>
      </c>
      <c r="T90995" s="1" t="s">
        <v>17</v>
      </c>
    </row>
    <row r="90996" spans="8:20" hidden="1" x14ac:dyDescent="0.2">
      <c r="H90996" s="1" t="s">
        <v>182792</v>
      </c>
      <c r="I90996" s="1" t="s">
        <v>182793</v>
      </c>
      <c r="J90996" s="1" t="s">
        <v>182794</v>
      </c>
      <c r="K90996" s="1" t="s">
        <v>182845</v>
      </c>
      <c r="L90996" s="1"/>
      <c r="M90996" s="1"/>
      <c r="N90996" s="1" t="s">
        <v>182846</v>
      </c>
      <c r="O90996" s="1" t="s">
        <v>182847</v>
      </c>
      <c r="P90996" s="1" t="s">
        <v>17</v>
      </c>
      <c r="Q90996" s="1" t="s">
        <v>17</v>
      </c>
      <c r="R90996" s="1" t="s">
        <v>210</v>
      </c>
      <c r="S90996" s="1" t="s">
        <v>17</v>
      </c>
      <c r="T90996" s="1" t="s">
        <v>17</v>
      </c>
    </row>
    <row r="90997" spans="8:20" hidden="1" x14ac:dyDescent="0.2">
      <c r="H90997" s="1" t="s">
        <v>182792</v>
      </c>
      <c r="I90997" s="1" t="s">
        <v>182793</v>
      </c>
      <c r="J90997" s="1" t="s">
        <v>182794</v>
      </c>
      <c r="K90997" s="1" t="s">
        <v>182848</v>
      </c>
      <c r="L90997" s="1"/>
      <c r="M90997" s="1"/>
      <c r="N90997" s="1" t="s">
        <v>182849</v>
      </c>
      <c r="O90997" s="1" t="s">
        <v>182850</v>
      </c>
      <c r="P90997" s="1" t="s">
        <v>17</v>
      </c>
      <c r="Q90997" s="1" t="s">
        <v>17</v>
      </c>
      <c r="R90997" s="1" t="s">
        <v>210</v>
      </c>
      <c r="S90997" s="1" t="s">
        <v>17</v>
      </c>
      <c r="T90997" s="1" t="s">
        <v>17</v>
      </c>
    </row>
    <row r="90998" spans="8:20" hidden="1" x14ac:dyDescent="0.2">
      <c r="H90998" s="1" t="s">
        <v>182792</v>
      </c>
      <c r="I90998" s="1" t="s">
        <v>182793</v>
      </c>
      <c r="J90998" s="1" t="s">
        <v>182794</v>
      </c>
      <c r="K90998" s="1" t="s">
        <v>182851</v>
      </c>
      <c r="L90998" s="1"/>
      <c r="M90998" s="1"/>
      <c r="N90998" s="1" t="s">
        <v>182852</v>
      </c>
      <c r="O90998" s="1" t="s">
        <v>182853</v>
      </c>
      <c r="P90998" s="1" t="s">
        <v>17</v>
      </c>
      <c r="Q90998" s="1" t="s">
        <v>17</v>
      </c>
      <c r="R90998" s="1" t="s">
        <v>210</v>
      </c>
      <c r="S90998" s="1" t="s">
        <v>17</v>
      </c>
      <c r="T90998" s="1" t="s">
        <v>17</v>
      </c>
    </row>
    <row r="90999" spans="8:20" hidden="1" x14ac:dyDescent="0.2">
      <c r="H90999" s="1" t="s">
        <v>182792</v>
      </c>
      <c r="I90999" s="1" t="s">
        <v>182793</v>
      </c>
      <c r="J90999" s="1" t="s">
        <v>182794</v>
      </c>
      <c r="K90999" s="1" t="s">
        <v>182854</v>
      </c>
      <c r="L90999" s="1"/>
      <c r="M90999" s="1"/>
      <c r="N90999" s="1" t="s">
        <v>182855</v>
      </c>
      <c r="O90999" s="1" t="s">
        <v>182856</v>
      </c>
      <c r="P90999" s="1" t="s">
        <v>17</v>
      </c>
      <c r="Q90999" s="1" t="s">
        <v>17</v>
      </c>
      <c r="R90999" s="1" t="s">
        <v>210</v>
      </c>
      <c r="S90999" s="1" t="s">
        <v>17</v>
      </c>
      <c r="T90999" s="1" t="s">
        <v>17</v>
      </c>
    </row>
    <row r="91000" spans="8:20" hidden="1" x14ac:dyDescent="0.2">
      <c r="H91000" s="1" t="s">
        <v>182792</v>
      </c>
      <c r="I91000" s="1" t="s">
        <v>182793</v>
      </c>
      <c r="J91000" s="1" t="s">
        <v>182794</v>
      </c>
      <c r="K91000" s="1" t="s">
        <v>182857</v>
      </c>
      <c r="L91000" s="1"/>
      <c r="M91000" s="1"/>
      <c r="N91000" s="1" t="s">
        <v>182858</v>
      </c>
      <c r="O91000" s="1" t="s">
        <v>182859</v>
      </c>
      <c r="P91000" s="1" t="s">
        <v>17</v>
      </c>
      <c r="Q91000" s="1" t="s">
        <v>17</v>
      </c>
      <c r="R91000" s="1" t="s">
        <v>210</v>
      </c>
      <c r="S91000" s="1" t="s">
        <v>17</v>
      </c>
      <c r="T91000" s="1" t="s">
        <v>17</v>
      </c>
    </row>
    <row r="91001" spans="8:20" hidden="1" x14ac:dyDescent="0.2">
      <c r="H91001" s="1" t="s">
        <v>182792</v>
      </c>
      <c r="I91001" s="1" t="s">
        <v>182793</v>
      </c>
      <c r="J91001" s="1" t="s">
        <v>182794</v>
      </c>
      <c r="K91001" s="1" t="s">
        <v>182860</v>
      </c>
      <c r="L91001" s="1"/>
      <c r="M91001" s="1"/>
      <c r="N91001" s="1" t="s">
        <v>182861</v>
      </c>
      <c r="O91001" s="1" t="s">
        <v>160422</v>
      </c>
      <c r="P91001" s="1" t="s">
        <v>17</v>
      </c>
      <c r="Q91001" s="1" t="s">
        <v>17</v>
      </c>
      <c r="R91001" s="1" t="s">
        <v>210</v>
      </c>
      <c r="S91001" s="1" t="s">
        <v>17</v>
      </c>
      <c r="T91001" s="1" t="s">
        <v>17</v>
      </c>
    </row>
    <row r="91002" spans="8:20" hidden="1" x14ac:dyDescent="0.2">
      <c r="H91002" s="1" t="s">
        <v>182792</v>
      </c>
      <c r="I91002" s="1" t="s">
        <v>182793</v>
      </c>
      <c r="J91002" s="1" t="s">
        <v>182794</v>
      </c>
      <c r="K91002" s="1" t="s">
        <v>182862</v>
      </c>
      <c r="L91002" s="1"/>
      <c r="M91002" s="1"/>
      <c r="N91002" s="1" t="s">
        <v>182863</v>
      </c>
      <c r="O91002" s="1" t="s">
        <v>160425</v>
      </c>
      <c r="P91002" s="1" t="s">
        <v>17</v>
      </c>
      <c r="Q91002" s="1" t="s">
        <v>17</v>
      </c>
      <c r="R91002" s="1" t="s">
        <v>210</v>
      </c>
      <c r="S91002" s="1" t="s">
        <v>17</v>
      </c>
      <c r="T91002" s="1" t="s">
        <v>17</v>
      </c>
    </row>
    <row r="91003" spans="8:20" hidden="1" x14ac:dyDescent="0.2">
      <c r="H91003" s="1" t="s">
        <v>182792</v>
      </c>
      <c r="I91003" s="1" t="s">
        <v>182793</v>
      </c>
      <c r="J91003" s="1" t="s">
        <v>182794</v>
      </c>
      <c r="K91003" s="1" t="s">
        <v>182864</v>
      </c>
      <c r="L91003" s="1"/>
      <c r="M91003" s="1"/>
      <c r="N91003" s="1" t="s">
        <v>182865</v>
      </c>
      <c r="O91003" s="1" t="s">
        <v>182866</v>
      </c>
      <c r="P91003" s="1" t="s">
        <v>17</v>
      </c>
      <c r="Q91003" s="1" t="s">
        <v>17</v>
      </c>
      <c r="R91003" s="1" t="s">
        <v>210</v>
      </c>
      <c r="S91003" s="1" t="s">
        <v>17</v>
      </c>
      <c r="T91003" s="1" t="s">
        <v>17</v>
      </c>
    </row>
    <row r="91004" spans="8:20" hidden="1" x14ac:dyDescent="0.2">
      <c r="H91004" s="1" t="s">
        <v>182792</v>
      </c>
      <c r="I91004" s="1" t="s">
        <v>182793</v>
      </c>
      <c r="J91004" s="1" t="s">
        <v>182794</v>
      </c>
      <c r="K91004" s="1" t="s">
        <v>182867</v>
      </c>
      <c r="L91004" s="1"/>
      <c r="M91004" s="1"/>
      <c r="N91004" s="1" t="s">
        <v>182868</v>
      </c>
      <c r="O91004" s="1" t="s">
        <v>182869</v>
      </c>
      <c r="P91004" s="1" t="s">
        <v>17</v>
      </c>
      <c r="Q91004" s="1" t="s">
        <v>17</v>
      </c>
      <c r="R91004" s="1" t="s">
        <v>210</v>
      </c>
      <c r="S91004" s="1" t="s">
        <v>17</v>
      </c>
      <c r="T91004" s="1" t="s">
        <v>17</v>
      </c>
    </row>
    <row r="91005" spans="8:20" hidden="1" x14ac:dyDescent="0.2">
      <c r="H91005" s="1" t="s">
        <v>182870</v>
      </c>
      <c r="I91005" s="1" t="s">
        <v>182871</v>
      </c>
      <c r="J91005" s="1" t="s">
        <v>182872</v>
      </c>
      <c r="K91005" s="1" t="s">
        <v>182873</v>
      </c>
      <c r="L91005" s="1"/>
      <c r="M91005" s="1"/>
      <c r="N91005" s="1" t="s">
        <v>182874</v>
      </c>
      <c r="O91005" s="1" t="s">
        <v>182875</v>
      </c>
      <c r="P91005" s="1" t="s">
        <v>17</v>
      </c>
      <c r="Q91005" s="1" t="s">
        <v>17</v>
      </c>
      <c r="R91005" s="1" t="s">
        <v>210</v>
      </c>
      <c r="S91005" s="1" t="s">
        <v>17</v>
      </c>
      <c r="T91005" s="1" t="s">
        <v>17</v>
      </c>
    </row>
    <row r="91006" spans="8:20" hidden="1" x14ac:dyDescent="0.2">
      <c r="H91006" s="1" t="s">
        <v>182870</v>
      </c>
      <c r="I91006" s="1" t="s">
        <v>182871</v>
      </c>
      <c r="J91006" s="1" t="s">
        <v>182872</v>
      </c>
      <c r="K91006" s="1" t="s">
        <v>182876</v>
      </c>
      <c r="L91006" s="1"/>
      <c r="M91006" s="1"/>
      <c r="N91006" s="1" t="s">
        <v>182877</v>
      </c>
      <c r="O91006" s="1" t="s">
        <v>182875</v>
      </c>
      <c r="P91006" s="1" t="s">
        <v>17</v>
      </c>
      <c r="Q91006" s="1" t="s">
        <v>17</v>
      </c>
      <c r="R91006" s="1" t="s">
        <v>210</v>
      </c>
      <c r="S91006" s="1" t="s">
        <v>17</v>
      </c>
      <c r="T91006" s="1" t="s">
        <v>17</v>
      </c>
    </row>
    <row r="91007" spans="8:20" hidden="1" x14ac:dyDescent="0.2">
      <c r="H91007" s="1" t="s">
        <v>182870</v>
      </c>
      <c r="I91007" s="1" t="s">
        <v>182871</v>
      </c>
      <c r="J91007" s="1" t="s">
        <v>182872</v>
      </c>
      <c r="K91007" s="1" t="s">
        <v>182878</v>
      </c>
      <c r="L91007" s="1"/>
      <c r="M91007" s="1"/>
      <c r="N91007" s="1" t="s">
        <v>182879</v>
      </c>
      <c r="O91007" s="1" t="s">
        <v>182880</v>
      </c>
      <c r="P91007" s="1" t="s">
        <v>17</v>
      </c>
      <c r="Q91007" s="1" t="s">
        <v>17</v>
      </c>
      <c r="R91007" s="1" t="s">
        <v>210</v>
      </c>
      <c r="S91007" s="1" t="s">
        <v>17</v>
      </c>
      <c r="T91007" s="1" t="s">
        <v>17</v>
      </c>
    </row>
    <row r="91008" spans="8:20" hidden="1" x14ac:dyDescent="0.2">
      <c r="H91008" s="1" t="s">
        <v>182870</v>
      </c>
      <c r="I91008" s="1" t="s">
        <v>182871</v>
      </c>
      <c r="J91008" s="1" t="s">
        <v>182872</v>
      </c>
      <c r="K91008" s="1" t="s">
        <v>182881</v>
      </c>
      <c r="L91008" s="1"/>
      <c r="M91008" s="1"/>
      <c r="N91008" s="1" t="s">
        <v>182882</v>
      </c>
      <c r="O91008" s="1" t="s">
        <v>182880</v>
      </c>
      <c r="P91008" s="1" t="s">
        <v>17</v>
      </c>
      <c r="Q91008" s="1" t="s">
        <v>17</v>
      </c>
      <c r="R91008" s="1" t="s">
        <v>210</v>
      </c>
      <c r="S91008" s="1" t="s">
        <v>17</v>
      </c>
      <c r="T91008" s="1" t="s">
        <v>17</v>
      </c>
    </row>
    <row r="91009" spans="8:20" hidden="1" x14ac:dyDescent="0.2">
      <c r="H91009" s="1" t="s">
        <v>182870</v>
      </c>
      <c r="I91009" s="1" t="s">
        <v>182871</v>
      </c>
      <c r="J91009" s="1" t="s">
        <v>182872</v>
      </c>
      <c r="K91009" s="1" t="s">
        <v>182883</v>
      </c>
      <c r="L91009" s="1"/>
      <c r="M91009" s="1"/>
      <c r="N91009" s="1" t="s">
        <v>182884</v>
      </c>
      <c r="O91009" s="1" t="s">
        <v>182885</v>
      </c>
      <c r="P91009" s="1" t="s">
        <v>17</v>
      </c>
      <c r="Q91009" s="1" t="s">
        <v>17</v>
      </c>
      <c r="R91009" s="1" t="s">
        <v>210</v>
      </c>
      <c r="S91009" s="1" t="s">
        <v>17</v>
      </c>
      <c r="T91009" s="1" t="s">
        <v>17</v>
      </c>
    </row>
    <row r="91010" spans="8:20" hidden="1" x14ac:dyDescent="0.2">
      <c r="H91010" s="1" t="s">
        <v>182870</v>
      </c>
      <c r="I91010" s="1" t="s">
        <v>182871</v>
      </c>
      <c r="J91010" s="1" t="s">
        <v>182872</v>
      </c>
      <c r="K91010" s="1" t="s">
        <v>182886</v>
      </c>
      <c r="L91010" s="1"/>
      <c r="M91010" s="1"/>
      <c r="N91010" s="1" t="s">
        <v>182887</v>
      </c>
      <c r="O91010" s="1" t="s">
        <v>182885</v>
      </c>
      <c r="P91010" s="1" t="s">
        <v>17</v>
      </c>
      <c r="Q91010" s="1" t="s">
        <v>17</v>
      </c>
      <c r="R91010" s="1" t="s">
        <v>210</v>
      </c>
      <c r="S91010" s="1" t="s">
        <v>17</v>
      </c>
      <c r="T91010" s="1" t="s">
        <v>17</v>
      </c>
    </row>
    <row r="91011" spans="8:20" hidden="1" x14ac:dyDescent="0.2">
      <c r="H91011" s="1" t="s">
        <v>182870</v>
      </c>
      <c r="I91011" s="1" t="s">
        <v>182871</v>
      </c>
      <c r="J91011" s="1" t="s">
        <v>182872</v>
      </c>
      <c r="K91011" s="1" t="s">
        <v>182888</v>
      </c>
      <c r="L91011" s="1"/>
      <c r="M91011" s="1"/>
      <c r="N91011" s="1" t="s">
        <v>182889</v>
      </c>
      <c r="O91011" s="1" t="s">
        <v>182890</v>
      </c>
      <c r="P91011" s="1" t="s">
        <v>17</v>
      </c>
      <c r="Q91011" s="1" t="s">
        <v>17</v>
      </c>
      <c r="R91011" s="1" t="s">
        <v>210</v>
      </c>
      <c r="S91011" s="1" t="s">
        <v>17</v>
      </c>
      <c r="T91011" s="1" t="s">
        <v>17</v>
      </c>
    </row>
    <row r="91012" spans="8:20" hidden="1" x14ac:dyDescent="0.2">
      <c r="H91012" s="1" t="s">
        <v>182870</v>
      </c>
      <c r="I91012" s="1" t="s">
        <v>182871</v>
      </c>
      <c r="J91012" s="1" t="s">
        <v>182872</v>
      </c>
      <c r="K91012" s="1" t="s">
        <v>182891</v>
      </c>
      <c r="L91012" s="1"/>
      <c r="M91012" s="1"/>
      <c r="N91012" s="1" t="s">
        <v>182892</v>
      </c>
      <c r="O91012" s="1" t="s">
        <v>182890</v>
      </c>
      <c r="P91012" s="1" t="s">
        <v>17</v>
      </c>
      <c r="Q91012" s="1" t="s">
        <v>17</v>
      </c>
      <c r="R91012" s="1" t="s">
        <v>210</v>
      </c>
      <c r="S91012" s="1" t="s">
        <v>17</v>
      </c>
      <c r="T91012" s="1" t="s">
        <v>17</v>
      </c>
    </row>
    <row r="91013" spans="8:20" hidden="1" x14ac:dyDescent="0.2">
      <c r="H91013" s="1" t="s">
        <v>182870</v>
      </c>
      <c r="I91013" s="1" t="s">
        <v>182871</v>
      </c>
      <c r="J91013" s="1" t="s">
        <v>182872</v>
      </c>
      <c r="K91013" s="1" t="s">
        <v>182893</v>
      </c>
      <c r="L91013" s="1"/>
      <c r="M91013" s="1"/>
      <c r="N91013" s="1" t="s">
        <v>182894</v>
      </c>
      <c r="O91013" s="1" t="s">
        <v>182895</v>
      </c>
      <c r="P91013" s="1" t="s">
        <v>17</v>
      </c>
      <c r="Q91013" s="1" t="s">
        <v>17</v>
      </c>
      <c r="R91013" s="1" t="s">
        <v>210</v>
      </c>
      <c r="S91013" s="1" t="s">
        <v>17</v>
      </c>
      <c r="T91013" s="1" t="s">
        <v>17</v>
      </c>
    </row>
    <row r="91014" spans="8:20" hidden="1" x14ac:dyDescent="0.2">
      <c r="H91014" s="1" t="s">
        <v>182870</v>
      </c>
      <c r="I91014" s="1" t="s">
        <v>182871</v>
      </c>
      <c r="J91014" s="1" t="s">
        <v>182872</v>
      </c>
      <c r="K91014" s="1" t="s">
        <v>182896</v>
      </c>
      <c r="L91014" s="1"/>
      <c r="M91014" s="1"/>
      <c r="N91014" s="1" t="s">
        <v>182897</v>
      </c>
      <c r="O91014" s="1" t="s">
        <v>182895</v>
      </c>
      <c r="P91014" s="1" t="s">
        <v>17</v>
      </c>
      <c r="Q91014" s="1" t="s">
        <v>17</v>
      </c>
      <c r="R91014" s="1" t="s">
        <v>210</v>
      </c>
      <c r="S91014" s="1" t="s">
        <v>17</v>
      </c>
      <c r="T91014" s="1" t="s">
        <v>17</v>
      </c>
    </row>
    <row r="91015" spans="8:20" hidden="1" x14ac:dyDescent="0.2">
      <c r="H91015" s="1" t="s">
        <v>182870</v>
      </c>
      <c r="I91015" s="1" t="s">
        <v>182871</v>
      </c>
      <c r="J91015" s="1" t="s">
        <v>182872</v>
      </c>
      <c r="K91015" s="1" t="s">
        <v>182898</v>
      </c>
      <c r="L91015" s="1"/>
      <c r="M91015" s="1"/>
      <c r="N91015" s="1" t="s">
        <v>182899</v>
      </c>
      <c r="O91015" s="1" t="s">
        <v>182900</v>
      </c>
      <c r="P91015" s="1" t="s">
        <v>17</v>
      </c>
      <c r="Q91015" s="1" t="s">
        <v>17</v>
      </c>
      <c r="R91015" s="1" t="s">
        <v>210</v>
      </c>
      <c r="S91015" s="1" t="s">
        <v>17</v>
      </c>
      <c r="T91015" s="1" t="s">
        <v>17</v>
      </c>
    </row>
    <row r="91016" spans="8:20" hidden="1" x14ac:dyDescent="0.2">
      <c r="H91016" s="1" t="s">
        <v>182870</v>
      </c>
      <c r="I91016" s="1" t="s">
        <v>182871</v>
      </c>
      <c r="J91016" s="1" t="s">
        <v>182872</v>
      </c>
      <c r="K91016" s="1" t="s">
        <v>182901</v>
      </c>
      <c r="L91016" s="1"/>
      <c r="M91016" s="1"/>
      <c r="N91016" s="1" t="s">
        <v>182902</v>
      </c>
      <c r="O91016" s="1" t="s">
        <v>182900</v>
      </c>
      <c r="P91016" s="1" t="s">
        <v>17</v>
      </c>
      <c r="Q91016" s="1" t="s">
        <v>17</v>
      </c>
      <c r="R91016" s="1" t="s">
        <v>210</v>
      </c>
      <c r="S91016" s="1" t="s">
        <v>17</v>
      </c>
      <c r="T91016" s="1" t="s">
        <v>17</v>
      </c>
    </row>
    <row r="91017" spans="8:20" hidden="1" x14ac:dyDescent="0.2">
      <c r="H91017" s="1" t="s">
        <v>182870</v>
      </c>
      <c r="I91017" s="1" t="s">
        <v>182871</v>
      </c>
      <c r="J91017" s="1" t="s">
        <v>182872</v>
      </c>
      <c r="K91017" s="1" t="s">
        <v>182903</v>
      </c>
      <c r="L91017" s="1"/>
      <c r="M91017" s="1"/>
      <c r="N91017" s="1" t="s">
        <v>182904</v>
      </c>
      <c r="O91017" s="1" t="s">
        <v>182905</v>
      </c>
      <c r="P91017" s="1" t="s">
        <v>17</v>
      </c>
      <c r="Q91017" s="1" t="s">
        <v>17</v>
      </c>
      <c r="R91017" s="1" t="s">
        <v>210</v>
      </c>
      <c r="S91017" s="1" t="s">
        <v>17</v>
      </c>
      <c r="T91017" s="1" t="s">
        <v>17</v>
      </c>
    </row>
    <row r="91018" spans="8:20" hidden="1" x14ac:dyDescent="0.2">
      <c r="H91018" s="1" t="s">
        <v>182870</v>
      </c>
      <c r="I91018" s="1" t="s">
        <v>182871</v>
      </c>
      <c r="J91018" s="1" t="s">
        <v>182872</v>
      </c>
      <c r="K91018" s="1" t="s">
        <v>182906</v>
      </c>
      <c r="L91018" s="1"/>
      <c r="M91018" s="1"/>
      <c r="N91018" s="1" t="s">
        <v>182907</v>
      </c>
      <c r="O91018" s="1" t="s">
        <v>182905</v>
      </c>
      <c r="P91018" s="1" t="s">
        <v>17</v>
      </c>
      <c r="Q91018" s="1" t="s">
        <v>17</v>
      </c>
      <c r="R91018" s="1" t="s">
        <v>210</v>
      </c>
      <c r="S91018" s="1" t="s">
        <v>17</v>
      </c>
      <c r="T91018" s="1" t="s">
        <v>17</v>
      </c>
    </row>
    <row r="91019" spans="8:20" hidden="1" x14ac:dyDescent="0.2">
      <c r="H91019" s="1" t="s">
        <v>182870</v>
      </c>
      <c r="I91019" s="1" t="s">
        <v>182871</v>
      </c>
      <c r="J91019" s="1" t="s">
        <v>182872</v>
      </c>
      <c r="K91019" s="1" t="s">
        <v>182908</v>
      </c>
      <c r="L91019" s="1"/>
      <c r="M91019" s="1"/>
      <c r="N91019" s="1" t="s">
        <v>182909</v>
      </c>
      <c r="O91019" s="1" t="s">
        <v>182910</v>
      </c>
      <c r="P91019" s="1" t="s">
        <v>17</v>
      </c>
      <c r="Q91019" s="1" t="s">
        <v>17</v>
      </c>
      <c r="R91019" s="1" t="s">
        <v>210</v>
      </c>
      <c r="S91019" s="1" t="s">
        <v>17</v>
      </c>
      <c r="T91019" s="1" t="s">
        <v>17</v>
      </c>
    </row>
    <row r="91020" spans="8:20" hidden="1" x14ac:dyDescent="0.2">
      <c r="H91020" s="1" t="s">
        <v>182870</v>
      </c>
      <c r="I91020" s="1" t="s">
        <v>182871</v>
      </c>
      <c r="J91020" s="1" t="s">
        <v>182872</v>
      </c>
      <c r="K91020" s="1" t="s">
        <v>182911</v>
      </c>
      <c r="L91020" s="1"/>
      <c r="M91020" s="1"/>
      <c r="N91020" s="1" t="s">
        <v>182912</v>
      </c>
      <c r="O91020" s="1" t="s">
        <v>182910</v>
      </c>
      <c r="P91020" s="1" t="s">
        <v>17</v>
      </c>
      <c r="Q91020" s="1" t="s">
        <v>17</v>
      </c>
      <c r="R91020" s="1" t="s">
        <v>210</v>
      </c>
      <c r="S91020" s="1" t="s">
        <v>17</v>
      </c>
      <c r="T91020" s="1" t="s">
        <v>17</v>
      </c>
    </row>
    <row r="91021" spans="8:20" hidden="1" x14ac:dyDescent="0.2">
      <c r="H91021" s="1" t="s">
        <v>182870</v>
      </c>
      <c r="I91021" s="1" t="s">
        <v>182871</v>
      </c>
      <c r="J91021" s="1" t="s">
        <v>182872</v>
      </c>
      <c r="K91021" s="1" t="s">
        <v>182913</v>
      </c>
      <c r="L91021" s="1"/>
      <c r="M91021" s="1"/>
      <c r="N91021" s="1" t="s">
        <v>182914</v>
      </c>
      <c r="O91021" s="1" t="s">
        <v>182915</v>
      </c>
      <c r="P91021" s="1" t="s">
        <v>17</v>
      </c>
      <c r="Q91021" s="1" t="s">
        <v>17</v>
      </c>
      <c r="R91021" s="1" t="s">
        <v>210</v>
      </c>
      <c r="S91021" s="1" t="s">
        <v>17</v>
      </c>
      <c r="T91021" s="1" t="s">
        <v>17</v>
      </c>
    </row>
    <row r="91022" spans="8:20" hidden="1" x14ac:dyDescent="0.2">
      <c r="H91022" s="1" t="s">
        <v>182870</v>
      </c>
      <c r="I91022" s="1" t="s">
        <v>182871</v>
      </c>
      <c r="J91022" s="1" t="s">
        <v>182872</v>
      </c>
      <c r="K91022" s="1" t="s">
        <v>182916</v>
      </c>
      <c r="L91022" s="1"/>
      <c r="M91022" s="1"/>
      <c r="N91022" s="1" t="s">
        <v>182917</v>
      </c>
      <c r="O91022" s="1" t="s">
        <v>182915</v>
      </c>
      <c r="P91022" s="1" t="s">
        <v>17</v>
      </c>
      <c r="Q91022" s="1" t="s">
        <v>17</v>
      </c>
      <c r="R91022" s="1" t="s">
        <v>210</v>
      </c>
      <c r="S91022" s="1" t="s">
        <v>17</v>
      </c>
      <c r="T91022" s="1" t="s">
        <v>17</v>
      </c>
    </row>
    <row r="91023" spans="8:20" hidden="1" x14ac:dyDescent="0.2">
      <c r="H91023" s="1" t="s">
        <v>182870</v>
      </c>
      <c r="I91023" s="1" t="s">
        <v>182871</v>
      </c>
      <c r="J91023" s="1" t="s">
        <v>182872</v>
      </c>
      <c r="K91023" s="1" t="s">
        <v>182918</v>
      </c>
      <c r="L91023" s="1"/>
      <c r="M91023" s="1"/>
      <c r="N91023" s="1" t="s">
        <v>182919</v>
      </c>
      <c r="O91023" s="1" t="s">
        <v>182875</v>
      </c>
      <c r="P91023" s="1" t="s">
        <v>17</v>
      </c>
      <c r="Q91023" s="1" t="s">
        <v>17</v>
      </c>
      <c r="R91023" s="1" t="s">
        <v>210</v>
      </c>
      <c r="S91023" s="1" t="s">
        <v>17</v>
      </c>
      <c r="T91023" s="1" t="s">
        <v>17</v>
      </c>
    </row>
    <row r="91024" spans="8:20" hidden="1" x14ac:dyDescent="0.2">
      <c r="H91024" s="1" t="s">
        <v>182870</v>
      </c>
      <c r="I91024" s="1" t="s">
        <v>182871</v>
      </c>
      <c r="J91024" s="1" t="s">
        <v>182872</v>
      </c>
      <c r="K91024" s="1" t="s">
        <v>182920</v>
      </c>
      <c r="L91024" s="1"/>
      <c r="M91024" s="1"/>
      <c r="N91024" s="1" t="s">
        <v>182921</v>
      </c>
      <c r="O91024" s="1" t="s">
        <v>182875</v>
      </c>
      <c r="P91024" s="1" t="s">
        <v>17</v>
      </c>
      <c r="Q91024" s="1" t="s">
        <v>17</v>
      </c>
      <c r="R91024" s="1" t="s">
        <v>210</v>
      </c>
      <c r="S91024" s="1" t="s">
        <v>17</v>
      </c>
      <c r="T91024" s="1" t="s">
        <v>17</v>
      </c>
    </row>
    <row r="91025" spans="8:20" hidden="1" x14ac:dyDescent="0.2">
      <c r="H91025" s="1" t="s">
        <v>182870</v>
      </c>
      <c r="I91025" s="1" t="s">
        <v>182871</v>
      </c>
      <c r="J91025" s="1" t="s">
        <v>182872</v>
      </c>
      <c r="K91025" s="1" t="s">
        <v>182922</v>
      </c>
      <c r="L91025" s="1"/>
      <c r="M91025" s="1"/>
      <c r="N91025" s="1" t="s">
        <v>182923</v>
      </c>
      <c r="O91025" s="1" t="s">
        <v>182880</v>
      </c>
      <c r="P91025" s="1" t="s">
        <v>17</v>
      </c>
      <c r="Q91025" s="1" t="s">
        <v>17</v>
      </c>
      <c r="R91025" s="1" t="s">
        <v>210</v>
      </c>
      <c r="S91025" s="1" t="s">
        <v>17</v>
      </c>
      <c r="T91025" s="1" t="s">
        <v>17</v>
      </c>
    </row>
    <row r="91026" spans="8:20" hidden="1" x14ac:dyDescent="0.2">
      <c r="H91026" s="1" t="s">
        <v>182870</v>
      </c>
      <c r="I91026" s="1" t="s">
        <v>182871</v>
      </c>
      <c r="J91026" s="1" t="s">
        <v>182872</v>
      </c>
      <c r="K91026" s="1" t="s">
        <v>182924</v>
      </c>
      <c r="L91026" s="1"/>
      <c r="M91026" s="1"/>
      <c r="N91026" s="1" t="s">
        <v>182925</v>
      </c>
      <c r="O91026" s="1" t="s">
        <v>182880</v>
      </c>
      <c r="P91026" s="1" t="s">
        <v>17</v>
      </c>
      <c r="Q91026" s="1" t="s">
        <v>17</v>
      </c>
      <c r="R91026" s="1" t="s">
        <v>210</v>
      </c>
      <c r="S91026" s="1" t="s">
        <v>17</v>
      </c>
      <c r="T91026" s="1" t="s">
        <v>17</v>
      </c>
    </row>
    <row r="91027" spans="8:20" hidden="1" x14ac:dyDescent="0.2">
      <c r="H91027" s="1" t="s">
        <v>182870</v>
      </c>
      <c r="I91027" s="1" t="s">
        <v>182871</v>
      </c>
      <c r="J91027" s="1" t="s">
        <v>182872</v>
      </c>
      <c r="K91027" s="1" t="s">
        <v>182926</v>
      </c>
      <c r="L91027" s="1"/>
      <c r="M91027" s="1"/>
      <c r="N91027" s="1" t="s">
        <v>182927</v>
      </c>
      <c r="O91027" s="1" t="s">
        <v>182885</v>
      </c>
      <c r="P91027" s="1" t="s">
        <v>17</v>
      </c>
      <c r="Q91027" s="1" t="s">
        <v>17</v>
      </c>
      <c r="R91027" s="1" t="s">
        <v>210</v>
      </c>
      <c r="S91027" s="1" t="s">
        <v>17</v>
      </c>
      <c r="T91027" s="1" t="s">
        <v>17</v>
      </c>
    </row>
    <row r="91028" spans="8:20" hidden="1" x14ac:dyDescent="0.2">
      <c r="H91028" s="1" t="s">
        <v>182870</v>
      </c>
      <c r="I91028" s="1" t="s">
        <v>182871</v>
      </c>
      <c r="J91028" s="1" t="s">
        <v>182872</v>
      </c>
      <c r="K91028" s="1" t="s">
        <v>182928</v>
      </c>
      <c r="L91028" s="1"/>
      <c r="M91028" s="1"/>
      <c r="N91028" s="1" t="s">
        <v>182929</v>
      </c>
      <c r="O91028" s="1" t="s">
        <v>182885</v>
      </c>
      <c r="P91028" s="1" t="s">
        <v>17</v>
      </c>
      <c r="Q91028" s="1" t="s">
        <v>17</v>
      </c>
      <c r="R91028" s="1" t="s">
        <v>210</v>
      </c>
      <c r="S91028" s="1" t="s">
        <v>17</v>
      </c>
      <c r="T91028" s="1" t="s">
        <v>17</v>
      </c>
    </row>
    <row r="91029" spans="8:20" hidden="1" x14ac:dyDescent="0.2">
      <c r="H91029" s="1" t="s">
        <v>197750</v>
      </c>
      <c r="I91029" s="1" t="s">
        <v>197751</v>
      </c>
      <c r="J91029" s="1" t="s">
        <v>197752</v>
      </c>
      <c r="K91029" s="1" t="s">
        <v>197753</v>
      </c>
      <c r="L91029" s="1"/>
      <c r="M91029" s="1"/>
      <c r="N91029" s="1" t="s">
        <v>81589</v>
      </c>
      <c r="O91029" s="1" t="s">
        <v>197754</v>
      </c>
      <c r="P91029" s="1" t="s">
        <v>17</v>
      </c>
      <c r="Q91029" s="1" t="s">
        <v>17</v>
      </c>
      <c r="R91029" s="1" t="s">
        <v>17</v>
      </c>
      <c r="S91029" s="1" t="s">
        <v>17</v>
      </c>
      <c r="T91029" s="1" t="s">
        <v>17</v>
      </c>
    </row>
    <row r="91030" spans="8:20" hidden="1" x14ac:dyDescent="0.2">
      <c r="H91030" s="1" t="s">
        <v>197750</v>
      </c>
      <c r="I91030" s="1" t="s">
        <v>197751</v>
      </c>
      <c r="J91030" s="1" t="s">
        <v>197752</v>
      </c>
      <c r="K91030" s="1" t="s">
        <v>197755</v>
      </c>
      <c r="L91030" s="1"/>
      <c r="M91030" s="1"/>
      <c r="N91030" s="1" t="s">
        <v>81591</v>
      </c>
      <c r="O91030" s="1" t="s">
        <v>197754</v>
      </c>
      <c r="P91030" s="1" t="s">
        <v>17</v>
      </c>
      <c r="Q91030" s="1" t="s">
        <v>17</v>
      </c>
      <c r="R91030" s="1" t="s">
        <v>17</v>
      </c>
      <c r="S91030" s="1" t="s">
        <v>17</v>
      </c>
      <c r="T91030" s="1" t="s">
        <v>17</v>
      </c>
    </row>
    <row r="91031" spans="8:20" hidden="1" x14ac:dyDescent="0.2">
      <c r="H91031" s="1" t="s">
        <v>197750</v>
      </c>
      <c r="I91031" s="1" t="s">
        <v>197751</v>
      </c>
      <c r="J91031" s="1" t="s">
        <v>197752</v>
      </c>
      <c r="K91031" s="1" t="s">
        <v>197756</v>
      </c>
      <c r="L91031" s="1"/>
      <c r="M91031" s="1"/>
      <c r="N91031" s="1" t="s">
        <v>197757</v>
      </c>
      <c r="O91031" s="1" t="s">
        <v>197754</v>
      </c>
      <c r="P91031" s="1" t="s">
        <v>17</v>
      </c>
      <c r="Q91031" s="1" t="s">
        <v>17</v>
      </c>
      <c r="R91031" s="1" t="s">
        <v>17</v>
      </c>
      <c r="S91031" s="1" t="s">
        <v>17</v>
      </c>
      <c r="T91031" s="1" t="s">
        <v>17</v>
      </c>
    </row>
    <row r="91032" spans="8:20" hidden="1" x14ac:dyDescent="0.2">
      <c r="H91032" s="1" t="s">
        <v>197750</v>
      </c>
      <c r="I91032" s="1" t="s">
        <v>197751</v>
      </c>
      <c r="J91032" s="1" t="s">
        <v>197752</v>
      </c>
      <c r="K91032" s="1" t="s">
        <v>197758</v>
      </c>
      <c r="L91032" s="1"/>
      <c r="M91032" s="1"/>
      <c r="N91032" s="1" t="s">
        <v>197759</v>
      </c>
      <c r="O91032" s="1" t="s">
        <v>197754</v>
      </c>
      <c r="P91032" s="1" t="s">
        <v>17</v>
      </c>
      <c r="Q91032" s="1" t="s">
        <v>17</v>
      </c>
      <c r="R91032" s="1" t="s">
        <v>17</v>
      </c>
      <c r="S91032" s="1" t="s">
        <v>17</v>
      </c>
      <c r="T91032" s="1" t="s">
        <v>17</v>
      </c>
    </row>
    <row r="91033" spans="8:20" hidden="1" x14ac:dyDescent="0.2">
      <c r="H91033" s="1" t="s">
        <v>197750</v>
      </c>
      <c r="I91033" s="1" t="s">
        <v>197751</v>
      </c>
      <c r="J91033" s="1" t="s">
        <v>197752</v>
      </c>
      <c r="K91033" s="1" t="s">
        <v>197760</v>
      </c>
      <c r="L91033" s="1"/>
      <c r="M91033" s="1"/>
      <c r="N91033" s="1" t="s">
        <v>197761</v>
      </c>
      <c r="O91033" s="1" t="s">
        <v>197754</v>
      </c>
      <c r="P91033" s="1" t="s">
        <v>17</v>
      </c>
      <c r="Q91033" s="1" t="s">
        <v>17</v>
      </c>
      <c r="R91033" s="1" t="s">
        <v>17</v>
      </c>
      <c r="S91033" s="1" t="s">
        <v>17</v>
      </c>
      <c r="T91033" s="1" t="s">
        <v>17</v>
      </c>
    </row>
    <row r="91034" spans="8:20" hidden="1" x14ac:dyDescent="0.2">
      <c r="H91034" s="1" t="s">
        <v>197750</v>
      </c>
      <c r="I91034" s="1" t="s">
        <v>197751</v>
      </c>
      <c r="J91034" s="1" t="s">
        <v>197752</v>
      </c>
      <c r="K91034" s="1" t="s">
        <v>197762</v>
      </c>
      <c r="L91034" s="1"/>
      <c r="M91034" s="1"/>
      <c r="N91034" s="1" t="s">
        <v>197763</v>
      </c>
      <c r="O91034" s="1" t="s">
        <v>197754</v>
      </c>
      <c r="P91034" s="1" t="s">
        <v>17</v>
      </c>
      <c r="Q91034" s="1" t="s">
        <v>17</v>
      </c>
      <c r="R91034" s="1" t="s">
        <v>17</v>
      </c>
      <c r="S91034" s="1" t="s">
        <v>17</v>
      </c>
      <c r="T91034" s="1" t="s">
        <v>17</v>
      </c>
    </row>
    <row r="91035" spans="8:20" hidden="1" x14ac:dyDescent="0.2">
      <c r="H91035" s="1" t="s">
        <v>197207</v>
      </c>
      <c r="I91035" s="1" t="s">
        <v>197208</v>
      </c>
      <c r="J91035" s="1" t="s">
        <v>197209</v>
      </c>
      <c r="K91035" s="1" t="s">
        <v>197210</v>
      </c>
      <c r="L91035" s="1"/>
      <c r="M91035" s="1"/>
      <c r="N91035" s="1" t="s">
        <v>197211</v>
      </c>
      <c r="O91035" s="1" t="s">
        <v>197172</v>
      </c>
      <c r="P91035" s="1" t="s">
        <v>17</v>
      </c>
      <c r="Q91035" s="1" t="s">
        <v>17</v>
      </c>
      <c r="R91035" s="1" t="s">
        <v>17</v>
      </c>
      <c r="S91035" s="1" t="s">
        <v>210</v>
      </c>
      <c r="T91035" s="1" t="s">
        <v>17</v>
      </c>
    </row>
    <row r="91036" spans="8:20" hidden="1" x14ac:dyDescent="0.2">
      <c r="H91036" s="1" t="s">
        <v>197207</v>
      </c>
      <c r="I91036" s="1" t="s">
        <v>197208</v>
      </c>
      <c r="J91036" s="1" t="s">
        <v>197209</v>
      </c>
      <c r="K91036" s="1" t="s">
        <v>197212</v>
      </c>
      <c r="L91036" s="1"/>
      <c r="M91036" s="1"/>
      <c r="N91036" s="1" t="s">
        <v>197213</v>
      </c>
      <c r="O91036" s="1" t="s">
        <v>197172</v>
      </c>
      <c r="P91036" s="1" t="s">
        <v>17</v>
      </c>
      <c r="Q91036" s="1" t="s">
        <v>17</v>
      </c>
      <c r="R91036" s="1" t="s">
        <v>17</v>
      </c>
      <c r="S91036" s="1" t="s">
        <v>210</v>
      </c>
      <c r="T91036" s="1" t="s">
        <v>17</v>
      </c>
    </row>
    <row r="91037" spans="8:20" hidden="1" x14ac:dyDescent="0.2">
      <c r="H91037" s="1" t="s">
        <v>197207</v>
      </c>
      <c r="I91037" s="1" t="s">
        <v>197208</v>
      </c>
      <c r="J91037" s="1" t="s">
        <v>197209</v>
      </c>
      <c r="K91037" s="1" t="s">
        <v>197214</v>
      </c>
      <c r="L91037" s="1"/>
      <c r="M91037" s="1"/>
      <c r="N91037" s="1" t="s">
        <v>197215</v>
      </c>
      <c r="O91037" s="1" t="s">
        <v>197172</v>
      </c>
      <c r="P91037" s="1" t="s">
        <v>17</v>
      </c>
      <c r="Q91037" s="1" t="s">
        <v>17</v>
      </c>
      <c r="R91037" s="1" t="s">
        <v>17</v>
      </c>
      <c r="S91037" s="1" t="s">
        <v>210</v>
      </c>
      <c r="T91037" s="1" t="s">
        <v>17</v>
      </c>
    </row>
    <row r="91038" spans="8:20" hidden="1" x14ac:dyDescent="0.2">
      <c r="H91038" s="1" t="s">
        <v>197207</v>
      </c>
      <c r="I91038" s="1" t="s">
        <v>197208</v>
      </c>
      <c r="J91038" s="1" t="s">
        <v>197209</v>
      </c>
      <c r="K91038" s="1" t="s">
        <v>197216</v>
      </c>
      <c r="L91038" s="1"/>
      <c r="M91038" s="1"/>
      <c r="N91038" s="1" t="s">
        <v>197217</v>
      </c>
      <c r="O91038" s="1" t="s">
        <v>197172</v>
      </c>
      <c r="P91038" s="1" t="s">
        <v>17</v>
      </c>
      <c r="Q91038" s="1" t="s">
        <v>17</v>
      </c>
      <c r="R91038" s="1" t="s">
        <v>17</v>
      </c>
      <c r="S91038" s="1" t="s">
        <v>210</v>
      </c>
      <c r="T91038" s="1" t="s">
        <v>17</v>
      </c>
    </row>
    <row r="91039" spans="8:20" hidden="1" x14ac:dyDescent="0.2">
      <c r="H91039" s="1" t="s">
        <v>197207</v>
      </c>
      <c r="I91039" s="1" t="s">
        <v>197208</v>
      </c>
      <c r="J91039" s="1" t="s">
        <v>197209</v>
      </c>
      <c r="K91039" s="1" t="s">
        <v>197218</v>
      </c>
      <c r="L91039" s="1"/>
      <c r="M91039" s="1"/>
      <c r="N91039" s="1" t="s">
        <v>197219</v>
      </c>
      <c r="O91039" s="1" t="s">
        <v>197220</v>
      </c>
      <c r="P91039" s="1" t="s">
        <v>17</v>
      </c>
      <c r="Q91039" s="1" t="s">
        <v>17</v>
      </c>
      <c r="R91039" s="1" t="s">
        <v>17</v>
      </c>
      <c r="S91039" s="1" t="s">
        <v>210</v>
      </c>
      <c r="T91039" s="1" t="s">
        <v>17</v>
      </c>
    </row>
    <row r="91040" spans="8:20" hidden="1" x14ac:dyDescent="0.2">
      <c r="H91040" s="1" t="s">
        <v>197207</v>
      </c>
      <c r="I91040" s="1" t="s">
        <v>197208</v>
      </c>
      <c r="J91040" s="1" t="s">
        <v>197209</v>
      </c>
      <c r="K91040" s="1" t="s">
        <v>197221</v>
      </c>
      <c r="L91040" s="1"/>
      <c r="M91040" s="1"/>
      <c r="N91040" s="1" t="s">
        <v>197222</v>
      </c>
      <c r="O91040" s="1" t="s">
        <v>197220</v>
      </c>
      <c r="P91040" s="1" t="s">
        <v>17</v>
      </c>
      <c r="Q91040" s="1" t="s">
        <v>17</v>
      </c>
      <c r="R91040" s="1" t="s">
        <v>17</v>
      </c>
      <c r="S91040" s="1" t="s">
        <v>210</v>
      </c>
      <c r="T91040" s="1" t="s">
        <v>17</v>
      </c>
    </row>
    <row r="91041" spans="8:20" hidden="1" x14ac:dyDescent="0.2">
      <c r="H91041" s="1" t="s">
        <v>197207</v>
      </c>
      <c r="I91041" s="1" t="s">
        <v>197208</v>
      </c>
      <c r="J91041" s="1" t="s">
        <v>197209</v>
      </c>
      <c r="K91041" s="1" t="s">
        <v>197223</v>
      </c>
      <c r="L91041" s="1"/>
      <c r="M91041" s="1"/>
      <c r="N91041" s="1" t="s">
        <v>197224</v>
      </c>
      <c r="O91041" s="1" t="s">
        <v>197220</v>
      </c>
      <c r="P91041" s="1" t="s">
        <v>17</v>
      </c>
      <c r="Q91041" s="1" t="s">
        <v>17</v>
      </c>
      <c r="R91041" s="1" t="s">
        <v>17</v>
      </c>
      <c r="S91041" s="1" t="s">
        <v>210</v>
      </c>
      <c r="T91041" s="1" t="s">
        <v>17</v>
      </c>
    </row>
    <row r="91042" spans="8:20" hidden="1" x14ac:dyDescent="0.2">
      <c r="H91042" s="1" t="s">
        <v>197207</v>
      </c>
      <c r="I91042" s="1" t="s">
        <v>197208</v>
      </c>
      <c r="J91042" s="1" t="s">
        <v>197209</v>
      </c>
      <c r="K91042" s="1" t="s">
        <v>197225</v>
      </c>
      <c r="L91042" s="1"/>
      <c r="M91042" s="1"/>
      <c r="N91042" s="1" t="s">
        <v>197226</v>
      </c>
      <c r="O91042" s="1" t="s">
        <v>197220</v>
      </c>
      <c r="P91042" s="1" t="s">
        <v>17</v>
      </c>
      <c r="Q91042" s="1" t="s">
        <v>17</v>
      </c>
      <c r="R91042" s="1" t="s">
        <v>17</v>
      </c>
      <c r="S91042" s="1" t="s">
        <v>210</v>
      </c>
      <c r="T91042" s="1" t="s">
        <v>17</v>
      </c>
    </row>
    <row r="91043" spans="8:20" hidden="1" x14ac:dyDescent="0.2">
      <c r="H91043" s="1" t="s">
        <v>197207</v>
      </c>
      <c r="I91043" s="1" t="s">
        <v>197208</v>
      </c>
      <c r="J91043" s="1" t="s">
        <v>197209</v>
      </c>
      <c r="K91043" s="1" t="s">
        <v>197227</v>
      </c>
      <c r="L91043" s="1"/>
      <c r="M91043" s="1"/>
      <c r="N91043" s="1" t="s">
        <v>197228</v>
      </c>
      <c r="O91043" s="1" t="s">
        <v>197229</v>
      </c>
      <c r="P91043" s="1" t="s">
        <v>17</v>
      </c>
      <c r="Q91043" s="1" t="s">
        <v>17</v>
      </c>
      <c r="R91043" s="1" t="s">
        <v>17</v>
      </c>
      <c r="S91043" s="1" t="s">
        <v>210</v>
      </c>
      <c r="T91043" s="1" t="s">
        <v>17</v>
      </c>
    </row>
    <row r="91044" spans="8:20" hidden="1" x14ac:dyDescent="0.2">
      <c r="H91044" s="1" t="s">
        <v>197207</v>
      </c>
      <c r="I91044" s="1" t="s">
        <v>197208</v>
      </c>
      <c r="J91044" s="1" t="s">
        <v>197209</v>
      </c>
      <c r="K91044" s="1" t="s">
        <v>197230</v>
      </c>
      <c r="L91044" s="1"/>
      <c r="M91044" s="1"/>
      <c r="N91044" s="1" t="s">
        <v>197231</v>
      </c>
      <c r="O91044" s="1" t="s">
        <v>197229</v>
      </c>
      <c r="P91044" s="1" t="s">
        <v>17</v>
      </c>
      <c r="Q91044" s="1" t="s">
        <v>17</v>
      </c>
      <c r="R91044" s="1" t="s">
        <v>17</v>
      </c>
      <c r="S91044" s="1" t="s">
        <v>210</v>
      </c>
      <c r="T91044" s="1" t="s">
        <v>17</v>
      </c>
    </row>
    <row r="91045" spans="8:20" hidden="1" x14ac:dyDescent="0.2">
      <c r="H91045" s="1" t="s">
        <v>197207</v>
      </c>
      <c r="I91045" s="1" t="s">
        <v>197208</v>
      </c>
      <c r="J91045" s="1" t="s">
        <v>197209</v>
      </c>
      <c r="K91045" s="1" t="s">
        <v>197232</v>
      </c>
      <c r="L91045" s="1"/>
      <c r="M91045" s="1"/>
      <c r="N91045" s="1" t="s">
        <v>197233</v>
      </c>
      <c r="O91045" s="1" t="s">
        <v>197229</v>
      </c>
      <c r="P91045" s="1" t="s">
        <v>17</v>
      </c>
      <c r="Q91045" s="1" t="s">
        <v>17</v>
      </c>
      <c r="R91045" s="1" t="s">
        <v>17</v>
      </c>
      <c r="S91045" s="1" t="s">
        <v>210</v>
      </c>
      <c r="T91045" s="1" t="s">
        <v>17</v>
      </c>
    </row>
    <row r="91046" spans="8:20" hidden="1" x14ac:dyDescent="0.2">
      <c r="H91046" s="1" t="s">
        <v>197207</v>
      </c>
      <c r="I91046" s="1" t="s">
        <v>197208</v>
      </c>
      <c r="J91046" s="1" t="s">
        <v>197209</v>
      </c>
      <c r="K91046" s="1" t="s">
        <v>197234</v>
      </c>
      <c r="L91046" s="1"/>
      <c r="M91046" s="1"/>
      <c r="N91046" s="1" t="s">
        <v>197235</v>
      </c>
      <c r="O91046" s="1" t="s">
        <v>197229</v>
      </c>
      <c r="P91046" s="1" t="s">
        <v>17</v>
      </c>
      <c r="Q91046" s="1" t="s">
        <v>17</v>
      </c>
      <c r="R91046" s="1" t="s">
        <v>17</v>
      </c>
      <c r="S91046" s="1" t="s">
        <v>210</v>
      </c>
      <c r="T91046" s="1" t="s">
        <v>17</v>
      </c>
    </row>
    <row r="91047" spans="8:20" hidden="1" x14ac:dyDescent="0.2">
      <c r="H91047" s="1" t="s">
        <v>197236</v>
      </c>
      <c r="I91047" s="1" t="s">
        <v>197237</v>
      </c>
      <c r="J91047" s="1" t="s">
        <v>197209</v>
      </c>
      <c r="K91047" s="1" t="s">
        <v>197238</v>
      </c>
      <c r="L91047" s="1"/>
      <c r="M91047" s="1"/>
      <c r="N91047" s="1" t="s">
        <v>197239</v>
      </c>
      <c r="O91047" s="1" t="s">
        <v>126235</v>
      </c>
      <c r="P91047" s="1" t="s">
        <v>17</v>
      </c>
      <c r="Q91047" s="1" t="s">
        <v>17</v>
      </c>
      <c r="R91047" s="1" t="s">
        <v>17</v>
      </c>
      <c r="S91047" s="1" t="s">
        <v>210</v>
      </c>
      <c r="T91047" s="1" t="s">
        <v>17</v>
      </c>
    </row>
    <row r="91048" spans="8:20" hidden="1" x14ac:dyDescent="0.2">
      <c r="H91048" s="1" t="s">
        <v>197236</v>
      </c>
      <c r="I91048" s="1" t="s">
        <v>197237</v>
      </c>
      <c r="J91048" s="1" t="s">
        <v>197209</v>
      </c>
      <c r="K91048" s="1" t="s">
        <v>197240</v>
      </c>
      <c r="L91048" s="1"/>
      <c r="M91048" s="1"/>
      <c r="N91048" s="1" t="s">
        <v>197241</v>
      </c>
      <c r="O91048" s="1" t="s">
        <v>126235</v>
      </c>
      <c r="P91048" s="1" t="s">
        <v>17</v>
      </c>
      <c r="Q91048" s="1" t="s">
        <v>17</v>
      </c>
      <c r="R91048" s="1" t="s">
        <v>17</v>
      </c>
      <c r="S91048" s="1" t="s">
        <v>210</v>
      </c>
      <c r="T91048" s="1" t="s">
        <v>17</v>
      </c>
    </row>
    <row r="91049" spans="8:20" hidden="1" x14ac:dyDescent="0.2">
      <c r="H91049" s="1" t="s">
        <v>197236</v>
      </c>
      <c r="I91049" s="1" t="s">
        <v>197237</v>
      </c>
      <c r="J91049" s="1" t="s">
        <v>197209</v>
      </c>
      <c r="K91049" s="1" t="s">
        <v>197242</v>
      </c>
      <c r="L91049" s="1"/>
      <c r="M91049" s="1"/>
      <c r="N91049" s="1" t="s">
        <v>197243</v>
      </c>
      <c r="O91049" s="1" t="s">
        <v>126235</v>
      </c>
      <c r="P91049" s="1" t="s">
        <v>17</v>
      </c>
      <c r="Q91049" s="1" t="s">
        <v>17</v>
      </c>
      <c r="R91049" s="1" t="s">
        <v>17</v>
      </c>
      <c r="S91049" s="1" t="s">
        <v>210</v>
      </c>
      <c r="T91049" s="1" t="s">
        <v>17</v>
      </c>
    </row>
    <row r="91050" spans="8:20" hidden="1" x14ac:dyDescent="0.2">
      <c r="H91050" s="1" t="s">
        <v>197236</v>
      </c>
      <c r="I91050" s="1" t="s">
        <v>197237</v>
      </c>
      <c r="J91050" s="1" t="s">
        <v>197209</v>
      </c>
      <c r="K91050" s="1" t="s">
        <v>197244</v>
      </c>
      <c r="L91050" s="1"/>
      <c r="M91050" s="1"/>
      <c r="N91050" s="1" t="s">
        <v>197245</v>
      </c>
      <c r="O91050" s="1" t="s">
        <v>126235</v>
      </c>
      <c r="P91050" s="1" t="s">
        <v>17</v>
      </c>
      <c r="Q91050" s="1" t="s">
        <v>17</v>
      </c>
      <c r="R91050" s="1" t="s">
        <v>17</v>
      </c>
      <c r="S91050" s="1" t="s">
        <v>210</v>
      </c>
      <c r="T91050" s="1" t="s">
        <v>17</v>
      </c>
    </row>
    <row r="91051" spans="8:20" hidden="1" x14ac:dyDescent="0.2">
      <c r="H91051" s="1" t="s">
        <v>197236</v>
      </c>
      <c r="I91051" s="1" t="s">
        <v>197237</v>
      </c>
      <c r="J91051" s="1" t="s">
        <v>197209</v>
      </c>
      <c r="K91051" s="1" t="s">
        <v>197246</v>
      </c>
      <c r="L91051" s="1"/>
      <c r="M91051" s="1"/>
      <c r="N91051" s="1" t="s">
        <v>197247</v>
      </c>
      <c r="O91051" s="1" t="s">
        <v>197248</v>
      </c>
      <c r="P91051" s="1" t="s">
        <v>17</v>
      </c>
      <c r="Q91051" s="1" t="s">
        <v>17</v>
      </c>
      <c r="R91051" s="1" t="s">
        <v>17</v>
      </c>
      <c r="S91051" s="1" t="s">
        <v>210</v>
      </c>
      <c r="T91051" s="1" t="s">
        <v>17</v>
      </c>
    </row>
    <row r="91052" spans="8:20" hidden="1" x14ac:dyDescent="0.2">
      <c r="H91052" s="1" t="s">
        <v>197236</v>
      </c>
      <c r="I91052" s="1" t="s">
        <v>197237</v>
      </c>
      <c r="J91052" s="1" t="s">
        <v>197209</v>
      </c>
      <c r="K91052" s="1" t="s">
        <v>197249</v>
      </c>
      <c r="L91052" s="1"/>
      <c r="M91052" s="1"/>
      <c r="N91052" s="1" t="s">
        <v>197250</v>
      </c>
      <c r="O91052" s="1" t="s">
        <v>197248</v>
      </c>
      <c r="P91052" s="1" t="s">
        <v>17</v>
      </c>
      <c r="Q91052" s="1" t="s">
        <v>17</v>
      </c>
      <c r="R91052" s="1" t="s">
        <v>17</v>
      </c>
      <c r="S91052" s="1" t="s">
        <v>210</v>
      </c>
      <c r="T91052" s="1" t="s">
        <v>17</v>
      </c>
    </row>
    <row r="91053" spans="8:20" hidden="1" x14ac:dyDescent="0.2">
      <c r="H91053" s="1" t="s">
        <v>197236</v>
      </c>
      <c r="I91053" s="1" t="s">
        <v>197237</v>
      </c>
      <c r="J91053" s="1" t="s">
        <v>197209</v>
      </c>
      <c r="K91053" s="1" t="s">
        <v>197251</v>
      </c>
      <c r="L91053" s="1"/>
      <c r="M91053" s="1"/>
      <c r="N91053" s="1" t="s">
        <v>197252</v>
      </c>
      <c r="O91053" s="1" t="s">
        <v>197248</v>
      </c>
      <c r="P91053" s="1" t="s">
        <v>17</v>
      </c>
      <c r="Q91053" s="1" t="s">
        <v>17</v>
      </c>
      <c r="R91053" s="1" t="s">
        <v>17</v>
      </c>
      <c r="S91053" s="1" t="s">
        <v>210</v>
      </c>
      <c r="T91053" s="1" t="s">
        <v>17</v>
      </c>
    </row>
    <row r="91054" spans="8:20" hidden="1" x14ac:dyDescent="0.2">
      <c r="H91054" s="1" t="s">
        <v>197236</v>
      </c>
      <c r="I91054" s="1" t="s">
        <v>197237</v>
      </c>
      <c r="J91054" s="1" t="s">
        <v>197209</v>
      </c>
      <c r="K91054" s="1" t="s">
        <v>197253</v>
      </c>
      <c r="L91054" s="1"/>
      <c r="M91054" s="1"/>
      <c r="N91054" s="1" t="s">
        <v>197254</v>
      </c>
      <c r="O91054" s="1" t="s">
        <v>197248</v>
      </c>
      <c r="P91054" s="1" t="s">
        <v>17</v>
      </c>
      <c r="Q91054" s="1" t="s">
        <v>17</v>
      </c>
      <c r="R91054" s="1" t="s">
        <v>17</v>
      </c>
      <c r="S91054" s="1" t="s">
        <v>210</v>
      </c>
      <c r="T91054" s="1" t="s">
        <v>17</v>
      </c>
    </row>
    <row r="91055" spans="8:20" hidden="1" x14ac:dyDescent="0.2">
      <c r="H91055" s="1" t="s">
        <v>197236</v>
      </c>
      <c r="I91055" s="1" t="s">
        <v>197237</v>
      </c>
      <c r="J91055" s="1" t="s">
        <v>197209</v>
      </c>
      <c r="K91055" s="1" t="s">
        <v>197255</v>
      </c>
      <c r="L91055" s="1"/>
      <c r="M91055" s="1"/>
      <c r="N91055" s="1" t="s">
        <v>197256</v>
      </c>
      <c r="O91055" s="1" t="s">
        <v>197257</v>
      </c>
      <c r="P91055" s="1" t="s">
        <v>17</v>
      </c>
      <c r="Q91055" s="1" t="s">
        <v>17</v>
      </c>
      <c r="R91055" s="1" t="s">
        <v>17</v>
      </c>
      <c r="S91055" s="1" t="s">
        <v>210</v>
      </c>
      <c r="T91055" s="1" t="s">
        <v>17</v>
      </c>
    </row>
    <row r="91056" spans="8:20" hidden="1" x14ac:dyDescent="0.2">
      <c r="H91056" s="1" t="s">
        <v>197236</v>
      </c>
      <c r="I91056" s="1" t="s">
        <v>197237</v>
      </c>
      <c r="J91056" s="1" t="s">
        <v>197209</v>
      </c>
      <c r="K91056" s="1" t="s">
        <v>197258</v>
      </c>
      <c r="L91056" s="1"/>
      <c r="M91056" s="1"/>
      <c r="N91056" s="1" t="s">
        <v>197259</v>
      </c>
      <c r="O91056" s="1" t="s">
        <v>197257</v>
      </c>
      <c r="P91056" s="1" t="s">
        <v>17</v>
      </c>
      <c r="Q91056" s="1" t="s">
        <v>17</v>
      </c>
      <c r="R91056" s="1" t="s">
        <v>17</v>
      </c>
      <c r="S91056" s="1" t="s">
        <v>210</v>
      </c>
      <c r="T91056" s="1" t="s">
        <v>17</v>
      </c>
    </row>
    <row r="91057" spans="8:20" hidden="1" x14ac:dyDescent="0.2">
      <c r="H91057" s="1" t="s">
        <v>197236</v>
      </c>
      <c r="I91057" s="1" t="s">
        <v>197237</v>
      </c>
      <c r="J91057" s="1" t="s">
        <v>197209</v>
      </c>
      <c r="K91057" s="1" t="s">
        <v>197260</v>
      </c>
      <c r="L91057" s="1"/>
      <c r="M91057" s="1"/>
      <c r="N91057" s="1" t="s">
        <v>197261</v>
      </c>
      <c r="O91057" s="1" t="s">
        <v>197257</v>
      </c>
      <c r="P91057" s="1" t="s">
        <v>17</v>
      </c>
      <c r="Q91057" s="1" t="s">
        <v>17</v>
      </c>
      <c r="R91057" s="1" t="s">
        <v>17</v>
      </c>
      <c r="S91057" s="1" t="s">
        <v>210</v>
      </c>
      <c r="T91057" s="1" t="s">
        <v>17</v>
      </c>
    </row>
    <row r="91058" spans="8:20" hidden="1" x14ac:dyDescent="0.2">
      <c r="H91058" s="1" t="s">
        <v>197236</v>
      </c>
      <c r="I91058" s="1" t="s">
        <v>197237</v>
      </c>
      <c r="J91058" s="1" t="s">
        <v>197209</v>
      </c>
      <c r="K91058" s="1" t="s">
        <v>197262</v>
      </c>
      <c r="L91058" s="1"/>
      <c r="M91058" s="1"/>
      <c r="N91058" s="1" t="s">
        <v>197263</v>
      </c>
      <c r="O91058" s="1" t="s">
        <v>197257</v>
      </c>
      <c r="P91058" s="1" t="s">
        <v>17</v>
      </c>
      <c r="Q91058" s="1" t="s">
        <v>17</v>
      </c>
      <c r="R91058" s="1" t="s">
        <v>17</v>
      </c>
      <c r="S91058" s="1" t="s">
        <v>210</v>
      </c>
      <c r="T91058" s="1" t="s">
        <v>17</v>
      </c>
    </row>
    <row r="91059" spans="8:20" hidden="1" x14ac:dyDescent="0.2">
      <c r="H91059" s="1" t="s">
        <v>182930</v>
      </c>
      <c r="I91059" s="1" t="s">
        <v>182931</v>
      </c>
      <c r="J91059" s="1" t="s">
        <v>182932</v>
      </c>
      <c r="K91059" s="1" t="s">
        <v>182933</v>
      </c>
      <c r="L91059" s="1"/>
      <c r="M91059" s="1"/>
      <c r="N91059" s="1" t="s">
        <v>182934</v>
      </c>
      <c r="O91059" s="1" t="s">
        <v>182935</v>
      </c>
      <c r="P91059" s="1" t="s">
        <v>17</v>
      </c>
      <c r="Q91059" s="1" t="s">
        <v>17</v>
      </c>
      <c r="R91059" s="1" t="s">
        <v>210</v>
      </c>
      <c r="S91059" s="1" t="s">
        <v>17</v>
      </c>
      <c r="T91059" s="1" t="s">
        <v>17</v>
      </c>
    </row>
    <row r="91060" spans="8:20" hidden="1" x14ac:dyDescent="0.2">
      <c r="H91060" s="1" t="s">
        <v>182930</v>
      </c>
      <c r="I91060" s="1" t="s">
        <v>182931</v>
      </c>
      <c r="J91060" s="1" t="s">
        <v>182932</v>
      </c>
      <c r="K91060" s="1" t="s">
        <v>182936</v>
      </c>
      <c r="L91060" s="1"/>
      <c r="M91060" s="1"/>
      <c r="N91060" s="1" t="s">
        <v>182937</v>
      </c>
      <c r="O91060" s="1" t="s">
        <v>182935</v>
      </c>
      <c r="P91060" s="1" t="s">
        <v>17</v>
      </c>
      <c r="Q91060" s="1" t="s">
        <v>17</v>
      </c>
      <c r="R91060" s="1" t="s">
        <v>210</v>
      </c>
      <c r="S91060" s="1" t="s">
        <v>17</v>
      </c>
      <c r="T91060" s="1" t="s">
        <v>17</v>
      </c>
    </row>
    <row r="91061" spans="8:20" hidden="1" x14ac:dyDescent="0.2">
      <c r="H91061" s="1" t="s">
        <v>182930</v>
      </c>
      <c r="I91061" s="1" t="s">
        <v>182931</v>
      </c>
      <c r="J91061" s="1" t="s">
        <v>182932</v>
      </c>
      <c r="K91061" s="1" t="s">
        <v>182938</v>
      </c>
      <c r="L91061" s="1"/>
      <c r="M91061" s="1"/>
      <c r="N91061" s="1" t="s">
        <v>182939</v>
      </c>
      <c r="O91061" s="1" t="s">
        <v>182935</v>
      </c>
      <c r="P91061" s="1" t="s">
        <v>17</v>
      </c>
      <c r="Q91061" s="1" t="s">
        <v>17</v>
      </c>
      <c r="R91061" s="1" t="s">
        <v>210</v>
      </c>
      <c r="S91061" s="1" t="s">
        <v>17</v>
      </c>
      <c r="T91061" s="1" t="s">
        <v>17</v>
      </c>
    </row>
    <row r="91062" spans="8:20" hidden="1" x14ac:dyDescent="0.2">
      <c r="H91062" s="1" t="s">
        <v>182930</v>
      </c>
      <c r="I91062" s="1" t="s">
        <v>182931</v>
      </c>
      <c r="J91062" s="1" t="s">
        <v>182932</v>
      </c>
      <c r="K91062" s="1" t="s">
        <v>182940</v>
      </c>
      <c r="L91062" s="1"/>
      <c r="M91062" s="1"/>
      <c r="N91062" s="1" t="s">
        <v>182941</v>
      </c>
      <c r="O91062" s="1" t="s">
        <v>182935</v>
      </c>
      <c r="P91062" s="1" t="s">
        <v>17</v>
      </c>
      <c r="Q91062" s="1" t="s">
        <v>17</v>
      </c>
      <c r="R91062" s="1" t="s">
        <v>210</v>
      </c>
      <c r="S91062" s="1" t="s">
        <v>17</v>
      </c>
      <c r="T91062" s="1" t="s">
        <v>17</v>
      </c>
    </row>
    <row r="91063" spans="8:20" hidden="1" x14ac:dyDescent="0.2">
      <c r="H91063" s="1" t="s">
        <v>182930</v>
      </c>
      <c r="I91063" s="1" t="s">
        <v>182931</v>
      </c>
      <c r="J91063" s="1" t="s">
        <v>182932</v>
      </c>
      <c r="K91063" s="1" t="s">
        <v>182942</v>
      </c>
      <c r="L91063" s="1"/>
      <c r="M91063" s="1"/>
      <c r="N91063" s="1" t="s">
        <v>182943</v>
      </c>
      <c r="O91063" s="1" t="s">
        <v>182935</v>
      </c>
      <c r="P91063" s="1" t="s">
        <v>17</v>
      </c>
      <c r="Q91063" s="1" t="s">
        <v>17</v>
      </c>
      <c r="R91063" s="1" t="s">
        <v>210</v>
      </c>
      <c r="S91063" s="1" t="s">
        <v>17</v>
      </c>
      <c r="T91063" s="1" t="s">
        <v>17</v>
      </c>
    </row>
    <row r="91064" spans="8:20" hidden="1" x14ac:dyDescent="0.2">
      <c r="H91064" s="1" t="s">
        <v>182930</v>
      </c>
      <c r="I91064" s="1" t="s">
        <v>182931</v>
      </c>
      <c r="J91064" s="1" t="s">
        <v>182932</v>
      </c>
      <c r="K91064" s="1" t="s">
        <v>182944</v>
      </c>
      <c r="L91064" s="1"/>
      <c r="M91064" s="1"/>
      <c r="N91064" s="1" t="s">
        <v>182945</v>
      </c>
      <c r="O91064" s="1" t="s">
        <v>182935</v>
      </c>
      <c r="P91064" s="1" t="s">
        <v>17</v>
      </c>
      <c r="Q91064" s="1" t="s">
        <v>17</v>
      </c>
      <c r="R91064" s="1" t="s">
        <v>210</v>
      </c>
      <c r="S91064" s="1" t="s">
        <v>17</v>
      </c>
      <c r="T91064" s="1" t="s">
        <v>17</v>
      </c>
    </row>
    <row r="91065" spans="8:20" hidden="1" x14ac:dyDescent="0.2">
      <c r="H91065" s="1" t="s">
        <v>182930</v>
      </c>
      <c r="I91065" s="1" t="s">
        <v>182931</v>
      </c>
      <c r="J91065" s="1" t="s">
        <v>182932</v>
      </c>
      <c r="K91065" s="1" t="s">
        <v>182946</v>
      </c>
      <c r="L91065" s="1"/>
      <c r="M91065" s="1"/>
      <c r="N91065" s="1" t="s">
        <v>182947</v>
      </c>
      <c r="O91065" s="1" t="s">
        <v>182935</v>
      </c>
      <c r="P91065" s="1" t="s">
        <v>17</v>
      </c>
      <c r="Q91065" s="1" t="s">
        <v>17</v>
      </c>
      <c r="R91065" s="1" t="s">
        <v>210</v>
      </c>
      <c r="S91065" s="1" t="s">
        <v>17</v>
      </c>
      <c r="T91065" s="1" t="s">
        <v>17</v>
      </c>
    </row>
    <row r="91066" spans="8:20" hidden="1" x14ac:dyDescent="0.2">
      <c r="H91066" s="1" t="s">
        <v>182930</v>
      </c>
      <c r="I91066" s="1" t="s">
        <v>182931</v>
      </c>
      <c r="J91066" s="1" t="s">
        <v>182932</v>
      </c>
      <c r="K91066" s="1" t="s">
        <v>182948</v>
      </c>
      <c r="L91066" s="1"/>
      <c r="M91066" s="1"/>
      <c r="N91066" s="1" t="s">
        <v>182949</v>
      </c>
      <c r="O91066" s="1" t="s">
        <v>182935</v>
      </c>
      <c r="P91066" s="1" t="s">
        <v>17</v>
      </c>
      <c r="Q91066" s="1" t="s">
        <v>17</v>
      </c>
      <c r="R91066" s="1" t="s">
        <v>210</v>
      </c>
      <c r="S91066" s="1" t="s">
        <v>17</v>
      </c>
      <c r="T91066" s="1" t="s">
        <v>17</v>
      </c>
    </row>
    <row r="91067" spans="8:20" hidden="1" x14ac:dyDescent="0.2">
      <c r="H91067" s="1" t="s">
        <v>182930</v>
      </c>
      <c r="I91067" s="1" t="s">
        <v>182931</v>
      </c>
      <c r="J91067" s="1" t="s">
        <v>182932</v>
      </c>
      <c r="K91067" s="1" t="s">
        <v>182950</v>
      </c>
      <c r="L91067" s="1"/>
      <c r="M91067" s="1"/>
      <c r="N91067" s="1" t="s">
        <v>182951</v>
      </c>
      <c r="O91067" s="1" t="s">
        <v>182935</v>
      </c>
      <c r="P91067" s="1" t="s">
        <v>17</v>
      </c>
      <c r="Q91067" s="1" t="s">
        <v>17</v>
      </c>
      <c r="R91067" s="1" t="s">
        <v>210</v>
      </c>
      <c r="S91067" s="1" t="s">
        <v>17</v>
      </c>
      <c r="T91067" s="1" t="s">
        <v>17</v>
      </c>
    </row>
    <row r="91068" spans="8:20" hidden="1" x14ac:dyDescent="0.2">
      <c r="H91068" s="1" t="s">
        <v>182930</v>
      </c>
      <c r="I91068" s="1" t="s">
        <v>182931</v>
      </c>
      <c r="J91068" s="1" t="s">
        <v>182932</v>
      </c>
      <c r="K91068" s="1" t="s">
        <v>182952</v>
      </c>
      <c r="L91068" s="1"/>
      <c r="M91068" s="1"/>
      <c r="N91068" s="1" t="s">
        <v>182953</v>
      </c>
      <c r="O91068" s="1" t="s">
        <v>182935</v>
      </c>
      <c r="P91068" s="1" t="s">
        <v>17</v>
      </c>
      <c r="Q91068" s="1" t="s">
        <v>17</v>
      </c>
      <c r="R91068" s="1" t="s">
        <v>210</v>
      </c>
      <c r="S91068" s="1" t="s">
        <v>17</v>
      </c>
      <c r="T91068" s="1" t="s">
        <v>17</v>
      </c>
    </row>
    <row r="91069" spans="8:20" hidden="1" x14ac:dyDescent="0.2">
      <c r="H91069" s="1" t="s">
        <v>182930</v>
      </c>
      <c r="I91069" s="1" t="s">
        <v>182931</v>
      </c>
      <c r="J91069" s="1" t="s">
        <v>182932</v>
      </c>
      <c r="K91069" s="1" t="s">
        <v>182954</v>
      </c>
      <c r="L91069" s="1"/>
      <c r="M91069" s="1"/>
      <c r="N91069" s="1" t="s">
        <v>182955</v>
      </c>
      <c r="O91069" s="1" t="s">
        <v>182935</v>
      </c>
      <c r="P91069" s="1" t="s">
        <v>17</v>
      </c>
      <c r="Q91069" s="1" t="s">
        <v>17</v>
      </c>
      <c r="R91069" s="1" t="s">
        <v>210</v>
      </c>
      <c r="S91069" s="1" t="s">
        <v>17</v>
      </c>
      <c r="T91069" s="1" t="s">
        <v>17</v>
      </c>
    </row>
    <row r="91070" spans="8:20" hidden="1" x14ac:dyDescent="0.2">
      <c r="H91070" s="1" t="s">
        <v>182930</v>
      </c>
      <c r="I91070" s="1" t="s">
        <v>182931</v>
      </c>
      <c r="J91070" s="1" t="s">
        <v>182932</v>
      </c>
      <c r="K91070" s="1" t="s">
        <v>182956</v>
      </c>
      <c r="L91070" s="1"/>
      <c r="M91070" s="1"/>
      <c r="N91070" s="1" t="s">
        <v>182957</v>
      </c>
      <c r="O91070" s="1" t="s">
        <v>182935</v>
      </c>
      <c r="P91070" s="1" t="s">
        <v>17</v>
      </c>
      <c r="Q91070" s="1" t="s">
        <v>17</v>
      </c>
      <c r="R91070" s="1" t="s">
        <v>210</v>
      </c>
      <c r="S91070" s="1" t="s">
        <v>17</v>
      </c>
      <c r="T91070" s="1" t="s">
        <v>17</v>
      </c>
    </row>
    <row r="91071" spans="8:20" hidden="1" x14ac:dyDescent="0.2">
      <c r="H91071" s="1" t="s">
        <v>182930</v>
      </c>
      <c r="I91071" s="1" t="s">
        <v>182931</v>
      </c>
      <c r="J91071" s="1" t="s">
        <v>182932</v>
      </c>
      <c r="K91071" s="1" t="s">
        <v>182958</v>
      </c>
      <c r="L91071" s="1"/>
      <c r="M91071" s="1"/>
      <c r="N91071" s="1" t="s">
        <v>182959</v>
      </c>
      <c r="O91071" s="1" t="s">
        <v>182935</v>
      </c>
      <c r="P91071" s="1" t="s">
        <v>17</v>
      </c>
      <c r="Q91071" s="1" t="s">
        <v>17</v>
      </c>
      <c r="R91071" s="1" t="s">
        <v>210</v>
      </c>
      <c r="S91071" s="1" t="s">
        <v>17</v>
      </c>
      <c r="T91071" s="1" t="s">
        <v>17</v>
      </c>
    </row>
    <row r="91072" spans="8:20" hidden="1" x14ac:dyDescent="0.2">
      <c r="H91072" s="1" t="s">
        <v>182930</v>
      </c>
      <c r="I91072" s="1" t="s">
        <v>182931</v>
      </c>
      <c r="J91072" s="1" t="s">
        <v>182932</v>
      </c>
      <c r="K91072" s="1" t="s">
        <v>182960</v>
      </c>
      <c r="L91072" s="1"/>
      <c r="M91072" s="1"/>
      <c r="N91072" s="1" t="s">
        <v>182961</v>
      </c>
      <c r="O91072" s="1" t="s">
        <v>182935</v>
      </c>
      <c r="P91072" s="1" t="s">
        <v>17</v>
      </c>
      <c r="Q91072" s="1" t="s">
        <v>17</v>
      </c>
      <c r="R91072" s="1" t="s">
        <v>210</v>
      </c>
      <c r="S91072" s="1" t="s">
        <v>17</v>
      </c>
      <c r="T91072" s="1" t="s">
        <v>17</v>
      </c>
    </row>
    <row r="91073" spans="8:20" hidden="1" x14ac:dyDescent="0.2">
      <c r="H91073" s="1" t="s">
        <v>182930</v>
      </c>
      <c r="I91073" s="1" t="s">
        <v>182931</v>
      </c>
      <c r="J91073" s="1" t="s">
        <v>182932</v>
      </c>
      <c r="K91073" s="1" t="s">
        <v>182962</v>
      </c>
      <c r="L91073" s="1"/>
      <c r="M91073" s="1"/>
      <c r="N91073" s="1" t="s">
        <v>182963</v>
      </c>
      <c r="O91073" s="1" t="s">
        <v>182935</v>
      </c>
      <c r="P91073" s="1" t="s">
        <v>17</v>
      </c>
      <c r="Q91073" s="1" t="s">
        <v>17</v>
      </c>
      <c r="R91073" s="1" t="s">
        <v>210</v>
      </c>
      <c r="S91073" s="1" t="s">
        <v>17</v>
      </c>
      <c r="T91073" s="1" t="s">
        <v>17</v>
      </c>
    </row>
    <row r="91074" spans="8:20" hidden="1" x14ac:dyDescent="0.2">
      <c r="H91074" s="1" t="s">
        <v>182930</v>
      </c>
      <c r="I91074" s="1" t="s">
        <v>182931</v>
      </c>
      <c r="J91074" s="1" t="s">
        <v>182932</v>
      </c>
      <c r="K91074" s="1" t="s">
        <v>182964</v>
      </c>
      <c r="L91074" s="1"/>
      <c r="M91074" s="1"/>
      <c r="N91074" s="1" t="s">
        <v>182965</v>
      </c>
      <c r="O91074" s="1" t="s">
        <v>182935</v>
      </c>
      <c r="P91074" s="1" t="s">
        <v>17</v>
      </c>
      <c r="Q91074" s="1" t="s">
        <v>17</v>
      </c>
      <c r="R91074" s="1" t="s">
        <v>210</v>
      </c>
      <c r="S91074" s="1" t="s">
        <v>17</v>
      </c>
      <c r="T91074" s="1" t="s">
        <v>17</v>
      </c>
    </row>
    <row r="91075" spans="8:20" hidden="1" x14ac:dyDescent="0.2">
      <c r="H91075" s="1" t="s">
        <v>182930</v>
      </c>
      <c r="I91075" s="1" t="s">
        <v>182931</v>
      </c>
      <c r="J91075" s="1" t="s">
        <v>182932</v>
      </c>
      <c r="K91075" s="1" t="s">
        <v>182966</v>
      </c>
      <c r="L91075" s="1"/>
      <c r="M91075" s="1"/>
      <c r="N91075" s="1" t="s">
        <v>182967</v>
      </c>
      <c r="O91075" s="1" t="s">
        <v>182935</v>
      </c>
      <c r="P91075" s="1" t="s">
        <v>17</v>
      </c>
      <c r="Q91075" s="1" t="s">
        <v>17</v>
      </c>
      <c r="R91075" s="1" t="s">
        <v>210</v>
      </c>
      <c r="S91075" s="1" t="s">
        <v>17</v>
      </c>
      <c r="T91075" s="1" t="s">
        <v>17</v>
      </c>
    </row>
    <row r="91076" spans="8:20" hidden="1" x14ac:dyDescent="0.2">
      <c r="H91076" s="1" t="s">
        <v>182930</v>
      </c>
      <c r="I91076" s="1" t="s">
        <v>182931</v>
      </c>
      <c r="J91076" s="1" t="s">
        <v>182932</v>
      </c>
      <c r="K91076" s="1" t="s">
        <v>182968</v>
      </c>
      <c r="L91076" s="1"/>
      <c r="M91076" s="1"/>
      <c r="N91076" s="1" t="s">
        <v>182969</v>
      </c>
      <c r="O91076" s="1" t="s">
        <v>182935</v>
      </c>
      <c r="P91076" s="1" t="s">
        <v>17</v>
      </c>
      <c r="Q91076" s="1" t="s">
        <v>17</v>
      </c>
      <c r="R91076" s="1" t="s">
        <v>210</v>
      </c>
      <c r="S91076" s="1" t="s">
        <v>17</v>
      </c>
      <c r="T91076" s="1" t="s">
        <v>17</v>
      </c>
    </row>
    <row r="91077" spans="8:20" hidden="1" x14ac:dyDescent="0.2">
      <c r="H91077" s="1" t="s">
        <v>189894</v>
      </c>
      <c r="I91077" s="1" t="s">
        <v>189895</v>
      </c>
      <c r="J91077" s="1" t="s">
        <v>189896</v>
      </c>
      <c r="K91077" s="1" t="s">
        <v>189897</v>
      </c>
      <c r="L91077" s="1"/>
      <c r="M91077" s="1"/>
      <c r="N91077" s="1" t="s">
        <v>189898</v>
      </c>
      <c r="O91077" s="1" t="s">
        <v>36255</v>
      </c>
      <c r="P91077" s="1" t="s">
        <v>17</v>
      </c>
      <c r="Q91077" s="1" t="s">
        <v>17</v>
      </c>
      <c r="R91077" s="1" t="s">
        <v>210</v>
      </c>
      <c r="S91077" s="1" t="s">
        <v>17</v>
      </c>
      <c r="T91077" s="1" t="s">
        <v>210</v>
      </c>
    </row>
    <row r="91078" spans="8:20" hidden="1" x14ac:dyDescent="0.2">
      <c r="H91078" s="1" t="s">
        <v>189894</v>
      </c>
      <c r="I91078" s="1" t="s">
        <v>189895</v>
      </c>
      <c r="J91078" s="1" t="s">
        <v>189896</v>
      </c>
      <c r="K91078" s="1" t="s">
        <v>189899</v>
      </c>
      <c r="L91078" s="1"/>
      <c r="M91078" s="1"/>
      <c r="N91078" s="1" t="s">
        <v>189900</v>
      </c>
      <c r="O91078" s="1" t="s">
        <v>36255</v>
      </c>
      <c r="P91078" s="1" t="s">
        <v>17</v>
      </c>
      <c r="Q91078" s="1" t="s">
        <v>17</v>
      </c>
      <c r="R91078" s="1" t="s">
        <v>210</v>
      </c>
      <c r="S91078" s="1" t="s">
        <v>17</v>
      </c>
      <c r="T91078" s="1" t="s">
        <v>210</v>
      </c>
    </row>
    <row r="91079" spans="8:20" hidden="1" x14ac:dyDescent="0.2">
      <c r="H91079" s="1" t="s">
        <v>189894</v>
      </c>
      <c r="I91079" s="1" t="s">
        <v>189895</v>
      </c>
      <c r="J91079" s="1" t="s">
        <v>189896</v>
      </c>
      <c r="K91079" s="1" t="s">
        <v>189901</v>
      </c>
      <c r="L91079" s="1"/>
      <c r="M91079" s="1"/>
      <c r="N91079" s="1" t="s">
        <v>189902</v>
      </c>
      <c r="O91079" s="1" t="s">
        <v>36255</v>
      </c>
      <c r="P91079" s="1" t="s">
        <v>17</v>
      </c>
      <c r="Q91079" s="1" t="s">
        <v>17</v>
      </c>
      <c r="R91079" s="1" t="s">
        <v>210</v>
      </c>
      <c r="S91079" s="1" t="s">
        <v>17</v>
      </c>
      <c r="T91079" s="1" t="s">
        <v>210</v>
      </c>
    </row>
    <row r="91080" spans="8:20" hidden="1" x14ac:dyDescent="0.2">
      <c r="H91080" s="1" t="s">
        <v>189894</v>
      </c>
      <c r="I91080" s="1" t="s">
        <v>189895</v>
      </c>
      <c r="J91080" s="1" t="s">
        <v>189896</v>
      </c>
      <c r="K91080" s="1" t="s">
        <v>189903</v>
      </c>
      <c r="L91080" s="1"/>
      <c r="M91080" s="1"/>
      <c r="N91080" s="1" t="s">
        <v>189904</v>
      </c>
      <c r="O91080" s="1" t="s">
        <v>36255</v>
      </c>
      <c r="P91080" s="1" t="s">
        <v>17</v>
      </c>
      <c r="Q91080" s="1" t="s">
        <v>17</v>
      </c>
      <c r="R91080" s="1" t="s">
        <v>210</v>
      </c>
      <c r="S91080" s="1" t="s">
        <v>17</v>
      </c>
      <c r="T91080" s="1" t="s">
        <v>210</v>
      </c>
    </row>
    <row r="91081" spans="8:20" hidden="1" x14ac:dyDescent="0.2">
      <c r="H91081" s="1" t="s">
        <v>189894</v>
      </c>
      <c r="I91081" s="1" t="s">
        <v>189895</v>
      </c>
      <c r="J91081" s="1" t="s">
        <v>189896</v>
      </c>
      <c r="K91081" s="1" t="s">
        <v>189905</v>
      </c>
      <c r="L91081" s="1"/>
      <c r="M91081" s="1"/>
      <c r="N91081" s="1" t="s">
        <v>189906</v>
      </c>
      <c r="O91081" s="1" t="s">
        <v>36255</v>
      </c>
      <c r="P91081" s="1" t="s">
        <v>17</v>
      </c>
      <c r="Q91081" s="1" t="s">
        <v>17</v>
      </c>
      <c r="R91081" s="1" t="s">
        <v>210</v>
      </c>
      <c r="S91081" s="1" t="s">
        <v>17</v>
      </c>
      <c r="T91081" s="1" t="s">
        <v>210</v>
      </c>
    </row>
    <row r="91082" spans="8:20" hidden="1" x14ac:dyDescent="0.2">
      <c r="H91082" s="1" t="s">
        <v>189894</v>
      </c>
      <c r="I91082" s="1" t="s">
        <v>189895</v>
      </c>
      <c r="J91082" s="1" t="s">
        <v>189896</v>
      </c>
      <c r="K91082" s="1" t="s">
        <v>189907</v>
      </c>
      <c r="L91082" s="1"/>
      <c r="M91082" s="1"/>
      <c r="N91082" s="1" t="s">
        <v>189908</v>
      </c>
      <c r="O91082" s="1" t="s">
        <v>36255</v>
      </c>
      <c r="P91082" s="1" t="s">
        <v>17</v>
      </c>
      <c r="Q91082" s="1" t="s">
        <v>17</v>
      </c>
      <c r="R91082" s="1" t="s">
        <v>210</v>
      </c>
      <c r="S91082" s="1" t="s">
        <v>17</v>
      </c>
      <c r="T91082" s="1" t="s">
        <v>210</v>
      </c>
    </row>
    <row r="91083" spans="8:20" hidden="1" x14ac:dyDescent="0.2">
      <c r="H91083" s="1" t="s">
        <v>189894</v>
      </c>
      <c r="I91083" s="1" t="s">
        <v>189895</v>
      </c>
      <c r="J91083" s="1" t="s">
        <v>189896</v>
      </c>
      <c r="K91083" s="1" t="s">
        <v>189909</v>
      </c>
      <c r="L91083" s="1"/>
      <c r="M91083" s="1"/>
      <c r="N91083" s="1" t="s">
        <v>189910</v>
      </c>
      <c r="O91083" s="1" t="s">
        <v>36255</v>
      </c>
      <c r="P91083" s="1" t="s">
        <v>17</v>
      </c>
      <c r="Q91083" s="1" t="s">
        <v>17</v>
      </c>
      <c r="R91083" s="1" t="s">
        <v>210</v>
      </c>
      <c r="S91083" s="1" t="s">
        <v>17</v>
      </c>
      <c r="T91083" s="1" t="s">
        <v>210</v>
      </c>
    </row>
    <row r="91084" spans="8:20" hidden="1" x14ac:dyDescent="0.2">
      <c r="H91084" s="1" t="s">
        <v>189894</v>
      </c>
      <c r="I91084" s="1" t="s">
        <v>189895</v>
      </c>
      <c r="J91084" s="1" t="s">
        <v>189896</v>
      </c>
      <c r="K91084" s="1" t="s">
        <v>189911</v>
      </c>
      <c r="L91084" s="1"/>
      <c r="M91084" s="1"/>
      <c r="N91084" s="1" t="s">
        <v>189912</v>
      </c>
      <c r="O91084" s="1" t="s">
        <v>36255</v>
      </c>
      <c r="P91084" s="1" t="s">
        <v>17</v>
      </c>
      <c r="Q91084" s="1" t="s">
        <v>17</v>
      </c>
      <c r="R91084" s="1" t="s">
        <v>210</v>
      </c>
      <c r="S91084" s="1" t="s">
        <v>17</v>
      </c>
      <c r="T91084" s="1" t="s">
        <v>210</v>
      </c>
    </row>
    <row r="91085" spans="8:20" hidden="1" x14ac:dyDescent="0.2">
      <c r="H91085" s="1" t="s">
        <v>189894</v>
      </c>
      <c r="I91085" s="1" t="s">
        <v>189895</v>
      </c>
      <c r="J91085" s="1" t="s">
        <v>189896</v>
      </c>
      <c r="K91085" s="1" t="s">
        <v>189913</v>
      </c>
      <c r="L91085" s="1"/>
      <c r="M91085" s="1"/>
      <c r="N91085" s="1" t="s">
        <v>189914</v>
      </c>
      <c r="O91085" s="1" t="s">
        <v>36255</v>
      </c>
      <c r="P91085" s="1" t="s">
        <v>17</v>
      </c>
      <c r="Q91085" s="1" t="s">
        <v>17</v>
      </c>
      <c r="R91085" s="1" t="s">
        <v>210</v>
      </c>
      <c r="S91085" s="1" t="s">
        <v>17</v>
      </c>
      <c r="T91085" s="1" t="s">
        <v>210</v>
      </c>
    </row>
    <row r="91086" spans="8:20" hidden="1" x14ac:dyDescent="0.2">
      <c r="H91086" s="1" t="s">
        <v>189894</v>
      </c>
      <c r="I91086" s="1" t="s">
        <v>189895</v>
      </c>
      <c r="J91086" s="1" t="s">
        <v>189896</v>
      </c>
      <c r="K91086" s="1" t="s">
        <v>189915</v>
      </c>
      <c r="L91086" s="1"/>
      <c r="M91086" s="1"/>
      <c r="N91086" s="1" t="s">
        <v>189916</v>
      </c>
      <c r="O91086" s="1" t="s">
        <v>36255</v>
      </c>
      <c r="P91086" s="1" t="s">
        <v>17</v>
      </c>
      <c r="Q91086" s="1" t="s">
        <v>17</v>
      </c>
      <c r="R91086" s="1" t="s">
        <v>210</v>
      </c>
      <c r="S91086" s="1" t="s">
        <v>17</v>
      </c>
      <c r="T91086" s="1" t="s">
        <v>210</v>
      </c>
    </row>
    <row r="91087" spans="8:20" hidden="1" x14ac:dyDescent="0.2">
      <c r="H91087" s="1" t="s">
        <v>189894</v>
      </c>
      <c r="I91087" s="1" t="s">
        <v>189895</v>
      </c>
      <c r="J91087" s="1" t="s">
        <v>189896</v>
      </c>
      <c r="K91087" s="1" t="s">
        <v>189917</v>
      </c>
      <c r="L91087" s="1"/>
      <c r="M91087" s="1"/>
      <c r="N91087" s="1" t="s">
        <v>189918</v>
      </c>
      <c r="O91087" s="1" t="s">
        <v>36255</v>
      </c>
      <c r="P91087" s="1" t="s">
        <v>17</v>
      </c>
      <c r="Q91087" s="1" t="s">
        <v>17</v>
      </c>
      <c r="R91087" s="1" t="s">
        <v>210</v>
      </c>
      <c r="S91087" s="1" t="s">
        <v>17</v>
      </c>
      <c r="T91087" s="1" t="s">
        <v>210</v>
      </c>
    </row>
    <row r="91088" spans="8:20" hidden="1" x14ac:dyDescent="0.2">
      <c r="H91088" s="1" t="s">
        <v>189894</v>
      </c>
      <c r="I91088" s="1" t="s">
        <v>189895</v>
      </c>
      <c r="J91088" s="1" t="s">
        <v>189896</v>
      </c>
      <c r="K91088" s="1" t="s">
        <v>189919</v>
      </c>
      <c r="L91088" s="1"/>
      <c r="M91088" s="1"/>
      <c r="N91088" s="1" t="s">
        <v>189920</v>
      </c>
      <c r="O91088" s="1" t="s">
        <v>36255</v>
      </c>
      <c r="P91088" s="1" t="s">
        <v>17</v>
      </c>
      <c r="Q91088" s="1" t="s">
        <v>17</v>
      </c>
      <c r="R91088" s="1" t="s">
        <v>210</v>
      </c>
      <c r="S91088" s="1" t="s">
        <v>17</v>
      </c>
      <c r="T91088" s="1" t="s">
        <v>210</v>
      </c>
    </row>
    <row r="91089" spans="8:20" hidden="1" x14ac:dyDescent="0.2">
      <c r="H91089" s="1" t="s">
        <v>189894</v>
      </c>
      <c r="I91089" s="1" t="s">
        <v>189895</v>
      </c>
      <c r="J91089" s="1" t="s">
        <v>189896</v>
      </c>
      <c r="K91089" s="1" t="s">
        <v>189921</v>
      </c>
      <c r="L91089" s="1"/>
      <c r="M91089" s="1"/>
      <c r="N91089" s="1" t="s">
        <v>189922</v>
      </c>
      <c r="O91089" s="1" t="s">
        <v>36255</v>
      </c>
      <c r="P91089" s="1" t="s">
        <v>17</v>
      </c>
      <c r="Q91089" s="1" t="s">
        <v>17</v>
      </c>
      <c r="R91089" s="1" t="s">
        <v>210</v>
      </c>
      <c r="S91089" s="1" t="s">
        <v>17</v>
      </c>
      <c r="T91089" s="1" t="s">
        <v>210</v>
      </c>
    </row>
    <row r="91090" spans="8:20" hidden="1" x14ac:dyDescent="0.2">
      <c r="H91090" s="1" t="s">
        <v>189894</v>
      </c>
      <c r="I91090" s="1" t="s">
        <v>189895</v>
      </c>
      <c r="J91090" s="1" t="s">
        <v>189896</v>
      </c>
      <c r="K91090" s="1" t="s">
        <v>189923</v>
      </c>
      <c r="L91090" s="1"/>
      <c r="M91090" s="1"/>
      <c r="N91090" s="1" t="s">
        <v>189924</v>
      </c>
      <c r="O91090" s="1" t="s">
        <v>36255</v>
      </c>
      <c r="P91090" s="1" t="s">
        <v>17</v>
      </c>
      <c r="Q91090" s="1" t="s">
        <v>17</v>
      </c>
      <c r="R91090" s="1" t="s">
        <v>210</v>
      </c>
      <c r="S91090" s="1" t="s">
        <v>17</v>
      </c>
      <c r="T91090" s="1" t="s">
        <v>210</v>
      </c>
    </row>
    <row r="91091" spans="8:20" hidden="1" x14ac:dyDescent="0.2">
      <c r="H91091" s="1" t="s">
        <v>189894</v>
      </c>
      <c r="I91091" s="1" t="s">
        <v>189895</v>
      </c>
      <c r="J91091" s="1" t="s">
        <v>189896</v>
      </c>
      <c r="K91091" s="1" t="s">
        <v>189925</v>
      </c>
      <c r="L91091" s="1"/>
      <c r="M91091" s="1"/>
      <c r="N91091" s="1" t="s">
        <v>189926</v>
      </c>
      <c r="O91091" s="1" t="s">
        <v>36255</v>
      </c>
      <c r="P91091" s="1" t="s">
        <v>17</v>
      </c>
      <c r="Q91091" s="1" t="s">
        <v>17</v>
      </c>
      <c r="R91091" s="1" t="s">
        <v>210</v>
      </c>
      <c r="S91091" s="1" t="s">
        <v>17</v>
      </c>
      <c r="T91091" s="1" t="s">
        <v>210</v>
      </c>
    </row>
    <row r="91092" spans="8:20" hidden="1" x14ac:dyDescent="0.2">
      <c r="H91092" s="1" t="s">
        <v>189894</v>
      </c>
      <c r="I91092" s="1" t="s">
        <v>189895</v>
      </c>
      <c r="J91092" s="1" t="s">
        <v>189896</v>
      </c>
      <c r="K91092" s="1" t="s">
        <v>189927</v>
      </c>
      <c r="L91092" s="1"/>
      <c r="M91092" s="1"/>
      <c r="N91092" s="1" t="s">
        <v>189928</v>
      </c>
      <c r="O91092" s="1" t="s">
        <v>36255</v>
      </c>
      <c r="P91092" s="1" t="s">
        <v>17</v>
      </c>
      <c r="Q91092" s="1" t="s">
        <v>17</v>
      </c>
      <c r="R91092" s="1" t="s">
        <v>210</v>
      </c>
      <c r="S91092" s="1" t="s">
        <v>17</v>
      </c>
      <c r="T91092" s="1" t="s">
        <v>210</v>
      </c>
    </row>
    <row r="91093" spans="8:20" hidden="1" x14ac:dyDescent="0.2">
      <c r="H91093" s="1" t="s">
        <v>189894</v>
      </c>
      <c r="I91093" s="1" t="s">
        <v>189895</v>
      </c>
      <c r="J91093" s="1" t="s">
        <v>189896</v>
      </c>
      <c r="K91093" s="1" t="s">
        <v>189929</v>
      </c>
      <c r="L91093" s="1"/>
      <c r="M91093" s="1"/>
      <c r="N91093" s="1" t="s">
        <v>189930</v>
      </c>
      <c r="O91093" s="1" t="s">
        <v>36255</v>
      </c>
      <c r="P91093" s="1" t="s">
        <v>17</v>
      </c>
      <c r="Q91093" s="1" t="s">
        <v>17</v>
      </c>
      <c r="R91093" s="1" t="s">
        <v>210</v>
      </c>
      <c r="S91093" s="1" t="s">
        <v>17</v>
      </c>
      <c r="T91093" s="1" t="s">
        <v>210</v>
      </c>
    </row>
    <row r="91094" spans="8:20" hidden="1" x14ac:dyDescent="0.2">
      <c r="H91094" s="1" t="s">
        <v>189894</v>
      </c>
      <c r="I91094" s="1" t="s">
        <v>189895</v>
      </c>
      <c r="J91094" s="1" t="s">
        <v>189896</v>
      </c>
      <c r="K91094" s="1" t="s">
        <v>189931</v>
      </c>
      <c r="L91094" s="1"/>
      <c r="M91094" s="1"/>
      <c r="N91094" s="1" t="s">
        <v>189932</v>
      </c>
      <c r="O91094" s="1" t="s">
        <v>36255</v>
      </c>
      <c r="P91094" s="1" t="s">
        <v>17</v>
      </c>
      <c r="Q91094" s="1" t="s">
        <v>17</v>
      </c>
      <c r="R91094" s="1" t="s">
        <v>210</v>
      </c>
      <c r="S91094" s="1" t="s">
        <v>17</v>
      </c>
      <c r="T91094" s="1" t="s">
        <v>210</v>
      </c>
    </row>
    <row r="91095" spans="8:20" hidden="1" x14ac:dyDescent="0.2">
      <c r="H91095" s="1" t="s">
        <v>189894</v>
      </c>
      <c r="I91095" s="1" t="s">
        <v>189895</v>
      </c>
      <c r="J91095" s="1" t="s">
        <v>189896</v>
      </c>
      <c r="K91095" s="1" t="s">
        <v>189933</v>
      </c>
      <c r="L91095" s="1"/>
      <c r="M91095" s="1"/>
      <c r="N91095" s="1" t="s">
        <v>189934</v>
      </c>
      <c r="O91095" s="1" t="s">
        <v>36255</v>
      </c>
      <c r="P91095" s="1" t="s">
        <v>17</v>
      </c>
      <c r="Q91095" s="1" t="s">
        <v>17</v>
      </c>
      <c r="R91095" s="1" t="s">
        <v>210</v>
      </c>
      <c r="S91095" s="1" t="s">
        <v>17</v>
      </c>
      <c r="T91095" s="1" t="s">
        <v>210</v>
      </c>
    </row>
    <row r="91096" spans="8:20" hidden="1" x14ac:dyDescent="0.2">
      <c r="H91096" s="1" t="s">
        <v>189894</v>
      </c>
      <c r="I91096" s="1" t="s">
        <v>189895</v>
      </c>
      <c r="J91096" s="1" t="s">
        <v>189896</v>
      </c>
      <c r="K91096" s="1" t="s">
        <v>189935</v>
      </c>
      <c r="L91096" s="1"/>
      <c r="M91096" s="1"/>
      <c r="N91096" s="1" t="s">
        <v>189936</v>
      </c>
      <c r="O91096" s="1" t="s">
        <v>36255</v>
      </c>
      <c r="P91096" s="1" t="s">
        <v>17</v>
      </c>
      <c r="Q91096" s="1" t="s">
        <v>17</v>
      </c>
      <c r="R91096" s="1" t="s">
        <v>210</v>
      </c>
      <c r="S91096" s="1" t="s">
        <v>17</v>
      </c>
      <c r="T91096" s="1" t="s">
        <v>210</v>
      </c>
    </row>
    <row r="91097" spans="8:20" hidden="1" x14ac:dyDescent="0.2">
      <c r="H91097" s="1" t="s">
        <v>189894</v>
      </c>
      <c r="I91097" s="1" t="s">
        <v>189895</v>
      </c>
      <c r="J91097" s="1" t="s">
        <v>189896</v>
      </c>
      <c r="K91097" s="1" t="s">
        <v>189937</v>
      </c>
      <c r="L91097" s="1"/>
      <c r="M91097" s="1"/>
      <c r="N91097" s="1" t="s">
        <v>189938</v>
      </c>
      <c r="O91097" s="1" t="s">
        <v>36255</v>
      </c>
      <c r="P91097" s="1" t="s">
        <v>17</v>
      </c>
      <c r="Q91097" s="1" t="s">
        <v>17</v>
      </c>
      <c r="R91097" s="1" t="s">
        <v>210</v>
      </c>
      <c r="S91097" s="1" t="s">
        <v>17</v>
      </c>
      <c r="T91097" s="1" t="s">
        <v>210</v>
      </c>
    </row>
    <row r="91098" spans="8:20" hidden="1" x14ac:dyDescent="0.2">
      <c r="H91098" s="1" t="s">
        <v>189894</v>
      </c>
      <c r="I91098" s="1" t="s">
        <v>189895</v>
      </c>
      <c r="J91098" s="1" t="s">
        <v>189896</v>
      </c>
      <c r="K91098" s="1" t="s">
        <v>189939</v>
      </c>
      <c r="L91098" s="1"/>
      <c r="M91098" s="1"/>
      <c r="N91098" s="1" t="s">
        <v>189940</v>
      </c>
      <c r="O91098" s="1" t="s">
        <v>36255</v>
      </c>
      <c r="P91098" s="1" t="s">
        <v>17</v>
      </c>
      <c r="Q91098" s="1" t="s">
        <v>17</v>
      </c>
      <c r="R91098" s="1" t="s">
        <v>210</v>
      </c>
      <c r="S91098" s="1" t="s">
        <v>17</v>
      </c>
      <c r="T91098" s="1" t="s">
        <v>210</v>
      </c>
    </row>
    <row r="91099" spans="8:20" hidden="1" x14ac:dyDescent="0.2">
      <c r="H91099" s="1" t="s">
        <v>189894</v>
      </c>
      <c r="I91099" s="1" t="s">
        <v>189895</v>
      </c>
      <c r="J91099" s="1" t="s">
        <v>189896</v>
      </c>
      <c r="K91099" s="1" t="s">
        <v>189941</v>
      </c>
      <c r="L91099" s="1"/>
      <c r="M91099" s="1"/>
      <c r="N91099" s="1" t="s">
        <v>189942</v>
      </c>
      <c r="O91099" s="1" t="s">
        <v>36255</v>
      </c>
      <c r="P91099" s="1" t="s">
        <v>17</v>
      </c>
      <c r="Q91099" s="1" t="s">
        <v>17</v>
      </c>
      <c r="R91099" s="1" t="s">
        <v>210</v>
      </c>
      <c r="S91099" s="1" t="s">
        <v>17</v>
      </c>
      <c r="T91099" s="1" t="s">
        <v>210</v>
      </c>
    </row>
    <row r="91100" spans="8:20" hidden="1" x14ac:dyDescent="0.2">
      <c r="H91100" s="1" t="s">
        <v>189894</v>
      </c>
      <c r="I91100" s="1" t="s">
        <v>189895</v>
      </c>
      <c r="J91100" s="1" t="s">
        <v>189896</v>
      </c>
      <c r="K91100" s="1" t="s">
        <v>189943</v>
      </c>
      <c r="L91100" s="1"/>
      <c r="M91100" s="1"/>
      <c r="N91100" s="1" t="s">
        <v>189944</v>
      </c>
      <c r="O91100" s="1" t="s">
        <v>36255</v>
      </c>
      <c r="P91100" s="1" t="s">
        <v>17</v>
      </c>
      <c r="Q91100" s="1" t="s">
        <v>17</v>
      </c>
      <c r="R91100" s="1" t="s">
        <v>210</v>
      </c>
      <c r="S91100" s="1" t="s">
        <v>17</v>
      </c>
      <c r="T91100" s="1" t="s">
        <v>210</v>
      </c>
    </row>
    <row r="91101" spans="8:20" hidden="1" x14ac:dyDescent="0.2">
      <c r="H91101" s="1" t="s">
        <v>189894</v>
      </c>
      <c r="I91101" s="1" t="s">
        <v>189895</v>
      </c>
      <c r="J91101" s="1" t="s">
        <v>189896</v>
      </c>
      <c r="K91101" s="1" t="s">
        <v>189945</v>
      </c>
      <c r="L91101" s="1"/>
      <c r="M91101" s="1"/>
      <c r="N91101" s="1" t="s">
        <v>189946</v>
      </c>
      <c r="O91101" s="1" t="s">
        <v>36255</v>
      </c>
      <c r="P91101" s="1" t="s">
        <v>17</v>
      </c>
      <c r="Q91101" s="1" t="s">
        <v>17</v>
      </c>
      <c r="R91101" s="1" t="s">
        <v>210</v>
      </c>
      <c r="S91101" s="1" t="s">
        <v>17</v>
      </c>
      <c r="T91101" s="1" t="s">
        <v>210</v>
      </c>
    </row>
    <row r="91102" spans="8:20" hidden="1" x14ac:dyDescent="0.2">
      <c r="H91102" s="1" t="s">
        <v>189894</v>
      </c>
      <c r="I91102" s="1" t="s">
        <v>189895</v>
      </c>
      <c r="J91102" s="1" t="s">
        <v>189896</v>
      </c>
      <c r="K91102" s="1" t="s">
        <v>189947</v>
      </c>
      <c r="L91102" s="1"/>
      <c r="M91102" s="1"/>
      <c r="N91102" s="1" t="s">
        <v>189948</v>
      </c>
      <c r="O91102" s="1" t="s">
        <v>36255</v>
      </c>
      <c r="P91102" s="1" t="s">
        <v>17</v>
      </c>
      <c r="Q91102" s="1" t="s">
        <v>17</v>
      </c>
      <c r="R91102" s="1" t="s">
        <v>210</v>
      </c>
      <c r="S91102" s="1" t="s">
        <v>17</v>
      </c>
      <c r="T91102" s="1" t="s">
        <v>210</v>
      </c>
    </row>
    <row r="91103" spans="8:20" hidden="1" x14ac:dyDescent="0.2">
      <c r="H91103" s="1" t="s">
        <v>189894</v>
      </c>
      <c r="I91103" s="1" t="s">
        <v>189895</v>
      </c>
      <c r="J91103" s="1" t="s">
        <v>189896</v>
      </c>
      <c r="K91103" s="1" t="s">
        <v>189949</v>
      </c>
      <c r="L91103" s="1"/>
      <c r="M91103" s="1"/>
      <c r="N91103" s="1" t="s">
        <v>189950</v>
      </c>
      <c r="O91103" s="1" t="s">
        <v>36255</v>
      </c>
      <c r="P91103" s="1" t="s">
        <v>17</v>
      </c>
      <c r="Q91103" s="1" t="s">
        <v>17</v>
      </c>
      <c r="R91103" s="1" t="s">
        <v>210</v>
      </c>
      <c r="S91103" s="1" t="s">
        <v>17</v>
      </c>
      <c r="T91103" s="1" t="s">
        <v>210</v>
      </c>
    </row>
    <row r="91104" spans="8:20" hidden="1" x14ac:dyDescent="0.2">
      <c r="H91104" s="1" t="s">
        <v>189894</v>
      </c>
      <c r="I91104" s="1" t="s">
        <v>189895</v>
      </c>
      <c r="J91104" s="1" t="s">
        <v>189896</v>
      </c>
      <c r="K91104" s="1" t="s">
        <v>189951</v>
      </c>
      <c r="L91104" s="1"/>
      <c r="M91104" s="1"/>
      <c r="N91104" s="1" t="s">
        <v>189952</v>
      </c>
      <c r="O91104" s="1" t="s">
        <v>36255</v>
      </c>
      <c r="P91104" s="1" t="s">
        <v>17</v>
      </c>
      <c r="Q91104" s="1" t="s">
        <v>17</v>
      </c>
      <c r="R91104" s="1" t="s">
        <v>210</v>
      </c>
      <c r="S91104" s="1" t="s">
        <v>17</v>
      </c>
      <c r="T91104" s="1" t="s">
        <v>210</v>
      </c>
    </row>
    <row r="91105" spans="8:20" hidden="1" x14ac:dyDescent="0.2">
      <c r="H91105" s="1" t="s">
        <v>189894</v>
      </c>
      <c r="I91105" s="1" t="s">
        <v>189895</v>
      </c>
      <c r="J91105" s="1" t="s">
        <v>189896</v>
      </c>
      <c r="K91105" s="1" t="s">
        <v>189953</v>
      </c>
      <c r="L91105" s="1"/>
      <c r="M91105" s="1"/>
      <c r="N91105" s="1" t="s">
        <v>189954</v>
      </c>
      <c r="O91105" s="1" t="s">
        <v>36255</v>
      </c>
      <c r="P91105" s="1" t="s">
        <v>17</v>
      </c>
      <c r="Q91105" s="1" t="s">
        <v>17</v>
      </c>
      <c r="R91105" s="1" t="s">
        <v>210</v>
      </c>
      <c r="S91105" s="1" t="s">
        <v>17</v>
      </c>
      <c r="T91105" s="1" t="s">
        <v>210</v>
      </c>
    </row>
    <row r="91106" spans="8:20" hidden="1" x14ac:dyDescent="0.2">
      <c r="H91106" s="1" t="s">
        <v>189894</v>
      </c>
      <c r="I91106" s="1" t="s">
        <v>189895</v>
      </c>
      <c r="J91106" s="1" t="s">
        <v>189896</v>
      </c>
      <c r="K91106" s="1" t="s">
        <v>189955</v>
      </c>
      <c r="L91106" s="1"/>
      <c r="M91106" s="1"/>
      <c r="N91106" s="1" t="s">
        <v>189956</v>
      </c>
      <c r="O91106" s="1" t="s">
        <v>36255</v>
      </c>
      <c r="P91106" s="1" t="s">
        <v>17</v>
      </c>
      <c r="Q91106" s="1" t="s">
        <v>17</v>
      </c>
      <c r="R91106" s="1" t="s">
        <v>210</v>
      </c>
      <c r="S91106" s="1" t="s">
        <v>17</v>
      </c>
      <c r="T91106" s="1" t="s">
        <v>210</v>
      </c>
    </row>
    <row r="91107" spans="8:20" hidden="1" x14ac:dyDescent="0.2">
      <c r="H91107" s="1" t="s">
        <v>189894</v>
      </c>
      <c r="I91107" s="1" t="s">
        <v>189895</v>
      </c>
      <c r="J91107" s="1" t="s">
        <v>189896</v>
      </c>
      <c r="K91107" s="1" t="s">
        <v>189957</v>
      </c>
      <c r="L91107" s="1"/>
      <c r="M91107" s="1"/>
      <c r="N91107" s="1" t="s">
        <v>189958</v>
      </c>
      <c r="O91107" s="1" t="s">
        <v>36255</v>
      </c>
      <c r="P91107" s="1" t="s">
        <v>17</v>
      </c>
      <c r="Q91107" s="1" t="s">
        <v>17</v>
      </c>
      <c r="R91107" s="1" t="s">
        <v>210</v>
      </c>
      <c r="S91107" s="1" t="s">
        <v>17</v>
      </c>
      <c r="T91107" s="1" t="s">
        <v>210</v>
      </c>
    </row>
    <row r="91108" spans="8:20" hidden="1" x14ac:dyDescent="0.2">
      <c r="H91108" s="1" t="s">
        <v>189894</v>
      </c>
      <c r="I91108" s="1" t="s">
        <v>189895</v>
      </c>
      <c r="J91108" s="1" t="s">
        <v>189896</v>
      </c>
      <c r="K91108" s="1" t="s">
        <v>189959</v>
      </c>
      <c r="L91108" s="1"/>
      <c r="M91108" s="1"/>
      <c r="N91108" s="1" t="s">
        <v>189960</v>
      </c>
      <c r="O91108" s="1" t="s">
        <v>36255</v>
      </c>
      <c r="P91108" s="1" t="s">
        <v>17</v>
      </c>
      <c r="Q91108" s="1" t="s">
        <v>17</v>
      </c>
      <c r="R91108" s="1" t="s">
        <v>210</v>
      </c>
      <c r="S91108" s="1" t="s">
        <v>17</v>
      </c>
      <c r="T91108" s="1" t="s">
        <v>210</v>
      </c>
    </row>
    <row r="91109" spans="8:20" hidden="1" x14ac:dyDescent="0.2">
      <c r="H91109" s="1" t="s">
        <v>189894</v>
      </c>
      <c r="I91109" s="1" t="s">
        <v>189895</v>
      </c>
      <c r="J91109" s="1" t="s">
        <v>189896</v>
      </c>
      <c r="K91109" s="1" t="s">
        <v>189961</v>
      </c>
      <c r="L91109" s="1"/>
      <c r="M91109" s="1"/>
      <c r="N91109" s="1" t="s">
        <v>189962</v>
      </c>
      <c r="O91109" s="1" t="s">
        <v>36255</v>
      </c>
      <c r="P91109" s="1" t="s">
        <v>17</v>
      </c>
      <c r="Q91109" s="1" t="s">
        <v>17</v>
      </c>
      <c r="R91109" s="1" t="s">
        <v>210</v>
      </c>
      <c r="S91109" s="1" t="s">
        <v>17</v>
      </c>
      <c r="T91109" s="1" t="s">
        <v>210</v>
      </c>
    </row>
    <row r="91110" spans="8:20" hidden="1" x14ac:dyDescent="0.2">
      <c r="H91110" s="1" t="s">
        <v>189894</v>
      </c>
      <c r="I91110" s="1" t="s">
        <v>189895</v>
      </c>
      <c r="J91110" s="1" t="s">
        <v>189896</v>
      </c>
      <c r="K91110" s="1" t="s">
        <v>189963</v>
      </c>
      <c r="L91110" s="1"/>
      <c r="M91110" s="1"/>
      <c r="N91110" s="1" t="s">
        <v>189964</v>
      </c>
      <c r="O91110" s="1" t="s">
        <v>36255</v>
      </c>
      <c r="P91110" s="1" t="s">
        <v>17</v>
      </c>
      <c r="Q91110" s="1" t="s">
        <v>17</v>
      </c>
      <c r="R91110" s="1" t="s">
        <v>210</v>
      </c>
      <c r="S91110" s="1" t="s">
        <v>17</v>
      </c>
      <c r="T91110" s="1" t="s">
        <v>210</v>
      </c>
    </row>
    <row r="91111" spans="8:20" hidden="1" x14ac:dyDescent="0.2">
      <c r="H91111" s="1" t="s">
        <v>189894</v>
      </c>
      <c r="I91111" s="1" t="s">
        <v>189895</v>
      </c>
      <c r="J91111" s="1" t="s">
        <v>189896</v>
      </c>
      <c r="K91111" s="1" t="s">
        <v>189965</v>
      </c>
      <c r="L91111" s="1"/>
      <c r="M91111" s="1"/>
      <c r="N91111" s="1" t="s">
        <v>189966</v>
      </c>
      <c r="O91111" s="1" t="s">
        <v>36255</v>
      </c>
      <c r="P91111" s="1" t="s">
        <v>17</v>
      </c>
      <c r="Q91111" s="1" t="s">
        <v>17</v>
      </c>
      <c r="R91111" s="1" t="s">
        <v>210</v>
      </c>
      <c r="S91111" s="1" t="s">
        <v>17</v>
      </c>
      <c r="T91111" s="1" t="s">
        <v>210</v>
      </c>
    </row>
    <row r="91112" spans="8:20" hidden="1" x14ac:dyDescent="0.2">
      <c r="H91112" s="1" t="s">
        <v>189894</v>
      </c>
      <c r="I91112" s="1" t="s">
        <v>189895</v>
      </c>
      <c r="J91112" s="1" t="s">
        <v>189896</v>
      </c>
      <c r="K91112" s="1" t="s">
        <v>189967</v>
      </c>
      <c r="L91112" s="1"/>
      <c r="M91112" s="1"/>
      <c r="N91112" s="1" t="s">
        <v>189968</v>
      </c>
      <c r="O91112" s="1" t="s">
        <v>36255</v>
      </c>
      <c r="P91112" s="1" t="s">
        <v>17</v>
      </c>
      <c r="Q91112" s="1" t="s">
        <v>17</v>
      </c>
      <c r="R91112" s="1" t="s">
        <v>210</v>
      </c>
      <c r="S91112" s="1" t="s">
        <v>17</v>
      </c>
      <c r="T91112" s="1" t="s">
        <v>210</v>
      </c>
    </row>
    <row r="91113" spans="8:20" hidden="1" x14ac:dyDescent="0.2">
      <c r="H91113" s="1" t="s">
        <v>189894</v>
      </c>
      <c r="I91113" s="1" t="s">
        <v>189895</v>
      </c>
      <c r="J91113" s="1" t="s">
        <v>189896</v>
      </c>
      <c r="K91113" s="1" t="s">
        <v>189969</v>
      </c>
      <c r="L91113" s="1"/>
      <c r="M91113" s="1"/>
      <c r="N91113" s="1" t="s">
        <v>189970</v>
      </c>
      <c r="O91113" s="1" t="s">
        <v>36255</v>
      </c>
      <c r="P91113" s="1" t="s">
        <v>17</v>
      </c>
      <c r="Q91113" s="1" t="s">
        <v>17</v>
      </c>
      <c r="R91113" s="1" t="s">
        <v>210</v>
      </c>
      <c r="S91113" s="1" t="s">
        <v>17</v>
      </c>
      <c r="T91113" s="1" t="s">
        <v>210</v>
      </c>
    </row>
    <row r="91114" spans="8:20" hidden="1" x14ac:dyDescent="0.2">
      <c r="H91114" s="1" t="s">
        <v>189894</v>
      </c>
      <c r="I91114" s="1" t="s">
        <v>189895</v>
      </c>
      <c r="J91114" s="1" t="s">
        <v>189896</v>
      </c>
      <c r="K91114" s="1" t="s">
        <v>189971</v>
      </c>
      <c r="L91114" s="1"/>
      <c r="M91114" s="1"/>
      <c r="N91114" s="1" t="s">
        <v>189972</v>
      </c>
      <c r="O91114" s="1" t="s">
        <v>36255</v>
      </c>
      <c r="P91114" s="1" t="s">
        <v>17</v>
      </c>
      <c r="Q91114" s="1" t="s">
        <v>17</v>
      </c>
      <c r="R91114" s="1" t="s">
        <v>210</v>
      </c>
      <c r="S91114" s="1" t="s">
        <v>17</v>
      </c>
      <c r="T91114" s="1" t="s">
        <v>210</v>
      </c>
    </row>
    <row r="91115" spans="8:20" hidden="1" x14ac:dyDescent="0.2">
      <c r="H91115" s="1" t="s">
        <v>189894</v>
      </c>
      <c r="I91115" s="1" t="s">
        <v>189895</v>
      </c>
      <c r="J91115" s="1" t="s">
        <v>189896</v>
      </c>
      <c r="K91115" s="1" t="s">
        <v>189973</v>
      </c>
      <c r="L91115" s="1"/>
      <c r="M91115" s="1"/>
      <c r="N91115" s="1" t="s">
        <v>189974</v>
      </c>
      <c r="O91115" s="1" t="s">
        <v>36255</v>
      </c>
      <c r="P91115" s="1" t="s">
        <v>17</v>
      </c>
      <c r="Q91115" s="1" t="s">
        <v>17</v>
      </c>
      <c r="R91115" s="1" t="s">
        <v>210</v>
      </c>
      <c r="S91115" s="1" t="s">
        <v>17</v>
      </c>
      <c r="T91115" s="1" t="s">
        <v>210</v>
      </c>
    </row>
    <row r="91116" spans="8:20" hidden="1" x14ac:dyDescent="0.2">
      <c r="H91116" s="1" t="s">
        <v>189894</v>
      </c>
      <c r="I91116" s="1" t="s">
        <v>189895</v>
      </c>
      <c r="J91116" s="1" t="s">
        <v>189896</v>
      </c>
      <c r="K91116" s="1" t="s">
        <v>189975</v>
      </c>
      <c r="L91116" s="1"/>
      <c r="M91116" s="1"/>
      <c r="N91116" s="1" t="s">
        <v>189976</v>
      </c>
      <c r="O91116" s="1" t="s">
        <v>36255</v>
      </c>
      <c r="P91116" s="1" t="s">
        <v>17</v>
      </c>
      <c r="Q91116" s="1" t="s">
        <v>17</v>
      </c>
      <c r="R91116" s="1" t="s">
        <v>210</v>
      </c>
      <c r="S91116" s="1" t="s">
        <v>17</v>
      </c>
      <c r="T91116" s="1" t="s">
        <v>210</v>
      </c>
    </row>
    <row r="91117" spans="8:20" hidden="1" x14ac:dyDescent="0.2">
      <c r="H91117" s="1" t="s">
        <v>197488</v>
      </c>
      <c r="I91117" s="1" t="s">
        <v>197489</v>
      </c>
      <c r="J91117" s="1" t="s">
        <v>197490</v>
      </c>
      <c r="K91117" s="1" t="s">
        <v>197491</v>
      </c>
      <c r="L91117" s="1"/>
      <c r="M91117" s="1"/>
      <c r="N91117" s="1" t="s">
        <v>197492</v>
      </c>
      <c r="O91117" s="1" t="s">
        <v>36255</v>
      </c>
      <c r="P91117" s="1" t="s">
        <v>17</v>
      </c>
      <c r="Q91117" s="1" t="s">
        <v>17</v>
      </c>
      <c r="R91117" s="1" t="s">
        <v>210</v>
      </c>
      <c r="S91117" s="1" t="s">
        <v>17</v>
      </c>
      <c r="T91117" s="1" t="s">
        <v>17</v>
      </c>
    </row>
    <row r="91118" spans="8:20" hidden="1" x14ac:dyDescent="0.2">
      <c r="H91118" s="1" t="s">
        <v>197488</v>
      </c>
      <c r="I91118" s="1" t="s">
        <v>197489</v>
      </c>
      <c r="J91118" s="1" t="s">
        <v>197490</v>
      </c>
      <c r="K91118" s="1" t="s">
        <v>197493</v>
      </c>
      <c r="L91118" s="1"/>
      <c r="M91118" s="1"/>
      <c r="N91118" s="1" t="s">
        <v>197494</v>
      </c>
      <c r="O91118" s="1" t="s">
        <v>36255</v>
      </c>
      <c r="P91118" s="1" t="s">
        <v>17</v>
      </c>
      <c r="Q91118" s="1" t="s">
        <v>17</v>
      </c>
      <c r="R91118" s="1" t="s">
        <v>210</v>
      </c>
      <c r="S91118" s="1" t="s">
        <v>17</v>
      </c>
      <c r="T91118" s="1" t="s">
        <v>17</v>
      </c>
    </row>
    <row r="91119" spans="8:20" hidden="1" x14ac:dyDescent="0.2">
      <c r="H91119" s="1" t="s">
        <v>197488</v>
      </c>
      <c r="I91119" s="1" t="s">
        <v>197489</v>
      </c>
      <c r="J91119" s="1" t="s">
        <v>197490</v>
      </c>
      <c r="K91119" s="1" t="s">
        <v>197495</v>
      </c>
      <c r="L91119" s="1"/>
      <c r="M91119" s="1"/>
      <c r="N91119" s="1" t="s">
        <v>197496</v>
      </c>
      <c r="O91119" s="1" t="s">
        <v>36255</v>
      </c>
      <c r="P91119" s="1" t="s">
        <v>17</v>
      </c>
      <c r="Q91119" s="1" t="s">
        <v>17</v>
      </c>
      <c r="R91119" s="1" t="s">
        <v>210</v>
      </c>
      <c r="S91119" s="1" t="s">
        <v>17</v>
      </c>
      <c r="T91119" s="1" t="s">
        <v>17</v>
      </c>
    </row>
    <row r="91120" spans="8:20" hidden="1" x14ac:dyDescent="0.2">
      <c r="H91120" s="1" t="s">
        <v>197488</v>
      </c>
      <c r="I91120" s="1" t="s">
        <v>197489</v>
      </c>
      <c r="J91120" s="1" t="s">
        <v>197490</v>
      </c>
      <c r="K91120" s="1" t="s">
        <v>197497</v>
      </c>
      <c r="L91120" s="1"/>
      <c r="M91120" s="1"/>
      <c r="N91120" s="1" t="s">
        <v>197498</v>
      </c>
      <c r="O91120" s="1" t="s">
        <v>36255</v>
      </c>
      <c r="P91120" s="1" t="s">
        <v>17</v>
      </c>
      <c r="Q91120" s="1" t="s">
        <v>17</v>
      </c>
      <c r="R91120" s="1" t="s">
        <v>210</v>
      </c>
      <c r="S91120" s="1" t="s">
        <v>17</v>
      </c>
      <c r="T91120" s="1" t="s">
        <v>17</v>
      </c>
    </row>
    <row r="91121" spans="8:20" hidden="1" x14ac:dyDescent="0.2">
      <c r="H91121" s="1" t="s">
        <v>197488</v>
      </c>
      <c r="I91121" s="1" t="s">
        <v>197489</v>
      </c>
      <c r="J91121" s="1" t="s">
        <v>197490</v>
      </c>
      <c r="K91121" s="1" t="s">
        <v>197499</v>
      </c>
      <c r="L91121" s="1"/>
      <c r="M91121" s="1"/>
      <c r="N91121" s="1" t="s">
        <v>197500</v>
      </c>
      <c r="O91121" s="1" t="s">
        <v>36255</v>
      </c>
      <c r="P91121" s="1" t="s">
        <v>17</v>
      </c>
      <c r="Q91121" s="1" t="s">
        <v>17</v>
      </c>
      <c r="R91121" s="1" t="s">
        <v>210</v>
      </c>
      <c r="S91121" s="1" t="s">
        <v>17</v>
      </c>
      <c r="T91121" s="1" t="s">
        <v>17</v>
      </c>
    </row>
    <row r="91122" spans="8:20" hidden="1" x14ac:dyDescent="0.2">
      <c r="H91122" s="1" t="s">
        <v>197488</v>
      </c>
      <c r="I91122" s="1" t="s">
        <v>197489</v>
      </c>
      <c r="J91122" s="1" t="s">
        <v>197490</v>
      </c>
      <c r="K91122" s="1" t="s">
        <v>197501</v>
      </c>
      <c r="L91122" s="1"/>
      <c r="M91122" s="1"/>
      <c r="N91122" s="1" t="s">
        <v>197502</v>
      </c>
      <c r="O91122" s="1" t="s">
        <v>36255</v>
      </c>
      <c r="P91122" s="1" t="s">
        <v>17</v>
      </c>
      <c r="Q91122" s="1" t="s">
        <v>17</v>
      </c>
      <c r="R91122" s="1" t="s">
        <v>210</v>
      </c>
      <c r="S91122" s="1" t="s">
        <v>17</v>
      </c>
      <c r="T91122" s="1" t="s">
        <v>17</v>
      </c>
    </row>
    <row r="91123" spans="8:20" hidden="1" x14ac:dyDescent="0.2">
      <c r="H91123" s="1" t="s">
        <v>197488</v>
      </c>
      <c r="I91123" s="1" t="s">
        <v>197489</v>
      </c>
      <c r="J91123" s="1" t="s">
        <v>197490</v>
      </c>
      <c r="K91123" s="1" t="s">
        <v>197503</v>
      </c>
      <c r="L91123" s="1"/>
      <c r="M91123" s="1"/>
      <c r="N91123" s="1" t="s">
        <v>197504</v>
      </c>
      <c r="O91123" s="1" t="s">
        <v>36255</v>
      </c>
      <c r="P91123" s="1" t="s">
        <v>17</v>
      </c>
      <c r="Q91123" s="1" t="s">
        <v>17</v>
      </c>
      <c r="R91123" s="1" t="s">
        <v>210</v>
      </c>
      <c r="S91123" s="1" t="s">
        <v>17</v>
      </c>
      <c r="T91123" s="1" t="s">
        <v>17</v>
      </c>
    </row>
    <row r="91124" spans="8:20" hidden="1" x14ac:dyDescent="0.2">
      <c r="H91124" s="1" t="s">
        <v>197488</v>
      </c>
      <c r="I91124" s="1" t="s">
        <v>197489</v>
      </c>
      <c r="J91124" s="1" t="s">
        <v>197490</v>
      </c>
      <c r="K91124" s="1" t="s">
        <v>197505</v>
      </c>
      <c r="L91124" s="1"/>
      <c r="M91124" s="1"/>
      <c r="N91124" s="1" t="s">
        <v>197506</v>
      </c>
      <c r="O91124" s="1" t="s">
        <v>36255</v>
      </c>
      <c r="P91124" s="1" t="s">
        <v>17</v>
      </c>
      <c r="Q91124" s="1" t="s">
        <v>17</v>
      </c>
      <c r="R91124" s="1" t="s">
        <v>210</v>
      </c>
      <c r="S91124" s="1" t="s">
        <v>17</v>
      </c>
      <c r="T91124" s="1" t="s">
        <v>17</v>
      </c>
    </row>
    <row r="91125" spans="8:20" hidden="1" x14ac:dyDescent="0.2">
      <c r="H91125" s="1" t="s">
        <v>197488</v>
      </c>
      <c r="I91125" s="1" t="s">
        <v>197489</v>
      </c>
      <c r="J91125" s="1" t="s">
        <v>197490</v>
      </c>
      <c r="K91125" s="1" t="s">
        <v>197507</v>
      </c>
      <c r="L91125" s="1"/>
      <c r="M91125" s="1"/>
      <c r="N91125" s="1" t="s">
        <v>197508</v>
      </c>
      <c r="O91125" s="1" t="s">
        <v>36255</v>
      </c>
      <c r="P91125" s="1" t="s">
        <v>17</v>
      </c>
      <c r="Q91125" s="1" t="s">
        <v>17</v>
      </c>
      <c r="R91125" s="1" t="s">
        <v>210</v>
      </c>
      <c r="S91125" s="1" t="s">
        <v>17</v>
      </c>
      <c r="T91125" s="1" t="s">
        <v>17</v>
      </c>
    </row>
    <row r="91126" spans="8:20" hidden="1" x14ac:dyDescent="0.2">
      <c r="H91126" s="1" t="s">
        <v>197488</v>
      </c>
      <c r="I91126" s="1" t="s">
        <v>197489</v>
      </c>
      <c r="J91126" s="1" t="s">
        <v>197490</v>
      </c>
      <c r="K91126" s="1" t="s">
        <v>197509</v>
      </c>
      <c r="L91126" s="1"/>
      <c r="M91126" s="1"/>
      <c r="N91126" s="1" t="s">
        <v>197510</v>
      </c>
      <c r="O91126" s="1" t="s">
        <v>36255</v>
      </c>
      <c r="P91126" s="1" t="s">
        <v>17</v>
      </c>
      <c r="Q91126" s="1" t="s">
        <v>17</v>
      </c>
      <c r="R91126" s="1" t="s">
        <v>210</v>
      </c>
      <c r="S91126" s="1" t="s">
        <v>17</v>
      </c>
      <c r="T91126" s="1" t="s">
        <v>17</v>
      </c>
    </row>
    <row r="91127" spans="8:20" hidden="1" x14ac:dyDescent="0.2">
      <c r="H91127" s="1" t="s">
        <v>197488</v>
      </c>
      <c r="I91127" s="1" t="s">
        <v>197489</v>
      </c>
      <c r="J91127" s="1" t="s">
        <v>197490</v>
      </c>
      <c r="K91127" s="1" t="s">
        <v>197511</v>
      </c>
      <c r="L91127" s="1"/>
      <c r="M91127" s="1"/>
      <c r="N91127" s="1" t="s">
        <v>197512</v>
      </c>
      <c r="O91127" s="1" t="s">
        <v>36255</v>
      </c>
      <c r="P91127" s="1" t="s">
        <v>17</v>
      </c>
      <c r="Q91127" s="1" t="s">
        <v>17</v>
      </c>
      <c r="R91127" s="1" t="s">
        <v>210</v>
      </c>
      <c r="S91127" s="1" t="s">
        <v>17</v>
      </c>
      <c r="T91127" s="1" t="s">
        <v>17</v>
      </c>
    </row>
    <row r="91128" spans="8:20" hidden="1" x14ac:dyDescent="0.2">
      <c r="H91128" s="1" t="s">
        <v>197488</v>
      </c>
      <c r="I91128" s="1" t="s">
        <v>197489</v>
      </c>
      <c r="J91128" s="1" t="s">
        <v>197490</v>
      </c>
      <c r="K91128" s="1" t="s">
        <v>197513</v>
      </c>
      <c r="L91128" s="1"/>
      <c r="M91128" s="1"/>
      <c r="N91128" s="1" t="s">
        <v>197514</v>
      </c>
      <c r="O91128" s="1" t="s">
        <v>36255</v>
      </c>
      <c r="P91128" s="1" t="s">
        <v>17</v>
      </c>
      <c r="Q91128" s="1" t="s">
        <v>17</v>
      </c>
      <c r="R91128" s="1" t="s">
        <v>210</v>
      </c>
      <c r="S91128" s="1" t="s">
        <v>17</v>
      </c>
      <c r="T91128" s="1" t="s">
        <v>17</v>
      </c>
    </row>
    <row r="91129" spans="8:20" hidden="1" x14ac:dyDescent="0.2">
      <c r="H91129" s="1" t="s">
        <v>197488</v>
      </c>
      <c r="I91129" s="1" t="s">
        <v>197489</v>
      </c>
      <c r="J91129" s="1" t="s">
        <v>197490</v>
      </c>
      <c r="K91129" s="1" t="s">
        <v>197515</v>
      </c>
      <c r="L91129" s="1"/>
      <c r="M91129" s="1"/>
      <c r="N91129" s="1" t="s">
        <v>197516</v>
      </c>
      <c r="O91129" s="1" t="s">
        <v>36255</v>
      </c>
      <c r="P91129" s="1" t="s">
        <v>17</v>
      </c>
      <c r="Q91129" s="1" t="s">
        <v>17</v>
      </c>
      <c r="R91129" s="1" t="s">
        <v>210</v>
      </c>
      <c r="S91129" s="1" t="s">
        <v>17</v>
      </c>
      <c r="T91129" s="1" t="s">
        <v>17</v>
      </c>
    </row>
    <row r="91130" spans="8:20" hidden="1" x14ac:dyDescent="0.2">
      <c r="H91130" s="1" t="s">
        <v>197488</v>
      </c>
      <c r="I91130" s="1" t="s">
        <v>197489</v>
      </c>
      <c r="J91130" s="1" t="s">
        <v>197490</v>
      </c>
      <c r="K91130" s="1" t="s">
        <v>197517</v>
      </c>
      <c r="L91130" s="1"/>
      <c r="M91130" s="1"/>
      <c r="N91130" s="1" t="s">
        <v>197518</v>
      </c>
      <c r="O91130" s="1" t="s">
        <v>36255</v>
      </c>
      <c r="P91130" s="1" t="s">
        <v>17</v>
      </c>
      <c r="Q91130" s="1" t="s">
        <v>17</v>
      </c>
      <c r="R91130" s="1" t="s">
        <v>210</v>
      </c>
      <c r="S91130" s="1" t="s">
        <v>17</v>
      </c>
      <c r="T91130" s="1" t="s">
        <v>17</v>
      </c>
    </row>
    <row r="91131" spans="8:20" hidden="1" x14ac:dyDescent="0.2">
      <c r="H91131" s="1" t="s">
        <v>197488</v>
      </c>
      <c r="I91131" s="1" t="s">
        <v>197489</v>
      </c>
      <c r="J91131" s="1" t="s">
        <v>197490</v>
      </c>
      <c r="K91131" s="1" t="s">
        <v>197519</v>
      </c>
      <c r="L91131" s="1"/>
      <c r="M91131" s="1"/>
      <c r="N91131" s="1" t="s">
        <v>197520</v>
      </c>
      <c r="O91131" s="1" t="s">
        <v>36255</v>
      </c>
      <c r="P91131" s="1" t="s">
        <v>17</v>
      </c>
      <c r="Q91131" s="1" t="s">
        <v>17</v>
      </c>
      <c r="R91131" s="1" t="s">
        <v>210</v>
      </c>
      <c r="S91131" s="1" t="s">
        <v>17</v>
      </c>
      <c r="T91131" s="1" t="s">
        <v>17</v>
      </c>
    </row>
    <row r="91132" spans="8:20" hidden="1" x14ac:dyDescent="0.2">
      <c r="H91132" s="1" t="s">
        <v>197488</v>
      </c>
      <c r="I91132" s="1" t="s">
        <v>197489</v>
      </c>
      <c r="J91132" s="1" t="s">
        <v>197490</v>
      </c>
      <c r="K91132" s="1" t="s">
        <v>197521</v>
      </c>
      <c r="L91132" s="1"/>
      <c r="M91132" s="1"/>
      <c r="N91132" s="1" t="s">
        <v>197522</v>
      </c>
      <c r="O91132" s="1" t="s">
        <v>36255</v>
      </c>
      <c r="P91132" s="1" t="s">
        <v>17</v>
      </c>
      <c r="Q91132" s="1" t="s">
        <v>17</v>
      </c>
      <c r="R91132" s="1" t="s">
        <v>210</v>
      </c>
      <c r="S91132" s="1" t="s">
        <v>17</v>
      </c>
      <c r="T91132" s="1" t="s">
        <v>17</v>
      </c>
    </row>
    <row r="91133" spans="8:20" hidden="1" x14ac:dyDescent="0.2">
      <c r="H91133" s="1" t="s">
        <v>197488</v>
      </c>
      <c r="I91133" s="1" t="s">
        <v>197489</v>
      </c>
      <c r="J91133" s="1" t="s">
        <v>197490</v>
      </c>
      <c r="K91133" s="1" t="s">
        <v>197523</v>
      </c>
      <c r="L91133" s="1"/>
      <c r="M91133" s="1"/>
      <c r="N91133" s="1" t="s">
        <v>197524</v>
      </c>
      <c r="O91133" s="1" t="s">
        <v>36255</v>
      </c>
      <c r="P91133" s="1" t="s">
        <v>17</v>
      </c>
      <c r="Q91133" s="1" t="s">
        <v>17</v>
      </c>
      <c r="R91133" s="1" t="s">
        <v>210</v>
      </c>
      <c r="S91133" s="1" t="s">
        <v>17</v>
      </c>
      <c r="T91133" s="1" t="s">
        <v>17</v>
      </c>
    </row>
    <row r="91134" spans="8:20" hidden="1" x14ac:dyDescent="0.2">
      <c r="H91134" s="1" t="s">
        <v>197488</v>
      </c>
      <c r="I91134" s="1" t="s">
        <v>197489</v>
      </c>
      <c r="J91134" s="1" t="s">
        <v>197490</v>
      </c>
      <c r="K91134" s="1" t="s">
        <v>197525</v>
      </c>
      <c r="L91134" s="1"/>
      <c r="M91134" s="1"/>
      <c r="N91134" s="1" t="s">
        <v>197526</v>
      </c>
      <c r="O91134" s="1" t="s">
        <v>36255</v>
      </c>
      <c r="P91134" s="1" t="s">
        <v>17</v>
      </c>
      <c r="Q91134" s="1" t="s">
        <v>17</v>
      </c>
      <c r="R91134" s="1" t="s">
        <v>210</v>
      </c>
      <c r="S91134" s="1" t="s">
        <v>17</v>
      </c>
      <c r="T91134" s="1" t="s">
        <v>17</v>
      </c>
    </row>
    <row r="91135" spans="8:20" hidden="1" x14ac:dyDescent="0.2">
      <c r="H91135" s="1" t="s">
        <v>197488</v>
      </c>
      <c r="I91135" s="1" t="s">
        <v>197489</v>
      </c>
      <c r="J91135" s="1" t="s">
        <v>197490</v>
      </c>
      <c r="K91135" s="1" t="s">
        <v>197527</v>
      </c>
      <c r="L91135" s="1"/>
      <c r="M91135" s="1"/>
      <c r="N91135" s="1" t="s">
        <v>197528</v>
      </c>
      <c r="O91135" s="1" t="s">
        <v>36255</v>
      </c>
      <c r="P91135" s="1" t="s">
        <v>17</v>
      </c>
      <c r="Q91135" s="1" t="s">
        <v>17</v>
      </c>
      <c r="R91135" s="1" t="s">
        <v>210</v>
      </c>
      <c r="S91135" s="1" t="s">
        <v>17</v>
      </c>
      <c r="T91135" s="1" t="s">
        <v>17</v>
      </c>
    </row>
    <row r="91136" spans="8:20" hidden="1" x14ac:dyDescent="0.2">
      <c r="H91136" s="1" t="s">
        <v>197488</v>
      </c>
      <c r="I91136" s="1" t="s">
        <v>197489</v>
      </c>
      <c r="J91136" s="1" t="s">
        <v>197490</v>
      </c>
      <c r="K91136" s="1" t="s">
        <v>197529</v>
      </c>
      <c r="L91136" s="1"/>
      <c r="M91136" s="1"/>
      <c r="N91136" s="1" t="s">
        <v>197530</v>
      </c>
      <c r="O91136" s="1" t="s">
        <v>36255</v>
      </c>
      <c r="P91136" s="1" t="s">
        <v>17</v>
      </c>
      <c r="Q91136" s="1" t="s">
        <v>17</v>
      </c>
      <c r="R91136" s="1" t="s">
        <v>210</v>
      </c>
      <c r="S91136" s="1" t="s">
        <v>17</v>
      </c>
      <c r="T91136" s="1" t="s">
        <v>17</v>
      </c>
    </row>
    <row r="91137" spans="8:20" hidden="1" x14ac:dyDescent="0.2">
      <c r="H91137" s="1" t="s">
        <v>197488</v>
      </c>
      <c r="I91137" s="1" t="s">
        <v>197489</v>
      </c>
      <c r="J91137" s="1" t="s">
        <v>197490</v>
      </c>
      <c r="K91137" s="1" t="s">
        <v>197531</v>
      </c>
      <c r="L91137" s="1"/>
      <c r="M91137" s="1"/>
      <c r="N91137" s="1" t="s">
        <v>197532</v>
      </c>
      <c r="O91137" s="1" t="s">
        <v>36255</v>
      </c>
      <c r="P91137" s="1" t="s">
        <v>17</v>
      </c>
      <c r="Q91137" s="1" t="s">
        <v>17</v>
      </c>
      <c r="R91137" s="1" t="s">
        <v>210</v>
      </c>
      <c r="S91137" s="1" t="s">
        <v>17</v>
      </c>
      <c r="T91137" s="1" t="s">
        <v>17</v>
      </c>
    </row>
    <row r="91138" spans="8:20" hidden="1" x14ac:dyDescent="0.2">
      <c r="H91138" s="1" t="s">
        <v>197488</v>
      </c>
      <c r="I91138" s="1" t="s">
        <v>197489</v>
      </c>
      <c r="J91138" s="1" t="s">
        <v>197490</v>
      </c>
      <c r="K91138" s="1" t="s">
        <v>197533</v>
      </c>
      <c r="L91138" s="1"/>
      <c r="M91138" s="1"/>
      <c r="N91138" s="1" t="s">
        <v>197534</v>
      </c>
      <c r="O91138" s="1" t="s">
        <v>36255</v>
      </c>
      <c r="P91138" s="1" t="s">
        <v>17</v>
      </c>
      <c r="Q91138" s="1" t="s">
        <v>17</v>
      </c>
      <c r="R91138" s="1" t="s">
        <v>210</v>
      </c>
      <c r="S91138" s="1" t="s">
        <v>17</v>
      </c>
      <c r="T91138" s="1" t="s">
        <v>17</v>
      </c>
    </row>
    <row r="91139" spans="8:20" hidden="1" x14ac:dyDescent="0.2">
      <c r="H91139" s="1" t="s">
        <v>182970</v>
      </c>
      <c r="I91139" s="1" t="s">
        <v>182971</v>
      </c>
      <c r="J91139" s="1" t="s">
        <v>182972</v>
      </c>
      <c r="K91139" s="1" t="s">
        <v>182973</v>
      </c>
      <c r="L91139" s="1"/>
      <c r="M91139" s="1"/>
      <c r="N91139" s="1" t="s">
        <v>182974</v>
      </c>
      <c r="O91139" s="1" t="s">
        <v>182975</v>
      </c>
      <c r="P91139" s="1" t="s">
        <v>17</v>
      </c>
      <c r="Q91139" s="1" t="s">
        <v>17</v>
      </c>
      <c r="R91139" s="1" t="s">
        <v>210</v>
      </c>
      <c r="S91139" s="1" t="s">
        <v>17</v>
      </c>
      <c r="T91139" s="1" t="s">
        <v>17</v>
      </c>
    </row>
    <row r="91140" spans="8:20" hidden="1" x14ac:dyDescent="0.2">
      <c r="H91140" s="1" t="s">
        <v>182970</v>
      </c>
      <c r="I91140" s="1" t="s">
        <v>182971</v>
      </c>
      <c r="J91140" s="1" t="s">
        <v>182972</v>
      </c>
      <c r="K91140" s="1" t="s">
        <v>182976</v>
      </c>
      <c r="L91140" s="1"/>
      <c r="M91140" s="1"/>
      <c r="N91140" s="1" t="s">
        <v>182977</v>
      </c>
      <c r="O91140" s="1" t="s">
        <v>182975</v>
      </c>
      <c r="P91140" s="1" t="s">
        <v>17</v>
      </c>
      <c r="Q91140" s="1" t="s">
        <v>17</v>
      </c>
      <c r="R91140" s="1" t="s">
        <v>210</v>
      </c>
      <c r="S91140" s="1" t="s">
        <v>17</v>
      </c>
      <c r="T91140" s="1" t="s">
        <v>17</v>
      </c>
    </row>
    <row r="91141" spans="8:20" hidden="1" x14ac:dyDescent="0.2">
      <c r="H91141" s="1" t="s">
        <v>182970</v>
      </c>
      <c r="I91141" s="1" t="s">
        <v>182971</v>
      </c>
      <c r="J91141" s="1" t="s">
        <v>182972</v>
      </c>
      <c r="K91141" s="1" t="s">
        <v>182978</v>
      </c>
      <c r="L91141" s="1"/>
      <c r="M91141" s="1"/>
      <c r="N91141" s="1" t="s">
        <v>182979</v>
      </c>
      <c r="O91141" s="1" t="s">
        <v>182975</v>
      </c>
      <c r="P91141" s="1" t="s">
        <v>17</v>
      </c>
      <c r="Q91141" s="1" t="s">
        <v>17</v>
      </c>
      <c r="R91141" s="1" t="s">
        <v>210</v>
      </c>
      <c r="S91141" s="1" t="s">
        <v>17</v>
      </c>
      <c r="T91141" s="1" t="s">
        <v>17</v>
      </c>
    </row>
    <row r="91142" spans="8:20" hidden="1" x14ac:dyDescent="0.2">
      <c r="H91142" s="1" t="s">
        <v>182970</v>
      </c>
      <c r="I91142" s="1" t="s">
        <v>182971</v>
      </c>
      <c r="J91142" s="1" t="s">
        <v>182972</v>
      </c>
      <c r="K91142" s="1" t="s">
        <v>182980</v>
      </c>
      <c r="L91142" s="1"/>
      <c r="M91142" s="1"/>
      <c r="N91142" s="1" t="s">
        <v>182981</v>
      </c>
      <c r="O91142" s="1" t="s">
        <v>182975</v>
      </c>
      <c r="P91142" s="1" t="s">
        <v>17</v>
      </c>
      <c r="Q91142" s="1" t="s">
        <v>17</v>
      </c>
      <c r="R91142" s="1" t="s">
        <v>210</v>
      </c>
      <c r="S91142" s="1" t="s">
        <v>17</v>
      </c>
      <c r="T91142" s="1" t="s">
        <v>17</v>
      </c>
    </row>
    <row r="91143" spans="8:20" hidden="1" x14ac:dyDescent="0.2">
      <c r="H91143" s="1" t="s">
        <v>182970</v>
      </c>
      <c r="I91143" s="1" t="s">
        <v>182971</v>
      </c>
      <c r="J91143" s="1" t="s">
        <v>182972</v>
      </c>
      <c r="K91143" s="1" t="s">
        <v>182982</v>
      </c>
      <c r="L91143" s="1"/>
      <c r="M91143" s="1"/>
      <c r="N91143" s="1" t="s">
        <v>182983</v>
      </c>
      <c r="O91143" s="1" t="s">
        <v>182975</v>
      </c>
      <c r="P91143" s="1" t="s">
        <v>17</v>
      </c>
      <c r="Q91143" s="1" t="s">
        <v>17</v>
      </c>
      <c r="R91143" s="1" t="s">
        <v>210</v>
      </c>
      <c r="S91143" s="1" t="s">
        <v>17</v>
      </c>
      <c r="T91143" s="1" t="s">
        <v>17</v>
      </c>
    </row>
    <row r="91144" spans="8:20" hidden="1" x14ac:dyDescent="0.2">
      <c r="H91144" s="1" t="s">
        <v>182970</v>
      </c>
      <c r="I91144" s="1" t="s">
        <v>182971</v>
      </c>
      <c r="J91144" s="1" t="s">
        <v>182972</v>
      </c>
      <c r="K91144" s="1" t="s">
        <v>182984</v>
      </c>
      <c r="L91144" s="1"/>
      <c r="M91144" s="1"/>
      <c r="N91144" s="1" t="s">
        <v>182985</v>
      </c>
      <c r="O91144" s="1" t="s">
        <v>182975</v>
      </c>
      <c r="P91144" s="1" t="s">
        <v>17</v>
      </c>
      <c r="Q91144" s="1" t="s">
        <v>17</v>
      </c>
      <c r="R91144" s="1" t="s">
        <v>210</v>
      </c>
      <c r="S91144" s="1" t="s">
        <v>17</v>
      </c>
      <c r="T91144" s="1" t="s">
        <v>17</v>
      </c>
    </row>
    <row r="91145" spans="8:20" hidden="1" x14ac:dyDescent="0.2">
      <c r="H91145" s="1" t="s">
        <v>182970</v>
      </c>
      <c r="I91145" s="1" t="s">
        <v>182971</v>
      </c>
      <c r="J91145" s="1" t="s">
        <v>182972</v>
      </c>
      <c r="K91145" s="1" t="s">
        <v>182986</v>
      </c>
      <c r="L91145" s="1"/>
      <c r="M91145" s="1"/>
      <c r="N91145" s="1" t="s">
        <v>182987</v>
      </c>
      <c r="O91145" s="1" t="s">
        <v>182975</v>
      </c>
      <c r="P91145" s="1" t="s">
        <v>17</v>
      </c>
      <c r="Q91145" s="1" t="s">
        <v>17</v>
      </c>
      <c r="R91145" s="1" t="s">
        <v>210</v>
      </c>
      <c r="S91145" s="1" t="s">
        <v>17</v>
      </c>
      <c r="T91145" s="1" t="s">
        <v>17</v>
      </c>
    </row>
    <row r="91146" spans="8:20" hidden="1" x14ac:dyDescent="0.2">
      <c r="H91146" s="1" t="s">
        <v>182970</v>
      </c>
      <c r="I91146" s="1" t="s">
        <v>182971</v>
      </c>
      <c r="J91146" s="1" t="s">
        <v>182972</v>
      </c>
      <c r="K91146" s="1" t="s">
        <v>182988</v>
      </c>
      <c r="L91146" s="1"/>
      <c r="M91146" s="1"/>
      <c r="N91146" s="1" t="s">
        <v>182989</v>
      </c>
      <c r="O91146" s="1" t="s">
        <v>182975</v>
      </c>
      <c r="P91146" s="1" t="s">
        <v>17</v>
      </c>
      <c r="Q91146" s="1" t="s">
        <v>17</v>
      </c>
      <c r="R91146" s="1" t="s">
        <v>210</v>
      </c>
      <c r="S91146" s="1" t="s">
        <v>17</v>
      </c>
      <c r="T91146" s="1" t="s">
        <v>17</v>
      </c>
    </row>
    <row r="91147" spans="8:20" hidden="1" x14ac:dyDescent="0.2">
      <c r="H91147" s="1" t="s">
        <v>182970</v>
      </c>
      <c r="I91147" s="1" t="s">
        <v>182971</v>
      </c>
      <c r="J91147" s="1" t="s">
        <v>182972</v>
      </c>
      <c r="K91147" s="1" t="s">
        <v>182990</v>
      </c>
      <c r="L91147" s="1"/>
      <c r="M91147" s="1"/>
      <c r="N91147" s="1" t="s">
        <v>182991</v>
      </c>
      <c r="O91147" s="1" t="s">
        <v>182975</v>
      </c>
      <c r="P91147" s="1" t="s">
        <v>17</v>
      </c>
      <c r="Q91147" s="1" t="s">
        <v>17</v>
      </c>
      <c r="R91147" s="1" t="s">
        <v>210</v>
      </c>
      <c r="S91147" s="1" t="s">
        <v>17</v>
      </c>
      <c r="T91147" s="1" t="s">
        <v>17</v>
      </c>
    </row>
    <row r="91148" spans="8:20" hidden="1" x14ac:dyDescent="0.2">
      <c r="H91148" s="1" t="s">
        <v>182970</v>
      </c>
      <c r="I91148" s="1" t="s">
        <v>182971</v>
      </c>
      <c r="J91148" s="1" t="s">
        <v>182972</v>
      </c>
      <c r="K91148" s="1" t="s">
        <v>182992</v>
      </c>
      <c r="L91148" s="1"/>
      <c r="M91148" s="1"/>
      <c r="N91148" s="1" t="s">
        <v>182993</v>
      </c>
      <c r="O91148" s="1" t="s">
        <v>182975</v>
      </c>
      <c r="P91148" s="1" t="s">
        <v>17</v>
      </c>
      <c r="Q91148" s="1" t="s">
        <v>17</v>
      </c>
      <c r="R91148" s="1" t="s">
        <v>210</v>
      </c>
      <c r="S91148" s="1" t="s">
        <v>17</v>
      </c>
      <c r="T91148" s="1" t="s">
        <v>17</v>
      </c>
    </row>
    <row r="91149" spans="8:20" hidden="1" x14ac:dyDescent="0.2">
      <c r="H91149" s="1" t="s">
        <v>182970</v>
      </c>
      <c r="I91149" s="1" t="s">
        <v>182971</v>
      </c>
      <c r="J91149" s="1" t="s">
        <v>182972</v>
      </c>
      <c r="K91149" s="1" t="s">
        <v>182994</v>
      </c>
      <c r="L91149" s="1"/>
      <c r="M91149" s="1"/>
      <c r="N91149" s="1" t="s">
        <v>182995</v>
      </c>
      <c r="O91149" s="1" t="s">
        <v>182975</v>
      </c>
      <c r="P91149" s="1" t="s">
        <v>17</v>
      </c>
      <c r="Q91149" s="1" t="s">
        <v>17</v>
      </c>
      <c r="R91149" s="1" t="s">
        <v>210</v>
      </c>
      <c r="S91149" s="1" t="s">
        <v>17</v>
      </c>
      <c r="T91149" s="1" t="s">
        <v>17</v>
      </c>
    </row>
    <row r="91150" spans="8:20" hidden="1" x14ac:dyDescent="0.2">
      <c r="H91150" s="1" t="s">
        <v>182970</v>
      </c>
      <c r="I91150" s="1" t="s">
        <v>182971</v>
      </c>
      <c r="J91150" s="1" t="s">
        <v>182972</v>
      </c>
      <c r="K91150" s="1" t="s">
        <v>182996</v>
      </c>
      <c r="L91150" s="1"/>
      <c r="M91150" s="1"/>
      <c r="N91150" s="1" t="s">
        <v>182997</v>
      </c>
      <c r="O91150" s="1" t="s">
        <v>182975</v>
      </c>
      <c r="P91150" s="1" t="s">
        <v>17</v>
      </c>
      <c r="Q91150" s="1" t="s">
        <v>17</v>
      </c>
      <c r="R91150" s="1" t="s">
        <v>210</v>
      </c>
      <c r="S91150" s="1" t="s">
        <v>17</v>
      </c>
      <c r="T91150" s="1" t="s">
        <v>17</v>
      </c>
    </row>
    <row r="91151" spans="8:20" hidden="1" x14ac:dyDescent="0.2">
      <c r="H91151" s="1" t="s">
        <v>182970</v>
      </c>
      <c r="I91151" s="1" t="s">
        <v>182971</v>
      </c>
      <c r="J91151" s="1" t="s">
        <v>182972</v>
      </c>
      <c r="K91151" s="1" t="s">
        <v>182998</v>
      </c>
      <c r="L91151" s="1"/>
      <c r="M91151" s="1"/>
      <c r="N91151" s="1" t="s">
        <v>182999</v>
      </c>
      <c r="O91151" s="1" t="s">
        <v>182975</v>
      </c>
      <c r="P91151" s="1" t="s">
        <v>17</v>
      </c>
      <c r="Q91151" s="1" t="s">
        <v>17</v>
      </c>
      <c r="R91151" s="1" t="s">
        <v>210</v>
      </c>
      <c r="S91151" s="1" t="s">
        <v>17</v>
      </c>
      <c r="T91151" s="1" t="s">
        <v>17</v>
      </c>
    </row>
    <row r="91152" spans="8:20" hidden="1" x14ac:dyDescent="0.2">
      <c r="H91152" s="1" t="s">
        <v>182970</v>
      </c>
      <c r="I91152" s="1" t="s">
        <v>182971</v>
      </c>
      <c r="J91152" s="1" t="s">
        <v>182972</v>
      </c>
      <c r="K91152" s="1" t="s">
        <v>183000</v>
      </c>
      <c r="L91152" s="1"/>
      <c r="M91152" s="1"/>
      <c r="N91152" s="1" t="s">
        <v>183001</v>
      </c>
      <c r="O91152" s="1" t="s">
        <v>182975</v>
      </c>
      <c r="P91152" s="1" t="s">
        <v>17</v>
      </c>
      <c r="Q91152" s="1" t="s">
        <v>17</v>
      </c>
      <c r="R91152" s="1" t="s">
        <v>210</v>
      </c>
      <c r="S91152" s="1" t="s">
        <v>17</v>
      </c>
      <c r="T91152" s="1" t="s">
        <v>17</v>
      </c>
    </row>
    <row r="91153" spans="8:20" hidden="1" x14ac:dyDescent="0.2">
      <c r="H91153" s="1" t="s">
        <v>182970</v>
      </c>
      <c r="I91153" s="1" t="s">
        <v>182971</v>
      </c>
      <c r="J91153" s="1" t="s">
        <v>182972</v>
      </c>
      <c r="K91153" s="1" t="s">
        <v>183002</v>
      </c>
      <c r="L91153" s="1"/>
      <c r="M91153" s="1"/>
      <c r="N91153" s="1" t="s">
        <v>183003</v>
      </c>
      <c r="O91153" s="1" t="s">
        <v>182975</v>
      </c>
      <c r="P91153" s="1" t="s">
        <v>17</v>
      </c>
      <c r="Q91153" s="1" t="s">
        <v>17</v>
      </c>
      <c r="R91153" s="1" t="s">
        <v>210</v>
      </c>
      <c r="S91153" s="1" t="s">
        <v>17</v>
      </c>
      <c r="T91153" s="1" t="s">
        <v>17</v>
      </c>
    </row>
    <row r="91154" spans="8:20" hidden="1" x14ac:dyDescent="0.2">
      <c r="H91154" s="1" t="s">
        <v>182970</v>
      </c>
      <c r="I91154" s="1" t="s">
        <v>182971</v>
      </c>
      <c r="J91154" s="1" t="s">
        <v>182972</v>
      </c>
      <c r="K91154" s="1" t="s">
        <v>183004</v>
      </c>
      <c r="L91154" s="1"/>
      <c r="M91154" s="1"/>
      <c r="N91154" s="1" t="s">
        <v>183005</v>
      </c>
      <c r="O91154" s="1" t="s">
        <v>182975</v>
      </c>
      <c r="P91154" s="1" t="s">
        <v>17</v>
      </c>
      <c r="Q91154" s="1" t="s">
        <v>17</v>
      </c>
      <c r="R91154" s="1" t="s">
        <v>210</v>
      </c>
      <c r="S91154" s="1" t="s">
        <v>17</v>
      </c>
      <c r="T91154" s="1" t="s">
        <v>17</v>
      </c>
    </row>
    <row r="91155" spans="8:20" hidden="1" x14ac:dyDescent="0.2">
      <c r="H91155" s="1" t="s">
        <v>182970</v>
      </c>
      <c r="I91155" s="1" t="s">
        <v>182971</v>
      </c>
      <c r="J91155" s="1" t="s">
        <v>182972</v>
      </c>
      <c r="K91155" s="1" t="s">
        <v>183006</v>
      </c>
      <c r="L91155" s="1"/>
      <c r="M91155" s="1"/>
      <c r="N91155" s="1" t="s">
        <v>183007</v>
      </c>
      <c r="O91155" s="1" t="s">
        <v>182975</v>
      </c>
      <c r="P91155" s="1" t="s">
        <v>17</v>
      </c>
      <c r="Q91155" s="1" t="s">
        <v>17</v>
      </c>
      <c r="R91155" s="1" t="s">
        <v>210</v>
      </c>
      <c r="S91155" s="1" t="s">
        <v>17</v>
      </c>
      <c r="T91155" s="1" t="s">
        <v>17</v>
      </c>
    </row>
    <row r="91156" spans="8:20" hidden="1" x14ac:dyDescent="0.2">
      <c r="H91156" s="1" t="s">
        <v>182970</v>
      </c>
      <c r="I91156" s="1" t="s">
        <v>182971</v>
      </c>
      <c r="J91156" s="1" t="s">
        <v>182972</v>
      </c>
      <c r="K91156" s="1" t="s">
        <v>183008</v>
      </c>
      <c r="L91156" s="1"/>
      <c r="M91156" s="1"/>
      <c r="N91156" s="1" t="s">
        <v>183009</v>
      </c>
      <c r="O91156" s="1" t="s">
        <v>182975</v>
      </c>
      <c r="P91156" s="1" t="s">
        <v>17</v>
      </c>
      <c r="Q91156" s="1" t="s">
        <v>17</v>
      </c>
      <c r="R91156" s="1" t="s">
        <v>210</v>
      </c>
      <c r="S91156" s="1" t="s">
        <v>17</v>
      </c>
      <c r="T91156" s="1" t="s">
        <v>17</v>
      </c>
    </row>
    <row r="91157" spans="8:20" hidden="1" x14ac:dyDescent="0.2">
      <c r="H91157" s="1" t="s">
        <v>182970</v>
      </c>
      <c r="I91157" s="1" t="s">
        <v>182971</v>
      </c>
      <c r="J91157" s="1" t="s">
        <v>182972</v>
      </c>
      <c r="K91157" s="1" t="s">
        <v>183010</v>
      </c>
      <c r="L91157" s="1"/>
      <c r="M91157" s="1"/>
      <c r="N91157" s="1" t="s">
        <v>183011</v>
      </c>
      <c r="O91157" s="1" t="s">
        <v>182975</v>
      </c>
      <c r="P91157" s="1" t="s">
        <v>17</v>
      </c>
      <c r="Q91157" s="1" t="s">
        <v>17</v>
      </c>
      <c r="R91157" s="1" t="s">
        <v>210</v>
      </c>
      <c r="S91157" s="1" t="s">
        <v>17</v>
      </c>
      <c r="T91157" s="1" t="s">
        <v>17</v>
      </c>
    </row>
    <row r="91158" spans="8:20" hidden="1" x14ac:dyDescent="0.2">
      <c r="H91158" s="1" t="s">
        <v>182970</v>
      </c>
      <c r="I91158" s="1" t="s">
        <v>182971</v>
      </c>
      <c r="J91158" s="1" t="s">
        <v>182972</v>
      </c>
      <c r="K91158" s="1" t="s">
        <v>183012</v>
      </c>
      <c r="L91158" s="1"/>
      <c r="M91158" s="1"/>
      <c r="N91158" s="1" t="s">
        <v>183013</v>
      </c>
      <c r="O91158" s="1" t="s">
        <v>182975</v>
      </c>
      <c r="P91158" s="1" t="s">
        <v>17</v>
      </c>
      <c r="Q91158" s="1" t="s">
        <v>17</v>
      </c>
      <c r="R91158" s="1" t="s">
        <v>210</v>
      </c>
      <c r="S91158" s="1" t="s">
        <v>17</v>
      </c>
      <c r="T91158" s="1" t="s">
        <v>17</v>
      </c>
    </row>
    <row r="91159" spans="8:20" hidden="1" x14ac:dyDescent="0.2">
      <c r="H91159" s="1" t="s">
        <v>182970</v>
      </c>
      <c r="I91159" s="1" t="s">
        <v>182971</v>
      </c>
      <c r="J91159" s="1" t="s">
        <v>182972</v>
      </c>
      <c r="K91159" s="1" t="s">
        <v>183014</v>
      </c>
      <c r="L91159" s="1"/>
      <c r="M91159" s="1"/>
      <c r="N91159" s="1" t="s">
        <v>183015</v>
      </c>
      <c r="O91159" s="1" t="s">
        <v>182975</v>
      </c>
      <c r="P91159" s="1" t="s">
        <v>17</v>
      </c>
      <c r="Q91159" s="1" t="s">
        <v>17</v>
      </c>
      <c r="R91159" s="1" t="s">
        <v>210</v>
      </c>
      <c r="S91159" s="1" t="s">
        <v>17</v>
      </c>
      <c r="T91159" s="1" t="s">
        <v>17</v>
      </c>
    </row>
    <row r="91160" spans="8:20" hidden="1" x14ac:dyDescent="0.2">
      <c r="H91160" s="1" t="s">
        <v>182970</v>
      </c>
      <c r="I91160" s="1" t="s">
        <v>182971</v>
      </c>
      <c r="J91160" s="1" t="s">
        <v>182972</v>
      </c>
      <c r="K91160" s="1" t="s">
        <v>183016</v>
      </c>
      <c r="L91160" s="1"/>
      <c r="M91160" s="1"/>
      <c r="N91160" s="1" t="s">
        <v>183017</v>
      </c>
      <c r="O91160" s="1" t="s">
        <v>182975</v>
      </c>
      <c r="P91160" s="1" t="s">
        <v>17</v>
      </c>
      <c r="Q91160" s="1" t="s">
        <v>17</v>
      </c>
      <c r="R91160" s="1" t="s">
        <v>210</v>
      </c>
      <c r="S91160" s="1" t="s">
        <v>17</v>
      </c>
      <c r="T91160" s="1" t="s">
        <v>17</v>
      </c>
    </row>
    <row r="91161" spans="8:20" hidden="1" x14ac:dyDescent="0.2">
      <c r="H91161" s="1" t="s">
        <v>182970</v>
      </c>
      <c r="I91161" s="1" t="s">
        <v>182971</v>
      </c>
      <c r="J91161" s="1" t="s">
        <v>182972</v>
      </c>
      <c r="K91161" s="1" t="s">
        <v>183018</v>
      </c>
      <c r="L91161" s="1"/>
      <c r="M91161" s="1"/>
      <c r="N91161" s="1" t="s">
        <v>183019</v>
      </c>
      <c r="O91161" s="1" t="s">
        <v>182975</v>
      </c>
      <c r="P91161" s="1" t="s">
        <v>17</v>
      </c>
      <c r="Q91161" s="1" t="s">
        <v>17</v>
      </c>
      <c r="R91161" s="1" t="s">
        <v>210</v>
      </c>
      <c r="S91161" s="1" t="s">
        <v>17</v>
      </c>
      <c r="T91161" s="1" t="s">
        <v>17</v>
      </c>
    </row>
    <row r="91162" spans="8:20" hidden="1" x14ac:dyDescent="0.2">
      <c r="H91162" s="1" t="s">
        <v>182970</v>
      </c>
      <c r="I91162" s="1" t="s">
        <v>182971</v>
      </c>
      <c r="J91162" s="1" t="s">
        <v>182972</v>
      </c>
      <c r="K91162" s="1" t="s">
        <v>183020</v>
      </c>
      <c r="L91162" s="1"/>
      <c r="M91162" s="1"/>
      <c r="N91162" s="1" t="s">
        <v>183021</v>
      </c>
      <c r="O91162" s="1" t="s">
        <v>182975</v>
      </c>
      <c r="P91162" s="1" t="s">
        <v>17</v>
      </c>
      <c r="Q91162" s="1" t="s">
        <v>17</v>
      </c>
      <c r="R91162" s="1" t="s">
        <v>210</v>
      </c>
      <c r="S91162" s="1" t="s">
        <v>17</v>
      </c>
      <c r="T91162" s="1" t="s">
        <v>17</v>
      </c>
    </row>
    <row r="91163" spans="8:20" hidden="1" x14ac:dyDescent="0.2">
      <c r="H91163" s="1" t="s">
        <v>182970</v>
      </c>
      <c r="I91163" s="1" t="s">
        <v>182971</v>
      </c>
      <c r="J91163" s="1" t="s">
        <v>182972</v>
      </c>
      <c r="K91163" s="1" t="s">
        <v>183022</v>
      </c>
      <c r="L91163" s="1"/>
      <c r="M91163" s="1"/>
      <c r="N91163" s="1" t="s">
        <v>183023</v>
      </c>
      <c r="O91163" s="1" t="s">
        <v>182975</v>
      </c>
      <c r="P91163" s="1" t="s">
        <v>17</v>
      </c>
      <c r="Q91163" s="1" t="s">
        <v>17</v>
      </c>
      <c r="R91163" s="1" t="s">
        <v>210</v>
      </c>
      <c r="S91163" s="1" t="s">
        <v>17</v>
      </c>
      <c r="T91163" s="1" t="s">
        <v>17</v>
      </c>
    </row>
    <row r="91164" spans="8:20" hidden="1" x14ac:dyDescent="0.2">
      <c r="H91164" s="1" t="s">
        <v>182970</v>
      </c>
      <c r="I91164" s="1" t="s">
        <v>182971</v>
      </c>
      <c r="J91164" s="1" t="s">
        <v>182972</v>
      </c>
      <c r="K91164" s="1" t="s">
        <v>183024</v>
      </c>
      <c r="L91164" s="1"/>
      <c r="M91164" s="1"/>
      <c r="N91164" s="1" t="s">
        <v>183025</v>
      </c>
      <c r="O91164" s="1" t="s">
        <v>182975</v>
      </c>
      <c r="P91164" s="1" t="s">
        <v>17</v>
      </c>
      <c r="Q91164" s="1" t="s">
        <v>17</v>
      </c>
      <c r="R91164" s="1" t="s">
        <v>210</v>
      </c>
      <c r="S91164" s="1" t="s">
        <v>17</v>
      </c>
      <c r="T91164" s="1" t="s">
        <v>17</v>
      </c>
    </row>
    <row r="91165" spans="8:20" hidden="1" x14ac:dyDescent="0.2">
      <c r="H91165" s="1" t="s">
        <v>182970</v>
      </c>
      <c r="I91165" s="1" t="s">
        <v>182971</v>
      </c>
      <c r="J91165" s="1" t="s">
        <v>182972</v>
      </c>
      <c r="K91165" s="1" t="s">
        <v>183026</v>
      </c>
      <c r="L91165" s="1"/>
      <c r="M91165" s="1"/>
      <c r="N91165" s="1" t="s">
        <v>183027</v>
      </c>
      <c r="O91165" s="1" t="s">
        <v>182975</v>
      </c>
      <c r="P91165" s="1" t="s">
        <v>17</v>
      </c>
      <c r="Q91165" s="1" t="s">
        <v>17</v>
      </c>
      <c r="R91165" s="1" t="s">
        <v>210</v>
      </c>
      <c r="S91165" s="1" t="s">
        <v>17</v>
      </c>
      <c r="T91165" s="1" t="s">
        <v>17</v>
      </c>
    </row>
    <row r="91166" spans="8:20" hidden="1" x14ac:dyDescent="0.2">
      <c r="H91166" s="1" t="s">
        <v>182970</v>
      </c>
      <c r="I91166" s="1" t="s">
        <v>182971</v>
      </c>
      <c r="J91166" s="1" t="s">
        <v>182972</v>
      </c>
      <c r="K91166" s="1" t="s">
        <v>183028</v>
      </c>
      <c r="L91166" s="1"/>
      <c r="M91166" s="1"/>
      <c r="N91166" s="1" t="s">
        <v>183029</v>
      </c>
      <c r="O91166" s="1" t="s">
        <v>182975</v>
      </c>
      <c r="P91166" s="1" t="s">
        <v>17</v>
      </c>
      <c r="Q91166" s="1" t="s">
        <v>17</v>
      </c>
      <c r="R91166" s="1" t="s">
        <v>210</v>
      </c>
      <c r="S91166" s="1" t="s">
        <v>17</v>
      </c>
      <c r="T91166" s="1" t="s">
        <v>17</v>
      </c>
    </row>
    <row r="91167" spans="8:20" hidden="1" x14ac:dyDescent="0.2">
      <c r="H91167" s="1" t="s">
        <v>182970</v>
      </c>
      <c r="I91167" s="1" t="s">
        <v>182971</v>
      </c>
      <c r="J91167" s="1" t="s">
        <v>182972</v>
      </c>
      <c r="K91167" s="1" t="s">
        <v>183030</v>
      </c>
      <c r="L91167" s="1"/>
      <c r="M91167" s="1"/>
      <c r="N91167" s="1" t="s">
        <v>183031</v>
      </c>
      <c r="O91167" s="1" t="s">
        <v>182975</v>
      </c>
      <c r="P91167" s="1" t="s">
        <v>17</v>
      </c>
      <c r="Q91167" s="1" t="s">
        <v>17</v>
      </c>
      <c r="R91167" s="1" t="s">
        <v>210</v>
      </c>
      <c r="S91167" s="1" t="s">
        <v>17</v>
      </c>
      <c r="T91167" s="1" t="s">
        <v>17</v>
      </c>
    </row>
    <row r="91168" spans="8:20" hidden="1" x14ac:dyDescent="0.2">
      <c r="H91168" s="1" t="s">
        <v>182970</v>
      </c>
      <c r="I91168" s="1" t="s">
        <v>182971</v>
      </c>
      <c r="J91168" s="1" t="s">
        <v>182972</v>
      </c>
      <c r="K91168" s="1" t="s">
        <v>183032</v>
      </c>
      <c r="L91168" s="1"/>
      <c r="M91168" s="1"/>
      <c r="N91168" s="1" t="s">
        <v>183033</v>
      </c>
      <c r="O91168" s="1" t="s">
        <v>182975</v>
      </c>
      <c r="P91168" s="1" t="s">
        <v>17</v>
      </c>
      <c r="Q91168" s="1" t="s">
        <v>17</v>
      </c>
      <c r="R91168" s="1" t="s">
        <v>210</v>
      </c>
      <c r="S91168" s="1" t="s">
        <v>17</v>
      </c>
      <c r="T91168" s="1" t="s">
        <v>17</v>
      </c>
    </row>
    <row r="91169" spans="8:20" hidden="1" x14ac:dyDescent="0.2">
      <c r="H91169" s="1" t="s">
        <v>182970</v>
      </c>
      <c r="I91169" s="1" t="s">
        <v>182971</v>
      </c>
      <c r="J91169" s="1" t="s">
        <v>182972</v>
      </c>
      <c r="K91169" s="1" t="s">
        <v>183034</v>
      </c>
      <c r="L91169" s="1"/>
      <c r="M91169" s="1"/>
      <c r="N91169" s="1" t="s">
        <v>183035</v>
      </c>
      <c r="O91169" s="1" t="s">
        <v>182975</v>
      </c>
      <c r="P91169" s="1" t="s">
        <v>17</v>
      </c>
      <c r="Q91169" s="1" t="s">
        <v>17</v>
      </c>
      <c r="R91169" s="1" t="s">
        <v>210</v>
      </c>
      <c r="S91169" s="1" t="s">
        <v>17</v>
      </c>
      <c r="T91169" s="1" t="s">
        <v>17</v>
      </c>
    </row>
    <row r="91170" spans="8:20" hidden="1" x14ac:dyDescent="0.2">
      <c r="H91170" s="1" t="s">
        <v>182970</v>
      </c>
      <c r="I91170" s="1" t="s">
        <v>182971</v>
      </c>
      <c r="J91170" s="1" t="s">
        <v>182972</v>
      </c>
      <c r="K91170" s="1" t="s">
        <v>183036</v>
      </c>
      <c r="L91170" s="1"/>
      <c r="M91170" s="1"/>
      <c r="N91170" s="1" t="s">
        <v>183037</v>
      </c>
      <c r="O91170" s="1" t="s">
        <v>182975</v>
      </c>
      <c r="P91170" s="1" t="s">
        <v>17</v>
      </c>
      <c r="Q91170" s="1" t="s">
        <v>17</v>
      </c>
      <c r="R91170" s="1" t="s">
        <v>210</v>
      </c>
      <c r="S91170" s="1" t="s">
        <v>17</v>
      </c>
      <c r="T91170" s="1" t="s">
        <v>17</v>
      </c>
    </row>
    <row r="91171" spans="8:20" hidden="1" x14ac:dyDescent="0.2">
      <c r="H91171" s="1" t="s">
        <v>182970</v>
      </c>
      <c r="I91171" s="1" t="s">
        <v>182971</v>
      </c>
      <c r="J91171" s="1" t="s">
        <v>182972</v>
      </c>
      <c r="K91171" s="1" t="s">
        <v>183038</v>
      </c>
      <c r="L91171" s="1"/>
      <c r="M91171" s="1"/>
      <c r="N91171" s="1" t="s">
        <v>183039</v>
      </c>
      <c r="O91171" s="1" t="s">
        <v>182975</v>
      </c>
      <c r="P91171" s="1" t="s">
        <v>17</v>
      </c>
      <c r="Q91171" s="1" t="s">
        <v>17</v>
      </c>
      <c r="R91171" s="1" t="s">
        <v>210</v>
      </c>
      <c r="S91171" s="1" t="s">
        <v>17</v>
      </c>
      <c r="T91171" s="1" t="s">
        <v>17</v>
      </c>
    </row>
    <row r="91172" spans="8:20" hidden="1" x14ac:dyDescent="0.2">
      <c r="H91172" s="1" t="s">
        <v>182970</v>
      </c>
      <c r="I91172" s="1" t="s">
        <v>182971</v>
      </c>
      <c r="J91172" s="1" t="s">
        <v>182972</v>
      </c>
      <c r="K91172" s="1" t="s">
        <v>183040</v>
      </c>
      <c r="L91172" s="1"/>
      <c r="M91172" s="1"/>
      <c r="N91172" s="1" t="s">
        <v>183041</v>
      </c>
      <c r="O91172" s="1" t="s">
        <v>182975</v>
      </c>
      <c r="P91172" s="1" t="s">
        <v>17</v>
      </c>
      <c r="Q91172" s="1" t="s">
        <v>17</v>
      </c>
      <c r="R91172" s="1" t="s">
        <v>210</v>
      </c>
      <c r="S91172" s="1" t="s">
        <v>17</v>
      </c>
      <c r="T91172" s="1" t="s">
        <v>17</v>
      </c>
    </row>
    <row r="91173" spans="8:20" hidden="1" x14ac:dyDescent="0.2">
      <c r="H91173" s="1" t="s">
        <v>182970</v>
      </c>
      <c r="I91173" s="1" t="s">
        <v>182971</v>
      </c>
      <c r="J91173" s="1" t="s">
        <v>182972</v>
      </c>
      <c r="K91173" s="1" t="s">
        <v>183042</v>
      </c>
      <c r="L91173" s="1"/>
      <c r="M91173" s="1"/>
      <c r="N91173" s="1" t="s">
        <v>183043</v>
      </c>
      <c r="O91173" s="1" t="s">
        <v>182975</v>
      </c>
      <c r="P91173" s="1" t="s">
        <v>17</v>
      </c>
      <c r="Q91173" s="1" t="s">
        <v>17</v>
      </c>
      <c r="R91173" s="1" t="s">
        <v>210</v>
      </c>
      <c r="S91173" s="1" t="s">
        <v>17</v>
      </c>
      <c r="T91173" s="1" t="s">
        <v>17</v>
      </c>
    </row>
    <row r="91174" spans="8:20" hidden="1" x14ac:dyDescent="0.2">
      <c r="H91174" s="1" t="s">
        <v>182970</v>
      </c>
      <c r="I91174" s="1" t="s">
        <v>182971</v>
      </c>
      <c r="J91174" s="1" t="s">
        <v>182972</v>
      </c>
      <c r="K91174" s="1" t="s">
        <v>183044</v>
      </c>
      <c r="L91174" s="1"/>
      <c r="M91174" s="1"/>
      <c r="N91174" s="1" t="s">
        <v>183045</v>
      </c>
      <c r="O91174" s="1" t="s">
        <v>182975</v>
      </c>
      <c r="P91174" s="1" t="s">
        <v>17</v>
      </c>
      <c r="Q91174" s="1" t="s">
        <v>17</v>
      </c>
      <c r="R91174" s="1" t="s">
        <v>210</v>
      </c>
      <c r="S91174" s="1" t="s">
        <v>17</v>
      </c>
      <c r="T91174" s="1" t="s">
        <v>17</v>
      </c>
    </row>
    <row r="91175" spans="8:20" hidden="1" x14ac:dyDescent="0.2">
      <c r="H91175" s="1" t="s">
        <v>182970</v>
      </c>
      <c r="I91175" s="1" t="s">
        <v>182971</v>
      </c>
      <c r="J91175" s="1" t="s">
        <v>182972</v>
      </c>
      <c r="K91175" s="1" t="s">
        <v>183046</v>
      </c>
      <c r="L91175" s="1"/>
      <c r="M91175" s="1"/>
      <c r="N91175" s="1" t="s">
        <v>183047</v>
      </c>
      <c r="O91175" s="1" t="s">
        <v>182975</v>
      </c>
      <c r="P91175" s="1" t="s">
        <v>17</v>
      </c>
      <c r="Q91175" s="1" t="s">
        <v>17</v>
      </c>
      <c r="R91175" s="1" t="s">
        <v>210</v>
      </c>
      <c r="S91175" s="1" t="s">
        <v>17</v>
      </c>
      <c r="T91175" s="1" t="s">
        <v>17</v>
      </c>
    </row>
    <row r="91176" spans="8:20" hidden="1" x14ac:dyDescent="0.2">
      <c r="H91176" s="1" t="s">
        <v>182970</v>
      </c>
      <c r="I91176" s="1" t="s">
        <v>182971</v>
      </c>
      <c r="J91176" s="1" t="s">
        <v>182972</v>
      </c>
      <c r="K91176" s="1" t="s">
        <v>183048</v>
      </c>
      <c r="L91176" s="1"/>
      <c r="M91176" s="1"/>
      <c r="N91176" s="1" t="s">
        <v>183049</v>
      </c>
      <c r="O91176" s="1" t="s">
        <v>182975</v>
      </c>
      <c r="P91176" s="1" t="s">
        <v>17</v>
      </c>
      <c r="Q91176" s="1" t="s">
        <v>17</v>
      </c>
      <c r="R91176" s="1" t="s">
        <v>210</v>
      </c>
      <c r="S91176" s="1" t="s">
        <v>17</v>
      </c>
      <c r="T91176" s="1" t="s">
        <v>17</v>
      </c>
    </row>
    <row r="91177" spans="8:20" hidden="1" x14ac:dyDescent="0.2">
      <c r="H91177" s="1" t="s">
        <v>182970</v>
      </c>
      <c r="I91177" s="1" t="s">
        <v>182971</v>
      </c>
      <c r="J91177" s="1" t="s">
        <v>182972</v>
      </c>
      <c r="K91177" s="1" t="s">
        <v>183050</v>
      </c>
      <c r="L91177" s="1"/>
      <c r="M91177" s="1"/>
      <c r="N91177" s="1" t="s">
        <v>183051</v>
      </c>
      <c r="O91177" s="1" t="s">
        <v>182975</v>
      </c>
      <c r="P91177" s="1" t="s">
        <v>17</v>
      </c>
      <c r="Q91177" s="1" t="s">
        <v>17</v>
      </c>
      <c r="R91177" s="1" t="s">
        <v>210</v>
      </c>
      <c r="S91177" s="1" t="s">
        <v>17</v>
      </c>
      <c r="T91177" s="1" t="s">
        <v>17</v>
      </c>
    </row>
    <row r="91178" spans="8:20" hidden="1" x14ac:dyDescent="0.2">
      <c r="H91178" s="1" t="s">
        <v>182970</v>
      </c>
      <c r="I91178" s="1" t="s">
        <v>182971</v>
      </c>
      <c r="J91178" s="1" t="s">
        <v>182972</v>
      </c>
      <c r="K91178" s="1" t="s">
        <v>183052</v>
      </c>
      <c r="L91178" s="1"/>
      <c r="M91178" s="1"/>
      <c r="N91178" s="1" t="s">
        <v>183053</v>
      </c>
      <c r="O91178" s="1" t="s">
        <v>182975</v>
      </c>
      <c r="P91178" s="1" t="s">
        <v>17</v>
      </c>
      <c r="Q91178" s="1" t="s">
        <v>17</v>
      </c>
      <c r="R91178" s="1" t="s">
        <v>210</v>
      </c>
      <c r="S91178" s="1" t="s">
        <v>17</v>
      </c>
      <c r="T91178" s="1" t="s">
        <v>17</v>
      </c>
    </row>
    <row r="91179" spans="8:20" hidden="1" x14ac:dyDescent="0.2">
      <c r="H91179" s="1" t="s">
        <v>182970</v>
      </c>
      <c r="I91179" s="1" t="s">
        <v>182971</v>
      </c>
      <c r="J91179" s="1" t="s">
        <v>182972</v>
      </c>
      <c r="K91179" s="1" t="s">
        <v>183054</v>
      </c>
      <c r="L91179" s="1"/>
      <c r="M91179" s="1"/>
      <c r="N91179" s="1" t="s">
        <v>183055</v>
      </c>
      <c r="O91179" s="1" t="s">
        <v>182975</v>
      </c>
      <c r="P91179" s="1" t="s">
        <v>17</v>
      </c>
      <c r="Q91179" s="1" t="s">
        <v>17</v>
      </c>
      <c r="R91179" s="1" t="s">
        <v>210</v>
      </c>
      <c r="S91179" s="1" t="s">
        <v>17</v>
      </c>
      <c r="T91179" s="1" t="s">
        <v>17</v>
      </c>
    </row>
    <row r="91180" spans="8:20" hidden="1" x14ac:dyDescent="0.2">
      <c r="H91180" s="1" t="s">
        <v>182970</v>
      </c>
      <c r="I91180" s="1" t="s">
        <v>182971</v>
      </c>
      <c r="J91180" s="1" t="s">
        <v>182972</v>
      </c>
      <c r="K91180" s="1" t="s">
        <v>183056</v>
      </c>
      <c r="L91180" s="1"/>
      <c r="M91180" s="1"/>
      <c r="N91180" s="1" t="s">
        <v>183057</v>
      </c>
      <c r="O91180" s="1" t="s">
        <v>182975</v>
      </c>
      <c r="P91180" s="1" t="s">
        <v>17</v>
      </c>
      <c r="Q91180" s="1" t="s">
        <v>17</v>
      </c>
      <c r="R91180" s="1" t="s">
        <v>210</v>
      </c>
      <c r="S91180" s="1" t="s">
        <v>17</v>
      </c>
      <c r="T91180" s="1" t="s">
        <v>17</v>
      </c>
    </row>
    <row r="91181" spans="8:20" hidden="1" x14ac:dyDescent="0.2">
      <c r="H91181" s="1" t="s">
        <v>182970</v>
      </c>
      <c r="I91181" s="1" t="s">
        <v>182971</v>
      </c>
      <c r="J91181" s="1" t="s">
        <v>182972</v>
      </c>
      <c r="K91181" s="1" t="s">
        <v>183058</v>
      </c>
      <c r="L91181" s="1"/>
      <c r="M91181" s="1"/>
      <c r="N91181" s="1" t="s">
        <v>183059</v>
      </c>
      <c r="O91181" s="1" t="s">
        <v>182975</v>
      </c>
      <c r="P91181" s="1" t="s">
        <v>17</v>
      </c>
      <c r="Q91181" s="1" t="s">
        <v>17</v>
      </c>
      <c r="R91181" s="1" t="s">
        <v>210</v>
      </c>
      <c r="S91181" s="1" t="s">
        <v>17</v>
      </c>
      <c r="T91181" s="1" t="s">
        <v>17</v>
      </c>
    </row>
    <row r="91182" spans="8:20" hidden="1" x14ac:dyDescent="0.2">
      <c r="H91182" s="1" t="s">
        <v>182970</v>
      </c>
      <c r="I91182" s="1" t="s">
        <v>182971</v>
      </c>
      <c r="J91182" s="1" t="s">
        <v>182972</v>
      </c>
      <c r="K91182" s="1" t="s">
        <v>183060</v>
      </c>
      <c r="L91182" s="1"/>
      <c r="M91182" s="1"/>
      <c r="N91182" s="1" t="s">
        <v>183061</v>
      </c>
      <c r="O91182" s="1" t="s">
        <v>182975</v>
      </c>
      <c r="P91182" s="1" t="s">
        <v>17</v>
      </c>
      <c r="Q91182" s="1" t="s">
        <v>17</v>
      </c>
      <c r="R91182" s="1" t="s">
        <v>210</v>
      </c>
      <c r="S91182" s="1" t="s">
        <v>17</v>
      </c>
      <c r="T91182" s="1" t="s">
        <v>17</v>
      </c>
    </row>
    <row r="91183" spans="8:20" hidden="1" x14ac:dyDescent="0.2">
      <c r="H91183" s="1" t="s">
        <v>182970</v>
      </c>
      <c r="I91183" s="1" t="s">
        <v>182971</v>
      </c>
      <c r="J91183" s="1" t="s">
        <v>182972</v>
      </c>
      <c r="K91183" s="1" t="s">
        <v>183062</v>
      </c>
      <c r="L91183" s="1"/>
      <c r="M91183" s="1"/>
      <c r="N91183" s="1" t="s">
        <v>183063</v>
      </c>
      <c r="O91183" s="1" t="s">
        <v>182975</v>
      </c>
      <c r="P91183" s="1" t="s">
        <v>17</v>
      </c>
      <c r="Q91183" s="1" t="s">
        <v>17</v>
      </c>
      <c r="R91183" s="1" t="s">
        <v>210</v>
      </c>
      <c r="S91183" s="1" t="s">
        <v>17</v>
      </c>
      <c r="T91183" s="1" t="s">
        <v>17</v>
      </c>
    </row>
    <row r="91184" spans="8:20" hidden="1" x14ac:dyDescent="0.2">
      <c r="H91184" s="1" t="s">
        <v>182970</v>
      </c>
      <c r="I91184" s="1" t="s">
        <v>182971</v>
      </c>
      <c r="J91184" s="1" t="s">
        <v>182972</v>
      </c>
      <c r="K91184" s="1" t="s">
        <v>183064</v>
      </c>
      <c r="L91184" s="1"/>
      <c r="M91184" s="1"/>
      <c r="N91184" s="1" t="s">
        <v>183065</v>
      </c>
      <c r="O91184" s="1" t="s">
        <v>182975</v>
      </c>
      <c r="P91184" s="1" t="s">
        <v>17</v>
      </c>
      <c r="Q91184" s="1" t="s">
        <v>17</v>
      </c>
      <c r="R91184" s="1" t="s">
        <v>210</v>
      </c>
      <c r="S91184" s="1" t="s">
        <v>17</v>
      </c>
      <c r="T91184" s="1" t="s">
        <v>17</v>
      </c>
    </row>
    <row r="91185" spans="8:20" hidden="1" x14ac:dyDescent="0.2">
      <c r="H91185" s="1" t="s">
        <v>182970</v>
      </c>
      <c r="I91185" s="1" t="s">
        <v>182971</v>
      </c>
      <c r="J91185" s="1" t="s">
        <v>182972</v>
      </c>
      <c r="K91185" s="1" t="s">
        <v>183066</v>
      </c>
      <c r="L91185" s="1"/>
      <c r="M91185" s="1"/>
      <c r="N91185" s="1" t="s">
        <v>183067</v>
      </c>
      <c r="O91185" s="1" t="s">
        <v>182975</v>
      </c>
      <c r="P91185" s="1" t="s">
        <v>17</v>
      </c>
      <c r="Q91185" s="1" t="s">
        <v>17</v>
      </c>
      <c r="R91185" s="1" t="s">
        <v>210</v>
      </c>
      <c r="S91185" s="1" t="s">
        <v>17</v>
      </c>
      <c r="T91185" s="1" t="s">
        <v>17</v>
      </c>
    </row>
    <row r="91186" spans="8:20" hidden="1" x14ac:dyDescent="0.2">
      <c r="H91186" s="1" t="s">
        <v>182970</v>
      </c>
      <c r="I91186" s="1" t="s">
        <v>182971</v>
      </c>
      <c r="J91186" s="1" t="s">
        <v>182972</v>
      </c>
      <c r="K91186" s="1" t="s">
        <v>183068</v>
      </c>
      <c r="L91186" s="1"/>
      <c r="M91186" s="1"/>
      <c r="N91186" s="1" t="s">
        <v>183069</v>
      </c>
      <c r="O91186" s="1" t="s">
        <v>182975</v>
      </c>
      <c r="P91186" s="1" t="s">
        <v>17</v>
      </c>
      <c r="Q91186" s="1" t="s">
        <v>17</v>
      </c>
      <c r="R91186" s="1" t="s">
        <v>210</v>
      </c>
      <c r="S91186" s="1" t="s">
        <v>17</v>
      </c>
      <c r="T91186" s="1" t="s">
        <v>17</v>
      </c>
    </row>
    <row r="91187" spans="8:20" hidden="1" x14ac:dyDescent="0.2">
      <c r="H91187" s="1" t="s">
        <v>182970</v>
      </c>
      <c r="I91187" s="1" t="s">
        <v>182971</v>
      </c>
      <c r="J91187" s="1" t="s">
        <v>182972</v>
      </c>
      <c r="K91187" s="1" t="s">
        <v>183070</v>
      </c>
      <c r="L91187" s="1"/>
      <c r="M91187" s="1"/>
      <c r="N91187" s="1" t="s">
        <v>183071</v>
      </c>
      <c r="O91187" s="1" t="s">
        <v>182975</v>
      </c>
      <c r="P91187" s="1" t="s">
        <v>17</v>
      </c>
      <c r="Q91187" s="1" t="s">
        <v>17</v>
      </c>
      <c r="R91187" s="1" t="s">
        <v>210</v>
      </c>
      <c r="S91187" s="1" t="s">
        <v>17</v>
      </c>
      <c r="T91187" s="1" t="s">
        <v>17</v>
      </c>
    </row>
    <row r="91188" spans="8:20" hidden="1" x14ac:dyDescent="0.2">
      <c r="H91188" s="1" t="s">
        <v>182970</v>
      </c>
      <c r="I91188" s="1" t="s">
        <v>182971</v>
      </c>
      <c r="J91188" s="1" t="s">
        <v>182972</v>
      </c>
      <c r="K91188" s="1" t="s">
        <v>183072</v>
      </c>
      <c r="L91188" s="1"/>
      <c r="M91188" s="1"/>
      <c r="N91188" s="1" t="s">
        <v>183073</v>
      </c>
      <c r="O91188" s="1" t="s">
        <v>182975</v>
      </c>
      <c r="P91188" s="1" t="s">
        <v>17</v>
      </c>
      <c r="Q91188" s="1" t="s">
        <v>17</v>
      </c>
      <c r="R91188" s="1" t="s">
        <v>210</v>
      </c>
      <c r="S91188" s="1" t="s">
        <v>17</v>
      </c>
      <c r="T91188" s="1" t="s">
        <v>17</v>
      </c>
    </row>
    <row r="91189" spans="8:20" hidden="1" x14ac:dyDescent="0.2">
      <c r="H91189" s="1" t="s">
        <v>182970</v>
      </c>
      <c r="I91189" s="1" t="s">
        <v>182971</v>
      </c>
      <c r="J91189" s="1" t="s">
        <v>182972</v>
      </c>
      <c r="K91189" s="1" t="s">
        <v>183074</v>
      </c>
      <c r="L91189" s="1"/>
      <c r="M91189" s="1"/>
      <c r="N91189" s="1" t="s">
        <v>183075</v>
      </c>
      <c r="O91189" s="1" t="s">
        <v>182975</v>
      </c>
      <c r="P91189" s="1" t="s">
        <v>17</v>
      </c>
      <c r="Q91189" s="1" t="s">
        <v>17</v>
      </c>
      <c r="R91189" s="1" t="s">
        <v>210</v>
      </c>
      <c r="S91189" s="1" t="s">
        <v>17</v>
      </c>
      <c r="T91189" s="1" t="s">
        <v>17</v>
      </c>
    </row>
    <row r="91190" spans="8:20" hidden="1" x14ac:dyDescent="0.2">
      <c r="H91190" s="1" t="s">
        <v>182970</v>
      </c>
      <c r="I91190" s="1" t="s">
        <v>182971</v>
      </c>
      <c r="J91190" s="1" t="s">
        <v>182972</v>
      </c>
      <c r="K91190" s="1" t="s">
        <v>183076</v>
      </c>
      <c r="L91190" s="1"/>
      <c r="M91190" s="1"/>
      <c r="N91190" s="1" t="s">
        <v>183077</v>
      </c>
      <c r="O91190" s="1" t="s">
        <v>182975</v>
      </c>
      <c r="P91190" s="1" t="s">
        <v>17</v>
      </c>
      <c r="Q91190" s="1" t="s">
        <v>17</v>
      </c>
      <c r="R91190" s="1" t="s">
        <v>210</v>
      </c>
      <c r="S91190" s="1" t="s">
        <v>17</v>
      </c>
      <c r="T91190" s="1" t="s">
        <v>17</v>
      </c>
    </row>
    <row r="91191" spans="8:20" hidden="1" x14ac:dyDescent="0.2">
      <c r="H91191" s="1" t="s">
        <v>182970</v>
      </c>
      <c r="I91191" s="1" t="s">
        <v>182971</v>
      </c>
      <c r="J91191" s="1" t="s">
        <v>182972</v>
      </c>
      <c r="K91191" s="1" t="s">
        <v>183078</v>
      </c>
      <c r="L91191" s="1"/>
      <c r="M91191" s="1"/>
      <c r="N91191" s="1" t="s">
        <v>183079</v>
      </c>
      <c r="O91191" s="1" t="s">
        <v>182975</v>
      </c>
      <c r="P91191" s="1" t="s">
        <v>17</v>
      </c>
      <c r="Q91191" s="1" t="s">
        <v>17</v>
      </c>
      <c r="R91191" s="1" t="s">
        <v>210</v>
      </c>
      <c r="S91191" s="1" t="s">
        <v>17</v>
      </c>
      <c r="T91191" s="1" t="s">
        <v>17</v>
      </c>
    </row>
    <row r="91192" spans="8:20" hidden="1" x14ac:dyDescent="0.2">
      <c r="H91192" s="1" t="s">
        <v>182970</v>
      </c>
      <c r="I91192" s="1" t="s">
        <v>182971</v>
      </c>
      <c r="J91192" s="1" t="s">
        <v>182972</v>
      </c>
      <c r="K91192" s="1" t="s">
        <v>183080</v>
      </c>
      <c r="L91192" s="1"/>
      <c r="M91192" s="1"/>
      <c r="N91192" s="1" t="s">
        <v>183081</v>
      </c>
      <c r="O91192" s="1" t="s">
        <v>182975</v>
      </c>
      <c r="P91192" s="1" t="s">
        <v>17</v>
      </c>
      <c r="Q91192" s="1" t="s">
        <v>17</v>
      </c>
      <c r="R91192" s="1" t="s">
        <v>210</v>
      </c>
      <c r="S91192" s="1" t="s">
        <v>17</v>
      </c>
      <c r="T91192" s="1" t="s">
        <v>17</v>
      </c>
    </row>
    <row r="91193" spans="8:20" hidden="1" x14ac:dyDescent="0.2">
      <c r="H91193" s="1" t="s">
        <v>182970</v>
      </c>
      <c r="I91193" s="1" t="s">
        <v>182971</v>
      </c>
      <c r="J91193" s="1" t="s">
        <v>182972</v>
      </c>
      <c r="K91193" s="1" t="s">
        <v>183082</v>
      </c>
      <c r="L91193" s="1"/>
      <c r="M91193" s="1"/>
      <c r="N91193" s="1" t="s">
        <v>183083</v>
      </c>
      <c r="O91193" s="1" t="s">
        <v>182975</v>
      </c>
      <c r="P91193" s="1" t="s">
        <v>17</v>
      </c>
      <c r="Q91193" s="1" t="s">
        <v>17</v>
      </c>
      <c r="R91193" s="1" t="s">
        <v>210</v>
      </c>
      <c r="S91193" s="1" t="s">
        <v>17</v>
      </c>
      <c r="T91193" s="1" t="s">
        <v>17</v>
      </c>
    </row>
    <row r="91194" spans="8:20" hidden="1" x14ac:dyDescent="0.2">
      <c r="H91194" s="1" t="s">
        <v>182970</v>
      </c>
      <c r="I91194" s="1" t="s">
        <v>182971</v>
      </c>
      <c r="J91194" s="1" t="s">
        <v>182972</v>
      </c>
      <c r="K91194" s="1" t="s">
        <v>183084</v>
      </c>
      <c r="L91194" s="1"/>
      <c r="M91194" s="1"/>
      <c r="N91194" s="1" t="s">
        <v>183085</v>
      </c>
      <c r="O91194" s="1" t="s">
        <v>182975</v>
      </c>
      <c r="P91194" s="1" t="s">
        <v>17</v>
      </c>
      <c r="Q91194" s="1" t="s">
        <v>17</v>
      </c>
      <c r="R91194" s="1" t="s">
        <v>210</v>
      </c>
      <c r="S91194" s="1" t="s">
        <v>17</v>
      </c>
      <c r="T91194" s="1" t="s">
        <v>17</v>
      </c>
    </row>
    <row r="91195" spans="8:20" hidden="1" x14ac:dyDescent="0.2">
      <c r="H91195" s="1" t="s">
        <v>182970</v>
      </c>
      <c r="I91195" s="1" t="s">
        <v>182971</v>
      </c>
      <c r="J91195" s="1" t="s">
        <v>182972</v>
      </c>
      <c r="K91195" s="1" t="s">
        <v>183086</v>
      </c>
      <c r="L91195" s="1"/>
      <c r="M91195" s="1"/>
      <c r="N91195" s="1" t="s">
        <v>183087</v>
      </c>
      <c r="O91195" s="1" t="s">
        <v>182975</v>
      </c>
      <c r="P91195" s="1" t="s">
        <v>17</v>
      </c>
      <c r="Q91195" s="1" t="s">
        <v>17</v>
      </c>
      <c r="R91195" s="1" t="s">
        <v>210</v>
      </c>
      <c r="S91195" s="1" t="s">
        <v>17</v>
      </c>
      <c r="T91195" s="1" t="s">
        <v>17</v>
      </c>
    </row>
    <row r="91196" spans="8:20" hidden="1" x14ac:dyDescent="0.2">
      <c r="H91196" s="1" t="s">
        <v>182970</v>
      </c>
      <c r="I91196" s="1" t="s">
        <v>182971</v>
      </c>
      <c r="J91196" s="1" t="s">
        <v>182972</v>
      </c>
      <c r="K91196" s="1" t="s">
        <v>183088</v>
      </c>
      <c r="L91196" s="1"/>
      <c r="M91196" s="1"/>
      <c r="N91196" s="1" t="s">
        <v>183089</v>
      </c>
      <c r="O91196" s="1" t="s">
        <v>182975</v>
      </c>
      <c r="P91196" s="1" t="s">
        <v>17</v>
      </c>
      <c r="Q91196" s="1" t="s">
        <v>17</v>
      </c>
      <c r="R91196" s="1" t="s">
        <v>210</v>
      </c>
      <c r="S91196" s="1" t="s">
        <v>17</v>
      </c>
      <c r="T91196" s="1" t="s">
        <v>17</v>
      </c>
    </row>
    <row r="91197" spans="8:20" hidden="1" x14ac:dyDescent="0.2">
      <c r="H91197" s="1" t="s">
        <v>182970</v>
      </c>
      <c r="I91197" s="1" t="s">
        <v>182971</v>
      </c>
      <c r="J91197" s="1" t="s">
        <v>182972</v>
      </c>
      <c r="K91197" s="1" t="s">
        <v>183090</v>
      </c>
      <c r="L91197" s="1"/>
      <c r="M91197" s="1"/>
      <c r="N91197" s="1" t="s">
        <v>183091</v>
      </c>
      <c r="O91197" s="1" t="s">
        <v>182975</v>
      </c>
      <c r="P91197" s="1" t="s">
        <v>17</v>
      </c>
      <c r="Q91197" s="1" t="s">
        <v>17</v>
      </c>
      <c r="R91197" s="1" t="s">
        <v>210</v>
      </c>
      <c r="S91197" s="1" t="s">
        <v>17</v>
      </c>
      <c r="T91197" s="1" t="s">
        <v>17</v>
      </c>
    </row>
    <row r="91198" spans="8:20" hidden="1" x14ac:dyDescent="0.2">
      <c r="H91198" s="1" t="s">
        <v>182970</v>
      </c>
      <c r="I91198" s="1" t="s">
        <v>182971</v>
      </c>
      <c r="J91198" s="1" t="s">
        <v>182972</v>
      </c>
      <c r="K91198" s="1" t="s">
        <v>183092</v>
      </c>
      <c r="L91198" s="1"/>
      <c r="M91198" s="1"/>
      <c r="N91198" s="1" t="s">
        <v>183093</v>
      </c>
      <c r="O91198" s="1" t="s">
        <v>183094</v>
      </c>
      <c r="P91198" s="1" t="s">
        <v>17</v>
      </c>
      <c r="Q91198" s="1" t="s">
        <v>17</v>
      </c>
      <c r="R91198" s="1" t="s">
        <v>210</v>
      </c>
      <c r="S91198" s="1" t="s">
        <v>17</v>
      </c>
      <c r="T91198" s="1" t="s">
        <v>17</v>
      </c>
    </row>
    <row r="91199" spans="8:20" hidden="1" x14ac:dyDescent="0.2">
      <c r="H91199" s="1" t="s">
        <v>182970</v>
      </c>
      <c r="I91199" s="1" t="s">
        <v>182971</v>
      </c>
      <c r="J91199" s="1" t="s">
        <v>182972</v>
      </c>
      <c r="K91199" s="1" t="s">
        <v>183095</v>
      </c>
      <c r="L91199" s="1"/>
      <c r="M91199" s="1"/>
      <c r="N91199" s="1" t="s">
        <v>183096</v>
      </c>
      <c r="O91199" s="1" t="s">
        <v>183094</v>
      </c>
      <c r="P91199" s="1" t="s">
        <v>17</v>
      </c>
      <c r="Q91199" s="1" t="s">
        <v>17</v>
      </c>
      <c r="R91199" s="1" t="s">
        <v>210</v>
      </c>
      <c r="S91199" s="1" t="s">
        <v>17</v>
      </c>
      <c r="T91199" s="1" t="s">
        <v>17</v>
      </c>
    </row>
    <row r="91200" spans="8:20" hidden="1" x14ac:dyDescent="0.2">
      <c r="H91200" s="1" t="s">
        <v>182970</v>
      </c>
      <c r="I91200" s="1" t="s">
        <v>182971</v>
      </c>
      <c r="J91200" s="1" t="s">
        <v>182972</v>
      </c>
      <c r="K91200" s="1" t="s">
        <v>183097</v>
      </c>
      <c r="L91200" s="1"/>
      <c r="M91200" s="1"/>
      <c r="N91200" s="1" t="s">
        <v>183098</v>
      </c>
      <c r="O91200" s="1" t="s">
        <v>183094</v>
      </c>
      <c r="P91200" s="1" t="s">
        <v>17</v>
      </c>
      <c r="Q91200" s="1" t="s">
        <v>17</v>
      </c>
      <c r="R91200" s="1" t="s">
        <v>210</v>
      </c>
      <c r="S91200" s="1" t="s">
        <v>17</v>
      </c>
      <c r="T91200" s="1" t="s">
        <v>17</v>
      </c>
    </row>
    <row r="91201" spans="8:20" hidden="1" x14ac:dyDescent="0.2">
      <c r="H91201" s="1" t="s">
        <v>182970</v>
      </c>
      <c r="I91201" s="1" t="s">
        <v>182971</v>
      </c>
      <c r="J91201" s="1" t="s">
        <v>182972</v>
      </c>
      <c r="K91201" s="1" t="s">
        <v>183099</v>
      </c>
      <c r="L91201" s="1"/>
      <c r="M91201" s="1"/>
      <c r="N91201" s="1" t="s">
        <v>183100</v>
      </c>
      <c r="O91201" s="1" t="s">
        <v>183094</v>
      </c>
      <c r="P91201" s="1" t="s">
        <v>17</v>
      </c>
      <c r="Q91201" s="1" t="s">
        <v>17</v>
      </c>
      <c r="R91201" s="1" t="s">
        <v>210</v>
      </c>
      <c r="S91201" s="1" t="s">
        <v>17</v>
      </c>
      <c r="T91201" s="1" t="s">
        <v>17</v>
      </c>
    </row>
    <row r="91202" spans="8:20" hidden="1" x14ac:dyDescent="0.2">
      <c r="H91202" s="1" t="s">
        <v>182970</v>
      </c>
      <c r="I91202" s="1" t="s">
        <v>182971</v>
      </c>
      <c r="J91202" s="1" t="s">
        <v>182972</v>
      </c>
      <c r="K91202" s="1" t="s">
        <v>183101</v>
      </c>
      <c r="L91202" s="1"/>
      <c r="M91202" s="1"/>
      <c r="N91202" s="1" t="s">
        <v>183102</v>
      </c>
      <c r="O91202" s="1" t="s">
        <v>183094</v>
      </c>
      <c r="P91202" s="1" t="s">
        <v>17</v>
      </c>
      <c r="Q91202" s="1" t="s">
        <v>17</v>
      </c>
      <c r="R91202" s="1" t="s">
        <v>210</v>
      </c>
      <c r="S91202" s="1" t="s">
        <v>17</v>
      </c>
      <c r="T91202" s="1" t="s">
        <v>17</v>
      </c>
    </row>
    <row r="91203" spans="8:20" hidden="1" x14ac:dyDescent="0.2">
      <c r="H91203" s="1" t="s">
        <v>182970</v>
      </c>
      <c r="I91203" s="1" t="s">
        <v>182971</v>
      </c>
      <c r="J91203" s="1" t="s">
        <v>182972</v>
      </c>
      <c r="K91203" s="1" t="s">
        <v>183103</v>
      </c>
      <c r="L91203" s="1"/>
      <c r="M91203" s="1"/>
      <c r="N91203" s="1" t="s">
        <v>183104</v>
      </c>
      <c r="O91203" s="1" t="s">
        <v>183094</v>
      </c>
      <c r="P91203" s="1" t="s">
        <v>17</v>
      </c>
      <c r="Q91203" s="1" t="s">
        <v>17</v>
      </c>
      <c r="R91203" s="1" t="s">
        <v>210</v>
      </c>
      <c r="S91203" s="1" t="s">
        <v>17</v>
      </c>
      <c r="T91203" s="1" t="s">
        <v>17</v>
      </c>
    </row>
    <row r="91204" spans="8:20" hidden="1" x14ac:dyDescent="0.2">
      <c r="H91204" s="1" t="s">
        <v>182970</v>
      </c>
      <c r="I91204" s="1" t="s">
        <v>182971</v>
      </c>
      <c r="J91204" s="1" t="s">
        <v>182972</v>
      </c>
      <c r="K91204" s="1" t="s">
        <v>183105</v>
      </c>
      <c r="L91204" s="1"/>
      <c r="M91204" s="1"/>
      <c r="N91204" s="1" t="s">
        <v>183106</v>
      </c>
      <c r="O91204" s="1" t="s">
        <v>183094</v>
      </c>
      <c r="P91204" s="1" t="s">
        <v>17</v>
      </c>
      <c r="Q91204" s="1" t="s">
        <v>17</v>
      </c>
      <c r="R91204" s="1" t="s">
        <v>210</v>
      </c>
      <c r="S91204" s="1" t="s">
        <v>17</v>
      </c>
      <c r="T91204" s="1" t="s">
        <v>17</v>
      </c>
    </row>
    <row r="91205" spans="8:20" hidden="1" x14ac:dyDescent="0.2">
      <c r="H91205" s="1" t="s">
        <v>182970</v>
      </c>
      <c r="I91205" s="1" t="s">
        <v>182971</v>
      </c>
      <c r="J91205" s="1" t="s">
        <v>182972</v>
      </c>
      <c r="K91205" s="1" t="s">
        <v>183107</v>
      </c>
      <c r="L91205" s="1"/>
      <c r="M91205" s="1"/>
      <c r="N91205" s="1" t="s">
        <v>183108</v>
      </c>
      <c r="O91205" s="1" t="s">
        <v>183094</v>
      </c>
      <c r="P91205" s="1" t="s">
        <v>17</v>
      </c>
      <c r="Q91205" s="1" t="s">
        <v>17</v>
      </c>
      <c r="R91205" s="1" t="s">
        <v>210</v>
      </c>
      <c r="S91205" s="1" t="s">
        <v>17</v>
      </c>
      <c r="T91205" s="1" t="s">
        <v>17</v>
      </c>
    </row>
    <row r="91206" spans="8:20" hidden="1" x14ac:dyDescent="0.2">
      <c r="H91206" s="1" t="s">
        <v>182970</v>
      </c>
      <c r="I91206" s="1" t="s">
        <v>182971</v>
      </c>
      <c r="J91206" s="1" t="s">
        <v>182972</v>
      </c>
      <c r="K91206" s="1" t="s">
        <v>183109</v>
      </c>
      <c r="L91206" s="1"/>
      <c r="M91206" s="1"/>
      <c r="N91206" s="1" t="s">
        <v>183110</v>
      </c>
      <c r="O91206" s="1" t="s">
        <v>183094</v>
      </c>
      <c r="P91206" s="1" t="s">
        <v>17</v>
      </c>
      <c r="Q91206" s="1" t="s">
        <v>17</v>
      </c>
      <c r="R91206" s="1" t="s">
        <v>210</v>
      </c>
      <c r="S91206" s="1" t="s">
        <v>17</v>
      </c>
      <c r="T91206" s="1" t="s">
        <v>17</v>
      </c>
    </row>
    <row r="91207" spans="8:20" hidden="1" x14ac:dyDescent="0.2">
      <c r="H91207" s="1" t="s">
        <v>182970</v>
      </c>
      <c r="I91207" s="1" t="s">
        <v>182971</v>
      </c>
      <c r="J91207" s="1" t="s">
        <v>182972</v>
      </c>
      <c r="K91207" s="1" t="s">
        <v>183111</v>
      </c>
      <c r="L91207" s="1"/>
      <c r="M91207" s="1"/>
      <c r="N91207" s="1" t="s">
        <v>183112</v>
      </c>
      <c r="O91207" s="1" t="s">
        <v>183094</v>
      </c>
      <c r="P91207" s="1" t="s">
        <v>17</v>
      </c>
      <c r="Q91207" s="1" t="s">
        <v>17</v>
      </c>
      <c r="R91207" s="1" t="s">
        <v>210</v>
      </c>
      <c r="S91207" s="1" t="s">
        <v>17</v>
      </c>
      <c r="T91207" s="1" t="s">
        <v>17</v>
      </c>
    </row>
    <row r="91208" spans="8:20" hidden="1" x14ac:dyDescent="0.2">
      <c r="H91208" s="1" t="s">
        <v>182970</v>
      </c>
      <c r="I91208" s="1" t="s">
        <v>182971</v>
      </c>
      <c r="J91208" s="1" t="s">
        <v>182972</v>
      </c>
      <c r="K91208" s="1" t="s">
        <v>183113</v>
      </c>
      <c r="L91208" s="1"/>
      <c r="M91208" s="1"/>
      <c r="N91208" s="1" t="s">
        <v>183114</v>
      </c>
      <c r="O91208" s="1" t="s">
        <v>183094</v>
      </c>
      <c r="P91208" s="1" t="s">
        <v>17</v>
      </c>
      <c r="Q91208" s="1" t="s">
        <v>17</v>
      </c>
      <c r="R91208" s="1" t="s">
        <v>210</v>
      </c>
      <c r="S91208" s="1" t="s">
        <v>17</v>
      </c>
      <c r="T91208" s="1" t="s">
        <v>17</v>
      </c>
    </row>
    <row r="91209" spans="8:20" hidden="1" x14ac:dyDescent="0.2">
      <c r="H91209" s="1" t="s">
        <v>182970</v>
      </c>
      <c r="I91209" s="1" t="s">
        <v>182971</v>
      </c>
      <c r="J91209" s="1" t="s">
        <v>182972</v>
      </c>
      <c r="K91209" s="1" t="s">
        <v>183115</v>
      </c>
      <c r="L91209" s="1"/>
      <c r="M91209" s="1"/>
      <c r="N91209" s="1" t="s">
        <v>183116</v>
      </c>
      <c r="O91209" s="1" t="s">
        <v>183094</v>
      </c>
      <c r="P91209" s="1" t="s">
        <v>17</v>
      </c>
      <c r="Q91209" s="1" t="s">
        <v>17</v>
      </c>
      <c r="R91209" s="1" t="s">
        <v>210</v>
      </c>
      <c r="S91209" s="1" t="s">
        <v>17</v>
      </c>
      <c r="T91209" s="1" t="s">
        <v>17</v>
      </c>
    </row>
    <row r="91210" spans="8:20" hidden="1" x14ac:dyDescent="0.2">
      <c r="H91210" s="1" t="s">
        <v>182970</v>
      </c>
      <c r="I91210" s="1" t="s">
        <v>182971</v>
      </c>
      <c r="J91210" s="1" t="s">
        <v>182972</v>
      </c>
      <c r="K91210" s="1" t="s">
        <v>183117</v>
      </c>
      <c r="L91210" s="1"/>
      <c r="M91210" s="1"/>
      <c r="N91210" s="1" t="s">
        <v>183118</v>
      </c>
      <c r="O91210" s="1" t="s">
        <v>183094</v>
      </c>
      <c r="P91210" s="1" t="s">
        <v>17</v>
      </c>
      <c r="Q91210" s="1" t="s">
        <v>17</v>
      </c>
      <c r="R91210" s="1" t="s">
        <v>210</v>
      </c>
      <c r="S91210" s="1" t="s">
        <v>17</v>
      </c>
      <c r="T91210" s="1" t="s">
        <v>17</v>
      </c>
    </row>
    <row r="91211" spans="8:20" hidden="1" x14ac:dyDescent="0.2">
      <c r="H91211" s="1" t="s">
        <v>182970</v>
      </c>
      <c r="I91211" s="1" t="s">
        <v>182971</v>
      </c>
      <c r="J91211" s="1" t="s">
        <v>182972</v>
      </c>
      <c r="K91211" s="1" t="s">
        <v>183119</v>
      </c>
      <c r="L91211" s="1"/>
      <c r="M91211" s="1"/>
      <c r="N91211" s="1" t="s">
        <v>183120</v>
      </c>
      <c r="O91211" s="1" t="s">
        <v>183094</v>
      </c>
      <c r="P91211" s="1" t="s">
        <v>17</v>
      </c>
      <c r="Q91211" s="1" t="s">
        <v>17</v>
      </c>
      <c r="R91211" s="1" t="s">
        <v>210</v>
      </c>
      <c r="S91211" s="1" t="s">
        <v>17</v>
      </c>
      <c r="T91211" s="1" t="s">
        <v>17</v>
      </c>
    </row>
    <row r="91212" spans="8:20" hidden="1" x14ac:dyDescent="0.2">
      <c r="H91212" s="1" t="s">
        <v>182970</v>
      </c>
      <c r="I91212" s="1" t="s">
        <v>182971</v>
      </c>
      <c r="J91212" s="1" t="s">
        <v>182972</v>
      </c>
      <c r="K91212" s="1" t="s">
        <v>183121</v>
      </c>
      <c r="L91212" s="1"/>
      <c r="M91212" s="1"/>
      <c r="N91212" s="1" t="s">
        <v>183122</v>
      </c>
      <c r="O91212" s="1" t="s">
        <v>183094</v>
      </c>
      <c r="P91212" s="1" t="s">
        <v>17</v>
      </c>
      <c r="Q91212" s="1" t="s">
        <v>17</v>
      </c>
      <c r="R91212" s="1" t="s">
        <v>210</v>
      </c>
      <c r="S91212" s="1" t="s">
        <v>17</v>
      </c>
      <c r="T91212" s="1" t="s">
        <v>17</v>
      </c>
    </row>
    <row r="91213" spans="8:20" hidden="1" x14ac:dyDescent="0.2">
      <c r="H91213" s="1" t="s">
        <v>182970</v>
      </c>
      <c r="I91213" s="1" t="s">
        <v>182971</v>
      </c>
      <c r="J91213" s="1" t="s">
        <v>182972</v>
      </c>
      <c r="K91213" s="1" t="s">
        <v>183123</v>
      </c>
      <c r="L91213" s="1"/>
      <c r="M91213" s="1"/>
      <c r="N91213" s="1" t="s">
        <v>183124</v>
      </c>
      <c r="O91213" s="1" t="s">
        <v>183094</v>
      </c>
      <c r="P91213" s="1" t="s">
        <v>17</v>
      </c>
      <c r="Q91213" s="1" t="s">
        <v>17</v>
      </c>
      <c r="R91213" s="1" t="s">
        <v>210</v>
      </c>
      <c r="S91213" s="1" t="s">
        <v>17</v>
      </c>
      <c r="T91213" s="1" t="s">
        <v>17</v>
      </c>
    </row>
    <row r="91214" spans="8:20" hidden="1" x14ac:dyDescent="0.2">
      <c r="H91214" s="1" t="s">
        <v>182970</v>
      </c>
      <c r="I91214" s="1" t="s">
        <v>182971</v>
      </c>
      <c r="J91214" s="1" t="s">
        <v>182972</v>
      </c>
      <c r="K91214" s="1" t="s">
        <v>183125</v>
      </c>
      <c r="L91214" s="1"/>
      <c r="M91214" s="1"/>
      <c r="N91214" s="1" t="s">
        <v>183126</v>
      </c>
      <c r="O91214" s="1" t="s">
        <v>183094</v>
      </c>
      <c r="P91214" s="1" t="s">
        <v>17</v>
      </c>
      <c r="Q91214" s="1" t="s">
        <v>17</v>
      </c>
      <c r="R91214" s="1" t="s">
        <v>210</v>
      </c>
      <c r="S91214" s="1" t="s">
        <v>17</v>
      </c>
      <c r="T91214" s="1" t="s">
        <v>17</v>
      </c>
    </row>
    <row r="91215" spans="8:20" hidden="1" x14ac:dyDescent="0.2">
      <c r="H91215" s="1" t="s">
        <v>182970</v>
      </c>
      <c r="I91215" s="1" t="s">
        <v>182971</v>
      </c>
      <c r="J91215" s="1" t="s">
        <v>182972</v>
      </c>
      <c r="K91215" s="1" t="s">
        <v>183127</v>
      </c>
      <c r="L91215" s="1"/>
      <c r="M91215" s="1"/>
      <c r="N91215" s="1" t="s">
        <v>183128</v>
      </c>
      <c r="O91215" s="1" t="s">
        <v>183094</v>
      </c>
      <c r="P91215" s="1" t="s">
        <v>17</v>
      </c>
      <c r="Q91215" s="1" t="s">
        <v>17</v>
      </c>
      <c r="R91215" s="1" t="s">
        <v>210</v>
      </c>
      <c r="S91215" s="1" t="s">
        <v>17</v>
      </c>
      <c r="T91215" s="1" t="s">
        <v>17</v>
      </c>
    </row>
    <row r="91216" spans="8:20" hidden="1" x14ac:dyDescent="0.2">
      <c r="H91216" s="1" t="s">
        <v>182970</v>
      </c>
      <c r="I91216" s="1" t="s">
        <v>182971</v>
      </c>
      <c r="J91216" s="1" t="s">
        <v>182972</v>
      </c>
      <c r="K91216" s="1" t="s">
        <v>183129</v>
      </c>
      <c r="L91216" s="1"/>
      <c r="M91216" s="1"/>
      <c r="N91216" s="1" t="s">
        <v>183130</v>
      </c>
      <c r="O91216" s="1" t="s">
        <v>183094</v>
      </c>
      <c r="P91216" s="1" t="s">
        <v>17</v>
      </c>
      <c r="Q91216" s="1" t="s">
        <v>17</v>
      </c>
      <c r="R91216" s="1" t="s">
        <v>210</v>
      </c>
      <c r="S91216" s="1" t="s">
        <v>17</v>
      </c>
      <c r="T91216" s="1" t="s">
        <v>17</v>
      </c>
    </row>
    <row r="91217" spans="8:20" hidden="1" x14ac:dyDescent="0.2">
      <c r="H91217" s="1" t="s">
        <v>182970</v>
      </c>
      <c r="I91217" s="1" t="s">
        <v>182971</v>
      </c>
      <c r="J91217" s="1" t="s">
        <v>182972</v>
      </c>
      <c r="K91217" s="1" t="s">
        <v>183131</v>
      </c>
      <c r="L91217" s="1"/>
      <c r="M91217" s="1"/>
      <c r="N91217" s="1" t="s">
        <v>183132</v>
      </c>
      <c r="O91217" s="1" t="s">
        <v>183094</v>
      </c>
      <c r="P91217" s="1" t="s">
        <v>17</v>
      </c>
      <c r="Q91217" s="1" t="s">
        <v>17</v>
      </c>
      <c r="R91217" s="1" t="s">
        <v>210</v>
      </c>
      <c r="S91217" s="1" t="s">
        <v>17</v>
      </c>
      <c r="T91217" s="1" t="s">
        <v>17</v>
      </c>
    </row>
    <row r="91218" spans="8:20" hidden="1" x14ac:dyDescent="0.2">
      <c r="H91218" s="1" t="s">
        <v>183133</v>
      </c>
      <c r="I91218" s="1" t="s">
        <v>183134</v>
      </c>
      <c r="J91218" s="1" t="s">
        <v>183135</v>
      </c>
      <c r="K91218" s="1" t="s">
        <v>183136</v>
      </c>
      <c r="L91218" s="1"/>
      <c r="M91218" s="1"/>
      <c r="N91218" s="1" t="s">
        <v>183137</v>
      </c>
      <c r="O91218" s="1" t="s">
        <v>36255</v>
      </c>
      <c r="P91218" s="1" t="s">
        <v>17</v>
      </c>
      <c r="Q91218" s="1" t="s">
        <v>17</v>
      </c>
      <c r="R91218" s="1" t="s">
        <v>210</v>
      </c>
      <c r="S91218" s="1" t="s">
        <v>17</v>
      </c>
      <c r="T91218" s="1" t="s">
        <v>17</v>
      </c>
    </row>
    <row r="91219" spans="8:20" hidden="1" x14ac:dyDescent="0.2">
      <c r="H91219" s="1" t="s">
        <v>183133</v>
      </c>
      <c r="I91219" s="1" t="s">
        <v>183134</v>
      </c>
      <c r="J91219" s="1" t="s">
        <v>183135</v>
      </c>
      <c r="K91219" s="1" t="s">
        <v>183138</v>
      </c>
      <c r="L91219" s="1"/>
      <c r="M91219" s="1"/>
      <c r="N91219" s="1" t="s">
        <v>183139</v>
      </c>
      <c r="O91219" s="1" t="s">
        <v>36255</v>
      </c>
      <c r="P91219" s="1" t="s">
        <v>17</v>
      </c>
      <c r="Q91219" s="1" t="s">
        <v>17</v>
      </c>
      <c r="R91219" s="1" t="s">
        <v>210</v>
      </c>
      <c r="S91219" s="1" t="s">
        <v>17</v>
      </c>
      <c r="T91219" s="1" t="s">
        <v>17</v>
      </c>
    </row>
    <row r="91220" spans="8:20" hidden="1" x14ac:dyDescent="0.2">
      <c r="H91220" s="1" t="s">
        <v>183133</v>
      </c>
      <c r="I91220" s="1" t="s">
        <v>183134</v>
      </c>
      <c r="J91220" s="1" t="s">
        <v>183135</v>
      </c>
      <c r="K91220" s="1" t="s">
        <v>183140</v>
      </c>
      <c r="L91220" s="1"/>
      <c r="M91220" s="1"/>
      <c r="N91220" s="1" t="s">
        <v>183141</v>
      </c>
      <c r="O91220" s="1" t="s">
        <v>36255</v>
      </c>
      <c r="P91220" s="1" t="s">
        <v>17</v>
      </c>
      <c r="Q91220" s="1" t="s">
        <v>17</v>
      </c>
      <c r="R91220" s="1" t="s">
        <v>210</v>
      </c>
      <c r="S91220" s="1" t="s">
        <v>17</v>
      </c>
      <c r="T91220" s="1" t="s">
        <v>17</v>
      </c>
    </row>
    <row r="91221" spans="8:20" hidden="1" x14ac:dyDescent="0.2">
      <c r="H91221" s="1" t="s">
        <v>183133</v>
      </c>
      <c r="I91221" s="1" t="s">
        <v>183134</v>
      </c>
      <c r="J91221" s="1" t="s">
        <v>183135</v>
      </c>
      <c r="K91221" s="1" t="s">
        <v>183142</v>
      </c>
      <c r="L91221" s="1"/>
      <c r="M91221" s="1"/>
      <c r="N91221" s="1" t="s">
        <v>183143</v>
      </c>
      <c r="O91221" s="1" t="s">
        <v>36255</v>
      </c>
      <c r="P91221" s="1" t="s">
        <v>17</v>
      </c>
      <c r="Q91221" s="1" t="s">
        <v>17</v>
      </c>
      <c r="R91221" s="1" t="s">
        <v>210</v>
      </c>
      <c r="S91221" s="1" t="s">
        <v>17</v>
      </c>
      <c r="T91221" s="1" t="s">
        <v>17</v>
      </c>
    </row>
    <row r="91222" spans="8:20" hidden="1" x14ac:dyDescent="0.2">
      <c r="H91222" s="1" t="s">
        <v>183133</v>
      </c>
      <c r="I91222" s="1" t="s">
        <v>183134</v>
      </c>
      <c r="J91222" s="1" t="s">
        <v>183135</v>
      </c>
      <c r="K91222" s="1" t="s">
        <v>183144</v>
      </c>
      <c r="L91222" s="1"/>
      <c r="M91222" s="1"/>
      <c r="N91222" s="1" t="s">
        <v>183145</v>
      </c>
      <c r="O91222" s="1" t="s">
        <v>36255</v>
      </c>
      <c r="P91222" s="1" t="s">
        <v>17</v>
      </c>
      <c r="Q91222" s="1" t="s">
        <v>17</v>
      </c>
      <c r="R91222" s="1" t="s">
        <v>210</v>
      </c>
      <c r="S91222" s="1" t="s">
        <v>17</v>
      </c>
      <c r="T91222" s="1" t="s">
        <v>17</v>
      </c>
    </row>
    <row r="91223" spans="8:20" hidden="1" x14ac:dyDescent="0.2">
      <c r="H91223" s="1" t="s">
        <v>183133</v>
      </c>
      <c r="I91223" s="1" t="s">
        <v>183134</v>
      </c>
      <c r="J91223" s="1" t="s">
        <v>183135</v>
      </c>
      <c r="K91223" s="1" t="s">
        <v>183146</v>
      </c>
      <c r="L91223" s="1"/>
      <c r="M91223" s="1"/>
      <c r="N91223" s="1" t="s">
        <v>183147</v>
      </c>
      <c r="O91223" s="1" t="s">
        <v>36255</v>
      </c>
      <c r="P91223" s="1" t="s">
        <v>17</v>
      </c>
      <c r="Q91223" s="1" t="s">
        <v>17</v>
      </c>
      <c r="R91223" s="1" t="s">
        <v>210</v>
      </c>
      <c r="S91223" s="1" t="s">
        <v>17</v>
      </c>
      <c r="T91223" s="1" t="s">
        <v>17</v>
      </c>
    </row>
    <row r="91224" spans="8:20" hidden="1" x14ac:dyDescent="0.2">
      <c r="H91224" s="1" t="s">
        <v>183133</v>
      </c>
      <c r="I91224" s="1" t="s">
        <v>183134</v>
      </c>
      <c r="J91224" s="1" t="s">
        <v>183135</v>
      </c>
      <c r="K91224" s="1" t="s">
        <v>183148</v>
      </c>
      <c r="L91224" s="1"/>
      <c r="M91224" s="1"/>
      <c r="N91224" s="1" t="s">
        <v>183149</v>
      </c>
      <c r="O91224" s="1" t="s">
        <v>36255</v>
      </c>
      <c r="P91224" s="1" t="s">
        <v>17</v>
      </c>
      <c r="Q91224" s="1" t="s">
        <v>17</v>
      </c>
      <c r="R91224" s="1" t="s">
        <v>210</v>
      </c>
      <c r="S91224" s="1" t="s">
        <v>17</v>
      </c>
      <c r="T91224" s="1" t="s">
        <v>17</v>
      </c>
    </row>
    <row r="91225" spans="8:20" hidden="1" x14ac:dyDescent="0.2">
      <c r="H91225" s="1" t="s">
        <v>183133</v>
      </c>
      <c r="I91225" s="1" t="s">
        <v>183134</v>
      </c>
      <c r="J91225" s="1" t="s">
        <v>183135</v>
      </c>
      <c r="K91225" s="1" t="s">
        <v>183150</v>
      </c>
      <c r="L91225" s="1"/>
      <c r="M91225" s="1"/>
      <c r="N91225" s="1" t="s">
        <v>183151</v>
      </c>
      <c r="O91225" s="1" t="s">
        <v>36255</v>
      </c>
      <c r="P91225" s="1" t="s">
        <v>17</v>
      </c>
      <c r="Q91225" s="1" t="s">
        <v>17</v>
      </c>
      <c r="R91225" s="1" t="s">
        <v>210</v>
      </c>
      <c r="S91225" s="1" t="s">
        <v>17</v>
      </c>
      <c r="T91225" s="1" t="s">
        <v>17</v>
      </c>
    </row>
    <row r="91226" spans="8:20" hidden="1" x14ac:dyDescent="0.2">
      <c r="H91226" s="1" t="s">
        <v>183133</v>
      </c>
      <c r="I91226" s="1" t="s">
        <v>183134</v>
      </c>
      <c r="J91226" s="1" t="s">
        <v>183135</v>
      </c>
      <c r="K91226" s="1" t="s">
        <v>183152</v>
      </c>
      <c r="L91226" s="1"/>
      <c r="M91226" s="1"/>
      <c r="N91226" s="1" t="s">
        <v>183153</v>
      </c>
      <c r="O91226" s="1" t="s">
        <v>36255</v>
      </c>
      <c r="P91226" s="1" t="s">
        <v>17</v>
      </c>
      <c r="Q91226" s="1" t="s">
        <v>17</v>
      </c>
      <c r="R91226" s="1" t="s">
        <v>210</v>
      </c>
      <c r="S91226" s="1" t="s">
        <v>17</v>
      </c>
      <c r="T91226" s="1" t="s">
        <v>17</v>
      </c>
    </row>
    <row r="91227" spans="8:20" hidden="1" x14ac:dyDescent="0.2">
      <c r="H91227" s="1" t="s">
        <v>183133</v>
      </c>
      <c r="I91227" s="1" t="s">
        <v>183134</v>
      </c>
      <c r="J91227" s="1" t="s">
        <v>183135</v>
      </c>
      <c r="K91227" s="1" t="s">
        <v>183154</v>
      </c>
      <c r="L91227" s="1"/>
      <c r="M91227" s="1"/>
      <c r="N91227" s="1" t="s">
        <v>183155</v>
      </c>
      <c r="O91227" s="1" t="s">
        <v>36255</v>
      </c>
      <c r="P91227" s="1" t="s">
        <v>17</v>
      </c>
      <c r="Q91227" s="1" t="s">
        <v>17</v>
      </c>
      <c r="R91227" s="1" t="s">
        <v>210</v>
      </c>
      <c r="S91227" s="1" t="s">
        <v>17</v>
      </c>
      <c r="T91227" s="1" t="s">
        <v>17</v>
      </c>
    </row>
    <row r="91228" spans="8:20" hidden="1" x14ac:dyDescent="0.2">
      <c r="H91228" s="1" t="s">
        <v>183133</v>
      </c>
      <c r="I91228" s="1" t="s">
        <v>183134</v>
      </c>
      <c r="J91228" s="1" t="s">
        <v>183135</v>
      </c>
      <c r="K91228" s="1" t="s">
        <v>183156</v>
      </c>
      <c r="L91228" s="1"/>
      <c r="M91228" s="1"/>
      <c r="N91228" s="1" t="s">
        <v>183157</v>
      </c>
      <c r="O91228" s="1" t="s">
        <v>36255</v>
      </c>
      <c r="P91228" s="1" t="s">
        <v>17</v>
      </c>
      <c r="Q91228" s="1" t="s">
        <v>17</v>
      </c>
      <c r="R91228" s="1" t="s">
        <v>210</v>
      </c>
      <c r="S91228" s="1" t="s">
        <v>17</v>
      </c>
      <c r="T91228" s="1" t="s">
        <v>17</v>
      </c>
    </row>
    <row r="91229" spans="8:20" hidden="1" x14ac:dyDescent="0.2">
      <c r="H91229" s="1" t="s">
        <v>183133</v>
      </c>
      <c r="I91229" s="1" t="s">
        <v>183134</v>
      </c>
      <c r="J91229" s="1" t="s">
        <v>183135</v>
      </c>
      <c r="K91229" s="1" t="s">
        <v>183158</v>
      </c>
      <c r="L91229" s="1"/>
      <c r="M91229" s="1"/>
      <c r="N91229" s="1" t="s">
        <v>183159</v>
      </c>
      <c r="O91229" s="1" t="s">
        <v>36255</v>
      </c>
      <c r="P91229" s="1" t="s">
        <v>17</v>
      </c>
      <c r="Q91229" s="1" t="s">
        <v>17</v>
      </c>
      <c r="R91229" s="1" t="s">
        <v>210</v>
      </c>
      <c r="S91229" s="1" t="s">
        <v>17</v>
      </c>
      <c r="T91229" s="1" t="s">
        <v>17</v>
      </c>
    </row>
    <row r="91230" spans="8:20" hidden="1" x14ac:dyDescent="0.2">
      <c r="H91230" s="1" t="s">
        <v>183133</v>
      </c>
      <c r="I91230" s="1" t="s">
        <v>183134</v>
      </c>
      <c r="J91230" s="1" t="s">
        <v>183135</v>
      </c>
      <c r="K91230" s="1" t="s">
        <v>183160</v>
      </c>
      <c r="L91230" s="1"/>
      <c r="M91230" s="1"/>
      <c r="N91230" s="1" t="s">
        <v>183161</v>
      </c>
      <c r="O91230" s="1" t="s">
        <v>36255</v>
      </c>
      <c r="P91230" s="1" t="s">
        <v>17</v>
      </c>
      <c r="Q91230" s="1" t="s">
        <v>17</v>
      </c>
      <c r="R91230" s="1" t="s">
        <v>210</v>
      </c>
      <c r="S91230" s="1" t="s">
        <v>17</v>
      </c>
      <c r="T91230" s="1" t="s">
        <v>17</v>
      </c>
    </row>
    <row r="91231" spans="8:20" hidden="1" x14ac:dyDescent="0.2">
      <c r="H91231" s="1" t="s">
        <v>183133</v>
      </c>
      <c r="I91231" s="1" t="s">
        <v>183134</v>
      </c>
      <c r="J91231" s="1" t="s">
        <v>183135</v>
      </c>
      <c r="K91231" s="1" t="s">
        <v>183162</v>
      </c>
      <c r="L91231" s="1"/>
      <c r="M91231" s="1"/>
      <c r="N91231" s="1" t="s">
        <v>183163</v>
      </c>
      <c r="O91231" s="1" t="s">
        <v>36255</v>
      </c>
      <c r="P91231" s="1" t="s">
        <v>17</v>
      </c>
      <c r="Q91231" s="1" t="s">
        <v>17</v>
      </c>
      <c r="R91231" s="1" t="s">
        <v>210</v>
      </c>
      <c r="S91231" s="1" t="s">
        <v>17</v>
      </c>
      <c r="T91231" s="1" t="s">
        <v>17</v>
      </c>
    </row>
    <row r="91232" spans="8:20" hidden="1" x14ac:dyDescent="0.2">
      <c r="H91232" s="1" t="s">
        <v>183133</v>
      </c>
      <c r="I91232" s="1" t="s">
        <v>183134</v>
      </c>
      <c r="J91232" s="1" t="s">
        <v>183135</v>
      </c>
      <c r="K91232" s="1" t="s">
        <v>183164</v>
      </c>
      <c r="L91232" s="1"/>
      <c r="M91232" s="1"/>
      <c r="N91232" s="1" t="s">
        <v>183165</v>
      </c>
      <c r="O91232" s="1" t="s">
        <v>36255</v>
      </c>
      <c r="P91232" s="1" t="s">
        <v>17</v>
      </c>
      <c r="Q91232" s="1" t="s">
        <v>17</v>
      </c>
      <c r="R91232" s="1" t="s">
        <v>210</v>
      </c>
      <c r="S91232" s="1" t="s">
        <v>17</v>
      </c>
      <c r="T91232" s="1" t="s">
        <v>17</v>
      </c>
    </row>
    <row r="91233" spans="8:20" hidden="1" x14ac:dyDescent="0.2">
      <c r="H91233" s="1" t="s">
        <v>183133</v>
      </c>
      <c r="I91233" s="1" t="s">
        <v>183134</v>
      </c>
      <c r="J91233" s="1" t="s">
        <v>183135</v>
      </c>
      <c r="K91233" s="1" t="s">
        <v>183166</v>
      </c>
      <c r="L91233" s="1"/>
      <c r="M91233" s="1"/>
      <c r="N91233" s="1" t="s">
        <v>183167</v>
      </c>
      <c r="O91233" s="1" t="s">
        <v>36255</v>
      </c>
      <c r="P91233" s="1" t="s">
        <v>17</v>
      </c>
      <c r="Q91233" s="1" t="s">
        <v>17</v>
      </c>
      <c r="R91233" s="1" t="s">
        <v>210</v>
      </c>
      <c r="S91233" s="1" t="s">
        <v>17</v>
      </c>
      <c r="T91233" s="1" t="s">
        <v>17</v>
      </c>
    </row>
    <row r="91234" spans="8:20" hidden="1" x14ac:dyDescent="0.2">
      <c r="H91234" s="1" t="s">
        <v>183133</v>
      </c>
      <c r="I91234" s="1" t="s">
        <v>183134</v>
      </c>
      <c r="J91234" s="1" t="s">
        <v>183135</v>
      </c>
      <c r="K91234" s="1" t="s">
        <v>183168</v>
      </c>
      <c r="L91234" s="1"/>
      <c r="M91234" s="1"/>
      <c r="N91234" s="1" t="s">
        <v>183169</v>
      </c>
      <c r="O91234" s="1" t="s">
        <v>36255</v>
      </c>
      <c r="P91234" s="1" t="s">
        <v>17</v>
      </c>
      <c r="Q91234" s="1" t="s">
        <v>17</v>
      </c>
      <c r="R91234" s="1" t="s">
        <v>210</v>
      </c>
      <c r="S91234" s="1" t="s">
        <v>17</v>
      </c>
      <c r="T91234" s="1" t="s">
        <v>17</v>
      </c>
    </row>
    <row r="91235" spans="8:20" hidden="1" x14ac:dyDescent="0.2">
      <c r="H91235" s="1" t="s">
        <v>183133</v>
      </c>
      <c r="I91235" s="1" t="s">
        <v>183134</v>
      </c>
      <c r="J91235" s="1" t="s">
        <v>183135</v>
      </c>
      <c r="K91235" s="1" t="s">
        <v>183170</v>
      </c>
      <c r="L91235" s="1"/>
      <c r="M91235" s="1"/>
      <c r="N91235" s="1" t="s">
        <v>183171</v>
      </c>
      <c r="O91235" s="1" t="s">
        <v>36255</v>
      </c>
      <c r="P91235" s="1" t="s">
        <v>17</v>
      </c>
      <c r="Q91235" s="1" t="s">
        <v>17</v>
      </c>
      <c r="R91235" s="1" t="s">
        <v>210</v>
      </c>
      <c r="S91235" s="1" t="s">
        <v>17</v>
      </c>
      <c r="T91235" s="1" t="s">
        <v>17</v>
      </c>
    </row>
    <row r="91236" spans="8:20" hidden="1" x14ac:dyDescent="0.2">
      <c r="H91236" s="1" t="s">
        <v>183133</v>
      </c>
      <c r="I91236" s="1" t="s">
        <v>183134</v>
      </c>
      <c r="J91236" s="1" t="s">
        <v>183135</v>
      </c>
      <c r="K91236" s="1" t="s">
        <v>183172</v>
      </c>
      <c r="L91236" s="1"/>
      <c r="M91236" s="1"/>
      <c r="N91236" s="1" t="s">
        <v>183173</v>
      </c>
      <c r="O91236" s="1" t="s">
        <v>36255</v>
      </c>
      <c r="P91236" s="1" t="s">
        <v>17</v>
      </c>
      <c r="Q91236" s="1" t="s">
        <v>17</v>
      </c>
      <c r="R91236" s="1" t="s">
        <v>210</v>
      </c>
      <c r="S91236" s="1" t="s">
        <v>17</v>
      </c>
      <c r="T91236" s="1" t="s">
        <v>17</v>
      </c>
    </row>
    <row r="91237" spans="8:20" hidden="1" x14ac:dyDescent="0.2">
      <c r="H91237" s="1" t="s">
        <v>183133</v>
      </c>
      <c r="I91237" s="1" t="s">
        <v>183134</v>
      </c>
      <c r="J91237" s="1" t="s">
        <v>183135</v>
      </c>
      <c r="K91237" s="1" t="s">
        <v>183174</v>
      </c>
      <c r="L91237" s="1"/>
      <c r="M91237" s="1"/>
      <c r="N91237" s="1" t="s">
        <v>183175</v>
      </c>
      <c r="O91237" s="1" t="s">
        <v>36255</v>
      </c>
      <c r="P91237" s="1" t="s">
        <v>17</v>
      </c>
      <c r="Q91237" s="1" t="s">
        <v>17</v>
      </c>
      <c r="R91237" s="1" t="s">
        <v>210</v>
      </c>
      <c r="S91237" s="1" t="s">
        <v>17</v>
      </c>
      <c r="T91237" s="1" t="s">
        <v>17</v>
      </c>
    </row>
    <row r="91238" spans="8:20" hidden="1" x14ac:dyDescent="0.2">
      <c r="H91238" s="1" t="s">
        <v>183133</v>
      </c>
      <c r="I91238" s="1" t="s">
        <v>183134</v>
      </c>
      <c r="J91238" s="1" t="s">
        <v>183135</v>
      </c>
      <c r="K91238" s="1" t="s">
        <v>183176</v>
      </c>
      <c r="L91238" s="1"/>
      <c r="M91238" s="1"/>
      <c r="N91238" s="1" t="s">
        <v>183177</v>
      </c>
      <c r="O91238" s="1" t="s">
        <v>36255</v>
      </c>
      <c r="P91238" s="1" t="s">
        <v>17</v>
      </c>
      <c r="Q91238" s="1" t="s">
        <v>17</v>
      </c>
      <c r="R91238" s="1" t="s">
        <v>210</v>
      </c>
      <c r="S91238" s="1" t="s">
        <v>17</v>
      </c>
      <c r="T91238" s="1" t="s">
        <v>17</v>
      </c>
    </row>
    <row r="91239" spans="8:20" hidden="1" x14ac:dyDescent="0.2">
      <c r="H91239" s="1" t="s">
        <v>183133</v>
      </c>
      <c r="I91239" s="1" t="s">
        <v>183134</v>
      </c>
      <c r="J91239" s="1" t="s">
        <v>183135</v>
      </c>
      <c r="K91239" s="1" t="s">
        <v>183178</v>
      </c>
      <c r="L91239" s="1"/>
      <c r="M91239" s="1"/>
      <c r="N91239" s="1" t="s">
        <v>183179</v>
      </c>
      <c r="O91239" s="1" t="s">
        <v>36255</v>
      </c>
      <c r="P91239" s="1" t="s">
        <v>17</v>
      </c>
      <c r="Q91239" s="1" t="s">
        <v>17</v>
      </c>
      <c r="R91239" s="1" t="s">
        <v>210</v>
      </c>
      <c r="S91239" s="1" t="s">
        <v>17</v>
      </c>
      <c r="T91239" s="1" t="s">
        <v>17</v>
      </c>
    </row>
    <row r="91240" spans="8:20" hidden="1" x14ac:dyDescent="0.2">
      <c r="H91240" s="1" t="s">
        <v>183133</v>
      </c>
      <c r="I91240" s="1" t="s">
        <v>183134</v>
      </c>
      <c r="J91240" s="1" t="s">
        <v>183135</v>
      </c>
      <c r="K91240" s="1" t="s">
        <v>183180</v>
      </c>
      <c r="L91240" s="1"/>
      <c r="M91240" s="1"/>
      <c r="N91240" s="1" t="s">
        <v>183181</v>
      </c>
      <c r="O91240" s="1" t="s">
        <v>36255</v>
      </c>
      <c r="P91240" s="1" t="s">
        <v>17</v>
      </c>
      <c r="Q91240" s="1" t="s">
        <v>17</v>
      </c>
      <c r="R91240" s="1" t="s">
        <v>210</v>
      </c>
      <c r="S91240" s="1" t="s">
        <v>17</v>
      </c>
      <c r="T91240" s="1" t="s">
        <v>17</v>
      </c>
    </row>
    <row r="91241" spans="8:20" hidden="1" x14ac:dyDescent="0.2">
      <c r="H91241" s="1" t="s">
        <v>183133</v>
      </c>
      <c r="I91241" s="1" t="s">
        <v>183134</v>
      </c>
      <c r="J91241" s="1" t="s">
        <v>183135</v>
      </c>
      <c r="K91241" s="1" t="s">
        <v>183182</v>
      </c>
      <c r="L91241" s="1"/>
      <c r="M91241" s="1"/>
      <c r="N91241" s="1" t="s">
        <v>183183</v>
      </c>
      <c r="O91241" s="1" t="s">
        <v>36255</v>
      </c>
      <c r="P91241" s="1" t="s">
        <v>17</v>
      </c>
      <c r="Q91241" s="1" t="s">
        <v>17</v>
      </c>
      <c r="R91241" s="1" t="s">
        <v>210</v>
      </c>
      <c r="S91241" s="1" t="s">
        <v>17</v>
      </c>
      <c r="T91241" s="1" t="s">
        <v>17</v>
      </c>
    </row>
    <row r="91242" spans="8:20" hidden="1" x14ac:dyDescent="0.2">
      <c r="H91242" s="1" t="s">
        <v>183133</v>
      </c>
      <c r="I91242" s="1" t="s">
        <v>183134</v>
      </c>
      <c r="J91242" s="1" t="s">
        <v>183135</v>
      </c>
      <c r="K91242" s="1" t="s">
        <v>183184</v>
      </c>
      <c r="L91242" s="1"/>
      <c r="M91242" s="1"/>
      <c r="N91242" s="1" t="s">
        <v>183185</v>
      </c>
      <c r="O91242" s="1" t="s">
        <v>36255</v>
      </c>
      <c r="P91242" s="1" t="s">
        <v>17</v>
      </c>
      <c r="Q91242" s="1" t="s">
        <v>17</v>
      </c>
      <c r="R91242" s="1" t="s">
        <v>210</v>
      </c>
      <c r="S91242" s="1" t="s">
        <v>17</v>
      </c>
      <c r="T91242" s="1" t="s">
        <v>17</v>
      </c>
    </row>
    <row r="91243" spans="8:20" hidden="1" x14ac:dyDescent="0.2">
      <c r="H91243" s="1" t="s">
        <v>183133</v>
      </c>
      <c r="I91243" s="1" t="s">
        <v>183134</v>
      </c>
      <c r="J91243" s="1" t="s">
        <v>183135</v>
      </c>
      <c r="K91243" s="1" t="s">
        <v>183186</v>
      </c>
      <c r="L91243" s="1"/>
      <c r="M91243" s="1"/>
      <c r="N91243" s="1" t="s">
        <v>183187</v>
      </c>
      <c r="O91243" s="1" t="s">
        <v>36255</v>
      </c>
      <c r="P91243" s="1" t="s">
        <v>17</v>
      </c>
      <c r="Q91243" s="1" t="s">
        <v>17</v>
      </c>
      <c r="R91243" s="1" t="s">
        <v>210</v>
      </c>
      <c r="S91243" s="1" t="s">
        <v>17</v>
      </c>
      <c r="T91243" s="1" t="s">
        <v>17</v>
      </c>
    </row>
    <row r="91244" spans="8:20" hidden="1" x14ac:dyDescent="0.2">
      <c r="H91244" s="1" t="s">
        <v>183133</v>
      </c>
      <c r="I91244" s="1" t="s">
        <v>183134</v>
      </c>
      <c r="J91244" s="1" t="s">
        <v>183135</v>
      </c>
      <c r="K91244" s="1" t="s">
        <v>183188</v>
      </c>
      <c r="L91244" s="1"/>
      <c r="M91244" s="1"/>
      <c r="N91244" s="1" t="s">
        <v>183189</v>
      </c>
      <c r="O91244" s="1" t="s">
        <v>36255</v>
      </c>
      <c r="P91244" s="1" t="s">
        <v>17</v>
      </c>
      <c r="Q91244" s="1" t="s">
        <v>17</v>
      </c>
      <c r="R91244" s="1" t="s">
        <v>210</v>
      </c>
      <c r="S91244" s="1" t="s">
        <v>17</v>
      </c>
      <c r="T91244" s="1" t="s">
        <v>17</v>
      </c>
    </row>
    <row r="91245" spans="8:20" hidden="1" x14ac:dyDescent="0.2">
      <c r="H91245" s="1" t="s">
        <v>183133</v>
      </c>
      <c r="I91245" s="1" t="s">
        <v>183134</v>
      </c>
      <c r="J91245" s="1" t="s">
        <v>183135</v>
      </c>
      <c r="K91245" s="1" t="s">
        <v>183190</v>
      </c>
      <c r="L91245" s="1"/>
      <c r="M91245" s="1"/>
      <c r="N91245" s="1" t="s">
        <v>183191</v>
      </c>
      <c r="O91245" s="1" t="s">
        <v>36255</v>
      </c>
      <c r="P91245" s="1" t="s">
        <v>17</v>
      </c>
      <c r="Q91245" s="1" t="s">
        <v>17</v>
      </c>
      <c r="R91245" s="1" t="s">
        <v>210</v>
      </c>
      <c r="S91245" s="1" t="s">
        <v>17</v>
      </c>
      <c r="T91245" s="1" t="s">
        <v>17</v>
      </c>
    </row>
    <row r="91246" spans="8:20" hidden="1" x14ac:dyDescent="0.2">
      <c r="H91246" s="1" t="s">
        <v>183133</v>
      </c>
      <c r="I91246" s="1" t="s">
        <v>183134</v>
      </c>
      <c r="J91246" s="1" t="s">
        <v>183135</v>
      </c>
      <c r="K91246" s="1" t="s">
        <v>183192</v>
      </c>
      <c r="L91246" s="1"/>
      <c r="M91246" s="1"/>
      <c r="N91246" s="1" t="s">
        <v>183193</v>
      </c>
      <c r="O91246" s="1" t="s">
        <v>36255</v>
      </c>
      <c r="P91246" s="1" t="s">
        <v>17</v>
      </c>
      <c r="Q91246" s="1" t="s">
        <v>17</v>
      </c>
      <c r="R91246" s="1" t="s">
        <v>210</v>
      </c>
      <c r="S91246" s="1" t="s">
        <v>17</v>
      </c>
      <c r="T91246" s="1" t="s">
        <v>17</v>
      </c>
    </row>
    <row r="91247" spans="8:20" hidden="1" x14ac:dyDescent="0.2">
      <c r="H91247" s="1" t="s">
        <v>183133</v>
      </c>
      <c r="I91247" s="1" t="s">
        <v>183134</v>
      </c>
      <c r="J91247" s="1" t="s">
        <v>183135</v>
      </c>
      <c r="K91247" s="1" t="s">
        <v>183194</v>
      </c>
      <c r="L91247" s="1"/>
      <c r="M91247" s="1"/>
      <c r="N91247" s="1" t="s">
        <v>183195</v>
      </c>
      <c r="O91247" s="1" t="s">
        <v>36255</v>
      </c>
      <c r="P91247" s="1" t="s">
        <v>17</v>
      </c>
      <c r="Q91247" s="1" t="s">
        <v>17</v>
      </c>
      <c r="R91247" s="1" t="s">
        <v>210</v>
      </c>
      <c r="S91247" s="1" t="s">
        <v>17</v>
      </c>
      <c r="T91247" s="1" t="s">
        <v>17</v>
      </c>
    </row>
    <row r="91248" spans="8:20" hidden="1" x14ac:dyDescent="0.2">
      <c r="H91248" s="1" t="s">
        <v>183133</v>
      </c>
      <c r="I91248" s="1" t="s">
        <v>183134</v>
      </c>
      <c r="J91248" s="1" t="s">
        <v>183135</v>
      </c>
      <c r="K91248" s="1" t="s">
        <v>183196</v>
      </c>
      <c r="L91248" s="1"/>
      <c r="M91248" s="1"/>
      <c r="N91248" s="1" t="s">
        <v>183197</v>
      </c>
      <c r="O91248" s="1" t="s">
        <v>36255</v>
      </c>
      <c r="P91248" s="1" t="s">
        <v>17</v>
      </c>
      <c r="Q91248" s="1" t="s">
        <v>17</v>
      </c>
      <c r="R91248" s="1" t="s">
        <v>210</v>
      </c>
      <c r="S91248" s="1" t="s">
        <v>17</v>
      </c>
      <c r="T91248" s="1" t="s">
        <v>17</v>
      </c>
    </row>
    <row r="91249" spans="8:20" hidden="1" x14ac:dyDescent="0.2">
      <c r="H91249" s="1" t="s">
        <v>183133</v>
      </c>
      <c r="I91249" s="1" t="s">
        <v>183134</v>
      </c>
      <c r="J91249" s="1" t="s">
        <v>183135</v>
      </c>
      <c r="K91249" s="1" t="s">
        <v>183198</v>
      </c>
      <c r="L91249" s="1"/>
      <c r="M91249" s="1"/>
      <c r="N91249" s="1" t="s">
        <v>183199</v>
      </c>
      <c r="O91249" s="1" t="s">
        <v>36255</v>
      </c>
      <c r="P91249" s="1" t="s">
        <v>17</v>
      </c>
      <c r="Q91249" s="1" t="s">
        <v>17</v>
      </c>
      <c r="R91249" s="1" t="s">
        <v>210</v>
      </c>
      <c r="S91249" s="1" t="s">
        <v>17</v>
      </c>
      <c r="T91249" s="1" t="s">
        <v>17</v>
      </c>
    </row>
    <row r="91250" spans="8:20" hidden="1" x14ac:dyDescent="0.2">
      <c r="H91250" s="1" t="s">
        <v>144515</v>
      </c>
      <c r="I91250" s="1" t="s">
        <v>144516</v>
      </c>
      <c r="J91250" s="1" t="s">
        <v>144517</v>
      </c>
      <c r="K91250" s="1" t="s">
        <v>144512</v>
      </c>
      <c r="L91250" s="1"/>
      <c r="M91250" s="1"/>
      <c r="N91250" s="1" t="s">
        <v>144513</v>
      </c>
      <c r="O91250" s="1" t="s">
        <v>144514</v>
      </c>
      <c r="P91250" s="1" t="s">
        <v>17</v>
      </c>
      <c r="Q91250" s="1" t="s">
        <v>17</v>
      </c>
      <c r="R91250" s="1" t="s">
        <v>210</v>
      </c>
      <c r="S91250" s="1" t="s">
        <v>17</v>
      </c>
      <c r="T91250" s="1" t="s">
        <v>17</v>
      </c>
    </row>
    <row r="91251" spans="8:20" hidden="1" x14ac:dyDescent="0.2">
      <c r="H91251" s="1" t="s">
        <v>144515</v>
      </c>
      <c r="I91251" s="1" t="s">
        <v>144516</v>
      </c>
      <c r="J91251" s="1" t="s">
        <v>144517</v>
      </c>
      <c r="K91251" s="1" t="s">
        <v>144518</v>
      </c>
      <c r="L91251" s="1"/>
      <c r="M91251" s="1"/>
      <c r="N91251" s="1" t="s">
        <v>144519</v>
      </c>
      <c r="O91251" s="1" t="s">
        <v>144514</v>
      </c>
      <c r="P91251" s="1" t="s">
        <v>17</v>
      </c>
      <c r="Q91251" s="1" t="s">
        <v>17</v>
      </c>
      <c r="R91251" s="1" t="s">
        <v>210</v>
      </c>
      <c r="S91251" s="1" t="s">
        <v>17</v>
      </c>
      <c r="T91251" s="1" t="s">
        <v>17</v>
      </c>
    </row>
    <row r="91252" spans="8:20" hidden="1" x14ac:dyDescent="0.2">
      <c r="H91252" s="1" t="s">
        <v>144515</v>
      </c>
      <c r="I91252" s="1" t="s">
        <v>144516</v>
      </c>
      <c r="J91252" s="1" t="s">
        <v>144517</v>
      </c>
      <c r="K91252" s="1" t="s">
        <v>144520</v>
      </c>
      <c r="L91252" s="1"/>
      <c r="M91252" s="1"/>
      <c r="N91252" s="1" t="s">
        <v>144521</v>
      </c>
      <c r="O91252" s="1" t="s">
        <v>144514</v>
      </c>
      <c r="P91252" s="1" t="s">
        <v>17</v>
      </c>
      <c r="Q91252" s="1" t="s">
        <v>17</v>
      </c>
      <c r="R91252" s="1" t="s">
        <v>210</v>
      </c>
      <c r="S91252" s="1" t="s">
        <v>17</v>
      </c>
      <c r="T91252" s="1" t="s">
        <v>17</v>
      </c>
    </row>
    <row r="91253" spans="8:20" hidden="1" x14ac:dyDescent="0.2">
      <c r="H91253" s="1" t="s">
        <v>144515</v>
      </c>
      <c r="I91253" s="1" t="s">
        <v>144516</v>
      </c>
      <c r="J91253" s="1" t="s">
        <v>144517</v>
      </c>
      <c r="K91253" s="1" t="s">
        <v>144522</v>
      </c>
      <c r="L91253" s="1"/>
      <c r="M91253" s="1"/>
      <c r="N91253" s="1" t="s">
        <v>144523</v>
      </c>
      <c r="O91253" s="1" t="s">
        <v>144524</v>
      </c>
      <c r="P91253" s="1" t="s">
        <v>17</v>
      </c>
      <c r="Q91253" s="1" t="s">
        <v>17</v>
      </c>
      <c r="R91253" s="1" t="s">
        <v>210</v>
      </c>
      <c r="S91253" s="1" t="s">
        <v>17</v>
      </c>
      <c r="T91253" s="1" t="s">
        <v>17</v>
      </c>
    </row>
    <row r="91254" spans="8:20" hidden="1" x14ac:dyDescent="0.2">
      <c r="H91254" s="1" t="s">
        <v>144515</v>
      </c>
      <c r="I91254" s="1" t="s">
        <v>144516</v>
      </c>
      <c r="J91254" s="1" t="s">
        <v>144517</v>
      </c>
      <c r="K91254" s="1" t="s">
        <v>144525</v>
      </c>
      <c r="L91254" s="1"/>
      <c r="M91254" s="1"/>
      <c r="N91254" s="1" t="s">
        <v>144526</v>
      </c>
      <c r="O91254" s="1" t="s">
        <v>144524</v>
      </c>
      <c r="P91254" s="1" t="s">
        <v>17</v>
      </c>
      <c r="Q91254" s="1" t="s">
        <v>17</v>
      </c>
      <c r="R91254" s="1" t="s">
        <v>210</v>
      </c>
      <c r="S91254" s="1" t="s">
        <v>17</v>
      </c>
      <c r="T91254" s="1" t="s">
        <v>17</v>
      </c>
    </row>
    <row r="91255" spans="8:20" hidden="1" x14ac:dyDescent="0.2">
      <c r="H91255" s="1" t="s">
        <v>144515</v>
      </c>
      <c r="I91255" s="1" t="s">
        <v>144516</v>
      </c>
      <c r="J91255" s="1" t="s">
        <v>144517</v>
      </c>
      <c r="K91255" s="1" t="s">
        <v>144527</v>
      </c>
      <c r="L91255" s="1"/>
      <c r="M91255" s="1"/>
      <c r="N91255" s="1" t="s">
        <v>144528</v>
      </c>
      <c r="O91255" s="1" t="s">
        <v>144524</v>
      </c>
      <c r="P91255" s="1" t="s">
        <v>17</v>
      </c>
      <c r="Q91255" s="1" t="s">
        <v>17</v>
      </c>
      <c r="R91255" s="1" t="s">
        <v>210</v>
      </c>
      <c r="S91255" s="1" t="s">
        <v>17</v>
      </c>
      <c r="T91255" s="1" t="s">
        <v>17</v>
      </c>
    </row>
    <row r="91256" spans="8:20" hidden="1" x14ac:dyDescent="0.2">
      <c r="H91256" s="1" t="s">
        <v>144515</v>
      </c>
      <c r="I91256" s="1" t="s">
        <v>144516</v>
      </c>
      <c r="J91256" s="1" t="s">
        <v>144517</v>
      </c>
      <c r="K91256" s="1" t="s">
        <v>183200</v>
      </c>
      <c r="L91256" s="1"/>
      <c r="M91256" s="1"/>
      <c r="N91256" s="1" t="s">
        <v>183201</v>
      </c>
      <c r="O91256" s="1" t="s">
        <v>183202</v>
      </c>
      <c r="P91256" s="1" t="s">
        <v>17</v>
      </c>
      <c r="Q91256" s="1" t="s">
        <v>17</v>
      </c>
      <c r="R91256" s="1" t="s">
        <v>210</v>
      </c>
      <c r="S91256" s="1" t="s">
        <v>17</v>
      </c>
      <c r="T91256" s="1" t="s">
        <v>17</v>
      </c>
    </row>
    <row r="91257" spans="8:20" hidden="1" x14ac:dyDescent="0.2">
      <c r="H91257" s="1" t="s">
        <v>144515</v>
      </c>
      <c r="I91257" s="1" t="s">
        <v>144516</v>
      </c>
      <c r="J91257" s="1" t="s">
        <v>144517</v>
      </c>
      <c r="K91257" s="1" t="s">
        <v>183203</v>
      </c>
      <c r="L91257" s="1"/>
      <c r="M91257" s="1"/>
      <c r="N91257" s="1" t="s">
        <v>183204</v>
      </c>
      <c r="O91257" s="1" t="s">
        <v>183202</v>
      </c>
      <c r="P91257" s="1" t="s">
        <v>17</v>
      </c>
      <c r="Q91257" s="1" t="s">
        <v>17</v>
      </c>
      <c r="R91257" s="1" t="s">
        <v>210</v>
      </c>
      <c r="S91257" s="1" t="s">
        <v>17</v>
      </c>
      <c r="T91257" s="1" t="s">
        <v>17</v>
      </c>
    </row>
    <row r="91258" spans="8:20" hidden="1" x14ac:dyDescent="0.2">
      <c r="H91258" s="1" t="s">
        <v>144515</v>
      </c>
      <c r="I91258" s="1" t="s">
        <v>144516</v>
      </c>
      <c r="J91258" s="1" t="s">
        <v>144517</v>
      </c>
      <c r="K91258" s="1" t="s">
        <v>183205</v>
      </c>
      <c r="L91258" s="1"/>
      <c r="M91258" s="1"/>
      <c r="N91258" s="1" t="s">
        <v>183206</v>
      </c>
      <c r="O91258" s="1" t="s">
        <v>183202</v>
      </c>
      <c r="P91258" s="1" t="s">
        <v>17</v>
      </c>
      <c r="Q91258" s="1" t="s">
        <v>17</v>
      </c>
      <c r="R91258" s="1" t="s">
        <v>210</v>
      </c>
      <c r="S91258" s="1" t="s">
        <v>17</v>
      </c>
      <c r="T91258" s="1" t="s">
        <v>17</v>
      </c>
    </row>
    <row r="91259" spans="8:20" hidden="1" x14ac:dyDescent="0.2">
      <c r="H91259" s="1" t="s">
        <v>144515</v>
      </c>
      <c r="I91259" s="1" t="s">
        <v>144516</v>
      </c>
      <c r="J91259" s="1" t="s">
        <v>144517</v>
      </c>
      <c r="K91259" s="1" t="s">
        <v>183207</v>
      </c>
      <c r="L91259" s="1"/>
      <c r="M91259" s="1"/>
      <c r="N91259" s="1" t="s">
        <v>183208</v>
      </c>
      <c r="O91259" s="1" t="s">
        <v>183202</v>
      </c>
      <c r="P91259" s="1" t="s">
        <v>17</v>
      </c>
      <c r="Q91259" s="1" t="s">
        <v>17</v>
      </c>
      <c r="R91259" s="1" t="s">
        <v>210</v>
      </c>
      <c r="S91259" s="1" t="s">
        <v>17</v>
      </c>
      <c r="T91259" s="1" t="s">
        <v>17</v>
      </c>
    </row>
    <row r="91260" spans="8:20" hidden="1" x14ac:dyDescent="0.2">
      <c r="H91260" s="1" t="s">
        <v>144515</v>
      </c>
      <c r="I91260" s="1" t="s">
        <v>144516</v>
      </c>
      <c r="J91260" s="1" t="s">
        <v>144517</v>
      </c>
      <c r="K91260" s="1" t="s">
        <v>183209</v>
      </c>
      <c r="L91260" s="1"/>
      <c r="M91260" s="1"/>
      <c r="N91260" s="1" t="s">
        <v>183210</v>
      </c>
      <c r="O91260" s="1" t="s">
        <v>183202</v>
      </c>
      <c r="P91260" s="1" t="s">
        <v>17</v>
      </c>
      <c r="Q91260" s="1" t="s">
        <v>17</v>
      </c>
      <c r="R91260" s="1" t="s">
        <v>210</v>
      </c>
      <c r="S91260" s="1" t="s">
        <v>17</v>
      </c>
      <c r="T91260" s="1" t="s">
        <v>17</v>
      </c>
    </row>
    <row r="91261" spans="8:20" hidden="1" x14ac:dyDescent="0.2">
      <c r="H91261" s="1" t="s">
        <v>144515</v>
      </c>
      <c r="I91261" s="1" t="s">
        <v>144516</v>
      </c>
      <c r="J91261" s="1" t="s">
        <v>144517</v>
      </c>
      <c r="K91261" s="1" t="s">
        <v>183211</v>
      </c>
      <c r="L91261" s="1"/>
      <c r="M91261" s="1"/>
      <c r="N91261" s="1" t="s">
        <v>183212</v>
      </c>
      <c r="O91261" s="1" t="s">
        <v>183213</v>
      </c>
      <c r="P91261" s="1" t="s">
        <v>17</v>
      </c>
      <c r="Q91261" s="1" t="s">
        <v>17</v>
      </c>
      <c r="R91261" s="1" t="s">
        <v>210</v>
      </c>
      <c r="S91261" s="1" t="s">
        <v>17</v>
      </c>
      <c r="T91261" s="1" t="s">
        <v>17</v>
      </c>
    </row>
    <row r="91262" spans="8:20" hidden="1" x14ac:dyDescent="0.2">
      <c r="H91262" s="1" t="s">
        <v>144515</v>
      </c>
      <c r="I91262" s="1" t="s">
        <v>144516</v>
      </c>
      <c r="J91262" s="1" t="s">
        <v>144517</v>
      </c>
      <c r="K91262" s="1" t="s">
        <v>183214</v>
      </c>
      <c r="L91262" s="1"/>
      <c r="M91262" s="1"/>
      <c r="N91262" s="1" t="s">
        <v>183215</v>
      </c>
      <c r="O91262" s="1" t="s">
        <v>183213</v>
      </c>
      <c r="P91262" s="1" t="s">
        <v>17</v>
      </c>
      <c r="Q91262" s="1" t="s">
        <v>17</v>
      </c>
      <c r="R91262" s="1" t="s">
        <v>210</v>
      </c>
      <c r="S91262" s="1" t="s">
        <v>17</v>
      </c>
      <c r="T91262" s="1" t="s">
        <v>17</v>
      </c>
    </row>
    <row r="91263" spans="8:20" hidden="1" x14ac:dyDescent="0.2">
      <c r="H91263" s="1" t="s">
        <v>144515</v>
      </c>
      <c r="I91263" s="1" t="s">
        <v>144516</v>
      </c>
      <c r="J91263" s="1" t="s">
        <v>144517</v>
      </c>
      <c r="K91263" s="1" t="s">
        <v>183216</v>
      </c>
      <c r="L91263" s="1"/>
      <c r="M91263" s="1"/>
      <c r="N91263" s="1" t="s">
        <v>183217</v>
      </c>
      <c r="O91263" s="1" t="s">
        <v>183213</v>
      </c>
      <c r="P91263" s="1" t="s">
        <v>17</v>
      </c>
      <c r="Q91263" s="1" t="s">
        <v>17</v>
      </c>
      <c r="R91263" s="1" t="s">
        <v>210</v>
      </c>
      <c r="S91263" s="1" t="s">
        <v>17</v>
      </c>
      <c r="T91263" s="1" t="s">
        <v>17</v>
      </c>
    </row>
    <row r="91264" spans="8:20" hidden="1" x14ac:dyDescent="0.2">
      <c r="H91264" s="1" t="s">
        <v>144515</v>
      </c>
      <c r="I91264" s="1" t="s">
        <v>144516</v>
      </c>
      <c r="J91264" s="1" t="s">
        <v>144517</v>
      </c>
      <c r="K91264" s="1" t="s">
        <v>183218</v>
      </c>
      <c r="L91264" s="1"/>
      <c r="M91264" s="1"/>
      <c r="N91264" s="1" t="s">
        <v>183219</v>
      </c>
      <c r="O91264" s="1" t="s">
        <v>183213</v>
      </c>
      <c r="P91264" s="1" t="s">
        <v>17</v>
      </c>
      <c r="Q91264" s="1" t="s">
        <v>17</v>
      </c>
      <c r="R91264" s="1" t="s">
        <v>210</v>
      </c>
      <c r="S91264" s="1" t="s">
        <v>17</v>
      </c>
      <c r="T91264" s="1" t="s">
        <v>17</v>
      </c>
    </row>
    <row r="91265" spans="8:20" hidden="1" x14ac:dyDescent="0.2">
      <c r="H91265" s="1" t="s">
        <v>144515</v>
      </c>
      <c r="I91265" s="1" t="s">
        <v>144516</v>
      </c>
      <c r="J91265" s="1" t="s">
        <v>144517</v>
      </c>
      <c r="K91265" s="1" t="s">
        <v>183220</v>
      </c>
      <c r="L91265" s="1"/>
      <c r="M91265" s="1"/>
      <c r="N91265" s="1" t="s">
        <v>183221</v>
      </c>
      <c r="O91265" s="1" t="s">
        <v>183213</v>
      </c>
      <c r="P91265" s="1" t="s">
        <v>17</v>
      </c>
      <c r="Q91265" s="1" t="s">
        <v>17</v>
      </c>
      <c r="R91265" s="1" t="s">
        <v>210</v>
      </c>
      <c r="S91265" s="1" t="s">
        <v>17</v>
      </c>
      <c r="T91265" s="1" t="s">
        <v>17</v>
      </c>
    </row>
    <row r="91266" spans="8:20" hidden="1" x14ac:dyDescent="0.2">
      <c r="H91266" s="1" t="s">
        <v>144515</v>
      </c>
      <c r="I91266" s="1" t="s">
        <v>144516</v>
      </c>
      <c r="J91266" s="1" t="s">
        <v>144517</v>
      </c>
      <c r="K91266" s="1" t="s">
        <v>183222</v>
      </c>
      <c r="L91266" s="1"/>
      <c r="M91266" s="1"/>
      <c r="N91266" s="1" t="s">
        <v>183223</v>
      </c>
      <c r="O91266" s="1" t="s">
        <v>183213</v>
      </c>
      <c r="P91266" s="1" t="s">
        <v>17</v>
      </c>
      <c r="Q91266" s="1" t="s">
        <v>17</v>
      </c>
      <c r="R91266" s="1" t="s">
        <v>210</v>
      </c>
      <c r="S91266" s="1" t="s">
        <v>17</v>
      </c>
      <c r="T91266" s="1" t="s">
        <v>17</v>
      </c>
    </row>
    <row r="91267" spans="8:20" hidden="1" x14ac:dyDescent="0.2">
      <c r="H91267" s="1" t="s">
        <v>144515</v>
      </c>
      <c r="I91267" s="1" t="s">
        <v>144516</v>
      </c>
      <c r="J91267" s="1" t="s">
        <v>144517</v>
      </c>
      <c r="K91267" s="1" t="s">
        <v>183224</v>
      </c>
      <c r="L91267" s="1"/>
      <c r="M91267" s="1"/>
      <c r="N91267" s="1" t="s">
        <v>183225</v>
      </c>
      <c r="O91267" s="1" t="s">
        <v>183226</v>
      </c>
      <c r="P91267" s="1" t="s">
        <v>17</v>
      </c>
      <c r="Q91267" s="1" t="s">
        <v>17</v>
      </c>
      <c r="R91267" s="1" t="s">
        <v>210</v>
      </c>
      <c r="S91267" s="1" t="s">
        <v>17</v>
      </c>
      <c r="T91267" s="1" t="s">
        <v>17</v>
      </c>
    </row>
    <row r="91268" spans="8:20" hidden="1" x14ac:dyDescent="0.2">
      <c r="H91268" s="1" t="s">
        <v>144515</v>
      </c>
      <c r="I91268" s="1" t="s">
        <v>144516</v>
      </c>
      <c r="J91268" s="1" t="s">
        <v>144517</v>
      </c>
      <c r="K91268" s="1" t="s">
        <v>183227</v>
      </c>
      <c r="L91268" s="1"/>
      <c r="M91268" s="1"/>
      <c r="N91268" s="1" t="s">
        <v>183228</v>
      </c>
      <c r="O91268" s="1" t="s">
        <v>183226</v>
      </c>
      <c r="P91268" s="1" t="s">
        <v>17</v>
      </c>
      <c r="Q91268" s="1" t="s">
        <v>17</v>
      </c>
      <c r="R91268" s="1" t="s">
        <v>210</v>
      </c>
      <c r="S91268" s="1" t="s">
        <v>17</v>
      </c>
      <c r="T91268" s="1" t="s">
        <v>17</v>
      </c>
    </row>
    <row r="91269" spans="8:20" hidden="1" x14ac:dyDescent="0.2">
      <c r="H91269" s="1" t="s">
        <v>144515</v>
      </c>
      <c r="I91269" s="1" t="s">
        <v>144516</v>
      </c>
      <c r="J91269" s="1" t="s">
        <v>144517</v>
      </c>
      <c r="K91269" s="1" t="s">
        <v>183229</v>
      </c>
      <c r="L91269" s="1"/>
      <c r="M91269" s="1"/>
      <c r="N91269" s="1" t="s">
        <v>183230</v>
      </c>
      <c r="O91269" s="1" t="s">
        <v>183226</v>
      </c>
      <c r="P91269" s="1" t="s">
        <v>17</v>
      </c>
      <c r="Q91269" s="1" t="s">
        <v>17</v>
      </c>
      <c r="R91269" s="1" t="s">
        <v>210</v>
      </c>
      <c r="S91269" s="1" t="s">
        <v>17</v>
      </c>
      <c r="T91269" s="1" t="s">
        <v>17</v>
      </c>
    </row>
    <row r="91270" spans="8:20" hidden="1" x14ac:dyDescent="0.2">
      <c r="H91270" s="1" t="s">
        <v>144515</v>
      </c>
      <c r="I91270" s="1" t="s">
        <v>144516</v>
      </c>
      <c r="J91270" s="1" t="s">
        <v>144517</v>
      </c>
      <c r="K91270" s="1" t="s">
        <v>183231</v>
      </c>
      <c r="L91270" s="1"/>
      <c r="M91270" s="1"/>
      <c r="N91270" s="1" t="s">
        <v>183232</v>
      </c>
      <c r="O91270" s="1" t="s">
        <v>183226</v>
      </c>
      <c r="P91270" s="1" t="s">
        <v>17</v>
      </c>
      <c r="Q91270" s="1" t="s">
        <v>17</v>
      </c>
      <c r="R91270" s="1" t="s">
        <v>210</v>
      </c>
      <c r="S91270" s="1" t="s">
        <v>17</v>
      </c>
      <c r="T91270" s="1" t="s">
        <v>17</v>
      </c>
    </row>
    <row r="91271" spans="8:20" hidden="1" x14ac:dyDescent="0.2">
      <c r="H91271" s="1" t="s">
        <v>144515</v>
      </c>
      <c r="I91271" s="1" t="s">
        <v>144516</v>
      </c>
      <c r="J91271" s="1" t="s">
        <v>144517</v>
      </c>
      <c r="K91271" s="1" t="s">
        <v>183233</v>
      </c>
      <c r="L91271" s="1"/>
      <c r="M91271" s="1"/>
      <c r="N91271" s="1" t="s">
        <v>183234</v>
      </c>
      <c r="O91271" s="1" t="s">
        <v>183226</v>
      </c>
      <c r="P91271" s="1" t="s">
        <v>17</v>
      </c>
      <c r="Q91271" s="1" t="s">
        <v>17</v>
      </c>
      <c r="R91271" s="1" t="s">
        <v>210</v>
      </c>
      <c r="S91271" s="1" t="s">
        <v>17</v>
      </c>
      <c r="T91271" s="1" t="s">
        <v>17</v>
      </c>
    </row>
    <row r="91272" spans="8:20" hidden="1" x14ac:dyDescent="0.2">
      <c r="H91272" s="1" t="s">
        <v>144515</v>
      </c>
      <c r="I91272" s="1" t="s">
        <v>144516</v>
      </c>
      <c r="J91272" s="1" t="s">
        <v>144517</v>
      </c>
      <c r="K91272" s="1" t="s">
        <v>183235</v>
      </c>
      <c r="L91272" s="1"/>
      <c r="M91272" s="1"/>
      <c r="N91272" s="1" t="s">
        <v>183236</v>
      </c>
      <c r="O91272" s="1" t="s">
        <v>183226</v>
      </c>
      <c r="P91272" s="1" t="s">
        <v>17</v>
      </c>
      <c r="Q91272" s="1" t="s">
        <v>17</v>
      </c>
      <c r="R91272" s="1" t="s">
        <v>210</v>
      </c>
      <c r="S91272" s="1" t="s">
        <v>17</v>
      </c>
      <c r="T91272" s="1" t="s">
        <v>17</v>
      </c>
    </row>
    <row r="91273" spans="8:20" hidden="1" x14ac:dyDescent="0.2">
      <c r="H91273" s="1" t="s">
        <v>78369</v>
      </c>
      <c r="I91273" s="1" t="s">
        <v>78370</v>
      </c>
      <c r="J91273" s="1" t="s">
        <v>78371</v>
      </c>
      <c r="K91273" s="1" t="s">
        <v>78366</v>
      </c>
      <c r="L91273" s="1"/>
      <c r="M91273" s="1"/>
      <c r="N91273" s="1" t="s">
        <v>78367</v>
      </c>
      <c r="O91273" s="1" t="s">
        <v>78368</v>
      </c>
      <c r="P91273" s="1" t="s">
        <v>17</v>
      </c>
      <c r="Q91273" s="1" t="s">
        <v>17</v>
      </c>
      <c r="R91273" s="1" t="s">
        <v>210</v>
      </c>
      <c r="S91273" s="1" t="s">
        <v>17</v>
      </c>
      <c r="T91273" s="1" t="s">
        <v>17</v>
      </c>
    </row>
    <row r="91274" spans="8:20" hidden="1" x14ac:dyDescent="0.2">
      <c r="H91274" s="1" t="s">
        <v>78369</v>
      </c>
      <c r="I91274" s="1" t="s">
        <v>78370</v>
      </c>
      <c r="J91274" s="1" t="s">
        <v>78371</v>
      </c>
      <c r="K91274" s="1" t="s">
        <v>78372</v>
      </c>
      <c r="L91274" s="1"/>
      <c r="M91274" s="1"/>
      <c r="N91274" s="1" t="s">
        <v>78373</v>
      </c>
      <c r="O91274" s="1" t="s">
        <v>78374</v>
      </c>
      <c r="P91274" s="1" t="s">
        <v>17</v>
      </c>
      <c r="Q91274" s="1" t="s">
        <v>17</v>
      </c>
      <c r="R91274" s="1" t="s">
        <v>210</v>
      </c>
      <c r="S91274" s="1" t="s">
        <v>17</v>
      </c>
      <c r="T91274" s="1" t="s">
        <v>17</v>
      </c>
    </row>
    <row r="91275" spans="8:20" hidden="1" x14ac:dyDescent="0.2">
      <c r="H91275" s="1" t="s">
        <v>78369</v>
      </c>
      <c r="I91275" s="1" t="s">
        <v>78370</v>
      </c>
      <c r="J91275" s="1" t="s">
        <v>78371</v>
      </c>
      <c r="K91275" s="1" t="s">
        <v>78375</v>
      </c>
      <c r="L91275" s="1"/>
      <c r="M91275" s="1"/>
      <c r="N91275" s="1" t="s">
        <v>78376</v>
      </c>
      <c r="O91275" s="1" t="s">
        <v>78377</v>
      </c>
      <c r="P91275" s="1" t="s">
        <v>17</v>
      </c>
      <c r="Q91275" s="1" t="s">
        <v>17</v>
      </c>
      <c r="R91275" s="1" t="s">
        <v>210</v>
      </c>
      <c r="S91275" s="1" t="s">
        <v>17</v>
      </c>
      <c r="T91275" s="1" t="s">
        <v>17</v>
      </c>
    </row>
    <row r="91276" spans="8:20" hidden="1" x14ac:dyDescent="0.2">
      <c r="H91276" s="1" t="s">
        <v>78369</v>
      </c>
      <c r="I91276" s="1" t="s">
        <v>78370</v>
      </c>
      <c r="J91276" s="1" t="s">
        <v>78371</v>
      </c>
      <c r="K91276" s="1" t="s">
        <v>157778</v>
      </c>
      <c r="L91276" s="1"/>
      <c r="M91276" s="1"/>
      <c r="N91276" s="1" t="s">
        <v>157779</v>
      </c>
      <c r="O91276" s="1" t="s">
        <v>157780</v>
      </c>
      <c r="P91276" s="1" t="s">
        <v>17</v>
      </c>
      <c r="Q91276" s="1" t="s">
        <v>17</v>
      </c>
      <c r="R91276" s="1" t="s">
        <v>210</v>
      </c>
      <c r="S91276" s="1" t="s">
        <v>17</v>
      </c>
      <c r="T91276" s="1" t="s">
        <v>17</v>
      </c>
    </row>
    <row r="91277" spans="8:20" hidden="1" x14ac:dyDescent="0.2">
      <c r="H91277" s="1" t="s">
        <v>78369</v>
      </c>
      <c r="I91277" s="1" t="s">
        <v>78370</v>
      </c>
      <c r="J91277" s="1" t="s">
        <v>78371</v>
      </c>
      <c r="K91277" s="1" t="s">
        <v>157781</v>
      </c>
      <c r="L91277" s="1"/>
      <c r="M91277" s="1"/>
      <c r="N91277" s="1" t="s">
        <v>157782</v>
      </c>
      <c r="O91277" s="1" t="s">
        <v>157783</v>
      </c>
      <c r="P91277" s="1" t="s">
        <v>17</v>
      </c>
      <c r="Q91277" s="1" t="s">
        <v>17</v>
      </c>
      <c r="R91277" s="1" t="s">
        <v>210</v>
      </c>
      <c r="S91277" s="1" t="s">
        <v>17</v>
      </c>
      <c r="T91277" s="1" t="s">
        <v>17</v>
      </c>
    </row>
    <row r="91278" spans="8:20" hidden="1" x14ac:dyDescent="0.2">
      <c r="H91278" s="1" t="s">
        <v>78369</v>
      </c>
      <c r="I91278" s="1" t="s">
        <v>78370</v>
      </c>
      <c r="J91278" s="1" t="s">
        <v>78371</v>
      </c>
      <c r="K91278" s="1" t="s">
        <v>157784</v>
      </c>
      <c r="L91278" s="1"/>
      <c r="M91278" s="1"/>
      <c r="N91278" s="1" t="s">
        <v>157785</v>
      </c>
      <c r="O91278" s="1" t="s">
        <v>157786</v>
      </c>
      <c r="P91278" s="1" t="s">
        <v>17</v>
      </c>
      <c r="Q91278" s="1" t="s">
        <v>17</v>
      </c>
      <c r="R91278" s="1" t="s">
        <v>210</v>
      </c>
      <c r="S91278" s="1" t="s">
        <v>17</v>
      </c>
      <c r="T91278" s="1" t="s">
        <v>17</v>
      </c>
    </row>
    <row r="91279" spans="8:20" hidden="1" x14ac:dyDescent="0.2">
      <c r="H91279" s="1" t="s">
        <v>78369</v>
      </c>
      <c r="I91279" s="1" t="s">
        <v>78370</v>
      </c>
      <c r="J91279" s="1" t="s">
        <v>78371</v>
      </c>
      <c r="K91279" s="1" t="s">
        <v>157787</v>
      </c>
      <c r="L91279" s="1"/>
      <c r="M91279" s="1"/>
      <c r="N91279" s="1" t="s">
        <v>157788</v>
      </c>
      <c r="O91279" s="1" t="s">
        <v>157789</v>
      </c>
      <c r="P91279" s="1" t="s">
        <v>17</v>
      </c>
      <c r="Q91279" s="1" t="s">
        <v>17</v>
      </c>
      <c r="R91279" s="1" t="s">
        <v>210</v>
      </c>
      <c r="S91279" s="1" t="s">
        <v>17</v>
      </c>
      <c r="T91279" s="1" t="s">
        <v>17</v>
      </c>
    </row>
    <row r="91280" spans="8:20" hidden="1" x14ac:dyDescent="0.2">
      <c r="H91280" s="1" t="s">
        <v>78369</v>
      </c>
      <c r="I91280" s="1" t="s">
        <v>78370</v>
      </c>
      <c r="J91280" s="1" t="s">
        <v>78371</v>
      </c>
      <c r="K91280" s="1" t="s">
        <v>157790</v>
      </c>
      <c r="L91280" s="1"/>
      <c r="M91280" s="1"/>
      <c r="N91280" s="1" t="s">
        <v>157791</v>
      </c>
      <c r="O91280" s="1" t="s">
        <v>157792</v>
      </c>
      <c r="P91280" s="1" t="s">
        <v>17</v>
      </c>
      <c r="Q91280" s="1" t="s">
        <v>17</v>
      </c>
      <c r="R91280" s="1" t="s">
        <v>210</v>
      </c>
      <c r="S91280" s="1" t="s">
        <v>17</v>
      </c>
      <c r="T91280" s="1" t="s">
        <v>17</v>
      </c>
    </row>
    <row r="91281" spans="8:20" hidden="1" x14ac:dyDescent="0.2">
      <c r="H91281" s="1" t="s">
        <v>78369</v>
      </c>
      <c r="I91281" s="1" t="s">
        <v>78370</v>
      </c>
      <c r="J91281" s="1" t="s">
        <v>78371</v>
      </c>
      <c r="K91281" s="1" t="s">
        <v>157793</v>
      </c>
      <c r="L91281" s="1"/>
      <c r="M91281" s="1"/>
      <c r="N91281" s="1" t="s">
        <v>157794</v>
      </c>
      <c r="O91281" s="1" t="s">
        <v>157795</v>
      </c>
      <c r="P91281" s="1" t="s">
        <v>17</v>
      </c>
      <c r="Q91281" s="1" t="s">
        <v>17</v>
      </c>
      <c r="R91281" s="1" t="s">
        <v>210</v>
      </c>
      <c r="S91281" s="1" t="s">
        <v>17</v>
      </c>
      <c r="T91281" s="1" t="s">
        <v>17</v>
      </c>
    </row>
    <row r="91282" spans="8:20" hidden="1" x14ac:dyDescent="0.2">
      <c r="H91282" s="1" t="s">
        <v>78369</v>
      </c>
      <c r="I91282" s="1" t="s">
        <v>78370</v>
      </c>
      <c r="J91282" s="1" t="s">
        <v>78371</v>
      </c>
      <c r="K91282" s="1" t="s">
        <v>183237</v>
      </c>
      <c r="L91282" s="1"/>
      <c r="M91282" s="1"/>
      <c r="N91282" s="1" t="s">
        <v>183238</v>
      </c>
      <c r="O91282" s="1" t="s">
        <v>183202</v>
      </c>
      <c r="P91282" s="1" t="s">
        <v>17</v>
      </c>
      <c r="Q91282" s="1" t="s">
        <v>17</v>
      </c>
      <c r="R91282" s="1" t="s">
        <v>210</v>
      </c>
      <c r="S91282" s="1" t="s">
        <v>17</v>
      </c>
      <c r="T91282" s="1" t="s">
        <v>17</v>
      </c>
    </row>
    <row r="91283" spans="8:20" hidden="1" x14ac:dyDescent="0.2">
      <c r="H91283" s="1" t="s">
        <v>78369</v>
      </c>
      <c r="I91283" s="1" t="s">
        <v>78370</v>
      </c>
      <c r="J91283" s="1" t="s">
        <v>78371</v>
      </c>
      <c r="K91283" s="1" t="s">
        <v>183239</v>
      </c>
      <c r="L91283" s="1"/>
      <c r="M91283" s="1"/>
      <c r="N91283" s="1" t="s">
        <v>183240</v>
      </c>
      <c r="O91283" s="1" t="s">
        <v>183202</v>
      </c>
      <c r="P91283" s="1" t="s">
        <v>17</v>
      </c>
      <c r="Q91283" s="1" t="s">
        <v>17</v>
      </c>
      <c r="R91283" s="1" t="s">
        <v>210</v>
      </c>
      <c r="S91283" s="1" t="s">
        <v>17</v>
      </c>
      <c r="T91283" s="1" t="s">
        <v>17</v>
      </c>
    </row>
    <row r="91284" spans="8:20" hidden="1" x14ac:dyDescent="0.2">
      <c r="H91284" s="1" t="s">
        <v>78369</v>
      </c>
      <c r="I91284" s="1" t="s">
        <v>78370</v>
      </c>
      <c r="J91284" s="1" t="s">
        <v>78371</v>
      </c>
      <c r="K91284" s="1" t="s">
        <v>183241</v>
      </c>
      <c r="L91284" s="1"/>
      <c r="M91284" s="1"/>
      <c r="N91284" s="1" t="s">
        <v>183242</v>
      </c>
      <c r="O91284" s="1" t="s">
        <v>183202</v>
      </c>
      <c r="P91284" s="1" t="s">
        <v>17</v>
      </c>
      <c r="Q91284" s="1" t="s">
        <v>17</v>
      </c>
      <c r="R91284" s="1" t="s">
        <v>210</v>
      </c>
      <c r="S91284" s="1" t="s">
        <v>17</v>
      </c>
      <c r="T91284" s="1" t="s">
        <v>17</v>
      </c>
    </row>
    <row r="91285" spans="8:20" hidden="1" x14ac:dyDescent="0.2">
      <c r="H91285" s="1" t="s">
        <v>78369</v>
      </c>
      <c r="I91285" s="1" t="s">
        <v>78370</v>
      </c>
      <c r="J91285" s="1" t="s">
        <v>78371</v>
      </c>
      <c r="K91285" s="1" t="s">
        <v>183243</v>
      </c>
      <c r="L91285" s="1"/>
      <c r="M91285" s="1"/>
      <c r="N91285" s="1" t="s">
        <v>183244</v>
      </c>
      <c r="O91285" s="1" t="s">
        <v>183202</v>
      </c>
      <c r="P91285" s="1" t="s">
        <v>17</v>
      </c>
      <c r="Q91285" s="1" t="s">
        <v>17</v>
      </c>
      <c r="R91285" s="1" t="s">
        <v>210</v>
      </c>
      <c r="S91285" s="1" t="s">
        <v>17</v>
      </c>
      <c r="T91285" s="1" t="s">
        <v>17</v>
      </c>
    </row>
    <row r="91286" spans="8:20" hidden="1" x14ac:dyDescent="0.2">
      <c r="H91286" s="1" t="s">
        <v>78369</v>
      </c>
      <c r="I91286" s="1" t="s">
        <v>78370</v>
      </c>
      <c r="J91286" s="1" t="s">
        <v>78371</v>
      </c>
      <c r="K91286" s="1" t="s">
        <v>183245</v>
      </c>
      <c r="L91286" s="1"/>
      <c r="M91286" s="1"/>
      <c r="N91286" s="1" t="s">
        <v>183246</v>
      </c>
      <c r="O91286" s="1" t="s">
        <v>183202</v>
      </c>
      <c r="P91286" s="1" t="s">
        <v>17</v>
      </c>
      <c r="Q91286" s="1" t="s">
        <v>17</v>
      </c>
      <c r="R91286" s="1" t="s">
        <v>210</v>
      </c>
      <c r="S91286" s="1" t="s">
        <v>17</v>
      </c>
      <c r="T91286" s="1" t="s">
        <v>17</v>
      </c>
    </row>
    <row r="91287" spans="8:20" hidden="1" x14ac:dyDescent="0.2">
      <c r="H91287" s="1" t="s">
        <v>78369</v>
      </c>
      <c r="I91287" s="1" t="s">
        <v>78370</v>
      </c>
      <c r="J91287" s="1" t="s">
        <v>78371</v>
      </c>
      <c r="K91287" s="1" t="s">
        <v>183247</v>
      </c>
      <c r="L91287" s="1"/>
      <c r="M91287" s="1"/>
      <c r="N91287" s="1" t="s">
        <v>183248</v>
      </c>
      <c r="O91287" s="1" t="s">
        <v>183213</v>
      </c>
      <c r="P91287" s="1" t="s">
        <v>17</v>
      </c>
      <c r="Q91287" s="1" t="s">
        <v>17</v>
      </c>
      <c r="R91287" s="1" t="s">
        <v>210</v>
      </c>
      <c r="S91287" s="1" t="s">
        <v>17</v>
      </c>
      <c r="T91287" s="1" t="s">
        <v>17</v>
      </c>
    </row>
    <row r="91288" spans="8:20" hidden="1" x14ac:dyDescent="0.2">
      <c r="H91288" s="1" t="s">
        <v>78369</v>
      </c>
      <c r="I91288" s="1" t="s">
        <v>78370</v>
      </c>
      <c r="J91288" s="1" t="s">
        <v>78371</v>
      </c>
      <c r="K91288" s="1" t="s">
        <v>183249</v>
      </c>
      <c r="L91288" s="1"/>
      <c r="M91288" s="1"/>
      <c r="N91288" s="1" t="s">
        <v>183250</v>
      </c>
      <c r="O91288" s="1" t="s">
        <v>183213</v>
      </c>
      <c r="P91288" s="1" t="s">
        <v>17</v>
      </c>
      <c r="Q91288" s="1" t="s">
        <v>17</v>
      </c>
      <c r="R91288" s="1" t="s">
        <v>210</v>
      </c>
      <c r="S91288" s="1" t="s">
        <v>17</v>
      </c>
      <c r="T91288" s="1" t="s">
        <v>17</v>
      </c>
    </row>
    <row r="91289" spans="8:20" hidden="1" x14ac:dyDescent="0.2">
      <c r="H91289" s="1" t="s">
        <v>78369</v>
      </c>
      <c r="I91289" s="1" t="s">
        <v>78370</v>
      </c>
      <c r="J91289" s="1" t="s">
        <v>78371</v>
      </c>
      <c r="K91289" s="1" t="s">
        <v>183251</v>
      </c>
      <c r="L91289" s="1"/>
      <c r="M91289" s="1"/>
      <c r="N91289" s="1" t="s">
        <v>183252</v>
      </c>
      <c r="O91289" s="1" t="s">
        <v>183213</v>
      </c>
      <c r="P91289" s="1" t="s">
        <v>17</v>
      </c>
      <c r="Q91289" s="1" t="s">
        <v>17</v>
      </c>
      <c r="R91289" s="1" t="s">
        <v>210</v>
      </c>
      <c r="S91289" s="1" t="s">
        <v>17</v>
      </c>
      <c r="T91289" s="1" t="s">
        <v>17</v>
      </c>
    </row>
    <row r="91290" spans="8:20" hidden="1" x14ac:dyDescent="0.2">
      <c r="H91290" s="1" t="s">
        <v>78369</v>
      </c>
      <c r="I91290" s="1" t="s">
        <v>78370</v>
      </c>
      <c r="J91290" s="1" t="s">
        <v>78371</v>
      </c>
      <c r="K91290" s="1" t="s">
        <v>183253</v>
      </c>
      <c r="L91290" s="1"/>
      <c r="M91290" s="1"/>
      <c r="N91290" s="1" t="s">
        <v>183254</v>
      </c>
      <c r="O91290" s="1" t="s">
        <v>183213</v>
      </c>
      <c r="P91290" s="1" t="s">
        <v>17</v>
      </c>
      <c r="Q91290" s="1" t="s">
        <v>17</v>
      </c>
      <c r="R91290" s="1" t="s">
        <v>210</v>
      </c>
      <c r="S91290" s="1" t="s">
        <v>17</v>
      </c>
      <c r="T91290" s="1" t="s">
        <v>17</v>
      </c>
    </row>
    <row r="91291" spans="8:20" hidden="1" x14ac:dyDescent="0.2">
      <c r="H91291" s="1" t="s">
        <v>78369</v>
      </c>
      <c r="I91291" s="1" t="s">
        <v>78370</v>
      </c>
      <c r="J91291" s="1" t="s">
        <v>78371</v>
      </c>
      <c r="K91291" s="1" t="s">
        <v>183255</v>
      </c>
      <c r="L91291" s="1"/>
      <c r="M91291" s="1"/>
      <c r="N91291" s="1" t="s">
        <v>183256</v>
      </c>
      <c r="O91291" s="1" t="s">
        <v>183213</v>
      </c>
      <c r="P91291" s="1" t="s">
        <v>17</v>
      </c>
      <c r="Q91291" s="1" t="s">
        <v>17</v>
      </c>
      <c r="R91291" s="1" t="s">
        <v>210</v>
      </c>
      <c r="S91291" s="1" t="s">
        <v>17</v>
      </c>
      <c r="T91291" s="1" t="s">
        <v>17</v>
      </c>
    </row>
    <row r="91292" spans="8:20" hidden="1" x14ac:dyDescent="0.2">
      <c r="H91292" s="1" t="s">
        <v>78369</v>
      </c>
      <c r="I91292" s="1" t="s">
        <v>78370</v>
      </c>
      <c r="J91292" s="1" t="s">
        <v>78371</v>
      </c>
      <c r="K91292" s="1" t="s">
        <v>183257</v>
      </c>
      <c r="L91292" s="1"/>
      <c r="M91292" s="1"/>
      <c r="N91292" s="1" t="s">
        <v>183258</v>
      </c>
      <c r="O91292" s="1" t="s">
        <v>183213</v>
      </c>
      <c r="P91292" s="1" t="s">
        <v>17</v>
      </c>
      <c r="Q91292" s="1" t="s">
        <v>17</v>
      </c>
      <c r="R91292" s="1" t="s">
        <v>210</v>
      </c>
      <c r="S91292" s="1" t="s">
        <v>17</v>
      </c>
      <c r="T91292" s="1" t="s">
        <v>17</v>
      </c>
    </row>
    <row r="91293" spans="8:20" hidden="1" x14ac:dyDescent="0.2">
      <c r="H91293" s="1" t="s">
        <v>78369</v>
      </c>
      <c r="I91293" s="1" t="s">
        <v>78370</v>
      </c>
      <c r="J91293" s="1" t="s">
        <v>78371</v>
      </c>
      <c r="K91293" s="1" t="s">
        <v>183259</v>
      </c>
      <c r="L91293" s="1"/>
      <c r="M91293" s="1"/>
      <c r="N91293" s="1" t="s">
        <v>183260</v>
      </c>
      <c r="O91293" s="1" t="s">
        <v>183226</v>
      </c>
      <c r="P91293" s="1" t="s">
        <v>17</v>
      </c>
      <c r="Q91293" s="1" t="s">
        <v>17</v>
      </c>
      <c r="R91293" s="1" t="s">
        <v>210</v>
      </c>
      <c r="S91293" s="1" t="s">
        <v>17</v>
      </c>
      <c r="T91293" s="1" t="s">
        <v>17</v>
      </c>
    </row>
    <row r="91294" spans="8:20" hidden="1" x14ac:dyDescent="0.2">
      <c r="H91294" s="1" t="s">
        <v>78369</v>
      </c>
      <c r="I91294" s="1" t="s">
        <v>78370</v>
      </c>
      <c r="J91294" s="1" t="s">
        <v>78371</v>
      </c>
      <c r="K91294" s="1" t="s">
        <v>183261</v>
      </c>
      <c r="L91294" s="1"/>
      <c r="M91294" s="1"/>
      <c r="N91294" s="1" t="s">
        <v>183262</v>
      </c>
      <c r="O91294" s="1" t="s">
        <v>183226</v>
      </c>
      <c r="P91294" s="1" t="s">
        <v>17</v>
      </c>
      <c r="Q91294" s="1" t="s">
        <v>17</v>
      </c>
      <c r="R91294" s="1" t="s">
        <v>210</v>
      </c>
      <c r="S91294" s="1" t="s">
        <v>17</v>
      </c>
      <c r="T91294" s="1" t="s">
        <v>17</v>
      </c>
    </row>
    <row r="91295" spans="8:20" hidden="1" x14ac:dyDescent="0.2">
      <c r="H91295" s="1" t="s">
        <v>78369</v>
      </c>
      <c r="I91295" s="1" t="s">
        <v>78370</v>
      </c>
      <c r="J91295" s="1" t="s">
        <v>78371</v>
      </c>
      <c r="K91295" s="1" t="s">
        <v>183263</v>
      </c>
      <c r="L91295" s="1"/>
      <c r="M91295" s="1"/>
      <c r="N91295" s="1" t="s">
        <v>183264</v>
      </c>
      <c r="O91295" s="1" t="s">
        <v>183226</v>
      </c>
      <c r="P91295" s="1" t="s">
        <v>17</v>
      </c>
      <c r="Q91295" s="1" t="s">
        <v>17</v>
      </c>
      <c r="R91295" s="1" t="s">
        <v>210</v>
      </c>
      <c r="S91295" s="1" t="s">
        <v>17</v>
      </c>
      <c r="T91295" s="1" t="s">
        <v>17</v>
      </c>
    </row>
    <row r="91296" spans="8:20" hidden="1" x14ac:dyDescent="0.2">
      <c r="H91296" s="1" t="s">
        <v>78369</v>
      </c>
      <c r="I91296" s="1" t="s">
        <v>78370</v>
      </c>
      <c r="J91296" s="1" t="s">
        <v>78371</v>
      </c>
      <c r="K91296" s="1" t="s">
        <v>183265</v>
      </c>
      <c r="L91296" s="1"/>
      <c r="M91296" s="1"/>
      <c r="N91296" s="1" t="s">
        <v>183266</v>
      </c>
      <c r="O91296" s="1" t="s">
        <v>183226</v>
      </c>
      <c r="P91296" s="1" t="s">
        <v>17</v>
      </c>
      <c r="Q91296" s="1" t="s">
        <v>17</v>
      </c>
      <c r="R91296" s="1" t="s">
        <v>210</v>
      </c>
      <c r="S91296" s="1" t="s">
        <v>17</v>
      </c>
      <c r="T91296" s="1" t="s">
        <v>17</v>
      </c>
    </row>
    <row r="91297" spans="8:20" hidden="1" x14ac:dyDescent="0.2">
      <c r="H91297" s="1" t="s">
        <v>78369</v>
      </c>
      <c r="I91297" s="1" t="s">
        <v>78370</v>
      </c>
      <c r="J91297" s="1" t="s">
        <v>78371</v>
      </c>
      <c r="K91297" s="1" t="s">
        <v>183267</v>
      </c>
      <c r="L91297" s="1"/>
      <c r="M91297" s="1"/>
      <c r="N91297" s="1" t="s">
        <v>183268</v>
      </c>
      <c r="O91297" s="1" t="s">
        <v>183226</v>
      </c>
      <c r="P91297" s="1" t="s">
        <v>17</v>
      </c>
      <c r="Q91297" s="1" t="s">
        <v>17</v>
      </c>
      <c r="R91297" s="1" t="s">
        <v>210</v>
      </c>
      <c r="S91297" s="1" t="s">
        <v>17</v>
      </c>
      <c r="T91297" s="1" t="s">
        <v>17</v>
      </c>
    </row>
    <row r="91298" spans="8:20" hidden="1" x14ac:dyDescent="0.2">
      <c r="H91298" s="1" t="s">
        <v>78369</v>
      </c>
      <c r="I91298" s="1" t="s">
        <v>78370</v>
      </c>
      <c r="J91298" s="1" t="s">
        <v>78371</v>
      </c>
      <c r="K91298" s="1" t="s">
        <v>183269</v>
      </c>
      <c r="L91298" s="1"/>
      <c r="M91298" s="1"/>
      <c r="N91298" s="1" t="s">
        <v>183270</v>
      </c>
      <c r="O91298" s="1" t="s">
        <v>183226</v>
      </c>
      <c r="P91298" s="1" t="s">
        <v>17</v>
      </c>
      <c r="Q91298" s="1" t="s">
        <v>17</v>
      </c>
      <c r="R91298" s="1" t="s">
        <v>210</v>
      </c>
      <c r="S91298" s="1" t="s">
        <v>17</v>
      </c>
      <c r="T91298" s="1" t="s">
        <v>17</v>
      </c>
    </row>
    <row r="91299" spans="8:20" hidden="1" x14ac:dyDescent="0.2">
      <c r="H91299" s="1" t="s">
        <v>8183</v>
      </c>
      <c r="I91299" s="1" t="s">
        <v>8184</v>
      </c>
      <c r="J91299" s="1" t="s">
        <v>8185</v>
      </c>
      <c r="K91299" s="1" t="s">
        <v>8186</v>
      </c>
      <c r="L91299" s="1"/>
      <c r="M91299" s="1"/>
      <c r="N91299" s="1" t="s">
        <v>8187</v>
      </c>
      <c r="O91299" s="1" t="s">
        <v>8188</v>
      </c>
      <c r="P91299" s="1" t="s">
        <v>17</v>
      </c>
      <c r="Q91299" s="1" t="s">
        <v>17</v>
      </c>
      <c r="R91299" s="1" t="s">
        <v>17</v>
      </c>
      <c r="S91299" s="1" t="s">
        <v>17</v>
      </c>
      <c r="T91299" s="1" t="s">
        <v>17</v>
      </c>
    </row>
    <row r="91300" spans="8:20" hidden="1" x14ac:dyDescent="0.2">
      <c r="H91300" s="1" t="s">
        <v>8183</v>
      </c>
      <c r="I91300" s="1" t="s">
        <v>8184</v>
      </c>
      <c r="J91300" s="1" t="s">
        <v>8185</v>
      </c>
      <c r="K91300" s="1" t="s">
        <v>8189</v>
      </c>
      <c r="L91300" s="1"/>
      <c r="M91300" s="1"/>
      <c r="N91300" s="1" t="s">
        <v>8190</v>
      </c>
      <c r="O91300" s="1" t="s">
        <v>8188</v>
      </c>
      <c r="P91300" s="1" t="s">
        <v>17</v>
      </c>
      <c r="Q91300" s="1" t="s">
        <v>17</v>
      </c>
      <c r="R91300" s="1" t="s">
        <v>17</v>
      </c>
      <c r="S91300" s="1" t="s">
        <v>17</v>
      </c>
      <c r="T91300" s="1" t="s">
        <v>17</v>
      </c>
    </row>
    <row r="91301" spans="8:20" hidden="1" x14ac:dyDescent="0.2">
      <c r="H91301" s="1" t="s">
        <v>8183</v>
      </c>
      <c r="I91301" s="1" t="s">
        <v>8184</v>
      </c>
      <c r="J91301" s="1" t="s">
        <v>8185</v>
      </c>
      <c r="K91301" s="1" t="s">
        <v>8191</v>
      </c>
      <c r="L91301" s="1"/>
      <c r="M91301" s="1"/>
      <c r="N91301" s="1" t="s">
        <v>8192</v>
      </c>
      <c r="O91301" s="1" t="s">
        <v>8188</v>
      </c>
      <c r="P91301" s="1" t="s">
        <v>17</v>
      </c>
      <c r="Q91301" s="1" t="s">
        <v>17</v>
      </c>
      <c r="R91301" s="1" t="s">
        <v>17</v>
      </c>
      <c r="S91301" s="1" t="s">
        <v>17</v>
      </c>
      <c r="T91301" s="1" t="s">
        <v>17</v>
      </c>
    </row>
    <row r="91302" spans="8:20" hidden="1" x14ac:dyDescent="0.2">
      <c r="H91302" s="1" t="s">
        <v>8183</v>
      </c>
      <c r="I91302" s="1" t="s">
        <v>8184</v>
      </c>
      <c r="J91302" s="1" t="s">
        <v>8185</v>
      </c>
      <c r="K91302" s="1" t="s">
        <v>8193</v>
      </c>
      <c r="L91302" s="1"/>
      <c r="M91302" s="1"/>
      <c r="N91302" s="1" t="s">
        <v>8194</v>
      </c>
      <c r="O91302" s="1" t="s">
        <v>8195</v>
      </c>
      <c r="P91302" s="1" t="s">
        <v>17</v>
      </c>
      <c r="Q91302" s="1" t="s">
        <v>17</v>
      </c>
      <c r="R91302" s="1" t="s">
        <v>17</v>
      </c>
      <c r="S91302" s="1" t="s">
        <v>17</v>
      </c>
      <c r="T91302" s="1" t="s">
        <v>17</v>
      </c>
    </row>
    <row r="91303" spans="8:20" hidden="1" x14ac:dyDescent="0.2">
      <c r="H91303" s="1" t="s">
        <v>8183</v>
      </c>
      <c r="I91303" s="1" t="s">
        <v>8184</v>
      </c>
      <c r="J91303" s="1" t="s">
        <v>8185</v>
      </c>
      <c r="K91303" s="1" t="s">
        <v>8196</v>
      </c>
      <c r="L91303" s="1"/>
      <c r="M91303" s="1"/>
      <c r="N91303" s="1" t="s">
        <v>8197</v>
      </c>
      <c r="O91303" s="1" t="s">
        <v>8195</v>
      </c>
      <c r="P91303" s="1" t="s">
        <v>17</v>
      </c>
      <c r="Q91303" s="1" t="s">
        <v>17</v>
      </c>
      <c r="R91303" s="1" t="s">
        <v>17</v>
      </c>
      <c r="S91303" s="1" t="s">
        <v>17</v>
      </c>
      <c r="T91303" s="1" t="s">
        <v>17</v>
      </c>
    </row>
    <row r="91304" spans="8:20" hidden="1" x14ac:dyDescent="0.2">
      <c r="H91304" s="1" t="s">
        <v>8183</v>
      </c>
      <c r="I91304" s="1" t="s">
        <v>8184</v>
      </c>
      <c r="J91304" s="1" t="s">
        <v>8185</v>
      </c>
      <c r="K91304" s="1" t="s">
        <v>8198</v>
      </c>
      <c r="L91304" s="1"/>
      <c r="M91304" s="1"/>
      <c r="N91304" s="1" t="s">
        <v>8199</v>
      </c>
      <c r="O91304" s="1" t="s">
        <v>8195</v>
      </c>
      <c r="P91304" s="1" t="s">
        <v>17</v>
      </c>
      <c r="Q91304" s="1" t="s">
        <v>17</v>
      </c>
      <c r="R91304" s="1" t="s">
        <v>17</v>
      </c>
      <c r="S91304" s="1" t="s">
        <v>17</v>
      </c>
      <c r="T91304" s="1" t="s">
        <v>17</v>
      </c>
    </row>
    <row r="91305" spans="8:20" hidden="1" x14ac:dyDescent="0.2">
      <c r="H91305" s="1" t="s">
        <v>8183</v>
      </c>
      <c r="I91305" s="1" t="s">
        <v>8184</v>
      </c>
      <c r="J91305" s="1" t="s">
        <v>8185</v>
      </c>
      <c r="K91305" s="1" t="s">
        <v>8200</v>
      </c>
      <c r="L91305" s="1"/>
      <c r="M91305" s="1"/>
      <c r="N91305" s="1" t="s">
        <v>8201</v>
      </c>
      <c r="O91305" s="1" t="s">
        <v>8202</v>
      </c>
      <c r="P91305" s="1" t="s">
        <v>17</v>
      </c>
      <c r="Q91305" s="1" t="s">
        <v>17</v>
      </c>
      <c r="R91305" s="1" t="s">
        <v>17</v>
      </c>
      <c r="S91305" s="1" t="s">
        <v>17</v>
      </c>
      <c r="T91305" s="1" t="s">
        <v>17</v>
      </c>
    </row>
    <row r="91306" spans="8:20" hidden="1" x14ac:dyDescent="0.2">
      <c r="H91306" s="1" t="s">
        <v>8183</v>
      </c>
      <c r="I91306" s="1" t="s">
        <v>8184</v>
      </c>
      <c r="J91306" s="1" t="s">
        <v>8185</v>
      </c>
      <c r="K91306" s="1" t="s">
        <v>8203</v>
      </c>
      <c r="L91306" s="1"/>
      <c r="M91306" s="1"/>
      <c r="N91306" s="1" t="s">
        <v>8204</v>
      </c>
      <c r="O91306" s="1" t="s">
        <v>8202</v>
      </c>
      <c r="P91306" s="1" t="s">
        <v>17</v>
      </c>
      <c r="Q91306" s="1" t="s">
        <v>17</v>
      </c>
      <c r="R91306" s="1" t="s">
        <v>17</v>
      </c>
      <c r="S91306" s="1" t="s">
        <v>17</v>
      </c>
      <c r="T91306" s="1" t="s">
        <v>17</v>
      </c>
    </row>
    <row r="91307" spans="8:20" hidden="1" x14ac:dyDescent="0.2">
      <c r="H91307" s="1" t="s">
        <v>8183</v>
      </c>
      <c r="I91307" s="1" t="s">
        <v>8184</v>
      </c>
      <c r="J91307" s="1" t="s">
        <v>8185</v>
      </c>
      <c r="K91307" s="1" t="s">
        <v>8205</v>
      </c>
      <c r="L91307" s="1"/>
      <c r="M91307" s="1"/>
      <c r="N91307" s="1" t="s">
        <v>8206</v>
      </c>
      <c r="O91307" s="1" t="s">
        <v>8202</v>
      </c>
      <c r="P91307" s="1" t="s">
        <v>17</v>
      </c>
      <c r="Q91307" s="1" t="s">
        <v>17</v>
      </c>
      <c r="R91307" s="1" t="s">
        <v>17</v>
      </c>
      <c r="S91307" s="1" t="s">
        <v>17</v>
      </c>
      <c r="T91307" s="1" t="s">
        <v>17</v>
      </c>
    </row>
    <row r="91308" spans="8:20" hidden="1" x14ac:dyDescent="0.2">
      <c r="H91308" s="1" t="s">
        <v>8183</v>
      </c>
      <c r="I91308" s="1" t="s">
        <v>8184</v>
      </c>
      <c r="J91308" s="1" t="s">
        <v>8185</v>
      </c>
      <c r="K91308" s="1" t="s">
        <v>8207</v>
      </c>
      <c r="L91308" s="1"/>
      <c r="M91308" s="1"/>
      <c r="N91308" s="1" t="s">
        <v>8208</v>
      </c>
      <c r="O91308" s="1" t="s">
        <v>8209</v>
      </c>
      <c r="P91308" s="1" t="s">
        <v>17</v>
      </c>
      <c r="Q91308" s="1" t="s">
        <v>17</v>
      </c>
      <c r="R91308" s="1" t="s">
        <v>17</v>
      </c>
      <c r="S91308" s="1" t="s">
        <v>17</v>
      </c>
      <c r="T91308" s="1" t="s">
        <v>17</v>
      </c>
    </row>
    <row r="91309" spans="8:20" hidden="1" x14ac:dyDescent="0.2">
      <c r="H91309" s="1" t="s">
        <v>8183</v>
      </c>
      <c r="I91309" s="1" t="s">
        <v>8184</v>
      </c>
      <c r="J91309" s="1" t="s">
        <v>8185</v>
      </c>
      <c r="K91309" s="1" t="s">
        <v>8210</v>
      </c>
      <c r="L91309" s="1"/>
      <c r="M91309" s="1"/>
      <c r="N91309" s="1" t="s">
        <v>8211</v>
      </c>
      <c r="O91309" s="1" t="s">
        <v>8209</v>
      </c>
      <c r="P91309" s="1" t="s">
        <v>17</v>
      </c>
      <c r="Q91309" s="1" t="s">
        <v>17</v>
      </c>
      <c r="R91309" s="1" t="s">
        <v>17</v>
      </c>
      <c r="S91309" s="1" t="s">
        <v>17</v>
      </c>
      <c r="T91309" s="1" t="s">
        <v>17</v>
      </c>
    </row>
    <row r="91310" spans="8:20" hidden="1" x14ac:dyDescent="0.2">
      <c r="H91310" s="1" t="s">
        <v>8183</v>
      </c>
      <c r="I91310" s="1" t="s">
        <v>8184</v>
      </c>
      <c r="J91310" s="1" t="s">
        <v>8185</v>
      </c>
      <c r="K91310" s="1" t="s">
        <v>8212</v>
      </c>
      <c r="L91310" s="1"/>
      <c r="M91310" s="1"/>
      <c r="N91310" s="1" t="s">
        <v>8213</v>
      </c>
      <c r="O91310" s="1" t="s">
        <v>8209</v>
      </c>
      <c r="P91310" s="1" t="s">
        <v>17</v>
      </c>
      <c r="Q91310" s="1" t="s">
        <v>17</v>
      </c>
      <c r="R91310" s="1" t="s">
        <v>17</v>
      </c>
      <c r="S91310" s="1" t="s">
        <v>17</v>
      </c>
      <c r="T91310" s="1" t="s">
        <v>17</v>
      </c>
    </row>
    <row r="91311" spans="8:20" hidden="1" x14ac:dyDescent="0.2">
      <c r="H91311" s="1" t="s">
        <v>186163</v>
      </c>
      <c r="I91311" s="1" t="s">
        <v>186164</v>
      </c>
      <c r="J91311" s="1" t="s">
        <v>186165</v>
      </c>
      <c r="K91311" s="1" t="s">
        <v>186166</v>
      </c>
      <c r="L91311" s="1"/>
      <c r="M91311" s="1"/>
      <c r="N91311" s="1" t="s">
        <v>186167</v>
      </c>
      <c r="O91311" s="1" t="s">
        <v>186168</v>
      </c>
      <c r="P91311" s="1" t="s">
        <v>17</v>
      </c>
      <c r="Q91311" s="1" t="s">
        <v>210</v>
      </c>
      <c r="R91311" s="1" t="s">
        <v>210</v>
      </c>
      <c r="S91311" s="1" t="s">
        <v>17</v>
      </c>
      <c r="T91311" s="1" t="s">
        <v>17</v>
      </c>
    </row>
    <row r="91312" spans="8:20" hidden="1" x14ac:dyDescent="0.2">
      <c r="H91312" s="1" t="s">
        <v>186163</v>
      </c>
      <c r="I91312" s="1" t="s">
        <v>186164</v>
      </c>
      <c r="J91312" s="1" t="s">
        <v>186165</v>
      </c>
      <c r="K91312" s="1" t="s">
        <v>186169</v>
      </c>
      <c r="L91312" s="1"/>
      <c r="M91312" s="1"/>
      <c r="N91312" s="1" t="s">
        <v>186170</v>
      </c>
      <c r="O91312" s="1" t="s">
        <v>186171</v>
      </c>
      <c r="P91312" s="1" t="s">
        <v>17</v>
      </c>
      <c r="Q91312" s="1" t="s">
        <v>210</v>
      </c>
      <c r="R91312" s="1" t="s">
        <v>210</v>
      </c>
      <c r="S91312" s="1" t="s">
        <v>17</v>
      </c>
      <c r="T91312" s="1" t="s">
        <v>17</v>
      </c>
    </row>
    <row r="91313" spans="8:20" hidden="1" x14ac:dyDescent="0.2">
      <c r="H91313" s="1" t="s">
        <v>186163</v>
      </c>
      <c r="I91313" s="1" t="s">
        <v>186164</v>
      </c>
      <c r="J91313" s="1" t="s">
        <v>186165</v>
      </c>
      <c r="K91313" s="1" t="s">
        <v>186172</v>
      </c>
      <c r="L91313" s="1"/>
      <c r="M91313" s="1"/>
      <c r="N91313" s="1" t="s">
        <v>186173</v>
      </c>
      <c r="O91313" s="1" t="s">
        <v>186174</v>
      </c>
      <c r="P91313" s="1" t="s">
        <v>17</v>
      </c>
      <c r="Q91313" s="1" t="s">
        <v>210</v>
      </c>
      <c r="R91313" s="1" t="s">
        <v>210</v>
      </c>
      <c r="S91313" s="1" t="s">
        <v>17</v>
      </c>
      <c r="T91313" s="1" t="s">
        <v>17</v>
      </c>
    </row>
    <row r="91314" spans="8:20" hidden="1" x14ac:dyDescent="0.2">
      <c r="H91314" s="1" t="s">
        <v>186163</v>
      </c>
      <c r="I91314" s="1" t="s">
        <v>186164</v>
      </c>
      <c r="J91314" s="1" t="s">
        <v>186165</v>
      </c>
      <c r="K91314" s="1" t="s">
        <v>186175</v>
      </c>
      <c r="L91314" s="1"/>
      <c r="M91314" s="1"/>
      <c r="N91314" s="1" t="s">
        <v>186176</v>
      </c>
      <c r="O91314" s="1" t="s">
        <v>186177</v>
      </c>
      <c r="P91314" s="1" t="s">
        <v>17</v>
      </c>
      <c r="Q91314" s="1" t="s">
        <v>210</v>
      </c>
      <c r="R91314" s="1" t="s">
        <v>210</v>
      </c>
      <c r="S91314" s="1" t="s">
        <v>17</v>
      </c>
      <c r="T91314" s="1" t="s">
        <v>17</v>
      </c>
    </row>
    <row r="91315" spans="8:20" hidden="1" x14ac:dyDescent="0.2">
      <c r="H91315" s="1" t="s">
        <v>186163</v>
      </c>
      <c r="I91315" s="1" t="s">
        <v>186164</v>
      </c>
      <c r="J91315" s="1" t="s">
        <v>186165</v>
      </c>
      <c r="K91315" s="1" t="s">
        <v>186178</v>
      </c>
      <c r="L91315" s="1"/>
      <c r="M91315" s="1"/>
      <c r="N91315" s="1" t="s">
        <v>186179</v>
      </c>
      <c r="O91315" s="1" t="s">
        <v>186180</v>
      </c>
      <c r="P91315" s="1" t="s">
        <v>17</v>
      </c>
      <c r="Q91315" s="1" t="s">
        <v>210</v>
      </c>
      <c r="R91315" s="1" t="s">
        <v>210</v>
      </c>
      <c r="S91315" s="1" t="s">
        <v>17</v>
      </c>
      <c r="T91315" s="1" t="s">
        <v>17</v>
      </c>
    </row>
    <row r="91316" spans="8:20" hidden="1" x14ac:dyDescent="0.2">
      <c r="H91316" s="1" t="s">
        <v>186163</v>
      </c>
      <c r="I91316" s="1" t="s">
        <v>186164</v>
      </c>
      <c r="J91316" s="1" t="s">
        <v>186165</v>
      </c>
      <c r="K91316" s="1" t="s">
        <v>186181</v>
      </c>
      <c r="L91316" s="1"/>
      <c r="M91316" s="1"/>
      <c r="N91316" s="1" t="s">
        <v>186182</v>
      </c>
      <c r="O91316" s="1" t="s">
        <v>186183</v>
      </c>
      <c r="P91316" s="1" t="s">
        <v>17</v>
      </c>
      <c r="Q91316" s="1" t="s">
        <v>210</v>
      </c>
      <c r="R91316" s="1" t="s">
        <v>210</v>
      </c>
      <c r="S91316" s="1" t="s">
        <v>17</v>
      </c>
      <c r="T91316" s="1" t="s">
        <v>17</v>
      </c>
    </row>
    <row r="91317" spans="8:20" hidden="1" x14ac:dyDescent="0.2">
      <c r="H91317" s="1" t="s">
        <v>198700</v>
      </c>
      <c r="I91317" s="1" t="s">
        <v>198701</v>
      </c>
      <c r="J91317" s="1" t="s">
        <v>198702</v>
      </c>
      <c r="K91317" s="1" t="s">
        <v>198703</v>
      </c>
      <c r="L91317" s="1"/>
      <c r="M91317" s="1"/>
      <c r="N91317" s="1" t="s">
        <v>198704</v>
      </c>
      <c r="O91317" s="1" t="s">
        <v>198705</v>
      </c>
      <c r="P91317" s="1" t="s">
        <v>17</v>
      </c>
      <c r="Q91317" s="1" t="s">
        <v>17</v>
      </c>
      <c r="R91317" s="1" t="s">
        <v>17</v>
      </c>
      <c r="S91317" s="1" t="s">
        <v>17</v>
      </c>
      <c r="T91317" s="1" t="s">
        <v>17</v>
      </c>
    </row>
    <row r="91318" spans="8:20" hidden="1" x14ac:dyDescent="0.2">
      <c r="H91318" s="1" t="s">
        <v>198700</v>
      </c>
      <c r="I91318" s="1" t="s">
        <v>198701</v>
      </c>
      <c r="J91318" s="1" t="s">
        <v>198702</v>
      </c>
      <c r="K91318" s="1" t="s">
        <v>198706</v>
      </c>
      <c r="L91318" s="1"/>
      <c r="M91318" s="1"/>
      <c r="N91318" s="1" t="s">
        <v>198707</v>
      </c>
      <c r="O91318" s="1" t="s">
        <v>198708</v>
      </c>
      <c r="P91318" s="1" t="s">
        <v>17</v>
      </c>
      <c r="Q91318" s="1" t="s">
        <v>17</v>
      </c>
      <c r="R91318" s="1" t="s">
        <v>17</v>
      </c>
      <c r="S91318" s="1" t="s">
        <v>17</v>
      </c>
      <c r="T91318" s="1" t="s">
        <v>17</v>
      </c>
    </row>
    <row r="91319" spans="8:20" hidden="1" x14ac:dyDescent="0.2">
      <c r="H91319" s="1" t="s">
        <v>198700</v>
      </c>
      <c r="I91319" s="1" t="s">
        <v>198701</v>
      </c>
      <c r="J91319" s="1" t="s">
        <v>198702</v>
      </c>
      <c r="K91319" s="1" t="s">
        <v>198709</v>
      </c>
      <c r="L91319" s="1"/>
      <c r="M91319" s="1"/>
      <c r="N91319" s="1" t="s">
        <v>198710</v>
      </c>
      <c r="O91319" s="1" t="s">
        <v>198711</v>
      </c>
      <c r="P91319" s="1" t="s">
        <v>17</v>
      </c>
      <c r="Q91319" s="1" t="s">
        <v>17</v>
      </c>
      <c r="R91319" s="1" t="s">
        <v>17</v>
      </c>
      <c r="S91319" s="1" t="s">
        <v>17</v>
      </c>
      <c r="T91319" s="1" t="s">
        <v>17</v>
      </c>
    </row>
    <row r="91320" spans="8:20" hidden="1" x14ac:dyDescent="0.2">
      <c r="H91320" s="1" t="s">
        <v>198700</v>
      </c>
      <c r="I91320" s="1" t="s">
        <v>198701</v>
      </c>
      <c r="J91320" s="1" t="s">
        <v>198702</v>
      </c>
      <c r="K91320" s="1" t="s">
        <v>198712</v>
      </c>
      <c r="L91320" s="1"/>
      <c r="M91320" s="1"/>
      <c r="N91320" s="1" t="s">
        <v>198713</v>
      </c>
      <c r="O91320" s="1" t="s">
        <v>198714</v>
      </c>
      <c r="P91320" s="1" t="s">
        <v>17</v>
      </c>
      <c r="Q91320" s="1" t="s">
        <v>17</v>
      </c>
      <c r="R91320" s="1" t="s">
        <v>17</v>
      </c>
      <c r="S91320" s="1" t="s">
        <v>17</v>
      </c>
      <c r="T91320" s="1" t="s">
        <v>17</v>
      </c>
    </row>
    <row r="91321" spans="8:20" hidden="1" x14ac:dyDescent="0.2">
      <c r="H91321" s="1" t="s">
        <v>198700</v>
      </c>
      <c r="I91321" s="1" t="s">
        <v>198701</v>
      </c>
      <c r="J91321" s="1" t="s">
        <v>198702</v>
      </c>
      <c r="K91321" s="1" t="s">
        <v>198715</v>
      </c>
      <c r="L91321" s="1"/>
      <c r="M91321" s="1"/>
      <c r="N91321" s="1" t="s">
        <v>198716</v>
      </c>
      <c r="O91321" s="1" t="s">
        <v>198717</v>
      </c>
      <c r="P91321" s="1" t="s">
        <v>17</v>
      </c>
      <c r="Q91321" s="1" t="s">
        <v>17</v>
      </c>
      <c r="R91321" s="1" t="s">
        <v>17</v>
      </c>
      <c r="S91321" s="1" t="s">
        <v>17</v>
      </c>
      <c r="T91321" s="1" t="s">
        <v>17</v>
      </c>
    </row>
    <row r="91322" spans="8:20" hidden="1" x14ac:dyDescent="0.2">
      <c r="H91322" s="1" t="s">
        <v>198700</v>
      </c>
      <c r="I91322" s="1" t="s">
        <v>198701</v>
      </c>
      <c r="J91322" s="1" t="s">
        <v>198702</v>
      </c>
      <c r="K91322" s="1" t="s">
        <v>198718</v>
      </c>
      <c r="L91322" s="1"/>
      <c r="M91322" s="1"/>
      <c r="N91322" s="1" t="s">
        <v>198719</v>
      </c>
      <c r="O91322" s="1" t="s">
        <v>198720</v>
      </c>
      <c r="P91322" s="1" t="s">
        <v>17</v>
      </c>
      <c r="Q91322" s="1" t="s">
        <v>17</v>
      </c>
      <c r="R91322" s="1" t="s">
        <v>17</v>
      </c>
      <c r="S91322" s="1" t="s">
        <v>17</v>
      </c>
      <c r="T91322" s="1" t="s">
        <v>17</v>
      </c>
    </row>
    <row r="91323" spans="8:20" hidden="1" x14ac:dyDescent="0.2">
      <c r="H91323" s="1" t="s">
        <v>198700</v>
      </c>
      <c r="I91323" s="1" t="s">
        <v>198701</v>
      </c>
      <c r="J91323" s="1" t="s">
        <v>198702</v>
      </c>
      <c r="K91323" s="1" t="s">
        <v>198721</v>
      </c>
      <c r="L91323" s="1"/>
      <c r="M91323" s="1"/>
      <c r="N91323" s="1" t="s">
        <v>198722</v>
      </c>
      <c r="O91323" s="1" t="s">
        <v>198723</v>
      </c>
      <c r="P91323" s="1" t="s">
        <v>17</v>
      </c>
      <c r="Q91323" s="1" t="s">
        <v>17</v>
      </c>
      <c r="R91323" s="1" t="s">
        <v>17</v>
      </c>
      <c r="S91323" s="1" t="s">
        <v>17</v>
      </c>
      <c r="T91323" s="1" t="s">
        <v>17</v>
      </c>
    </row>
    <row r="91324" spans="8:20" hidden="1" x14ac:dyDescent="0.2">
      <c r="H91324" s="1" t="s">
        <v>198700</v>
      </c>
      <c r="I91324" s="1" t="s">
        <v>198701</v>
      </c>
      <c r="J91324" s="1" t="s">
        <v>198702</v>
      </c>
      <c r="K91324" s="1" t="s">
        <v>198724</v>
      </c>
      <c r="L91324" s="1"/>
      <c r="M91324" s="1"/>
      <c r="N91324" s="1" t="s">
        <v>198725</v>
      </c>
      <c r="O91324" s="1" t="s">
        <v>198726</v>
      </c>
      <c r="P91324" s="1" t="s">
        <v>17</v>
      </c>
      <c r="Q91324" s="1" t="s">
        <v>17</v>
      </c>
      <c r="R91324" s="1" t="s">
        <v>17</v>
      </c>
      <c r="S91324" s="1" t="s">
        <v>17</v>
      </c>
      <c r="T91324" s="1" t="s">
        <v>17</v>
      </c>
    </row>
    <row r="91325" spans="8:20" hidden="1" x14ac:dyDescent="0.2">
      <c r="H91325" s="1" t="s">
        <v>198700</v>
      </c>
      <c r="I91325" s="1" t="s">
        <v>198701</v>
      </c>
      <c r="J91325" s="1" t="s">
        <v>198702</v>
      </c>
      <c r="K91325" s="1" t="s">
        <v>198727</v>
      </c>
      <c r="L91325" s="1"/>
      <c r="M91325" s="1"/>
      <c r="N91325" s="1" t="s">
        <v>198728</v>
      </c>
      <c r="O91325" s="1" t="s">
        <v>198729</v>
      </c>
      <c r="P91325" s="1" t="s">
        <v>17</v>
      </c>
      <c r="Q91325" s="1" t="s">
        <v>17</v>
      </c>
      <c r="R91325" s="1" t="s">
        <v>17</v>
      </c>
      <c r="S91325" s="1" t="s">
        <v>17</v>
      </c>
      <c r="T91325" s="1" t="s">
        <v>17</v>
      </c>
    </row>
    <row r="91326" spans="8:20" hidden="1" x14ac:dyDescent="0.2">
      <c r="H91326" s="1" t="s">
        <v>198700</v>
      </c>
      <c r="I91326" s="1" t="s">
        <v>198701</v>
      </c>
      <c r="J91326" s="1" t="s">
        <v>198702</v>
      </c>
      <c r="K91326" s="1" t="s">
        <v>198730</v>
      </c>
      <c r="L91326" s="1"/>
      <c r="M91326" s="1"/>
      <c r="N91326" s="1" t="s">
        <v>198731</v>
      </c>
      <c r="O91326" s="1" t="s">
        <v>198732</v>
      </c>
      <c r="P91326" s="1" t="s">
        <v>17</v>
      </c>
      <c r="Q91326" s="1" t="s">
        <v>17</v>
      </c>
      <c r="R91326" s="1" t="s">
        <v>17</v>
      </c>
      <c r="S91326" s="1" t="s">
        <v>17</v>
      </c>
      <c r="T91326" s="1" t="s">
        <v>17</v>
      </c>
    </row>
    <row r="91327" spans="8:20" hidden="1" x14ac:dyDescent="0.2">
      <c r="H91327" s="1" t="s">
        <v>198700</v>
      </c>
      <c r="I91327" s="1" t="s">
        <v>198701</v>
      </c>
      <c r="J91327" s="1" t="s">
        <v>198702</v>
      </c>
      <c r="K91327" s="1" t="s">
        <v>198733</v>
      </c>
      <c r="L91327" s="1"/>
      <c r="M91327" s="1"/>
      <c r="N91327" s="1" t="s">
        <v>198734</v>
      </c>
      <c r="O91327" s="1" t="s">
        <v>198735</v>
      </c>
      <c r="P91327" s="1" t="s">
        <v>17</v>
      </c>
      <c r="Q91327" s="1" t="s">
        <v>17</v>
      </c>
      <c r="R91327" s="1" t="s">
        <v>17</v>
      </c>
      <c r="S91327" s="1" t="s">
        <v>17</v>
      </c>
      <c r="T91327" s="1" t="s">
        <v>17</v>
      </c>
    </row>
    <row r="91328" spans="8:20" hidden="1" x14ac:dyDescent="0.2">
      <c r="H91328" s="1" t="s">
        <v>198700</v>
      </c>
      <c r="I91328" s="1" t="s">
        <v>198701</v>
      </c>
      <c r="J91328" s="1" t="s">
        <v>198702</v>
      </c>
      <c r="K91328" s="1" t="s">
        <v>198736</v>
      </c>
      <c r="L91328" s="1"/>
      <c r="M91328" s="1"/>
      <c r="N91328" s="1" t="s">
        <v>198737</v>
      </c>
      <c r="O91328" s="1" t="s">
        <v>198738</v>
      </c>
      <c r="P91328" s="1" t="s">
        <v>17</v>
      </c>
      <c r="Q91328" s="1" t="s">
        <v>17</v>
      </c>
      <c r="R91328" s="1" t="s">
        <v>17</v>
      </c>
      <c r="S91328" s="1" t="s">
        <v>17</v>
      </c>
      <c r="T91328" s="1" t="s">
        <v>17</v>
      </c>
    </row>
    <row r="91329" spans="8:20" hidden="1" x14ac:dyDescent="0.2">
      <c r="H91329" s="1" t="s">
        <v>198700</v>
      </c>
      <c r="I91329" s="1" t="s">
        <v>198701</v>
      </c>
      <c r="J91329" s="1" t="s">
        <v>198702</v>
      </c>
      <c r="K91329" s="1" t="s">
        <v>198739</v>
      </c>
      <c r="L91329" s="1"/>
      <c r="M91329" s="1"/>
      <c r="N91329" s="1" t="s">
        <v>198740</v>
      </c>
      <c r="O91329" s="1" t="s">
        <v>198741</v>
      </c>
      <c r="P91329" s="1" t="s">
        <v>17</v>
      </c>
      <c r="Q91329" s="1" t="s">
        <v>17</v>
      </c>
      <c r="R91329" s="1" t="s">
        <v>17</v>
      </c>
      <c r="S91329" s="1" t="s">
        <v>17</v>
      </c>
      <c r="T91329" s="1" t="s">
        <v>17</v>
      </c>
    </row>
    <row r="91330" spans="8:20" hidden="1" x14ac:dyDescent="0.2">
      <c r="H91330" s="1" t="s">
        <v>198700</v>
      </c>
      <c r="I91330" s="1" t="s">
        <v>198701</v>
      </c>
      <c r="J91330" s="1" t="s">
        <v>198702</v>
      </c>
      <c r="K91330" s="1" t="s">
        <v>198742</v>
      </c>
      <c r="L91330" s="1"/>
      <c r="M91330" s="1"/>
      <c r="N91330" s="1" t="s">
        <v>198743</v>
      </c>
      <c r="O91330" s="1" t="s">
        <v>198744</v>
      </c>
      <c r="P91330" s="1" t="s">
        <v>17</v>
      </c>
      <c r="Q91330" s="1" t="s">
        <v>17</v>
      </c>
      <c r="R91330" s="1" t="s">
        <v>17</v>
      </c>
      <c r="S91330" s="1" t="s">
        <v>17</v>
      </c>
      <c r="T91330" s="1" t="s">
        <v>17</v>
      </c>
    </row>
    <row r="91331" spans="8:20" hidden="1" x14ac:dyDescent="0.2">
      <c r="H91331" s="1" t="s">
        <v>198700</v>
      </c>
      <c r="I91331" s="1" t="s">
        <v>198701</v>
      </c>
      <c r="J91331" s="1" t="s">
        <v>198702</v>
      </c>
      <c r="K91331" s="1" t="s">
        <v>198745</v>
      </c>
      <c r="L91331" s="1"/>
      <c r="M91331" s="1"/>
      <c r="N91331" s="1" t="s">
        <v>198746</v>
      </c>
      <c r="O91331" s="1" t="s">
        <v>198747</v>
      </c>
      <c r="P91331" s="1" t="s">
        <v>17</v>
      </c>
      <c r="Q91331" s="1" t="s">
        <v>17</v>
      </c>
      <c r="R91331" s="1" t="s">
        <v>17</v>
      </c>
      <c r="S91331" s="1" t="s">
        <v>17</v>
      </c>
      <c r="T91331" s="1" t="s">
        <v>17</v>
      </c>
    </row>
    <row r="91332" spans="8:20" hidden="1" x14ac:dyDescent="0.2">
      <c r="H91332" s="1" t="s">
        <v>198700</v>
      </c>
      <c r="I91332" s="1" t="s">
        <v>198701</v>
      </c>
      <c r="J91332" s="1" t="s">
        <v>198702</v>
      </c>
      <c r="K91332" s="1" t="s">
        <v>198748</v>
      </c>
      <c r="L91332" s="1"/>
      <c r="M91332" s="1"/>
      <c r="N91332" s="1" t="s">
        <v>198749</v>
      </c>
      <c r="O91332" s="1" t="s">
        <v>198750</v>
      </c>
      <c r="P91332" s="1" t="s">
        <v>17</v>
      </c>
      <c r="Q91332" s="1" t="s">
        <v>17</v>
      </c>
      <c r="R91332" s="1" t="s">
        <v>17</v>
      </c>
      <c r="S91332" s="1" t="s">
        <v>17</v>
      </c>
      <c r="T91332" s="1" t="s">
        <v>17</v>
      </c>
    </row>
    <row r="91333" spans="8:20" hidden="1" x14ac:dyDescent="0.2">
      <c r="H91333" s="1" t="s">
        <v>198700</v>
      </c>
      <c r="I91333" s="1" t="s">
        <v>198701</v>
      </c>
      <c r="J91333" s="1" t="s">
        <v>198702</v>
      </c>
      <c r="K91333" s="1" t="s">
        <v>198751</v>
      </c>
      <c r="L91333" s="1"/>
      <c r="M91333" s="1"/>
      <c r="N91333" s="1" t="s">
        <v>198752</v>
      </c>
      <c r="O91333" s="1" t="s">
        <v>198753</v>
      </c>
      <c r="P91333" s="1" t="s">
        <v>17</v>
      </c>
      <c r="Q91333" s="1" t="s">
        <v>17</v>
      </c>
      <c r="R91333" s="1" t="s">
        <v>17</v>
      </c>
      <c r="S91333" s="1" t="s">
        <v>17</v>
      </c>
      <c r="T91333" s="1" t="s">
        <v>17</v>
      </c>
    </row>
    <row r="91334" spans="8:20" hidden="1" x14ac:dyDescent="0.2">
      <c r="H91334" s="1" t="s">
        <v>198700</v>
      </c>
      <c r="I91334" s="1" t="s">
        <v>198701</v>
      </c>
      <c r="J91334" s="1" t="s">
        <v>198702</v>
      </c>
      <c r="K91334" s="1" t="s">
        <v>198754</v>
      </c>
      <c r="L91334" s="1"/>
      <c r="M91334" s="1"/>
      <c r="N91334" s="1" t="s">
        <v>198755</v>
      </c>
      <c r="O91334" s="1" t="s">
        <v>198756</v>
      </c>
      <c r="P91334" s="1" t="s">
        <v>17</v>
      </c>
      <c r="Q91334" s="1" t="s">
        <v>17</v>
      </c>
      <c r="R91334" s="1" t="s">
        <v>17</v>
      </c>
      <c r="S91334" s="1" t="s">
        <v>17</v>
      </c>
      <c r="T91334" s="1" t="s">
        <v>17</v>
      </c>
    </row>
    <row r="91335" spans="8:20" hidden="1" x14ac:dyDescent="0.2">
      <c r="H91335" s="1" t="s">
        <v>198700</v>
      </c>
      <c r="I91335" s="1" t="s">
        <v>198701</v>
      </c>
      <c r="J91335" s="1" t="s">
        <v>198702</v>
      </c>
      <c r="K91335" s="1" t="s">
        <v>198757</v>
      </c>
      <c r="L91335" s="1"/>
      <c r="M91335" s="1"/>
      <c r="N91335" s="1" t="s">
        <v>198758</v>
      </c>
      <c r="O91335" s="1" t="s">
        <v>198759</v>
      </c>
      <c r="P91335" s="1" t="s">
        <v>17</v>
      </c>
      <c r="Q91335" s="1" t="s">
        <v>17</v>
      </c>
      <c r="R91335" s="1" t="s">
        <v>17</v>
      </c>
      <c r="S91335" s="1" t="s">
        <v>17</v>
      </c>
      <c r="T91335" s="1" t="s">
        <v>17</v>
      </c>
    </row>
    <row r="91336" spans="8:20" hidden="1" x14ac:dyDescent="0.2">
      <c r="H91336" s="1" t="s">
        <v>198700</v>
      </c>
      <c r="I91336" s="1" t="s">
        <v>198701</v>
      </c>
      <c r="J91336" s="1" t="s">
        <v>198702</v>
      </c>
      <c r="K91336" s="1" t="s">
        <v>198760</v>
      </c>
      <c r="L91336" s="1"/>
      <c r="M91336" s="1"/>
      <c r="N91336" s="1" t="s">
        <v>198761</v>
      </c>
      <c r="O91336" s="1" t="s">
        <v>198762</v>
      </c>
      <c r="P91336" s="1" t="s">
        <v>17</v>
      </c>
      <c r="Q91336" s="1" t="s">
        <v>17</v>
      </c>
      <c r="R91336" s="1" t="s">
        <v>17</v>
      </c>
      <c r="S91336" s="1" t="s">
        <v>17</v>
      </c>
      <c r="T91336" s="1" t="s">
        <v>17</v>
      </c>
    </row>
    <row r="91337" spans="8:20" hidden="1" x14ac:dyDescent="0.2">
      <c r="H91337" s="1" t="s">
        <v>198700</v>
      </c>
      <c r="I91337" s="1" t="s">
        <v>198701</v>
      </c>
      <c r="J91337" s="1" t="s">
        <v>198702</v>
      </c>
      <c r="K91337" s="1" t="s">
        <v>198763</v>
      </c>
      <c r="L91337" s="1"/>
      <c r="M91337" s="1"/>
      <c r="N91337" s="1" t="s">
        <v>198764</v>
      </c>
      <c r="O91337" s="1" t="s">
        <v>198765</v>
      </c>
      <c r="P91337" s="1" t="s">
        <v>17</v>
      </c>
      <c r="Q91337" s="1" t="s">
        <v>17</v>
      </c>
      <c r="R91337" s="1" t="s">
        <v>17</v>
      </c>
      <c r="S91337" s="1" t="s">
        <v>17</v>
      </c>
      <c r="T91337" s="1" t="s">
        <v>17</v>
      </c>
    </row>
    <row r="91338" spans="8:20" hidden="1" x14ac:dyDescent="0.2">
      <c r="H91338" s="1" t="s">
        <v>198700</v>
      </c>
      <c r="I91338" s="1" t="s">
        <v>198701</v>
      </c>
      <c r="J91338" s="1" t="s">
        <v>198702</v>
      </c>
      <c r="K91338" s="1" t="s">
        <v>198766</v>
      </c>
      <c r="L91338" s="1"/>
      <c r="M91338" s="1"/>
      <c r="N91338" s="1" t="s">
        <v>198767</v>
      </c>
      <c r="O91338" s="1" t="s">
        <v>198768</v>
      </c>
      <c r="P91338" s="1" t="s">
        <v>17</v>
      </c>
      <c r="Q91338" s="1" t="s">
        <v>17</v>
      </c>
      <c r="R91338" s="1" t="s">
        <v>17</v>
      </c>
      <c r="S91338" s="1" t="s">
        <v>17</v>
      </c>
      <c r="T91338" s="1" t="s">
        <v>17</v>
      </c>
    </row>
    <row r="91339" spans="8:20" hidden="1" x14ac:dyDescent="0.2">
      <c r="H91339" s="1" t="s">
        <v>198700</v>
      </c>
      <c r="I91339" s="1" t="s">
        <v>198701</v>
      </c>
      <c r="J91339" s="1" t="s">
        <v>198702</v>
      </c>
      <c r="K91339" s="1" t="s">
        <v>198769</v>
      </c>
      <c r="L91339" s="1"/>
      <c r="M91339" s="1"/>
      <c r="N91339" s="1" t="s">
        <v>198770</v>
      </c>
      <c r="O91339" s="1" t="s">
        <v>198771</v>
      </c>
      <c r="P91339" s="1" t="s">
        <v>17</v>
      </c>
      <c r="Q91339" s="1" t="s">
        <v>17</v>
      </c>
      <c r="R91339" s="1" t="s">
        <v>17</v>
      </c>
      <c r="S91339" s="1" t="s">
        <v>17</v>
      </c>
      <c r="T91339" s="1" t="s">
        <v>17</v>
      </c>
    </row>
    <row r="91340" spans="8:20" hidden="1" x14ac:dyDescent="0.2">
      <c r="H91340" s="1" t="s">
        <v>198700</v>
      </c>
      <c r="I91340" s="1" t="s">
        <v>198701</v>
      </c>
      <c r="J91340" s="1" t="s">
        <v>198702</v>
      </c>
      <c r="K91340" s="1" t="s">
        <v>198772</v>
      </c>
      <c r="L91340" s="1"/>
      <c r="M91340" s="1"/>
      <c r="N91340" s="1" t="s">
        <v>198773</v>
      </c>
      <c r="O91340" s="1" t="s">
        <v>198774</v>
      </c>
      <c r="P91340" s="1" t="s">
        <v>17</v>
      </c>
      <c r="Q91340" s="1" t="s">
        <v>17</v>
      </c>
      <c r="R91340" s="1" t="s">
        <v>17</v>
      </c>
      <c r="S91340" s="1" t="s">
        <v>17</v>
      </c>
      <c r="T91340" s="1" t="s">
        <v>17</v>
      </c>
    </row>
    <row r="91341" spans="8:20" hidden="1" x14ac:dyDescent="0.2">
      <c r="H91341" s="1" t="s">
        <v>198700</v>
      </c>
      <c r="I91341" s="1" t="s">
        <v>198701</v>
      </c>
      <c r="J91341" s="1" t="s">
        <v>198702</v>
      </c>
      <c r="K91341" s="1" t="s">
        <v>198775</v>
      </c>
      <c r="L91341" s="1"/>
      <c r="M91341" s="1"/>
      <c r="N91341" s="1" t="s">
        <v>198776</v>
      </c>
      <c r="O91341" s="1" t="s">
        <v>198777</v>
      </c>
      <c r="P91341" s="1" t="s">
        <v>17</v>
      </c>
      <c r="Q91341" s="1" t="s">
        <v>17</v>
      </c>
      <c r="R91341" s="1" t="s">
        <v>17</v>
      </c>
      <c r="S91341" s="1" t="s">
        <v>17</v>
      </c>
      <c r="T91341" s="1" t="s">
        <v>17</v>
      </c>
    </row>
    <row r="91342" spans="8:20" hidden="1" x14ac:dyDescent="0.2">
      <c r="H91342" s="1" t="s">
        <v>198700</v>
      </c>
      <c r="I91342" s="1" t="s">
        <v>198701</v>
      </c>
      <c r="J91342" s="1" t="s">
        <v>198702</v>
      </c>
      <c r="K91342" s="1" t="s">
        <v>198778</v>
      </c>
      <c r="L91342" s="1"/>
      <c r="M91342" s="1"/>
      <c r="N91342" s="1" t="s">
        <v>198779</v>
      </c>
      <c r="O91342" s="1" t="s">
        <v>198780</v>
      </c>
      <c r="P91342" s="1" t="s">
        <v>17</v>
      </c>
      <c r="Q91342" s="1" t="s">
        <v>17</v>
      </c>
      <c r="R91342" s="1" t="s">
        <v>17</v>
      </c>
      <c r="S91342" s="1" t="s">
        <v>17</v>
      </c>
      <c r="T91342" s="1" t="s">
        <v>17</v>
      </c>
    </row>
    <row r="91343" spans="8:20" hidden="1" x14ac:dyDescent="0.2">
      <c r="H91343" s="1" t="s">
        <v>198700</v>
      </c>
      <c r="I91343" s="1" t="s">
        <v>198701</v>
      </c>
      <c r="J91343" s="1" t="s">
        <v>198702</v>
      </c>
      <c r="K91343" s="1" t="s">
        <v>198781</v>
      </c>
      <c r="L91343" s="1"/>
      <c r="M91343" s="1"/>
      <c r="N91343" s="1" t="s">
        <v>198782</v>
      </c>
      <c r="O91343" s="1" t="s">
        <v>198783</v>
      </c>
      <c r="P91343" s="1" t="s">
        <v>17</v>
      </c>
      <c r="Q91343" s="1" t="s">
        <v>17</v>
      </c>
      <c r="R91343" s="1" t="s">
        <v>17</v>
      </c>
      <c r="S91343" s="1" t="s">
        <v>17</v>
      </c>
      <c r="T91343" s="1" t="s">
        <v>17</v>
      </c>
    </row>
    <row r="91344" spans="8:20" hidden="1" x14ac:dyDescent="0.2">
      <c r="H91344" s="1" t="s">
        <v>198700</v>
      </c>
      <c r="I91344" s="1" t="s">
        <v>198701</v>
      </c>
      <c r="J91344" s="1" t="s">
        <v>198702</v>
      </c>
      <c r="K91344" s="1" t="s">
        <v>198784</v>
      </c>
      <c r="L91344" s="1"/>
      <c r="M91344" s="1"/>
      <c r="N91344" s="1" t="s">
        <v>198785</v>
      </c>
      <c r="O91344" s="1" t="s">
        <v>198786</v>
      </c>
      <c r="P91344" s="1" t="s">
        <v>17</v>
      </c>
      <c r="Q91344" s="1" t="s">
        <v>17</v>
      </c>
      <c r="R91344" s="1" t="s">
        <v>17</v>
      </c>
      <c r="S91344" s="1" t="s">
        <v>17</v>
      </c>
      <c r="T91344" s="1" t="s">
        <v>17</v>
      </c>
    </row>
    <row r="91345" spans="8:20" hidden="1" x14ac:dyDescent="0.2">
      <c r="H91345" s="1" t="s">
        <v>198700</v>
      </c>
      <c r="I91345" s="1" t="s">
        <v>198701</v>
      </c>
      <c r="J91345" s="1" t="s">
        <v>198702</v>
      </c>
      <c r="K91345" s="1" t="s">
        <v>198787</v>
      </c>
      <c r="L91345" s="1"/>
      <c r="M91345" s="1"/>
      <c r="N91345" s="1" t="s">
        <v>198788</v>
      </c>
      <c r="O91345" s="1" t="s">
        <v>198789</v>
      </c>
      <c r="P91345" s="1" t="s">
        <v>17</v>
      </c>
      <c r="Q91345" s="1" t="s">
        <v>17</v>
      </c>
      <c r="R91345" s="1" t="s">
        <v>17</v>
      </c>
      <c r="S91345" s="1" t="s">
        <v>17</v>
      </c>
      <c r="T91345" s="1" t="s">
        <v>17</v>
      </c>
    </row>
    <row r="91346" spans="8:20" hidden="1" x14ac:dyDescent="0.2">
      <c r="H91346" s="1" t="s">
        <v>198700</v>
      </c>
      <c r="I91346" s="1" t="s">
        <v>198701</v>
      </c>
      <c r="J91346" s="1" t="s">
        <v>198702</v>
      </c>
      <c r="K91346" s="1" t="s">
        <v>198790</v>
      </c>
      <c r="L91346" s="1"/>
      <c r="M91346" s="1"/>
      <c r="N91346" s="1" t="s">
        <v>198791</v>
      </c>
      <c r="O91346" s="1" t="s">
        <v>198792</v>
      </c>
      <c r="P91346" s="1" t="s">
        <v>17</v>
      </c>
      <c r="Q91346" s="1" t="s">
        <v>17</v>
      </c>
      <c r="R91346" s="1" t="s">
        <v>17</v>
      </c>
      <c r="S91346" s="1" t="s">
        <v>17</v>
      </c>
      <c r="T91346" s="1" t="s">
        <v>17</v>
      </c>
    </row>
    <row r="91347" spans="8:20" hidden="1" x14ac:dyDescent="0.2">
      <c r="H91347" s="1" t="s">
        <v>198700</v>
      </c>
      <c r="I91347" s="1" t="s">
        <v>198701</v>
      </c>
      <c r="J91347" s="1" t="s">
        <v>198702</v>
      </c>
      <c r="K91347" s="1" t="s">
        <v>198793</v>
      </c>
      <c r="L91347" s="1"/>
      <c r="M91347" s="1"/>
      <c r="N91347" s="1" t="s">
        <v>198794</v>
      </c>
      <c r="O91347" s="1" t="s">
        <v>198795</v>
      </c>
      <c r="P91347" s="1" t="s">
        <v>17</v>
      </c>
      <c r="Q91347" s="1" t="s">
        <v>17</v>
      </c>
      <c r="R91347" s="1" t="s">
        <v>17</v>
      </c>
      <c r="S91347" s="1" t="s">
        <v>17</v>
      </c>
      <c r="T91347" s="1" t="s">
        <v>17</v>
      </c>
    </row>
    <row r="91348" spans="8:20" hidden="1" x14ac:dyDescent="0.2">
      <c r="H91348" s="1" t="s">
        <v>198700</v>
      </c>
      <c r="I91348" s="1" t="s">
        <v>198701</v>
      </c>
      <c r="J91348" s="1" t="s">
        <v>198702</v>
      </c>
      <c r="K91348" s="1" t="s">
        <v>198796</v>
      </c>
      <c r="L91348" s="1"/>
      <c r="M91348" s="1"/>
      <c r="N91348" s="1" t="s">
        <v>198797</v>
      </c>
      <c r="O91348" s="1" t="s">
        <v>198798</v>
      </c>
      <c r="P91348" s="1" t="s">
        <v>17</v>
      </c>
      <c r="Q91348" s="1" t="s">
        <v>17</v>
      </c>
      <c r="R91348" s="1" t="s">
        <v>17</v>
      </c>
      <c r="S91348" s="1" t="s">
        <v>17</v>
      </c>
      <c r="T91348" s="1" t="s">
        <v>17</v>
      </c>
    </row>
    <row r="91349" spans="8:20" hidden="1" x14ac:dyDescent="0.2">
      <c r="H91349" s="1" t="s">
        <v>198700</v>
      </c>
      <c r="I91349" s="1" t="s">
        <v>198701</v>
      </c>
      <c r="J91349" s="1" t="s">
        <v>198702</v>
      </c>
      <c r="K91349" s="1" t="s">
        <v>198799</v>
      </c>
      <c r="L91349" s="1"/>
      <c r="M91349" s="1"/>
      <c r="N91349" s="1" t="s">
        <v>198800</v>
      </c>
      <c r="O91349" s="1" t="s">
        <v>198801</v>
      </c>
      <c r="P91349" s="1" t="s">
        <v>17</v>
      </c>
      <c r="Q91349" s="1" t="s">
        <v>17</v>
      </c>
      <c r="R91349" s="1" t="s">
        <v>17</v>
      </c>
      <c r="S91349" s="1" t="s">
        <v>17</v>
      </c>
      <c r="T91349" s="1" t="s">
        <v>17</v>
      </c>
    </row>
    <row r="91350" spans="8:20" hidden="1" x14ac:dyDescent="0.2">
      <c r="H91350" s="1" t="s">
        <v>198700</v>
      </c>
      <c r="I91350" s="1" t="s">
        <v>198701</v>
      </c>
      <c r="J91350" s="1" t="s">
        <v>198702</v>
      </c>
      <c r="K91350" s="1" t="s">
        <v>198802</v>
      </c>
      <c r="L91350" s="1"/>
      <c r="M91350" s="1"/>
      <c r="N91350" s="1" t="s">
        <v>198803</v>
      </c>
      <c r="O91350" s="1" t="s">
        <v>198804</v>
      </c>
      <c r="P91350" s="1" t="s">
        <v>17</v>
      </c>
      <c r="Q91350" s="1" t="s">
        <v>17</v>
      </c>
      <c r="R91350" s="1" t="s">
        <v>17</v>
      </c>
      <c r="S91350" s="1" t="s">
        <v>17</v>
      </c>
      <c r="T91350" s="1" t="s">
        <v>17</v>
      </c>
    </row>
    <row r="91351" spans="8:20" hidden="1" x14ac:dyDescent="0.2">
      <c r="H91351" s="1" t="s">
        <v>198700</v>
      </c>
      <c r="I91351" s="1" t="s">
        <v>198701</v>
      </c>
      <c r="J91351" s="1" t="s">
        <v>198702</v>
      </c>
      <c r="K91351" s="1" t="s">
        <v>198805</v>
      </c>
      <c r="L91351" s="1"/>
      <c r="M91351" s="1"/>
      <c r="N91351" s="1" t="s">
        <v>198806</v>
      </c>
      <c r="O91351" s="1" t="s">
        <v>198807</v>
      </c>
      <c r="P91351" s="1" t="s">
        <v>17</v>
      </c>
      <c r="Q91351" s="1" t="s">
        <v>17</v>
      </c>
      <c r="R91351" s="1" t="s">
        <v>17</v>
      </c>
      <c r="S91351" s="1" t="s">
        <v>17</v>
      </c>
      <c r="T91351" s="1" t="s">
        <v>17</v>
      </c>
    </row>
    <row r="91352" spans="8:20" hidden="1" x14ac:dyDescent="0.2">
      <c r="H91352" s="1" t="s">
        <v>198700</v>
      </c>
      <c r="I91352" s="1" t="s">
        <v>198701</v>
      </c>
      <c r="J91352" s="1" t="s">
        <v>198702</v>
      </c>
      <c r="K91352" s="1" t="s">
        <v>198808</v>
      </c>
      <c r="L91352" s="1"/>
      <c r="M91352" s="1"/>
      <c r="N91352" s="1" t="s">
        <v>198809</v>
      </c>
      <c r="O91352" s="1" t="s">
        <v>198810</v>
      </c>
      <c r="P91352" s="1" t="s">
        <v>17</v>
      </c>
      <c r="Q91352" s="1" t="s">
        <v>17</v>
      </c>
      <c r="R91352" s="1" t="s">
        <v>17</v>
      </c>
      <c r="S91352" s="1" t="s">
        <v>17</v>
      </c>
      <c r="T91352" s="1" t="s">
        <v>17</v>
      </c>
    </row>
    <row r="91353" spans="8:20" hidden="1" x14ac:dyDescent="0.2">
      <c r="H91353" s="1" t="s">
        <v>198700</v>
      </c>
      <c r="I91353" s="1" t="s">
        <v>198701</v>
      </c>
      <c r="J91353" s="1" t="s">
        <v>198702</v>
      </c>
      <c r="K91353" s="1" t="s">
        <v>198811</v>
      </c>
      <c r="L91353" s="1"/>
      <c r="M91353" s="1"/>
      <c r="N91353" s="1" t="s">
        <v>198812</v>
      </c>
      <c r="O91353" s="1" t="s">
        <v>198813</v>
      </c>
      <c r="P91353" s="1" t="s">
        <v>17</v>
      </c>
      <c r="Q91353" s="1" t="s">
        <v>17</v>
      </c>
      <c r="R91353" s="1" t="s">
        <v>17</v>
      </c>
      <c r="S91353" s="1" t="s">
        <v>17</v>
      </c>
      <c r="T91353" s="1" t="s">
        <v>17</v>
      </c>
    </row>
    <row r="91354" spans="8:20" hidden="1" x14ac:dyDescent="0.2">
      <c r="H91354" s="1" t="s">
        <v>198700</v>
      </c>
      <c r="I91354" s="1" t="s">
        <v>198701</v>
      </c>
      <c r="J91354" s="1" t="s">
        <v>198702</v>
      </c>
      <c r="K91354" s="1" t="s">
        <v>198814</v>
      </c>
      <c r="L91354" s="1"/>
      <c r="M91354" s="1"/>
      <c r="N91354" s="1" t="s">
        <v>198815</v>
      </c>
      <c r="O91354" s="1" t="s">
        <v>198816</v>
      </c>
      <c r="P91354" s="1" t="s">
        <v>17</v>
      </c>
      <c r="Q91354" s="1" t="s">
        <v>17</v>
      </c>
      <c r="R91354" s="1" t="s">
        <v>17</v>
      </c>
      <c r="S91354" s="1" t="s">
        <v>17</v>
      </c>
      <c r="T91354" s="1" t="s">
        <v>17</v>
      </c>
    </row>
    <row r="91355" spans="8:20" hidden="1" x14ac:dyDescent="0.2">
      <c r="H91355" s="1" t="s">
        <v>198700</v>
      </c>
      <c r="I91355" s="1" t="s">
        <v>198701</v>
      </c>
      <c r="J91355" s="1" t="s">
        <v>198702</v>
      </c>
      <c r="K91355" s="1" t="s">
        <v>198817</v>
      </c>
      <c r="L91355" s="1"/>
      <c r="M91355" s="1"/>
      <c r="N91355" s="1" t="s">
        <v>198818</v>
      </c>
      <c r="O91355" s="1" t="s">
        <v>198819</v>
      </c>
      <c r="P91355" s="1" t="s">
        <v>17</v>
      </c>
      <c r="Q91355" s="1" t="s">
        <v>17</v>
      </c>
      <c r="R91355" s="1" t="s">
        <v>17</v>
      </c>
      <c r="S91355" s="1" t="s">
        <v>17</v>
      </c>
      <c r="T91355" s="1" t="s">
        <v>17</v>
      </c>
    </row>
    <row r="91356" spans="8:20" hidden="1" x14ac:dyDescent="0.2">
      <c r="H91356" s="1" t="s">
        <v>198700</v>
      </c>
      <c r="I91356" s="1" t="s">
        <v>198701</v>
      </c>
      <c r="J91356" s="1" t="s">
        <v>198702</v>
      </c>
      <c r="K91356" s="1" t="s">
        <v>198820</v>
      </c>
      <c r="L91356" s="1"/>
      <c r="M91356" s="1"/>
      <c r="N91356" s="1" t="s">
        <v>198821</v>
      </c>
      <c r="O91356" s="1" t="s">
        <v>198822</v>
      </c>
      <c r="P91356" s="1" t="s">
        <v>17</v>
      </c>
      <c r="Q91356" s="1" t="s">
        <v>17</v>
      </c>
      <c r="R91356" s="1" t="s">
        <v>17</v>
      </c>
      <c r="S91356" s="1" t="s">
        <v>17</v>
      </c>
      <c r="T91356" s="1" t="s">
        <v>17</v>
      </c>
    </row>
    <row r="91357" spans="8:20" hidden="1" x14ac:dyDescent="0.2">
      <c r="H91357" s="1" t="s">
        <v>183271</v>
      </c>
      <c r="I91357" s="1" t="s">
        <v>183272</v>
      </c>
      <c r="J91357" s="1" t="s">
        <v>183273</v>
      </c>
      <c r="K91357" s="1" t="s">
        <v>183274</v>
      </c>
      <c r="L91357" s="1"/>
      <c r="M91357" s="1"/>
      <c r="N91357" s="1" t="s">
        <v>183275</v>
      </c>
      <c r="O91357" s="1" t="s">
        <v>183276</v>
      </c>
      <c r="P91357" s="1" t="s">
        <v>17</v>
      </c>
      <c r="Q91357" s="1" t="s">
        <v>210</v>
      </c>
      <c r="R91357" s="1" t="s">
        <v>210</v>
      </c>
      <c r="S91357" s="1" t="s">
        <v>17</v>
      </c>
      <c r="T91357" s="1" t="s">
        <v>17</v>
      </c>
    </row>
    <row r="91358" spans="8:20" hidden="1" x14ac:dyDescent="0.2">
      <c r="H91358" s="1" t="s">
        <v>183271</v>
      </c>
      <c r="I91358" s="1" t="s">
        <v>183272</v>
      </c>
      <c r="J91358" s="1" t="s">
        <v>183273</v>
      </c>
      <c r="K91358" s="1" t="s">
        <v>183277</v>
      </c>
      <c r="L91358" s="1"/>
      <c r="M91358" s="1"/>
      <c r="N91358" s="1" t="s">
        <v>183278</v>
      </c>
      <c r="O91358" s="1" t="s">
        <v>183276</v>
      </c>
      <c r="P91358" s="1" t="s">
        <v>17</v>
      </c>
      <c r="Q91358" s="1" t="s">
        <v>210</v>
      </c>
      <c r="R91358" s="1" t="s">
        <v>210</v>
      </c>
      <c r="S91358" s="1" t="s">
        <v>17</v>
      </c>
      <c r="T91358" s="1" t="s">
        <v>17</v>
      </c>
    </row>
    <row r="91359" spans="8:20" hidden="1" x14ac:dyDescent="0.2">
      <c r="H91359" s="1" t="s">
        <v>183271</v>
      </c>
      <c r="I91359" s="1" t="s">
        <v>183272</v>
      </c>
      <c r="J91359" s="1" t="s">
        <v>183273</v>
      </c>
      <c r="K91359" s="1" t="s">
        <v>183279</v>
      </c>
      <c r="L91359" s="1"/>
      <c r="M91359" s="1"/>
      <c r="N91359" s="1" t="s">
        <v>183280</v>
      </c>
      <c r="O91359" s="1" t="s">
        <v>183276</v>
      </c>
      <c r="P91359" s="1" t="s">
        <v>17</v>
      </c>
      <c r="Q91359" s="1" t="s">
        <v>210</v>
      </c>
      <c r="R91359" s="1" t="s">
        <v>210</v>
      </c>
      <c r="S91359" s="1" t="s">
        <v>17</v>
      </c>
      <c r="T91359" s="1" t="s">
        <v>17</v>
      </c>
    </row>
    <row r="91360" spans="8:20" hidden="1" x14ac:dyDescent="0.2">
      <c r="H91360" s="1" t="s">
        <v>183271</v>
      </c>
      <c r="I91360" s="1" t="s">
        <v>183272</v>
      </c>
      <c r="J91360" s="1" t="s">
        <v>183273</v>
      </c>
      <c r="K91360" s="1" t="s">
        <v>183281</v>
      </c>
      <c r="L91360" s="1"/>
      <c r="M91360" s="1"/>
      <c r="N91360" s="1" t="s">
        <v>183282</v>
      </c>
      <c r="O91360" s="1" t="s">
        <v>183276</v>
      </c>
      <c r="P91360" s="1" t="s">
        <v>17</v>
      </c>
      <c r="Q91360" s="1" t="s">
        <v>210</v>
      </c>
      <c r="R91360" s="1" t="s">
        <v>210</v>
      </c>
      <c r="S91360" s="1" t="s">
        <v>17</v>
      </c>
      <c r="T91360" s="1" t="s">
        <v>17</v>
      </c>
    </row>
    <row r="91361" spans="8:20" hidden="1" x14ac:dyDescent="0.2">
      <c r="H91361" s="1" t="s">
        <v>183271</v>
      </c>
      <c r="I91361" s="1" t="s">
        <v>183272</v>
      </c>
      <c r="J91361" s="1" t="s">
        <v>183273</v>
      </c>
      <c r="K91361" s="1" t="s">
        <v>183283</v>
      </c>
      <c r="L91361" s="1"/>
      <c r="M91361" s="1"/>
      <c r="N91361" s="1" t="s">
        <v>183284</v>
      </c>
      <c r="O91361" s="1" t="s">
        <v>183276</v>
      </c>
      <c r="P91361" s="1" t="s">
        <v>17</v>
      </c>
      <c r="Q91361" s="1" t="s">
        <v>210</v>
      </c>
      <c r="R91361" s="1" t="s">
        <v>210</v>
      </c>
      <c r="S91361" s="1" t="s">
        <v>17</v>
      </c>
      <c r="T91361" s="1" t="s">
        <v>17</v>
      </c>
    </row>
    <row r="91362" spans="8:20" hidden="1" x14ac:dyDescent="0.2">
      <c r="H91362" s="1" t="s">
        <v>183271</v>
      </c>
      <c r="I91362" s="1" t="s">
        <v>183272</v>
      </c>
      <c r="J91362" s="1" t="s">
        <v>183273</v>
      </c>
      <c r="K91362" s="1" t="s">
        <v>183285</v>
      </c>
      <c r="L91362" s="1"/>
      <c r="M91362" s="1"/>
      <c r="N91362" s="1" t="s">
        <v>183286</v>
      </c>
      <c r="O91362" s="1" t="s">
        <v>183276</v>
      </c>
      <c r="P91362" s="1" t="s">
        <v>17</v>
      </c>
      <c r="Q91362" s="1" t="s">
        <v>210</v>
      </c>
      <c r="R91362" s="1" t="s">
        <v>210</v>
      </c>
      <c r="S91362" s="1" t="s">
        <v>17</v>
      </c>
      <c r="T91362" s="1" t="s">
        <v>17</v>
      </c>
    </row>
    <row r="91363" spans="8:20" hidden="1" x14ac:dyDescent="0.2">
      <c r="H91363" s="1" t="s">
        <v>183271</v>
      </c>
      <c r="I91363" s="1" t="s">
        <v>183272</v>
      </c>
      <c r="J91363" s="1" t="s">
        <v>183273</v>
      </c>
      <c r="K91363" s="1" t="s">
        <v>183287</v>
      </c>
      <c r="L91363" s="1"/>
      <c r="M91363" s="1"/>
      <c r="N91363" s="1" t="s">
        <v>183288</v>
      </c>
      <c r="O91363" s="1" t="s">
        <v>183276</v>
      </c>
      <c r="P91363" s="1" t="s">
        <v>17</v>
      </c>
      <c r="Q91363" s="1" t="s">
        <v>210</v>
      </c>
      <c r="R91363" s="1" t="s">
        <v>210</v>
      </c>
      <c r="S91363" s="1" t="s">
        <v>17</v>
      </c>
      <c r="T91363" s="1" t="s">
        <v>17</v>
      </c>
    </row>
    <row r="91364" spans="8:20" hidden="1" x14ac:dyDescent="0.2">
      <c r="H91364" s="1" t="s">
        <v>183271</v>
      </c>
      <c r="I91364" s="1" t="s">
        <v>183272</v>
      </c>
      <c r="J91364" s="1" t="s">
        <v>183273</v>
      </c>
      <c r="K91364" s="1" t="s">
        <v>183289</v>
      </c>
      <c r="L91364" s="1"/>
      <c r="M91364" s="1"/>
      <c r="N91364" s="1" t="s">
        <v>183290</v>
      </c>
      <c r="O91364" s="1" t="s">
        <v>183276</v>
      </c>
      <c r="P91364" s="1" t="s">
        <v>17</v>
      </c>
      <c r="Q91364" s="1" t="s">
        <v>210</v>
      </c>
      <c r="R91364" s="1" t="s">
        <v>210</v>
      </c>
      <c r="S91364" s="1" t="s">
        <v>17</v>
      </c>
      <c r="T91364" s="1" t="s">
        <v>17</v>
      </c>
    </row>
    <row r="91365" spans="8:20" hidden="1" x14ac:dyDescent="0.2">
      <c r="H91365" s="1" t="s">
        <v>183271</v>
      </c>
      <c r="I91365" s="1" t="s">
        <v>183272</v>
      </c>
      <c r="J91365" s="1" t="s">
        <v>183273</v>
      </c>
      <c r="K91365" s="1" t="s">
        <v>183291</v>
      </c>
      <c r="L91365" s="1"/>
      <c r="M91365" s="1"/>
      <c r="N91365" s="1" t="s">
        <v>183292</v>
      </c>
      <c r="O91365" s="1" t="s">
        <v>183276</v>
      </c>
      <c r="P91365" s="1" t="s">
        <v>17</v>
      </c>
      <c r="Q91365" s="1" t="s">
        <v>210</v>
      </c>
      <c r="R91365" s="1" t="s">
        <v>210</v>
      </c>
      <c r="S91365" s="1" t="s">
        <v>17</v>
      </c>
      <c r="T91365" s="1" t="s">
        <v>17</v>
      </c>
    </row>
    <row r="91366" spans="8:20" hidden="1" x14ac:dyDescent="0.2">
      <c r="H91366" s="1" t="s">
        <v>183271</v>
      </c>
      <c r="I91366" s="1" t="s">
        <v>183272</v>
      </c>
      <c r="J91366" s="1" t="s">
        <v>183273</v>
      </c>
      <c r="K91366" s="1" t="s">
        <v>183293</v>
      </c>
      <c r="L91366" s="1"/>
      <c r="M91366" s="1"/>
      <c r="N91366" s="1" t="s">
        <v>183294</v>
      </c>
      <c r="O91366" s="1" t="s">
        <v>183276</v>
      </c>
      <c r="P91366" s="1" t="s">
        <v>17</v>
      </c>
      <c r="Q91366" s="1" t="s">
        <v>210</v>
      </c>
      <c r="R91366" s="1" t="s">
        <v>210</v>
      </c>
      <c r="S91366" s="1" t="s">
        <v>17</v>
      </c>
      <c r="T91366" s="1" t="s">
        <v>17</v>
      </c>
    </row>
    <row r="91367" spans="8:20" hidden="1" x14ac:dyDescent="0.2">
      <c r="H91367" s="1" t="s">
        <v>183271</v>
      </c>
      <c r="I91367" s="1" t="s">
        <v>183272</v>
      </c>
      <c r="J91367" s="1" t="s">
        <v>183273</v>
      </c>
      <c r="K91367" s="1" t="s">
        <v>183295</v>
      </c>
      <c r="L91367" s="1"/>
      <c r="M91367" s="1"/>
      <c r="N91367" s="1" t="s">
        <v>183296</v>
      </c>
      <c r="O91367" s="1" t="s">
        <v>183276</v>
      </c>
      <c r="P91367" s="1" t="s">
        <v>17</v>
      </c>
      <c r="Q91367" s="1" t="s">
        <v>210</v>
      </c>
      <c r="R91367" s="1" t="s">
        <v>210</v>
      </c>
      <c r="S91367" s="1" t="s">
        <v>17</v>
      </c>
      <c r="T91367" s="1" t="s">
        <v>17</v>
      </c>
    </row>
    <row r="91368" spans="8:20" hidden="1" x14ac:dyDescent="0.2">
      <c r="H91368" s="1" t="s">
        <v>183271</v>
      </c>
      <c r="I91368" s="1" t="s">
        <v>183272</v>
      </c>
      <c r="J91368" s="1" t="s">
        <v>183273</v>
      </c>
      <c r="K91368" s="1" t="s">
        <v>183297</v>
      </c>
      <c r="L91368" s="1"/>
      <c r="M91368" s="1"/>
      <c r="N91368" s="1" t="s">
        <v>183298</v>
      </c>
      <c r="O91368" s="1" t="s">
        <v>183276</v>
      </c>
      <c r="P91368" s="1" t="s">
        <v>17</v>
      </c>
      <c r="Q91368" s="1" t="s">
        <v>210</v>
      </c>
      <c r="R91368" s="1" t="s">
        <v>210</v>
      </c>
      <c r="S91368" s="1" t="s">
        <v>17</v>
      </c>
      <c r="T91368" s="1" t="s">
        <v>17</v>
      </c>
    </row>
    <row r="91369" spans="8:20" hidden="1" x14ac:dyDescent="0.2">
      <c r="H91369" s="1" t="s">
        <v>183271</v>
      </c>
      <c r="I91369" s="1" t="s">
        <v>183272</v>
      </c>
      <c r="J91369" s="1" t="s">
        <v>183273</v>
      </c>
      <c r="K91369" s="1" t="s">
        <v>183299</v>
      </c>
      <c r="L91369" s="1"/>
      <c r="M91369" s="1"/>
      <c r="N91369" s="1" t="s">
        <v>183300</v>
      </c>
      <c r="O91369" s="1" t="s">
        <v>183276</v>
      </c>
      <c r="P91369" s="1" t="s">
        <v>17</v>
      </c>
      <c r="Q91369" s="1" t="s">
        <v>210</v>
      </c>
      <c r="R91369" s="1" t="s">
        <v>210</v>
      </c>
      <c r="S91369" s="1" t="s">
        <v>17</v>
      </c>
      <c r="T91369" s="1" t="s">
        <v>17</v>
      </c>
    </row>
    <row r="91370" spans="8:20" hidden="1" x14ac:dyDescent="0.2">
      <c r="H91370" s="1" t="s">
        <v>183271</v>
      </c>
      <c r="I91370" s="1" t="s">
        <v>183272</v>
      </c>
      <c r="J91370" s="1" t="s">
        <v>183273</v>
      </c>
      <c r="K91370" s="1" t="s">
        <v>183301</v>
      </c>
      <c r="L91370" s="1"/>
      <c r="M91370" s="1"/>
      <c r="N91370" s="1" t="s">
        <v>183302</v>
      </c>
      <c r="O91370" s="1" t="s">
        <v>183276</v>
      </c>
      <c r="P91370" s="1" t="s">
        <v>17</v>
      </c>
      <c r="Q91370" s="1" t="s">
        <v>210</v>
      </c>
      <c r="R91370" s="1" t="s">
        <v>210</v>
      </c>
      <c r="S91370" s="1" t="s">
        <v>17</v>
      </c>
      <c r="T91370" s="1" t="s">
        <v>17</v>
      </c>
    </row>
    <row r="91371" spans="8:20" hidden="1" x14ac:dyDescent="0.2">
      <c r="H91371" s="1" t="s">
        <v>183271</v>
      </c>
      <c r="I91371" s="1" t="s">
        <v>183272</v>
      </c>
      <c r="J91371" s="1" t="s">
        <v>183273</v>
      </c>
      <c r="K91371" s="1" t="s">
        <v>183303</v>
      </c>
      <c r="L91371" s="1"/>
      <c r="M91371" s="1"/>
      <c r="N91371" s="1" t="s">
        <v>183304</v>
      </c>
      <c r="O91371" s="1" t="s">
        <v>183276</v>
      </c>
      <c r="P91371" s="1" t="s">
        <v>17</v>
      </c>
      <c r="Q91371" s="1" t="s">
        <v>210</v>
      </c>
      <c r="R91371" s="1" t="s">
        <v>210</v>
      </c>
      <c r="S91371" s="1" t="s">
        <v>17</v>
      </c>
      <c r="T91371" s="1" t="s">
        <v>17</v>
      </c>
    </row>
    <row r="91372" spans="8:20" hidden="1" x14ac:dyDescent="0.2">
      <c r="H91372" s="1" t="s">
        <v>183271</v>
      </c>
      <c r="I91372" s="1" t="s">
        <v>183272</v>
      </c>
      <c r="J91372" s="1" t="s">
        <v>183273</v>
      </c>
      <c r="K91372" s="1" t="s">
        <v>183305</v>
      </c>
      <c r="L91372" s="1"/>
      <c r="M91372" s="1"/>
      <c r="N91372" s="1" t="s">
        <v>183306</v>
      </c>
      <c r="O91372" s="1" t="s">
        <v>183276</v>
      </c>
      <c r="P91372" s="1" t="s">
        <v>17</v>
      </c>
      <c r="Q91372" s="1" t="s">
        <v>210</v>
      </c>
      <c r="R91372" s="1" t="s">
        <v>210</v>
      </c>
      <c r="S91372" s="1" t="s">
        <v>17</v>
      </c>
      <c r="T91372" s="1" t="s">
        <v>17</v>
      </c>
    </row>
    <row r="91373" spans="8:20" hidden="1" x14ac:dyDescent="0.2">
      <c r="H91373" s="1" t="s">
        <v>183271</v>
      </c>
      <c r="I91373" s="1" t="s">
        <v>183272</v>
      </c>
      <c r="J91373" s="1" t="s">
        <v>183273</v>
      </c>
      <c r="K91373" s="1" t="s">
        <v>183307</v>
      </c>
      <c r="L91373" s="1"/>
      <c r="M91373" s="1"/>
      <c r="N91373" s="1" t="s">
        <v>183308</v>
      </c>
      <c r="O91373" s="1" t="s">
        <v>183276</v>
      </c>
      <c r="P91373" s="1" t="s">
        <v>17</v>
      </c>
      <c r="Q91373" s="1" t="s">
        <v>210</v>
      </c>
      <c r="R91373" s="1" t="s">
        <v>210</v>
      </c>
      <c r="S91373" s="1" t="s">
        <v>17</v>
      </c>
      <c r="T91373" s="1" t="s">
        <v>17</v>
      </c>
    </row>
    <row r="91374" spans="8:20" hidden="1" x14ac:dyDescent="0.2">
      <c r="H91374" s="1" t="s">
        <v>183271</v>
      </c>
      <c r="I91374" s="1" t="s">
        <v>183272</v>
      </c>
      <c r="J91374" s="1" t="s">
        <v>183273</v>
      </c>
      <c r="K91374" s="1" t="s">
        <v>183309</v>
      </c>
      <c r="L91374" s="1"/>
      <c r="M91374" s="1"/>
      <c r="N91374" s="1" t="s">
        <v>183310</v>
      </c>
      <c r="O91374" s="1" t="s">
        <v>183276</v>
      </c>
      <c r="P91374" s="1" t="s">
        <v>17</v>
      </c>
      <c r="Q91374" s="1" t="s">
        <v>210</v>
      </c>
      <c r="R91374" s="1" t="s">
        <v>210</v>
      </c>
      <c r="S91374" s="1" t="s">
        <v>17</v>
      </c>
      <c r="T91374" s="1" t="s">
        <v>17</v>
      </c>
    </row>
    <row r="91375" spans="8:20" hidden="1" x14ac:dyDescent="0.2">
      <c r="H91375" s="1" t="s">
        <v>183271</v>
      </c>
      <c r="I91375" s="1" t="s">
        <v>183272</v>
      </c>
      <c r="J91375" s="1" t="s">
        <v>183273</v>
      </c>
      <c r="K91375" s="1" t="s">
        <v>183311</v>
      </c>
      <c r="L91375" s="1"/>
      <c r="M91375" s="1"/>
      <c r="N91375" s="1" t="s">
        <v>183312</v>
      </c>
      <c r="O91375" s="1" t="s">
        <v>183276</v>
      </c>
      <c r="P91375" s="1" t="s">
        <v>17</v>
      </c>
      <c r="Q91375" s="1" t="s">
        <v>210</v>
      </c>
      <c r="R91375" s="1" t="s">
        <v>210</v>
      </c>
      <c r="S91375" s="1" t="s">
        <v>17</v>
      </c>
      <c r="T91375" s="1" t="s">
        <v>17</v>
      </c>
    </row>
    <row r="91376" spans="8:20" hidden="1" x14ac:dyDescent="0.2">
      <c r="H91376" s="1" t="s">
        <v>183271</v>
      </c>
      <c r="I91376" s="1" t="s">
        <v>183272</v>
      </c>
      <c r="J91376" s="1" t="s">
        <v>183273</v>
      </c>
      <c r="K91376" s="1" t="s">
        <v>183313</v>
      </c>
      <c r="L91376" s="1"/>
      <c r="M91376" s="1"/>
      <c r="N91376" s="1" t="s">
        <v>183314</v>
      </c>
      <c r="O91376" s="1" t="s">
        <v>183276</v>
      </c>
      <c r="P91376" s="1" t="s">
        <v>17</v>
      </c>
      <c r="Q91376" s="1" t="s">
        <v>210</v>
      </c>
      <c r="R91376" s="1" t="s">
        <v>210</v>
      </c>
      <c r="S91376" s="1" t="s">
        <v>17</v>
      </c>
      <c r="T91376" s="1" t="s">
        <v>17</v>
      </c>
    </row>
    <row r="91377" spans="8:20" hidden="1" x14ac:dyDescent="0.2">
      <c r="H91377" s="1" t="s">
        <v>183271</v>
      </c>
      <c r="I91377" s="1" t="s">
        <v>183272</v>
      </c>
      <c r="J91377" s="1" t="s">
        <v>183273</v>
      </c>
      <c r="K91377" s="1" t="s">
        <v>183315</v>
      </c>
      <c r="L91377" s="1"/>
      <c r="M91377" s="1"/>
      <c r="N91377" s="1" t="s">
        <v>183316</v>
      </c>
      <c r="O91377" s="1" t="s">
        <v>183276</v>
      </c>
      <c r="P91377" s="1" t="s">
        <v>17</v>
      </c>
      <c r="Q91377" s="1" t="s">
        <v>210</v>
      </c>
      <c r="R91377" s="1" t="s">
        <v>210</v>
      </c>
      <c r="S91377" s="1" t="s">
        <v>17</v>
      </c>
      <c r="T91377" s="1" t="s">
        <v>17</v>
      </c>
    </row>
    <row r="91378" spans="8:20" hidden="1" x14ac:dyDescent="0.2">
      <c r="H91378" s="1" t="s">
        <v>183271</v>
      </c>
      <c r="I91378" s="1" t="s">
        <v>183272</v>
      </c>
      <c r="J91378" s="1" t="s">
        <v>183273</v>
      </c>
      <c r="K91378" s="1" t="s">
        <v>183317</v>
      </c>
      <c r="L91378" s="1"/>
      <c r="M91378" s="1"/>
      <c r="N91378" s="1" t="s">
        <v>183318</v>
      </c>
      <c r="O91378" s="1" t="s">
        <v>183276</v>
      </c>
      <c r="P91378" s="1" t="s">
        <v>17</v>
      </c>
      <c r="Q91378" s="1" t="s">
        <v>210</v>
      </c>
      <c r="R91378" s="1" t="s">
        <v>210</v>
      </c>
      <c r="S91378" s="1" t="s">
        <v>17</v>
      </c>
      <c r="T91378" s="1" t="s">
        <v>17</v>
      </c>
    </row>
    <row r="91379" spans="8:20" hidden="1" x14ac:dyDescent="0.2">
      <c r="H91379" s="1" t="s">
        <v>183271</v>
      </c>
      <c r="I91379" s="1" t="s">
        <v>183272</v>
      </c>
      <c r="J91379" s="1" t="s">
        <v>183273</v>
      </c>
      <c r="K91379" s="1" t="s">
        <v>183319</v>
      </c>
      <c r="L91379" s="1"/>
      <c r="M91379" s="1"/>
      <c r="N91379" s="1" t="s">
        <v>183320</v>
      </c>
      <c r="O91379" s="1" t="s">
        <v>183276</v>
      </c>
      <c r="P91379" s="1" t="s">
        <v>17</v>
      </c>
      <c r="Q91379" s="1" t="s">
        <v>210</v>
      </c>
      <c r="R91379" s="1" t="s">
        <v>210</v>
      </c>
      <c r="S91379" s="1" t="s">
        <v>17</v>
      </c>
      <c r="T91379" s="1" t="s">
        <v>17</v>
      </c>
    </row>
    <row r="91380" spans="8:20" hidden="1" x14ac:dyDescent="0.2">
      <c r="H91380" s="1" t="s">
        <v>183271</v>
      </c>
      <c r="I91380" s="1" t="s">
        <v>183272</v>
      </c>
      <c r="J91380" s="1" t="s">
        <v>183273</v>
      </c>
      <c r="K91380" s="1" t="s">
        <v>183321</v>
      </c>
      <c r="L91380" s="1"/>
      <c r="M91380" s="1"/>
      <c r="N91380" s="1" t="s">
        <v>183322</v>
      </c>
      <c r="O91380" s="1" t="s">
        <v>183276</v>
      </c>
      <c r="P91380" s="1" t="s">
        <v>17</v>
      </c>
      <c r="Q91380" s="1" t="s">
        <v>210</v>
      </c>
      <c r="R91380" s="1" t="s">
        <v>210</v>
      </c>
      <c r="S91380" s="1" t="s">
        <v>17</v>
      </c>
      <c r="T91380" s="1" t="s">
        <v>17</v>
      </c>
    </row>
    <row r="91381" spans="8:20" hidden="1" x14ac:dyDescent="0.2">
      <c r="H91381" s="1" t="s">
        <v>183271</v>
      </c>
      <c r="I91381" s="1" t="s">
        <v>183272</v>
      </c>
      <c r="J91381" s="1" t="s">
        <v>183273</v>
      </c>
      <c r="K91381" s="1" t="s">
        <v>183323</v>
      </c>
      <c r="L91381" s="1"/>
      <c r="M91381" s="1"/>
      <c r="N91381" s="1" t="s">
        <v>183324</v>
      </c>
      <c r="O91381" s="1" t="s">
        <v>183276</v>
      </c>
      <c r="P91381" s="1" t="s">
        <v>17</v>
      </c>
      <c r="Q91381" s="1" t="s">
        <v>210</v>
      </c>
      <c r="R91381" s="1" t="s">
        <v>210</v>
      </c>
      <c r="S91381" s="1" t="s">
        <v>17</v>
      </c>
      <c r="T91381" s="1" t="s">
        <v>17</v>
      </c>
    </row>
    <row r="91382" spans="8:20" hidden="1" x14ac:dyDescent="0.2">
      <c r="H91382" s="1" t="s">
        <v>183271</v>
      </c>
      <c r="I91382" s="1" t="s">
        <v>183272</v>
      </c>
      <c r="J91382" s="1" t="s">
        <v>183273</v>
      </c>
      <c r="K91382" s="1" t="s">
        <v>183325</v>
      </c>
      <c r="L91382" s="1"/>
      <c r="M91382" s="1"/>
      <c r="N91382" s="1" t="s">
        <v>183326</v>
      </c>
      <c r="O91382" s="1" t="s">
        <v>183276</v>
      </c>
      <c r="P91382" s="1" t="s">
        <v>17</v>
      </c>
      <c r="Q91382" s="1" t="s">
        <v>210</v>
      </c>
      <c r="R91382" s="1" t="s">
        <v>210</v>
      </c>
      <c r="S91382" s="1" t="s">
        <v>17</v>
      </c>
      <c r="T91382" s="1" t="s">
        <v>17</v>
      </c>
    </row>
    <row r="91383" spans="8:20" hidden="1" x14ac:dyDescent="0.2">
      <c r="H91383" s="1" t="s">
        <v>183271</v>
      </c>
      <c r="I91383" s="1" t="s">
        <v>183272</v>
      </c>
      <c r="J91383" s="1" t="s">
        <v>183273</v>
      </c>
      <c r="K91383" s="1" t="s">
        <v>183327</v>
      </c>
      <c r="L91383" s="1"/>
      <c r="M91383" s="1"/>
      <c r="N91383" s="1" t="s">
        <v>183328</v>
      </c>
      <c r="O91383" s="1" t="s">
        <v>183276</v>
      </c>
      <c r="P91383" s="1" t="s">
        <v>17</v>
      </c>
      <c r="Q91383" s="1" t="s">
        <v>210</v>
      </c>
      <c r="R91383" s="1" t="s">
        <v>210</v>
      </c>
      <c r="S91383" s="1" t="s">
        <v>17</v>
      </c>
      <c r="T91383" s="1" t="s">
        <v>17</v>
      </c>
    </row>
    <row r="91384" spans="8:20" hidden="1" x14ac:dyDescent="0.2">
      <c r="H91384" s="1" t="s">
        <v>183271</v>
      </c>
      <c r="I91384" s="1" t="s">
        <v>183272</v>
      </c>
      <c r="J91384" s="1" t="s">
        <v>183273</v>
      </c>
      <c r="K91384" s="1" t="s">
        <v>183329</v>
      </c>
      <c r="L91384" s="1"/>
      <c r="M91384" s="1"/>
      <c r="N91384" s="1" t="s">
        <v>183330</v>
      </c>
      <c r="O91384" s="1" t="s">
        <v>183276</v>
      </c>
      <c r="P91384" s="1" t="s">
        <v>17</v>
      </c>
      <c r="Q91384" s="1" t="s">
        <v>210</v>
      </c>
      <c r="R91384" s="1" t="s">
        <v>210</v>
      </c>
      <c r="S91384" s="1" t="s">
        <v>17</v>
      </c>
      <c r="T91384" s="1" t="s">
        <v>17</v>
      </c>
    </row>
    <row r="91385" spans="8:20" hidden="1" x14ac:dyDescent="0.2">
      <c r="H91385" s="1" t="s">
        <v>183271</v>
      </c>
      <c r="I91385" s="1" t="s">
        <v>183272</v>
      </c>
      <c r="J91385" s="1" t="s">
        <v>183273</v>
      </c>
      <c r="K91385" s="1" t="s">
        <v>183331</v>
      </c>
      <c r="L91385" s="1"/>
      <c r="M91385" s="1"/>
      <c r="N91385" s="1" t="s">
        <v>183332</v>
      </c>
      <c r="O91385" s="1" t="s">
        <v>183276</v>
      </c>
      <c r="P91385" s="1" t="s">
        <v>17</v>
      </c>
      <c r="Q91385" s="1" t="s">
        <v>210</v>
      </c>
      <c r="R91385" s="1" t="s">
        <v>210</v>
      </c>
      <c r="S91385" s="1" t="s">
        <v>17</v>
      </c>
      <c r="T91385" s="1" t="s">
        <v>17</v>
      </c>
    </row>
    <row r="91386" spans="8:20" hidden="1" x14ac:dyDescent="0.2">
      <c r="H91386" s="1" t="s">
        <v>183271</v>
      </c>
      <c r="I91386" s="1" t="s">
        <v>183272</v>
      </c>
      <c r="J91386" s="1" t="s">
        <v>183273</v>
      </c>
      <c r="K91386" s="1" t="s">
        <v>183333</v>
      </c>
      <c r="L91386" s="1"/>
      <c r="M91386" s="1"/>
      <c r="N91386" s="1" t="s">
        <v>183334</v>
      </c>
      <c r="O91386" s="1" t="s">
        <v>183276</v>
      </c>
      <c r="P91386" s="1" t="s">
        <v>17</v>
      </c>
      <c r="Q91386" s="1" t="s">
        <v>210</v>
      </c>
      <c r="R91386" s="1" t="s">
        <v>210</v>
      </c>
      <c r="S91386" s="1" t="s">
        <v>17</v>
      </c>
      <c r="T91386" s="1" t="s">
        <v>17</v>
      </c>
    </row>
    <row r="91387" spans="8:20" hidden="1" x14ac:dyDescent="0.2">
      <c r="H91387" s="1" t="s">
        <v>183271</v>
      </c>
      <c r="I91387" s="1" t="s">
        <v>183272</v>
      </c>
      <c r="J91387" s="1" t="s">
        <v>183273</v>
      </c>
      <c r="K91387" s="1" t="s">
        <v>183335</v>
      </c>
      <c r="L91387" s="1"/>
      <c r="M91387" s="1"/>
      <c r="N91387" s="1" t="s">
        <v>183336</v>
      </c>
      <c r="O91387" s="1" t="s">
        <v>183276</v>
      </c>
      <c r="P91387" s="1" t="s">
        <v>17</v>
      </c>
      <c r="Q91387" s="1" t="s">
        <v>210</v>
      </c>
      <c r="R91387" s="1" t="s">
        <v>210</v>
      </c>
      <c r="S91387" s="1" t="s">
        <v>17</v>
      </c>
      <c r="T91387" s="1" t="s">
        <v>17</v>
      </c>
    </row>
    <row r="91388" spans="8:20" hidden="1" x14ac:dyDescent="0.2">
      <c r="H91388" s="1" t="s">
        <v>183271</v>
      </c>
      <c r="I91388" s="1" t="s">
        <v>183272</v>
      </c>
      <c r="J91388" s="1" t="s">
        <v>183273</v>
      </c>
      <c r="K91388" s="1" t="s">
        <v>183337</v>
      </c>
      <c r="L91388" s="1"/>
      <c r="M91388" s="1"/>
      <c r="N91388" s="1" t="s">
        <v>183338</v>
      </c>
      <c r="O91388" s="1" t="s">
        <v>183276</v>
      </c>
      <c r="P91388" s="1" t="s">
        <v>17</v>
      </c>
      <c r="Q91388" s="1" t="s">
        <v>210</v>
      </c>
      <c r="R91388" s="1" t="s">
        <v>210</v>
      </c>
      <c r="S91388" s="1" t="s">
        <v>17</v>
      </c>
      <c r="T91388" s="1" t="s">
        <v>17</v>
      </c>
    </row>
    <row r="91389" spans="8:20" hidden="1" x14ac:dyDescent="0.2">
      <c r="H91389" s="1" t="s">
        <v>203054</v>
      </c>
      <c r="I91389" s="1" t="s">
        <v>203055</v>
      </c>
      <c r="J91389" s="1" t="s">
        <v>203056</v>
      </c>
      <c r="K91389" s="1" t="s">
        <v>203057</v>
      </c>
      <c r="L91389" s="1"/>
      <c r="M91389" s="1"/>
      <c r="N91389" s="1" t="s">
        <v>203058</v>
      </c>
      <c r="O91389" s="1" t="s">
        <v>12148</v>
      </c>
      <c r="P91389" s="1" t="s">
        <v>17</v>
      </c>
      <c r="Q91389" s="1" t="s">
        <v>17</v>
      </c>
      <c r="R91389" s="1" t="s">
        <v>17</v>
      </c>
      <c r="S91389" s="1" t="s">
        <v>17</v>
      </c>
      <c r="T91389" s="1" t="s">
        <v>17</v>
      </c>
    </row>
    <row r="91390" spans="8:20" hidden="1" x14ac:dyDescent="0.2">
      <c r="H91390" s="1" t="s">
        <v>203054</v>
      </c>
      <c r="I91390" s="1" t="s">
        <v>203055</v>
      </c>
      <c r="J91390" s="1" t="s">
        <v>203056</v>
      </c>
      <c r="K91390" s="1" t="s">
        <v>203059</v>
      </c>
      <c r="L91390" s="1"/>
      <c r="M91390" s="1"/>
      <c r="N91390" s="1" t="s">
        <v>203060</v>
      </c>
      <c r="O91390" s="1" t="s">
        <v>12148</v>
      </c>
      <c r="P91390" s="1" t="s">
        <v>17</v>
      </c>
      <c r="Q91390" s="1" t="s">
        <v>17</v>
      </c>
      <c r="R91390" s="1" t="s">
        <v>17</v>
      </c>
      <c r="S91390" s="1" t="s">
        <v>17</v>
      </c>
      <c r="T91390" s="1" t="s">
        <v>17</v>
      </c>
    </row>
    <row r="91391" spans="8:20" hidden="1" x14ac:dyDescent="0.2">
      <c r="H91391" s="1" t="s">
        <v>203054</v>
      </c>
      <c r="I91391" s="1" t="s">
        <v>203055</v>
      </c>
      <c r="J91391" s="1" t="s">
        <v>203056</v>
      </c>
      <c r="K91391" s="1" t="s">
        <v>203061</v>
      </c>
      <c r="L91391" s="1"/>
      <c r="M91391" s="1"/>
      <c r="N91391" s="1" t="s">
        <v>203062</v>
      </c>
      <c r="O91391" s="1" t="s">
        <v>12148</v>
      </c>
      <c r="P91391" s="1" t="s">
        <v>17</v>
      </c>
      <c r="Q91391" s="1" t="s">
        <v>17</v>
      </c>
      <c r="R91391" s="1" t="s">
        <v>17</v>
      </c>
      <c r="S91391" s="1" t="s">
        <v>17</v>
      </c>
      <c r="T91391" s="1" t="s">
        <v>17</v>
      </c>
    </row>
    <row r="91392" spans="8:20" hidden="1" x14ac:dyDescent="0.2">
      <c r="H91392" s="1" t="s">
        <v>203054</v>
      </c>
      <c r="I91392" s="1" t="s">
        <v>203055</v>
      </c>
      <c r="J91392" s="1" t="s">
        <v>203056</v>
      </c>
      <c r="K91392" s="1" t="s">
        <v>203063</v>
      </c>
      <c r="L91392" s="1"/>
      <c r="M91392" s="1"/>
      <c r="N91392" s="1" t="s">
        <v>203064</v>
      </c>
      <c r="O91392" s="1" t="s">
        <v>12148</v>
      </c>
      <c r="P91392" s="1" t="s">
        <v>17</v>
      </c>
      <c r="Q91392" s="1" t="s">
        <v>17</v>
      </c>
      <c r="R91392" s="1" t="s">
        <v>17</v>
      </c>
      <c r="S91392" s="1" t="s">
        <v>17</v>
      </c>
      <c r="T91392" s="1" t="s">
        <v>17</v>
      </c>
    </row>
    <row r="91393" spans="8:20" hidden="1" x14ac:dyDescent="0.2">
      <c r="H91393" s="1" t="s">
        <v>203054</v>
      </c>
      <c r="I91393" s="1" t="s">
        <v>203055</v>
      </c>
      <c r="J91393" s="1" t="s">
        <v>203056</v>
      </c>
      <c r="K91393" s="1" t="s">
        <v>203065</v>
      </c>
      <c r="L91393" s="1"/>
      <c r="M91393" s="1"/>
      <c r="N91393" s="1" t="s">
        <v>203066</v>
      </c>
      <c r="O91393" s="1" t="s">
        <v>12148</v>
      </c>
      <c r="P91393" s="1" t="s">
        <v>17</v>
      </c>
      <c r="Q91393" s="1" t="s">
        <v>17</v>
      </c>
      <c r="R91393" s="1" t="s">
        <v>17</v>
      </c>
      <c r="S91393" s="1" t="s">
        <v>17</v>
      </c>
      <c r="T91393" s="1" t="s">
        <v>17</v>
      </c>
    </row>
    <row r="91394" spans="8:20" hidden="1" x14ac:dyDescent="0.2">
      <c r="H91394" s="1" t="s">
        <v>203054</v>
      </c>
      <c r="I91394" s="1" t="s">
        <v>203055</v>
      </c>
      <c r="J91394" s="1" t="s">
        <v>203056</v>
      </c>
      <c r="K91394" s="1" t="s">
        <v>203067</v>
      </c>
      <c r="L91394" s="1"/>
      <c r="M91394" s="1"/>
      <c r="N91394" s="1" t="s">
        <v>203068</v>
      </c>
      <c r="O91394" s="1" t="s">
        <v>12148</v>
      </c>
      <c r="P91394" s="1" t="s">
        <v>17</v>
      </c>
      <c r="Q91394" s="1" t="s">
        <v>17</v>
      </c>
      <c r="R91394" s="1" t="s">
        <v>17</v>
      </c>
      <c r="S91394" s="1" t="s">
        <v>17</v>
      </c>
      <c r="T91394" s="1" t="s">
        <v>17</v>
      </c>
    </row>
    <row r="91395" spans="8:20" hidden="1" x14ac:dyDescent="0.2">
      <c r="H91395" s="1" t="s">
        <v>203054</v>
      </c>
      <c r="I91395" s="1" t="s">
        <v>203055</v>
      </c>
      <c r="J91395" s="1" t="s">
        <v>203056</v>
      </c>
      <c r="K91395" s="1" t="s">
        <v>203069</v>
      </c>
      <c r="L91395" s="1"/>
      <c r="M91395" s="1"/>
      <c r="N91395" s="1" t="s">
        <v>203070</v>
      </c>
      <c r="O91395" s="1" t="s">
        <v>12148</v>
      </c>
      <c r="P91395" s="1" t="s">
        <v>17</v>
      </c>
      <c r="Q91395" s="1" t="s">
        <v>17</v>
      </c>
      <c r="R91395" s="1" t="s">
        <v>17</v>
      </c>
      <c r="S91395" s="1" t="s">
        <v>17</v>
      </c>
      <c r="T91395" s="1" t="s">
        <v>17</v>
      </c>
    </row>
    <row r="91396" spans="8:20" hidden="1" x14ac:dyDescent="0.2">
      <c r="H91396" s="1" t="s">
        <v>203054</v>
      </c>
      <c r="I91396" s="1" t="s">
        <v>203055</v>
      </c>
      <c r="J91396" s="1" t="s">
        <v>203056</v>
      </c>
      <c r="K91396" s="1" t="s">
        <v>203071</v>
      </c>
      <c r="L91396" s="1"/>
      <c r="M91396" s="1"/>
      <c r="N91396" s="1" t="s">
        <v>203072</v>
      </c>
      <c r="O91396" s="1" t="s">
        <v>12148</v>
      </c>
      <c r="P91396" s="1" t="s">
        <v>17</v>
      </c>
      <c r="Q91396" s="1" t="s">
        <v>17</v>
      </c>
      <c r="R91396" s="1" t="s">
        <v>17</v>
      </c>
      <c r="S91396" s="1" t="s">
        <v>17</v>
      </c>
      <c r="T91396" s="1" t="s">
        <v>17</v>
      </c>
    </row>
    <row r="91397" spans="8:20" hidden="1" x14ac:dyDescent="0.2">
      <c r="H91397" s="1" t="s">
        <v>203054</v>
      </c>
      <c r="I91397" s="1" t="s">
        <v>203055</v>
      </c>
      <c r="J91397" s="1" t="s">
        <v>203056</v>
      </c>
      <c r="K91397" s="1" t="s">
        <v>203073</v>
      </c>
      <c r="L91397" s="1"/>
      <c r="M91397" s="1"/>
      <c r="N91397" s="1" t="s">
        <v>203074</v>
      </c>
      <c r="O91397" s="1" t="s">
        <v>12148</v>
      </c>
      <c r="P91397" s="1" t="s">
        <v>17</v>
      </c>
      <c r="Q91397" s="1" t="s">
        <v>17</v>
      </c>
      <c r="R91397" s="1" t="s">
        <v>17</v>
      </c>
      <c r="S91397" s="1" t="s">
        <v>17</v>
      </c>
      <c r="T91397" s="1" t="s">
        <v>17</v>
      </c>
    </row>
    <row r="91398" spans="8:20" hidden="1" x14ac:dyDescent="0.2">
      <c r="H91398" s="1" t="s">
        <v>203054</v>
      </c>
      <c r="I91398" s="1" t="s">
        <v>203055</v>
      </c>
      <c r="J91398" s="1" t="s">
        <v>203056</v>
      </c>
      <c r="K91398" s="1" t="s">
        <v>203075</v>
      </c>
      <c r="L91398" s="1"/>
      <c r="M91398" s="1"/>
      <c r="N91398" s="1" t="s">
        <v>203076</v>
      </c>
      <c r="O91398" s="1" t="s">
        <v>12148</v>
      </c>
      <c r="P91398" s="1" t="s">
        <v>17</v>
      </c>
      <c r="Q91398" s="1" t="s">
        <v>17</v>
      </c>
      <c r="R91398" s="1" t="s">
        <v>17</v>
      </c>
      <c r="S91398" s="1" t="s">
        <v>17</v>
      </c>
      <c r="T91398" s="1" t="s">
        <v>17</v>
      </c>
    </row>
    <row r="91399" spans="8:20" hidden="1" x14ac:dyDescent="0.2">
      <c r="H91399" s="1" t="s">
        <v>203054</v>
      </c>
      <c r="I91399" s="1" t="s">
        <v>203055</v>
      </c>
      <c r="J91399" s="1" t="s">
        <v>203056</v>
      </c>
      <c r="K91399" s="1" t="s">
        <v>203077</v>
      </c>
      <c r="L91399" s="1"/>
      <c r="M91399" s="1"/>
      <c r="N91399" s="1" t="s">
        <v>203078</v>
      </c>
      <c r="O91399" s="1" t="s">
        <v>12148</v>
      </c>
      <c r="P91399" s="1" t="s">
        <v>17</v>
      </c>
      <c r="Q91399" s="1" t="s">
        <v>17</v>
      </c>
      <c r="R91399" s="1" t="s">
        <v>17</v>
      </c>
      <c r="S91399" s="1" t="s">
        <v>17</v>
      </c>
      <c r="T91399" s="1" t="s">
        <v>17</v>
      </c>
    </row>
    <row r="91400" spans="8:20" hidden="1" x14ac:dyDescent="0.2">
      <c r="H91400" s="1" t="s">
        <v>203054</v>
      </c>
      <c r="I91400" s="1" t="s">
        <v>203055</v>
      </c>
      <c r="J91400" s="1" t="s">
        <v>203056</v>
      </c>
      <c r="K91400" s="1" t="s">
        <v>203079</v>
      </c>
      <c r="L91400" s="1"/>
      <c r="M91400" s="1"/>
      <c r="N91400" s="1" t="s">
        <v>203080</v>
      </c>
      <c r="O91400" s="1" t="s">
        <v>12148</v>
      </c>
      <c r="P91400" s="1" t="s">
        <v>17</v>
      </c>
      <c r="Q91400" s="1" t="s">
        <v>17</v>
      </c>
      <c r="R91400" s="1" t="s">
        <v>17</v>
      </c>
      <c r="S91400" s="1" t="s">
        <v>17</v>
      </c>
      <c r="T91400" s="1" t="s">
        <v>17</v>
      </c>
    </row>
    <row r="91401" spans="8:20" hidden="1" x14ac:dyDescent="0.2">
      <c r="H91401" s="1" t="s">
        <v>203054</v>
      </c>
      <c r="I91401" s="1" t="s">
        <v>203055</v>
      </c>
      <c r="J91401" s="1" t="s">
        <v>203056</v>
      </c>
      <c r="K91401" s="1" t="s">
        <v>203081</v>
      </c>
      <c r="L91401" s="1"/>
      <c r="M91401" s="1"/>
      <c r="N91401" s="1" t="s">
        <v>203082</v>
      </c>
      <c r="O91401" s="1" t="s">
        <v>12148</v>
      </c>
      <c r="P91401" s="1" t="s">
        <v>17</v>
      </c>
      <c r="Q91401" s="1" t="s">
        <v>17</v>
      </c>
      <c r="R91401" s="1" t="s">
        <v>17</v>
      </c>
      <c r="S91401" s="1" t="s">
        <v>17</v>
      </c>
      <c r="T91401" s="1" t="s">
        <v>17</v>
      </c>
    </row>
    <row r="91402" spans="8:20" hidden="1" x14ac:dyDescent="0.2">
      <c r="H91402" s="1" t="s">
        <v>203054</v>
      </c>
      <c r="I91402" s="1" t="s">
        <v>203055</v>
      </c>
      <c r="J91402" s="1" t="s">
        <v>203056</v>
      </c>
      <c r="K91402" s="1" t="s">
        <v>203083</v>
      </c>
      <c r="L91402" s="1"/>
      <c r="M91402" s="1"/>
      <c r="N91402" s="1" t="s">
        <v>203084</v>
      </c>
      <c r="O91402" s="1" t="s">
        <v>12148</v>
      </c>
      <c r="P91402" s="1" t="s">
        <v>17</v>
      </c>
      <c r="Q91402" s="1" t="s">
        <v>17</v>
      </c>
      <c r="R91402" s="1" t="s">
        <v>17</v>
      </c>
      <c r="S91402" s="1" t="s">
        <v>17</v>
      </c>
      <c r="T91402" s="1" t="s">
        <v>17</v>
      </c>
    </row>
    <row r="91403" spans="8:20" hidden="1" x14ac:dyDescent="0.2">
      <c r="H91403" s="1" t="s">
        <v>203054</v>
      </c>
      <c r="I91403" s="1" t="s">
        <v>203055</v>
      </c>
      <c r="J91403" s="1" t="s">
        <v>203056</v>
      </c>
      <c r="K91403" s="1" t="s">
        <v>203085</v>
      </c>
      <c r="L91403" s="1"/>
      <c r="M91403" s="1"/>
      <c r="N91403" s="1" t="s">
        <v>203086</v>
      </c>
      <c r="O91403" s="1" t="s">
        <v>12148</v>
      </c>
      <c r="P91403" s="1" t="s">
        <v>17</v>
      </c>
      <c r="Q91403" s="1" t="s">
        <v>17</v>
      </c>
      <c r="R91403" s="1" t="s">
        <v>17</v>
      </c>
      <c r="S91403" s="1" t="s">
        <v>17</v>
      </c>
      <c r="T91403" s="1" t="s">
        <v>17</v>
      </c>
    </row>
    <row r="91404" spans="8:20" hidden="1" x14ac:dyDescent="0.2">
      <c r="H91404" s="1" t="s">
        <v>203054</v>
      </c>
      <c r="I91404" s="1" t="s">
        <v>203055</v>
      </c>
      <c r="J91404" s="1" t="s">
        <v>203056</v>
      </c>
      <c r="K91404" s="1" t="s">
        <v>203087</v>
      </c>
      <c r="L91404" s="1"/>
      <c r="M91404" s="1"/>
      <c r="N91404" s="1" t="s">
        <v>203088</v>
      </c>
      <c r="O91404" s="1" t="s">
        <v>12148</v>
      </c>
      <c r="P91404" s="1" t="s">
        <v>17</v>
      </c>
      <c r="Q91404" s="1" t="s">
        <v>17</v>
      </c>
      <c r="R91404" s="1" t="s">
        <v>17</v>
      </c>
      <c r="S91404" s="1" t="s">
        <v>17</v>
      </c>
      <c r="T91404" s="1" t="s">
        <v>17</v>
      </c>
    </row>
    <row r="91405" spans="8:20" hidden="1" x14ac:dyDescent="0.2">
      <c r="H91405" s="1" t="s">
        <v>203054</v>
      </c>
      <c r="I91405" s="1" t="s">
        <v>203055</v>
      </c>
      <c r="J91405" s="1" t="s">
        <v>203056</v>
      </c>
      <c r="K91405" s="1" t="s">
        <v>203089</v>
      </c>
      <c r="L91405" s="1"/>
      <c r="M91405" s="1"/>
      <c r="N91405" s="1" t="s">
        <v>203090</v>
      </c>
      <c r="O91405" s="1" t="s">
        <v>12148</v>
      </c>
      <c r="P91405" s="1" t="s">
        <v>17</v>
      </c>
      <c r="Q91405" s="1" t="s">
        <v>17</v>
      </c>
      <c r="R91405" s="1" t="s">
        <v>17</v>
      </c>
      <c r="S91405" s="1" t="s">
        <v>17</v>
      </c>
      <c r="T91405" s="1" t="s">
        <v>17</v>
      </c>
    </row>
    <row r="91406" spans="8:20" hidden="1" x14ac:dyDescent="0.2">
      <c r="H91406" s="1" t="s">
        <v>203054</v>
      </c>
      <c r="I91406" s="1" t="s">
        <v>203055</v>
      </c>
      <c r="J91406" s="1" t="s">
        <v>203056</v>
      </c>
      <c r="K91406" s="1" t="s">
        <v>203091</v>
      </c>
      <c r="L91406" s="1"/>
      <c r="M91406" s="1"/>
      <c r="N91406" s="1" t="s">
        <v>203092</v>
      </c>
      <c r="O91406" s="1" t="s">
        <v>12148</v>
      </c>
      <c r="P91406" s="1" t="s">
        <v>17</v>
      </c>
      <c r="Q91406" s="1" t="s">
        <v>17</v>
      </c>
      <c r="R91406" s="1" t="s">
        <v>17</v>
      </c>
      <c r="S91406" s="1" t="s">
        <v>17</v>
      </c>
      <c r="T91406" s="1" t="s">
        <v>17</v>
      </c>
    </row>
    <row r="91407" spans="8:20" hidden="1" x14ac:dyDescent="0.2">
      <c r="H91407" s="1" t="s">
        <v>203054</v>
      </c>
      <c r="I91407" s="1" t="s">
        <v>203055</v>
      </c>
      <c r="J91407" s="1" t="s">
        <v>203056</v>
      </c>
      <c r="K91407" s="1" t="s">
        <v>203093</v>
      </c>
      <c r="L91407" s="1"/>
      <c r="M91407" s="1"/>
      <c r="N91407" s="1" t="s">
        <v>203094</v>
      </c>
      <c r="O91407" s="1" t="s">
        <v>12148</v>
      </c>
      <c r="P91407" s="1" t="s">
        <v>17</v>
      </c>
      <c r="Q91407" s="1" t="s">
        <v>17</v>
      </c>
      <c r="R91407" s="1" t="s">
        <v>17</v>
      </c>
      <c r="S91407" s="1" t="s">
        <v>17</v>
      </c>
      <c r="T91407" s="1" t="s">
        <v>17</v>
      </c>
    </row>
    <row r="91408" spans="8:20" hidden="1" x14ac:dyDescent="0.2">
      <c r="H91408" s="1" t="s">
        <v>203054</v>
      </c>
      <c r="I91408" s="1" t="s">
        <v>203055</v>
      </c>
      <c r="J91408" s="1" t="s">
        <v>203056</v>
      </c>
      <c r="K91408" s="1" t="s">
        <v>203095</v>
      </c>
      <c r="L91408" s="1"/>
      <c r="M91408" s="1"/>
      <c r="N91408" s="1" t="s">
        <v>203096</v>
      </c>
      <c r="O91408" s="1" t="s">
        <v>12148</v>
      </c>
      <c r="P91408" s="1" t="s">
        <v>17</v>
      </c>
      <c r="Q91408" s="1" t="s">
        <v>17</v>
      </c>
      <c r="R91408" s="1" t="s">
        <v>17</v>
      </c>
      <c r="S91408" s="1" t="s">
        <v>17</v>
      </c>
      <c r="T91408" s="1" t="s">
        <v>17</v>
      </c>
    </row>
    <row r="91409" spans="8:20" hidden="1" x14ac:dyDescent="0.2">
      <c r="H91409" s="1" t="s">
        <v>203054</v>
      </c>
      <c r="I91409" s="1" t="s">
        <v>203055</v>
      </c>
      <c r="J91409" s="1" t="s">
        <v>203056</v>
      </c>
      <c r="K91409" s="1" t="s">
        <v>203097</v>
      </c>
      <c r="L91409" s="1"/>
      <c r="M91409" s="1"/>
      <c r="N91409" s="1" t="s">
        <v>203098</v>
      </c>
      <c r="O91409" s="1" t="s">
        <v>12148</v>
      </c>
      <c r="P91409" s="1" t="s">
        <v>17</v>
      </c>
      <c r="Q91409" s="1" t="s">
        <v>17</v>
      </c>
      <c r="R91409" s="1" t="s">
        <v>17</v>
      </c>
      <c r="S91409" s="1" t="s">
        <v>17</v>
      </c>
      <c r="T91409" s="1" t="s">
        <v>17</v>
      </c>
    </row>
    <row r="91410" spans="8:20" hidden="1" x14ac:dyDescent="0.2">
      <c r="H91410" s="1" t="s">
        <v>203054</v>
      </c>
      <c r="I91410" s="1" t="s">
        <v>203055</v>
      </c>
      <c r="J91410" s="1" t="s">
        <v>203056</v>
      </c>
      <c r="K91410" s="1" t="s">
        <v>203099</v>
      </c>
      <c r="L91410" s="1"/>
      <c r="M91410" s="1"/>
      <c r="N91410" s="1" t="s">
        <v>203100</v>
      </c>
      <c r="O91410" s="1" t="s">
        <v>12148</v>
      </c>
      <c r="P91410" s="1" t="s">
        <v>17</v>
      </c>
      <c r="Q91410" s="1" t="s">
        <v>17</v>
      </c>
      <c r="R91410" s="1" t="s">
        <v>17</v>
      </c>
      <c r="S91410" s="1" t="s">
        <v>17</v>
      </c>
      <c r="T91410" s="1" t="s">
        <v>17</v>
      </c>
    </row>
    <row r="91411" spans="8:20" hidden="1" x14ac:dyDescent="0.2">
      <c r="H91411" s="1" t="s">
        <v>203054</v>
      </c>
      <c r="I91411" s="1" t="s">
        <v>203055</v>
      </c>
      <c r="J91411" s="1" t="s">
        <v>203056</v>
      </c>
      <c r="K91411" s="1" t="s">
        <v>203101</v>
      </c>
      <c r="L91411" s="1"/>
      <c r="M91411" s="1"/>
      <c r="N91411" s="1" t="s">
        <v>203102</v>
      </c>
      <c r="O91411" s="1" t="s">
        <v>12148</v>
      </c>
      <c r="P91411" s="1" t="s">
        <v>17</v>
      </c>
      <c r="Q91411" s="1" t="s">
        <v>17</v>
      </c>
      <c r="R91411" s="1" t="s">
        <v>17</v>
      </c>
      <c r="S91411" s="1" t="s">
        <v>17</v>
      </c>
      <c r="T91411" s="1" t="s">
        <v>17</v>
      </c>
    </row>
    <row r="91412" spans="8:20" hidden="1" x14ac:dyDescent="0.2">
      <c r="H91412" s="1" t="s">
        <v>203054</v>
      </c>
      <c r="I91412" s="1" t="s">
        <v>203055</v>
      </c>
      <c r="J91412" s="1" t="s">
        <v>203056</v>
      </c>
      <c r="K91412" s="1" t="s">
        <v>203103</v>
      </c>
      <c r="L91412" s="1"/>
      <c r="M91412" s="1"/>
      <c r="N91412" s="1" t="s">
        <v>203104</v>
      </c>
      <c r="O91412" s="1" t="s">
        <v>12148</v>
      </c>
      <c r="P91412" s="1" t="s">
        <v>17</v>
      </c>
      <c r="Q91412" s="1" t="s">
        <v>17</v>
      </c>
      <c r="R91412" s="1" t="s">
        <v>17</v>
      </c>
      <c r="S91412" s="1" t="s">
        <v>17</v>
      </c>
      <c r="T91412" s="1" t="s">
        <v>17</v>
      </c>
    </row>
    <row r="91413" spans="8:20" hidden="1" x14ac:dyDescent="0.2">
      <c r="H91413" s="1" t="s">
        <v>203054</v>
      </c>
      <c r="I91413" s="1" t="s">
        <v>203055</v>
      </c>
      <c r="J91413" s="1" t="s">
        <v>203056</v>
      </c>
      <c r="K91413" s="1" t="s">
        <v>203105</v>
      </c>
      <c r="L91413" s="1"/>
      <c r="M91413" s="1"/>
      <c r="N91413" s="1" t="s">
        <v>203106</v>
      </c>
      <c r="O91413" s="1" t="s">
        <v>12148</v>
      </c>
      <c r="P91413" s="1" t="s">
        <v>17</v>
      </c>
      <c r="Q91413" s="1" t="s">
        <v>17</v>
      </c>
      <c r="R91413" s="1" t="s">
        <v>17</v>
      </c>
      <c r="S91413" s="1" t="s">
        <v>17</v>
      </c>
      <c r="T91413" s="1" t="s">
        <v>17</v>
      </c>
    </row>
    <row r="91414" spans="8:20" hidden="1" x14ac:dyDescent="0.2">
      <c r="H91414" s="1" t="s">
        <v>203054</v>
      </c>
      <c r="I91414" s="1" t="s">
        <v>203055</v>
      </c>
      <c r="J91414" s="1" t="s">
        <v>203056</v>
      </c>
      <c r="K91414" s="1" t="s">
        <v>203107</v>
      </c>
      <c r="L91414" s="1"/>
      <c r="M91414" s="1"/>
      <c r="N91414" s="1" t="s">
        <v>203108</v>
      </c>
      <c r="O91414" s="1" t="s">
        <v>12148</v>
      </c>
      <c r="P91414" s="1" t="s">
        <v>17</v>
      </c>
      <c r="Q91414" s="1" t="s">
        <v>17</v>
      </c>
      <c r="R91414" s="1" t="s">
        <v>17</v>
      </c>
      <c r="S91414" s="1" t="s">
        <v>17</v>
      </c>
      <c r="T91414" s="1" t="s">
        <v>17</v>
      </c>
    </row>
    <row r="91415" spans="8:20" hidden="1" x14ac:dyDescent="0.2">
      <c r="H91415" s="1" t="s">
        <v>203054</v>
      </c>
      <c r="I91415" s="1" t="s">
        <v>203055</v>
      </c>
      <c r="J91415" s="1" t="s">
        <v>203056</v>
      </c>
      <c r="K91415" s="1" t="s">
        <v>203109</v>
      </c>
      <c r="L91415" s="1"/>
      <c r="M91415" s="1"/>
      <c r="N91415" s="1" t="s">
        <v>203110</v>
      </c>
      <c r="O91415" s="1" t="s">
        <v>12148</v>
      </c>
      <c r="P91415" s="1" t="s">
        <v>17</v>
      </c>
      <c r="Q91415" s="1" t="s">
        <v>17</v>
      </c>
      <c r="R91415" s="1" t="s">
        <v>17</v>
      </c>
      <c r="S91415" s="1" t="s">
        <v>17</v>
      </c>
      <c r="T91415" s="1" t="s">
        <v>17</v>
      </c>
    </row>
    <row r="91416" spans="8:20" hidden="1" x14ac:dyDescent="0.2">
      <c r="H91416" s="1" t="s">
        <v>203054</v>
      </c>
      <c r="I91416" s="1" t="s">
        <v>203055</v>
      </c>
      <c r="J91416" s="1" t="s">
        <v>203056</v>
      </c>
      <c r="K91416" s="1" t="s">
        <v>203111</v>
      </c>
      <c r="L91416" s="1"/>
      <c r="M91416" s="1"/>
      <c r="N91416" s="1" t="s">
        <v>203112</v>
      </c>
      <c r="O91416" s="1" t="s">
        <v>12148</v>
      </c>
      <c r="P91416" s="1" t="s">
        <v>17</v>
      </c>
      <c r="Q91416" s="1" t="s">
        <v>17</v>
      </c>
      <c r="R91416" s="1" t="s">
        <v>17</v>
      </c>
      <c r="S91416" s="1" t="s">
        <v>17</v>
      </c>
      <c r="T91416" s="1" t="s">
        <v>17</v>
      </c>
    </row>
    <row r="91417" spans="8:20" hidden="1" x14ac:dyDescent="0.2">
      <c r="H91417" s="1" t="s">
        <v>203054</v>
      </c>
      <c r="I91417" s="1" t="s">
        <v>203055</v>
      </c>
      <c r="J91417" s="1" t="s">
        <v>203056</v>
      </c>
      <c r="K91417" s="1" t="s">
        <v>203113</v>
      </c>
      <c r="L91417" s="1"/>
      <c r="M91417" s="1"/>
      <c r="N91417" s="1" t="s">
        <v>203114</v>
      </c>
      <c r="O91417" s="1" t="s">
        <v>12148</v>
      </c>
      <c r="P91417" s="1" t="s">
        <v>17</v>
      </c>
      <c r="Q91417" s="1" t="s">
        <v>17</v>
      </c>
      <c r="R91417" s="1" t="s">
        <v>17</v>
      </c>
      <c r="S91417" s="1" t="s">
        <v>17</v>
      </c>
      <c r="T91417" s="1" t="s">
        <v>17</v>
      </c>
    </row>
    <row r="91418" spans="8:20" hidden="1" x14ac:dyDescent="0.2">
      <c r="H91418" s="1" t="s">
        <v>203054</v>
      </c>
      <c r="I91418" s="1" t="s">
        <v>203055</v>
      </c>
      <c r="J91418" s="1" t="s">
        <v>203056</v>
      </c>
      <c r="K91418" s="1" t="s">
        <v>203115</v>
      </c>
      <c r="L91418" s="1"/>
      <c r="M91418" s="1"/>
      <c r="N91418" s="1" t="s">
        <v>203116</v>
      </c>
      <c r="O91418" s="1" t="s">
        <v>12148</v>
      </c>
      <c r="P91418" s="1" t="s">
        <v>17</v>
      </c>
      <c r="Q91418" s="1" t="s">
        <v>17</v>
      </c>
      <c r="R91418" s="1" t="s">
        <v>17</v>
      </c>
      <c r="S91418" s="1" t="s">
        <v>17</v>
      </c>
      <c r="T91418" s="1" t="s">
        <v>17</v>
      </c>
    </row>
    <row r="91419" spans="8:20" hidden="1" x14ac:dyDescent="0.2">
      <c r="H91419" s="1" t="s">
        <v>8232</v>
      </c>
      <c r="I91419" s="1" t="s">
        <v>8233</v>
      </c>
      <c r="J91419" s="1" t="s">
        <v>8234</v>
      </c>
      <c r="K91419" s="1" t="s">
        <v>8235</v>
      </c>
      <c r="L91419" s="1"/>
      <c r="M91419" s="1"/>
      <c r="N91419" s="1" t="s">
        <v>8236</v>
      </c>
      <c r="O91419" s="1" t="s">
        <v>7209</v>
      </c>
      <c r="P91419" s="1" t="s">
        <v>17</v>
      </c>
      <c r="Q91419" s="1" t="s">
        <v>17</v>
      </c>
      <c r="R91419" s="1" t="s">
        <v>17</v>
      </c>
      <c r="S91419" s="1" t="s">
        <v>17</v>
      </c>
      <c r="T91419" s="1" t="s">
        <v>17</v>
      </c>
    </row>
    <row r="91420" spans="8:20" hidden="1" x14ac:dyDescent="0.2">
      <c r="H91420" s="1" t="s">
        <v>8232</v>
      </c>
      <c r="I91420" s="1" t="s">
        <v>8233</v>
      </c>
      <c r="J91420" s="1" t="s">
        <v>8234</v>
      </c>
      <c r="K91420" s="1" t="s">
        <v>8237</v>
      </c>
      <c r="L91420" s="1"/>
      <c r="M91420" s="1"/>
      <c r="N91420" s="1" t="s">
        <v>8238</v>
      </c>
      <c r="O91420" s="1" t="s">
        <v>7209</v>
      </c>
      <c r="P91420" s="1" t="s">
        <v>17</v>
      </c>
      <c r="Q91420" s="1" t="s">
        <v>17</v>
      </c>
      <c r="R91420" s="1" t="s">
        <v>17</v>
      </c>
      <c r="S91420" s="1" t="s">
        <v>17</v>
      </c>
      <c r="T91420" s="1" t="s">
        <v>17</v>
      </c>
    </row>
    <row r="91421" spans="8:20" hidden="1" x14ac:dyDescent="0.2">
      <c r="H91421" s="1" t="s">
        <v>8232</v>
      </c>
      <c r="I91421" s="1" t="s">
        <v>8233</v>
      </c>
      <c r="J91421" s="1" t="s">
        <v>8234</v>
      </c>
      <c r="K91421" s="1" t="s">
        <v>8239</v>
      </c>
      <c r="L91421" s="1"/>
      <c r="M91421" s="1"/>
      <c r="N91421" s="1" t="s">
        <v>8240</v>
      </c>
      <c r="O91421" s="1" t="s">
        <v>7209</v>
      </c>
      <c r="P91421" s="1" t="s">
        <v>17</v>
      </c>
      <c r="Q91421" s="1" t="s">
        <v>17</v>
      </c>
      <c r="R91421" s="1" t="s">
        <v>17</v>
      </c>
      <c r="S91421" s="1" t="s">
        <v>17</v>
      </c>
      <c r="T91421" s="1" t="s">
        <v>17</v>
      </c>
    </row>
    <row r="91422" spans="8:20" hidden="1" x14ac:dyDescent="0.2">
      <c r="H91422" s="1" t="s">
        <v>8232</v>
      </c>
      <c r="I91422" s="1" t="s">
        <v>8233</v>
      </c>
      <c r="J91422" s="1" t="s">
        <v>8234</v>
      </c>
      <c r="K91422" s="1" t="s">
        <v>8241</v>
      </c>
      <c r="L91422" s="1"/>
      <c r="M91422" s="1"/>
      <c r="N91422" s="1" t="s">
        <v>8242</v>
      </c>
      <c r="O91422" s="1" t="s">
        <v>7209</v>
      </c>
      <c r="P91422" s="1" t="s">
        <v>17</v>
      </c>
      <c r="Q91422" s="1" t="s">
        <v>17</v>
      </c>
      <c r="R91422" s="1" t="s">
        <v>17</v>
      </c>
      <c r="S91422" s="1" t="s">
        <v>17</v>
      </c>
      <c r="T91422" s="1" t="s">
        <v>17</v>
      </c>
    </row>
    <row r="91423" spans="8:20" hidden="1" x14ac:dyDescent="0.2">
      <c r="H91423" s="1" t="s">
        <v>8232</v>
      </c>
      <c r="I91423" s="1" t="s">
        <v>8233</v>
      </c>
      <c r="J91423" s="1" t="s">
        <v>8234</v>
      </c>
      <c r="K91423" s="1" t="s">
        <v>8243</v>
      </c>
      <c r="L91423" s="1"/>
      <c r="M91423" s="1"/>
      <c r="N91423" s="1" t="s">
        <v>8244</v>
      </c>
      <c r="O91423" s="1" t="s">
        <v>7209</v>
      </c>
      <c r="P91423" s="1" t="s">
        <v>17</v>
      </c>
      <c r="Q91423" s="1" t="s">
        <v>17</v>
      </c>
      <c r="R91423" s="1" t="s">
        <v>17</v>
      </c>
      <c r="S91423" s="1" t="s">
        <v>17</v>
      </c>
      <c r="T91423" s="1" t="s">
        <v>17</v>
      </c>
    </row>
    <row r="91424" spans="8:20" hidden="1" x14ac:dyDescent="0.2">
      <c r="H91424" s="1" t="s">
        <v>8232</v>
      </c>
      <c r="I91424" s="1" t="s">
        <v>8233</v>
      </c>
      <c r="J91424" s="1" t="s">
        <v>8234</v>
      </c>
      <c r="K91424" s="1" t="s">
        <v>8245</v>
      </c>
      <c r="L91424" s="1"/>
      <c r="M91424" s="1"/>
      <c r="N91424" s="1" t="s">
        <v>8246</v>
      </c>
      <c r="O91424" s="1" t="s">
        <v>7209</v>
      </c>
      <c r="P91424" s="1" t="s">
        <v>17</v>
      </c>
      <c r="Q91424" s="1" t="s">
        <v>17</v>
      </c>
      <c r="R91424" s="1" t="s">
        <v>17</v>
      </c>
      <c r="S91424" s="1" t="s">
        <v>17</v>
      </c>
      <c r="T91424" s="1" t="s">
        <v>17</v>
      </c>
    </row>
    <row r="91425" spans="8:20" hidden="1" x14ac:dyDescent="0.2">
      <c r="H91425" s="1" t="s">
        <v>183339</v>
      </c>
      <c r="I91425" s="1" t="s">
        <v>183340</v>
      </c>
      <c r="J91425" s="1" t="s">
        <v>183341</v>
      </c>
      <c r="K91425" s="1" t="s">
        <v>183342</v>
      </c>
      <c r="L91425" s="1"/>
      <c r="M91425" s="1"/>
      <c r="N91425" s="1" t="s">
        <v>183343</v>
      </c>
      <c r="O91425" s="1" t="s">
        <v>36255</v>
      </c>
      <c r="P91425" s="1" t="s">
        <v>17</v>
      </c>
      <c r="Q91425" s="1" t="s">
        <v>17</v>
      </c>
      <c r="R91425" s="1" t="s">
        <v>210</v>
      </c>
      <c r="S91425" s="1" t="s">
        <v>17</v>
      </c>
      <c r="T91425" s="1" t="s">
        <v>17</v>
      </c>
    </row>
    <row r="91426" spans="8:20" hidden="1" x14ac:dyDescent="0.2">
      <c r="H91426" s="1" t="s">
        <v>183339</v>
      </c>
      <c r="I91426" s="1" t="s">
        <v>183340</v>
      </c>
      <c r="J91426" s="1" t="s">
        <v>183341</v>
      </c>
      <c r="K91426" s="1" t="s">
        <v>183344</v>
      </c>
      <c r="L91426" s="1"/>
      <c r="M91426" s="1"/>
      <c r="N91426" s="1" t="s">
        <v>183345</v>
      </c>
      <c r="O91426" s="1" t="s">
        <v>36255</v>
      </c>
      <c r="P91426" s="1" t="s">
        <v>17</v>
      </c>
      <c r="Q91426" s="1" t="s">
        <v>17</v>
      </c>
      <c r="R91426" s="1" t="s">
        <v>210</v>
      </c>
      <c r="S91426" s="1" t="s">
        <v>17</v>
      </c>
      <c r="T91426" s="1" t="s">
        <v>17</v>
      </c>
    </row>
    <row r="91427" spans="8:20" hidden="1" x14ac:dyDescent="0.2">
      <c r="H91427" s="1" t="s">
        <v>183339</v>
      </c>
      <c r="I91427" s="1" t="s">
        <v>183340</v>
      </c>
      <c r="J91427" s="1" t="s">
        <v>183341</v>
      </c>
      <c r="K91427" s="1" t="s">
        <v>183346</v>
      </c>
      <c r="L91427" s="1"/>
      <c r="M91427" s="1"/>
      <c r="N91427" s="1" t="s">
        <v>183347</v>
      </c>
      <c r="O91427" s="1" t="s">
        <v>36255</v>
      </c>
      <c r="P91427" s="1" t="s">
        <v>17</v>
      </c>
      <c r="Q91427" s="1" t="s">
        <v>17</v>
      </c>
      <c r="R91427" s="1" t="s">
        <v>210</v>
      </c>
      <c r="S91427" s="1" t="s">
        <v>17</v>
      </c>
      <c r="T91427" s="1" t="s">
        <v>17</v>
      </c>
    </row>
    <row r="91428" spans="8:20" hidden="1" x14ac:dyDescent="0.2">
      <c r="H91428" s="1" t="s">
        <v>183339</v>
      </c>
      <c r="I91428" s="1" t="s">
        <v>183340</v>
      </c>
      <c r="J91428" s="1" t="s">
        <v>183341</v>
      </c>
      <c r="K91428" s="1" t="s">
        <v>183348</v>
      </c>
      <c r="L91428" s="1"/>
      <c r="M91428" s="1"/>
      <c r="N91428" s="1" t="s">
        <v>183349</v>
      </c>
      <c r="O91428" s="1" t="s">
        <v>36255</v>
      </c>
      <c r="P91428" s="1" t="s">
        <v>17</v>
      </c>
      <c r="Q91428" s="1" t="s">
        <v>17</v>
      </c>
      <c r="R91428" s="1" t="s">
        <v>210</v>
      </c>
      <c r="S91428" s="1" t="s">
        <v>17</v>
      </c>
      <c r="T91428" s="1" t="s">
        <v>17</v>
      </c>
    </row>
    <row r="91429" spans="8:20" hidden="1" x14ac:dyDescent="0.2">
      <c r="H91429" s="1" t="s">
        <v>183339</v>
      </c>
      <c r="I91429" s="1" t="s">
        <v>183340</v>
      </c>
      <c r="J91429" s="1" t="s">
        <v>183341</v>
      </c>
      <c r="K91429" s="1" t="s">
        <v>183350</v>
      </c>
      <c r="L91429" s="1"/>
      <c r="M91429" s="1"/>
      <c r="N91429" s="1" t="s">
        <v>183351</v>
      </c>
      <c r="O91429" s="1" t="s">
        <v>36255</v>
      </c>
      <c r="P91429" s="1" t="s">
        <v>17</v>
      </c>
      <c r="Q91429" s="1" t="s">
        <v>17</v>
      </c>
      <c r="R91429" s="1" t="s">
        <v>210</v>
      </c>
      <c r="S91429" s="1" t="s">
        <v>17</v>
      </c>
      <c r="T91429" s="1" t="s">
        <v>17</v>
      </c>
    </row>
    <row r="91430" spans="8:20" hidden="1" x14ac:dyDescent="0.2">
      <c r="H91430" s="1" t="s">
        <v>183339</v>
      </c>
      <c r="I91430" s="1" t="s">
        <v>183340</v>
      </c>
      <c r="J91430" s="1" t="s">
        <v>183341</v>
      </c>
      <c r="K91430" s="1" t="s">
        <v>183352</v>
      </c>
      <c r="L91430" s="1"/>
      <c r="M91430" s="1"/>
      <c r="N91430" s="1" t="s">
        <v>183353</v>
      </c>
      <c r="O91430" s="1" t="s">
        <v>36255</v>
      </c>
      <c r="P91430" s="1" t="s">
        <v>17</v>
      </c>
      <c r="Q91430" s="1" t="s">
        <v>17</v>
      </c>
      <c r="R91430" s="1" t="s">
        <v>210</v>
      </c>
      <c r="S91430" s="1" t="s">
        <v>17</v>
      </c>
      <c r="T91430" s="1" t="s">
        <v>17</v>
      </c>
    </row>
    <row r="91431" spans="8:20" hidden="1" x14ac:dyDescent="0.2">
      <c r="H91431" s="1" t="s">
        <v>183354</v>
      </c>
      <c r="I91431" s="1" t="s">
        <v>183355</v>
      </c>
      <c r="J91431" s="1" t="s">
        <v>183356</v>
      </c>
      <c r="K91431" s="1" t="s">
        <v>183357</v>
      </c>
      <c r="L91431" s="1"/>
      <c r="M91431" s="1"/>
      <c r="N91431" s="1" t="s">
        <v>183358</v>
      </c>
      <c r="O91431" s="1" t="s">
        <v>183359</v>
      </c>
      <c r="P91431" s="1" t="s">
        <v>17</v>
      </c>
      <c r="Q91431" s="1" t="s">
        <v>17</v>
      </c>
      <c r="R91431" s="1" t="s">
        <v>17</v>
      </c>
      <c r="S91431" s="1" t="s">
        <v>210</v>
      </c>
      <c r="T91431" s="1" t="s">
        <v>17</v>
      </c>
    </row>
    <row r="91432" spans="8:20" hidden="1" x14ac:dyDescent="0.2">
      <c r="H91432" s="1" t="s">
        <v>183354</v>
      </c>
      <c r="I91432" s="1" t="s">
        <v>183355</v>
      </c>
      <c r="J91432" s="1" t="s">
        <v>183356</v>
      </c>
      <c r="K91432" s="1" t="s">
        <v>183360</v>
      </c>
      <c r="L91432" s="1"/>
      <c r="M91432" s="1"/>
      <c r="N91432" s="1" t="s">
        <v>183361</v>
      </c>
      <c r="O91432" s="1" t="s">
        <v>183359</v>
      </c>
      <c r="P91432" s="1" t="s">
        <v>17</v>
      </c>
      <c r="Q91432" s="1" t="s">
        <v>17</v>
      </c>
      <c r="R91432" s="1" t="s">
        <v>17</v>
      </c>
      <c r="S91432" s="1" t="s">
        <v>210</v>
      </c>
      <c r="T91432" s="1" t="s">
        <v>17</v>
      </c>
    </row>
    <row r="91433" spans="8:20" hidden="1" x14ac:dyDescent="0.2">
      <c r="H91433" s="1" t="s">
        <v>183354</v>
      </c>
      <c r="I91433" s="1" t="s">
        <v>183355</v>
      </c>
      <c r="J91433" s="1" t="s">
        <v>183356</v>
      </c>
      <c r="K91433" s="1" t="s">
        <v>183362</v>
      </c>
      <c r="L91433" s="1"/>
      <c r="M91433" s="1"/>
      <c r="N91433" s="1" t="s">
        <v>183363</v>
      </c>
      <c r="O91433" s="1" t="s">
        <v>183359</v>
      </c>
      <c r="P91433" s="1" t="s">
        <v>17</v>
      </c>
      <c r="Q91433" s="1" t="s">
        <v>17</v>
      </c>
      <c r="R91433" s="1" t="s">
        <v>17</v>
      </c>
      <c r="S91433" s="1" t="s">
        <v>210</v>
      </c>
      <c r="T91433" s="1" t="s">
        <v>17</v>
      </c>
    </row>
    <row r="91434" spans="8:20" hidden="1" x14ac:dyDescent="0.2">
      <c r="H91434" s="1" t="s">
        <v>183354</v>
      </c>
      <c r="I91434" s="1" t="s">
        <v>183355</v>
      </c>
      <c r="J91434" s="1" t="s">
        <v>183356</v>
      </c>
      <c r="K91434" s="1" t="s">
        <v>183364</v>
      </c>
      <c r="L91434" s="1"/>
      <c r="M91434" s="1"/>
      <c r="N91434" s="1" t="s">
        <v>183365</v>
      </c>
      <c r="O91434" s="1" t="s">
        <v>183366</v>
      </c>
      <c r="P91434" s="1" t="s">
        <v>17</v>
      </c>
      <c r="Q91434" s="1" t="s">
        <v>17</v>
      </c>
      <c r="R91434" s="1" t="s">
        <v>17</v>
      </c>
      <c r="S91434" s="1" t="s">
        <v>210</v>
      </c>
      <c r="T91434" s="1" t="s">
        <v>17</v>
      </c>
    </row>
    <row r="91435" spans="8:20" hidden="1" x14ac:dyDescent="0.2">
      <c r="H91435" s="1" t="s">
        <v>183354</v>
      </c>
      <c r="I91435" s="1" t="s">
        <v>183355</v>
      </c>
      <c r="J91435" s="1" t="s">
        <v>183356</v>
      </c>
      <c r="K91435" s="1" t="s">
        <v>183367</v>
      </c>
      <c r="L91435" s="1"/>
      <c r="M91435" s="1"/>
      <c r="N91435" s="1" t="s">
        <v>183368</v>
      </c>
      <c r="O91435" s="1" t="s">
        <v>183369</v>
      </c>
      <c r="P91435" s="1" t="s">
        <v>17</v>
      </c>
      <c r="Q91435" s="1" t="s">
        <v>17</v>
      </c>
      <c r="R91435" s="1" t="s">
        <v>17</v>
      </c>
      <c r="S91435" s="1" t="s">
        <v>210</v>
      </c>
      <c r="T91435" s="1" t="s">
        <v>17</v>
      </c>
    </row>
    <row r="91436" spans="8:20" hidden="1" x14ac:dyDescent="0.2">
      <c r="H91436" s="1" t="s">
        <v>183354</v>
      </c>
      <c r="I91436" s="1" t="s">
        <v>183355</v>
      </c>
      <c r="J91436" s="1" t="s">
        <v>183356</v>
      </c>
      <c r="K91436" s="1" t="s">
        <v>183370</v>
      </c>
      <c r="L91436" s="1"/>
      <c r="M91436" s="1"/>
      <c r="N91436" s="1" t="s">
        <v>183371</v>
      </c>
      <c r="O91436" s="1" t="s">
        <v>183369</v>
      </c>
      <c r="P91436" s="1" t="s">
        <v>17</v>
      </c>
      <c r="Q91436" s="1" t="s">
        <v>17</v>
      </c>
      <c r="R91436" s="1" t="s">
        <v>17</v>
      </c>
      <c r="S91436" s="1" t="s">
        <v>210</v>
      </c>
      <c r="T91436" s="1" t="s">
        <v>17</v>
      </c>
    </row>
    <row r="91437" spans="8:20" hidden="1" x14ac:dyDescent="0.2">
      <c r="H91437" s="1" t="s">
        <v>183372</v>
      </c>
      <c r="I91437" s="1" t="s">
        <v>183373</v>
      </c>
      <c r="J91437" s="1" t="s">
        <v>183374</v>
      </c>
      <c r="K91437" s="1" t="s">
        <v>183375</v>
      </c>
      <c r="L91437" s="1"/>
      <c r="M91437" s="1"/>
      <c r="N91437" s="1" t="s">
        <v>183376</v>
      </c>
      <c r="O91437" s="1" t="s">
        <v>36255</v>
      </c>
      <c r="P91437" s="1" t="s">
        <v>17</v>
      </c>
      <c r="Q91437" s="1" t="s">
        <v>17</v>
      </c>
      <c r="R91437" s="1" t="s">
        <v>17</v>
      </c>
      <c r="S91437" s="1" t="s">
        <v>17</v>
      </c>
      <c r="T91437" s="1" t="s">
        <v>17</v>
      </c>
    </row>
    <row r="91438" spans="8:20" hidden="1" x14ac:dyDescent="0.2">
      <c r="H91438" s="1" t="s">
        <v>183372</v>
      </c>
      <c r="I91438" s="1" t="s">
        <v>183373</v>
      </c>
      <c r="J91438" s="1" t="s">
        <v>183374</v>
      </c>
      <c r="K91438" s="1" t="s">
        <v>183377</v>
      </c>
      <c r="L91438" s="1"/>
      <c r="M91438" s="1"/>
      <c r="N91438" s="1" t="s">
        <v>183378</v>
      </c>
      <c r="O91438" s="1" t="s">
        <v>36255</v>
      </c>
      <c r="P91438" s="1" t="s">
        <v>17</v>
      </c>
      <c r="Q91438" s="1" t="s">
        <v>17</v>
      </c>
      <c r="R91438" s="1" t="s">
        <v>17</v>
      </c>
      <c r="S91438" s="1" t="s">
        <v>17</v>
      </c>
      <c r="T91438" s="1" t="s">
        <v>17</v>
      </c>
    </row>
    <row r="91439" spans="8:20" hidden="1" x14ac:dyDescent="0.2">
      <c r="H91439" s="1" t="s">
        <v>183372</v>
      </c>
      <c r="I91439" s="1" t="s">
        <v>183373</v>
      </c>
      <c r="J91439" s="1" t="s">
        <v>183374</v>
      </c>
      <c r="K91439" s="1" t="s">
        <v>183379</v>
      </c>
      <c r="L91439" s="1"/>
      <c r="M91439" s="1"/>
      <c r="N91439" s="1" t="s">
        <v>183380</v>
      </c>
      <c r="O91439" s="1" t="s">
        <v>36255</v>
      </c>
      <c r="P91439" s="1" t="s">
        <v>17</v>
      </c>
      <c r="Q91439" s="1" t="s">
        <v>17</v>
      </c>
      <c r="R91439" s="1" t="s">
        <v>17</v>
      </c>
      <c r="S91439" s="1" t="s">
        <v>17</v>
      </c>
      <c r="T91439" s="1" t="s">
        <v>17</v>
      </c>
    </row>
    <row r="91440" spans="8:20" hidden="1" x14ac:dyDescent="0.2">
      <c r="H91440" s="1" t="s">
        <v>183372</v>
      </c>
      <c r="I91440" s="1" t="s">
        <v>183373</v>
      </c>
      <c r="J91440" s="1" t="s">
        <v>183374</v>
      </c>
      <c r="K91440" s="1" t="s">
        <v>183381</v>
      </c>
      <c r="L91440" s="1"/>
      <c r="M91440" s="1"/>
      <c r="N91440" s="1" t="s">
        <v>183382</v>
      </c>
      <c r="O91440" s="1" t="s">
        <v>36255</v>
      </c>
      <c r="P91440" s="1" t="s">
        <v>17</v>
      </c>
      <c r="Q91440" s="1" t="s">
        <v>17</v>
      </c>
      <c r="R91440" s="1" t="s">
        <v>17</v>
      </c>
      <c r="S91440" s="1" t="s">
        <v>17</v>
      </c>
      <c r="T91440" s="1" t="s">
        <v>17</v>
      </c>
    </row>
    <row r="91441" spans="8:20" hidden="1" x14ac:dyDescent="0.2">
      <c r="H91441" s="1" t="s">
        <v>183372</v>
      </c>
      <c r="I91441" s="1" t="s">
        <v>183373</v>
      </c>
      <c r="J91441" s="1" t="s">
        <v>183374</v>
      </c>
      <c r="K91441" s="1" t="s">
        <v>183383</v>
      </c>
      <c r="L91441" s="1"/>
      <c r="M91441" s="1"/>
      <c r="N91441" s="1" t="s">
        <v>183384</v>
      </c>
      <c r="O91441" s="1" t="s">
        <v>36255</v>
      </c>
      <c r="P91441" s="1" t="s">
        <v>17</v>
      </c>
      <c r="Q91441" s="1" t="s">
        <v>17</v>
      </c>
      <c r="R91441" s="1" t="s">
        <v>17</v>
      </c>
      <c r="S91441" s="1" t="s">
        <v>17</v>
      </c>
      <c r="T91441" s="1" t="s">
        <v>17</v>
      </c>
    </row>
    <row r="91442" spans="8:20" hidden="1" x14ac:dyDescent="0.2">
      <c r="H91442" s="1" t="s">
        <v>183372</v>
      </c>
      <c r="I91442" s="1" t="s">
        <v>183373</v>
      </c>
      <c r="J91442" s="1" t="s">
        <v>183374</v>
      </c>
      <c r="K91442" s="1" t="s">
        <v>183385</v>
      </c>
      <c r="L91442" s="1"/>
      <c r="M91442" s="1"/>
      <c r="N91442" s="1" t="s">
        <v>183386</v>
      </c>
      <c r="O91442" s="1" t="s">
        <v>36255</v>
      </c>
      <c r="P91442" s="1" t="s">
        <v>17</v>
      </c>
      <c r="Q91442" s="1" t="s">
        <v>17</v>
      </c>
      <c r="R91442" s="1" t="s">
        <v>17</v>
      </c>
      <c r="S91442" s="1" t="s">
        <v>17</v>
      </c>
      <c r="T91442" s="1" t="s">
        <v>17</v>
      </c>
    </row>
    <row r="91443" spans="8:20" hidden="1" x14ac:dyDescent="0.2">
      <c r="H91443" s="1" t="s">
        <v>183372</v>
      </c>
      <c r="I91443" s="1" t="s">
        <v>183373</v>
      </c>
      <c r="J91443" s="1" t="s">
        <v>183374</v>
      </c>
      <c r="K91443" s="1" t="s">
        <v>183387</v>
      </c>
      <c r="L91443" s="1"/>
      <c r="M91443" s="1"/>
      <c r="N91443" s="1" t="s">
        <v>183388</v>
      </c>
      <c r="O91443" s="1" t="s">
        <v>36255</v>
      </c>
      <c r="P91443" s="1" t="s">
        <v>17</v>
      </c>
      <c r="Q91443" s="1" t="s">
        <v>17</v>
      </c>
      <c r="R91443" s="1" t="s">
        <v>17</v>
      </c>
      <c r="S91443" s="1" t="s">
        <v>17</v>
      </c>
      <c r="T91443" s="1" t="s">
        <v>17</v>
      </c>
    </row>
    <row r="91444" spans="8:20" hidden="1" x14ac:dyDescent="0.2">
      <c r="H91444" s="1" t="s">
        <v>183372</v>
      </c>
      <c r="I91444" s="1" t="s">
        <v>183373</v>
      </c>
      <c r="J91444" s="1" t="s">
        <v>183374</v>
      </c>
      <c r="K91444" s="1" t="s">
        <v>183389</v>
      </c>
      <c r="L91444" s="1"/>
      <c r="M91444" s="1"/>
      <c r="N91444" s="1" t="s">
        <v>183390</v>
      </c>
      <c r="O91444" s="1" t="s">
        <v>36255</v>
      </c>
      <c r="P91444" s="1" t="s">
        <v>17</v>
      </c>
      <c r="Q91444" s="1" t="s">
        <v>17</v>
      </c>
      <c r="R91444" s="1" t="s">
        <v>17</v>
      </c>
      <c r="S91444" s="1" t="s">
        <v>17</v>
      </c>
      <c r="T91444" s="1" t="s">
        <v>17</v>
      </c>
    </row>
    <row r="91445" spans="8:20" hidden="1" x14ac:dyDescent="0.2">
      <c r="H91445" s="1" t="s">
        <v>183372</v>
      </c>
      <c r="I91445" s="1" t="s">
        <v>183373</v>
      </c>
      <c r="J91445" s="1" t="s">
        <v>183374</v>
      </c>
      <c r="K91445" s="1" t="s">
        <v>183391</v>
      </c>
      <c r="L91445" s="1"/>
      <c r="M91445" s="1"/>
      <c r="N91445" s="1" t="s">
        <v>183392</v>
      </c>
      <c r="O91445" s="1" t="s">
        <v>36255</v>
      </c>
      <c r="P91445" s="1" t="s">
        <v>17</v>
      </c>
      <c r="Q91445" s="1" t="s">
        <v>17</v>
      </c>
      <c r="R91445" s="1" t="s">
        <v>17</v>
      </c>
      <c r="S91445" s="1" t="s">
        <v>17</v>
      </c>
      <c r="T91445" s="1" t="s">
        <v>17</v>
      </c>
    </row>
    <row r="91446" spans="8:20" hidden="1" x14ac:dyDescent="0.2">
      <c r="H91446" s="1" t="s">
        <v>183372</v>
      </c>
      <c r="I91446" s="1" t="s">
        <v>183373</v>
      </c>
      <c r="J91446" s="1" t="s">
        <v>183374</v>
      </c>
      <c r="K91446" s="1" t="s">
        <v>183393</v>
      </c>
      <c r="L91446" s="1"/>
      <c r="M91446" s="1"/>
      <c r="N91446" s="1" t="s">
        <v>183394</v>
      </c>
      <c r="O91446" s="1" t="s">
        <v>36255</v>
      </c>
      <c r="P91446" s="1" t="s">
        <v>17</v>
      </c>
      <c r="Q91446" s="1" t="s">
        <v>17</v>
      </c>
      <c r="R91446" s="1" t="s">
        <v>17</v>
      </c>
      <c r="S91446" s="1" t="s">
        <v>17</v>
      </c>
      <c r="T91446" s="1" t="s">
        <v>17</v>
      </c>
    </row>
    <row r="91447" spans="8:20" hidden="1" x14ac:dyDescent="0.2">
      <c r="H91447" s="1" t="s">
        <v>183372</v>
      </c>
      <c r="I91447" s="1" t="s">
        <v>183373</v>
      </c>
      <c r="J91447" s="1" t="s">
        <v>183374</v>
      </c>
      <c r="K91447" s="1" t="s">
        <v>183395</v>
      </c>
      <c r="L91447" s="1"/>
      <c r="M91447" s="1"/>
      <c r="N91447" s="1" t="s">
        <v>183396</v>
      </c>
      <c r="O91447" s="1" t="s">
        <v>36255</v>
      </c>
      <c r="P91447" s="1" t="s">
        <v>17</v>
      </c>
      <c r="Q91447" s="1" t="s">
        <v>17</v>
      </c>
      <c r="R91447" s="1" t="s">
        <v>17</v>
      </c>
      <c r="S91447" s="1" t="s">
        <v>17</v>
      </c>
      <c r="T91447" s="1" t="s">
        <v>17</v>
      </c>
    </row>
    <row r="91448" spans="8:20" hidden="1" x14ac:dyDescent="0.2">
      <c r="H91448" s="1" t="s">
        <v>183372</v>
      </c>
      <c r="I91448" s="1" t="s">
        <v>183373</v>
      </c>
      <c r="J91448" s="1" t="s">
        <v>183374</v>
      </c>
      <c r="K91448" s="1" t="s">
        <v>183397</v>
      </c>
      <c r="L91448" s="1"/>
      <c r="M91448" s="1"/>
      <c r="N91448" s="1" t="s">
        <v>183398</v>
      </c>
      <c r="O91448" s="1" t="s">
        <v>36255</v>
      </c>
      <c r="P91448" s="1" t="s">
        <v>17</v>
      </c>
      <c r="Q91448" s="1" t="s">
        <v>17</v>
      </c>
      <c r="R91448" s="1" t="s">
        <v>17</v>
      </c>
      <c r="S91448" s="1" t="s">
        <v>17</v>
      </c>
      <c r="T91448" s="1" t="s">
        <v>17</v>
      </c>
    </row>
    <row r="91449" spans="8:20" hidden="1" x14ac:dyDescent="0.2">
      <c r="H91449" s="1" t="s">
        <v>183372</v>
      </c>
      <c r="I91449" s="1" t="s">
        <v>183373</v>
      </c>
      <c r="J91449" s="1" t="s">
        <v>183374</v>
      </c>
      <c r="K91449" s="1" t="s">
        <v>183399</v>
      </c>
      <c r="L91449" s="1"/>
      <c r="M91449" s="1"/>
      <c r="N91449" s="1" t="s">
        <v>183400</v>
      </c>
      <c r="O91449" s="1" t="s">
        <v>36255</v>
      </c>
      <c r="P91449" s="1" t="s">
        <v>17</v>
      </c>
      <c r="Q91449" s="1" t="s">
        <v>17</v>
      </c>
      <c r="R91449" s="1" t="s">
        <v>17</v>
      </c>
      <c r="S91449" s="1" t="s">
        <v>17</v>
      </c>
      <c r="T91449" s="1" t="s">
        <v>17</v>
      </c>
    </row>
    <row r="91450" spans="8:20" hidden="1" x14ac:dyDescent="0.2">
      <c r="H91450" s="1" t="s">
        <v>183372</v>
      </c>
      <c r="I91450" s="1" t="s">
        <v>183373</v>
      </c>
      <c r="J91450" s="1" t="s">
        <v>183374</v>
      </c>
      <c r="K91450" s="1" t="s">
        <v>183401</v>
      </c>
      <c r="L91450" s="1"/>
      <c r="M91450" s="1"/>
      <c r="N91450" s="1" t="s">
        <v>183402</v>
      </c>
      <c r="O91450" s="1" t="s">
        <v>36255</v>
      </c>
      <c r="P91450" s="1" t="s">
        <v>17</v>
      </c>
      <c r="Q91450" s="1" t="s">
        <v>17</v>
      </c>
      <c r="R91450" s="1" t="s">
        <v>17</v>
      </c>
      <c r="S91450" s="1" t="s">
        <v>17</v>
      </c>
      <c r="T91450" s="1" t="s">
        <v>17</v>
      </c>
    </row>
    <row r="91451" spans="8:20" hidden="1" x14ac:dyDescent="0.2">
      <c r="H91451" s="1" t="s">
        <v>183372</v>
      </c>
      <c r="I91451" s="1" t="s">
        <v>183373</v>
      </c>
      <c r="J91451" s="1" t="s">
        <v>183374</v>
      </c>
      <c r="K91451" s="1" t="s">
        <v>183403</v>
      </c>
      <c r="L91451" s="1"/>
      <c r="M91451" s="1"/>
      <c r="N91451" s="1" t="s">
        <v>183404</v>
      </c>
      <c r="O91451" s="1" t="s">
        <v>36255</v>
      </c>
      <c r="P91451" s="1" t="s">
        <v>17</v>
      </c>
      <c r="Q91451" s="1" t="s">
        <v>17</v>
      </c>
      <c r="R91451" s="1" t="s">
        <v>17</v>
      </c>
      <c r="S91451" s="1" t="s">
        <v>17</v>
      </c>
      <c r="T91451" s="1" t="s">
        <v>17</v>
      </c>
    </row>
    <row r="91452" spans="8:20" hidden="1" x14ac:dyDescent="0.2">
      <c r="H91452" s="1" t="s">
        <v>183372</v>
      </c>
      <c r="I91452" s="1" t="s">
        <v>183373</v>
      </c>
      <c r="J91452" s="1" t="s">
        <v>183374</v>
      </c>
      <c r="K91452" s="1" t="s">
        <v>183405</v>
      </c>
      <c r="L91452" s="1"/>
      <c r="M91452" s="1"/>
      <c r="N91452" s="1" t="s">
        <v>183406</v>
      </c>
      <c r="O91452" s="1" t="s">
        <v>36255</v>
      </c>
      <c r="P91452" s="1" t="s">
        <v>17</v>
      </c>
      <c r="Q91452" s="1" t="s">
        <v>17</v>
      </c>
      <c r="R91452" s="1" t="s">
        <v>17</v>
      </c>
      <c r="S91452" s="1" t="s">
        <v>17</v>
      </c>
      <c r="T91452" s="1" t="s">
        <v>17</v>
      </c>
    </row>
    <row r="91453" spans="8:20" hidden="1" x14ac:dyDescent="0.2">
      <c r="H91453" s="1" t="s">
        <v>183372</v>
      </c>
      <c r="I91453" s="1" t="s">
        <v>183373</v>
      </c>
      <c r="J91453" s="1" t="s">
        <v>183374</v>
      </c>
      <c r="K91453" s="1" t="s">
        <v>183407</v>
      </c>
      <c r="L91453" s="1"/>
      <c r="M91453" s="1"/>
      <c r="N91453" s="1" t="s">
        <v>183408</v>
      </c>
      <c r="O91453" s="1" t="s">
        <v>36255</v>
      </c>
      <c r="P91453" s="1" t="s">
        <v>17</v>
      </c>
      <c r="Q91453" s="1" t="s">
        <v>17</v>
      </c>
      <c r="R91453" s="1" t="s">
        <v>17</v>
      </c>
      <c r="S91453" s="1" t="s">
        <v>17</v>
      </c>
      <c r="T91453" s="1" t="s">
        <v>17</v>
      </c>
    </row>
    <row r="91454" spans="8:20" hidden="1" x14ac:dyDescent="0.2">
      <c r="H91454" s="1" t="s">
        <v>183372</v>
      </c>
      <c r="I91454" s="1" t="s">
        <v>183373</v>
      </c>
      <c r="J91454" s="1" t="s">
        <v>183374</v>
      </c>
      <c r="K91454" s="1" t="s">
        <v>183409</v>
      </c>
      <c r="L91454" s="1"/>
      <c r="M91454" s="1"/>
      <c r="N91454" s="1" t="s">
        <v>183410</v>
      </c>
      <c r="O91454" s="1" t="s">
        <v>36255</v>
      </c>
      <c r="P91454" s="1" t="s">
        <v>17</v>
      </c>
      <c r="Q91454" s="1" t="s">
        <v>17</v>
      </c>
      <c r="R91454" s="1" t="s">
        <v>17</v>
      </c>
      <c r="S91454" s="1" t="s">
        <v>17</v>
      </c>
      <c r="T91454" s="1" t="s">
        <v>17</v>
      </c>
    </row>
    <row r="91455" spans="8:20" hidden="1" x14ac:dyDescent="0.2">
      <c r="H91455" s="1" t="s">
        <v>183372</v>
      </c>
      <c r="I91455" s="1" t="s">
        <v>183373</v>
      </c>
      <c r="J91455" s="1" t="s">
        <v>183374</v>
      </c>
      <c r="K91455" s="1" t="s">
        <v>183411</v>
      </c>
      <c r="L91455" s="1"/>
      <c r="M91455" s="1"/>
      <c r="N91455" s="1" t="s">
        <v>183412</v>
      </c>
      <c r="O91455" s="1" t="s">
        <v>36255</v>
      </c>
      <c r="P91455" s="1" t="s">
        <v>17</v>
      </c>
      <c r="Q91455" s="1" t="s">
        <v>17</v>
      </c>
      <c r="R91455" s="1" t="s">
        <v>17</v>
      </c>
      <c r="S91455" s="1" t="s">
        <v>17</v>
      </c>
      <c r="T91455" s="1" t="s">
        <v>17</v>
      </c>
    </row>
    <row r="91456" spans="8:20" hidden="1" x14ac:dyDescent="0.2">
      <c r="H91456" s="1" t="s">
        <v>183372</v>
      </c>
      <c r="I91456" s="1" t="s">
        <v>183373</v>
      </c>
      <c r="J91456" s="1" t="s">
        <v>183374</v>
      </c>
      <c r="K91456" s="1" t="s">
        <v>183413</v>
      </c>
      <c r="L91456" s="1"/>
      <c r="M91456" s="1"/>
      <c r="N91456" s="1" t="s">
        <v>183414</v>
      </c>
      <c r="O91456" s="1" t="s">
        <v>36255</v>
      </c>
      <c r="P91456" s="1" t="s">
        <v>17</v>
      </c>
      <c r="Q91456" s="1" t="s">
        <v>17</v>
      </c>
      <c r="R91456" s="1" t="s">
        <v>17</v>
      </c>
      <c r="S91456" s="1" t="s">
        <v>17</v>
      </c>
      <c r="T91456" s="1" t="s">
        <v>17</v>
      </c>
    </row>
    <row r="91457" spans="8:20" hidden="1" x14ac:dyDescent="0.2">
      <c r="H91457" s="1" t="s">
        <v>183372</v>
      </c>
      <c r="I91457" s="1" t="s">
        <v>183373</v>
      </c>
      <c r="J91457" s="1" t="s">
        <v>183374</v>
      </c>
      <c r="K91457" s="1" t="s">
        <v>183415</v>
      </c>
      <c r="L91457" s="1"/>
      <c r="M91457" s="1"/>
      <c r="N91457" s="1" t="s">
        <v>183416</v>
      </c>
      <c r="O91457" s="1" t="s">
        <v>36255</v>
      </c>
      <c r="P91457" s="1" t="s">
        <v>17</v>
      </c>
      <c r="Q91457" s="1" t="s">
        <v>17</v>
      </c>
      <c r="R91457" s="1" t="s">
        <v>17</v>
      </c>
      <c r="S91457" s="1" t="s">
        <v>17</v>
      </c>
      <c r="T91457" s="1" t="s">
        <v>17</v>
      </c>
    </row>
    <row r="91458" spans="8:20" hidden="1" x14ac:dyDescent="0.2">
      <c r="H91458" s="1" t="s">
        <v>183372</v>
      </c>
      <c r="I91458" s="1" t="s">
        <v>183373</v>
      </c>
      <c r="J91458" s="1" t="s">
        <v>183374</v>
      </c>
      <c r="K91458" s="1" t="s">
        <v>183417</v>
      </c>
      <c r="L91458" s="1"/>
      <c r="M91458" s="1"/>
      <c r="N91458" s="1" t="s">
        <v>183418</v>
      </c>
      <c r="O91458" s="1" t="s">
        <v>36255</v>
      </c>
      <c r="P91458" s="1" t="s">
        <v>17</v>
      </c>
      <c r="Q91458" s="1" t="s">
        <v>17</v>
      </c>
      <c r="R91458" s="1" t="s">
        <v>17</v>
      </c>
      <c r="S91458" s="1" t="s">
        <v>17</v>
      </c>
      <c r="T91458" s="1" t="s">
        <v>17</v>
      </c>
    </row>
    <row r="91459" spans="8:20" hidden="1" x14ac:dyDescent="0.2">
      <c r="H91459" s="1" t="s">
        <v>183372</v>
      </c>
      <c r="I91459" s="1" t="s">
        <v>183373</v>
      </c>
      <c r="J91459" s="1" t="s">
        <v>183374</v>
      </c>
      <c r="K91459" s="1" t="s">
        <v>183419</v>
      </c>
      <c r="L91459" s="1"/>
      <c r="M91459" s="1"/>
      <c r="N91459" s="1" t="s">
        <v>183420</v>
      </c>
      <c r="O91459" s="1" t="s">
        <v>36255</v>
      </c>
      <c r="P91459" s="1" t="s">
        <v>17</v>
      </c>
      <c r="Q91459" s="1" t="s">
        <v>17</v>
      </c>
      <c r="R91459" s="1" t="s">
        <v>17</v>
      </c>
      <c r="S91459" s="1" t="s">
        <v>17</v>
      </c>
      <c r="T91459" s="1" t="s">
        <v>17</v>
      </c>
    </row>
    <row r="91460" spans="8:20" hidden="1" x14ac:dyDescent="0.2">
      <c r="H91460" s="1" t="s">
        <v>183372</v>
      </c>
      <c r="I91460" s="1" t="s">
        <v>183373</v>
      </c>
      <c r="J91460" s="1" t="s">
        <v>183374</v>
      </c>
      <c r="K91460" s="1" t="s">
        <v>183421</v>
      </c>
      <c r="L91460" s="1"/>
      <c r="M91460" s="1"/>
      <c r="N91460" s="1" t="s">
        <v>183422</v>
      </c>
      <c r="O91460" s="1" t="s">
        <v>36255</v>
      </c>
      <c r="P91460" s="1" t="s">
        <v>17</v>
      </c>
      <c r="Q91460" s="1" t="s">
        <v>17</v>
      </c>
      <c r="R91460" s="1" t="s">
        <v>17</v>
      </c>
      <c r="S91460" s="1" t="s">
        <v>17</v>
      </c>
      <c r="T91460" s="1" t="s">
        <v>17</v>
      </c>
    </row>
    <row r="91461" spans="8:20" hidden="1" x14ac:dyDescent="0.2">
      <c r="H91461" s="1" t="s">
        <v>183372</v>
      </c>
      <c r="I91461" s="1" t="s">
        <v>183373</v>
      </c>
      <c r="J91461" s="1" t="s">
        <v>183374</v>
      </c>
      <c r="K91461" s="1" t="s">
        <v>183423</v>
      </c>
      <c r="L91461" s="1"/>
      <c r="M91461" s="1"/>
      <c r="N91461" s="1" t="s">
        <v>183424</v>
      </c>
      <c r="O91461" s="1" t="s">
        <v>36255</v>
      </c>
      <c r="P91461" s="1" t="s">
        <v>17</v>
      </c>
      <c r="Q91461" s="1" t="s">
        <v>17</v>
      </c>
      <c r="R91461" s="1" t="s">
        <v>17</v>
      </c>
      <c r="S91461" s="1" t="s">
        <v>17</v>
      </c>
      <c r="T91461" s="1" t="s">
        <v>17</v>
      </c>
    </row>
    <row r="91462" spans="8:20" hidden="1" x14ac:dyDescent="0.2">
      <c r="H91462" s="1" t="s">
        <v>183372</v>
      </c>
      <c r="I91462" s="1" t="s">
        <v>183373</v>
      </c>
      <c r="J91462" s="1" t="s">
        <v>183374</v>
      </c>
      <c r="K91462" s="1" t="s">
        <v>183425</v>
      </c>
      <c r="L91462" s="1"/>
      <c r="M91462" s="1"/>
      <c r="N91462" s="1" t="s">
        <v>183426</v>
      </c>
      <c r="O91462" s="1" t="s">
        <v>36255</v>
      </c>
      <c r="P91462" s="1" t="s">
        <v>17</v>
      </c>
      <c r="Q91462" s="1" t="s">
        <v>17</v>
      </c>
      <c r="R91462" s="1" t="s">
        <v>17</v>
      </c>
      <c r="S91462" s="1" t="s">
        <v>17</v>
      </c>
      <c r="T91462" s="1" t="s">
        <v>17</v>
      </c>
    </row>
    <row r="91463" spans="8:20" hidden="1" x14ac:dyDescent="0.2">
      <c r="H91463" s="1" t="s">
        <v>183372</v>
      </c>
      <c r="I91463" s="1" t="s">
        <v>183373</v>
      </c>
      <c r="J91463" s="1" t="s">
        <v>183374</v>
      </c>
      <c r="K91463" s="1" t="s">
        <v>183427</v>
      </c>
      <c r="L91463" s="1"/>
      <c r="M91463" s="1"/>
      <c r="N91463" s="1" t="s">
        <v>183428</v>
      </c>
      <c r="O91463" s="1" t="s">
        <v>36255</v>
      </c>
      <c r="P91463" s="1" t="s">
        <v>17</v>
      </c>
      <c r="Q91463" s="1" t="s">
        <v>17</v>
      </c>
      <c r="R91463" s="1" t="s">
        <v>17</v>
      </c>
      <c r="S91463" s="1" t="s">
        <v>17</v>
      </c>
      <c r="T91463" s="1" t="s">
        <v>17</v>
      </c>
    </row>
    <row r="91464" spans="8:20" hidden="1" x14ac:dyDescent="0.2">
      <c r="H91464" s="1" t="s">
        <v>183372</v>
      </c>
      <c r="I91464" s="1" t="s">
        <v>183373</v>
      </c>
      <c r="J91464" s="1" t="s">
        <v>183374</v>
      </c>
      <c r="K91464" s="1" t="s">
        <v>183429</v>
      </c>
      <c r="L91464" s="1"/>
      <c r="M91464" s="1"/>
      <c r="N91464" s="1" t="s">
        <v>183430</v>
      </c>
      <c r="O91464" s="1" t="s">
        <v>36255</v>
      </c>
      <c r="P91464" s="1" t="s">
        <v>17</v>
      </c>
      <c r="Q91464" s="1" t="s">
        <v>17</v>
      </c>
      <c r="R91464" s="1" t="s">
        <v>17</v>
      </c>
      <c r="S91464" s="1" t="s">
        <v>17</v>
      </c>
      <c r="T91464" s="1" t="s">
        <v>17</v>
      </c>
    </row>
    <row r="91465" spans="8:20" hidden="1" x14ac:dyDescent="0.2">
      <c r="H91465" s="1" t="s">
        <v>183372</v>
      </c>
      <c r="I91465" s="1" t="s">
        <v>183373</v>
      </c>
      <c r="J91465" s="1" t="s">
        <v>183374</v>
      </c>
      <c r="K91465" s="1" t="s">
        <v>183431</v>
      </c>
      <c r="L91465" s="1"/>
      <c r="M91465" s="1"/>
      <c r="N91465" s="1" t="s">
        <v>183432</v>
      </c>
      <c r="O91465" s="1" t="s">
        <v>36255</v>
      </c>
      <c r="P91465" s="1" t="s">
        <v>17</v>
      </c>
      <c r="Q91465" s="1" t="s">
        <v>17</v>
      </c>
      <c r="R91465" s="1" t="s">
        <v>17</v>
      </c>
      <c r="S91465" s="1" t="s">
        <v>17</v>
      </c>
      <c r="T91465" s="1" t="s">
        <v>17</v>
      </c>
    </row>
    <row r="91466" spans="8:20" hidden="1" x14ac:dyDescent="0.2">
      <c r="H91466" s="1" t="s">
        <v>183372</v>
      </c>
      <c r="I91466" s="1" t="s">
        <v>183373</v>
      </c>
      <c r="J91466" s="1" t="s">
        <v>183374</v>
      </c>
      <c r="K91466" s="1" t="s">
        <v>183433</v>
      </c>
      <c r="L91466" s="1"/>
      <c r="M91466" s="1"/>
      <c r="N91466" s="1" t="s">
        <v>183434</v>
      </c>
      <c r="O91466" s="1" t="s">
        <v>36255</v>
      </c>
      <c r="P91466" s="1" t="s">
        <v>17</v>
      </c>
      <c r="Q91466" s="1" t="s">
        <v>17</v>
      </c>
      <c r="R91466" s="1" t="s">
        <v>17</v>
      </c>
      <c r="S91466" s="1" t="s">
        <v>17</v>
      </c>
      <c r="T91466" s="1" t="s">
        <v>17</v>
      </c>
    </row>
    <row r="91467" spans="8:20" hidden="1" x14ac:dyDescent="0.2">
      <c r="H91467" s="1" t="s">
        <v>183372</v>
      </c>
      <c r="I91467" s="1" t="s">
        <v>183373</v>
      </c>
      <c r="J91467" s="1" t="s">
        <v>183374</v>
      </c>
      <c r="K91467" s="1" t="s">
        <v>183435</v>
      </c>
      <c r="L91467" s="1"/>
      <c r="M91467" s="1"/>
      <c r="N91467" s="1" t="s">
        <v>183436</v>
      </c>
      <c r="O91467" s="1" t="s">
        <v>36255</v>
      </c>
      <c r="P91467" s="1" t="s">
        <v>17</v>
      </c>
      <c r="Q91467" s="1" t="s">
        <v>17</v>
      </c>
      <c r="R91467" s="1" t="s">
        <v>17</v>
      </c>
      <c r="S91467" s="1" t="s">
        <v>17</v>
      </c>
      <c r="T91467" s="1" t="s">
        <v>17</v>
      </c>
    </row>
    <row r="91468" spans="8:20" hidden="1" x14ac:dyDescent="0.2">
      <c r="H91468" s="1" t="s">
        <v>183372</v>
      </c>
      <c r="I91468" s="1" t="s">
        <v>183373</v>
      </c>
      <c r="J91468" s="1" t="s">
        <v>183374</v>
      </c>
      <c r="K91468" s="1" t="s">
        <v>183437</v>
      </c>
      <c r="L91468" s="1"/>
      <c r="M91468" s="1"/>
      <c r="N91468" s="1" t="s">
        <v>183438</v>
      </c>
      <c r="O91468" s="1" t="s">
        <v>36255</v>
      </c>
      <c r="P91468" s="1" t="s">
        <v>17</v>
      </c>
      <c r="Q91468" s="1" t="s">
        <v>17</v>
      </c>
      <c r="R91468" s="1" t="s">
        <v>17</v>
      </c>
      <c r="S91468" s="1" t="s">
        <v>17</v>
      </c>
      <c r="T91468" s="1" t="s">
        <v>17</v>
      </c>
    </row>
    <row r="91469" spans="8:20" hidden="1" x14ac:dyDescent="0.2">
      <c r="H91469" s="1" t="s">
        <v>183372</v>
      </c>
      <c r="I91469" s="1" t="s">
        <v>183373</v>
      </c>
      <c r="J91469" s="1" t="s">
        <v>183374</v>
      </c>
      <c r="K91469" s="1" t="s">
        <v>183439</v>
      </c>
      <c r="L91469" s="1"/>
      <c r="M91469" s="1"/>
      <c r="N91469" s="1" t="s">
        <v>183440</v>
      </c>
      <c r="O91469" s="1" t="s">
        <v>36255</v>
      </c>
      <c r="P91469" s="1" t="s">
        <v>17</v>
      </c>
      <c r="Q91469" s="1" t="s">
        <v>17</v>
      </c>
      <c r="R91469" s="1" t="s">
        <v>17</v>
      </c>
      <c r="S91469" s="1" t="s">
        <v>17</v>
      </c>
      <c r="T91469" s="1" t="s">
        <v>17</v>
      </c>
    </row>
    <row r="91470" spans="8:20" hidden="1" x14ac:dyDescent="0.2">
      <c r="H91470" s="1" t="s">
        <v>183372</v>
      </c>
      <c r="I91470" s="1" t="s">
        <v>183373</v>
      </c>
      <c r="J91470" s="1" t="s">
        <v>183374</v>
      </c>
      <c r="K91470" s="1" t="s">
        <v>183441</v>
      </c>
      <c r="L91470" s="1"/>
      <c r="M91470" s="1"/>
      <c r="N91470" s="1" t="s">
        <v>183442</v>
      </c>
      <c r="O91470" s="1" t="s">
        <v>36255</v>
      </c>
      <c r="P91470" s="1" t="s">
        <v>17</v>
      </c>
      <c r="Q91470" s="1" t="s">
        <v>17</v>
      </c>
      <c r="R91470" s="1" t="s">
        <v>17</v>
      </c>
      <c r="S91470" s="1" t="s">
        <v>17</v>
      </c>
      <c r="T91470" s="1" t="s">
        <v>17</v>
      </c>
    </row>
    <row r="91471" spans="8:20" hidden="1" x14ac:dyDescent="0.2">
      <c r="H91471" s="1" t="s">
        <v>183372</v>
      </c>
      <c r="I91471" s="1" t="s">
        <v>183373</v>
      </c>
      <c r="J91471" s="1" t="s">
        <v>183374</v>
      </c>
      <c r="K91471" s="1" t="s">
        <v>183443</v>
      </c>
      <c r="L91471" s="1"/>
      <c r="M91471" s="1"/>
      <c r="N91471" s="1" t="s">
        <v>183444</v>
      </c>
      <c r="O91471" s="1" t="s">
        <v>36255</v>
      </c>
      <c r="P91471" s="1" t="s">
        <v>17</v>
      </c>
      <c r="Q91471" s="1" t="s">
        <v>17</v>
      </c>
      <c r="R91471" s="1" t="s">
        <v>17</v>
      </c>
      <c r="S91471" s="1" t="s">
        <v>17</v>
      </c>
      <c r="T91471" s="1" t="s">
        <v>17</v>
      </c>
    </row>
    <row r="91472" spans="8:20" hidden="1" x14ac:dyDescent="0.2">
      <c r="H91472" s="1" t="s">
        <v>183372</v>
      </c>
      <c r="I91472" s="1" t="s">
        <v>183373</v>
      </c>
      <c r="J91472" s="1" t="s">
        <v>183374</v>
      </c>
      <c r="K91472" s="1" t="s">
        <v>183445</v>
      </c>
      <c r="L91472" s="1"/>
      <c r="M91472" s="1"/>
      <c r="N91472" s="1" t="s">
        <v>183446</v>
      </c>
      <c r="O91472" s="1" t="s">
        <v>36255</v>
      </c>
      <c r="P91472" s="1" t="s">
        <v>17</v>
      </c>
      <c r="Q91472" s="1" t="s">
        <v>17</v>
      </c>
      <c r="R91472" s="1" t="s">
        <v>17</v>
      </c>
      <c r="S91472" s="1" t="s">
        <v>17</v>
      </c>
      <c r="T91472" s="1" t="s">
        <v>17</v>
      </c>
    </row>
    <row r="91473" spans="8:20" hidden="1" x14ac:dyDescent="0.2">
      <c r="H91473" s="1" t="s">
        <v>183372</v>
      </c>
      <c r="I91473" s="1" t="s">
        <v>183373</v>
      </c>
      <c r="J91473" s="1" t="s">
        <v>183374</v>
      </c>
      <c r="K91473" s="1" t="s">
        <v>183447</v>
      </c>
      <c r="L91473" s="1"/>
      <c r="M91473" s="1"/>
      <c r="N91473" s="1" t="s">
        <v>183448</v>
      </c>
      <c r="O91473" s="1" t="s">
        <v>36255</v>
      </c>
      <c r="P91473" s="1" t="s">
        <v>17</v>
      </c>
      <c r="Q91473" s="1" t="s">
        <v>17</v>
      </c>
      <c r="R91473" s="1" t="s">
        <v>17</v>
      </c>
      <c r="S91473" s="1" t="s">
        <v>17</v>
      </c>
      <c r="T91473" s="1" t="s">
        <v>17</v>
      </c>
    </row>
    <row r="91474" spans="8:20" hidden="1" x14ac:dyDescent="0.2">
      <c r="H91474" s="1" t="s">
        <v>183372</v>
      </c>
      <c r="I91474" s="1" t="s">
        <v>183373</v>
      </c>
      <c r="J91474" s="1" t="s">
        <v>183374</v>
      </c>
      <c r="K91474" s="1" t="s">
        <v>183449</v>
      </c>
      <c r="L91474" s="1"/>
      <c r="M91474" s="1"/>
      <c r="N91474" s="1" t="s">
        <v>183450</v>
      </c>
      <c r="O91474" s="1" t="s">
        <v>36255</v>
      </c>
      <c r="P91474" s="1" t="s">
        <v>17</v>
      </c>
      <c r="Q91474" s="1" t="s">
        <v>17</v>
      </c>
      <c r="R91474" s="1" t="s">
        <v>17</v>
      </c>
      <c r="S91474" s="1" t="s">
        <v>17</v>
      </c>
      <c r="T91474" s="1" t="s">
        <v>17</v>
      </c>
    </row>
    <row r="91475" spans="8:20" hidden="1" x14ac:dyDescent="0.2">
      <c r="H91475" s="1" t="s">
        <v>183372</v>
      </c>
      <c r="I91475" s="1" t="s">
        <v>183373</v>
      </c>
      <c r="J91475" s="1" t="s">
        <v>183374</v>
      </c>
      <c r="K91475" s="1" t="s">
        <v>183451</v>
      </c>
      <c r="L91475" s="1"/>
      <c r="M91475" s="1"/>
      <c r="N91475" s="1" t="s">
        <v>183452</v>
      </c>
      <c r="O91475" s="1" t="s">
        <v>36255</v>
      </c>
      <c r="P91475" s="1" t="s">
        <v>17</v>
      </c>
      <c r="Q91475" s="1" t="s">
        <v>17</v>
      </c>
      <c r="R91475" s="1" t="s">
        <v>17</v>
      </c>
      <c r="S91475" s="1" t="s">
        <v>17</v>
      </c>
      <c r="T91475" s="1" t="s">
        <v>17</v>
      </c>
    </row>
    <row r="91476" spans="8:20" hidden="1" x14ac:dyDescent="0.2">
      <c r="H91476" s="1" t="s">
        <v>183372</v>
      </c>
      <c r="I91476" s="1" t="s">
        <v>183373</v>
      </c>
      <c r="J91476" s="1" t="s">
        <v>183374</v>
      </c>
      <c r="K91476" s="1" t="s">
        <v>183453</v>
      </c>
      <c r="L91476" s="1"/>
      <c r="M91476" s="1"/>
      <c r="N91476" s="1" t="s">
        <v>183454</v>
      </c>
      <c r="O91476" s="1" t="s">
        <v>36255</v>
      </c>
      <c r="P91476" s="1" t="s">
        <v>17</v>
      </c>
      <c r="Q91476" s="1" t="s">
        <v>17</v>
      </c>
      <c r="R91476" s="1" t="s">
        <v>17</v>
      </c>
      <c r="S91476" s="1" t="s">
        <v>17</v>
      </c>
      <c r="T91476" s="1" t="s">
        <v>17</v>
      </c>
    </row>
    <row r="91477" spans="8:20" hidden="1" x14ac:dyDescent="0.2">
      <c r="H91477" s="1" t="s">
        <v>183372</v>
      </c>
      <c r="I91477" s="1" t="s">
        <v>183373</v>
      </c>
      <c r="J91477" s="1" t="s">
        <v>183374</v>
      </c>
      <c r="K91477" s="1" t="s">
        <v>183455</v>
      </c>
      <c r="L91477" s="1"/>
      <c r="M91477" s="1"/>
      <c r="N91477" s="1" t="s">
        <v>183456</v>
      </c>
      <c r="O91477" s="1" t="s">
        <v>36255</v>
      </c>
      <c r="P91477" s="1" t="s">
        <v>17</v>
      </c>
      <c r="Q91477" s="1" t="s">
        <v>17</v>
      </c>
      <c r="R91477" s="1" t="s">
        <v>17</v>
      </c>
      <c r="S91477" s="1" t="s">
        <v>17</v>
      </c>
      <c r="T91477" s="1" t="s">
        <v>17</v>
      </c>
    </row>
    <row r="91478" spans="8:20" hidden="1" x14ac:dyDescent="0.2">
      <c r="H91478" s="1" t="s">
        <v>183372</v>
      </c>
      <c r="I91478" s="1" t="s">
        <v>183373</v>
      </c>
      <c r="J91478" s="1" t="s">
        <v>183374</v>
      </c>
      <c r="K91478" s="1" t="s">
        <v>183457</v>
      </c>
      <c r="L91478" s="1"/>
      <c r="M91478" s="1"/>
      <c r="N91478" s="1" t="s">
        <v>183458</v>
      </c>
      <c r="O91478" s="1" t="s">
        <v>36255</v>
      </c>
      <c r="P91478" s="1" t="s">
        <v>17</v>
      </c>
      <c r="Q91478" s="1" t="s">
        <v>17</v>
      </c>
      <c r="R91478" s="1" t="s">
        <v>17</v>
      </c>
      <c r="S91478" s="1" t="s">
        <v>17</v>
      </c>
      <c r="T91478" s="1" t="s">
        <v>17</v>
      </c>
    </row>
    <row r="91479" spans="8:20" hidden="1" x14ac:dyDescent="0.2">
      <c r="H91479" s="1" t="s">
        <v>183372</v>
      </c>
      <c r="I91479" s="1" t="s">
        <v>183373</v>
      </c>
      <c r="J91479" s="1" t="s">
        <v>183374</v>
      </c>
      <c r="K91479" s="1" t="s">
        <v>183459</v>
      </c>
      <c r="L91479" s="1"/>
      <c r="M91479" s="1"/>
      <c r="N91479" s="1" t="s">
        <v>183460</v>
      </c>
      <c r="O91479" s="1" t="s">
        <v>36255</v>
      </c>
      <c r="P91479" s="1" t="s">
        <v>17</v>
      </c>
      <c r="Q91479" s="1" t="s">
        <v>17</v>
      </c>
      <c r="R91479" s="1" t="s">
        <v>17</v>
      </c>
      <c r="S91479" s="1" t="s">
        <v>17</v>
      </c>
      <c r="T91479" s="1" t="s">
        <v>17</v>
      </c>
    </row>
    <row r="91480" spans="8:20" hidden="1" x14ac:dyDescent="0.2">
      <c r="H91480" s="1" t="s">
        <v>183372</v>
      </c>
      <c r="I91480" s="1" t="s">
        <v>183373</v>
      </c>
      <c r="J91480" s="1" t="s">
        <v>183374</v>
      </c>
      <c r="K91480" s="1" t="s">
        <v>183461</v>
      </c>
      <c r="L91480" s="1"/>
      <c r="M91480" s="1"/>
      <c r="N91480" s="1" t="s">
        <v>183462</v>
      </c>
      <c r="O91480" s="1" t="s">
        <v>36255</v>
      </c>
      <c r="P91480" s="1" t="s">
        <v>17</v>
      </c>
      <c r="Q91480" s="1" t="s">
        <v>17</v>
      </c>
      <c r="R91480" s="1" t="s">
        <v>17</v>
      </c>
      <c r="S91480" s="1" t="s">
        <v>17</v>
      </c>
      <c r="T91480" s="1" t="s">
        <v>17</v>
      </c>
    </row>
    <row r="91481" spans="8:20" hidden="1" x14ac:dyDescent="0.2">
      <c r="H91481" s="1" t="s">
        <v>183372</v>
      </c>
      <c r="I91481" s="1" t="s">
        <v>183373</v>
      </c>
      <c r="J91481" s="1" t="s">
        <v>183374</v>
      </c>
      <c r="K91481" s="1" t="s">
        <v>183463</v>
      </c>
      <c r="L91481" s="1"/>
      <c r="M91481" s="1"/>
      <c r="N91481" s="1" t="s">
        <v>183464</v>
      </c>
      <c r="O91481" s="1" t="s">
        <v>36255</v>
      </c>
      <c r="P91481" s="1" t="s">
        <v>17</v>
      </c>
      <c r="Q91481" s="1" t="s">
        <v>17</v>
      </c>
      <c r="R91481" s="1" t="s">
        <v>17</v>
      </c>
      <c r="S91481" s="1" t="s">
        <v>17</v>
      </c>
      <c r="T91481" s="1" t="s">
        <v>17</v>
      </c>
    </row>
    <row r="91482" spans="8:20" hidden="1" x14ac:dyDescent="0.2">
      <c r="H91482" s="1" t="s">
        <v>183372</v>
      </c>
      <c r="I91482" s="1" t="s">
        <v>183373</v>
      </c>
      <c r="J91482" s="1" t="s">
        <v>183374</v>
      </c>
      <c r="K91482" s="1" t="s">
        <v>183465</v>
      </c>
      <c r="L91482" s="1"/>
      <c r="M91482" s="1"/>
      <c r="N91482" s="1" t="s">
        <v>183466</v>
      </c>
      <c r="O91482" s="1" t="s">
        <v>36255</v>
      </c>
      <c r="P91482" s="1" t="s">
        <v>17</v>
      </c>
      <c r="Q91482" s="1" t="s">
        <v>17</v>
      </c>
      <c r="R91482" s="1" t="s">
        <v>17</v>
      </c>
      <c r="S91482" s="1" t="s">
        <v>17</v>
      </c>
      <c r="T91482" s="1" t="s">
        <v>17</v>
      </c>
    </row>
    <row r="91483" spans="8:20" hidden="1" x14ac:dyDescent="0.2">
      <c r="H91483" s="1" t="s">
        <v>183372</v>
      </c>
      <c r="I91483" s="1" t="s">
        <v>183373</v>
      </c>
      <c r="J91483" s="1" t="s">
        <v>183374</v>
      </c>
      <c r="K91483" s="1" t="s">
        <v>183467</v>
      </c>
      <c r="L91483" s="1"/>
      <c r="M91483" s="1"/>
      <c r="N91483" s="1" t="s">
        <v>183468</v>
      </c>
      <c r="O91483" s="1" t="s">
        <v>36255</v>
      </c>
      <c r="P91483" s="1" t="s">
        <v>17</v>
      </c>
      <c r="Q91483" s="1" t="s">
        <v>17</v>
      </c>
      <c r="R91483" s="1" t="s">
        <v>17</v>
      </c>
      <c r="S91483" s="1" t="s">
        <v>17</v>
      </c>
      <c r="T91483" s="1" t="s">
        <v>17</v>
      </c>
    </row>
    <row r="91484" spans="8:20" hidden="1" x14ac:dyDescent="0.2">
      <c r="H91484" s="1" t="s">
        <v>203224</v>
      </c>
      <c r="I91484" s="1" t="s">
        <v>203225</v>
      </c>
      <c r="J91484" s="1" t="s">
        <v>203226</v>
      </c>
      <c r="K91484" s="1" t="s">
        <v>203227</v>
      </c>
      <c r="L91484" s="1"/>
      <c r="M91484" s="1"/>
      <c r="N91484" s="1" t="s">
        <v>203228</v>
      </c>
      <c r="O91484" s="1" t="s">
        <v>36255</v>
      </c>
      <c r="P91484" s="1" t="s">
        <v>17</v>
      </c>
      <c r="Q91484" s="1" t="s">
        <v>17</v>
      </c>
      <c r="R91484" s="1" t="s">
        <v>17</v>
      </c>
      <c r="S91484" s="1" t="s">
        <v>17</v>
      </c>
      <c r="T91484" s="1" t="s">
        <v>17</v>
      </c>
    </row>
    <row r="91485" spans="8:20" hidden="1" x14ac:dyDescent="0.2">
      <c r="H91485" s="1" t="s">
        <v>203224</v>
      </c>
      <c r="I91485" s="1" t="s">
        <v>203225</v>
      </c>
      <c r="J91485" s="1" t="s">
        <v>203226</v>
      </c>
      <c r="K91485" s="1" t="s">
        <v>203229</v>
      </c>
      <c r="L91485" s="1"/>
      <c r="M91485" s="1"/>
      <c r="N91485" s="1" t="s">
        <v>203230</v>
      </c>
      <c r="O91485" s="1" t="s">
        <v>36255</v>
      </c>
      <c r="P91485" s="1" t="s">
        <v>17</v>
      </c>
      <c r="Q91485" s="1" t="s">
        <v>17</v>
      </c>
      <c r="R91485" s="1" t="s">
        <v>17</v>
      </c>
      <c r="S91485" s="1" t="s">
        <v>17</v>
      </c>
      <c r="T91485" s="1" t="s">
        <v>17</v>
      </c>
    </row>
    <row r="91486" spans="8:20" hidden="1" x14ac:dyDescent="0.2">
      <c r="H91486" s="1" t="s">
        <v>203224</v>
      </c>
      <c r="I91486" s="1" t="s">
        <v>203225</v>
      </c>
      <c r="J91486" s="1" t="s">
        <v>203226</v>
      </c>
      <c r="K91486" s="1" t="s">
        <v>203231</v>
      </c>
      <c r="L91486" s="1"/>
      <c r="M91486" s="1"/>
      <c r="N91486" s="1" t="s">
        <v>203232</v>
      </c>
      <c r="O91486" s="1" t="s">
        <v>36255</v>
      </c>
      <c r="P91486" s="1" t="s">
        <v>17</v>
      </c>
      <c r="Q91486" s="1" t="s">
        <v>17</v>
      </c>
      <c r="R91486" s="1" t="s">
        <v>17</v>
      </c>
      <c r="S91486" s="1" t="s">
        <v>17</v>
      </c>
      <c r="T91486" s="1" t="s">
        <v>17</v>
      </c>
    </row>
    <row r="91487" spans="8:20" hidden="1" x14ac:dyDescent="0.2">
      <c r="H91487" s="1" t="s">
        <v>203224</v>
      </c>
      <c r="I91487" s="1" t="s">
        <v>203225</v>
      </c>
      <c r="J91487" s="1" t="s">
        <v>203226</v>
      </c>
      <c r="K91487" s="1" t="s">
        <v>203233</v>
      </c>
      <c r="L91487" s="1"/>
      <c r="M91487" s="1"/>
      <c r="N91487" s="1" t="s">
        <v>203234</v>
      </c>
      <c r="O91487" s="1" t="s">
        <v>36255</v>
      </c>
      <c r="P91487" s="1" t="s">
        <v>17</v>
      </c>
      <c r="Q91487" s="1" t="s">
        <v>17</v>
      </c>
      <c r="R91487" s="1" t="s">
        <v>17</v>
      </c>
      <c r="S91487" s="1" t="s">
        <v>17</v>
      </c>
      <c r="T91487" s="1" t="s">
        <v>17</v>
      </c>
    </row>
    <row r="91488" spans="8:20" hidden="1" x14ac:dyDescent="0.2">
      <c r="H91488" s="1" t="s">
        <v>203224</v>
      </c>
      <c r="I91488" s="1" t="s">
        <v>203225</v>
      </c>
      <c r="J91488" s="1" t="s">
        <v>203226</v>
      </c>
      <c r="K91488" s="1" t="s">
        <v>203235</v>
      </c>
      <c r="L91488" s="1"/>
      <c r="M91488" s="1"/>
      <c r="N91488" s="1" t="s">
        <v>203236</v>
      </c>
      <c r="O91488" s="1" t="s">
        <v>36255</v>
      </c>
      <c r="P91488" s="1" t="s">
        <v>17</v>
      </c>
      <c r="Q91488" s="1" t="s">
        <v>17</v>
      </c>
      <c r="R91488" s="1" t="s">
        <v>17</v>
      </c>
      <c r="S91488" s="1" t="s">
        <v>17</v>
      </c>
      <c r="T91488" s="1" t="s">
        <v>17</v>
      </c>
    </row>
    <row r="91489" spans="8:20" hidden="1" x14ac:dyDescent="0.2">
      <c r="H91489" s="1" t="s">
        <v>203224</v>
      </c>
      <c r="I91489" s="1" t="s">
        <v>203225</v>
      </c>
      <c r="J91489" s="1" t="s">
        <v>203226</v>
      </c>
      <c r="K91489" s="1" t="s">
        <v>203237</v>
      </c>
      <c r="L91489" s="1"/>
      <c r="M91489" s="1"/>
      <c r="N91489" s="1" t="s">
        <v>203238</v>
      </c>
      <c r="O91489" s="1" t="s">
        <v>36255</v>
      </c>
      <c r="P91489" s="1" t="s">
        <v>17</v>
      </c>
      <c r="Q91489" s="1" t="s">
        <v>17</v>
      </c>
      <c r="R91489" s="1" t="s">
        <v>17</v>
      </c>
      <c r="S91489" s="1" t="s">
        <v>17</v>
      </c>
      <c r="T91489" s="1" t="s">
        <v>17</v>
      </c>
    </row>
    <row r="91490" spans="8:20" hidden="1" x14ac:dyDescent="0.2">
      <c r="H91490" s="1" t="s">
        <v>203224</v>
      </c>
      <c r="I91490" s="1" t="s">
        <v>203225</v>
      </c>
      <c r="J91490" s="1" t="s">
        <v>203226</v>
      </c>
      <c r="K91490" s="1" t="s">
        <v>203239</v>
      </c>
      <c r="L91490" s="1"/>
      <c r="M91490" s="1"/>
      <c r="N91490" s="1" t="s">
        <v>203240</v>
      </c>
      <c r="O91490" s="1" t="s">
        <v>36255</v>
      </c>
      <c r="P91490" s="1" t="s">
        <v>17</v>
      </c>
      <c r="Q91490" s="1" t="s">
        <v>17</v>
      </c>
      <c r="R91490" s="1" t="s">
        <v>17</v>
      </c>
      <c r="S91490" s="1" t="s">
        <v>17</v>
      </c>
      <c r="T91490" s="1" t="s">
        <v>17</v>
      </c>
    </row>
    <row r="91491" spans="8:20" hidden="1" x14ac:dyDescent="0.2">
      <c r="H91491" s="1" t="s">
        <v>203224</v>
      </c>
      <c r="I91491" s="1" t="s">
        <v>203225</v>
      </c>
      <c r="J91491" s="1" t="s">
        <v>203226</v>
      </c>
      <c r="K91491" s="1" t="s">
        <v>203241</v>
      </c>
      <c r="L91491" s="1"/>
      <c r="M91491" s="1"/>
      <c r="N91491" s="1" t="s">
        <v>203242</v>
      </c>
      <c r="O91491" s="1" t="s">
        <v>36255</v>
      </c>
      <c r="P91491" s="1" t="s">
        <v>17</v>
      </c>
      <c r="Q91491" s="1" t="s">
        <v>17</v>
      </c>
      <c r="R91491" s="1" t="s">
        <v>17</v>
      </c>
      <c r="S91491" s="1" t="s">
        <v>17</v>
      </c>
      <c r="T91491" s="1" t="s">
        <v>17</v>
      </c>
    </row>
    <row r="91492" spans="8:20" hidden="1" x14ac:dyDescent="0.2">
      <c r="H91492" s="1" t="s">
        <v>203224</v>
      </c>
      <c r="I91492" s="1" t="s">
        <v>203225</v>
      </c>
      <c r="J91492" s="1" t="s">
        <v>203226</v>
      </c>
      <c r="K91492" s="1" t="s">
        <v>203243</v>
      </c>
      <c r="L91492" s="1"/>
      <c r="M91492" s="1"/>
      <c r="N91492" s="1" t="s">
        <v>203244</v>
      </c>
      <c r="O91492" s="1" t="s">
        <v>36255</v>
      </c>
      <c r="P91492" s="1" t="s">
        <v>17</v>
      </c>
      <c r="Q91492" s="1" t="s">
        <v>17</v>
      </c>
      <c r="R91492" s="1" t="s">
        <v>17</v>
      </c>
      <c r="S91492" s="1" t="s">
        <v>17</v>
      </c>
      <c r="T91492" s="1" t="s">
        <v>17</v>
      </c>
    </row>
    <row r="91493" spans="8:20" hidden="1" x14ac:dyDescent="0.2">
      <c r="H91493" s="1" t="s">
        <v>203224</v>
      </c>
      <c r="I91493" s="1" t="s">
        <v>203225</v>
      </c>
      <c r="J91493" s="1" t="s">
        <v>203226</v>
      </c>
      <c r="K91493" s="1" t="s">
        <v>203245</v>
      </c>
      <c r="L91493" s="1"/>
      <c r="M91493" s="1"/>
      <c r="N91493" s="1" t="s">
        <v>203246</v>
      </c>
      <c r="O91493" s="1" t="s">
        <v>36255</v>
      </c>
      <c r="P91493" s="1" t="s">
        <v>17</v>
      </c>
      <c r="Q91493" s="1" t="s">
        <v>17</v>
      </c>
      <c r="R91493" s="1" t="s">
        <v>17</v>
      </c>
      <c r="S91493" s="1" t="s">
        <v>17</v>
      </c>
      <c r="T91493" s="1" t="s">
        <v>17</v>
      </c>
    </row>
    <row r="91494" spans="8:20" hidden="1" x14ac:dyDescent="0.2">
      <c r="H91494" s="1" t="s">
        <v>203224</v>
      </c>
      <c r="I91494" s="1" t="s">
        <v>203225</v>
      </c>
      <c r="J91494" s="1" t="s">
        <v>203226</v>
      </c>
      <c r="K91494" s="1" t="s">
        <v>203247</v>
      </c>
      <c r="L91494" s="1"/>
      <c r="M91494" s="1"/>
      <c r="N91494" s="1" t="s">
        <v>203248</v>
      </c>
      <c r="O91494" s="1" t="s">
        <v>36255</v>
      </c>
      <c r="P91494" s="1" t="s">
        <v>17</v>
      </c>
      <c r="Q91494" s="1" t="s">
        <v>17</v>
      </c>
      <c r="R91494" s="1" t="s">
        <v>17</v>
      </c>
      <c r="S91494" s="1" t="s">
        <v>17</v>
      </c>
      <c r="T91494" s="1" t="s">
        <v>17</v>
      </c>
    </row>
    <row r="91495" spans="8:20" hidden="1" x14ac:dyDescent="0.2">
      <c r="H91495" s="1" t="s">
        <v>203224</v>
      </c>
      <c r="I91495" s="1" t="s">
        <v>203225</v>
      </c>
      <c r="J91495" s="1" t="s">
        <v>203226</v>
      </c>
      <c r="K91495" s="1" t="s">
        <v>203249</v>
      </c>
      <c r="L91495" s="1"/>
      <c r="M91495" s="1"/>
      <c r="N91495" s="1" t="s">
        <v>203250</v>
      </c>
      <c r="O91495" s="1" t="s">
        <v>36255</v>
      </c>
      <c r="P91495" s="1" t="s">
        <v>17</v>
      </c>
      <c r="Q91495" s="1" t="s">
        <v>17</v>
      </c>
      <c r="R91495" s="1" t="s">
        <v>17</v>
      </c>
      <c r="S91495" s="1" t="s">
        <v>17</v>
      </c>
      <c r="T91495" s="1" t="s">
        <v>17</v>
      </c>
    </row>
    <row r="91496" spans="8:20" hidden="1" x14ac:dyDescent="0.2">
      <c r="H91496" s="1" t="s">
        <v>203224</v>
      </c>
      <c r="I91496" s="1" t="s">
        <v>203225</v>
      </c>
      <c r="J91496" s="1" t="s">
        <v>203226</v>
      </c>
      <c r="K91496" s="1" t="s">
        <v>203251</v>
      </c>
      <c r="L91496" s="1"/>
      <c r="M91496" s="1"/>
      <c r="N91496" s="1" t="s">
        <v>203252</v>
      </c>
      <c r="O91496" s="1" t="s">
        <v>36255</v>
      </c>
      <c r="P91496" s="1" t="s">
        <v>17</v>
      </c>
      <c r="Q91496" s="1" t="s">
        <v>17</v>
      </c>
      <c r="R91496" s="1" t="s">
        <v>17</v>
      </c>
      <c r="S91496" s="1" t="s">
        <v>17</v>
      </c>
      <c r="T91496" s="1" t="s">
        <v>17</v>
      </c>
    </row>
    <row r="91497" spans="8:20" hidden="1" x14ac:dyDescent="0.2">
      <c r="H91497" s="1" t="s">
        <v>203224</v>
      </c>
      <c r="I91497" s="1" t="s">
        <v>203225</v>
      </c>
      <c r="J91497" s="1" t="s">
        <v>203226</v>
      </c>
      <c r="K91497" s="1" t="s">
        <v>203253</v>
      </c>
      <c r="L91497" s="1"/>
      <c r="M91497" s="1"/>
      <c r="N91497" s="1" t="s">
        <v>203254</v>
      </c>
      <c r="O91497" s="1" t="s">
        <v>36255</v>
      </c>
      <c r="P91497" s="1" t="s">
        <v>17</v>
      </c>
      <c r="Q91497" s="1" t="s">
        <v>17</v>
      </c>
      <c r="R91497" s="1" t="s">
        <v>17</v>
      </c>
      <c r="S91497" s="1" t="s">
        <v>17</v>
      </c>
      <c r="T91497" s="1" t="s">
        <v>17</v>
      </c>
    </row>
    <row r="91498" spans="8:20" hidden="1" x14ac:dyDescent="0.2">
      <c r="H91498" s="1" t="s">
        <v>203224</v>
      </c>
      <c r="I91498" s="1" t="s">
        <v>203225</v>
      </c>
      <c r="J91498" s="1" t="s">
        <v>203226</v>
      </c>
      <c r="K91498" s="1" t="s">
        <v>203255</v>
      </c>
      <c r="L91498" s="1"/>
      <c r="M91498" s="1"/>
      <c r="N91498" s="1" t="s">
        <v>203256</v>
      </c>
      <c r="O91498" s="1" t="s">
        <v>36255</v>
      </c>
      <c r="P91498" s="1" t="s">
        <v>17</v>
      </c>
      <c r="Q91498" s="1" t="s">
        <v>17</v>
      </c>
      <c r="R91498" s="1" t="s">
        <v>17</v>
      </c>
      <c r="S91498" s="1" t="s">
        <v>17</v>
      </c>
      <c r="T91498" s="1" t="s">
        <v>17</v>
      </c>
    </row>
    <row r="91499" spans="8:20" hidden="1" x14ac:dyDescent="0.2">
      <c r="H91499" s="1" t="s">
        <v>203224</v>
      </c>
      <c r="I91499" s="1" t="s">
        <v>203225</v>
      </c>
      <c r="J91499" s="1" t="s">
        <v>203226</v>
      </c>
      <c r="K91499" s="1" t="s">
        <v>203257</v>
      </c>
      <c r="L91499" s="1"/>
      <c r="M91499" s="1"/>
      <c r="N91499" s="1" t="s">
        <v>203258</v>
      </c>
      <c r="O91499" s="1" t="s">
        <v>36255</v>
      </c>
      <c r="P91499" s="1" t="s">
        <v>17</v>
      </c>
      <c r="Q91499" s="1" t="s">
        <v>17</v>
      </c>
      <c r="R91499" s="1" t="s">
        <v>17</v>
      </c>
      <c r="S91499" s="1" t="s">
        <v>17</v>
      </c>
      <c r="T91499" s="1" t="s">
        <v>17</v>
      </c>
    </row>
    <row r="91500" spans="8:20" hidden="1" x14ac:dyDescent="0.2">
      <c r="H91500" s="1" t="s">
        <v>203224</v>
      </c>
      <c r="I91500" s="1" t="s">
        <v>203225</v>
      </c>
      <c r="J91500" s="1" t="s">
        <v>203226</v>
      </c>
      <c r="K91500" s="1" t="s">
        <v>203259</v>
      </c>
      <c r="L91500" s="1"/>
      <c r="M91500" s="1"/>
      <c r="N91500" s="1" t="s">
        <v>203260</v>
      </c>
      <c r="O91500" s="1" t="s">
        <v>36255</v>
      </c>
      <c r="P91500" s="1" t="s">
        <v>17</v>
      </c>
      <c r="Q91500" s="1" t="s">
        <v>17</v>
      </c>
      <c r="R91500" s="1" t="s">
        <v>17</v>
      </c>
      <c r="S91500" s="1" t="s">
        <v>17</v>
      </c>
      <c r="T91500" s="1" t="s">
        <v>17</v>
      </c>
    </row>
    <row r="91501" spans="8:20" hidden="1" x14ac:dyDescent="0.2">
      <c r="H91501" s="1" t="s">
        <v>203224</v>
      </c>
      <c r="I91501" s="1" t="s">
        <v>203225</v>
      </c>
      <c r="J91501" s="1" t="s">
        <v>203226</v>
      </c>
      <c r="K91501" s="1" t="s">
        <v>203261</v>
      </c>
      <c r="L91501" s="1"/>
      <c r="M91501" s="1"/>
      <c r="N91501" s="1" t="s">
        <v>203262</v>
      </c>
      <c r="O91501" s="1" t="s">
        <v>36255</v>
      </c>
      <c r="P91501" s="1" t="s">
        <v>17</v>
      </c>
      <c r="Q91501" s="1" t="s">
        <v>17</v>
      </c>
      <c r="R91501" s="1" t="s">
        <v>17</v>
      </c>
      <c r="S91501" s="1" t="s">
        <v>17</v>
      </c>
      <c r="T91501" s="1" t="s">
        <v>17</v>
      </c>
    </row>
    <row r="91502" spans="8:20" hidden="1" x14ac:dyDescent="0.2">
      <c r="H91502" s="1" t="s">
        <v>203224</v>
      </c>
      <c r="I91502" s="1" t="s">
        <v>203225</v>
      </c>
      <c r="J91502" s="1" t="s">
        <v>203226</v>
      </c>
      <c r="K91502" s="1" t="s">
        <v>203263</v>
      </c>
      <c r="L91502" s="1"/>
      <c r="M91502" s="1"/>
      <c r="N91502" s="1" t="s">
        <v>203264</v>
      </c>
      <c r="O91502" s="1" t="s">
        <v>36255</v>
      </c>
      <c r="P91502" s="1" t="s">
        <v>17</v>
      </c>
      <c r="Q91502" s="1" t="s">
        <v>17</v>
      </c>
      <c r="R91502" s="1" t="s">
        <v>17</v>
      </c>
      <c r="S91502" s="1" t="s">
        <v>17</v>
      </c>
      <c r="T91502" s="1" t="s">
        <v>17</v>
      </c>
    </row>
    <row r="91503" spans="8:20" hidden="1" x14ac:dyDescent="0.2">
      <c r="H91503" s="1" t="s">
        <v>203224</v>
      </c>
      <c r="I91503" s="1" t="s">
        <v>203225</v>
      </c>
      <c r="J91503" s="1" t="s">
        <v>203226</v>
      </c>
      <c r="K91503" s="1" t="s">
        <v>203265</v>
      </c>
      <c r="L91503" s="1"/>
      <c r="M91503" s="1"/>
      <c r="N91503" s="1" t="s">
        <v>203266</v>
      </c>
      <c r="O91503" s="1" t="s">
        <v>36255</v>
      </c>
      <c r="P91503" s="1" t="s">
        <v>17</v>
      </c>
      <c r="Q91503" s="1" t="s">
        <v>17</v>
      </c>
      <c r="R91503" s="1" t="s">
        <v>17</v>
      </c>
      <c r="S91503" s="1" t="s">
        <v>17</v>
      </c>
      <c r="T91503" s="1" t="s">
        <v>17</v>
      </c>
    </row>
    <row r="91504" spans="8:20" hidden="1" x14ac:dyDescent="0.2">
      <c r="H91504" s="1" t="s">
        <v>183469</v>
      </c>
      <c r="I91504" s="1" t="s">
        <v>183470</v>
      </c>
      <c r="J91504" s="1" t="s">
        <v>183471</v>
      </c>
      <c r="K91504" s="1" t="s">
        <v>183472</v>
      </c>
      <c r="L91504" s="1"/>
      <c r="M91504" s="1"/>
      <c r="N91504" s="1" t="s">
        <v>183473</v>
      </c>
      <c r="O91504" s="1" t="s">
        <v>183474</v>
      </c>
      <c r="P91504" s="1" t="s">
        <v>17</v>
      </c>
      <c r="Q91504" s="1" t="s">
        <v>17</v>
      </c>
      <c r="R91504" s="1" t="s">
        <v>210</v>
      </c>
      <c r="S91504" s="1" t="s">
        <v>210</v>
      </c>
      <c r="T91504" s="1" t="s">
        <v>17</v>
      </c>
    </row>
    <row r="91505" spans="8:20" hidden="1" x14ac:dyDescent="0.2">
      <c r="H91505" s="1" t="s">
        <v>183469</v>
      </c>
      <c r="I91505" s="1" t="s">
        <v>183470</v>
      </c>
      <c r="J91505" s="1" t="s">
        <v>183471</v>
      </c>
      <c r="K91505" s="1" t="s">
        <v>183477</v>
      </c>
      <c r="L91505" s="1"/>
      <c r="M91505" s="1"/>
      <c r="N91505" s="1" t="s">
        <v>183478</v>
      </c>
      <c r="O91505" s="1" t="s">
        <v>183479</v>
      </c>
      <c r="P91505" s="1" t="s">
        <v>17</v>
      </c>
      <c r="Q91505" s="1" t="s">
        <v>17</v>
      </c>
      <c r="R91505" s="1" t="s">
        <v>210</v>
      </c>
      <c r="S91505" s="1" t="s">
        <v>210</v>
      </c>
      <c r="T91505" s="1" t="s">
        <v>17</v>
      </c>
    </row>
    <row r="91506" spans="8:20" hidden="1" x14ac:dyDescent="0.2">
      <c r="H91506" s="1" t="s">
        <v>183469</v>
      </c>
      <c r="I91506" s="1" t="s">
        <v>183470</v>
      </c>
      <c r="J91506" s="1" t="s">
        <v>183471</v>
      </c>
      <c r="K91506" s="1" t="s">
        <v>183480</v>
      </c>
      <c r="L91506" s="1"/>
      <c r="M91506" s="1"/>
      <c r="N91506" s="1" t="s">
        <v>183481</v>
      </c>
      <c r="O91506" s="1" t="s">
        <v>183482</v>
      </c>
      <c r="P91506" s="1" t="s">
        <v>17</v>
      </c>
      <c r="Q91506" s="1" t="s">
        <v>17</v>
      </c>
      <c r="R91506" s="1" t="s">
        <v>210</v>
      </c>
      <c r="S91506" s="1" t="s">
        <v>210</v>
      </c>
      <c r="T91506" s="1" t="s">
        <v>17</v>
      </c>
    </row>
    <row r="91507" spans="8:20" hidden="1" x14ac:dyDescent="0.2">
      <c r="H91507" s="1" t="s">
        <v>183469</v>
      </c>
      <c r="I91507" s="1" t="s">
        <v>183470</v>
      </c>
      <c r="J91507" s="1" t="s">
        <v>183471</v>
      </c>
      <c r="K91507" s="1" t="s">
        <v>183483</v>
      </c>
      <c r="L91507" s="1"/>
      <c r="M91507" s="1"/>
      <c r="N91507" s="1" t="s">
        <v>183484</v>
      </c>
      <c r="O91507" s="1" t="s">
        <v>183485</v>
      </c>
      <c r="P91507" s="1" t="s">
        <v>17</v>
      </c>
      <c r="Q91507" s="1" t="s">
        <v>17</v>
      </c>
      <c r="R91507" s="1" t="s">
        <v>210</v>
      </c>
      <c r="S91507" s="1" t="s">
        <v>210</v>
      </c>
      <c r="T91507" s="1" t="s">
        <v>17</v>
      </c>
    </row>
    <row r="91508" spans="8:20" hidden="1" x14ac:dyDescent="0.2">
      <c r="H91508" s="1" t="s">
        <v>183469</v>
      </c>
      <c r="I91508" s="1" t="s">
        <v>183470</v>
      </c>
      <c r="J91508" s="1" t="s">
        <v>183471</v>
      </c>
      <c r="K91508" s="1" t="s">
        <v>183486</v>
      </c>
      <c r="L91508" s="1"/>
      <c r="M91508" s="1"/>
      <c r="N91508" s="1" t="s">
        <v>183487</v>
      </c>
      <c r="O91508" s="1" t="s">
        <v>183488</v>
      </c>
      <c r="P91508" s="1" t="s">
        <v>17</v>
      </c>
      <c r="Q91508" s="1" t="s">
        <v>17</v>
      </c>
      <c r="R91508" s="1" t="s">
        <v>210</v>
      </c>
      <c r="S91508" s="1" t="s">
        <v>210</v>
      </c>
      <c r="T91508" s="1" t="s">
        <v>17</v>
      </c>
    </row>
    <row r="91509" spans="8:20" hidden="1" x14ac:dyDescent="0.2">
      <c r="H91509" s="1" t="s">
        <v>183469</v>
      </c>
      <c r="I91509" s="1" t="s">
        <v>183470</v>
      </c>
      <c r="J91509" s="1" t="s">
        <v>183471</v>
      </c>
      <c r="K91509" s="1" t="s">
        <v>183489</v>
      </c>
      <c r="L91509" s="1"/>
      <c r="M91509" s="1"/>
      <c r="N91509" s="1" t="s">
        <v>183490</v>
      </c>
      <c r="O91509" s="1" t="s">
        <v>183491</v>
      </c>
      <c r="P91509" s="1" t="s">
        <v>17</v>
      </c>
      <c r="Q91509" s="1" t="s">
        <v>17</v>
      </c>
      <c r="R91509" s="1" t="s">
        <v>210</v>
      </c>
      <c r="S91509" s="1" t="s">
        <v>210</v>
      </c>
      <c r="T91509" s="1" t="s">
        <v>17</v>
      </c>
    </row>
    <row r="91510" spans="8:20" hidden="1" x14ac:dyDescent="0.2">
      <c r="H91510" s="1" t="s">
        <v>183475</v>
      </c>
      <c r="I91510" s="1" t="s">
        <v>183476</v>
      </c>
      <c r="J91510" s="1" t="s">
        <v>9075</v>
      </c>
      <c r="K91510" s="1" t="s">
        <v>183472</v>
      </c>
      <c r="L91510" s="1"/>
      <c r="M91510" s="1"/>
      <c r="N91510" s="1" t="s">
        <v>183473</v>
      </c>
      <c r="O91510" s="1" t="s">
        <v>183474</v>
      </c>
      <c r="P91510" s="1" t="s">
        <v>17</v>
      </c>
      <c r="Q91510" s="1" t="s">
        <v>17</v>
      </c>
      <c r="R91510" s="1" t="s">
        <v>17</v>
      </c>
      <c r="S91510" s="1" t="s">
        <v>210</v>
      </c>
      <c r="T91510" s="1" t="s">
        <v>17</v>
      </c>
    </row>
    <row r="91511" spans="8:20" hidden="1" x14ac:dyDescent="0.2">
      <c r="H91511" s="1" t="s">
        <v>183475</v>
      </c>
      <c r="I91511" s="1" t="s">
        <v>183476</v>
      </c>
      <c r="J91511" s="1" t="s">
        <v>9075</v>
      </c>
      <c r="K91511" s="1" t="s">
        <v>183477</v>
      </c>
      <c r="L91511" s="1"/>
      <c r="M91511" s="1"/>
      <c r="N91511" s="1" t="s">
        <v>183478</v>
      </c>
      <c r="O91511" s="1" t="s">
        <v>183479</v>
      </c>
      <c r="P91511" s="1" t="s">
        <v>17</v>
      </c>
      <c r="Q91511" s="1" t="s">
        <v>17</v>
      </c>
      <c r="R91511" s="1" t="s">
        <v>17</v>
      </c>
      <c r="S91511" s="1" t="s">
        <v>210</v>
      </c>
      <c r="T91511" s="1" t="s">
        <v>17</v>
      </c>
    </row>
    <row r="91512" spans="8:20" hidden="1" x14ac:dyDescent="0.2">
      <c r="H91512" s="1" t="s">
        <v>183475</v>
      </c>
      <c r="I91512" s="1" t="s">
        <v>183476</v>
      </c>
      <c r="J91512" s="1" t="s">
        <v>9075</v>
      </c>
      <c r="K91512" s="1" t="s">
        <v>183480</v>
      </c>
      <c r="L91512" s="1"/>
      <c r="M91512" s="1"/>
      <c r="N91512" s="1" t="s">
        <v>183481</v>
      </c>
      <c r="O91512" s="1" t="s">
        <v>183482</v>
      </c>
      <c r="P91512" s="1" t="s">
        <v>17</v>
      </c>
      <c r="Q91512" s="1" t="s">
        <v>17</v>
      </c>
      <c r="R91512" s="1" t="s">
        <v>17</v>
      </c>
      <c r="S91512" s="1" t="s">
        <v>210</v>
      </c>
      <c r="T91512" s="1" t="s">
        <v>17</v>
      </c>
    </row>
    <row r="91513" spans="8:20" hidden="1" x14ac:dyDescent="0.2">
      <c r="H91513" s="1" t="s">
        <v>183475</v>
      </c>
      <c r="I91513" s="1" t="s">
        <v>183476</v>
      </c>
      <c r="J91513" s="1" t="s">
        <v>9075</v>
      </c>
      <c r="K91513" s="1" t="s">
        <v>183483</v>
      </c>
      <c r="L91513" s="1"/>
      <c r="M91513" s="1"/>
      <c r="N91513" s="1" t="s">
        <v>183484</v>
      </c>
      <c r="O91513" s="1" t="s">
        <v>183485</v>
      </c>
      <c r="P91513" s="1" t="s">
        <v>17</v>
      </c>
      <c r="Q91513" s="1" t="s">
        <v>17</v>
      </c>
      <c r="R91513" s="1" t="s">
        <v>17</v>
      </c>
      <c r="S91513" s="1" t="s">
        <v>210</v>
      </c>
      <c r="T91513" s="1" t="s">
        <v>17</v>
      </c>
    </row>
    <row r="91514" spans="8:20" hidden="1" x14ac:dyDescent="0.2">
      <c r="H91514" s="1" t="s">
        <v>183475</v>
      </c>
      <c r="I91514" s="1" t="s">
        <v>183476</v>
      </c>
      <c r="J91514" s="1" t="s">
        <v>9075</v>
      </c>
      <c r="K91514" s="1" t="s">
        <v>183486</v>
      </c>
      <c r="L91514" s="1"/>
      <c r="M91514" s="1"/>
      <c r="N91514" s="1" t="s">
        <v>183487</v>
      </c>
      <c r="O91514" s="1" t="s">
        <v>183488</v>
      </c>
      <c r="P91514" s="1" t="s">
        <v>17</v>
      </c>
      <c r="Q91514" s="1" t="s">
        <v>17</v>
      </c>
      <c r="R91514" s="1" t="s">
        <v>17</v>
      </c>
      <c r="S91514" s="1" t="s">
        <v>210</v>
      </c>
      <c r="T91514" s="1" t="s">
        <v>17</v>
      </c>
    </row>
    <row r="91515" spans="8:20" hidden="1" x14ac:dyDescent="0.2">
      <c r="H91515" s="1" t="s">
        <v>183475</v>
      </c>
      <c r="I91515" s="1" t="s">
        <v>183476</v>
      </c>
      <c r="J91515" s="1" t="s">
        <v>9075</v>
      </c>
      <c r="K91515" s="1" t="s">
        <v>183489</v>
      </c>
      <c r="L91515" s="1"/>
      <c r="M91515" s="1"/>
      <c r="N91515" s="1" t="s">
        <v>183490</v>
      </c>
      <c r="O91515" s="1" t="s">
        <v>183491</v>
      </c>
      <c r="P91515" s="1" t="s">
        <v>17</v>
      </c>
      <c r="Q91515" s="1" t="s">
        <v>17</v>
      </c>
      <c r="R91515" s="1" t="s">
        <v>17</v>
      </c>
      <c r="S91515" s="1" t="s">
        <v>210</v>
      </c>
      <c r="T91515" s="1" t="s">
        <v>17</v>
      </c>
    </row>
    <row r="91516" spans="8:20" hidden="1" x14ac:dyDescent="0.2">
      <c r="H91516" s="1" t="s">
        <v>183475</v>
      </c>
      <c r="I91516" s="1" t="s">
        <v>183476</v>
      </c>
      <c r="J91516" s="1" t="s">
        <v>9075</v>
      </c>
      <c r="K91516" s="1" t="s">
        <v>183492</v>
      </c>
      <c r="L91516" s="1"/>
      <c r="M91516" s="1"/>
      <c r="N91516" s="1" t="s">
        <v>183493</v>
      </c>
      <c r="O91516" s="1" t="s">
        <v>183494</v>
      </c>
      <c r="P91516" s="1" t="s">
        <v>17</v>
      </c>
      <c r="Q91516" s="1" t="s">
        <v>17</v>
      </c>
      <c r="R91516" s="1" t="s">
        <v>17</v>
      </c>
      <c r="S91516" s="1" t="s">
        <v>210</v>
      </c>
      <c r="T91516" s="1" t="s">
        <v>17</v>
      </c>
    </row>
    <row r="91517" spans="8:20" hidden="1" x14ac:dyDescent="0.2">
      <c r="H91517" s="1" t="s">
        <v>183475</v>
      </c>
      <c r="I91517" s="1" t="s">
        <v>183476</v>
      </c>
      <c r="J91517" s="1" t="s">
        <v>9075</v>
      </c>
      <c r="K91517" s="1" t="s">
        <v>183495</v>
      </c>
      <c r="L91517" s="1"/>
      <c r="M91517" s="1"/>
      <c r="N91517" s="1" t="s">
        <v>183496</v>
      </c>
      <c r="O91517" s="1" t="s">
        <v>183497</v>
      </c>
      <c r="P91517" s="1" t="s">
        <v>17</v>
      </c>
      <c r="Q91517" s="1" t="s">
        <v>17</v>
      </c>
      <c r="R91517" s="1" t="s">
        <v>17</v>
      </c>
      <c r="S91517" s="1" t="s">
        <v>210</v>
      </c>
      <c r="T91517" s="1" t="s">
        <v>17</v>
      </c>
    </row>
    <row r="91518" spans="8:20" hidden="1" x14ac:dyDescent="0.2">
      <c r="H91518" s="1" t="s">
        <v>183475</v>
      </c>
      <c r="I91518" s="1" t="s">
        <v>183476</v>
      </c>
      <c r="J91518" s="1" t="s">
        <v>9075</v>
      </c>
      <c r="K91518" s="1" t="s">
        <v>183498</v>
      </c>
      <c r="L91518" s="1"/>
      <c r="M91518" s="1"/>
      <c r="N91518" s="1" t="s">
        <v>183499</v>
      </c>
      <c r="O91518" s="1" t="s">
        <v>183500</v>
      </c>
      <c r="P91518" s="1" t="s">
        <v>17</v>
      </c>
      <c r="Q91518" s="1" t="s">
        <v>17</v>
      </c>
      <c r="R91518" s="1" t="s">
        <v>17</v>
      </c>
      <c r="S91518" s="1" t="s">
        <v>210</v>
      </c>
      <c r="T91518" s="1" t="s">
        <v>17</v>
      </c>
    </row>
    <row r="91519" spans="8:20" hidden="1" x14ac:dyDescent="0.2">
      <c r="H91519" s="1" t="s">
        <v>183475</v>
      </c>
      <c r="I91519" s="1" t="s">
        <v>183476</v>
      </c>
      <c r="J91519" s="1" t="s">
        <v>9075</v>
      </c>
      <c r="K91519" s="1" t="s">
        <v>183501</v>
      </c>
      <c r="L91519" s="1"/>
      <c r="M91519" s="1"/>
      <c r="N91519" s="1" t="s">
        <v>183502</v>
      </c>
      <c r="O91519" s="1" t="s">
        <v>183503</v>
      </c>
      <c r="P91519" s="1" t="s">
        <v>17</v>
      </c>
      <c r="Q91519" s="1" t="s">
        <v>17</v>
      </c>
      <c r="R91519" s="1" t="s">
        <v>17</v>
      </c>
      <c r="S91519" s="1" t="s">
        <v>210</v>
      </c>
      <c r="T91519" s="1" t="s">
        <v>17</v>
      </c>
    </row>
    <row r="91520" spans="8:20" hidden="1" x14ac:dyDescent="0.2">
      <c r="H91520" s="1" t="s">
        <v>183475</v>
      </c>
      <c r="I91520" s="1" t="s">
        <v>183476</v>
      </c>
      <c r="J91520" s="1" t="s">
        <v>9075</v>
      </c>
      <c r="K91520" s="1" t="s">
        <v>183504</v>
      </c>
      <c r="L91520" s="1"/>
      <c r="M91520" s="1"/>
      <c r="N91520" s="1" t="s">
        <v>183505</v>
      </c>
      <c r="O91520" s="1" t="s">
        <v>183506</v>
      </c>
      <c r="P91520" s="1" t="s">
        <v>17</v>
      </c>
      <c r="Q91520" s="1" t="s">
        <v>17</v>
      </c>
      <c r="R91520" s="1" t="s">
        <v>17</v>
      </c>
      <c r="S91520" s="1" t="s">
        <v>210</v>
      </c>
      <c r="T91520" s="1" t="s">
        <v>17</v>
      </c>
    </row>
    <row r="91521" spans="8:20" hidden="1" x14ac:dyDescent="0.2">
      <c r="H91521" s="1" t="s">
        <v>8247</v>
      </c>
      <c r="I91521" s="1" t="s">
        <v>8248</v>
      </c>
      <c r="J91521" s="1" t="s">
        <v>8249</v>
      </c>
      <c r="K91521" s="1" t="s">
        <v>8250</v>
      </c>
      <c r="L91521" s="1"/>
      <c r="M91521" s="1"/>
      <c r="N91521" s="1" t="s">
        <v>8251</v>
      </c>
      <c r="O91521" s="1" t="s">
        <v>8252</v>
      </c>
      <c r="P91521" s="1" t="s">
        <v>17</v>
      </c>
      <c r="Q91521" s="1" t="s">
        <v>17</v>
      </c>
      <c r="R91521" s="1" t="s">
        <v>17</v>
      </c>
      <c r="S91521" s="1" t="s">
        <v>17</v>
      </c>
      <c r="T91521" s="1" t="s">
        <v>17</v>
      </c>
    </row>
    <row r="91522" spans="8:20" hidden="1" x14ac:dyDescent="0.2">
      <c r="H91522" s="1" t="s">
        <v>8247</v>
      </c>
      <c r="I91522" s="1" t="s">
        <v>8248</v>
      </c>
      <c r="J91522" s="1" t="s">
        <v>8249</v>
      </c>
      <c r="K91522" s="1" t="s">
        <v>8253</v>
      </c>
      <c r="L91522" s="1"/>
      <c r="M91522" s="1"/>
      <c r="N91522" s="1" t="s">
        <v>8254</v>
      </c>
      <c r="O91522" s="1" t="s">
        <v>8252</v>
      </c>
      <c r="P91522" s="1" t="s">
        <v>17</v>
      </c>
      <c r="Q91522" s="1" t="s">
        <v>17</v>
      </c>
      <c r="R91522" s="1" t="s">
        <v>17</v>
      </c>
      <c r="S91522" s="1" t="s">
        <v>17</v>
      </c>
      <c r="T91522" s="1" t="s">
        <v>17</v>
      </c>
    </row>
    <row r="91523" spans="8:20" hidden="1" x14ac:dyDescent="0.2">
      <c r="H91523" s="1" t="s">
        <v>8247</v>
      </c>
      <c r="I91523" s="1" t="s">
        <v>8248</v>
      </c>
      <c r="J91523" s="1" t="s">
        <v>8249</v>
      </c>
      <c r="K91523" s="1" t="s">
        <v>8255</v>
      </c>
      <c r="L91523" s="1"/>
      <c r="M91523" s="1"/>
      <c r="N91523" s="1" t="s">
        <v>8256</v>
      </c>
      <c r="O91523" s="1" t="s">
        <v>8252</v>
      </c>
      <c r="P91523" s="1" t="s">
        <v>17</v>
      </c>
      <c r="Q91523" s="1" t="s">
        <v>17</v>
      </c>
      <c r="R91523" s="1" t="s">
        <v>17</v>
      </c>
      <c r="S91523" s="1" t="s">
        <v>17</v>
      </c>
      <c r="T91523" s="1" t="s">
        <v>17</v>
      </c>
    </row>
    <row r="91524" spans="8:20" hidden="1" x14ac:dyDescent="0.2">
      <c r="H91524" s="1" t="s">
        <v>8247</v>
      </c>
      <c r="I91524" s="1" t="s">
        <v>8248</v>
      </c>
      <c r="J91524" s="1" t="s">
        <v>8249</v>
      </c>
      <c r="K91524" s="1" t="s">
        <v>8257</v>
      </c>
      <c r="L91524" s="1"/>
      <c r="M91524" s="1"/>
      <c r="N91524" s="1" t="s">
        <v>8258</v>
      </c>
      <c r="O91524" s="1" t="s">
        <v>8252</v>
      </c>
      <c r="P91524" s="1" t="s">
        <v>17</v>
      </c>
      <c r="Q91524" s="1" t="s">
        <v>17</v>
      </c>
      <c r="R91524" s="1" t="s">
        <v>17</v>
      </c>
      <c r="S91524" s="1" t="s">
        <v>17</v>
      </c>
      <c r="T91524" s="1" t="s">
        <v>17</v>
      </c>
    </row>
    <row r="91525" spans="8:20" hidden="1" x14ac:dyDescent="0.2">
      <c r="H91525" s="1" t="s">
        <v>8247</v>
      </c>
      <c r="I91525" s="1" t="s">
        <v>8248</v>
      </c>
      <c r="J91525" s="1" t="s">
        <v>8249</v>
      </c>
      <c r="K91525" s="1" t="s">
        <v>8259</v>
      </c>
      <c r="L91525" s="1"/>
      <c r="M91525" s="1"/>
      <c r="N91525" s="1" t="s">
        <v>8260</v>
      </c>
      <c r="O91525" s="1" t="s">
        <v>8252</v>
      </c>
      <c r="P91525" s="1" t="s">
        <v>17</v>
      </c>
      <c r="Q91525" s="1" t="s">
        <v>17</v>
      </c>
      <c r="R91525" s="1" t="s">
        <v>17</v>
      </c>
      <c r="S91525" s="1" t="s">
        <v>17</v>
      </c>
      <c r="T91525" s="1" t="s">
        <v>17</v>
      </c>
    </row>
    <row r="91526" spans="8:20" hidden="1" x14ac:dyDescent="0.2">
      <c r="H91526" s="1" t="s">
        <v>8247</v>
      </c>
      <c r="I91526" s="1" t="s">
        <v>8248</v>
      </c>
      <c r="J91526" s="1" t="s">
        <v>8249</v>
      </c>
      <c r="K91526" s="1" t="s">
        <v>8261</v>
      </c>
      <c r="L91526" s="1"/>
      <c r="M91526" s="1"/>
      <c r="N91526" s="1" t="s">
        <v>8262</v>
      </c>
      <c r="O91526" s="1" t="s">
        <v>8263</v>
      </c>
      <c r="P91526" s="1" t="s">
        <v>17</v>
      </c>
      <c r="Q91526" s="1" t="s">
        <v>17</v>
      </c>
      <c r="R91526" s="1" t="s">
        <v>17</v>
      </c>
      <c r="S91526" s="1" t="s">
        <v>17</v>
      </c>
      <c r="T91526" s="1" t="s">
        <v>17</v>
      </c>
    </row>
    <row r="91527" spans="8:20" hidden="1" x14ac:dyDescent="0.2">
      <c r="H91527" s="1" t="s">
        <v>8247</v>
      </c>
      <c r="I91527" s="1" t="s">
        <v>8248</v>
      </c>
      <c r="J91527" s="1" t="s">
        <v>8249</v>
      </c>
      <c r="K91527" s="1" t="s">
        <v>8264</v>
      </c>
      <c r="L91527" s="1"/>
      <c r="M91527" s="1"/>
      <c r="N91527" s="1" t="s">
        <v>8265</v>
      </c>
      <c r="O91527" s="1" t="s">
        <v>8252</v>
      </c>
      <c r="P91527" s="1" t="s">
        <v>17</v>
      </c>
      <c r="Q91527" s="1" t="s">
        <v>17</v>
      </c>
      <c r="R91527" s="1" t="s">
        <v>17</v>
      </c>
      <c r="S91527" s="1" t="s">
        <v>17</v>
      </c>
      <c r="T91527" s="1" t="s">
        <v>17</v>
      </c>
    </row>
    <row r="91528" spans="8:20" hidden="1" x14ac:dyDescent="0.2">
      <c r="H91528" s="1" t="s">
        <v>8247</v>
      </c>
      <c r="I91528" s="1" t="s">
        <v>8248</v>
      </c>
      <c r="J91528" s="1" t="s">
        <v>8249</v>
      </c>
      <c r="K91528" s="1" t="s">
        <v>8266</v>
      </c>
      <c r="L91528" s="1"/>
      <c r="M91528" s="1"/>
      <c r="N91528" s="1" t="s">
        <v>8267</v>
      </c>
      <c r="O91528" s="1" t="s">
        <v>8252</v>
      </c>
      <c r="P91528" s="1" t="s">
        <v>17</v>
      </c>
      <c r="Q91528" s="1" t="s">
        <v>17</v>
      </c>
      <c r="R91528" s="1" t="s">
        <v>17</v>
      </c>
      <c r="S91528" s="1" t="s">
        <v>17</v>
      </c>
      <c r="T91528" s="1" t="s">
        <v>17</v>
      </c>
    </row>
    <row r="91529" spans="8:20" hidden="1" x14ac:dyDescent="0.2">
      <c r="H91529" s="1" t="s">
        <v>8247</v>
      </c>
      <c r="I91529" s="1" t="s">
        <v>8248</v>
      </c>
      <c r="J91529" s="1" t="s">
        <v>8249</v>
      </c>
      <c r="K91529" s="1" t="s">
        <v>8268</v>
      </c>
      <c r="L91529" s="1"/>
      <c r="M91529" s="1"/>
      <c r="N91529" s="1" t="s">
        <v>8269</v>
      </c>
      <c r="O91529" s="1" t="s">
        <v>8252</v>
      </c>
      <c r="P91529" s="1" t="s">
        <v>17</v>
      </c>
      <c r="Q91529" s="1" t="s">
        <v>17</v>
      </c>
      <c r="R91529" s="1" t="s">
        <v>17</v>
      </c>
      <c r="S91529" s="1" t="s">
        <v>17</v>
      </c>
      <c r="T91529" s="1" t="s">
        <v>17</v>
      </c>
    </row>
    <row r="91530" spans="8:20" hidden="1" x14ac:dyDescent="0.2">
      <c r="H91530" s="1" t="s">
        <v>8247</v>
      </c>
      <c r="I91530" s="1" t="s">
        <v>8248</v>
      </c>
      <c r="J91530" s="1" t="s">
        <v>8249</v>
      </c>
      <c r="K91530" s="1" t="s">
        <v>8270</v>
      </c>
      <c r="L91530" s="1"/>
      <c r="M91530" s="1"/>
      <c r="N91530" s="1" t="s">
        <v>8271</v>
      </c>
      <c r="O91530" s="1" t="s">
        <v>8252</v>
      </c>
      <c r="P91530" s="1" t="s">
        <v>17</v>
      </c>
      <c r="Q91530" s="1" t="s">
        <v>17</v>
      </c>
      <c r="R91530" s="1" t="s">
        <v>17</v>
      </c>
      <c r="S91530" s="1" t="s">
        <v>17</v>
      </c>
      <c r="T91530" s="1" t="s">
        <v>17</v>
      </c>
    </row>
    <row r="91531" spans="8:20" hidden="1" x14ac:dyDescent="0.2">
      <c r="H91531" s="1" t="s">
        <v>8247</v>
      </c>
      <c r="I91531" s="1" t="s">
        <v>8248</v>
      </c>
      <c r="J91531" s="1" t="s">
        <v>8249</v>
      </c>
      <c r="K91531" s="1" t="s">
        <v>8272</v>
      </c>
      <c r="L91531" s="1"/>
      <c r="M91531" s="1"/>
      <c r="N91531" s="1" t="s">
        <v>8273</v>
      </c>
      <c r="O91531" s="1" t="s">
        <v>8252</v>
      </c>
      <c r="P91531" s="1" t="s">
        <v>17</v>
      </c>
      <c r="Q91531" s="1" t="s">
        <v>17</v>
      </c>
      <c r="R91531" s="1" t="s">
        <v>17</v>
      </c>
      <c r="S91531" s="1" t="s">
        <v>17</v>
      </c>
      <c r="T91531" s="1" t="s">
        <v>17</v>
      </c>
    </row>
    <row r="91532" spans="8:20" hidden="1" x14ac:dyDescent="0.2">
      <c r="H91532" s="1" t="s">
        <v>8247</v>
      </c>
      <c r="I91532" s="1" t="s">
        <v>8248</v>
      </c>
      <c r="J91532" s="1" t="s">
        <v>8249</v>
      </c>
      <c r="K91532" s="1" t="s">
        <v>8274</v>
      </c>
      <c r="L91532" s="1"/>
      <c r="M91532" s="1"/>
      <c r="N91532" s="1" t="s">
        <v>8275</v>
      </c>
      <c r="O91532" s="1" t="s">
        <v>8252</v>
      </c>
      <c r="P91532" s="1" t="s">
        <v>17</v>
      </c>
      <c r="Q91532" s="1" t="s">
        <v>17</v>
      </c>
      <c r="R91532" s="1" t="s">
        <v>17</v>
      </c>
      <c r="S91532" s="1" t="s">
        <v>17</v>
      </c>
      <c r="T91532" s="1" t="s">
        <v>17</v>
      </c>
    </row>
    <row r="91533" spans="8:20" hidden="1" x14ac:dyDescent="0.2">
      <c r="H91533" s="1" t="s">
        <v>8247</v>
      </c>
      <c r="I91533" s="1" t="s">
        <v>8248</v>
      </c>
      <c r="J91533" s="1" t="s">
        <v>8249</v>
      </c>
      <c r="K91533" s="1" t="s">
        <v>8276</v>
      </c>
      <c r="L91533" s="1"/>
      <c r="M91533" s="1"/>
      <c r="N91533" s="1" t="s">
        <v>8277</v>
      </c>
      <c r="O91533" s="1" t="s">
        <v>8252</v>
      </c>
      <c r="P91533" s="1" t="s">
        <v>17</v>
      </c>
      <c r="Q91533" s="1" t="s">
        <v>17</v>
      </c>
      <c r="R91533" s="1" t="s">
        <v>17</v>
      </c>
      <c r="S91533" s="1" t="s">
        <v>17</v>
      </c>
      <c r="T91533" s="1" t="s">
        <v>17</v>
      </c>
    </row>
    <row r="91534" spans="8:20" hidden="1" x14ac:dyDescent="0.2">
      <c r="H91534" s="1" t="s">
        <v>8247</v>
      </c>
      <c r="I91534" s="1" t="s">
        <v>8248</v>
      </c>
      <c r="J91534" s="1" t="s">
        <v>8249</v>
      </c>
      <c r="K91534" s="1" t="s">
        <v>8278</v>
      </c>
      <c r="L91534" s="1"/>
      <c r="M91534" s="1"/>
      <c r="N91534" s="1" t="s">
        <v>8279</v>
      </c>
      <c r="O91534" s="1" t="s">
        <v>8252</v>
      </c>
      <c r="P91534" s="1" t="s">
        <v>17</v>
      </c>
      <c r="Q91534" s="1" t="s">
        <v>17</v>
      </c>
      <c r="R91534" s="1" t="s">
        <v>17</v>
      </c>
      <c r="S91534" s="1" t="s">
        <v>17</v>
      </c>
      <c r="T91534" s="1" t="s">
        <v>17</v>
      </c>
    </row>
    <row r="91535" spans="8:20" hidden="1" x14ac:dyDescent="0.2">
      <c r="H91535" s="1" t="s">
        <v>8247</v>
      </c>
      <c r="I91535" s="1" t="s">
        <v>8248</v>
      </c>
      <c r="J91535" s="1" t="s">
        <v>8249</v>
      </c>
      <c r="K91535" s="1" t="s">
        <v>8280</v>
      </c>
      <c r="L91535" s="1"/>
      <c r="M91535" s="1"/>
      <c r="N91535" s="1" t="s">
        <v>8281</v>
      </c>
      <c r="O91535" s="1" t="s">
        <v>8252</v>
      </c>
      <c r="P91535" s="1" t="s">
        <v>17</v>
      </c>
      <c r="Q91535" s="1" t="s">
        <v>17</v>
      </c>
      <c r="R91535" s="1" t="s">
        <v>17</v>
      </c>
      <c r="S91535" s="1" t="s">
        <v>17</v>
      </c>
      <c r="T91535" s="1" t="s">
        <v>17</v>
      </c>
    </row>
    <row r="91536" spans="8:20" hidden="1" x14ac:dyDescent="0.2">
      <c r="H91536" s="1" t="s">
        <v>8247</v>
      </c>
      <c r="I91536" s="1" t="s">
        <v>8248</v>
      </c>
      <c r="J91536" s="1" t="s">
        <v>8249</v>
      </c>
      <c r="K91536" s="1" t="s">
        <v>8282</v>
      </c>
      <c r="L91536" s="1"/>
      <c r="M91536" s="1"/>
      <c r="N91536" s="1" t="s">
        <v>8283</v>
      </c>
      <c r="O91536" s="1" t="s">
        <v>8252</v>
      </c>
      <c r="P91536" s="1" t="s">
        <v>17</v>
      </c>
      <c r="Q91536" s="1" t="s">
        <v>17</v>
      </c>
      <c r="R91536" s="1" t="s">
        <v>17</v>
      </c>
      <c r="S91536" s="1" t="s">
        <v>17</v>
      </c>
      <c r="T91536" s="1" t="s">
        <v>17</v>
      </c>
    </row>
    <row r="91537" spans="8:20" hidden="1" x14ac:dyDescent="0.2">
      <c r="H91537" s="1" t="s">
        <v>8247</v>
      </c>
      <c r="I91537" s="1" t="s">
        <v>8248</v>
      </c>
      <c r="J91537" s="1" t="s">
        <v>8249</v>
      </c>
      <c r="K91537" s="1" t="s">
        <v>8284</v>
      </c>
      <c r="L91537" s="1"/>
      <c r="M91537" s="1"/>
      <c r="N91537" s="1" t="s">
        <v>8285</v>
      </c>
      <c r="O91537" s="1" t="s">
        <v>8252</v>
      </c>
      <c r="P91537" s="1" t="s">
        <v>17</v>
      </c>
      <c r="Q91537" s="1" t="s">
        <v>17</v>
      </c>
      <c r="R91537" s="1" t="s">
        <v>17</v>
      </c>
      <c r="S91537" s="1" t="s">
        <v>17</v>
      </c>
      <c r="T91537" s="1" t="s">
        <v>17</v>
      </c>
    </row>
    <row r="91538" spans="8:20" hidden="1" x14ac:dyDescent="0.2">
      <c r="H91538" s="1" t="s">
        <v>8247</v>
      </c>
      <c r="I91538" s="1" t="s">
        <v>8248</v>
      </c>
      <c r="J91538" s="1" t="s">
        <v>8249</v>
      </c>
      <c r="K91538" s="1" t="s">
        <v>8286</v>
      </c>
      <c r="L91538" s="1"/>
      <c r="M91538" s="1"/>
      <c r="N91538" s="1" t="s">
        <v>8287</v>
      </c>
      <c r="O91538" s="1" t="s">
        <v>8252</v>
      </c>
      <c r="P91538" s="1" t="s">
        <v>17</v>
      </c>
      <c r="Q91538" s="1" t="s">
        <v>17</v>
      </c>
      <c r="R91538" s="1" t="s">
        <v>17</v>
      </c>
      <c r="S91538" s="1" t="s">
        <v>17</v>
      </c>
      <c r="T91538" s="1" t="s">
        <v>17</v>
      </c>
    </row>
    <row r="91539" spans="8:20" hidden="1" x14ac:dyDescent="0.2">
      <c r="H91539" s="1" t="s">
        <v>8247</v>
      </c>
      <c r="I91539" s="1" t="s">
        <v>8248</v>
      </c>
      <c r="J91539" s="1" t="s">
        <v>8249</v>
      </c>
      <c r="K91539" s="1" t="s">
        <v>8288</v>
      </c>
      <c r="L91539" s="1"/>
      <c r="M91539" s="1"/>
      <c r="N91539" s="1" t="s">
        <v>8289</v>
      </c>
      <c r="O91539" s="1" t="s">
        <v>8252</v>
      </c>
      <c r="P91539" s="1" t="s">
        <v>17</v>
      </c>
      <c r="Q91539" s="1" t="s">
        <v>17</v>
      </c>
      <c r="R91539" s="1" t="s">
        <v>17</v>
      </c>
      <c r="S91539" s="1" t="s">
        <v>17</v>
      </c>
      <c r="T91539" s="1" t="s">
        <v>17</v>
      </c>
    </row>
    <row r="91540" spans="8:20" hidden="1" x14ac:dyDescent="0.2">
      <c r="H91540" s="1" t="s">
        <v>8247</v>
      </c>
      <c r="I91540" s="1" t="s">
        <v>8248</v>
      </c>
      <c r="J91540" s="1" t="s">
        <v>8249</v>
      </c>
      <c r="K91540" s="1" t="s">
        <v>8290</v>
      </c>
      <c r="L91540" s="1"/>
      <c r="M91540" s="1"/>
      <c r="N91540" s="1" t="s">
        <v>8291</v>
      </c>
      <c r="O91540" s="1" t="s">
        <v>8252</v>
      </c>
      <c r="P91540" s="1" t="s">
        <v>17</v>
      </c>
      <c r="Q91540" s="1" t="s">
        <v>17</v>
      </c>
      <c r="R91540" s="1" t="s">
        <v>17</v>
      </c>
      <c r="S91540" s="1" t="s">
        <v>17</v>
      </c>
      <c r="T91540" s="1" t="s">
        <v>17</v>
      </c>
    </row>
    <row r="91541" spans="8:20" hidden="1" x14ac:dyDescent="0.2">
      <c r="H91541" s="1" t="s">
        <v>8247</v>
      </c>
      <c r="I91541" s="1" t="s">
        <v>8248</v>
      </c>
      <c r="J91541" s="1" t="s">
        <v>8249</v>
      </c>
      <c r="K91541" s="1" t="s">
        <v>8292</v>
      </c>
      <c r="L91541" s="1"/>
      <c r="M91541" s="1"/>
      <c r="N91541" s="1" t="s">
        <v>8293</v>
      </c>
      <c r="O91541" s="1" t="s">
        <v>8252</v>
      </c>
      <c r="P91541" s="1" t="s">
        <v>17</v>
      </c>
      <c r="Q91541" s="1" t="s">
        <v>17</v>
      </c>
      <c r="R91541" s="1" t="s">
        <v>17</v>
      </c>
      <c r="S91541" s="1" t="s">
        <v>17</v>
      </c>
      <c r="T91541" s="1" t="s">
        <v>17</v>
      </c>
    </row>
    <row r="91542" spans="8:20" hidden="1" x14ac:dyDescent="0.2">
      <c r="H91542" s="1" t="s">
        <v>8247</v>
      </c>
      <c r="I91542" s="1" t="s">
        <v>8248</v>
      </c>
      <c r="J91542" s="1" t="s">
        <v>8249</v>
      </c>
      <c r="K91542" s="1" t="s">
        <v>8294</v>
      </c>
      <c r="L91542" s="1"/>
      <c r="M91542" s="1"/>
      <c r="N91542" s="1" t="s">
        <v>8295</v>
      </c>
      <c r="O91542" s="1" t="s">
        <v>8252</v>
      </c>
      <c r="P91542" s="1" t="s">
        <v>17</v>
      </c>
      <c r="Q91542" s="1" t="s">
        <v>17</v>
      </c>
      <c r="R91542" s="1" t="s">
        <v>17</v>
      </c>
      <c r="S91542" s="1" t="s">
        <v>17</v>
      </c>
      <c r="T91542" s="1" t="s">
        <v>17</v>
      </c>
    </row>
    <row r="91543" spans="8:20" hidden="1" x14ac:dyDescent="0.2">
      <c r="H91543" s="1" t="s">
        <v>8247</v>
      </c>
      <c r="I91543" s="1" t="s">
        <v>8248</v>
      </c>
      <c r="J91543" s="1" t="s">
        <v>8249</v>
      </c>
      <c r="K91543" s="1" t="s">
        <v>8296</v>
      </c>
      <c r="L91543" s="1"/>
      <c r="M91543" s="1"/>
      <c r="N91543" s="1" t="s">
        <v>8297</v>
      </c>
      <c r="O91543" s="1" t="s">
        <v>8252</v>
      </c>
      <c r="P91543" s="1" t="s">
        <v>17</v>
      </c>
      <c r="Q91543" s="1" t="s">
        <v>17</v>
      </c>
      <c r="R91543" s="1" t="s">
        <v>17</v>
      </c>
      <c r="S91543" s="1" t="s">
        <v>17</v>
      </c>
      <c r="T91543" s="1" t="s">
        <v>17</v>
      </c>
    </row>
    <row r="91544" spans="8:20" hidden="1" x14ac:dyDescent="0.2">
      <c r="H91544" s="1" t="s">
        <v>8247</v>
      </c>
      <c r="I91544" s="1" t="s">
        <v>8248</v>
      </c>
      <c r="J91544" s="1" t="s">
        <v>8249</v>
      </c>
      <c r="K91544" s="1" t="s">
        <v>8298</v>
      </c>
      <c r="L91544" s="1"/>
      <c r="M91544" s="1"/>
      <c r="N91544" s="1" t="s">
        <v>8299</v>
      </c>
      <c r="O91544" s="1" t="s">
        <v>8252</v>
      </c>
      <c r="P91544" s="1" t="s">
        <v>17</v>
      </c>
      <c r="Q91544" s="1" t="s">
        <v>17</v>
      </c>
      <c r="R91544" s="1" t="s">
        <v>17</v>
      </c>
      <c r="S91544" s="1" t="s">
        <v>17</v>
      </c>
      <c r="T91544" s="1" t="s">
        <v>17</v>
      </c>
    </row>
    <row r="91545" spans="8:20" hidden="1" x14ac:dyDescent="0.2">
      <c r="H91545" s="1" t="s">
        <v>8247</v>
      </c>
      <c r="I91545" s="1" t="s">
        <v>8248</v>
      </c>
      <c r="J91545" s="1" t="s">
        <v>8249</v>
      </c>
      <c r="K91545" s="1" t="s">
        <v>8300</v>
      </c>
      <c r="L91545" s="1"/>
      <c r="M91545" s="1"/>
      <c r="N91545" s="1" t="s">
        <v>8301</v>
      </c>
      <c r="O91545" s="1" t="s">
        <v>8252</v>
      </c>
      <c r="P91545" s="1" t="s">
        <v>17</v>
      </c>
      <c r="Q91545" s="1" t="s">
        <v>17</v>
      </c>
      <c r="R91545" s="1" t="s">
        <v>17</v>
      </c>
      <c r="S91545" s="1" t="s">
        <v>17</v>
      </c>
      <c r="T91545" s="1" t="s">
        <v>17</v>
      </c>
    </row>
    <row r="91546" spans="8:20" hidden="1" x14ac:dyDescent="0.2">
      <c r="H91546" s="1" t="s">
        <v>8247</v>
      </c>
      <c r="I91546" s="1" t="s">
        <v>8248</v>
      </c>
      <c r="J91546" s="1" t="s">
        <v>8249</v>
      </c>
      <c r="K91546" s="1" t="s">
        <v>8302</v>
      </c>
      <c r="L91546" s="1"/>
      <c r="M91546" s="1"/>
      <c r="N91546" s="1" t="s">
        <v>8303</v>
      </c>
      <c r="O91546" s="1" t="s">
        <v>8304</v>
      </c>
      <c r="P91546" s="1" t="s">
        <v>17</v>
      </c>
      <c r="Q91546" s="1" t="s">
        <v>17</v>
      </c>
      <c r="R91546" s="1" t="s">
        <v>17</v>
      </c>
      <c r="S91546" s="1" t="s">
        <v>17</v>
      </c>
      <c r="T91546" s="1" t="s">
        <v>17</v>
      </c>
    </row>
    <row r="91547" spans="8:20" hidden="1" x14ac:dyDescent="0.2">
      <c r="H91547" s="1" t="s">
        <v>8247</v>
      </c>
      <c r="I91547" s="1" t="s">
        <v>8248</v>
      </c>
      <c r="J91547" s="1" t="s">
        <v>8249</v>
      </c>
      <c r="K91547" s="1" t="s">
        <v>8305</v>
      </c>
      <c r="L91547" s="1"/>
      <c r="M91547" s="1"/>
      <c r="N91547" s="1" t="s">
        <v>8306</v>
      </c>
      <c r="O91547" s="1" t="s">
        <v>8304</v>
      </c>
      <c r="P91547" s="1" t="s">
        <v>17</v>
      </c>
      <c r="Q91547" s="1" t="s">
        <v>17</v>
      </c>
      <c r="R91547" s="1" t="s">
        <v>17</v>
      </c>
      <c r="S91547" s="1" t="s">
        <v>17</v>
      </c>
      <c r="T91547" s="1" t="s">
        <v>17</v>
      </c>
    </row>
    <row r="91548" spans="8:20" hidden="1" x14ac:dyDescent="0.2">
      <c r="H91548" s="1" t="s">
        <v>183507</v>
      </c>
      <c r="I91548" s="1" t="s">
        <v>183508</v>
      </c>
      <c r="J91548" s="1" t="s">
        <v>183509</v>
      </c>
      <c r="K91548" s="1" t="s">
        <v>183510</v>
      </c>
      <c r="L91548" s="1"/>
      <c r="M91548" s="1"/>
      <c r="N91548" s="1" t="s">
        <v>183511</v>
      </c>
      <c r="O91548" s="1" t="s">
        <v>183512</v>
      </c>
      <c r="P91548" s="1" t="s">
        <v>17</v>
      </c>
      <c r="Q91548" s="1" t="s">
        <v>17</v>
      </c>
      <c r="R91548" s="1" t="s">
        <v>210</v>
      </c>
      <c r="S91548" s="1" t="s">
        <v>17</v>
      </c>
      <c r="T91548" s="1" t="s">
        <v>17</v>
      </c>
    </row>
    <row r="91549" spans="8:20" hidden="1" x14ac:dyDescent="0.2">
      <c r="H91549" s="1" t="s">
        <v>183507</v>
      </c>
      <c r="I91549" s="1" t="s">
        <v>183508</v>
      </c>
      <c r="J91549" s="1" t="s">
        <v>183509</v>
      </c>
      <c r="K91549" s="1" t="s">
        <v>183513</v>
      </c>
      <c r="L91549" s="1"/>
      <c r="M91549" s="1"/>
      <c r="N91549" s="1" t="s">
        <v>183514</v>
      </c>
      <c r="O91549" s="1" t="s">
        <v>183512</v>
      </c>
      <c r="P91549" s="1" t="s">
        <v>17</v>
      </c>
      <c r="Q91549" s="1" t="s">
        <v>17</v>
      </c>
      <c r="R91549" s="1" t="s">
        <v>210</v>
      </c>
      <c r="S91549" s="1" t="s">
        <v>17</v>
      </c>
      <c r="T91549" s="1" t="s">
        <v>17</v>
      </c>
    </row>
    <row r="91550" spans="8:20" hidden="1" x14ac:dyDescent="0.2">
      <c r="H91550" s="1" t="s">
        <v>183507</v>
      </c>
      <c r="I91550" s="1" t="s">
        <v>183508</v>
      </c>
      <c r="J91550" s="1" t="s">
        <v>183509</v>
      </c>
      <c r="K91550" s="1" t="s">
        <v>183515</v>
      </c>
      <c r="L91550" s="1"/>
      <c r="M91550" s="1"/>
      <c r="N91550" s="1" t="s">
        <v>183516</v>
      </c>
      <c r="O91550" s="1" t="s">
        <v>183512</v>
      </c>
      <c r="P91550" s="1" t="s">
        <v>17</v>
      </c>
      <c r="Q91550" s="1" t="s">
        <v>17</v>
      </c>
      <c r="R91550" s="1" t="s">
        <v>210</v>
      </c>
      <c r="S91550" s="1" t="s">
        <v>17</v>
      </c>
      <c r="T91550" s="1" t="s">
        <v>17</v>
      </c>
    </row>
    <row r="91551" spans="8:20" hidden="1" x14ac:dyDescent="0.2">
      <c r="H91551" s="1" t="s">
        <v>183507</v>
      </c>
      <c r="I91551" s="1" t="s">
        <v>183508</v>
      </c>
      <c r="J91551" s="1" t="s">
        <v>183509</v>
      </c>
      <c r="K91551" s="1" t="s">
        <v>183517</v>
      </c>
      <c r="L91551" s="1"/>
      <c r="M91551" s="1"/>
      <c r="N91551" s="1" t="s">
        <v>183518</v>
      </c>
      <c r="O91551" s="1" t="s">
        <v>183519</v>
      </c>
      <c r="P91551" s="1" t="s">
        <v>17</v>
      </c>
      <c r="Q91551" s="1" t="s">
        <v>17</v>
      </c>
      <c r="R91551" s="1" t="s">
        <v>210</v>
      </c>
      <c r="S91551" s="1" t="s">
        <v>17</v>
      </c>
      <c r="T91551" s="1" t="s">
        <v>17</v>
      </c>
    </row>
    <row r="91552" spans="8:20" hidden="1" x14ac:dyDescent="0.2">
      <c r="H91552" s="1" t="s">
        <v>183507</v>
      </c>
      <c r="I91552" s="1" t="s">
        <v>183508</v>
      </c>
      <c r="J91552" s="1" t="s">
        <v>183509</v>
      </c>
      <c r="K91552" s="1" t="s">
        <v>183520</v>
      </c>
      <c r="L91552" s="1"/>
      <c r="M91552" s="1"/>
      <c r="N91552" s="1" t="s">
        <v>183521</v>
      </c>
      <c r="O91552" s="1" t="s">
        <v>183519</v>
      </c>
      <c r="P91552" s="1" t="s">
        <v>17</v>
      </c>
      <c r="Q91552" s="1" t="s">
        <v>17</v>
      </c>
      <c r="R91552" s="1" t="s">
        <v>210</v>
      </c>
      <c r="S91552" s="1" t="s">
        <v>17</v>
      </c>
      <c r="T91552" s="1" t="s">
        <v>17</v>
      </c>
    </row>
    <row r="91553" spans="8:20" hidden="1" x14ac:dyDescent="0.2">
      <c r="H91553" s="1" t="s">
        <v>183507</v>
      </c>
      <c r="I91553" s="1" t="s">
        <v>183508</v>
      </c>
      <c r="J91553" s="1" t="s">
        <v>183509</v>
      </c>
      <c r="K91553" s="1" t="s">
        <v>183522</v>
      </c>
      <c r="L91553" s="1"/>
      <c r="M91553" s="1"/>
      <c r="N91553" s="1" t="s">
        <v>183523</v>
      </c>
      <c r="O91553" s="1" t="s">
        <v>183519</v>
      </c>
      <c r="P91553" s="1" t="s">
        <v>17</v>
      </c>
      <c r="Q91553" s="1" t="s">
        <v>17</v>
      </c>
      <c r="R91553" s="1" t="s">
        <v>210</v>
      </c>
      <c r="S91553" s="1" t="s">
        <v>17</v>
      </c>
      <c r="T91553" s="1" t="s">
        <v>17</v>
      </c>
    </row>
    <row r="91554" spans="8:20" hidden="1" x14ac:dyDescent="0.2">
      <c r="H91554" s="1" t="s">
        <v>183507</v>
      </c>
      <c r="I91554" s="1" t="s">
        <v>183508</v>
      </c>
      <c r="J91554" s="1" t="s">
        <v>183509</v>
      </c>
      <c r="K91554" s="1" t="s">
        <v>183524</v>
      </c>
      <c r="L91554" s="1"/>
      <c r="M91554" s="1"/>
      <c r="N91554" s="1" t="s">
        <v>183525</v>
      </c>
      <c r="O91554" s="1" t="s">
        <v>183526</v>
      </c>
      <c r="P91554" s="1" t="s">
        <v>17</v>
      </c>
      <c r="Q91554" s="1" t="s">
        <v>17</v>
      </c>
      <c r="R91554" s="1" t="s">
        <v>210</v>
      </c>
      <c r="S91554" s="1" t="s">
        <v>17</v>
      </c>
      <c r="T91554" s="1" t="s">
        <v>17</v>
      </c>
    </row>
    <row r="91555" spans="8:20" hidden="1" x14ac:dyDescent="0.2">
      <c r="H91555" s="1" t="s">
        <v>183507</v>
      </c>
      <c r="I91555" s="1" t="s">
        <v>183508</v>
      </c>
      <c r="J91555" s="1" t="s">
        <v>183509</v>
      </c>
      <c r="K91555" s="1" t="s">
        <v>183527</v>
      </c>
      <c r="L91555" s="1"/>
      <c r="M91555" s="1"/>
      <c r="N91555" s="1" t="s">
        <v>183528</v>
      </c>
      <c r="O91555" s="1" t="s">
        <v>183526</v>
      </c>
      <c r="P91555" s="1" t="s">
        <v>17</v>
      </c>
      <c r="Q91555" s="1" t="s">
        <v>17</v>
      </c>
      <c r="R91555" s="1" t="s">
        <v>210</v>
      </c>
      <c r="S91555" s="1" t="s">
        <v>17</v>
      </c>
      <c r="T91555" s="1" t="s">
        <v>17</v>
      </c>
    </row>
    <row r="91556" spans="8:20" hidden="1" x14ac:dyDescent="0.2">
      <c r="H91556" s="1" t="s">
        <v>183507</v>
      </c>
      <c r="I91556" s="1" t="s">
        <v>183508</v>
      </c>
      <c r="J91556" s="1" t="s">
        <v>183509</v>
      </c>
      <c r="K91556" s="1" t="s">
        <v>183529</v>
      </c>
      <c r="L91556" s="1"/>
      <c r="M91556" s="1"/>
      <c r="N91556" s="1" t="s">
        <v>183530</v>
      </c>
      <c r="O91556" s="1" t="s">
        <v>183526</v>
      </c>
      <c r="P91556" s="1" t="s">
        <v>17</v>
      </c>
      <c r="Q91556" s="1" t="s">
        <v>17</v>
      </c>
      <c r="R91556" s="1" t="s">
        <v>210</v>
      </c>
      <c r="S91556" s="1" t="s">
        <v>17</v>
      </c>
      <c r="T91556" s="1" t="s">
        <v>17</v>
      </c>
    </row>
    <row r="91557" spans="8:20" hidden="1" x14ac:dyDescent="0.2">
      <c r="H91557" s="1" t="s">
        <v>183507</v>
      </c>
      <c r="I91557" s="1" t="s">
        <v>183508</v>
      </c>
      <c r="J91557" s="1" t="s">
        <v>183509</v>
      </c>
      <c r="K91557" s="1" t="s">
        <v>183531</v>
      </c>
      <c r="L91557" s="1"/>
      <c r="M91557" s="1"/>
      <c r="N91557" s="1" t="s">
        <v>183532</v>
      </c>
      <c r="O91557" s="1" t="s">
        <v>183533</v>
      </c>
      <c r="P91557" s="1" t="s">
        <v>17</v>
      </c>
      <c r="Q91557" s="1" t="s">
        <v>17</v>
      </c>
      <c r="R91557" s="1" t="s">
        <v>210</v>
      </c>
      <c r="S91557" s="1" t="s">
        <v>17</v>
      </c>
      <c r="T91557" s="1" t="s">
        <v>17</v>
      </c>
    </row>
    <row r="91558" spans="8:20" hidden="1" x14ac:dyDescent="0.2">
      <c r="H91558" s="1" t="s">
        <v>183507</v>
      </c>
      <c r="I91558" s="1" t="s">
        <v>183508</v>
      </c>
      <c r="J91558" s="1" t="s">
        <v>183509</v>
      </c>
      <c r="K91558" s="1" t="s">
        <v>183534</v>
      </c>
      <c r="L91558" s="1"/>
      <c r="M91558" s="1"/>
      <c r="N91558" s="1" t="s">
        <v>183535</v>
      </c>
      <c r="O91558" s="1" t="s">
        <v>183533</v>
      </c>
      <c r="P91558" s="1" t="s">
        <v>17</v>
      </c>
      <c r="Q91558" s="1" t="s">
        <v>17</v>
      </c>
      <c r="R91558" s="1" t="s">
        <v>210</v>
      </c>
      <c r="S91558" s="1" t="s">
        <v>17</v>
      </c>
      <c r="T91558" s="1" t="s">
        <v>17</v>
      </c>
    </row>
    <row r="91559" spans="8:20" hidden="1" x14ac:dyDescent="0.2">
      <c r="H91559" s="1" t="s">
        <v>183507</v>
      </c>
      <c r="I91559" s="1" t="s">
        <v>183508</v>
      </c>
      <c r="J91559" s="1" t="s">
        <v>183509</v>
      </c>
      <c r="K91559" s="1" t="s">
        <v>183536</v>
      </c>
      <c r="L91559" s="1"/>
      <c r="M91559" s="1"/>
      <c r="N91559" s="1" t="s">
        <v>183537</v>
      </c>
      <c r="O91559" s="1" t="s">
        <v>183533</v>
      </c>
      <c r="P91559" s="1" t="s">
        <v>17</v>
      </c>
      <c r="Q91559" s="1" t="s">
        <v>17</v>
      </c>
      <c r="R91559" s="1" t="s">
        <v>210</v>
      </c>
      <c r="S91559" s="1" t="s">
        <v>17</v>
      </c>
      <c r="T91559" s="1" t="s">
        <v>17</v>
      </c>
    </row>
    <row r="91560" spans="8:20" hidden="1" x14ac:dyDescent="0.2">
      <c r="H91560" s="1" t="s">
        <v>183538</v>
      </c>
      <c r="I91560" s="1" t="s">
        <v>183539</v>
      </c>
      <c r="J91560" s="1" t="s">
        <v>183540</v>
      </c>
      <c r="K91560" s="1" t="s">
        <v>183541</v>
      </c>
      <c r="L91560" s="1"/>
      <c r="M91560" s="1"/>
      <c r="N91560" s="1" t="s">
        <v>183542</v>
      </c>
      <c r="O91560" s="1" t="s">
        <v>183543</v>
      </c>
      <c r="P91560" s="1" t="s">
        <v>17</v>
      </c>
      <c r="Q91560" s="1" t="s">
        <v>17</v>
      </c>
      <c r="R91560" s="1" t="s">
        <v>210</v>
      </c>
      <c r="S91560" s="1" t="s">
        <v>17</v>
      </c>
      <c r="T91560" s="1" t="s">
        <v>17</v>
      </c>
    </row>
    <row r="91561" spans="8:20" hidden="1" x14ac:dyDescent="0.2">
      <c r="H91561" s="1" t="s">
        <v>183538</v>
      </c>
      <c r="I91561" s="1" t="s">
        <v>183539</v>
      </c>
      <c r="J91561" s="1" t="s">
        <v>183540</v>
      </c>
      <c r="K91561" s="1" t="s">
        <v>183544</v>
      </c>
      <c r="L91561" s="1"/>
      <c r="M91561" s="1"/>
      <c r="N91561" s="1" t="s">
        <v>183545</v>
      </c>
      <c r="O91561" s="1" t="s">
        <v>183546</v>
      </c>
      <c r="P91561" s="1" t="s">
        <v>17</v>
      </c>
      <c r="Q91561" s="1" t="s">
        <v>17</v>
      </c>
      <c r="R91561" s="1" t="s">
        <v>210</v>
      </c>
      <c r="S91561" s="1" t="s">
        <v>17</v>
      </c>
      <c r="T91561" s="1" t="s">
        <v>17</v>
      </c>
    </row>
    <row r="91562" spans="8:20" hidden="1" x14ac:dyDescent="0.2">
      <c r="H91562" s="1" t="s">
        <v>183538</v>
      </c>
      <c r="I91562" s="1" t="s">
        <v>183539</v>
      </c>
      <c r="J91562" s="1" t="s">
        <v>183540</v>
      </c>
      <c r="K91562" s="1" t="s">
        <v>183547</v>
      </c>
      <c r="L91562" s="1"/>
      <c r="M91562" s="1"/>
      <c r="N91562" s="1" t="s">
        <v>183548</v>
      </c>
      <c r="O91562" s="1" t="s">
        <v>183549</v>
      </c>
      <c r="P91562" s="1" t="s">
        <v>17</v>
      </c>
      <c r="Q91562" s="1" t="s">
        <v>17</v>
      </c>
      <c r="R91562" s="1" t="s">
        <v>210</v>
      </c>
      <c r="S91562" s="1" t="s">
        <v>17</v>
      </c>
      <c r="T91562" s="1" t="s">
        <v>17</v>
      </c>
    </row>
    <row r="91563" spans="8:20" hidden="1" x14ac:dyDescent="0.2">
      <c r="H91563" s="1" t="s">
        <v>183538</v>
      </c>
      <c r="I91563" s="1" t="s">
        <v>183539</v>
      </c>
      <c r="J91563" s="1" t="s">
        <v>183540</v>
      </c>
      <c r="K91563" s="1" t="s">
        <v>183550</v>
      </c>
      <c r="L91563" s="1"/>
      <c r="M91563" s="1"/>
      <c r="N91563" s="1" t="s">
        <v>183551</v>
      </c>
      <c r="O91563" s="1" t="s">
        <v>183552</v>
      </c>
      <c r="P91563" s="1" t="s">
        <v>17</v>
      </c>
      <c r="Q91563" s="1" t="s">
        <v>17</v>
      </c>
      <c r="R91563" s="1" t="s">
        <v>210</v>
      </c>
      <c r="S91563" s="1" t="s">
        <v>17</v>
      </c>
      <c r="T91563" s="1" t="s">
        <v>17</v>
      </c>
    </row>
    <row r="91564" spans="8:20" hidden="1" x14ac:dyDescent="0.2">
      <c r="H91564" s="1" t="s">
        <v>183538</v>
      </c>
      <c r="I91564" s="1" t="s">
        <v>183539</v>
      </c>
      <c r="J91564" s="1" t="s">
        <v>183540</v>
      </c>
      <c r="K91564" s="1" t="s">
        <v>183553</v>
      </c>
      <c r="L91564" s="1"/>
      <c r="M91564" s="1"/>
      <c r="N91564" s="1" t="s">
        <v>183554</v>
      </c>
      <c r="O91564" s="1" t="s">
        <v>183555</v>
      </c>
      <c r="P91564" s="1" t="s">
        <v>17</v>
      </c>
      <c r="Q91564" s="1" t="s">
        <v>17</v>
      </c>
      <c r="R91564" s="1" t="s">
        <v>210</v>
      </c>
      <c r="S91564" s="1" t="s">
        <v>17</v>
      </c>
      <c r="T91564" s="1" t="s">
        <v>17</v>
      </c>
    </row>
    <row r="91565" spans="8:20" hidden="1" x14ac:dyDescent="0.2">
      <c r="H91565" s="1" t="s">
        <v>183538</v>
      </c>
      <c r="I91565" s="1" t="s">
        <v>183539</v>
      </c>
      <c r="J91565" s="1" t="s">
        <v>183540</v>
      </c>
      <c r="K91565" s="1" t="s">
        <v>183556</v>
      </c>
      <c r="L91565" s="1"/>
      <c r="M91565" s="1"/>
      <c r="N91565" s="1" t="s">
        <v>183557</v>
      </c>
      <c r="O91565" s="1" t="s">
        <v>183558</v>
      </c>
      <c r="P91565" s="1" t="s">
        <v>17</v>
      </c>
      <c r="Q91565" s="1" t="s">
        <v>17</v>
      </c>
      <c r="R91565" s="1" t="s">
        <v>210</v>
      </c>
      <c r="S91565" s="1" t="s">
        <v>17</v>
      </c>
      <c r="T91565" s="1" t="s">
        <v>17</v>
      </c>
    </row>
    <row r="91566" spans="8:20" hidden="1" x14ac:dyDescent="0.2">
      <c r="H91566" s="1" t="s">
        <v>183538</v>
      </c>
      <c r="I91566" s="1" t="s">
        <v>183539</v>
      </c>
      <c r="J91566" s="1" t="s">
        <v>183540</v>
      </c>
      <c r="K91566" s="1" t="s">
        <v>183559</v>
      </c>
      <c r="L91566" s="1"/>
      <c r="M91566" s="1"/>
      <c r="N91566" s="1" t="s">
        <v>183560</v>
      </c>
      <c r="O91566" s="1" t="s">
        <v>183543</v>
      </c>
      <c r="P91566" s="1" t="s">
        <v>17</v>
      </c>
      <c r="Q91566" s="1" t="s">
        <v>17</v>
      </c>
      <c r="R91566" s="1" t="s">
        <v>210</v>
      </c>
      <c r="S91566" s="1" t="s">
        <v>17</v>
      </c>
      <c r="T91566" s="1" t="s">
        <v>17</v>
      </c>
    </row>
    <row r="91567" spans="8:20" hidden="1" x14ac:dyDescent="0.2">
      <c r="H91567" s="1" t="s">
        <v>183538</v>
      </c>
      <c r="I91567" s="1" t="s">
        <v>183539</v>
      </c>
      <c r="J91567" s="1" t="s">
        <v>183540</v>
      </c>
      <c r="K91567" s="1" t="s">
        <v>183561</v>
      </c>
      <c r="L91567" s="1"/>
      <c r="M91567" s="1"/>
      <c r="N91567" s="1" t="s">
        <v>183562</v>
      </c>
      <c r="O91567" s="1" t="s">
        <v>183546</v>
      </c>
      <c r="P91567" s="1" t="s">
        <v>17</v>
      </c>
      <c r="Q91567" s="1" t="s">
        <v>17</v>
      </c>
      <c r="R91567" s="1" t="s">
        <v>210</v>
      </c>
      <c r="S91567" s="1" t="s">
        <v>17</v>
      </c>
      <c r="T91567" s="1" t="s">
        <v>17</v>
      </c>
    </row>
    <row r="91568" spans="8:20" hidden="1" x14ac:dyDescent="0.2">
      <c r="H91568" s="1" t="s">
        <v>183538</v>
      </c>
      <c r="I91568" s="1" t="s">
        <v>183539</v>
      </c>
      <c r="J91568" s="1" t="s">
        <v>183540</v>
      </c>
      <c r="K91568" s="1" t="s">
        <v>183563</v>
      </c>
      <c r="L91568" s="1"/>
      <c r="M91568" s="1"/>
      <c r="N91568" s="1" t="s">
        <v>183564</v>
      </c>
      <c r="O91568" s="1" t="s">
        <v>183549</v>
      </c>
      <c r="P91568" s="1" t="s">
        <v>17</v>
      </c>
      <c r="Q91568" s="1" t="s">
        <v>17</v>
      </c>
      <c r="R91568" s="1" t="s">
        <v>210</v>
      </c>
      <c r="S91568" s="1" t="s">
        <v>17</v>
      </c>
      <c r="T91568" s="1" t="s">
        <v>17</v>
      </c>
    </row>
    <row r="91569" spans="8:20" hidden="1" x14ac:dyDescent="0.2">
      <c r="H91569" s="1" t="s">
        <v>183538</v>
      </c>
      <c r="I91569" s="1" t="s">
        <v>183539</v>
      </c>
      <c r="J91569" s="1" t="s">
        <v>183540</v>
      </c>
      <c r="K91569" s="1" t="s">
        <v>183565</v>
      </c>
      <c r="L91569" s="1"/>
      <c r="M91569" s="1"/>
      <c r="N91569" s="1" t="s">
        <v>183566</v>
      </c>
      <c r="O91569" s="1" t="s">
        <v>183552</v>
      </c>
      <c r="P91569" s="1" t="s">
        <v>17</v>
      </c>
      <c r="Q91569" s="1" t="s">
        <v>17</v>
      </c>
      <c r="R91569" s="1" t="s">
        <v>210</v>
      </c>
      <c r="S91569" s="1" t="s">
        <v>17</v>
      </c>
      <c r="T91569" s="1" t="s">
        <v>17</v>
      </c>
    </row>
    <row r="91570" spans="8:20" hidden="1" x14ac:dyDescent="0.2">
      <c r="H91570" s="1" t="s">
        <v>183538</v>
      </c>
      <c r="I91570" s="1" t="s">
        <v>183539</v>
      </c>
      <c r="J91570" s="1" t="s">
        <v>183540</v>
      </c>
      <c r="K91570" s="1" t="s">
        <v>183567</v>
      </c>
      <c r="L91570" s="1"/>
      <c r="M91570" s="1"/>
      <c r="N91570" s="1" t="s">
        <v>183568</v>
      </c>
      <c r="O91570" s="1" t="s">
        <v>183555</v>
      </c>
      <c r="P91570" s="1" t="s">
        <v>17</v>
      </c>
      <c r="Q91570" s="1" t="s">
        <v>17</v>
      </c>
      <c r="R91570" s="1" t="s">
        <v>210</v>
      </c>
      <c r="S91570" s="1" t="s">
        <v>17</v>
      </c>
      <c r="T91570" s="1" t="s">
        <v>17</v>
      </c>
    </row>
    <row r="91571" spans="8:20" hidden="1" x14ac:dyDescent="0.2">
      <c r="H91571" s="1" t="s">
        <v>183538</v>
      </c>
      <c r="I91571" s="1" t="s">
        <v>183539</v>
      </c>
      <c r="J91571" s="1" t="s">
        <v>183540</v>
      </c>
      <c r="K91571" s="1" t="s">
        <v>183569</v>
      </c>
      <c r="L91571" s="1"/>
      <c r="M91571" s="1"/>
      <c r="N91571" s="1" t="s">
        <v>183570</v>
      </c>
      <c r="O91571" s="1" t="s">
        <v>183558</v>
      </c>
      <c r="P91571" s="1" t="s">
        <v>17</v>
      </c>
      <c r="Q91571" s="1" t="s">
        <v>17</v>
      </c>
      <c r="R91571" s="1" t="s">
        <v>210</v>
      </c>
      <c r="S91571" s="1" t="s">
        <v>17</v>
      </c>
      <c r="T91571" s="1" t="s">
        <v>17</v>
      </c>
    </row>
    <row r="91572" spans="8:20" hidden="1" x14ac:dyDescent="0.2">
      <c r="H91572" s="1" t="s">
        <v>183571</v>
      </c>
      <c r="I91572" s="1" t="s">
        <v>183572</v>
      </c>
      <c r="J91572" s="1" t="s">
        <v>183573</v>
      </c>
      <c r="K91572" s="1" t="s">
        <v>183574</v>
      </c>
      <c r="L91572" s="1"/>
      <c r="M91572" s="1"/>
      <c r="N91572" s="1" t="s">
        <v>183575</v>
      </c>
      <c r="O91572" s="1" t="s">
        <v>183576</v>
      </c>
      <c r="P91572" s="1" t="s">
        <v>17</v>
      </c>
      <c r="Q91572" s="1" t="s">
        <v>17</v>
      </c>
      <c r="R91572" s="1" t="s">
        <v>210</v>
      </c>
      <c r="S91572" s="1" t="s">
        <v>17</v>
      </c>
      <c r="T91572" s="1" t="s">
        <v>17</v>
      </c>
    </row>
    <row r="91573" spans="8:20" hidden="1" x14ac:dyDescent="0.2">
      <c r="H91573" s="1" t="s">
        <v>183571</v>
      </c>
      <c r="I91573" s="1" t="s">
        <v>183572</v>
      </c>
      <c r="J91573" s="1" t="s">
        <v>183573</v>
      </c>
      <c r="K91573" s="1" t="s">
        <v>183577</v>
      </c>
      <c r="L91573" s="1"/>
      <c r="M91573" s="1"/>
      <c r="N91573" s="1" t="s">
        <v>183578</v>
      </c>
      <c r="O91573" s="1" t="s">
        <v>183579</v>
      </c>
      <c r="P91573" s="1" t="s">
        <v>17</v>
      </c>
      <c r="Q91573" s="1" t="s">
        <v>17</v>
      </c>
      <c r="R91573" s="1" t="s">
        <v>210</v>
      </c>
      <c r="S91573" s="1" t="s">
        <v>17</v>
      </c>
      <c r="T91573" s="1" t="s">
        <v>17</v>
      </c>
    </row>
    <row r="91574" spans="8:20" hidden="1" x14ac:dyDescent="0.2">
      <c r="H91574" s="1" t="s">
        <v>183571</v>
      </c>
      <c r="I91574" s="1" t="s">
        <v>183572</v>
      </c>
      <c r="J91574" s="1" t="s">
        <v>183573</v>
      </c>
      <c r="K91574" s="1" t="s">
        <v>183580</v>
      </c>
      <c r="L91574" s="1"/>
      <c r="M91574" s="1"/>
      <c r="N91574" s="1" t="s">
        <v>183581</v>
      </c>
      <c r="O91574" s="1" t="s">
        <v>183582</v>
      </c>
      <c r="P91574" s="1" t="s">
        <v>17</v>
      </c>
      <c r="Q91574" s="1" t="s">
        <v>17</v>
      </c>
      <c r="R91574" s="1" t="s">
        <v>210</v>
      </c>
      <c r="S91574" s="1" t="s">
        <v>17</v>
      </c>
      <c r="T91574" s="1" t="s">
        <v>17</v>
      </c>
    </row>
    <row r="91575" spans="8:20" hidden="1" x14ac:dyDescent="0.2">
      <c r="H91575" s="1" t="s">
        <v>183571</v>
      </c>
      <c r="I91575" s="1" t="s">
        <v>183572</v>
      </c>
      <c r="J91575" s="1" t="s">
        <v>183573</v>
      </c>
      <c r="K91575" s="1" t="s">
        <v>183583</v>
      </c>
      <c r="L91575" s="1"/>
      <c r="M91575" s="1"/>
      <c r="N91575" s="1" t="s">
        <v>183584</v>
      </c>
      <c r="O91575" s="1" t="s">
        <v>183585</v>
      </c>
      <c r="P91575" s="1" t="s">
        <v>17</v>
      </c>
      <c r="Q91575" s="1" t="s">
        <v>17</v>
      </c>
      <c r="R91575" s="1" t="s">
        <v>210</v>
      </c>
      <c r="S91575" s="1" t="s">
        <v>17</v>
      </c>
      <c r="T91575" s="1" t="s">
        <v>17</v>
      </c>
    </row>
    <row r="91576" spans="8:20" hidden="1" x14ac:dyDescent="0.2">
      <c r="H91576" s="1" t="s">
        <v>183571</v>
      </c>
      <c r="I91576" s="1" t="s">
        <v>183572</v>
      </c>
      <c r="J91576" s="1" t="s">
        <v>183573</v>
      </c>
      <c r="K91576" s="1" t="s">
        <v>183586</v>
      </c>
      <c r="L91576" s="1"/>
      <c r="M91576" s="1"/>
      <c r="N91576" s="1" t="s">
        <v>183587</v>
      </c>
      <c r="O91576" s="1" t="s">
        <v>183588</v>
      </c>
      <c r="P91576" s="1" t="s">
        <v>17</v>
      </c>
      <c r="Q91576" s="1" t="s">
        <v>17</v>
      </c>
      <c r="R91576" s="1" t="s">
        <v>210</v>
      </c>
      <c r="S91576" s="1" t="s">
        <v>17</v>
      </c>
      <c r="T91576" s="1" t="s">
        <v>17</v>
      </c>
    </row>
    <row r="91577" spans="8:20" hidden="1" x14ac:dyDescent="0.2">
      <c r="H91577" s="1" t="s">
        <v>183571</v>
      </c>
      <c r="I91577" s="1" t="s">
        <v>183572</v>
      </c>
      <c r="J91577" s="1" t="s">
        <v>183573</v>
      </c>
      <c r="K91577" s="1" t="s">
        <v>183589</v>
      </c>
      <c r="L91577" s="1"/>
      <c r="M91577" s="1"/>
      <c r="N91577" s="1" t="s">
        <v>183590</v>
      </c>
      <c r="O91577" s="1" t="s">
        <v>183591</v>
      </c>
      <c r="P91577" s="1" t="s">
        <v>17</v>
      </c>
      <c r="Q91577" s="1" t="s">
        <v>17</v>
      </c>
      <c r="R91577" s="1" t="s">
        <v>210</v>
      </c>
      <c r="S91577" s="1" t="s">
        <v>17</v>
      </c>
      <c r="T91577" s="1" t="s">
        <v>17</v>
      </c>
    </row>
    <row r="91578" spans="8:20" hidden="1" x14ac:dyDescent="0.2">
      <c r="H91578" s="1" t="s">
        <v>183571</v>
      </c>
      <c r="I91578" s="1" t="s">
        <v>183572</v>
      </c>
      <c r="J91578" s="1" t="s">
        <v>183573</v>
      </c>
      <c r="K91578" s="1" t="s">
        <v>183592</v>
      </c>
      <c r="L91578" s="1"/>
      <c r="M91578" s="1"/>
      <c r="N91578" s="1" t="s">
        <v>183593</v>
      </c>
      <c r="O91578" s="1" t="s">
        <v>183594</v>
      </c>
      <c r="P91578" s="1" t="s">
        <v>17</v>
      </c>
      <c r="Q91578" s="1" t="s">
        <v>17</v>
      </c>
      <c r="R91578" s="1" t="s">
        <v>210</v>
      </c>
      <c r="S91578" s="1" t="s">
        <v>17</v>
      </c>
      <c r="T91578" s="1" t="s">
        <v>17</v>
      </c>
    </row>
    <row r="91579" spans="8:20" hidden="1" x14ac:dyDescent="0.2">
      <c r="H91579" s="1" t="s">
        <v>183571</v>
      </c>
      <c r="I91579" s="1" t="s">
        <v>183572</v>
      </c>
      <c r="J91579" s="1" t="s">
        <v>183573</v>
      </c>
      <c r="K91579" s="1" t="s">
        <v>183595</v>
      </c>
      <c r="L91579" s="1"/>
      <c r="M91579" s="1"/>
      <c r="N91579" s="1" t="s">
        <v>183596</v>
      </c>
      <c r="O91579" s="1" t="s">
        <v>183597</v>
      </c>
      <c r="P91579" s="1" t="s">
        <v>17</v>
      </c>
      <c r="Q91579" s="1" t="s">
        <v>17</v>
      </c>
      <c r="R91579" s="1" t="s">
        <v>210</v>
      </c>
      <c r="S91579" s="1" t="s">
        <v>17</v>
      </c>
      <c r="T91579" s="1" t="s">
        <v>17</v>
      </c>
    </row>
    <row r="91580" spans="8:20" hidden="1" x14ac:dyDescent="0.2">
      <c r="H91580" s="1" t="s">
        <v>183571</v>
      </c>
      <c r="I91580" s="1" t="s">
        <v>183572</v>
      </c>
      <c r="J91580" s="1" t="s">
        <v>183573</v>
      </c>
      <c r="K91580" s="1" t="s">
        <v>183598</v>
      </c>
      <c r="L91580" s="1"/>
      <c r="M91580" s="1"/>
      <c r="N91580" s="1" t="s">
        <v>183599</v>
      </c>
      <c r="O91580" s="1" t="s">
        <v>183600</v>
      </c>
      <c r="P91580" s="1" t="s">
        <v>17</v>
      </c>
      <c r="Q91580" s="1" t="s">
        <v>17</v>
      </c>
      <c r="R91580" s="1" t="s">
        <v>210</v>
      </c>
      <c r="S91580" s="1" t="s">
        <v>17</v>
      </c>
      <c r="T91580" s="1" t="s">
        <v>17</v>
      </c>
    </row>
    <row r="91581" spans="8:20" hidden="1" x14ac:dyDescent="0.2">
      <c r="H91581" s="1" t="s">
        <v>183571</v>
      </c>
      <c r="I91581" s="1" t="s">
        <v>183572</v>
      </c>
      <c r="J91581" s="1" t="s">
        <v>183573</v>
      </c>
      <c r="K91581" s="1" t="s">
        <v>183601</v>
      </c>
      <c r="L91581" s="1"/>
      <c r="M91581" s="1"/>
      <c r="N91581" s="1" t="s">
        <v>183602</v>
      </c>
      <c r="O91581" s="1" t="s">
        <v>183603</v>
      </c>
      <c r="P91581" s="1" t="s">
        <v>17</v>
      </c>
      <c r="Q91581" s="1" t="s">
        <v>17</v>
      </c>
      <c r="R91581" s="1" t="s">
        <v>210</v>
      </c>
      <c r="S91581" s="1" t="s">
        <v>17</v>
      </c>
      <c r="T91581" s="1" t="s">
        <v>17</v>
      </c>
    </row>
    <row r="91582" spans="8:20" hidden="1" x14ac:dyDescent="0.2">
      <c r="H91582" s="1" t="s">
        <v>183571</v>
      </c>
      <c r="I91582" s="1" t="s">
        <v>183572</v>
      </c>
      <c r="J91582" s="1" t="s">
        <v>183573</v>
      </c>
      <c r="K91582" s="1" t="s">
        <v>183604</v>
      </c>
      <c r="L91582" s="1"/>
      <c r="M91582" s="1"/>
      <c r="N91582" s="1" t="s">
        <v>183605</v>
      </c>
      <c r="O91582" s="1" t="s">
        <v>183606</v>
      </c>
      <c r="P91582" s="1" t="s">
        <v>17</v>
      </c>
      <c r="Q91582" s="1" t="s">
        <v>17</v>
      </c>
      <c r="R91582" s="1" t="s">
        <v>210</v>
      </c>
      <c r="S91582" s="1" t="s">
        <v>17</v>
      </c>
      <c r="T91582" s="1" t="s">
        <v>17</v>
      </c>
    </row>
    <row r="91583" spans="8:20" hidden="1" x14ac:dyDescent="0.2">
      <c r="H91583" s="1" t="s">
        <v>183571</v>
      </c>
      <c r="I91583" s="1" t="s">
        <v>183572</v>
      </c>
      <c r="J91583" s="1" t="s">
        <v>183573</v>
      </c>
      <c r="K91583" s="1" t="s">
        <v>183607</v>
      </c>
      <c r="L91583" s="1"/>
      <c r="M91583" s="1"/>
      <c r="N91583" s="1" t="s">
        <v>183608</v>
      </c>
      <c r="O91583" s="1" t="s">
        <v>183609</v>
      </c>
      <c r="P91583" s="1" t="s">
        <v>17</v>
      </c>
      <c r="Q91583" s="1" t="s">
        <v>17</v>
      </c>
      <c r="R91583" s="1" t="s">
        <v>210</v>
      </c>
      <c r="S91583" s="1" t="s">
        <v>17</v>
      </c>
      <c r="T91583" s="1" t="s">
        <v>17</v>
      </c>
    </row>
    <row r="91584" spans="8:20" hidden="1" x14ac:dyDescent="0.2">
      <c r="H91584" s="1" t="s">
        <v>183571</v>
      </c>
      <c r="I91584" s="1" t="s">
        <v>183572</v>
      </c>
      <c r="J91584" s="1" t="s">
        <v>183573</v>
      </c>
      <c r="K91584" s="1" t="s">
        <v>183610</v>
      </c>
      <c r="L91584" s="1"/>
      <c r="M91584" s="1"/>
      <c r="N91584" s="1" t="s">
        <v>183611</v>
      </c>
      <c r="O91584" s="1" t="s">
        <v>183612</v>
      </c>
      <c r="P91584" s="1" t="s">
        <v>17</v>
      </c>
      <c r="Q91584" s="1" t="s">
        <v>17</v>
      </c>
      <c r="R91584" s="1" t="s">
        <v>210</v>
      </c>
      <c r="S91584" s="1" t="s">
        <v>17</v>
      </c>
      <c r="T91584" s="1" t="s">
        <v>17</v>
      </c>
    </row>
    <row r="91585" spans="8:20" hidden="1" x14ac:dyDescent="0.2">
      <c r="H91585" s="1" t="s">
        <v>183571</v>
      </c>
      <c r="I91585" s="1" t="s">
        <v>183572</v>
      </c>
      <c r="J91585" s="1" t="s">
        <v>183573</v>
      </c>
      <c r="K91585" s="1" t="s">
        <v>183613</v>
      </c>
      <c r="L91585" s="1"/>
      <c r="M91585" s="1"/>
      <c r="N91585" s="1" t="s">
        <v>183614</v>
      </c>
      <c r="O91585" s="1" t="s">
        <v>183615</v>
      </c>
      <c r="P91585" s="1" t="s">
        <v>17</v>
      </c>
      <c r="Q91585" s="1" t="s">
        <v>17</v>
      </c>
      <c r="R91585" s="1" t="s">
        <v>210</v>
      </c>
      <c r="S91585" s="1" t="s">
        <v>17</v>
      </c>
      <c r="T91585" s="1" t="s">
        <v>17</v>
      </c>
    </row>
    <row r="91586" spans="8:20" hidden="1" x14ac:dyDescent="0.2">
      <c r="H91586" s="1" t="s">
        <v>183571</v>
      </c>
      <c r="I91586" s="1" t="s">
        <v>183572</v>
      </c>
      <c r="J91586" s="1" t="s">
        <v>183573</v>
      </c>
      <c r="K91586" s="1" t="s">
        <v>183616</v>
      </c>
      <c r="L91586" s="1"/>
      <c r="M91586" s="1"/>
      <c r="N91586" s="1" t="s">
        <v>183617</v>
      </c>
      <c r="O91586" s="1" t="s">
        <v>183618</v>
      </c>
      <c r="P91586" s="1" t="s">
        <v>17</v>
      </c>
      <c r="Q91586" s="1" t="s">
        <v>17</v>
      </c>
      <c r="R91586" s="1" t="s">
        <v>210</v>
      </c>
      <c r="S91586" s="1" t="s">
        <v>17</v>
      </c>
      <c r="T91586" s="1" t="s">
        <v>17</v>
      </c>
    </row>
    <row r="91587" spans="8:20" hidden="1" x14ac:dyDescent="0.2">
      <c r="H91587" s="1" t="s">
        <v>183571</v>
      </c>
      <c r="I91587" s="1" t="s">
        <v>183572</v>
      </c>
      <c r="J91587" s="1" t="s">
        <v>183573</v>
      </c>
      <c r="K91587" s="1" t="s">
        <v>183619</v>
      </c>
      <c r="L91587" s="1"/>
      <c r="M91587" s="1"/>
      <c r="N91587" s="1" t="s">
        <v>183620</v>
      </c>
      <c r="O91587" s="1" t="s">
        <v>183621</v>
      </c>
      <c r="P91587" s="1" t="s">
        <v>17</v>
      </c>
      <c r="Q91587" s="1" t="s">
        <v>17</v>
      </c>
      <c r="R91587" s="1" t="s">
        <v>210</v>
      </c>
      <c r="S91587" s="1" t="s">
        <v>17</v>
      </c>
      <c r="T91587" s="1" t="s">
        <v>17</v>
      </c>
    </row>
    <row r="91588" spans="8:20" hidden="1" x14ac:dyDescent="0.2">
      <c r="H91588" s="1" t="s">
        <v>183571</v>
      </c>
      <c r="I91588" s="1" t="s">
        <v>183572</v>
      </c>
      <c r="J91588" s="1" t="s">
        <v>183573</v>
      </c>
      <c r="K91588" s="1" t="s">
        <v>183622</v>
      </c>
      <c r="L91588" s="1"/>
      <c r="M91588" s="1"/>
      <c r="N91588" s="1" t="s">
        <v>183623</v>
      </c>
      <c r="O91588" s="1" t="s">
        <v>183624</v>
      </c>
      <c r="P91588" s="1" t="s">
        <v>17</v>
      </c>
      <c r="Q91588" s="1" t="s">
        <v>17</v>
      </c>
      <c r="R91588" s="1" t="s">
        <v>210</v>
      </c>
      <c r="S91588" s="1" t="s">
        <v>17</v>
      </c>
      <c r="T91588" s="1" t="s">
        <v>17</v>
      </c>
    </row>
    <row r="91589" spans="8:20" hidden="1" x14ac:dyDescent="0.2">
      <c r="H91589" s="1" t="s">
        <v>183571</v>
      </c>
      <c r="I91589" s="1" t="s">
        <v>183572</v>
      </c>
      <c r="J91589" s="1" t="s">
        <v>183573</v>
      </c>
      <c r="K91589" s="1" t="s">
        <v>183625</v>
      </c>
      <c r="L91589" s="1"/>
      <c r="M91589" s="1"/>
      <c r="N91589" s="1" t="s">
        <v>183626</v>
      </c>
      <c r="O91589" s="1" t="s">
        <v>183627</v>
      </c>
      <c r="P91589" s="1" t="s">
        <v>17</v>
      </c>
      <c r="Q91589" s="1" t="s">
        <v>17</v>
      </c>
      <c r="R91589" s="1" t="s">
        <v>210</v>
      </c>
      <c r="S91589" s="1" t="s">
        <v>17</v>
      </c>
      <c r="T91589" s="1" t="s">
        <v>17</v>
      </c>
    </row>
    <row r="91590" spans="8:20" hidden="1" x14ac:dyDescent="0.2">
      <c r="H91590" s="1" t="s">
        <v>183571</v>
      </c>
      <c r="I91590" s="1" t="s">
        <v>183572</v>
      </c>
      <c r="J91590" s="1" t="s">
        <v>183573</v>
      </c>
      <c r="K91590" s="1" t="s">
        <v>183628</v>
      </c>
      <c r="L91590" s="1"/>
      <c r="M91590" s="1"/>
      <c r="N91590" s="1" t="s">
        <v>183629</v>
      </c>
      <c r="O91590" s="1" t="s">
        <v>183630</v>
      </c>
      <c r="P91590" s="1" t="s">
        <v>17</v>
      </c>
      <c r="Q91590" s="1" t="s">
        <v>17</v>
      </c>
      <c r="R91590" s="1" t="s">
        <v>210</v>
      </c>
      <c r="S91590" s="1" t="s">
        <v>17</v>
      </c>
      <c r="T91590" s="1" t="s">
        <v>17</v>
      </c>
    </row>
    <row r="91591" spans="8:20" hidden="1" x14ac:dyDescent="0.2">
      <c r="H91591" s="1" t="s">
        <v>183571</v>
      </c>
      <c r="I91591" s="1" t="s">
        <v>183572</v>
      </c>
      <c r="J91591" s="1" t="s">
        <v>183573</v>
      </c>
      <c r="K91591" s="1" t="s">
        <v>183631</v>
      </c>
      <c r="L91591" s="1"/>
      <c r="M91591" s="1"/>
      <c r="N91591" s="1" t="s">
        <v>183632</v>
      </c>
      <c r="O91591" s="1" t="s">
        <v>183633</v>
      </c>
      <c r="P91591" s="1" t="s">
        <v>17</v>
      </c>
      <c r="Q91591" s="1" t="s">
        <v>17</v>
      </c>
      <c r="R91591" s="1" t="s">
        <v>210</v>
      </c>
      <c r="S91591" s="1" t="s">
        <v>17</v>
      </c>
      <c r="T91591" s="1" t="s">
        <v>17</v>
      </c>
    </row>
    <row r="91592" spans="8:20" hidden="1" x14ac:dyDescent="0.2">
      <c r="H91592" s="1" t="s">
        <v>183571</v>
      </c>
      <c r="I91592" s="1" t="s">
        <v>183572</v>
      </c>
      <c r="J91592" s="1" t="s">
        <v>183573</v>
      </c>
      <c r="K91592" s="1" t="s">
        <v>183634</v>
      </c>
      <c r="L91592" s="1"/>
      <c r="M91592" s="1"/>
      <c r="N91592" s="1" t="s">
        <v>183635</v>
      </c>
      <c r="O91592" s="1" t="s">
        <v>183636</v>
      </c>
      <c r="P91592" s="1" t="s">
        <v>17</v>
      </c>
      <c r="Q91592" s="1" t="s">
        <v>17</v>
      </c>
      <c r="R91592" s="1" t="s">
        <v>210</v>
      </c>
      <c r="S91592" s="1" t="s">
        <v>17</v>
      </c>
      <c r="T91592" s="1" t="s">
        <v>17</v>
      </c>
    </row>
    <row r="91593" spans="8:20" hidden="1" x14ac:dyDescent="0.2">
      <c r="H91593" s="1" t="s">
        <v>183571</v>
      </c>
      <c r="I91593" s="1" t="s">
        <v>183572</v>
      </c>
      <c r="J91593" s="1" t="s">
        <v>183573</v>
      </c>
      <c r="K91593" s="1" t="s">
        <v>183637</v>
      </c>
      <c r="L91593" s="1"/>
      <c r="M91593" s="1"/>
      <c r="N91593" s="1" t="s">
        <v>183638</v>
      </c>
      <c r="O91593" s="1" t="s">
        <v>183639</v>
      </c>
      <c r="P91593" s="1" t="s">
        <v>17</v>
      </c>
      <c r="Q91593" s="1" t="s">
        <v>17</v>
      </c>
      <c r="R91593" s="1" t="s">
        <v>210</v>
      </c>
      <c r="S91593" s="1" t="s">
        <v>17</v>
      </c>
      <c r="T91593" s="1" t="s">
        <v>17</v>
      </c>
    </row>
    <row r="91594" spans="8:20" hidden="1" x14ac:dyDescent="0.2">
      <c r="H91594" s="1" t="s">
        <v>183571</v>
      </c>
      <c r="I91594" s="1" t="s">
        <v>183572</v>
      </c>
      <c r="J91594" s="1" t="s">
        <v>183573</v>
      </c>
      <c r="K91594" s="1" t="s">
        <v>183640</v>
      </c>
      <c r="L91594" s="1"/>
      <c r="M91594" s="1"/>
      <c r="N91594" s="1" t="s">
        <v>183641</v>
      </c>
      <c r="O91594" s="1" t="s">
        <v>183642</v>
      </c>
      <c r="P91594" s="1" t="s">
        <v>17</v>
      </c>
      <c r="Q91594" s="1" t="s">
        <v>17</v>
      </c>
      <c r="R91594" s="1" t="s">
        <v>210</v>
      </c>
      <c r="S91594" s="1" t="s">
        <v>17</v>
      </c>
      <c r="T91594" s="1" t="s">
        <v>17</v>
      </c>
    </row>
    <row r="91595" spans="8:20" hidden="1" x14ac:dyDescent="0.2">
      <c r="H91595" s="1" t="s">
        <v>203150</v>
      </c>
      <c r="I91595" s="1" t="s">
        <v>203151</v>
      </c>
      <c r="J91595" s="1" t="s">
        <v>203152</v>
      </c>
      <c r="K91595" s="1" t="s">
        <v>203153</v>
      </c>
      <c r="L91595" s="1"/>
      <c r="M91595" s="1"/>
      <c r="N91595" s="1" t="s">
        <v>203154</v>
      </c>
      <c r="O91595" s="1" t="s">
        <v>203155</v>
      </c>
      <c r="P91595" s="1" t="s">
        <v>17</v>
      </c>
      <c r="Q91595" s="1" t="s">
        <v>17</v>
      </c>
      <c r="R91595" s="1" t="s">
        <v>17</v>
      </c>
      <c r="S91595" s="1" t="s">
        <v>17</v>
      </c>
      <c r="T91595" s="1" t="s">
        <v>17</v>
      </c>
    </row>
    <row r="91596" spans="8:20" hidden="1" x14ac:dyDescent="0.2">
      <c r="H91596" s="1" t="s">
        <v>203150</v>
      </c>
      <c r="I91596" s="1" t="s">
        <v>203151</v>
      </c>
      <c r="J91596" s="1" t="s">
        <v>203152</v>
      </c>
      <c r="K91596" s="1" t="s">
        <v>203156</v>
      </c>
      <c r="L91596" s="1"/>
      <c r="M91596" s="1"/>
      <c r="N91596" s="1" t="s">
        <v>203157</v>
      </c>
      <c r="O91596" s="1" t="s">
        <v>203155</v>
      </c>
      <c r="P91596" s="1" t="s">
        <v>17</v>
      </c>
      <c r="Q91596" s="1" t="s">
        <v>17</v>
      </c>
      <c r="R91596" s="1" t="s">
        <v>17</v>
      </c>
      <c r="S91596" s="1" t="s">
        <v>17</v>
      </c>
      <c r="T91596" s="1" t="s">
        <v>17</v>
      </c>
    </row>
    <row r="91597" spans="8:20" hidden="1" x14ac:dyDescent="0.2">
      <c r="H91597" s="1" t="s">
        <v>203150</v>
      </c>
      <c r="I91597" s="1" t="s">
        <v>203151</v>
      </c>
      <c r="J91597" s="1" t="s">
        <v>203152</v>
      </c>
      <c r="K91597" s="1" t="s">
        <v>203158</v>
      </c>
      <c r="L91597" s="1"/>
      <c r="M91597" s="1"/>
      <c r="N91597" s="1" t="s">
        <v>203159</v>
      </c>
      <c r="O91597" s="1" t="s">
        <v>203155</v>
      </c>
      <c r="P91597" s="1" t="s">
        <v>17</v>
      </c>
      <c r="Q91597" s="1" t="s">
        <v>17</v>
      </c>
      <c r="R91597" s="1" t="s">
        <v>17</v>
      </c>
      <c r="S91597" s="1" t="s">
        <v>17</v>
      </c>
      <c r="T91597" s="1" t="s">
        <v>17</v>
      </c>
    </row>
    <row r="91598" spans="8:20" hidden="1" x14ac:dyDescent="0.2">
      <c r="H91598" s="1" t="s">
        <v>203150</v>
      </c>
      <c r="I91598" s="1" t="s">
        <v>203151</v>
      </c>
      <c r="J91598" s="1" t="s">
        <v>203152</v>
      </c>
      <c r="K91598" s="1" t="s">
        <v>203160</v>
      </c>
      <c r="L91598" s="1"/>
      <c r="M91598" s="1"/>
      <c r="N91598" s="1" t="s">
        <v>203161</v>
      </c>
      <c r="O91598" s="1" t="s">
        <v>203162</v>
      </c>
      <c r="P91598" s="1" t="s">
        <v>17</v>
      </c>
      <c r="Q91598" s="1" t="s">
        <v>17</v>
      </c>
      <c r="R91598" s="1" t="s">
        <v>17</v>
      </c>
      <c r="S91598" s="1" t="s">
        <v>17</v>
      </c>
      <c r="T91598" s="1" t="s">
        <v>17</v>
      </c>
    </row>
    <row r="91599" spans="8:20" hidden="1" x14ac:dyDescent="0.2">
      <c r="H91599" s="1" t="s">
        <v>203150</v>
      </c>
      <c r="I91599" s="1" t="s">
        <v>203151</v>
      </c>
      <c r="J91599" s="1" t="s">
        <v>203152</v>
      </c>
      <c r="K91599" s="1" t="s">
        <v>203163</v>
      </c>
      <c r="L91599" s="1"/>
      <c r="M91599" s="1"/>
      <c r="N91599" s="1" t="s">
        <v>203164</v>
      </c>
      <c r="O91599" s="1" t="s">
        <v>203162</v>
      </c>
      <c r="P91599" s="1" t="s">
        <v>17</v>
      </c>
      <c r="Q91599" s="1" t="s">
        <v>17</v>
      </c>
      <c r="R91599" s="1" t="s">
        <v>17</v>
      </c>
      <c r="S91599" s="1" t="s">
        <v>17</v>
      </c>
      <c r="T91599" s="1" t="s">
        <v>17</v>
      </c>
    </row>
    <row r="91600" spans="8:20" hidden="1" x14ac:dyDescent="0.2">
      <c r="H91600" s="1" t="s">
        <v>203150</v>
      </c>
      <c r="I91600" s="1" t="s">
        <v>203151</v>
      </c>
      <c r="J91600" s="1" t="s">
        <v>203152</v>
      </c>
      <c r="K91600" s="1" t="s">
        <v>203165</v>
      </c>
      <c r="L91600" s="1"/>
      <c r="M91600" s="1"/>
      <c r="N91600" s="1" t="s">
        <v>203166</v>
      </c>
      <c r="O91600" s="1" t="s">
        <v>203162</v>
      </c>
      <c r="P91600" s="1" t="s">
        <v>17</v>
      </c>
      <c r="Q91600" s="1" t="s">
        <v>17</v>
      </c>
      <c r="R91600" s="1" t="s">
        <v>17</v>
      </c>
      <c r="S91600" s="1" t="s">
        <v>17</v>
      </c>
      <c r="T91600" s="1" t="s">
        <v>17</v>
      </c>
    </row>
    <row r="91601" spans="8:20" hidden="1" x14ac:dyDescent="0.2">
      <c r="H91601" s="1" t="s">
        <v>8307</v>
      </c>
      <c r="I91601" s="1" t="s">
        <v>8308</v>
      </c>
      <c r="J91601" s="1" t="s">
        <v>8309</v>
      </c>
      <c r="K91601" s="1" t="s">
        <v>8310</v>
      </c>
      <c r="L91601" s="1"/>
      <c r="M91601" s="1"/>
      <c r="N91601" s="1" t="s">
        <v>8311</v>
      </c>
      <c r="O91601" s="1" t="s">
        <v>8312</v>
      </c>
      <c r="P91601" s="1" t="s">
        <v>17</v>
      </c>
      <c r="Q91601" s="1" t="s">
        <v>17</v>
      </c>
      <c r="R91601" s="1" t="s">
        <v>17</v>
      </c>
      <c r="S91601" s="1" t="s">
        <v>17</v>
      </c>
      <c r="T91601" s="1" t="s">
        <v>210</v>
      </c>
    </row>
    <row r="91602" spans="8:20" hidden="1" x14ac:dyDescent="0.2">
      <c r="H91602" s="1" t="s">
        <v>8307</v>
      </c>
      <c r="I91602" s="1" t="s">
        <v>8308</v>
      </c>
      <c r="J91602" s="1" t="s">
        <v>8309</v>
      </c>
      <c r="K91602" s="1" t="s">
        <v>8313</v>
      </c>
      <c r="L91602" s="1"/>
      <c r="M91602" s="1"/>
      <c r="N91602" s="1" t="s">
        <v>8314</v>
      </c>
      <c r="O91602" s="1" t="s">
        <v>8315</v>
      </c>
      <c r="P91602" s="1" t="s">
        <v>17</v>
      </c>
      <c r="Q91602" s="1" t="s">
        <v>17</v>
      </c>
      <c r="R91602" s="1" t="s">
        <v>17</v>
      </c>
      <c r="S91602" s="1" t="s">
        <v>17</v>
      </c>
      <c r="T91602" s="1" t="s">
        <v>210</v>
      </c>
    </row>
    <row r="91603" spans="8:20" hidden="1" x14ac:dyDescent="0.2">
      <c r="H91603" s="1" t="s">
        <v>8307</v>
      </c>
      <c r="I91603" s="1" t="s">
        <v>8308</v>
      </c>
      <c r="J91603" s="1" t="s">
        <v>8309</v>
      </c>
      <c r="K91603" s="1" t="s">
        <v>8316</v>
      </c>
      <c r="L91603" s="1"/>
      <c r="M91603" s="1"/>
      <c r="N91603" s="1" t="s">
        <v>8317</v>
      </c>
      <c r="O91603" s="1" t="s">
        <v>8318</v>
      </c>
      <c r="P91603" s="1" t="s">
        <v>17</v>
      </c>
      <c r="Q91603" s="1" t="s">
        <v>17</v>
      </c>
      <c r="R91603" s="1" t="s">
        <v>17</v>
      </c>
      <c r="S91603" s="1" t="s">
        <v>17</v>
      </c>
      <c r="T91603" s="1" t="s">
        <v>210</v>
      </c>
    </row>
    <row r="91604" spans="8:20" hidden="1" x14ac:dyDescent="0.2">
      <c r="H91604" s="1" t="s">
        <v>8307</v>
      </c>
      <c r="I91604" s="1" t="s">
        <v>8308</v>
      </c>
      <c r="J91604" s="1" t="s">
        <v>8309</v>
      </c>
      <c r="K91604" s="1" t="s">
        <v>8319</v>
      </c>
      <c r="L91604" s="1"/>
      <c r="M91604" s="1"/>
      <c r="N91604" s="1" t="s">
        <v>8320</v>
      </c>
      <c r="O91604" s="1" t="s">
        <v>8321</v>
      </c>
      <c r="P91604" s="1" t="s">
        <v>17</v>
      </c>
      <c r="Q91604" s="1" t="s">
        <v>17</v>
      </c>
      <c r="R91604" s="1" t="s">
        <v>17</v>
      </c>
      <c r="S91604" s="1" t="s">
        <v>17</v>
      </c>
      <c r="T91604" s="1" t="s">
        <v>210</v>
      </c>
    </row>
    <row r="91605" spans="8:20" hidden="1" x14ac:dyDescent="0.2">
      <c r="H91605" s="1" t="s">
        <v>8307</v>
      </c>
      <c r="I91605" s="1" t="s">
        <v>8308</v>
      </c>
      <c r="J91605" s="1" t="s">
        <v>8309</v>
      </c>
      <c r="K91605" s="1" t="s">
        <v>8322</v>
      </c>
      <c r="L91605" s="1"/>
      <c r="M91605" s="1"/>
      <c r="N91605" s="1" t="s">
        <v>8323</v>
      </c>
      <c r="O91605" s="1" t="s">
        <v>8324</v>
      </c>
      <c r="P91605" s="1" t="s">
        <v>17</v>
      </c>
      <c r="Q91605" s="1" t="s">
        <v>17</v>
      </c>
      <c r="R91605" s="1" t="s">
        <v>17</v>
      </c>
      <c r="S91605" s="1" t="s">
        <v>17</v>
      </c>
      <c r="T91605" s="1" t="s">
        <v>210</v>
      </c>
    </row>
    <row r="91606" spans="8:20" hidden="1" x14ac:dyDescent="0.2">
      <c r="H91606" s="1" t="s">
        <v>8307</v>
      </c>
      <c r="I91606" s="1" t="s">
        <v>8308</v>
      </c>
      <c r="J91606" s="1" t="s">
        <v>8309</v>
      </c>
      <c r="K91606" s="1" t="s">
        <v>8325</v>
      </c>
      <c r="L91606" s="1"/>
      <c r="M91606" s="1"/>
      <c r="N91606" s="1" t="s">
        <v>8326</v>
      </c>
      <c r="O91606" s="1" t="s">
        <v>8327</v>
      </c>
      <c r="P91606" s="1" t="s">
        <v>17</v>
      </c>
      <c r="Q91606" s="1" t="s">
        <v>17</v>
      </c>
      <c r="R91606" s="1" t="s">
        <v>17</v>
      </c>
      <c r="S91606" s="1" t="s">
        <v>17</v>
      </c>
      <c r="T91606" s="1" t="s">
        <v>210</v>
      </c>
    </row>
    <row r="91607" spans="8:20" hidden="1" x14ac:dyDescent="0.2">
      <c r="H91607" s="1" t="s">
        <v>186184</v>
      </c>
      <c r="I91607" s="1" t="s">
        <v>186185</v>
      </c>
      <c r="J91607" s="1" t="s">
        <v>186186</v>
      </c>
      <c r="K91607" s="1" t="s">
        <v>186187</v>
      </c>
      <c r="L91607" s="1"/>
      <c r="M91607" s="1"/>
      <c r="N91607" s="1" t="s">
        <v>186188</v>
      </c>
      <c r="O91607" s="1" t="s">
        <v>186189</v>
      </c>
      <c r="P91607" s="1" t="s">
        <v>17</v>
      </c>
      <c r="Q91607" s="1" t="s">
        <v>17</v>
      </c>
      <c r="R91607" s="1" t="s">
        <v>17</v>
      </c>
      <c r="S91607" s="1" t="s">
        <v>17</v>
      </c>
      <c r="T91607" s="1" t="s">
        <v>17</v>
      </c>
    </row>
    <row r="91608" spans="8:20" hidden="1" x14ac:dyDescent="0.2">
      <c r="H91608" s="1" t="s">
        <v>186184</v>
      </c>
      <c r="I91608" s="1" t="s">
        <v>186185</v>
      </c>
      <c r="J91608" s="1" t="s">
        <v>186186</v>
      </c>
      <c r="K91608" s="1" t="s">
        <v>186190</v>
      </c>
      <c r="L91608" s="1"/>
      <c r="M91608" s="1"/>
      <c r="N91608" s="1" t="s">
        <v>186191</v>
      </c>
      <c r="O91608" s="1" t="s">
        <v>186192</v>
      </c>
      <c r="P91608" s="1" t="s">
        <v>17</v>
      </c>
      <c r="Q91608" s="1" t="s">
        <v>17</v>
      </c>
      <c r="R91608" s="1" t="s">
        <v>17</v>
      </c>
      <c r="S91608" s="1" t="s">
        <v>17</v>
      </c>
      <c r="T91608" s="1" t="s">
        <v>17</v>
      </c>
    </row>
    <row r="91609" spans="8:20" hidden="1" x14ac:dyDescent="0.2">
      <c r="H91609" s="1" t="s">
        <v>186184</v>
      </c>
      <c r="I91609" s="1" t="s">
        <v>186185</v>
      </c>
      <c r="J91609" s="1" t="s">
        <v>186186</v>
      </c>
      <c r="K91609" s="1" t="s">
        <v>186193</v>
      </c>
      <c r="L91609" s="1"/>
      <c r="M91609" s="1"/>
      <c r="N91609" s="1" t="s">
        <v>186194</v>
      </c>
      <c r="O91609" s="1" t="s">
        <v>186195</v>
      </c>
      <c r="P91609" s="1" t="s">
        <v>17</v>
      </c>
      <c r="Q91609" s="1" t="s">
        <v>17</v>
      </c>
      <c r="R91609" s="1" t="s">
        <v>17</v>
      </c>
      <c r="S91609" s="1" t="s">
        <v>17</v>
      </c>
      <c r="T91609" s="1" t="s">
        <v>17</v>
      </c>
    </row>
    <row r="91610" spans="8:20" hidden="1" x14ac:dyDescent="0.2">
      <c r="H91610" s="1" t="s">
        <v>186184</v>
      </c>
      <c r="I91610" s="1" t="s">
        <v>186185</v>
      </c>
      <c r="J91610" s="1" t="s">
        <v>186186</v>
      </c>
      <c r="K91610" s="1" t="s">
        <v>186196</v>
      </c>
      <c r="L91610" s="1"/>
      <c r="M91610" s="1"/>
      <c r="N91610" s="1" t="s">
        <v>186197</v>
      </c>
      <c r="O91610" s="1" t="s">
        <v>186198</v>
      </c>
      <c r="P91610" s="1" t="s">
        <v>17</v>
      </c>
      <c r="Q91610" s="1" t="s">
        <v>17</v>
      </c>
      <c r="R91610" s="1" t="s">
        <v>17</v>
      </c>
      <c r="S91610" s="1" t="s">
        <v>17</v>
      </c>
      <c r="T91610" s="1" t="s">
        <v>17</v>
      </c>
    </row>
    <row r="91611" spans="8:20" hidden="1" x14ac:dyDescent="0.2">
      <c r="H91611" s="1" t="s">
        <v>186184</v>
      </c>
      <c r="I91611" s="1" t="s">
        <v>186185</v>
      </c>
      <c r="J91611" s="1" t="s">
        <v>186186</v>
      </c>
      <c r="K91611" s="1" t="s">
        <v>186199</v>
      </c>
      <c r="L91611" s="1"/>
      <c r="M91611" s="1"/>
      <c r="N91611" s="1" t="s">
        <v>186200</v>
      </c>
      <c r="O91611" s="1" t="s">
        <v>186201</v>
      </c>
      <c r="P91611" s="1" t="s">
        <v>17</v>
      </c>
      <c r="Q91611" s="1" t="s">
        <v>17</v>
      </c>
      <c r="R91611" s="1" t="s">
        <v>17</v>
      </c>
      <c r="S91611" s="1" t="s">
        <v>17</v>
      </c>
      <c r="T91611" s="1" t="s">
        <v>17</v>
      </c>
    </row>
    <row r="91612" spans="8:20" hidden="1" x14ac:dyDescent="0.2">
      <c r="H91612" s="1" t="s">
        <v>186184</v>
      </c>
      <c r="I91612" s="1" t="s">
        <v>186185</v>
      </c>
      <c r="J91612" s="1" t="s">
        <v>186186</v>
      </c>
      <c r="K91612" s="1" t="s">
        <v>186202</v>
      </c>
      <c r="L91612" s="1"/>
      <c r="M91612" s="1"/>
      <c r="N91612" s="1" t="s">
        <v>186203</v>
      </c>
      <c r="O91612" s="1" t="s">
        <v>186204</v>
      </c>
      <c r="P91612" s="1" t="s">
        <v>17</v>
      </c>
      <c r="Q91612" s="1" t="s">
        <v>17</v>
      </c>
      <c r="R91612" s="1" t="s">
        <v>17</v>
      </c>
      <c r="S91612" s="1" t="s">
        <v>17</v>
      </c>
      <c r="T91612" s="1" t="s">
        <v>17</v>
      </c>
    </row>
    <row r="91613" spans="8:20" hidden="1" x14ac:dyDescent="0.2">
      <c r="H91613" s="1" t="s">
        <v>8214</v>
      </c>
      <c r="I91613" s="1" t="s">
        <v>8215</v>
      </c>
      <c r="J91613" s="1" t="s">
        <v>8216</v>
      </c>
      <c r="K91613" s="1" t="s">
        <v>8217</v>
      </c>
      <c r="L91613" s="1"/>
      <c r="M91613" s="1"/>
      <c r="N91613" s="1" t="s">
        <v>8218</v>
      </c>
      <c r="O91613" s="1" t="s">
        <v>8219</v>
      </c>
      <c r="P91613" s="1" t="s">
        <v>17</v>
      </c>
      <c r="Q91613" s="1" t="s">
        <v>17</v>
      </c>
      <c r="R91613" s="1" t="s">
        <v>17</v>
      </c>
      <c r="S91613" s="1" t="s">
        <v>17</v>
      </c>
      <c r="T91613" s="1" t="s">
        <v>17</v>
      </c>
    </row>
    <row r="91614" spans="8:20" hidden="1" x14ac:dyDescent="0.2">
      <c r="H91614" s="1" t="s">
        <v>8214</v>
      </c>
      <c r="I91614" s="1" t="s">
        <v>8215</v>
      </c>
      <c r="J91614" s="1" t="s">
        <v>8216</v>
      </c>
      <c r="K91614" s="1" t="s">
        <v>8220</v>
      </c>
      <c r="L91614" s="1"/>
      <c r="M91614" s="1"/>
      <c r="N91614" s="1" t="s">
        <v>8221</v>
      </c>
      <c r="O91614" s="1" t="s">
        <v>8219</v>
      </c>
      <c r="P91614" s="1" t="s">
        <v>17</v>
      </c>
      <c r="Q91614" s="1" t="s">
        <v>17</v>
      </c>
      <c r="R91614" s="1" t="s">
        <v>17</v>
      </c>
      <c r="S91614" s="1" t="s">
        <v>17</v>
      </c>
      <c r="T91614" s="1" t="s">
        <v>17</v>
      </c>
    </row>
    <row r="91615" spans="8:20" hidden="1" x14ac:dyDescent="0.2">
      <c r="H91615" s="1" t="s">
        <v>8214</v>
      </c>
      <c r="I91615" s="1" t="s">
        <v>8215</v>
      </c>
      <c r="J91615" s="1" t="s">
        <v>8216</v>
      </c>
      <c r="K91615" s="1" t="s">
        <v>8222</v>
      </c>
      <c r="L91615" s="1"/>
      <c r="M91615" s="1"/>
      <c r="N91615" s="1" t="s">
        <v>8223</v>
      </c>
      <c r="O91615" s="1" t="s">
        <v>8219</v>
      </c>
      <c r="P91615" s="1" t="s">
        <v>17</v>
      </c>
      <c r="Q91615" s="1" t="s">
        <v>17</v>
      </c>
      <c r="R91615" s="1" t="s">
        <v>17</v>
      </c>
      <c r="S91615" s="1" t="s">
        <v>17</v>
      </c>
      <c r="T91615" s="1" t="s">
        <v>17</v>
      </c>
    </row>
    <row r="91616" spans="8:20" hidden="1" x14ac:dyDescent="0.2">
      <c r="H91616" s="1" t="s">
        <v>8214</v>
      </c>
      <c r="I91616" s="1" t="s">
        <v>8215</v>
      </c>
      <c r="J91616" s="1" t="s">
        <v>8216</v>
      </c>
      <c r="K91616" s="1" t="s">
        <v>8224</v>
      </c>
      <c r="L91616" s="1"/>
      <c r="M91616" s="1"/>
      <c r="N91616" s="1" t="s">
        <v>8225</v>
      </c>
      <c r="O91616" s="1" t="s">
        <v>8219</v>
      </c>
      <c r="P91616" s="1" t="s">
        <v>17</v>
      </c>
      <c r="Q91616" s="1" t="s">
        <v>17</v>
      </c>
      <c r="R91616" s="1" t="s">
        <v>17</v>
      </c>
      <c r="S91616" s="1" t="s">
        <v>17</v>
      </c>
      <c r="T91616" s="1" t="s">
        <v>17</v>
      </c>
    </row>
    <row r="91617" spans="8:20" hidden="1" x14ac:dyDescent="0.2">
      <c r="H91617" s="1" t="s">
        <v>8214</v>
      </c>
      <c r="I91617" s="1" t="s">
        <v>8215</v>
      </c>
      <c r="J91617" s="1" t="s">
        <v>8216</v>
      </c>
      <c r="K91617" s="1" t="s">
        <v>8226</v>
      </c>
      <c r="L91617" s="1"/>
      <c r="M91617" s="1"/>
      <c r="N91617" s="1" t="s">
        <v>8227</v>
      </c>
      <c r="O91617" s="1" t="s">
        <v>8219</v>
      </c>
      <c r="P91617" s="1" t="s">
        <v>17</v>
      </c>
      <c r="Q91617" s="1" t="s">
        <v>17</v>
      </c>
      <c r="R91617" s="1" t="s">
        <v>17</v>
      </c>
      <c r="S91617" s="1" t="s">
        <v>17</v>
      </c>
      <c r="T91617" s="1" t="s">
        <v>17</v>
      </c>
    </row>
    <row r="91618" spans="8:20" hidden="1" x14ac:dyDescent="0.2">
      <c r="H91618" s="1" t="s">
        <v>8214</v>
      </c>
      <c r="I91618" s="1" t="s">
        <v>8215</v>
      </c>
      <c r="J91618" s="1" t="s">
        <v>8216</v>
      </c>
      <c r="K91618" s="1" t="s">
        <v>8228</v>
      </c>
      <c r="L91618" s="1"/>
      <c r="M91618" s="1"/>
      <c r="N91618" s="1" t="s">
        <v>8229</v>
      </c>
      <c r="O91618" s="1" t="s">
        <v>8219</v>
      </c>
      <c r="P91618" s="1" t="s">
        <v>17</v>
      </c>
      <c r="Q91618" s="1" t="s">
        <v>17</v>
      </c>
      <c r="R91618" s="1" t="s">
        <v>17</v>
      </c>
      <c r="S91618" s="1" t="s">
        <v>17</v>
      </c>
      <c r="T91618" s="1" t="s">
        <v>17</v>
      </c>
    </row>
    <row r="91619" spans="8:20" hidden="1" x14ac:dyDescent="0.2">
      <c r="H91619" s="1" t="s">
        <v>8214</v>
      </c>
      <c r="I91619" s="1" t="s">
        <v>8215</v>
      </c>
      <c r="J91619" s="1" t="s">
        <v>8216</v>
      </c>
      <c r="K91619" s="1" t="s">
        <v>8328</v>
      </c>
      <c r="L91619" s="1"/>
      <c r="M91619" s="1"/>
      <c r="N91619" s="1" t="s">
        <v>8329</v>
      </c>
      <c r="O91619" s="1" t="s">
        <v>8219</v>
      </c>
      <c r="P91619" s="1" t="s">
        <v>17</v>
      </c>
      <c r="Q91619" s="1" t="s">
        <v>17</v>
      </c>
      <c r="R91619" s="1" t="s">
        <v>17</v>
      </c>
      <c r="S91619" s="1" t="s">
        <v>17</v>
      </c>
      <c r="T91619" s="1" t="s">
        <v>17</v>
      </c>
    </row>
    <row r="91620" spans="8:20" hidden="1" x14ac:dyDescent="0.2">
      <c r="H91620" s="1" t="s">
        <v>8214</v>
      </c>
      <c r="I91620" s="1" t="s">
        <v>8215</v>
      </c>
      <c r="J91620" s="1" t="s">
        <v>8216</v>
      </c>
      <c r="K91620" s="1" t="s">
        <v>8330</v>
      </c>
      <c r="L91620" s="1"/>
      <c r="M91620" s="1"/>
      <c r="N91620" s="1" t="s">
        <v>8331</v>
      </c>
      <c r="O91620" s="1" t="s">
        <v>8219</v>
      </c>
      <c r="P91620" s="1" t="s">
        <v>17</v>
      </c>
      <c r="Q91620" s="1" t="s">
        <v>17</v>
      </c>
      <c r="R91620" s="1" t="s">
        <v>17</v>
      </c>
      <c r="S91620" s="1" t="s">
        <v>17</v>
      </c>
      <c r="T91620" s="1" t="s">
        <v>17</v>
      </c>
    </row>
    <row r="91621" spans="8:20" hidden="1" x14ac:dyDescent="0.2">
      <c r="H91621" s="1" t="s">
        <v>8214</v>
      </c>
      <c r="I91621" s="1" t="s">
        <v>8215</v>
      </c>
      <c r="J91621" s="1" t="s">
        <v>8216</v>
      </c>
      <c r="K91621" s="1" t="s">
        <v>8332</v>
      </c>
      <c r="L91621" s="1"/>
      <c r="M91621" s="1"/>
      <c r="N91621" s="1" t="s">
        <v>8333</v>
      </c>
      <c r="O91621" s="1" t="s">
        <v>8219</v>
      </c>
      <c r="P91621" s="1" t="s">
        <v>17</v>
      </c>
      <c r="Q91621" s="1" t="s">
        <v>17</v>
      </c>
      <c r="R91621" s="1" t="s">
        <v>17</v>
      </c>
      <c r="S91621" s="1" t="s">
        <v>17</v>
      </c>
      <c r="T91621" s="1" t="s">
        <v>17</v>
      </c>
    </row>
    <row r="91622" spans="8:20" hidden="1" x14ac:dyDescent="0.2">
      <c r="H91622" s="1" t="s">
        <v>8214</v>
      </c>
      <c r="I91622" s="1" t="s">
        <v>8215</v>
      </c>
      <c r="J91622" s="1" t="s">
        <v>8216</v>
      </c>
      <c r="K91622" s="1" t="s">
        <v>8334</v>
      </c>
      <c r="L91622" s="1"/>
      <c r="M91622" s="1"/>
      <c r="N91622" s="1" t="s">
        <v>8335</v>
      </c>
      <c r="O91622" s="1" t="s">
        <v>8219</v>
      </c>
      <c r="P91622" s="1" t="s">
        <v>17</v>
      </c>
      <c r="Q91622" s="1" t="s">
        <v>17</v>
      </c>
      <c r="R91622" s="1" t="s">
        <v>17</v>
      </c>
      <c r="S91622" s="1" t="s">
        <v>17</v>
      </c>
      <c r="T91622" s="1" t="s">
        <v>17</v>
      </c>
    </row>
    <row r="91623" spans="8:20" hidden="1" x14ac:dyDescent="0.2">
      <c r="H91623" s="1" t="s">
        <v>8214</v>
      </c>
      <c r="I91623" s="1" t="s">
        <v>8215</v>
      </c>
      <c r="J91623" s="1" t="s">
        <v>8216</v>
      </c>
      <c r="K91623" s="1" t="s">
        <v>8336</v>
      </c>
      <c r="L91623" s="1"/>
      <c r="M91623" s="1"/>
      <c r="N91623" s="1" t="s">
        <v>8337</v>
      </c>
      <c r="O91623" s="1" t="s">
        <v>8219</v>
      </c>
      <c r="P91623" s="1" t="s">
        <v>17</v>
      </c>
      <c r="Q91623" s="1" t="s">
        <v>17</v>
      </c>
      <c r="R91623" s="1" t="s">
        <v>17</v>
      </c>
      <c r="S91623" s="1" t="s">
        <v>17</v>
      </c>
      <c r="T91623" s="1" t="s">
        <v>17</v>
      </c>
    </row>
    <row r="91624" spans="8:20" hidden="1" x14ac:dyDescent="0.2">
      <c r="H91624" s="1" t="s">
        <v>8214</v>
      </c>
      <c r="I91624" s="1" t="s">
        <v>8215</v>
      </c>
      <c r="J91624" s="1" t="s">
        <v>8216</v>
      </c>
      <c r="K91624" s="1" t="s">
        <v>8338</v>
      </c>
      <c r="L91624" s="1"/>
      <c r="M91624" s="1"/>
      <c r="N91624" s="1" t="s">
        <v>8339</v>
      </c>
      <c r="O91624" s="1" t="s">
        <v>8219</v>
      </c>
      <c r="P91624" s="1" t="s">
        <v>17</v>
      </c>
      <c r="Q91624" s="1" t="s">
        <v>17</v>
      </c>
      <c r="R91624" s="1" t="s">
        <v>17</v>
      </c>
      <c r="S91624" s="1" t="s">
        <v>17</v>
      </c>
      <c r="T91624" s="1" t="s">
        <v>17</v>
      </c>
    </row>
    <row r="91625" spans="8:20" hidden="1" x14ac:dyDescent="0.2">
      <c r="H91625" s="1" t="s">
        <v>8214</v>
      </c>
      <c r="I91625" s="1" t="s">
        <v>8215</v>
      </c>
      <c r="J91625" s="1" t="s">
        <v>8216</v>
      </c>
      <c r="K91625" s="1" t="s">
        <v>8340</v>
      </c>
      <c r="L91625" s="1"/>
      <c r="M91625" s="1"/>
      <c r="N91625" s="1" t="s">
        <v>8341</v>
      </c>
      <c r="O91625" s="1" t="s">
        <v>8219</v>
      </c>
      <c r="P91625" s="1" t="s">
        <v>17</v>
      </c>
      <c r="Q91625" s="1" t="s">
        <v>17</v>
      </c>
      <c r="R91625" s="1" t="s">
        <v>17</v>
      </c>
      <c r="S91625" s="1" t="s">
        <v>17</v>
      </c>
      <c r="T91625" s="1" t="s">
        <v>17</v>
      </c>
    </row>
    <row r="91626" spans="8:20" hidden="1" x14ac:dyDescent="0.2">
      <c r="H91626" s="1" t="s">
        <v>8214</v>
      </c>
      <c r="I91626" s="1" t="s">
        <v>8215</v>
      </c>
      <c r="J91626" s="1" t="s">
        <v>8216</v>
      </c>
      <c r="K91626" s="1" t="s">
        <v>8342</v>
      </c>
      <c r="L91626" s="1"/>
      <c r="M91626" s="1"/>
      <c r="N91626" s="1" t="s">
        <v>8343</v>
      </c>
      <c r="O91626" s="1" t="s">
        <v>8219</v>
      </c>
      <c r="P91626" s="1" t="s">
        <v>17</v>
      </c>
      <c r="Q91626" s="1" t="s">
        <v>17</v>
      </c>
      <c r="R91626" s="1" t="s">
        <v>17</v>
      </c>
      <c r="S91626" s="1" t="s">
        <v>17</v>
      </c>
      <c r="T91626" s="1" t="s">
        <v>17</v>
      </c>
    </row>
    <row r="91627" spans="8:20" hidden="1" x14ac:dyDescent="0.2">
      <c r="H91627" s="1" t="s">
        <v>8214</v>
      </c>
      <c r="I91627" s="1" t="s">
        <v>8215</v>
      </c>
      <c r="J91627" s="1" t="s">
        <v>8216</v>
      </c>
      <c r="K91627" s="1" t="s">
        <v>8344</v>
      </c>
      <c r="L91627" s="1"/>
      <c r="M91627" s="1"/>
      <c r="N91627" s="1" t="s">
        <v>8345</v>
      </c>
      <c r="O91627" s="1" t="s">
        <v>8219</v>
      </c>
      <c r="P91627" s="1" t="s">
        <v>17</v>
      </c>
      <c r="Q91627" s="1" t="s">
        <v>17</v>
      </c>
      <c r="R91627" s="1" t="s">
        <v>17</v>
      </c>
      <c r="S91627" s="1" t="s">
        <v>17</v>
      </c>
      <c r="T91627" s="1" t="s">
        <v>17</v>
      </c>
    </row>
    <row r="91628" spans="8:20" hidden="1" x14ac:dyDescent="0.2">
      <c r="H91628" s="1" t="s">
        <v>8214</v>
      </c>
      <c r="I91628" s="1" t="s">
        <v>8215</v>
      </c>
      <c r="J91628" s="1" t="s">
        <v>8216</v>
      </c>
      <c r="K91628" s="1" t="s">
        <v>8346</v>
      </c>
      <c r="L91628" s="1"/>
      <c r="M91628" s="1"/>
      <c r="N91628" s="1" t="s">
        <v>8347</v>
      </c>
      <c r="O91628" s="1" t="s">
        <v>8219</v>
      </c>
      <c r="P91628" s="1" t="s">
        <v>17</v>
      </c>
      <c r="Q91628" s="1" t="s">
        <v>17</v>
      </c>
      <c r="R91628" s="1" t="s">
        <v>17</v>
      </c>
      <c r="S91628" s="1" t="s">
        <v>17</v>
      </c>
      <c r="T91628" s="1" t="s">
        <v>17</v>
      </c>
    </row>
    <row r="91629" spans="8:20" hidden="1" x14ac:dyDescent="0.2">
      <c r="H91629" s="1" t="s">
        <v>8214</v>
      </c>
      <c r="I91629" s="1" t="s">
        <v>8215</v>
      </c>
      <c r="J91629" s="1" t="s">
        <v>8216</v>
      </c>
      <c r="K91629" s="1" t="s">
        <v>44999</v>
      </c>
      <c r="L91629" s="1"/>
      <c r="M91629" s="1"/>
      <c r="N91629" s="1" t="s">
        <v>45000</v>
      </c>
      <c r="O91629" s="1" t="s">
        <v>44982</v>
      </c>
      <c r="P91629" s="1" t="s">
        <v>17</v>
      </c>
      <c r="Q91629" s="1" t="s">
        <v>17</v>
      </c>
      <c r="R91629" s="1" t="s">
        <v>17</v>
      </c>
      <c r="S91629" s="1" t="s">
        <v>17</v>
      </c>
      <c r="T91629" s="1" t="s">
        <v>17</v>
      </c>
    </row>
    <row r="91630" spans="8:20" hidden="1" x14ac:dyDescent="0.2">
      <c r="H91630" s="1" t="s">
        <v>8214</v>
      </c>
      <c r="I91630" s="1" t="s">
        <v>8215</v>
      </c>
      <c r="J91630" s="1" t="s">
        <v>8216</v>
      </c>
      <c r="K91630" s="1" t="s">
        <v>45001</v>
      </c>
      <c r="L91630" s="1"/>
      <c r="M91630" s="1"/>
      <c r="N91630" s="1" t="s">
        <v>45002</v>
      </c>
      <c r="O91630" s="1" t="s">
        <v>44982</v>
      </c>
      <c r="P91630" s="1" t="s">
        <v>17</v>
      </c>
      <c r="Q91630" s="1" t="s">
        <v>17</v>
      </c>
      <c r="R91630" s="1" t="s">
        <v>17</v>
      </c>
      <c r="S91630" s="1" t="s">
        <v>17</v>
      </c>
      <c r="T91630" s="1" t="s">
        <v>17</v>
      </c>
    </row>
    <row r="91631" spans="8:20" hidden="1" x14ac:dyDescent="0.2">
      <c r="H91631" s="1" t="s">
        <v>183643</v>
      </c>
      <c r="I91631" s="1" t="s">
        <v>183644</v>
      </c>
      <c r="J91631" s="1" t="s">
        <v>183645</v>
      </c>
      <c r="K91631" s="1" t="s">
        <v>183646</v>
      </c>
      <c r="L91631" s="1"/>
      <c r="M91631" s="1"/>
      <c r="N91631" s="1" t="s">
        <v>183647</v>
      </c>
      <c r="O91631" s="1" t="s">
        <v>183648</v>
      </c>
      <c r="P91631" s="1" t="s">
        <v>17</v>
      </c>
      <c r="Q91631" s="1" t="s">
        <v>17</v>
      </c>
      <c r="R91631" s="1" t="s">
        <v>17</v>
      </c>
      <c r="S91631" s="1" t="s">
        <v>17</v>
      </c>
      <c r="T91631" s="1" t="s">
        <v>17</v>
      </c>
    </row>
    <row r="91632" spans="8:20" hidden="1" x14ac:dyDescent="0.2">
      <c r="H91632" s="1" t="s">
        <v>183643</v>
      </c>
      <c r="I91632" s="1" t="s">
        <v>183644</v>
      </c>
      <c r="J91632" s="1" t="s">
        <v>183645</v>
      </c>
      <c r="K91632" s="1" t="s">
        <v>183649</v>
      </c>
      <c r="L91632" s="1"/>
      <c r="M91632" s="1"/>
      <c r="N91632" s="1" t="s">
        <v>183650</v>
      </c>
      <c r="O91632" s="1" t="s">
        <v>183651</v>
      </c>
      <c r="P91632" s="1" t="s">
        <v>17</v>
      </c>
      <c r="Q91632" s="1" t="s">
        <v>17</v>
      </c>
      <c r="R91632" s="1" t="s">
        <v>17</v>
      </c>
      <c r="S91632" s="1" t="s">
        <v>17</v>
      </c>
      <c r="T91632" s="1" t="s">
        <v>17</v>
      </c>
    </row>
    <row r="91633" spans="8:20" hidden="1" x14ac:dyDescent="0.2">
      <c r="H91633" s="1" t="s">
        <v>183643</v>
      </c>
      <c r="I91633" s="1" t="s">
        <v>183644</v>
      </c>
      <c r="J91633" s="1" t="s">
        <v>183645</v>
      </c>
      <c r="K91633" s="1" t="s">
        <v>183652</v>
      </c>
      <c r="L91633" s="1"/>
      <c r="M91633" s="1"/>
      <c r="N91633" s="1" t="s">
        <v>183653</v>
      </c>
      <c r="O91633" s="1" t="s">
        <v>183654</v>
      </c>
      <c r="P91633" s="1" t="s">
        <v>17</v>
      </c>
      <c r="Q91633" s="1" t="s">
        <v>17</v>
      </c>
      <c r="R91633" s="1" t="s">
        <v>17</v>
      </c>
      <c r="S91633" s="1" t="s">
        <v>17</v>
      </c>
      <c r="T91633" s="1" t="s">
        <v>17</v>
      </c>
    </row>
    <row r="91634" spans="8:20" hidden="1" x14ac:dyDescent="0.2">
      <c r="H91634" s="1" t="s">
        <v>183643</v>
      </c>
      <c r="I91634" s="1" t="s">
        <v>183644</v>
      </c>
      <c r="J91634" s="1" t="s">
        <v>183645</v>
      </c>
      <c r="K91634" s="1" t="s">
        <v>183655</v>
      </c>
      <c r="L91634" s="1"/>
      <c r="M91634" s="1"/>
      <c r="N91634" s="1" t="s">
        <v>183656</v>
      </c>
      <c r="O91634" s="1" t="s">
        <v>183657</v>
      </c>
      <c r="P91634" s="1" t="s">
        <v>17</v>
      </c>
      <c r="Q91634" s="1" t="s">
        <v>17</v>
      </c>
      <c r="R91634" s="1" t="s">
        <v>17</v>
      </c>
      <c r="S91634" s="1" t="s">
        <v>17</v>
      </c>
      <c r="T91634" s="1" t="s">
        <v>17</v>
      </c>
    </row>
    <row r="91635" spans="8:20" hidden="1" x14ac:dyDescent="0.2">
      <c r="H91635" s="1" t="s">
        <v>183643</v>
      </c>
      <c r="I91635" s="1" t="s">
        <v>183644</v>
      </c>
      <c r="J91635" s="1" t="s">
        <v>183645</v>
      </c>
      <c r="K91635" s="1" t="s">
        <v>183658</v>
      </c>
      <c r="L91635" s="1"/>
      <c r="M91635" s="1"/>
      <c r="N91635" s="1" t="s">
        <v>183659</v>
      </c>
      <c r="O91635" s="1" t="s">
        <v>183660</v>
      </c>
      <c r="P91635" s="1" t="s">
        <v>17</v>
      </c>
      <c r="Q91635" s="1" t="s">
        <v>17</v>
      </c>
      <c r="R91635" s="1" t="s">
        <v>17</v>
      </c>
      <c r="S91635" s="1" t="s">
        <v>17</v>
      </c>
      <c r="T91635" s="1" t="s">
        <v>17</v>
      </c>
    </row>
    <row r="91636" spans="8:20" hidden="1" x14ac:dyDescent="0.2">
      <c r="H91636" s="1" t="s">
        <v>183643</v>
      </c>
      <c r="I91636" s="1" t="s">
        <v>183644</v>
      </c>
      <c r="J91636" s="1" t="s">
        <v>183645</v>
      </c>
      <c r="K91636" s="1" t="s">
        <v>183661</v>
      </c>
      <c r="L91636" s="1"/>
      <c r="M91636" s="1"/>
      <c r="N91636" s="1" t="s">
        <v>183662</v>
      </c>
      <c r="O91636" s="1" t="s">
        <v>183663</v>
      </c>
      <c r="P91636" s="1" t="s">
        <v>17</v>
      </c>
      <c r="Q91636" s="1" t="s">
        <v>17</v>
      </c>
      <c r="R91636" s="1" t="s">
        <v>17</v>
      </c>
      <c r="S91636" s="1" t="s">
        <v>17</v>
      </c>
      <c r="T91636" s="1" t="s">
        <v>17</v>
      </c>
    </row>
    <row r="91637" spans="8:20" hidden="1" x14ac:dyDescent="0.2">
      <c r="H91637" s="1" t="s">
        <v>183643</v>
      </c>
      <c r="I91637" s="1" t="s">
        <v>183644</v>
      </c>
      <c r="J91637" s="1" t="s">
        <v>183645</v>
      </c>
      <c r="K91637" s="1" t="s">
        <v>183664</v>
      </c>
      <c r="L91637" s="1"/>
      <c r="M91637" s="1"/>
      <c r="N91637" s="1" t="s">
        <v>183665</v>
      </c>
      <c r="O91637" s="1" t="s">
        <v>183666</v>
      </c>
      <c r="P91637" s="1" t="s">
        <v>17</v>
      </c>
      <c r="Q91637" s="1" t="s">
        <v>17</v>
      </c>
      <c r="R91637" s="1" t="s">
        <v>17</v>
      </c>
      <c r="S91637" s="1" t="s">
        <v>17</v>
      </c>
      <c r="T91637" s="1" t="s">
        <v>17</v>
      </c>
    </row>
    <row r="91638" spans="8:20" hidden="1" x14ac:dyDescent="0.2">
      <c r="H91638" s="1" t="s">
        <v>183643</v>
      </c>
      <c r="I91638" s="1" t="s">
        <v>183644</v>
      </c>
      <c r="J91638" s="1" t="s">
        <v>183645</v>
      </c>
      <c r="K91638" s="1" t="s">
        <v>183667</v>
      </c>
      <c r="L91638" s="1"/>
      <c r="M91638" s="1"/>
      <c r="N91638" s="1" t="s">
        <v>183668</v>
      </c>
      <c r="O91638" s="1" t="s">
        <v>183669</v>
      </c>
      <c r="P91638" s="1" t="s">
        <v>17</v>
      </c>
      <c r="Q91638" s="1" t="s">
        <v>17</v>
      </c>
      <c r="R91638" s="1" t="s">
        <v>17</v>
      </c>
      <c r="S91638" s="1" t="s">
        <v>17</v>
      </c>
      <c r="T91638" s="1" t="s">
        <v>17</v>
      </c>
    </row>
    <row r="91639" spans="8:20" hidden="1" x14ac:dyDescent="0.2">
      <c r="H91639" s="1" t="s">
        <v>183643</v>
      </c>
      <c r="I91639" s="1" t="s">
        <v>183644</v>
      </c>
      <c r="J91639" s="1" t="s">
        <v>183645</v>
      </c>
      <c r="K91639" s="1" t="s">
        <v>183670</v>
      </c>
      <c r="L91639" s="1"/>
      <c r="M91639" s="1"/>
      <c r="N91639" s="1" t="s">
        <v>183671</v>
      </c>
      <c r="O91639" s="1" t="s">
        <v>183672</v>
      </c>
      <c r="P91639" s="1" t="s">
        <v>17</v>
      </c>
      <c r="Q91639" s="1" t="s">
        <v>17</v>
      </c>
      <c r="R91639" s="1" t="s">
        <v>17</v>
      </c>
      <c r="S91639" s="1" t="s">
        <v>17</v>
      </c>
      <c r="T91639" s="1" t="s">
        <v>17</v>
      </c>
    </row>
    <row r="91640" spans="8:20" hidden="1" x14ac:dyDescent="0.2">
      <c r="H91640" s="1" t="s">
        <v>183643</v>
      </c>
      <c r="I91640" s="1" t="s">
        <v>183644</v>
      </c>
      <c r="J91640" s="1" t="s">
        <v>183645</v>
      </c>
      <c r="K91640" s="1" t="s">
        <v>183673</v>
      </c>
      <c r="L91640" s="1"/>
      <c r="M91640" s="1"/>
      <c r="N91640" s="1" t="s">
        <v>183674</v>
      </c>
      <c r="O91640" s="1" t="s">
        <v>183675</v>
      </c>
      <c r="P91640" s="1" t="s">
        <v>17</v>
      </c>
      <c r="Q91640" s="1" t="s">
        <v>17</v>
      </c>
      <c r="R91640" s="1" t="s">
        <v>17</v>
      </c>
      <c r="S91640" s="1" t="s">
        <v>17</v>
      </c>
      <c r="T91640" s="1" t="s">
        <v>17</v>
      </c>
    </row>
    <row r="91641" spans="8:20" hidden="1" x14ac:dyDescent="0.2">
      <c r="H91641" s="1" t="s">
        <v>183643</v>
      </c>
      <c r="I91641" s="1" t="s">
        <v>183644</v>
      </c>
      <c r="J91641" s="1" t="s">
        <v>183645</v>
      </c>
      <c r="K91641" s="1" t="s">
        <v>183676</v>
      </c>
      <c r="L91641" s="1"/>
      <c r="M91641" s="1"/>
      <c r="N91641" s="1" t="s">
        <v>183677</v>
      </c>
      <c r="O91641" s="1" t="s">
        <v>183678</v>
      </c>
      <c r="P91641" s="1" t="s">
        <v>17</v>
      </c>
      <c r="Q91641" s="1" t="s">
        <v>17</v>
      </c>
      <c r="R91641" s="1" t="s">
        <v>17</v>
      </c>
      <c r="S91641" s="1" t="s">
        <v>17</v>
      </c>
      <c r="T91641" s="1" t="s">
        <v>17</v>
      </c>
    </row>
    <row r="91642" spans="8:20" hidden="1" x14ac:dyDescent="0.2">
      <c r="H91642" s="1" t="s">
        <v>183643</v>
      </c>
      <c r="I91642" s="1" t="s">
        <v>183644</v>
      </c>
      <c r="J91642" s="1" t="s">
        <v>183645</v>
      </c>
      <c r="K91642" s="1" t="s">
        <v>183679</v>
      </c>
      <c r="L91642" s="1"/>
      <c r="M91642" s="1"/>
      <c r="N91642" s="1" t="s">
        <v>183680</v>
      </c>
      <c r="O91642" s="1" t="s">
        <v>183681</v>
      </c>
      <c r="P91642" s="1" t="s">
        <v>17</v>
      </c>
      <c r="Q91642" s="1" t="s">
        <v>17</v>
      </c>
      <c r="R91642" s="1" t="s">
        <v>17</v>
      </c>
      <c r="S91642" s="1" t="s">
        <v>17</v>
      </c>
      <c r="T91642" s="1" t="s">
        <v>17</v>
      </c>
    </row>
    <row r="91643" spans="8:20" hidden="1" x14ac:dyDescent="0.2">
      <c r="H91643" s="1" t="s">
        <v>183643</v>
      </c>
      <c r="I91643" s="1" t="s">
        <v>183644</v>
      </c>
      <c r="J91643" s="1" t="s">
        <v>183645</v>
      </c>
      <c r="K91643" s="1" t="s">
        <v>183682</v>
      </c>
      <c r="L91643" s="1"/>
      <c r="M91643" s="1"/>
      <c r="N91643" s="1" t="s">
        <v>183683</v>
      </c>
      <c r="O91643" s="1" t="s">
        <v>183684</v>
      </c>
      <c r="P91643" s="1" t="s">
        <v>17</v>
      </c>
      <c r="Q91643" s="1" t="s">
        <v>17</v>
      </c>
      <c r="R91643" s="1" t="s">
        <v>17</v>
      </c>
      <c r="S91643" s="1" t="s">
        <v>17</v>
      </c>
      <c r="T91643" s="1" t="s">
        <v>17</v>
      </c>
    </row>
    <row r="91644" spans="8:20" hidden="1" x14ac:dyDescent="0.2">
      <c r="H91644" s="1" t="s">
        <v>183643</v>
      </c>
      <c r="I91644" s="1" t="s">
        <v>183644</v>
      </c>
      <c r="J91644" s="1" t="s">
        <v>183645</v>
      </c>
      <c r="K91644" s="1" t="s">
        <v>183685</v>
      </c>
      <c r="L91644" s="1"/>
      <c r="M91644" s="1"/>
      <c r="N91644" s="1" t="s">
        <v>183686</v>
      </c>
      <c r="O91644" s="1" t="s">
        <v>183687</v>
      </c>
      <c r="P91644" s="1" t="s">
        <v>17</v>
      </c>
      <c r="Q91644" s="1" t="s">
        <v>17</v>
      </c>
      <c r="R91644" s="1" t="s">
        <v>17</v>
      </c>
      <c r="S91644" s="1" t="s">
        <v>17</v>
      </c>
      <c r="T91644" s="1" t="s">
        <v>17</v>
      </c>
    </row>
    <row r="91645" spans="8:20" hidden="1" x14ac:dyDescent="0.2">
      <c r="H91645" s="1" t="s">
        <v>183643</v>
      </c>
      <c r="I91645" s="1" t="s">
        <v>183644</v>
      </c>
      <c r="J91645" s="1" t="s">
        <v>183645</v>
      </c>
      <c r="K91645" s="1" t="s">
        <v>183688</v>
      </c>
      <c r="L91645" s="1"/>
      <c r="M91645" s="1"/>
      <c r="N91645" s="1" t="s">
        <v>183689</v>
      </c>
      <c r="O91645" s="1" t="s">
        <v>183690</v>
      </c>
      <c r="P91645" s="1" t="s">
        <v>17</v>
      </c>
      <c r="Q91645" s="1" t="s">
        <v>17</v>
      </c>
      <c r="R91645" s="1" t="s">
        <v>17</v>
      </c>
      <c r="S91645" s="1" t="s">
        <v>17</v>
      </c>
      <c r="T91645" s="1" t="s">
        <v>17</v>
      </c>
    </row>
    <row r="91646" spans="8:20" hidden="1" x14ac:dyDescent="0.2">
      <c r="H91646" s="1" t="s">
        <v>183643</v>
      </c>
      <c r="I91646" s="1" t="s">
        <v>183644</v>
      </c>
      <c r="J91646" s="1" t="s">
        <v>183645</v>
      </c>
      <c r="K91646" s="1" t="s">
        <v>183691</v>
      </c>
      <c r="L91646" s="1"/>
      <c r="M91646" s="1"/>
      <c r="N91646" s="1" t="s">
        <v>183692</v>
      </c>
      <c r="O91646" s="1" t="s">
        <v>183693</v>
      </c>
      <c r="P91646" s="1" t="s">
        <v>17</v>
      </c>
      <c r="Q91646" s="1" t="s">
        <v>17</v>
      </c>
      <c r="R91646" s="1" t="s">
        <v>17</v>
      </c>
      <c r="S91646" s="1" t="s">
        <v>17</v>
      </c>
      <c r="T91646" s="1" t="s">
        <v>17</v>
      </c>
    </row>
    <row r="91647" spans="8:20" hidden="1" x14ac:dyDescent="0.2">
      <c r="H91647" s="1" t="s">
        <v>186205</v>
      </c>
      <c r="I91647" s="1" t="s">
        <v>186206</v>
      </c>
      <c r="J91647" s="1" t="s">
        <v>186207</v>
      </c>
      <c r="K91647" s="1" t="s">
        <v>186208</v>
      </c>
      <c r="L91647" s="1"/>
      <c r="M91647" s="1"/>
      <c r="N91647" s="1" t="s">
        <v>186209</v>
      </c>
      <c r="O91647" s="1" t="s">
        <v>36255</v>
      </c>
      <c r="P91647" s="1" t="s">
        <v>17</v>
      </c>
      <c r="Q91647" s="1" t="s">
        <v>17</v>
      </c>
      <c r="R91647" s="1" t="s">
        <v>17</v>
      </c>
      <c r="S91647" s="1" t="s">
        <v>17</v>
      </c>
      <c r="T91647" s="1" t="s">
        <v>17</v>
      </c>
    </row>
    <row r="91648" spans="8:20" hidden="1" x14ac:dyDescent="0.2">
      <c r="H91648" s="1" t="s">
        <v>186205</v>
      </c>
      <c r="I91648" s="1" t="s">
        <v>186206</v>
      </c>
      <c r="J91648" s="1" t="s">
        <v>186207</v>
      </c>
      <c r="K91648" s="1" t="s">
        <v>186210</v>
      </c>
      <c r="L91648" s="1"/>
      <c r="M91648" s="1"/>
      <c r="N91648" s="1" t="s">
        <v>186211</v>
      </c>
      <c r="O91648" s="1" t="s">
        <v>36255</v>
      </c>
      <c r="P91648" s="1" t="s">
        <v>17</v>
      </c>
      <c r="Q91648" s="1" t="s">
        <v>17</v>
      </c>
      <c r="R91648" s="1" t="s">
        <v>17</v>
      </c>
      <c r="S91648" s="1" t="s">
        <v>17</v>
      </c>
      <c r="T91648" s="1" t="s">
        <v>17</v>
      </c>
    </row>
    <row r="91649" spans="8:20" hidden="1" x14ac:dyDescent="0.2">
      <c r="H91649" s="1" t="s">
        <v>186205</v>
      </c>
      <c r="I91649" s="1" t="s">
        <v>186206</v>
      </c>
      <c r="J91649" s="1" t="s">
        <v>186207</v>
      </c>
      <c r="K91649" s="1" t="s">
        <v>186212</v>
      </c>
      <c r="L91649" s="1"/>
      <c r="M91649" s="1"/>
      <c r="N91649" s="1" t="s">
        <v>186213</v>
      </c>
      <c r="O91649" s="1" t="s">
        <v>36255</v>
      </c>
      <c r="P91649" s="1" t="s">
        <v>17</v>
      </c>
      <c r="Q91649" s="1" t="s">
        <v>17</v>
      </c>
      <c r="R91649" s="1" t="s">
        <v>17</v>
      </c>
      <c r="S91649" s="1" t="s">
        <v>17</v>
      </c>
      <c r="T91649" s="1" t="s">
        <v>17</v>
      </c>
    </row>
    <row r="91650" spans="8:20" hidden="1" x14ac:dyDescent="0.2">
      <c r="H91650" s="1" t="s">
        <v>186205</v>
      </c>
      <c r="I91650" s="1" t="s">
        <v>186206</v>
      </c>
      <c r="J91650" s="1" t="s">
        <v>186207</v>
      </c>
      <c r="K91650" s="1" t="s">
        <v>186214</v>
      </c>
      <c r="L91650" s="1"/>
      <c r="M91650" s="1"/>
      <c r="N91650" s="1" t="s">
        <v>186215</v>
      </c>
      <c r="O91650" s="1" t="s">
        <v>36255</v>
      </c>
      <c r="P91650" s="1" t="s">
        <v>17</v>
      </c>
      <c r="Q91650" s="1" t="s">
        <v>17</v>
      </c>
      <c r="R91650" s="1" t="s">
        <v>17</v>
      </c>
      <c r="S91650" s="1" t="s">
        <v>17</v>
      </c>
      <c r="T91650" s="1" t="s">
        <v>17</v>
      </c>
    </row>
    <row r="91651" spans="8:20" hidden="1" x14ac:dyDescent="0.2">
      <c r="H91651" s="1" t="s">
        <v>186205</v>
      </c>
      <c r="I91651" s="1" t="s">
        <v>186206</v>
      </c>
      <c r="J91651" s="1" t="s">
        <v>186207</v>
      </c>
      <c r="K91651" s="1" t="s">
        <v>186216</v>
      </c>
      <c r="L91651" s="1"/>
      <c r="M91651" s="1"/>
      <c r="N91651" s="1" t="s">
        <v>186217</v>
      </c>
      <c r="O91651" s="1" t="s">
        <v>36255</v>
      </c>
      <c r="P91651" s="1" t="s">
        <v>17</v>
      </c>
      <c r="Q91651" s="1" t="s">
        <v>17</v>
      </c>
      <c r="R91651" s="1" t="s">
        <v>17</v>
      </c>
      <c r="S91651" s="1" t="s">
        <v>17</v>
      </c>
      <c r="T91651" s="1" t="s">
        <v>17</v>
      </c>
    </row>
    <row r="91652" spans="8:20" hidden="1" x14ac:dyDescent="0.2">
      <c r="H91652" s="1" t="s">
        <v>186205</v>
      </c>
      <c r="I91652" s="1" t="s">
        <v>186206</v>
      </c>
      <c r="J91652" s="1" t="s">
        <v>186207</v>
      </c>
      <c r="K91652" s="1" t="s">
        <v>186218</v>
      </c>
      <c r="L91652" s="1"/>
      <c r="M91652" s="1"/>
      <c r="N91652" s="1" t="s">
        <v>186219</v>
      </c>
      <c r="O91652" s="1" t="s">
        <v>36255</v>
      </c>
      <c r="P91652" s="1" t="s">
        <v>17</v>
      </c>
      <c r="Q91652" s="1" t="s">
        <v>17</v>
      </c>
      <c r="R91652" s="1" t="s">
        <v>17</v>
      </c>
      <c r="S91652" s="1" t="s">
        <v>17</v>
      </c>
      <c r="T91652" s="1" t="s">
        <v>17</v>
      </c>
    </row>
    <row r="91653" spans="8:20" hidden="1" x14ac:dyDescent="0.2">
      <c r="H91653" s="1" t="s">
        <v>186205</v>
      </c>
      <c r="I91653" s="1" t="s">
        <v>186206</v>
      </c>
      <c r="J91653" s="1" t="s">
        <v>186207</v>
      </c>
      <c r="K91653" s="1" t="s">
        <v>186220</v>
      </c>
      <c r="L91653" s="1"/>
      <c r="M91653" s="1"/>
      <c r="N91653" s="1" t="s">
        <v>186221</v>
      </c>
      <c r="O91653" s="1" t="s">
        <v>36255</v>
      </c>
      <c r="P91653" s="1" t="s">
        <v>17</v>
      </c>
      <c r="Q91653" s="1" t="s">
        <v>17</v>
      </c>
      <c r="R91653" s="1" t="s">
        <v>17</v>
      </c>
      <c r="S91653" s="1" t="s">
        <v>17</v>
      </c>
      <c r="T91653" s="1" t="s">
        <v>17</v>
      </c>
    </row>
    <row r="91654" spans="8:20" hidden="1" x14ac:dyDescent="0.2">
      <c r="H91654" s="1" t="s">
        <v>186205</v>
      </c>
      <c r="I91654" s="1" t="s">
        <v>186206</v>
      </c>
      <c r="J91654" s="1" t="s">
        <v>186207</v>
      </c>
      <c r="K91654" s="1" t="s">
        <v>186222</v>
      </c>
      <c r="L91654" s="1"/>
      <c r="M91654" s="1"/>
      <c r="N91654" s="1" t="s">
        <v>186223</v>
      </c>
      <c r="O91654" s="1" t="s">
        <v>36255</v>
      </c>
      <c r="P91654" s="1" t="s">
        <v>17</v>
      </c>
      <c r="Q91654" s="1" t="s">
        <v>17</v>
      </c>
      <c r="R91654" s="1" t="s">
        <v>17</v>
      </c>
      <c r="S91654" s="1" t="s">
        <v>17</v>
      </c>
      <c r="T91654" s="1" t="s">
        <v>17</v>
      </c>
    </row>
    <row r="91655" spans="8:20" hidden="1" x14ac:dyDescent="0.2">
      <c r="H91655" s="1" t="s">
        <v>8348</v>
      </c>
      <c r="I91655" s="1" t="s">
        <v>8349</v>
      </c>
      <c r="J91655" s="1" t="s">
        <v>8350</v>
      </c>
      <c r="K91655" s="1" t="s">
        <v>8351</v>
      </c>
      <c r="L91655" s="1"/>
      <c r="M91655" s="1"/>
      <c r="N91655" s="1" t="s">
        <v>8352</v>
      </c>
      <c r="O91655" s="1" t="s">
        <v>8353</v>
      </c>
      <c r="P91655" s="1" t="s">
        <v>17</v>
      </c>
      <c r="Q91655" s="1" t="s">
        <v>17</v>
      </c>
      <c r="R91655" s="1" t="s">
        <v>17</v>
      </c>
      <c r="S91655" s="1" t="s">
        <v>17</v>
      </c>
      <c r="T91655" s="1" t="s">
        <v>210</v>
      </c>
    </row>
    <row r="91656" spans="8:20" hidden="1" x14ac:dyDescent="0.2">
      <c r="H91656" s="1" t="s">
        <v>8348</v>
      </c>
      <c r="I91656" s="1" t="s">
        <v>8349</v>
      </c>
      <c r="J91656" s="1" t="s">
        <v>8350</v>
      </c>
      <c r="K91656" s="1" t="s">
        <v>8354</v>
      </c>
      <c r="L91656" s="1"/>
      <c r="M91656" s="1"/>
      <c r="N91656" s="1" t="s">
        <v>8355</v>
      </c>
      <c r="O91656" s="1" t="s">
        <v>8356</v>
      </c>
      <c r="P91656" s="1" t="s">
        <v>17</v>
      </c>
      <c r="Q91656" s="1" t="s">
        <v>17</v>
      </c>
      <c r="R91656" s="1" t="s">
        <v>17</v>
      </c>
      <c r="S91656" s="1" t="s">
        <v>17</v>
      </c>
      <c r="T91656" s="1" t="s">
        <v>210</v>
      </c>
    </row>
    <row r="91657" spans="8:20" hidden="1" x14ac:dyDescent="0.2">
      <c r="H91657" s="1" t="s">
        <v>8348</v>
      </c>
      <c r="I91657" s="1" t="s">
        <v>8349</v>
      </c>
      <c r="J91657" s="1" t="s">
        <v>8350</v>
      </c>
      <c r="K91657" s="1" t="s">
        <v>8357</v>
      </c>
      <c r="L91657" s="1"/>
      <c r="M91657" s="1"/>
      <c r="N91657" s="1" t="s">
        <v>8358</v>
      </c>
      <c r="O91657" s="1" t="s">
        <v>8359</v>
      </c>
      <c r="P91657" s="1" t="s">
        <v>17</v>
      </c>
      <c r="Q91657" s="1" t="s">
        <v>17</v>
      </c>
      <c r="R91657" s="1" t="s">
        <v>17</v>
      </c>
      <c r="S91657" s="1" t="s">
        <v>17</v>
      </c>
      <c r="T91657" s="1" t="s">
        <v>210</v>
      </c>
    </row>
    <row r="91658" spans="8:20" hidden="1" x14ac:dyDescent="0.2">
      <c r="H91658" s="1" t="s">
        <v>8348</v>
      </c>
      <c r="I91658" s="1" t="s">
        <v>8349</v>
      </c>
      <c r="J91658" s="1" t="s">
        <v>8350</v>
      </c>
      <c r="K91658" s="1" t="s">
        <v>8360</v>
      </c>
      <c r="L91658" s="1"/>
      <c r="M91658" s="1"/>
      <c r="N91658" s="1" t="s">
        <v>8361</v>
      </c>
      <c r="O91658" s="1" t="s">
        <v>8362</v>
      </c>
      <c r="P91658" s="1" t="s">
        <v>17</v>
      </c>
      <c r="Q91658" s="1" t="s">
        <v>17</v>
      </c>
      <c r="R91658" s="1" t="s">
        <v>17</v>
      </c>
      <c r="S91658" s="1" t="s">
        <v>17</v>
      </c>
      <c r="T91658" s="1" t="s">
        <v>210</v>
      </c>
    </row>
    <row r="91659" spans="8:20" hidden="1" x14ac:dyDescent="0.2">
      <c r="H91659" s="1" t="s">
        <v>8348</v>
      </c>
      <c r="I91659" s="1" t="s">
        <v>8349</v>
      </c>
      <c r="J91659" s="1" t="s">
        <v>8350</v>
      </c>
      <c r="K91659" s="1" t="s">
        <v>8363</v>
      </c>
      <c r="L91659" s="1"/>
      <c r="M91659" s="1"/>
      <c r="N91659" s="1" t="s">
        <v>8364</v>
      </c>
      <c r="O91659" s="1" t="s">
        <v>8365</v>
      </c>
      <c r="P91659" s="1" t="s">
        <v>17</v>
      </c>
      <c r="Q91659" s="1" t="s">
        <v>17</v>
      </c>
      <c r="R91659" s="1" t="s">
        <v>17</v>
      </c>
      <c r="S91659" s="1" t="s">
        <v>17</v>
      </c>
      <c r="T91659" s="1" t="s">
        <v>210</v>
      </c>
    </row>
    <row r="91660" spans="8:20" hidden="1" x14ac:dyDescent="0.2">
      <c r="H91660" s="1" t="s">
        <v>8348</v>
      </c>
      <c r="I91660" s="1" t="s">
        <v>8349</v>
      </c>
      <c r="J91660" s="1" t="s">
        <v>8350</v>
      </c>
      <c r="K91660" s="1" t="s">
        <v>8366</v>
      </c>
      <c r="L91660" s="1"/>
      <c r="M91660" s="1"/>
      <c r="N91660" s="1" t="s">
        <v>8367</v>
      </c>
      <c r="O91660" s="1" t="s">
        <v>8368</v>
      </c>
      <c r="P91660" s="1" t="s">
        <v>17</v>
      </c>
      <c r="Q91660" s="1" t="s">
        <v>17</v>
      </c>
      <c r="R91660" s="1" t="s">
        <v>17</v>
      </c>
      <c r="S91660" s="1" t="s">
        <v>17</v>
      </c>
      <c r="T91660" s="1" t="s">
        <v>210</v>
      </c>
    </row>
    <row r="91661" spans="8:20" hidden="1" x14ac:dyDescent="0.2">
      <c r="H91661" s="1" t="s">
        <v>8348</v>
      </c>
      <c r="I91661" s="1" t="s">
        <v>8349</v>
      </c>
      <c r="J91661" s="1" t="s">
        <v>8350</v>
      </c>
      <c r="K91661" s="1" t="s">
        <v>8369</v>
      </c>
      <c r="L91661" s="1"/>
      <c r="M91661" s="1"/>
      <c r="N91661" s="1" t="s">
        <v>8370</v>
      </c>
      <c r="O91661" s="1" t="s">
        <v>8371</v>
      </c>
      <c r="P91661" s="1" t="s">
        <v>17</v>
      </c>
      <c r="Q91661" s="1" t="s">
        <v>17</v>
      </c>
      <c r="R91661" s="1" t="s">
        <v>17</v>
      </c>
      <c r="S91661" s="1" t="s">
        <v>17</v>
      </c>
      <c r="T91661" s="1" t="s">
        <v>210</v>
      </c>
    </row>
    <row r="91662" spans="8:20" hidden="1" x14ac:dyDescent="0.2">
      <c r="H91662" s="1" t="s">
        <v>8348</v>
      </c>
      <c r="I91662" s="1" t="s">
        <v>8349</v>
      </c>
      <c r="J91662" s="1" t="s">
        <v>8350</v>
      </c>
      <c r="K91662" s="1" t="s">
        <v>8372</v>
      </c>
      <c r="L91662" s="1"/>
      <c r="M91662" s="1"/>
      <c r="N91662" s="1" t="s">
        <v>8373</v>
      </c>
      <c r="O91662" s="1" t="s">
        <v>8374</v>
      </c>
      <c r="P91662" s="1" t="s">
        <v>17</v>
      </c>
      <c r="Q91662" s="1" t="s">
        <v>17</v>
      </c>
      <c r="R91662" s="1" t="s">
        <v>17</v>
      </c>
      <c r="S91662" s="1" t="s">
        <v>17</v>
      </c>
      <c r="T91662" s="1" t="s">
        <v>210</v>
      </c>
    </row>
    <row r="91663" spans="8:20" hidden="1" x14ac:dyDescent="0.2">
      <c r="H91663" s="1" t="s">
        <v>8348</v>
      </c>
      <c r="I91663" s="1" t="s">
        <v>8349</v>
      </c>
      <c r="J91663" s="1" t="s">
        <v>8350</v>
      </c>
      <c r="K91663" s="1" t="s">
        <v>8375</v>
      </c>
      <c r="L91663" s="1"/>
      <c r="M91663" s="1"/>
      <c r="N91663" s="1" t="s">
        <v>8376</v>
      </c>
      <c r="O91663" s="1" t="s">
        <v>8377</v>
      </c>
      <c r="P91663" s="1" t="s">
        <v>17</v>
      </c>
      <c r="Q91663" s="1" t="s">
        <v>17</v>
      </c>
      <c r="R91663" s="1" t="s">
        <v>17</v>
      </c>
      <c r="S91663" s="1" t="s">
        <v>17</v>
      </c>
      <c r="T91663" s="1" t="s">
        <v>210</v>
      </c>
    </row>
    <row r="91664" spans="8:20" hidden="1" x14ac:dyDescent="0.2">
      <c r="H91664" s="1" t="s">
        <v>8348</v>
      </c>
      <c r="I91664" s="1" t="s">
        <v>8349</v>
      </c>
      <c r="J91664" s="1" t="s">
        <v>8350</v>
      </c>
      <c r="K91664" s="1" t="s">
        <v>8378</v>
      </c>
      <c r="L91664" s="1"/>
      <c r="M91664" s="1"/>
      <c r="N91664" s="1" t="s">
        <v>8379</v>
      </c>
      <c r="O91664" s="1" t="s">
        <v>8380</v>
      </c>
      <c r="P91664" s="1" t="s">
        <v>17</v>
      </c>
      <c r="Q91664" s="1" t="s">
        <v>17</v>
      </c>
      <c r="R91664" s="1" t="s">
        <v>17</v>
      </c>
      <c r="S91664" s="1" t="s">
        <v>17</v>
      </c>
      <c r="T91664" s="1" t="s">
        <v>210</v>
      </c>
    </row>
    <row r="91665" spans="8:20" hidden="1" x14ac:dyDescent="0.2">
      <c r="H91665" s="1" t="s">
        <v>8348</v>
      </c>
      <c r="I91665" s="1" t="s">
        <v>8349</v>
      </c>
      <c r="J91665" s="1" t="s">
        <v>8350</v>
      </c>
      <c r="K91665" s="1" t="s">
        <v>8381</v>
      </c>
      <c r="L91665" s="1"/>
      <c r="M91665" s="1"/>
      <c r="N91665" s="1" t="s">
        <v>8382</v>
      </c>
      <c r="O91665" s="1" t="s">
        <v>8383</v>
      </c>
      <c r="P91665" s="1" t="s">
        <v>17</v>
      </c>
      <c r="Q91665" s="1" t="s">
        <v>17</v>
      </c>
      <c r="R91665" s="1" t="s">
        <v>17</v>
      </c>
      <c r="S91665" s="1" t="s">
        <v>17</v>
      </c>
      <c r="T91665" s="1" t="s">
        <v>210</v>
      </c>
    </row>
    <row r="91666" spans="8:20" hidden="1" x14ac:dyDescent="0.2">
      <c r="H91666" s="1" t="s">
        <v>8348</v>
      </c>
      <c r="I91666" s="1" t="s">
        <v>8349</v>
      </c>
      <c r="J91666" s="1" t="s">
        <v>8350</v>
      </c>
      <c r="K91666" s="1" t="s">
        <v>8384</v>
      </c>
      <c r="L91666" s="1"/>
      <c r="M91666" s="1"/>
      <c r="N91666" s="1" t="s">
        <v>8385</v>
      </c>
      <c r="O91666" s="1" t="s">
        <v>8386</v>
      </c>
      <c r="P91666" s="1" t="s">
        <v>17</v>
      </c>
      <c r="Q91666" s="1" t="s">
        <v>17</v>
      </c>
      <c r="R91666" s="1" t="s">
        <v>17</v>
      </c>
      <c r="S91666" s="1" t="s">
        <v>17</v>
      </c>
      <c r="T91666" s="1" t="s">
        <v>210</v>
      </c>
    </row>
    <row r="91667" spans="8:20" hidden="1" x14ac:dyDescent="0.2">
      <c r="H91667" s="1" t="s">
        <v>8348</v>
      </c>
      <c r="I91667" s="1" t="s">
        <v>8349</v>
      </c>
      <c r="J91667" s="1" t="s">
        <v>8350</v>
      </c>
      <c r="K91667" s="1" t="s">
        <v>8387</v>
      </c>
      <c r="L91667" s="1"/>
      <c r="M91667" s="1"/>
      <c r="N91667" s="1" t="s">
        <v>8388</v>
      </c>
      <c r="O91667" s="1" t="s">
        <v>8389</v>
      </c>
      <c r="P91667" s="1" t="s">
        <v>17</v>
      </c>
      <c r="Q91667" s="1" t="s">
        <v>17</v>
      </c>
      <c r="R91667" s="1" t="s">
        <v>17</v>
      </c>
      <c r="S91667" s="1" t="s">
        <v>17</v>
      </c>
      <c r="T91667" s="1" t="s">
        <v>210</v>
      </c>
    </row>
    <row r="91668" spans="8:20" hidden="1" x14ac:dyDescent="0.2">
      <c r="H91668" s="1" t="s">
        <v>8348</v>
      </c>
      <c r="I91668" s="1" t="s">
        <v>8349</v>
      </c>
      <c r="J91668" s="1" t="s">
        <v>8350</v>
      </c>
      <c r="K91668" s="1" t="s">
        <v>8390</v>
      </c>
      <c r="L91668" s="1"/>
      <c r="M91668" s="1"/>
      <c r="N91668" s="1" t="s">
        <v>8391</v>
      </c>
      <c r="O91668" s="1" t="s">
        <v>8392</v>
      </c>
      <c r="P91668" s="1" t="s">
        <v>17</v>
      </c>
      <c r="Q91668" s="1" t="s">
        <v>17</v>
      </c>
      <c r="R91668" s="1" t="s">
        <v>17</v>
      </c>
      <c r="S91668" s="1" t="s">
        <v>17</v>
      </c>
      <c r="T91668" s="1" t="s">
        <v>210</v>
      </c>
    </row>
    <row r="91669" spans="8:20" hidden="1" x14ac:dyDescent="0.2">
      <c r="H91669" s="1" t="s">
        <v>8348</v>
      </c>
      <c r="I91669" s="1" t="s">
        <v>8349</v>
      </c>
      <c r="J91669" s="1" t="s">
        <v>8350</v>
      </c>
      <c r="K91669" s="1" t="s">
        <v>8393</v>
      </c>
      <c r="L91669" s="1"/>
      <c r="M91669" s="1"/>
      <c r="N91669" s="1" t="s">
        <v>8394</v>
      </c>
      <c r="O91669" s="1" t="s">
        <v>8395</v>
      </c>
      <c r="P91669" s="1" t="s">
        <v>17</v>
      </c>
      <c r="Q91669" s="1" t="s">
        <v>17</v>
      </c>
      <c r="R91669" s="1" t="s">
        <v>17</v>
      </c>
      <c r="S91669" s="1" t="s">
        <v>17</v>
      </c>
      <c r="T91669" s="1" t="s">
        <v>210</v>
      </c>
    </row>
    <row r="91670" spans="8:20" hidden="1" x14ac:dyDescent="0.2">
      <c r="H91670" s="1" t="s">
        <v>8348</v>
      </c>
      <c r="I91670" s="1" t="s">
        <v>8349</v>
      </c>
      <c r="J91670" s="1" t="s">
        <v>8350</v>
      </c>
      <c r="K91670" s="1" t="s">
        <v>8396</v>
      </c>
      <c r="L91670" s="1"/>
      <c r="M91670" s="1"/>
      <c r="N91670" s="1" t="s">
        <v>8397</v>
      </c>
      <c r="O91670" s="1" t="s">
        <v>8398</v>
      </c>
      <c r="P91670" s="1" t="s">
        <v>17</v>
      </c>
      <c r="Q91670" s="1" t="s">
        <v>17</v>
      </c>
      <c r="R91670" s="1" t="s">
        <v>17</v>
      </c>
      <c r="S91670" s="1" t="s">
        <v>17</v>
      </c>
      <c r="T91670" s="1" t="s">
        <v>210</v>
      </c>
    </row>
    <row r="91671" spans="8:20" hidden="1" x14ac:dyDescent="0.2">
      <c r="H91671" s="1" t="s">
        <v>8348</v>
      </c>
      <c r="I91671" s="1" t="s">
        <v>8349</v>
      </c>
      <c r="J91671" s="1" t="s">
        <v>8350</v>
      </c>
      <c r="K91671" s="1" t="s">
        <v>8399</v>
      </c>
      <c r="L91671" s="1"/>
      <c r="M91671" s="1"/>
      <c r="N91671" s="1" t="s">
        <v>8400</v>
      </c>
      <c r="O91671" s="1" t="s">
        <v>8401</v>
      </c>
      <c r="P91671" s="1" t="s">
        <v>17</v>
      </c>
      <c r="Q91671" s="1" t="s">
        <v>17</v>
      </c>
      <c r="R91671" s="1" t="s">
        <v>17</v>
      </c>
      <c r="S91671" s="1" t="s">
        <v>17</v>
      </c>
      <c r="T91671" s="1" t="s">
        <v>210</v>
      </c>
    </row>
    <row r="91672" spans="8:20" hidden="1" x14ac:dyDescent="0.2">
      <c r="H91672" s="1" t="s">
        <v>8348</v>
      </c>
      <c r="I91672" s="1" t="s">
        <v>8349</v>
      </c>
      <c r="J91672" s="1" t="s">
        <v>8350</v>
      </c>
      <c r="K91672" s="1" t="s">
        <v>8402</v>
      </c>
      <c r="L91672" s="1"/>
      <c r="M91672" s="1"/>
      <c r="N91672" s="1" t="s">
        <v>8403</v>
      </c>
      <c r="O91672" s="1" t="s">
        <v>8404</v>
      </c>
      <c r="P91672" s="1" t="s">
        <v>17</v>
      </c>
      <c r="Q91672" s="1" t="s">
        <v>17</v>
      </c>
      <c r="R91672" s="1" t="s">
        <v>17</v>
      </c>
      <c r="S91672" s="1" t="s">
        <v>17</v>
      </c>
      <c r="T91672" s="1" t="s">
        <v>210</v>
      </c>
    </row>
    <row r="91673" spans="8:20" hidden="1" x14ac:dyDescent="0.2">
      <c r="H91673" s="1" t="s">
        <v>8348</v>
      </c>
      <c r="I91673" s="1" t="s">
        <v>8349</v>
      </c>
      <c r="J91673" s="1" t="s">
        <v>8350</v>
      </c>
      <c r="K91673" s="1" t="s">
        <v>8405</v>
      </c>
      <c r="L91673" s="1"/>
      <c r="M91673" s="1"/>
      <c r="N91673" s="1" t="s">
        <v>8406</v>
      </c>
      <c r="O91673" s="1" t="s">
        <v>8407</v>
      </c>
      <c r="P91673" s="1" t="s">
        <v>17</v>
      </c>
      <c r="Q91673" s="1" t="s">
        <v>17</v>
      </c>
      <c r="R91673" s="1" t="s">
        <v>17</v>
      </c>
      <c r="S91673" s="1" t="s">
        <v>17</v>
      </c>
      <c r="T91673" s="1" t="s">
        <v>210</v>
      </c>
    </row>
    <row r="91674" spans="8:20" hidden="1" x14ac:dyDescent="0.2">
      <c r="H91674" s="1" t="s">
        <v>8348</v>
      </c>
      <c r="I91674" s="1" t="s">
        <v>8349</v>
      </c>
      <c r="J91674" s="1" t="s">
        <v>8350</v>
      </c>
      <c r="K91674" s="1" t="s">
        <v>8408</v>
      </c>
      <c r="L91674" s="1"/>
      <c r="M91674" s="1"/>
      <c r="N91674" s="1" t="s">
        <v>8409</v>
      </c>
      <c r="O91674" s="1" t="s">
        <v>8410</v>
      </c>
      <c r="P91674" s="1" t="s">
        <v>17</v>
      </c>
      <c r="Q91674" s="1" t="s">
        <v>17</v>
      </c>
      <c r="R91674" s="1" t="s">
        <v>17</v>
      </c>
      <c r="S91674" s="1" t="s">
        <v>17</v>
      </c>
      <c r="T91674" s="1" t="s">
        <v>210</v>
      </c>
    </row>
    <row r="91675" spans="8:20" hidden="1" x14ac:dyDescent="0.2">
      <c r="H91675" s="1" t="s">
        <v>8348</v>
      </c>
      <c r="I91675" s="1" t="s">
        <v>8349</v>
      </c>
      <c r="J91675" s="1" t="s">
        <v>8350</v>
      </c>
      <c r="K91675" s="1" t="s">
        <v>8411</v>
      </c>
      <c r="L91675" s="1"/>
      <c r="M91675" s="1"/>
      <c r="N91675" s="1" t="s">
        <v>8412</v>
      </c>
      <c r="O91675" s="1" t="s">
        <v>8413</v>
      </c>
      <c r="P91675" s="1" t="s">
        <v>17</v>
      </c>
      <c r="Q91675" s="1" t="s">
        <v>17</v>
      </c>
      <c r="R91675" s="1" t="s">
        <v>17</v>
      </c>
      <c r="S91675" s="1" t="s">
        <v>17</v>
      </c>
      <c r="T91675" s="1" t="s">
        <v>210</v>
      </c>
    </row>
    <row r="91676" spans="8:20" hidden="1" x14ac:dyDescent="0.2">
      <c r="H91676" s="1" t="s">
        <v>8348</v>
      </c>
      <c r="I91676" s="1" t="s">
        <v>8349</v>
      </c>
      <c r="J91676" s="1" t="s">
        <v>8350</v>
      </c>
      <c r="K91676" s="1" t="s">
        <v>8414</v>
      </c>
      <c r="L91676" s="1"/>
      <c r="M91676" s="1"/>
      <c r="N91676" s="1" t="s">
        <v>8415</v>
      </c>
      <c r="O91676" s="1" t="s">
        <v>8416</v>
      </c>
      <c r="P91676" s="1" t="s">
        <v>17</v>
      </c>
      <c r="Q91676" s="1" t="s">
        <v>17</v>
      </c>
      <c r="R91676" s="1" t="s">
        <v>17</v>
      </c>
      <c r="S91676" s="1" t="s">
        <v>17</v>
      </c>
      <c r="T91676" s="1" t="s">
        <v>210</v>
      </c>
    </row>
    <row r="91677" spans="8:20" hidden="1" x14ac:dyDescent="0.2">
      <c r="H91677" s="1" t="s">
        <v>8348</v>
      </c>
      <c r="I91677" s="1" t="s">
        <v>8349</v>
      </c>
      <c r="J91677" s="1" t="s">
        <v>8350</v>
      </c>
      <c r="K91677" s="1" t="s">
        <v>8417</v>
      </c>
      <c r="L91677" s="1"/>
      <c r="M91677" s="1"/>
      <c r="N91677" s="1" t="s">
        <v>8418</v>
      </c>
      <c r="O91677" s="1" t="s">
        <v>8419</v>
      </c>
      <c r="P91677" s="1" t="s">
        <v>17</v>
      </c>
      <c r="Q91677" s="1" t="s">
        <v>17</v>
      </c>
      <c r="R91677" s="1" t="s">
        <v>17</v>
      </c>
      <c r="S91677" s="1" t="s">
        <v>17</v>
      </c>
      <c r="T91677" s="1" t="s">
        <v>210</v>
      </c>
    </row>
    <row r="91678" spans="8:20" hidden="1" x14ac:dyDescent="0.2">
      <c r="H91678" s="1" t="s">
        <v>203267</v>
      </c>
      <c r="I91678" s="1" t="s">
        <v>203268</v>
      </c>
      <c r="J91678" s="1" t="s">
        <v>203269</v>
      </c>
      <c r="K91678" s="1" t="s">
        <v>203270</v>
      </c>
      <c r="L91678" s="1"/>
      <c r="M91678" s="1"/>
      <c r="N91678" s="1" t="s">
        <v>203271</v>
      </c>
      <c r="O91678" s="1" t="s">
        <v>36255</v>
      </c>
      <c r="P91678" s="1" t="s">
        <v>17</v>
      </c>
      <c r="Q91678" s="1" t="s">
        <v>17</v>
      </c>
      <c r="R91678" s="1" t="s">
        <v>17</v>
      </c>
      <c r="S91678" s="1" t="s">
        <v>17</v>
      </c>
      <c r="T91678" s="1" t="s">
        <v>17</v>
      </c>
    </row>
    <row r="91679" spans="8:20" hidden="1" x14ac:dyDescent="0.2">
      <c r="H91679" s="1" t="s">
        <v>203267</v>
      </c>
      <c r="I91679" s="1" t="s">
        <v>203268</v>
      </c>
      <c r="J91679" s="1" t="s">
        <v>203269</v>
      </c>
      <c r="K91679" s="1" t="s">
        <v>203272</v>
      </c>
      <c r="L91679" s="1"/>
      <c r="M91679" s="1"/>
      <c r="N91679" s="1" t="s">
        <v>203273</v>
      </c>
      <c r="O91679" s="1" t="s">
        <v>36255</v>
      </c>
      <c r="P91679" s="1" t="s">
        <v>17</v>
      </c>
      <c r="Q91679" s="1" t="s">
        <v>17</v>
      </c>
      <c r="R91679" s="1" t="s">
        <v>17</v>
      </c>
      <c r="S91679" s="1" t="s">
        <v>17</v>
      </c>
      <c r="T91679" s="1" t="s">
        <v>17</v>
      </c>
    </row>
    <row r="91680" spans="8:20" hidden="1" x14ac:dyDescent="0.2">
      <c r="H91680" s="1" t="s">
        <v>203267</v>
      </c>
      <c r="I91680" s="1" t="s">
        <v>203268</v>
      </c>
      <c r="J91680" s="1" t="s">
        <v>203269</v>
      </c>
      <c r="K91680" s="1" t="s">
        <v>203274</v>
      </c>
      <c r="L91680" s="1"/>
      <c r="M91680" s="1"/>
      <c r="N91680" s="1" t="s">
        <v>203275</v>
      </c>
      <c r="O91680" s="1" t="s">
        <v>36255</v>
      </c>
      <c r="P91680" s="1" t="s">
        <v>17</v>
      </c>
      <c r="Q91680" s="1" t="s">
        <v>17</v>
      </c>
      <c r="R91680" s="1" t="s">
        <v>17</v>
      </c>
      <c r="S91680" s="1" t="s">
        <v>17</v>
      </c>
      <c r="T91680" s="1" t="s">
        <v>17</v>
      </c>
    </row>
    <row r="91681" spans="8:20" hidden="1" x14ac:dyDescent="0.2">
      <c r="H91681" s="1" t="s">
        <v>203267</v>
      </c>
      <c r="I91681" s="1" t="s">
        <v>203268</v>
      </c>
      <c r="J91681" s="1" t="s">
        <v>203269</v>
      </c>
      <c r="K91681" s="1" t="s">
        <v>203276</v>
      </c>
      <c r="L91681" s="1"/>
      <c r="M91681" s="1"/>
      <c r="N91681" s="1" t="s">
        <v>203277</v>
      </c>
      <c r="O91681" s="1" t="s">
        <v>36255</v>
      </c>
      <c r="P91681" s="1" t="s">
        <v>17</v>
      </c>
      <c r="Q91681" s="1" t="s">
        <v>17</v>
      </c>
      <c r="R91681" s="1" t="s">
        <v>17</v>
      </c>
      <c r="S91681" s="1" t="s">
        <v>17</v>
      </c>
      <c r="T91681" s="1" t="s">
        <v>17</v>
      </c>
    </row>
    <row r="91682" spans="8:20" hidden="1" x14ac:dyDescent="0.2">
      <c r="H91682" s="1" t="s">
        <v>203267</v>
      </c>
      <c r="I91682" s="1" t="s">
        <v>203268</v>
      </c>
      <c r="J91682" s="1" t="s">
        <v>203269</v>
      </c>
      <c r="K91682" s="1" t="s">
        <v>203278</v>
      </c>
      <c r="L91682" s="1"/>
      <c r="M91682" s="1"/>
      <c r="N91682" s="1" t="s">
        <v>203279</v>
      </c>
      <c r="O91682" s="1" t="s">
        <v>36255</v>
      </c>
      <c r="P91682" s="1" t="s">
        <v>17</v>
      </c>
      <c r="Q91682" s="1" t="s">
        <v>17</v>
      </c>
      <c r="R91682" s="1" t="s">
        <v>17</v>
      </c>
      <c r="S91682" s="1" t="s">
        <v>17</v>
      </c>
      <c r="T91682" s="1" t="s">
        <v>17</v>
      </c>
    </row>
    <row r="91683" spans="8:20" hidden="1" x14ac:dyDescent="0.2">
      <c r="H91683" s="1" t="s">
        <v>203267</v>
      </c>
      <c r="I91683" s="1" t="s">
        <v>203268</v>
      </c>
      <c r="J91683" s="1" t="s">
        <v>203269</v>
      </c>
      <c r="K91683" s="1" t="s">
        <v>203280</v>
      </c>
      <c r="L91683" s="1"/>
      <c r="M91683" s="1"/>
      <c r="N91683" s="1" t="s">
        <v>203281</v>
      </c>
      <c r="O91683" s="1" t="s">
        <v>36255</v>
      </c>
      <c r="P91683" s="1" t="s">
        <v>17</v>
      </c>
      <c r="Q91683" s="1" t="s">
        <v>17</v>
      </c>
      <c r="R91683" s="1" t="s">
        <v>17</v>
      </c>
      <c r="S91683" s="1" t="s">
        <v>17</v>
      </c>
      <c r="T91683" s="1" t="s">
        <v>17</v>
      </c>
    </row>
    <row r="91684" spans="8:20" hidden="1" x14ac:dyDescent="0.2">
      <c r="H91684" s="1" t="s">
        <v>203267</v>
      </c>
      <c r="I91684" s="1" t="s">
        <v>203268</v>
      </c>
      <c r="J91684" s="1" t="s">
        <v>203269</v>
      </c>
      <c r="K91684" s="1" t="s">
        <v>203282</v>
      </c>
      <c r="L91684" s="1"/>
      <c r="M91684" s="1"/>
      <c r="N91684" s="1" t="s">
        <v>203283</v>
      </c>
      <c r="O91684" s="1" t="s">
        <v>36255</v>
      </c>
      <c r="P91684" s="1" t="s">
        <v>17</v>
      </c>
      <c r="Q91684" s="1" t="s">
        <v>17</v>
      </c>
      <c r="R91684" s="1" t="s">
        <v>17</v>
      </c>
      <c r="S91684" s="1" t="s">
        <v>17</v>
      </c>
      <c r="T91684" s="1" t="s">
        <v>17</v>
      </c>
    </row>
    <row r="91685" spans="8:20" hidden="1" x14ac:dyDescent="0.2">
      <c r="H91685" s="1" t="s">
        <v>203267</v>
      </c>
      <c r="I91685" s="1" t="s">
        <v>203268</v>
      </c>
      <c r="J91685" s="1" t="s">
        <v>203269</v>
      </c>
      <c r="K91685" s="1" t="s">
        <v>203284</v>
      </c>
      <c r="L91685" s="1"/>
      <c r="M91685" s="1"/>
      <c r="N91685" s="1" t="s">
        <v>203285</v>
      </c>
      <c r="O91685" s="1" t="s">
        <v>36255</v>
      </c>
      <c r="P91685" s="1" t="s">
        <v>17</v>
      </c>
      <c r="Q91685" s="1" t="s">
        <v>17</v>
      </c>
      <c r="R91685" s="1" t="s">
        <v>17</v>
      </c>
      <c r="S91685" s="1" t="s">
        <v>17</v>
      </c>
      <c r="T91685" s="1" t="s">
        <v>17</v>
      </c>
    </row>
    <row r="91686" spans="8:20" hidden="1" x14ac:dyDescent="0.2">
      <c r="H91686" s="1" t="s">
        <v>203267</v>
      </c>
      <c r="I91686" s="1" t="s">
        <v>203268</v>
      </c>
      <c r="J91686" s="1" t="s">
        <v>203269</v>
      </c>
      <c r="K91686" s="1" t="s">
        <v>203286</v>
      </c>
      <c r="L91686" s="1"/>
      <c r="M91686" s="1"/>
      <c r="N91686" s="1" t="s">
        <v>203287</v>
      </c>
      <c r="O91686" s="1" t="s">
        <v>36255</v>
      </c>
      <c r="P91686" s="1" t="s">
        <v>17</v>
      </c>
      <c r="Q91686" s="1" t="s">
        <v>17</v>
      </c>
      <c r="R91686" s="1" t="s">
        <v>17</v>
      </c>
      <c r="S91686" s="1" t="s">
        <v>17</v>
      </c>
      <c r="T91686" s="1" t="s">
        <v>17</v>
      </c>
    </row>
    <row r="91687" spans="8:20" hidden="1" x14ac:dyDescent="0.2">
      <c r="H91687" s="1" t="s">
        <v>203267</v>
      </c>
      <c r="I91687" s="1" t="s">
        <v>203268</v>
      </c>
      <c r="J91687" s="1" t="s">
        <v>203269</v>
      </c>
      <c r="K91687" s="1" t="s">
        <v>203288</v>
      </c>
      <c r="L91687" s="1"/>
      <c r="M91687" s="1"/>
      <c r="N91687" s="1" t="s">
        <v>203289</v>
      </c>
      <c r="O91687" s="1" t="s">
        <v>36255</v>
      </c>
      <c r="P91687" s="1" t="s">
        <v>17</v>
      </c>
      <c r="Q91687" s="1" t="s">
        <v>17</v>
      </c>
      <c r="R91687" s="1" t="s">
        <v>17</v>
      </c>
      <c r="S91687" s="1" t="s">
        <v>17</v>
      </c>
      <c r="T91687" s="1" t="s">
        <v>17</v>
      </c>
    </row>
    <row r="91688" spans="8:20" hidden="1" x14ac:dyDescent="0.2">
      <c r="H91688" s="1" t="s">
        <v>203267</v>
      </c>
      <c r="I91688" s="1" t="s">
        <v>203268</v>
      </c>
      <c r="J91688" s="1" t="s">
        <v>203269</v>
      </c>
      <c r="K91688" s="1" t="s">
        <v>203290</v>
      </c>
      <c r="L91688" s="1"/>
      <c r="M91688" s="1"/>
      <c r="N91688" s="1" t="s">
        <v>203291</v>
      </c>
      <c r="O91688" s="1" t="s">
        <v>36255</v>
      </c>
      <c r="P91688" s="1" t="s">
        <v>17</v>
      </c>
      <c r="Q91688" s="1" t="s">
        <v>17</v>
      </c>
      <c r="R91688" s="1" t="s">
        <v>17</v>
      </c>
      <c r="S91688" s="1" t="s">
        <v>17</v>
      </c>
      <c r="T91688" s="1" t="s">
        <v>17</v>
      </c>
    </row>
    <row r="91689" spans="8:20" hidden="1" x14ac:dyDescent="0.2">
      <c r="H91689" s="1" t="s">
        <v>203267</v>
      </c>
      <c r="I91689" s="1" t="s">
        <v>203268</v>
      </c>
      <c r="J91689" s="1" t="s">
        <v>203269</v>
      </c>
      <c r="K91689" s="1" t="s">
        <v>203292</v>
      </c>
      <c r="L91689" s="1"/>
      <c r="M91689" s="1"/>
      <c r="N91689" s="1" t="s">
        <v>203293</v>
      </c>
      <c r="O91689" s="1" t="s">
        <v>36255</v>
      </c>
      <c r="P91689" s="1" t="s">
        <v>17</v>
      </c>
      <c r="Q91689" s="1" t="s">
        <v>17</v>
      </c>
      <c r="R91689" s="1" t="s">
        <v>17</v>
      </c>
      <c r="S91689" s="1" t="s">
        <v>17</v>
      </c>
      <c r="T91689" s="1" t="s">
        <v>17</v>
      </c>
    </row>
    <row r="91690" spans="8:20" hidden="1" x14ac:dyDescent="0.2">
      <c r="H91690" s="1" t="s">
        <v>203267</v>
      </c>
      <c r="I91690" s="1" t="s">
        <v>203268</v>
      </c>
      <c r="J91690" s="1" t="s">
        <v>203269</v>
      </c>
      <c r="K91690" s="1" t="s">
        <v>203294</v>
      </c>
      <c r="L91690" s="1"/>
      <c r="M91690" s="1"/>
      <c r="N91690" s="1" t="s">
        <v>203295</v>
      </c>
      <c r="O91690" s="1" t="s">
        <v>36255</v>
      </c>
      <c r="P91690" s="1" t="s">
        <v>17</v>
      </c>
      <c r="Q91690" s="1" t="s">
        <v>17</v>
      </c>
      <c r="R91690" s="1" t="s">
        <v>17</v>
      </c>
      <c r="S91690" s="1" t="s">
        <v>17</v>
      </c>
      <c r="T91690" s="1" t="s">
        <v>17</v>
      </c>
    </row>
    <row r="91691" spans="8:20" hidden="1" x14ac:dyDescent="0.2">
      <c r="H91691" s="1" t="s">
        <v>203267</v>
      </c>
      <c r="I91691" s="1" t="s">
        <v>203268</v>
      </c>
      <c r="J91691" s="1" t="s">
        <v>203269</v>
      </c>
      <c r="K91691" s="1" t="s">
        <v>203296</v>
      </c>
      <c r="L91691" s="1"/>
      <c r="M91691" s="1"/>
      <c r="N91691" s="1" t="s">
        <v>203297</v>
      </c>
      <c r="O91691" s="1" t="s">
        <v>36255</v>
      </c>
      <c r="P91691" s="1" t="s">
        <v>17</v>
      </c>
      <c r="Q91691" s="1" t="s">
        <v>17</v>
      </c>
      <c r="R91691" s="1" t="s">
        <v>17</v>
      </c>
      <c r="S91691" s="1" t="s">
        <v>17</v>
      </c>
      <c r="T91691" s="1" t="s">
        <v>17</v>
      </c>
    </row>
    <row r="91692" spans="8:20" hidden="1" x14ac:dyDescent="0.2">
      <c r="H91692" s="1" t="s">
        <v>203267</v>
      </c>
      <c r="I91692" s="1" t="s">
        <v>203268</v>
      </c>
      <c r="J91692" s="1" t="s">
        <v>203269</v>
      </c>
      <c r="K91692" s="1" t="s">
        <v>203298</v>
      </c>
      <c r="L91692" s="1"/>
      <c r="M91692" s="1"/>
      <c r="N91692" s="1" t="s">
        <v>203299</v>
      </c>
      <c r="O91692" s="1" t="s">
        <v>36255</v>
      </c>
      <c r="P91692" s="1" t="s">
        <v>17</v>
      </c>
      <c r="Q91692" s="1" t="s">
        <v>17</v>
      </c>
      <c r="R91692" s="1" t="s">
        <v>17</v>
      </c>
      <c r="S91692" s="1" t="s">
        <v>17</v>
      </c>
      <c r="T91692" s="1" t="s">
        <v>17</v>
      </c>
    </row>
    <row r="91693" spans="8:20" hidden="1" x14ac:dyDescent="0.2">
      <c r="H91693" s="1" t="s">
        <v>203267</v>
      </c>
      <c r="I91693" s="1" t="s">
        <v>203268</v>
      </c>
      <c r="J91693" s="1" t="s">
        <v>203269</v>
      </c>
      <c r="K91693" s="1" t="s">
        <v>203300</v>
      </c>
      <c r="L91693" s="1"/>
      <c r="M91693" s="1"/>
      <c r="N91693" s="1" t="s">
        <v>203301</v>
      </c>
      <c r="O91693" s="1" t="s">
        <v>36255</v>
      </c>
      <c r="P91693" s="1" t="s">
        <v>17</v>
      </c>
      <c r="Q91693" s="1" t="s">
        <v>17</v>
      </c>
      <c r="R91693" s="1" t="s">
        <v>17</v>
      </c>
      <c r="S91693" s="1" t="s">
        <v>17</v>
      </c>
      <c r="T91693" s="1" t="s">
        <v>17</v>
      </c>
    </row>
    <row r="91694" spans="8:20" hidden="1" x14ac:dyDescent="0.2">
      <c r="H91694" s="1" t="s">
        <v>203267</v>
      </c>
      <c r="I91694" s="1" t="s">
        <v>203268</v>
      </c>
      <c r="J91694" s="1" t="s">
        <v>203269</v>
      </c>
      <c r="K91694" s="1" t="s">
        <v>203302</v>
      </c>
      <c r="L91694" s="1"/>
      <c r="M91694" s="1"/>
      <c r="N91694" s="1" t="s">
        <v>203303</v>
      </c>
      <c r="O91694" s="1" t="s">
        <v>36255</v>
      </c>
      <c r="P91694" s="1" t="s">
        <v>17</v>
      </c>
      <c r="Q91694" s="1" t="s">
        <v>17</v>
      </c>
      <c r="R91694" s="1" t="s">
        <v>17</v>
      </c>
      <c r="S91694" s="1" t="s">
        <v>17</v>
      </c>
      <c r="T91694" s="1" t="s">
        <v>17</v>
      </c>
    </row>
    <row r="91695" spans="8:20" hidden="1" x14ac:dyDescent="0.2">
      <c r="H91695" s="1" t="s">
        <v>203267</v>
      </c>
      <c r="I91695" s="1" t="s">
        <v>203268</v>
      </c>
      <c r="J91695" s="1" t="s">
        <v>203269</v>
      </c>
      <c r="K91695" s="1" t="s">
        <v>203304</v>
      </c>
      <c r="L91695" s="1"/>
      <c r="M91695" s="1"/>
      <c r="N91695" s="1" t="s">
        <v>203305</v>
      </c>
      <c r="O91695" s="1" t="s">
        <v>36255</v>
      </c>
      <c r="P91695" s="1" t="s">
        <v>17</v>
      </c>
      <c r="Q91695" s="1" t="s">
        <v>17</v>
      </c>
      <c r="R91695" s="1" t="s">
        <v>17</v>
      </c>
      <c r="S91695" s="1" t="s">
        <v>17</v>
      </c>
      <c r="T91695" s="1" t="s">
        <v>17</v>
      </c>
    </row>
    <row r="91696" spans="8:20" hidden="1" x14ac:dyDescent="0.2">
      <c r="H91696" s="1" t="s">
        <v>203267</v>
      </c>
      <c r="I91696" s="1" t="s">
        <v>203268</v>
      </c>
      <c r="J91696" s="1" t="s">
        <v>203269</v>
      </c>
      <c r="K91696" s="1" t="s">
        <v>203306</v>
      </c>
      <c r="L91696" s="1"/>
      <c r="M91696" s="1"/>
      <c r="N91696" s="1" t="s">
        <v>203307</v>
      </c>
      <c r="O91696" s="1" t="s">
        <v>36255</v>
      </c>
      <c r="P91696" s="1" t="s">
        <v>17</v>
      </c>
      <c r="Q91696" s="1" t="s">
        <v>17</v>
      </c>
      <c r="R91696" s="1" t="s">
        <v>17</v>
      </c>
      <c r="S91696" s="1" t="s">
        <v>17</v>
      </c>
      <c r="T91696" s="1" t="s">
        <v>17</v>
      </c>
    </row>
    <row r="91697" spans="8:20" hidden="1" x14ac:dyDescent="0.2">
      <c r="H91697" s="1" t="s">
        <v>203267</v>
      </c>
      <c r="I91697" s="1" t="s">
        <v>203268</v>
      </c>
      <c r="J91697" s="1" t="s">
        <v>203269</v>
      </c>
      <c r="K91697" s="1" t="s">
        <v>203308</v>
      </c>
      <c r="L91697" s="1"/>
      <c r="M91697" s="1"/>
      <c r="N91697" s="1" t="s">
        <v>203309</v>
      </c>
      <c r="O91697" s="1" t="s">
        <v>36255</v>
      </c>
      <c r="P91697" s="1" t="s">
        <v>17</v>
      </c>
      <c r="Q91697" s="1" t="s">
        <v>17</v>
      </c>
      <c r="R91697" s="1" t="s">
        <v>17</v>
      </c>
      <c r="S91697" s="1" t="s">
        <v>17</v>
      </c>
      <c r="T91697" s="1" t="s">
        <v>17</v>
      </c>
    </row>
    <row r="91698" spans="8:20" hidden="1" x14ac:dyDescent="0.2">
      <c r="H91698" s="1" t="s">
        <v>203267</v>
      </c>
      <c r="I91698" s="1" t="s">
        <v>203268</v>
      </c>
      <c r="J91698" s="1" t="s">
        <v>203269</v>
      </c>
      <c r="K91698" s="1" t="s">
        <v>203310</v>
      </c>
      <c r="L91698" s="1"/>
      <c r="M91698" s="1"/>
      <c r="N91698" s="1" t="s">
        <v>203311</v>
      </c>
      <c r="O91698" s="1" t="s">
        <v>36255</v>
      </c>
      <c r="P91698" s="1" t="s">
        <v>17</v>
      </c>
      <c r="Q91698" s="1" t="s">
        <v>17</v>
      </c>
      <c r="R91698" s="1" t="s">
        <v>17</v>
      </c>
      <c r="S91698" s="1" t="s">
        <v>17</v>
      </c>
      <c r="T91698" s="1" t="s">
        <v>17</v>
      </c>
    </row>
    <row r="91699" spans="8:20" hidden="1" x14ac:dyDescent="0.2">
      <c r="H91699" s="1" t="s">
        <v>203267</v>
      </c>
      <c r="I91699" s="1" t="s">
        <v>203268</v>
      </c>
      <c r="J91699" s="1" t="s">
        <v>203269</v>
      </c>
      <c r="K91699" s="1" t="s">
        <v>203312</v>
      </c>
      <c r="L91699" s="1"/>
      <c r="M91699" s="1"/>
      <c r="N91699" s="1" t="s">
        <v>203313</v>
      </c>
      <c r="O91699" s="1" t="s">
        <v>36255</v>
      </c>
      <c r="P91699" s="1" t="s">
        <v>17</v>
      </c>
      <c r="Q91699" s="1" t="s">
        <v>17</v>
      </c>
      <c r="R91699" s="1" t="s">
        <v>17</v>
      </c>
      <c r="S91699" s="1" t="s">
        <v>17</v>
      </c>
      <c r="T91699" s="1" t="s">
        <v>17</v>
      </c>
    </row>
    <row r="91700" spans="8:20" hidden="1" x14ac:dyDescent="0.2">
      <c r="H91700" s="1" t="s">
        <v>203267</v>
      </c>
      <c r="I91700" s="1" t="s">
        <v>203268</v>
      </c>
      <c r="J91700" s="1" t="s">
        <v>203269</v>
      </c>
      <c r="K91700" s="1" t="s">
        <v>203314</v>
      </c>
      <c r="L91700" s="1"/>
      <c r="M91700" s="1"/>
      <c r="N91700" s="1" t="s">
        <v>203315</v>
      </c>
      <c r="O91700" s="1" t="s">
        <v>36255</v>
      </c>
      <c r="P91700" s="1" t="s">
        <v>17</v>
      </c>
      <c r="Q91700" s="1" t="s">
        <v>17</v>
      </c>
      <c r="R91700" s="1" t="s">
        <v>17</v>
      </c>
      <c r="S91700" s="1" t="s">
        <v>17</v>
      </c>
      <c r="T91700" s="1" t="s">
        <v>17</v>
      </c>
    </row>
    <row r="91701" spans="8:20" hidden="1" x14ac:dyDescent="0.2">
      <c r="H91701" s="1" t="s">
        <v>203267</v>
      </c>
      <c r="I91701" s="1" t="s">
        <v>203268</v>
      </c>
      <c r="J91701" s="1" t="s">
        <v>203269</v>
      </c>
      <c r="K91701" s="1" t="s">
        <v>203316</v>
      </c>
      <c r="L91701" s="1"/>
      <c r="M91701" s="1"/>
      <c r="N91701" s="1" t="s">
        <v>203317</v>
      </c>
      <c r="O91701" s="1" t="s">
        <v>36255</v>
      </c>
      <c r="P91701" s="1" t="s">
        <v>17</v>
      </c>
      <c r="Q91701" s="1" t="s">
        <v>17</v>
      </c>
      <c r="R91701" s="1" t="s">
        <v>17</v>
      </c>
      <c r="S91701" s="1" t="s">
        <v>17</v>
      </c>
      <c r="T91701" s="1" t="s">
        <v>17</v>
      </c>
    </row>
    <row r="91702" spans="8:20" hidden="1" x14ac:dyDescent="0.2">
      <c r="H91702" s="1" t="s">
        <v>203267</v>
      </c>
      <c r="I91702" s="1" t="s">
        <v>203268</v>
      </c>
      <c r="J91702" s="1" t="s">
        <v>203269</v>
      </c>
      <c r="K91702" s="1" t="s">
        <v>203318</v>
      </c>
      <c r="L91702" s="1"/>
      <c r="M91702" s="1"/>
      <c r="N91702" s="1" t="s">
        <v>203319</v>
      </c>
      <c r="O91702" s="1" t="s">
        <v>36255</v>
      </c>
      <c r="P91702" s="1" t="s">
        <v>17</v>
      </c>
      <c r="Q91702" s="1" t="s">
        <v>17</v>
      </c>
      <c r="R91702" s="1" t="s">
        <v>17</v>
      </c>
      <c r="S91702" s="1" t="s">
        <v>17</v>
      </c>
      <c r="T91702" s="1" t="s">
        <v>17</v>
      </c>
    </row>
    <row r="91703" spans="8:20" hidden="1" x14ac:dyDescent="0.2">
      <c r="H91703" s="1" t="s">
        <v>203267</v>
      </c>
      <c r="I91703" s="1" t="s">
        <v>203268</v>
      </c>
      <c r="J91703" s="1" t="s">
        <v>203269</v>
      </c>
      <c r="K91703" s="1" t="s">
        <v>203320</v>
      </c>
      <c r="L91703" s="1"/>
      <c r="M91703" s="1"/>
      <c r="N91703" s="1" t="s">
        <v>203321</v>
      </c>
      <c r="O91703" s="1" t="s">
        <v>36255</v>
      </c>
      <c r="P91703" s="1" t="s">
        <v>17</v>
      </c>
      <c r="Q91703" s="1" t="s">
        <v>17</v>
      </c>
      <c r="R91703" s="1" t="s">
        <v>17</v>
      </c>
      <c r="S91703" s="1" t="s">
        <v>17</v>
      </c>
      <c r="T91703" s="1" t="s">
        <v>17</v>
      </c>
    </row>
    <row r="91704" spans="8:20" hidden="1" x14ac:dyDescent="0.2">
      <c r="H91704" s="1" t="s">
        <v>203267</v>
      </c>
      <c r="I91704" s="1" t="s">
        <v>203268</v>
      </c>
      <c r="J91704" s="1" t="s">
        <v>203269</v>
      </c>
      <c r="K91704" s="1" t="s">
        <v>203322</v>
      </c>
      <c r="L91704" s="1"/>
      <c r="M91704" s="1"/>
      <c r="N91704" s="1" t="s">
        <v>203323</v>
      </c>
      <c r="O91704" s="1" t="s">
        <v>36255</v>
      </c>
      <c r="P91704" s="1" t="s">
        <v>17</v>
      </c>
      <c r="Q91704" s="1" t="s">
        <v>17</v>
      </c>
      <c r="R91704" s="1" t="s">
        <v>17</v>
      </c>
      <c r="S91704" s="1" t="s">
        <v>17</v>
      </c>
      <c r="T91704" s="1" t="s">
        <v>17</v>
      </c>
    </row>
    <row r="91705" spans="8:20" hidden="1" x14ac:dyDescent="0.2">
      <c r="H91705" s="1" t="s">
        <v>203267</v>
      </c>
      <c r="I91705" s="1" t="s">
        <v>203268</v>
      </c>
      <c r="J91705" s="1" t="s">
        <v>203269</v>
      </c>
      <c r="K91705" s="1" t="s">
        <v>203324</v>
      </c>
      <c r="L91705" s="1"/>
      <c r="M91705" s="1"/>
      <c r="N91705" s="1" t="s">
        <v>203325</v>
      </c>
      <c r="O91705" s="1" t="s">
        <v>36255</v>
      </c>
      <c r="P91705" s="1" t="s">
        <v>17</v>
      </c>
      <c r="Q91705" s="1" t="s">
        <v>17</v>
      </c>
      <c r="R91705" s="1" t="s">
        <v>17</v>
      </c>
      <c r="S91705" s="1" t="s">
        <v>17</v>
      </c>
      <c r="T91705" s="1" t="s">
        <v>17</v>
      </c>
    </row>
    <row r="91706" spans="8:20" hidden="1" x14ac:dyDescent="0.2">
      <c r="H91706" s="1" t="s">
        <v>203267</v>
      </c>
      <c r="I91706" s="1" t="s">
        <v>203268</v>
      </c>
      <c r="J91706" s="1" t="s">
        <v>203269</v>
      </c>
      <c r="K91706" s="1" t="s">
        <v>203326</v>
      </c>
      <c r="L91706" s="1"/>
      <c r="M91706" s="1"/>
      <c r="N91706" s="1" t="s">
        <v>203327</v>
      </c>
      <c r="O91706" s="1" t="s">
        <v>36255</v>
      </c>
      <c r="P91706" s="1" t="s">
        <v>17</v>
      </c>
      <c r="Q91706" s="1" t="s">
        <v>17</v>
      </c>
      <c r="R91706" s="1" t="s">
        <v>17</v>
      </c>
      <c r="S91706" s="1" t="s">
        <v>17</v>
      </c>
      <c r="T91706" s="1" t="s">
        <v>17</v>
      </c>
    </row>
    <row r="91707" spans="8:20" hidden="1" x14ac:dyDescent="0.2">
      <c r="H91707" s="1" t="s">
        <v>203267</v>
      </c>
      <c r="I91707" s="1" t="s">
        <v>203268</v>
      </c>
      <c r="J91707" s="1" t="s">
        <v>203269</v>
      </c>
      <c r="K91707" s="1" t="s">
        <v>203328</v>
      </c>
      <c r="L91707" s="1"/>
      <c r="M91707" s="1"/>
      <c r="N91707" s="1" t="s">
        <v>203329</v>
      </c>
      <c r="O91707" s="1" t="s">
        <v>36255</v>
      </c>
      <c r="P91707" s="1" t="s">
        <v>17</v>
      </c>
      <c r="Q91707" s="1" t="s">
        <v>17</v>
      </c>
      <c r="R91707" s="1" t="s">
        <v>17</v>
      </c>
      <c r="S91707" s="1" t="s">
        <v>17</v>
      </c>
      <c r="T91707" s="1" t="s">
        <v>17</v>
      </c>
    </row>
    <row r="91708" spans="8:20" hidden="1" x14ac:dyDescent="0.2">
      <c r="H91708" s="1" t="s">
        <v>203267</v>
      </c>
      <c r="I91708" s="1" t="s">
        <v>203268</v>
      </c>
      <c r="J91708" s="1" t="s">
        <v>203269</v>
      </c>
      <c r="K91708" s="1" t="s">
        <v>203330</v>
      </c>
      <c r="L91708" s="1"/>
      <c r="M91708" s="1"/>
      <c r="N91708" s="1" t="s">
        <v>203331</v>
      </c>
      <c r="O91708" s="1" t="s">
        <v>36255</v>
      </c>
      <c r="P91708" s="1" t="s">
        <v>17</v>
      </c>
      <c r="Q91708" s="1" t="s">
        <v>17</v>
      </c>
      <c r="R91708" s="1" t="s">
        <v>17</v>
      </c>
      <c r="S91708" s="1" t="s">
        <v>17</v>
      </c>
      <c r="T91708" s="1" t="s">
        <v>17</v>
      </c>
    </row>
    <row r="91709" spans="8:20" hidden="1" x14ac:dyDescent="0.2">
      <c r="H91709" s="1" t="s">
        <v>203267</v>
      </c>
      <c r="I91709" s="1" t="s">
        <v>203268</v>
      </c>
      <c r="J91709" s="1" t="s">
        <v>203269</v>
      </c>
      <c r="K91709" s="1" t="s">
        <v>203332</v>
      </c>
      <c r="L91709" s="1"/>
      <c r="M91709" s="1"/>
      <c r="N91709" s="1" t="s">
        <v>203333</v>
      </c>
      <c r="O91709" s="1" t="s">
        <v>36255</v>
      </c>
      <c r="P91709" s="1" t="s">
        <v>17</v>
      </c>
      <c r="Q91709" s="1" t="s">
        <v>17</v>
      </c>
      <c r="R91709" s="1" t="s">
        <v>17</v>
      </c>
      <c r="S91709" s="1" t="s">
        <v>17</v>
      </c>
      <c r="T91709" s="1" t="s">
        <v>17</v>
      </c>
    </row>
    <row r="91710" spans="8:20" hidden="1" x14ac:dyDescent="0.2">
      <c r="H91710" s="1" t="s">
        <v>203267</v>
      </c>
      <c r="I91710" s="1" t="s">
        <v>203268</v>
      </c>
      <c r="J91710" s="1" t="s">
        <v>203269</v>
      </c>
      <c r="K91710" s="1" t="s">
        <v>203334</v>
      </c>
      <c r="L91710" s="1"/>
      <c r="M91710" s="1"/>
      <c r="N91710" s="1" t="s">
        <v>203335</v>
      </c>
      <c r="O91710" s="1" t="s">
        <v>36255</v>
      </c>
      <c r="P91710" s="1" t="s">
        <v>17</v>
      </c>
      <c r="Q91710" s="1" t="s">
        <v>17</v>
      </c>
      <c r="R91710" s="1" t="s">
        <v>17</v>
      </c>
      <c r="S91710" s="1" t="s">
        <v>17</v>
      </c>
      <c r="T91710" s="1" t="s">
        <v>17</v>
      </c>
    </row>
    <row r="91711" spans="8:20" hidden="1" x14ac:dyDescent="0.2">
      <c r="H91711" s="1" t="s">
        <v>203267</v>
      </c>
      <c r="I91711" s="1" t="s">
        <v>203268</v>
      </c>
      <c r="J91711" s="1" t="s">
        <v>203269</v>
      </c>
      <c r="K91711" s="1" t="s">
        <v>203336</v>
      </c>
      <c r="L91711" s="1"/>
      <c r="M91711" s="1"/>
      <c r="N91711" s="1" t="s">
        <v>203337</v>
      </c>
      <c r="O91711" s="1" t="s">
        <v>36255</v>
      </c>
      <c r="P91711" s="1" t="s">
        <v>17</v>
      </c>
      <c r="Q91711" s="1" t="s">
        <v>17</v>
      </c>
      <c r="R91711" s="1" t="s">
        <v>17</v>
      </c>
      <c r="S91711" s="1" t="s">
        <v>17</v>
      </c>
      <c r="T91711" s="1" t="s">
        <v>17</v>
      </c>
    </row>
    <row r="91712" spans="8:20" hidden="1" x14ac:dyDescent="0.2">
      <c r="H91712" s="1" t="s">
        <v>203267</v>
      </c>
      <c r="I91712" s="1" t="s">
        <v>203268</v>
      </c>
      <c r="J91712" s="1" t="s">
        <v>203269</v>
      </c>
      <c r="K91712" s="1" t="s">
        <v>203338</v>
      </c>
      <c r="L91712" s="1"/>
      <c r="M91712" s="1"/>
      <c r="N91712" s="1" t="s">
        <v>203339</v>
      </c>
      <c r="O91712" s="1" t="s">
        <v>36255</v>
      </c>
      <c r="P91712" s="1" t="s">
        <v>17</v>
      </c>
      <c r="Q91712" s="1" t="s">
        <v>17</v>
      </c>
      <c r="R91712" s="1" t="s">
        <v>17</v>
      </c>
      <c r="S91712" s="1" t="s">
        <v>17</v>
      </c>
      <c r="T91712" s="1" t="s">
        <v>17</v>
      </c>
    </row>
    <row r="91713" spans="8:20" hidden="1" x14ac:dyDescent="0.2">
      <c r="H91713" s="1" t="s">
        <v>203267</v>
      </c>
      <c r="I91713" s="1" t="s">
        <v>203268</v>
      </c>
      <c r="J91713" s="1" t="s">
        <v>203269</v>
      </c>
      <c r="K91713" s="1" t="s">
        <v>203340</v>
      </c>
      <c r="L91713" s="1"/>
      <c r="M91713" s="1"/>
      <c r="N91713" s="1" t="s">
        <v>203341</v>
      </c>
      <c r="O91713" s="1" t="s">
        <v>36255</v>
      </c>
      <c r="P91713" s="1" t="s">
        <v>17</v>
      </c>
      <c r="Q91713" s="1" t="s">
        <v>17</v>
      </c>
      <c r="R91713" s="1" t="s">
        <v>17</v>
      </c>
      <c r="S91713" s="1" t="s">
        <v>17</v>
      </c>
      <c r="T91713" s="1" t="s">
        <v>17</v>
      </c>
    </row>
    <row r="91714" spans="8:20" hidden="1" x14ac:dyDescent="0.2">
      <c r="H91714" s="1" t="s">
        <v>203267</v>
      </c>
      <c r="I91714" s="1" t="s">
        <v>203268</v>
      </c>
      <c r="J91714" s="1" t="s">
        <v>203269</v>
      </c>
      <c r="K91714" s="1" t="s">
        <v>203342</v>
      </c>
      <c r="L91714" s="1"/>
      <c r="M91714" s="1"/>
      <c r="N91714" s="1" t="s">
        <v>203343</v>
      </c>
      <c r="O91714" s="1" t="s">
        <v>36255</v>
      </c>
      <c r="P91714" s="1" t="s">
        <v>17</v>
      </c>
      <c r="Q91714" s="1" t="s">
        <v>17</v>
      </c>
      <c r="R91714" s="1" t="s">
        <v>17</v>
      </c>
      <c r="S91714" s="1" t="s">
        <v>17</v>
      </c>
      <c r="T91714" s="1" t="s">
        <v>17</v>
      </c>
    </row>
    <row r="91715" spans="8:20" hidden="1" x14ac:dyDescent="0.2">
      <c r="H91715" s="1" t="s">
        <v>203267</v>
      </c>
      <c r="I91715" s="1" t="s">
        <v>203268</v>
      </c>
      <c r="J91715" s="1" t="s">
        <v>203269</v>
      </c>
      <c r="K91715" s="1" t="s">
        <v>203344</v>
      </c>
      <c r="L91715" s="1"/>
      <c r="M91715" s="1"/>
      <c r="N91715" s="1" t="s">
        <v>203345</v>
      </c>
      <c r="O91715" s="1" t="s">
        <v>36255</v>
      </c>
      <c r="P91715" s="1" t="s">
        <v>17</v>
      </c>
      <c r="Q91715" s="1" t="s">
        <v>17</v>
      </c>
      <c r="R91715" s="1" t="s">
        <v>17</v>
      </c>
      <c r="S91715" s="1" t="s">
        <v>17</v>
      </c>
      <c r="T91715" s="1" t="s">
        <v>17</v>
      </c>
    </row>
    <row r="91716" spans="8:20" hidden="1" x14ac:dyDescent="0.2">
      <c r="H91716" s="1" t="s">
        <v>203267</v>
      </c>
      <c r="I91716" s="1" t="s">
        <v>203268</v>
      </c>
      <c r="J91716" s="1" t="s">
        <v>203269</v>
      </c>
      <c r="K91716" s="1" t="s">
        <v>203346</v>
      </c>
      <c r="L91716" s="1"/>
      <c r="M91716" s="1"/>
      <c r="N91716" s="1" t="s">
        <v>203347</v>
      </c>
      <c r="O91716" s="1" t="s">
        <v>36255</v>
      </c>
      <c r="P91716" s="1" t="s">
        <v>17</v>
      </c>
      <c r="Q91716" s="1" t="s">
        <v>17</v>
      </c>
      <c r="R91716" s="1" t="s">
        <v>17</v>
      </c>
      <c r="S91716" s="1" t="s">
        <v>17</v>
      </c>
      <c r="T91716" s="1" t="s">
        <v>17</v>
      </c>
    </row>
    <row r="91717" spans="8:20" hidden="1" x14ac:dyDescent="0.2">
      <c r="H91717" s="1" t="s">
        <v>203267</v>
      </c>
      <c r="I91717" s="1" t="s">
        <v>203268</v>
      </c>
      <c r="J91717" s="1" t="s">
        <v>203269</v>
      </c>
      <c r="K91717" s="1" t="s">
        <v>203348</v>
      </c>
      <c r="L91717" s="1"/>
      <c r="M91717" s="1"/>
      <c r="N91717" s="1" t="s">
        <v>203349</v>
      </c>
      <c r="O91717" s="1" t="s">
        <v>36255</v>
      </c>
      <c r="P91717" s="1" t="s">
        <v>17</v>
      </c>
      <c r="Q91717" s="1" t="s">
        <v>17</v>
      </c>
      <c r="R91717" s="1" t="s">
        <v>17</v>
      </c>
      <c r="S91717" s="1" t="s">
        <v>17</v>
      </c>
      <c r="T91717" s="1" t="s">
        <v>17</v>
      </c>
    </row>
    <row r="91718" spans="8:20" hidden="1" x14ac:dyDescent="0.2">
      <c r="H91718" s="1" t="s">
        <v>203267</v>
      </c>
      <c r="I91718" s="1" t="s">
        <v>203268</v>
      </c>
      <c r="J91718" s="1" t="s">
        <v>203269</v>
      </c>
      <c r="K91718" s="1" t="s">
        <v>203350</v>
      </c>
      <c r="L91718" s="1"/>
      <c r="M91718" s="1"/>
      <c r="N91718" s="1" t="s">
        <v>203351</v>
      </c>
      <c r="O91718" s="1" t="s">
        <v>36255</v>
      </c>
      <c r="P91718" s="1" t="s">
        <v>17</v>
      </c>
      <c r="Q91718" s="1" t="s">
        <v>17</v>
      </c>
      <c r="R91718" s="1" t="s">
        <v>17</v>
      </c>
      <c r="S91718" s="1" t="s">
        <v>17</v>
      </c>
      <c r="T91718" s="1" t="s">
        <v>17</v>
      </c>
    </row>
    <row r="91719" spans="8:20" hidden="1" x14ac:dyDescent="0.2">
      <c r="H91719" s="1" t="s">
        <v>203267</v>
      </c>
      <c r="I91719" s="1" t="s">
        <v>203268</v>
      </c>
      <c r="J91719" s="1" t="s">
        <v>203269</v>
      </c>
      <c r="K91719" s="1" t="s">
        <v>203352</v>
      </c>
      <c r="L91719" s="1"/>
      <c r="M91719" s="1"/>
      <c r="N91719" s="1" t="s">
        <v>203353</v>
      </c>
      <c r="O91719" s="1" t="s">
        <v>36255</v>
      </c>
      <c r="P91719" s="1" t="s">
        <v>17</v>
      </c>
      <c r="Q91719" s="1" t="s">
        <v>17</v>
      </c>
      <c r="R91719" s="1" t="s">
        <v>17</v>
      </c>
      <c r="S91719" s="1" t="s">
        <v>17</v>
      </c>
      <c r="T91719" s="1" t="s">
        <v>17</v>
      </c>
    </row>
    <row r="91720" spans="8:20" hidden="1" x14ac:dyDescent="0.2">
      <c r="H91720" s="1" t="s">
        <v>203267</v>
      </c>
      <c r="I91720" s="1" t="s">
        <v>203268</v>
      </c>
      <c r="J91720" s="1" t="s">
        <v>203269</v>
      </c>
      <c r="K91720" s="1" t="s">
        <v>203354</v>
      </c>
      <c r="L91720" s="1"/>
      <c r="M91720" s="1"/>
      <c r="N91720" s="1" t="s">
        <v>203355</v>
      </c>
      <c r="O91720" s="1" t="s">
        <v>36255</v>
      </c>
      <c r="P91720" s="1" t="s">
        <v>17</v>
      </c>
      <c r="Q91720" s="1" t="s">
        <v>17</v>
      </c>
      <c r="R91720" s="1" t="s">
        <v>17</v>
      </c>
      <c r="S91720" s="1" t="s">
        <v>17</v>
      </c>
      <c r="T91720" s="1" t="s">
        <v>17</v>
      </c>
    </row>
    <row r="91721" spans="8:20" hidden="1" x14ac:dyDescent="0.2">
      <c r="H91721" s="1" t="s">
        <v>203267</v>
      </c>
      <c r="I91721" s="1" t="s">
        <v>203268</v>
      </c>
      <c r="J91721" s="1" t="s">
        <v>203269</v>
      </c>
      <c r="K91721" s="1" t="s">
        <v>203356</v>
      </c>
      <c r="L91721" s="1"/>
      <c r="M91721" s="1"/>
      <c r="N91721" s="1" t="s">
        <v>203357</v>
      </c>
      <c r="O91721" s="1" t="s">
        <v>36255</v>
      </c>
      <c r="P91721" s="1" t="s">
        <v>17</v>
      </c>
      <c r="Q91721" s="1" t="s">
        <v>17</v>
      </c>
      <c r="R91721" s="1" t="s">
        <v>17</v>
      </c>
      <c r="S91721" s="1" t="s">
        <v>17</v>
      </c>
      <c r="T91721" s="1" t="s">
        <v>17</v>
      </c>
    </row>
    <row r="91722" spans="8:20" hidden="1" x14ac:dyDescent="0.2">
      <c r="H91722" s="1" t="s">
        <v>203267</v>
      </c>
      <c r="I91722" s="1" t="s">
        <v>203268</v>
      </c>
      <c r="J91722" s="1" t="s">
        <v>203269</v>
      </c>
      <c r="K91722" s="1" t="s">
        <v>203358</v>
      </c>
      <c r="L91722" s="1"/>
      <c r="M91722" s="1"/>
      <c r="N91722" s="1" t="s">
        <v>203359</v>
      </c>
      <c r="O91722" s="1" t="s">
        <v>36255</v>
      </c>
      <c r="P91722" s="1" t="s">
        <v>17</v>
      </c>
      <c r="Q91722" s="1" t="s">
        <v>17</v>
      </c>
      <c r="R91722" s="1" t="s">
        <v>17</v>
      </c>
      <c r="S91722" s="1" t="s">
        <v>17</v>
      </c>
      <c r="T91722" s="1" t="s">
        <v>17</v>
      </c>
    </row>
    <row r="91723" spans="8:20" hidden="1" x14ac:dyDescent="0.2">
      <c r="H91723" s="1" t="s">
        <v>203267</v>
      </c>
      <c r="I91723" s="1" t="s">
        <v>203268</v>
      </c>
      <c r="J91723" s="1" t="s">
        <v>203269</v>
      </c>
      <c r="K91723" s="1" t="s">
        <v>203360</v>
      </c>
      <c r="L91723" s="1"/>
      <c r="M91723" s="1"/>
      <c r="N91723" s="1" t="s">
        <v>203361</v>
      </c>
      <c r="O91723" s="1" t="s">
        <v>36255</v>
      </c>
      <c r="P91723" s="1" t="s">
        <v>17</v>
      </c>
      <c r="Q91723" s="1" t="s">
        <v>17</v>
      </c>
      <c r="R91723" s="1" t="s">
        <v>17</v>
      </c>
      <c r="S91723" s="1" t="s">
        <v>17</v>
      </c>
      <c r="T91723" s="1" t="s">
        <v>17</v>
      </c>
    </row>
    <row r="91724" spans="8:20" hidden="1" x14ac:dyDescent="0.2">
      <c r="H91724" s="1" t="s">
        <v>203267</v>
      </c>
      <c r="I91724" s="1" t="s">
        <v>203268</v>
      </c>
      <c r="J91724" s="1" t="s">
        <v>203269</v>
      </c>
      <c r="K91724" s="1" t="s">
        <v>203362</v>
      </c>
      <c r="L91724" s="1"/>
      <c r="M91724" s="1"/>
      <c r="N91724" s="1" t="s">
        <v>203363</v>
      </c>
      <c r="O91724" s="1" t="s">
        <v>36255</v>
      </c>
      <c r="P91724" s="1" t="s">
        <v>17</v>
      </c>
      <c r="Q91724" s="1" t="s">
        <v>17</v>
      </c>
      <c r="R91724" s="1" t="s">
        <v>17</v>
      </c>
      <c r="S91724" s="1" t="s">
        <v>17</v>
      </c>
      <c r="T91724" s="1" t="s">
        <v>17</v>
      </c>
    </row>
    <row r="91725" spans="8:20" hidden="1" x14ac:dyDescent="0.2">
      <c r="H91725" s="1" t="s">
        <v>203267</v>
      </c>
      <c r="I91725" s="1" t="s">
        <v>203268</v>
      </c>
      <c r="J91725" s="1" t="s">
        <v>203269</v>
      </c>
      <c r="K91725" s="1" t="s">
        <v>203364</v>
      </c>
      <c r="L91725" s="1"/>
      <c r="M91725" s="1"/>
      <c r="N91725" s="1" t="s">
        <v>203365</v>
      </c>
      <c r="O91725" s="1" t="s">
        <v>36255</v>
      </c>
      <c r="P91725" s="1" t="s">
        <v>17</v>
      </c>
      <c r="Q91725" s="1" t="s">
        <v>17</v>
      </c>
      <c r="R91725" s="1" t="s">
        <v>17</v>
      </c>
      <c r="S91725" s="1" t="s">
        <v>17</v>
      </c>
      <c r="T91725" s="1" t="s">
        <v>17</v>
      </c>
    </row>
    <row r="91726" spans="8:20" hidden="1" x14ac:dyDescent="0.2">
      <c r="H91726" s="1" t="s">
        <v>203267</v>
      </c>
      <c r="I91726" s="1" t="s">
        <v>203268</v>
      </c>
      <c r="J91726" s="1" t="s">
        <v>203269</v>
      </c>
      <c r="K91726" s="1" t="s">
        <v>203366</v>
      </c>
      <c r="L91726" s="1"/>
      <c r="M91726" s="1"/>
      <c r="N91726" s="1" t="s">
        <v>203367</v>
      </c>
      <c r="O91726" s="1" t="s">
        <v>36255</v>
      </c>
      <c r="P91726" s="1" t="s">
        <v>17</v>
      </c>
      <c r="Q91726" s="1" t="s">
        <v>17</v>
      </c>
      <c r="R91726" s="1" t="s">
        <v>17</v>
      </c>
      <c r="S91726" s="1" t="s">
        <v>17</v>
      </c>
      <c r="T91726" s="1" t="s">
        <v>17</v>
      </c>
    </row>
    <row r="91727" spans="8:20" hidden="1" x14ac:dyDescent="0.2">
      <c r="H91727" s="1" t="s">
        <v>203267</v>
      </c>
      <c r="I91727" s="1" t="s">
        <v>203268</v>
      </c>
      <c r="J91727" s="1" t="s">
        <v>203269</v>
      </c>
      <c r="K91727" s="1" t="s">
        <v>203368</v>
      </c>
      <c r="L91727" s="1"/>
      <c r="M91727" s="1"/>
      <c r="N91727" s="1" t="s">
        <v>203369</v>
      </c>
      <c r="O91727" s="1" t="s">
        <v>36255</v>
      </c>
      <c r="P91727" s="1" t="s">
        <v>17</v>
      </c>
      <c r="Q91727" s="1" t="s">
        <v>17</v>
      </c>
      <c r="R91727" s="1" t="s">
        <v>17</v>
      </c>
      <c r="S91727" s="1" t="s">
        <v>17</v>
      </c>
      <c r="T91727" s="1" t="s">
        <v>17</v>
      </c>
    </row>
    <row r="91728" spans="8:20" hidden="1" x14ac:dyDescent="0.2">
      <c r="H91728" s="1" t="s">
        <v>203267</v>
      </c>
      <c r="I91728" s="1" t="s">
        <v>203268</v>
      </c>
      <c r="J91728" s="1" t="s">
        <v>203269</v>
      </c>
      <c r="K91728" s="1" t="s">
        <v>203370</v>
      </c>
      <c r="L91728" s="1"/>
      <c r="M91728" s="1"/>
      <c r="N91728" s="1" t="s">
        <v>203371</v>
      </c>
      <c r="O91728" s="1" t="s">
        <v>36255</v>
      </c>
      <c r="P91728" s="1" t="s">
        <v>17</v>
      </c>
      <c r="Q91728" s="1" t="s">
        <v>17</v>
      </c>
      <c r="R91728" s="1" t="s">
        <v>17</v>
      </c>
      <c r="S91728" s="1" t="s">
        <v>17</v>
      </c>
      <c r="T91728" s="1" t="s">
        <v>17</v>
      </c>
    </row>
    <row r="91729" spans="8:20" hidden="1" x14ac:dyDescent="0.2">
      <c r="H91729" s="1" t="s">
        <v>203267</v>
      </c>
      <c r="I91729" s="1" t="s">
        <v>203268</v>
      </c>
      <c r="J91729" s="1" t="s">
        <v>203269</v>
      </c>
      <c r="K91729" s="1" t="s">
        <v>203372</v>
      </c>
      <c r="L91729" s="1"/>
      <c r="M91729" s="1"/>
      <c r="N91729" s="1" t="s">
        <v>203373</v>
      </c>
      <c r="O91729" s="1" t="s">
        <v>36255</v>
      </c>
      <c r="P91729" s="1" t="s">
        <v>17</v>
      </c>
      <c r="Q91729" s="1" t="s">
        <v>17</v>
      </c>
      <c r="R91729" s="1" t="s">
        <v>17</v>
      </c>
      <c r="S91729" s="1" t="s">
        <v>17</v>
      </c>
      <c r="T91729" s="1" t="s">
        <v>17</v>
      </c>
    </row>
    <row r="91730" spans="8:20" hidden="1" x14ac:dyDescent="0.2">
      <c r="H91730" s="1" t="s">
        <v>203267</v>
      </c>
      <c r="I91730" s="1" t="s">
        <v>203268</v>
      </c>
      <c r="J91730" s="1" t="s">
        <v>203269</v>
      </c>
      <c r="K91730" s="1" t="s">
        <v>203374</v>
      </c>
      <c r="L91730" s="1"/>
      <c r="M91730" s="1"/>
      <c r="N91730" s="1" t="s">
        <v>203375</v>
      </c>
      <c r="O91730" s="1" t="s">
        <v>36255</v>
      </c>
      <c r="P91730" s="1" t="s">
        <v>17</v>
      </c>
      <c r="Q91730" s="1" t="s">
        <v>17</v>
      </c>
      <c r="R91730" s="1" t="s">
        <v>17</v>
      </c>
      <c r="S91730" s="1" t="s">
        <v>17</v>
      </c>
      <c r="T91730" s="1" t="s">
        <v>17</v>
      </c>
    </row>
    <row r="91731" spans="8:20" hidden="1" x14ac:dyDescent="0.2">
      <c r="H91731" s="1" t="s">
        <v>203267</v>
      </c>
      <c r="I91731" s="1" t="s">
        <v>203268</v>
      </c>
      <c r="J91731" s="1" t="s">
        <v>203269</v>
      </c>
      <c r="K91731" s="1" t="s">
        <v>203376</v>
      </c>
      <c r="L91731" s="1"/>
      <c r="M91731" s="1"/>
      <c r="N91731" s="1" t="s">
        <v>203377</v>
      </c>
      <c r="O91731" s="1" t="s">
        <v>36255</v>
      </c>
      <c r="P91731" s="1" t="s">
        <v>17</v>
      </c>
      <c r="Q91731" s="1" t="s">
        <v>17</v>
      </c>
      <c r="R91731" s="1" t="s">
        <v>17</v>
      </c>
      <c r="S91731" s="1" t="s">
        <v>17</v>
      </c>
      <c r="T91731" s="1" t="s">
        <v>17</v>
      </c>
    </row>
    <row r="91732" spans="8:20" hidden="1" x14ac:dyDescent="0.2">
      <c r="H91732" s="1" t="s">
        <v>203267</v>
      </c>
      <c r="I91732" s="1" t="s">
        <v>203268</v>
      </c>
      <c r="J91732" s="1" t="s">
        <v>203269</v>
      </c>
      <c r="K91732" s="1" t="s">
        <v>203378</v>
      </c>
      <c r="L91732" s="1"/>
      <c r="M91732" s="1"/>
      <c r="N91732" s="1" t="s">
        <v>203379</v>
      </c>
      <c r="O91732" s="1" t="s">
        <v>36255</v>
      </c>
      <c r="P91732" s="1" t="s">
        <v>17</v>
      </c>
      <c r="Q91732" s="1" t="s">
        <v>17</v>
      </c>
      <c r="R91732" s="1" t="s">
        <v>17</v>
      </c>
      <c r="S91732" s="1" t="s">
        <v>17</v>
      </c>
      <c r="T91732" s="1" t="s">
        <v>17</v>
      </c>
    </row>
    <row r="91733" spans="8:20" hidden="1" x14ac:dyDescent="0.2">
      <c r="H91733" s="1" t="s">
        <v>203267</v>
      </c>
      <c r="I91733" s="1" t="s">
        <v>203268</v>
      </c>
      <c r="J91733" s="1" t="s">
        <v>203269</v>
      </c>
      <c r="K91733" s="1" t="s">
        <v>203380</v>
      </c>
      <c r="L91733" s="1"/>
      <c r="M91733" s="1"/>
      <c r="N91733" s="1" t="s">
        <v>203381</v>
      </c>
      <c r="O91733" s="1" t="s">
        <v>36255</v>
      </c>
      <c r="P91733" s="1" t="s">
        <v>17</v>
      </c>
      <c r="Q91733" s="1" t="s">
        <v>17</v>
      </c>
      <c r="R91733" s="1" t="s">
        <v>17</v>
      </c>
      <c r="S91733" s="1" t="s">
        <v>17</v>
      </c>
      <c r="T91733" s="1" t="s">
        <v>17</v>
      </c>
    </row>
    <row r="91734" spans="8:20" hidden="1" x14ac:dyDescent="0.2">
      <c r="H91734" s="1" t="s">
        <v>203267</v>
      </c>
      <c r="I91734" s="1" t="s">
        <v>203268</v>
      </c>
      <c r="J91734" s="1" t="s">
        <v>203269</v>
      </c>
      <c r="K91734" s="1" t="s">
        <v>203382</v>
      </c>
      <c r="L91734" s="1"/>
      <c r="M91734" s="1"/>
      <c r="N91734" s="1" t="s">
        <v>203383</v>
      </c>
      <c r="O91734" s="1" t="s">
        <v>36255</v>
      </c>
      <c r="P91734" s="1" t="s">
        <v>17</v>
      </c>
      <c r="Q91734" s="1" t="s">
        <v>17</v>
      </c>
      <c r="R91734" s="1" t="s">
        <v>17</v>
      </c>
      <c r="S91734" s="1" t="s">
        <v>17</v>
      </c>
      <c r="T91734" s="1" t="s">
        <v>17</v>
      </c>
    </row>
    <row r="91735" spans="8:20" hidden="1" x14ac:dyDescent="0.2">
      <c r="H91735" s="1" t="s">
        <v>203267</v>
      </c>
      <c r="I91735" s="1" t="s">
        <v>203268</v>
      </c>
      <c r="J91735" s="1" t="s">
        <v>203269</v>
      </c>
      <c r="K91735" s="1" t="s">
        <v>203384</v>
      </c>
      <c r="L91735" s="1"/>
      <c r="M91735" s="1"/>
      <c r="N91735" s="1" t="s">
        <v>203385</v>
      </c>
      <c r="O91735" s="1" t="s">
        <v>36255</v>
      </c>
      <c r="P91735" s="1" t="s">
        <v>17</v>
      </c>
      <c r="Q91735" s="1" t="s">
        <v>17</v>
      </c>
      <c r="R91735" s="1" t="s">
        <v>17</v>
      </c>
      <c r="S91735" s="1" t="s">
        <v>17</v>
      </c>
      <c r="T91735" s="1" t="s">
        <v>17</v>
      </c>
    </row>
    <row r="91736" spans="8:20" hidden="1" x14ac:dyDescent="0.2">
      <c r="H91736" s="1" t="s">
        <v>203267</v>
      </c>
      <c r="I91736" s="1" t="s">
        <v>203268</v>
      </c>
      <c r="J91736" s="1" t="s">
        <v>203269</v>
      </c>
      <c r="K91736" s="1" t="s">
        <v>203386</v>
      </c>
      <c r="L91736" s="1"/>
      <c r="M91736" s="1"/>
      <c r="N91736" s="1" t="s">
        <v>203387</v>
      </c>
      <c r="O91736" s="1" t="s">
        <v>36255</v>
      </c>
      <c r="P91736" s="1" t="s">
        <v>17</v>
      </c>
      <c r="Q91736" s="1" t="s">
        <v>17</v>
      </c>
      <c r="R91736" s="1" t="s">
        <v>17</v>
      </c>
      <c r="S91736" s="1" t="s">
        <v>17</v>
      </c>
      <c r="T91736" s="1" t="s">
        <v>17</v>
      </c>
    </row>
    <row r="91737" spans="8:20" hidden="1" x14ac:dyDescent="0.2">
      <c r="H91737" s="1" t="s">
        <v>203267</v>
      </c>
      <c r="I91737" s="1" t="s">
        <v>203268</v>
      </c>
      <c r="J91737" s="1" t="s">
        <v>203269</v>
      </c>
      <c r="K91737" s="1" t="s">
        <v>203388</v>
      </c>
      <c r="L91737" s="1"/>
      <c r="M91737" s="1"/>
      <c r="N91737" s="1" t="s">
        <v>203389</v>
      </c>
      <c r="O91737" s="1" t="s">
        <v>36255</v>
      </c>
      <c r="P91737" s="1" t="s">
        <v>17</v>
      </c>
      <c r="Q91737" s="1" t="s">
        <v>17</v>
      </c>
      <c r="R91737" s="1" t="s">
        <v>17</v>
      </c>
      <c r="S91737" s="1" t="s">
        <v>17</v>
      </c>
      <c r="T91737" s="1" t="s">
        <v>17</v>
      </c>
    </row>
    <row r="91738" spans="8:20" hidden="1" x14ac:dyDescent="0.2">
      <c r="H91738" s="1" t="s">
        <v>203267</v>
      </c>
      <c r="I91738" s="1" t="s">
        <v>203268</v>
      </c>
      <c r="J91738" s="1" t="s">
        <v>203269</v>
      </c>
      <c r="K91738" s="1" t="s">
        <v>203390</v>
      </c>
      <c r="L91738" s="1"/>
      <c r="M91738" s="1"/>
      <c r="N91738" s="1" t="s">
        <v>203391</v>
      </c>
      <c r="O91738" s="1" t="s">
        <v>36255</v>
      </c>
      <c r="P91738" s="1" t="s">
        <v>17</v>
      </c>
      <c r="Q91738" s="1" t="s">
        <v>17</v>
      </c>
      <c r="R91738" s="1" t="s">
        <v>17</v>
      </c>
      <c r="S91738" s="1" t="s">
        <v>17</v>
      </c>
      <c r="T91738" s="1" t="s">
        <v>17</v>
      </c>
    </row>
    <row r="91739" spans="8:20" hidden="1" x14ac:dyDescent="0.2">
      <c r="H91739" s="1" t="s">
        <v>203267</v>
      </c>
      <c r="I91739" s="1" t="s">
        <v>203268</v>
      </c>
      <c r="J91739" s="1" t="s">
        <v>203269</v>
      </c>
      <c r="K91739" s="1" t="s">
        <v>203392</v>
      </c>
      <c r="L91739" s="1"/>
      <c r="M91739" s="1"/>
      <c r="N91739" s="1" t="s">
        <v>203393</v>
      </c>
      <c r="O91739" s="1" t="s">
        <v>36255</v>
      </c>
      <c r="P91739" s="1" t="s">
        <v>17</v>
      </c>
      <c r="Q91739" s="1" t="s">
        <v>17</v>
      </c>
      <c r="R91739" s="1" t="s">
        <v>17</v>
      </c>
      <c r="S91739" s="1" t="s">
        <v>17</v>
      </c>
      <c r="T91739" s="1" t="s">
        <v>17</v>
      </c>
    </row>
    <row r="91740" spans="8:20" hidden="1" x14ac:dyDescent="0.2">
      <c r="H91740" s="1" t="s">
        <v>203267</v>
      </c>
      <c r="I91740" s="1" t="s">
        <v>203268</v>
      </c>
      <c r="J91740" s="1" t="s">
        <v>203269</v>
      </c>
      <c r="K91740" s="1" t="s">
        <v>203394</v>
      </c>
      <c r="L91740" s="1"/>
      <c r="M91740" s="1"/>
      <c r="N91740" s="1" t="s">
        <v>203395</v>
      </c>
      <c r="O91740" s="1" t="s">
        <v>36255</v>
      </c>
      <c r="P91740" s="1" t="s">
        <v>17</v>
      </c>
      <c r="Q91740" s="1" t="s">
        <v>17</v>
      </c>
      <c r="R91740" s="1" t="s">
        <v>17</v>
      </c>
      <c r="S91740" s="1" t="s">
        <v>17</v>
      </c>
      <c r="T91740" s="1" t="s">
        <v>17</v>
      </c>
    </row>
    <row r="91741" spans="8:20" hidden="1" x14ac:dyDescent="0.2">
      <c r="H91741" s="1" t="s">
        <v>203267</v>
      </c>
      <c r="I91741" s="1" t="s">
        <v>203268</v>
      </c>
      <c r="J91741" s="1" t="s">
        <v>203269</v>
      </c>
      <c r="K91741" s="1" t="s">
        <v>203396</v>
      </c>
      <c r="L91741" s="1"/>
      <c r="M91741" s="1"/>
      <c r="N91741" s="1" t="s">
        <v>203397</v>
      </c>
      <c r="O91741" s="1" t="s">
        <v>36255</v>
      </c>
      <c r="P91741" s="1" t="s">
        <v>17</v>
      </c>
      <c r="Q91741" s="1" t="s">
        <v>17</v>
      </c>
      <c r="R91741" s="1" t="s">
        <v>17</v>
      </c>
      <c r="S91741" s="1" t="s">
        <v>17</v>
      </c>
      <c r="T91741" s="1" t="s">
        <v>17</v>
      </c>
    </row>
    <row r="91742" spans="8:20" hidden="1" x14ac:dyDescent="0.2">
      <c r="H91742" s="1" t="s">
        <v>203267</v>
      </c>
      <c r="I91742" s="1" t="s">
        <v>203268</v>
      </c>
      <c r="J91742" s="1" t="s">
        <v>203269</v>
      </c>
      <c r="K91742" s="1" t="s">
        <v>203398</v>
      </c>
      <c r="L91742" s="1"/>
      <c r="M91742" s="1"/>
      <c r="N91742" s="1" t="s">
        <v>203399</v>
      </c>
      <c r="O91742" s="1" t="s">
        <v>36255</v>
      </c>
      <c r="P91742" s="1" t="s">
        <v>17</v>
      </c>
      <c r="Q91742" s="1" t="s">
        <v>17</v>
      </c>
      <c r="R91742" s="1" t="s">
        <v>17</v>
      </c>
      <c r="S91742" s="1" t="s">
        <v>17</v>
      </c>
      <c r="T91742" s="1" t="s">
        <v>17</v>
      </c>
    </row>
    <row r="91743" spans="8:20" hidden="1" x14ac:dyDescent="0.2">
      <c r="H91743" s="1" t="s">
        <v>203267</v>
      </c>
      <c r="I91743" s="1" t="s">
        <v>203268</v>
      </c>
      <c r="J91743" s="1" t="s">
        <v>203269</v>
      </c>
      <c r="K91743" s="1" t="s">
        <v>203400</v>
      </c>
      <c r="L91743" s="1"/>
      <c r="M91743" s="1"/>
      <c r="N91743" s="1" t="s">
        <v>203401</v>
      </c>
      <c r="O91743" s="1" t="s">
        <v>36255</v>
      </c>
      <c r="P91743" s="1" t="s">
        <v>17</v>
      </c>
      <c r="Q91743" s="1" t="s">
        <v>17</v>
      </c>
      <c r="R91743" s="1" t="s">
        <v>17</v>
      </c>
      <c r="S91743" s="1" t="s">
        <v>17</v>
      </c>
      <c r="T91743" s="1" t="s">
        <v>17</v>
      </c>
    </row>
    <row r="91744" spans="8:20" hidden="1" x14ac:dyDescent="0.2">
      <c r="H91744" s="1" t="s">
        <v>203267</v>
      </c>
      <c r="I91744" s="1" t="s">
        <v>203268</v>
      </c>
      <c r="J91744" s="1" t="s">
        <v>203269</v>
      </c>
      <c r="K91744" s="1" t="s">
        <v>203402</v>
      </c>
      <c r="L91744" s="1"/>
      <c r="M91744" s="1"/>
      <c r="N91744" s="1" t="s">
        <v>203403</v>
      </c>
      <c r="O91744" s="1" t="s">
        <v>36255</v>
      </c>
      <c r="P91744" s="1" t="s">
        <v>17</v>
      </c>
      <c r="Q91744" s="1" t="s">
        <v>17</v>
      </c>
      <c r="R91744" s="1" t="s">
        <v>17</v>
      </c>
      <c r="S91744" s="1" t="s">
        <v>17</v>
      </c>
      <c r="T91744" s="1" t="s">
        <v>17</v>
      </c>
    </row>
    <row r="91745" spans="8:20" hidden="1" x14ac:dyDescent="0.2">
      <c r="H91745" s="1" t="s">
        <v>203267</v>
      </c>
      <c r="I91745" s="1" t="s">
        <v>203268</v>
      </c>
      <c r="J91745" s="1" t="s">
        <v>203269</v>
      </c>
      <c r="K91745" s="1" t="s">
        <v>203404</v>
      </c>
      <c r="L91745" s="1"/>
      <c r="M91745" s="1"/>
      <c r="N91745" s="1" t="s">
        <v>203405</v>
      </c>
      <c r="O91745" s="1" t="s">
        <v>36255</v>
      </c>
      <c r="P91745" s="1" t="s">
        <v>17</v>
      </c>
      <c r="Q91745" s="1" t="s">
        <v>17</v>
      </c>
      <c r="R91745" s="1" t="s">
        <v>17</v>
      </c>
      <c r="S91745" s="1" t="s">
        <v>17</v>
      </c>
      <c r="T91745" s="1" t="s">
        <v>17</v>
      </c>
    </row>
    <row r="91746" spans="8:20" hidden="1" x14ac:dyDescent="0.2">
      <c r="H91746" s="1" t="s">
        <v>203267</v>
      </c>
      <c r="I91746" s="1" t="s">
        <v>203268</v>
      </c>
      <c r="J91746" s="1" t="s">
        <v>203269</v>
      </c>
      <c r="K91746" s="1" t="s">
        <v>203406</v>
      </c>
      <c r="L91746" s="1"/>
      <c r="M91746" s="1"/>
      <c r="N91746" s="1" t="s">
        <v>203407</v>
      </c>
      <c r="O91746" s="1" t="s">
        <v>36255</v>
      </c>
      <c r="P91746" s="1" t="s">
        <v>17</v>
      </c>
      <c r="Q91746" s="1" t="s">
        <v>17</v>
      </c>
      <c r="R91746" s="1" t="s">
        <v>17</v>
      </c>
      <c r="S91746" s="1" t="s">
        <v>17</v>
      </c>
      <c r="T91746" s="1" t="s">
        <v>17</v>
      </c>
    </row>
    <row r="91747" spans="8:20" hidden="1" x14ac:dyDescent="0.2">
      <c r="H91747" s="1" t="s">
        <v>203267</v>
      </c>
      <c r="I91747" s="1" t="s">
        <v>203268</v>
      </c>
      <c r="J91747" s="1" t="s">
        <v>203269</v>
      </c>
      <c r="K91747" s="1" t="s">
        <v>203408</v>
      </c>
      <c r="L91747" s="1"/>
      <c r="M91747" s="1"/>
      <c r="N91747" s="1" t="s">
        <v>203409</v>
      </c>
      <c r="O91747" s="1" t="s">
        <v>36255</v>
      </c>
      <c r="P91747" s="1" t="s">
        <v>17</v>
      </c>
      <c r="Q91747" s="1" t="s">
        <v>17</v>
      </c>
      <c r="R91747" s="1" t="s">
        <v>17</v>
      </c>
      <c r="S91747" s="1" t="s">
        <v>17</v>
      </c>
      <c r="T91747" s="1" t="s">
        <v>17</v>
      </c>
    </row>
    <row r="91748" spans="8:20" hidden="1" x14ac:dyDescent="0.2">
      <c r="H91748" s="1" t="s">
        <v>203267</v>
      </c>
      <c r="I91748" s="1" t="s">
        <v>203268</v>
      </c>
      <c r="J91748" s="1" t="s">
        <v>203269</v>
      </c>
      <c r="K91748" s="1" t="s">
        <v>203410</v>
      </c>
      <c r="L91748" s="1"/>
      <c r="M91748" s="1"/>
      <c r="N91748" s="1" t="s">
        <v>203411</v>
      </c>
      <c r="O91748" s="1" t="s">
        <v>36255</v>
      </c>
      <c r="P91748" s="1" t="s">
        <v>17</v>
      </c>
      <c r="Q91748" s="1" t="s">
        <v>17</v>
      </c>
      <c r="R91748" s="1" t="s">
        <v>17</v>
      </c>
      <c r="S91748" s="1" t="s">
        <v>17</v>
      </c>
      <c r="T91748" s="1" t="s">
        <v>17</v>
      </c>
    </row>
    <row r="91749" spans="8:20" hidden="1" x14ac:dyDescent="0.2">
      <c r="H91749" s="1" t="s">
        <v>203267</v>
      </c>
      <c r="I91749" s="1" t="s">
        <v>203268</v>
      </c>
      <c r="J91749" s="1" t="s">
        <v>203269</v>
      </c>
      <c r="K91749" s="1" t="s">
        <v>203412</v>
      </c>
      <c r="L91749" s="1"/>
      <c r="M91749" s="1"/>
      <c r="N91749" s="1" t="s">
        <v>203413</v>
      </c>
      <c r="O91749" s="1" t="s">
        <v>36255</v>
      </c>
      <c r="P91749" s="1" t="s">
        <v>17</v>
      </c>
      <c r="Q91749" s="1" t="s">
        <v>17</v>
      </c>
      <c r="R91749" s="1" t="s">
        <v>17</v>
      </c>
      <c r="S91749" s="1" t="s">
        <v>17</v>
      </c>
      <c r="T91749" s="1" t="s">
        <v>17</v>
      </c>
    </row>
    <row r="91750" spans="8:20" hidden="1" x14ac:dyDescent="0.2">
      <c r="H91750" s="1" t="s">
        <v>203267</v>
      </c>
      <c r="I91750" s="1" t="s">
        <v>203268</v>
      </c>
      <c r="J91750" s="1" t="s">
        <v>203269</v>
      </c>
      <c r="K91750" s="1" t="s">
        <v>203414</v>
      </c>
      <c r="L91750" s="1"/>
      <c r="M91750" s="1"/>
      <c r="N91750" s="1" t="s">
        <v>203415</v>
      </c>
      <c r="O91750" s="1" t="s">
        <v>36255</v>
      </c>
      <c r="P91750" s="1" t="s">
        <v>17</v>
      </c>
      <c r="Q91750" s="1" t="s">
        <v>17</v>
      </c>
      <c r="R91750" s="1" t="s">
        <v>17</v>
      </c>
      <c r="S91750" s="1" t="s">
        <v>17</v>
      </c>
      <c r="T91750" s="1" t="s">
        <v>17</v>
      </c>
    </row>
    <row r="91751" spans="8:20" hidden="1" x14ac:dyDescent="0.2">
      <c r="H91751" s="1" t="s">
        <v>203267</v>
      </c>
      <c r="I91751" s="1" t="s">
        <v>203268</v>
      </c>
      <c r="J91751" s="1" t="s">
        <v>203269</v>
      </c>
      <c r="K91751" s="1" t="s">
        <v>203416</v>
      </c>
      <c r="L91751" s="1"/>
      <c r="M91751" s="1"/>
      <c r="N91751" s="1" t="s">
        <v>203417</v>
      </c>
      <c r="O91751" s="1" t="s">
        <v>36255</v>
      </c>
      <c r="P91751" s="1" t="s">
        <v>17</v>
      </c>
      <c r="Q91751" s="1" t="s">
        <v>17</v>
      </c>
      <c r="R91751" s="1" t="s">
        <v>17</v>
      </c>
      <c r="S91751" s="1" t="s">
        <v>17</v>
      </c>
      <c r="T91751" s="1" t="s">
        <v>17</v>
      </c>
    </row>
    <row r="91752" spans="8:20" hidden="1" x14ac:dyDescent="0.2">
      <c r="H91752" s="1" t="s">
        <v>203267</v>
      </c>
      <c r="I91752" s="1" t="s">
        <v>203268</v>
      </c>
      <c r="J91752" s="1" t="s">
        <v>203269</v>
      </c>
      <c r="K91752" s="1" t="s">
        <v>203418</v>
      </c>
      <c r="L91752" s="1"/>
      <c r="M91752" s="1"/>
      <c r="N91752" s="1" t="s">
        <v>203419</v>
      </c>
      <c r="O91752" s="1" t="s">
        <v>36255</v>
      </c>
      <c r="P91752" s="1" t="s">
        <v>17</v>
      </c>
      <c r="Q91752" s="1" t="s">
        <v>17</v>
      </c>
      <c r="R91752" s="1" t="s">
        <v>17</v>
      </c>
      <c r="S91752" s="1" t="s">
        <v>17</v>
      </c>
      <c r="T91752" s="1" t="s">
        <v>17</v>
      </c>
    </row>
    <row r="91753" spans="8:20" hidden="1" x14ac:dyDescent="0.2">
      <c r="H91753" s="1" t="s">
        <v>203267</v>
      </c>
      <c r="I91753" s="1" t="s">
        <v>203268</v>
      </c>
      <c r="J91753" s="1" t="s">
        <v>203269</v>
      </c>
      <c r="K91753" s="1" t="s">
        <v>203420</v>
      </c>
      <c r="L91753" s="1"/>
      <c r="M91753" s="1"/>
      <c r="N91753" s="1" t="s">
        <v>203421</v>
      </c>
      <c r="O91753" s="1" t="s">
        <v>36255</v>
      </c>
      <c r="P91753" s="1" t="s">
        <v>17</v>
      </c>
      <c r="Q91753" s="1" t="s">
        <v>17</v>
      </c>
      <c r="R91753" s="1" t="s">
        <v>17</v>
      </c>
      <c r="S91753" s="1" t="s">
        <v>17</v>
      </c>
      <c r="T91753" s="1" t="s">
        <v>17</v>
      </c>
    </row>
    <row r="91754" spans="8:20" hidden="1" x14ac:dyDescent="0.2">
      <c r="H91754" s="1" t="s">
        <v>203267</v>
      </c>
      <c r="I91754" s="1" t="s">
        <v>203268</v>
      </c>
      <c r="J91754" s="1" t="s">
        <v>203269</v>
      </c>
      <c r="K91754" s="1" t="s">
        <v>203422</v>
      </c>
      <c r="L91754" s="1"/>
      <c r="M91754" s="1"/>
      <c r="N91754" s="1" t="s">
        <v>203423</v>
      </c>
      <c r="O91754" s="1" t="s">
        <v>36255</v>
      </c>
      <c r="P91754" s="1" t="s">
        <v>17</v>
      </c>
      <c r="Q91754" s="1" t="s">
        <v>17</v>
      </c>
      <c r="R91754" s="1" t="s">
        <v>17</v>
      </c>
      <c r="S91754" s="1" t="s">
        <v>17</v>
      </c>
      <c r="T91754" s="1" t="s">
        <v>17</v>
      </c>
    </row>
    <row r="91755" spans="8:20" hidden="1" x14ac:dyDescent="0.2">
      <c r="H91755" s="1" t="s">
        <v>203267</v>
      </c>
      <c r="I91755" s="1" t="s">
        <v>203268</v>
      </c>
      <c r="J91755" s="1" t="s">
        <v>203269</v>
      </c>
      <c r="K91755" s="1" t="s">
        <v>203424</v>
      </c>
      <c r="L91755" s="1"/>
      <c r="M91755" s="1"/>
      <c r="N91755" s="1" t="s">
        <v>203425</v>
      </c>
      <c r="O91755" s="1" t="s">
        <v>36255</v>
      </c>
      <c r="P91755" s="1" t="s">
        <v>17</v>
      </c>
      <c r="Q91755" s="1" t="s">
        <v>17</v>
      </c>
      <c r="R91755" s="1" t="s">
        <v>17</v>
      </c>
      <c r="S91755" s="1" t="s">
        <v>17</v>
      </c>
      <c r="T91755" s="1" t="s">
        <v>17</v>
      </c>
    </row>
    <row r="91756" spans="8:20" hidden="1" x14ac:dyDescent="0.2">
      <c r="H91756" s="1" t="s">
        <v>203267</v>
      </c>
      <c r="I91756" s="1" t="s">
        <v>203268</v>
      </c>
      <c r="J91756" s="1" t="s">
        <v>203269</v>
      </c>
      <c r="K91756" s="1" t="s">
        <v>203426</v>
      </c>
      <c r="L91756" s="1"/>
      <c r="M91756" s="1"/>
      <c r="N91756" s="1" t="s">
        <v>203427</v>
      </c>
      <c r="O91756" s="1" t="s">
        <v>36255</v>
      </c>
      <c r="P91756" s="1" t="s">
        <v>17</v>
      </c>
      <c r="Q91756" s="1" t="s">
        <v>17</v>
      </c>
      <c r="R91756" s="1" t="s">
        <v>17</v>
      </c>
      <c r="S91756" s="1" t="s">
        <v>17</v>
      </c>
      <c r="T91756" s="1" t="s">
        <v>17</v>
      </c>
    </row>
    <row r="91757" spans="8:20" hidden="1" x14ac:dyDescent="0.2">
      <c r="H91757" s="1" t="s">
        <v>203267</v>
      </c>
      <c r="I91757" s="1" t="s">
        <v>203268</v>
      </c>
      <c r="J91757" s="1" t="s">
        <v>203269</v>
      </c>
      <c r="K91757" s="1" t="s">
        <v>203428</v>
      </c>
      <c r="L91757" s="1"/>
      <c r="M91757" s="1"/>
      <c r="N91757" s="1" t="s">
        <v>203429</v>
      </c>
      <c r="O91757" s="1" t="s">
        <v>36255</v>
      </c>
      <c r="P91757" s="1" t="s">
        <v>17</v>
      </c>
      <c r="Q91757" s="1" t="s">
        <v>17</v>
      </c>
      <c r="R91757" s="1" t="s">
        <v>17</v>
      </c>
      <c r="S91757" s="1" t="s">
        <v>17</v>
      </c>
      <c r="T91757" s="1" t="s">
        <v>17</v>
      </c>
    </row>
    <row r="91758" spans="8:20" hidden="1" x14ac:dyDescent="0.2">
      <c r="H91758" s="1" t="s">
        <v>203267</v>
      </c>
      <c r="I91758" s="1" t="s">
        <v>203268</v>
      </c>
      <c r="J91758" s="1" t="s">
        <v>203269</v>
      </c>
      <c r="K91758" s="1" t="s">
        <v>203430</v>
      </c>
      <c r="L91758" s="1"/>
      <c r="M91758" s="1"/>
      <c r="N91758" s="1" t="s">
        <v>203431</v>
      </c>
      <c r="O91758" s="1" t="s">
        <v>36255</v>
      </c>
      <c r="P91758" s="1" t="s">
        <v>17</v>
      </c>
      <c r="Q91758" s="1" t="s">
        <v>17</v>
      </c>
      <c r="R91758" s="1" t="s">
        <v>17</v>
      </c>
      <c r="S91758" s="1" t="s">
        <v>17</v>
      </c>
      <c r="T91758" s="1" t="s">
        <v>17</v>
      </c>
    </row>
    <row r="91759" spans="8:20" hidden="1" x14ac:dyDescent="0.2">
      <c r="H91759" s="1" t="s">
        <v>203267</v>
      </c>
      <c r="I91759" s="1" t="s">
        <v>203268</v>
      </c>
      <c r="J91759" s="1" t="s">
        <v>203269</v>
      </c>
      <c r="K91759" s="1" t="s">
        <v>203432</v>
      </c>
      <c r="L91759" s="1"/>
      <c r="M91759" s="1"/>
      <c r="N91759" s="1" t="s">
        <v>203433</v>
      </c>
      <c r="O91759" s="1" t="s">
        <v>36255</v>
      </c>
      <c r="P91759" s="1" t="s">
        <v>17</v>
      </c>
      <c r="Q91759" s="1" t="s">
        <v>17</v>
      </c>
      <c r="R91759" s="1" t="s">
        <v>17</v>
      </c>
      <c r="S91759" s="1" t="s">
        <v>17</v>
      </c>
      <c r="T91759" s="1" t="s">
        <v>17</v>
      </c>
    </row>
    <row r="91760" spans="8:20" hidden="1" x14ac:dyDescent="0.2">
      <c r="H91760" s="1" t="s">
        <v>203267</v>
      </c>
      <c r="I91760" s="1" t="s">
        <v>203268</v>
      </c>
      <c r="J91760" s="1" t="s">
        <v>203269</v>
      </c>
      <c r="K91760" s="1" t="s">
        <v>203434</v>
      </c>
      <c r="L91760" s="1"/>
      <c r="M91760" s="1"/>
      <c r="N91760" s="1" t="s">
        <v>203435</v>
      </c>
      <c r="O91760" s="1" t="s">
        <v>36255</v>
      </c>
      <c r="P91760" s="1" t="s">
        <v>17</v>
      </c>
      <c r="Q91760" s="1" t="s">
        <v>17</v>
      </c>
      <c r="R91760" s="1" t="s">
        <v>17</v>
      </c>
      <c r="S91760" s="1" t="s">
        <v>17</v>
      </c>
      <c r="T91760" s="1" t="s">
        <v>17</v>
      </c>
    </row>
    <row r="91761" spans="8:20" hidden="1" x14ac:dyDescent="0.2">
      <c r="H91761" s="1" t="s">
        <v>203267</v>
      </c>
      <c r="I91761" s="1" t="s">
        <v>203268</v>
      </c>
      <c r="J91761" s="1" t="s">
        <v>203269</v>
      </c>
      <c r="K91761" s="1" t="s">
        <v>203436</v>
      </c>
      <c r="L91761" s="1"/>
      <c r="M91761" s="1"/>
      <c r="N91761" s="1" t="s">
        <v>203437</v>
      </c>
      <c r="O91761" s="1" t="s">
        <v>36255</v>
      </c>
      <c r="P91761" s="1" t="s">
        <v>17</v>
      </c>
      <c r="Q91761" s="1" t="s">
        <v>17</v>
      </c>
      <c r="R91761" s="1" t="s">
        <v>17</v>
      </c>
      <c r="S91761" s="1" t="s">
        <v>17</v>
      </c>
      <c r="T91761" s="1" t="s">
        <v>17</v>
      </c>
    </row>
    <row r="91762" spans="8:20" hidden="1" x14ac:dyDescent="0.2">
      <c r="H91762" s="1" t="s">
        <v>203267</v>
      </c>
      <c r="I91762" s="1" t="s">
        <v>203268</v>
      </c>
      <c r="J91762" s="1" t="s">
        <v>203269</v>
      </c>
      <c r="K91762" s="1" t="s">
        <v>203438</v>
      </c>
      <c r="L91762" s="1"/>
      <c r="M91762" s="1"/>
      <c r="N91762" s="1" t="s">
        <v>203439</v>
      </c>
      <c r="O91762" s="1" t="s">
        <v>36255</v>
      </c>
      <c r="P91762" s="1" t="s">
        <v>17</v>
      </c>
      <c r="Q91762" s="1" t="s">
        <v>17</v>
      </c>
      <c r="R91762" s="1" t="s">
        <v>17</v>
      </c>
      <c r="S91762" s="1" t="s">
        <v>17</v>
      </c>
      <c r="T91762" s="1" t="s">
        <v>17</v>
      </c>
    </row>
    <row r="91763" spans="8:20" hidden="1" x14ac:dyDescent="0.2">
      <c r="H91763" s="1" t="s">
        <v>203267</v>
      </c>
      <c r="I91763" s="1" t="s">
        <v>203268</v>
      </c>
      <c r="J91763" s="1" t="s">
        <v>203269</v>
      </c>
      <c r="K91763" s="1" t="s">
        <v>203440</v>
      </c>
      <c r="L91763" s="1"/>
      <c r="M91763" s="1"/>
      <c r="N91763" s="1" t="s">
        <v>203441</v>
      </c>
      <c r="O91763" s="1" t="s">
        <v>36255</v>
      </c>
      <c r="P91763" s="1" t="s">
        <v>17</v>
      </c>
      <c r="Q91763" s="1" t="s">
        <v>17</v>
      </c>
      <c r="R91763" s="1" t="s">
        <v>17</v>
      </c>
      <c r="S91763" s="1" t="s">
        <v>17</v>
      </c>
      <c r="T91763" s="1" t="s">
        <v>17</v>
      </c>
    </row>
    <row r="91764" spans="8:20" hidden="1" x14ac:dyDescent="0.2">
      <c r="H91764" s="1" t="s">
        <v>203267</v>
      </c>
      <c r="I91764" s="1" t="s">
        <v>203268</v>
      </c>
      <c r="J91764" s="1" t="s">
        <v>203269</v>
      </c>
      <c r="K91764" s="1" t="s">
        <v>203442</v>
      </c>
      <c r="L91764" s="1"/>
      <c r="M91764" s="1"/>
      <c r="N91764" s="1" t="s">
        <v>203443</v>
      </c>
      <c r="O91764" s="1" t="s">
        <v>36255</v>
      </c>
      <c r="P91764" s="1" t="s">
        <v>17</v>
      </c>
      <c r="Q91764" s="1" t="s">
        <v>17</v>
      </c>
      <c r="R91764" s="1" t="s">
        <v>17</v>
      </c>
      <c r="S91764" s="1" t="s">
        <v>17</v>
      </c>
      <c r="T91764" s="1" t="s">
        <v>17</v>
      </c>
    </row>
    <row r="91765" spans="8:20" hidden="1" x14ac:dyDescent="0.2">
      <c r="H91765" s="1" t="s">
        <v>203267</v>
      </c>
      <c r="I91765" s="1" t="s">
        <v>203268</v>
      </c>
      <c r="J91765" s="1" t="s">
        <v>203269</v>
      </c>
      <c r="K91765" s="1" t="s">
        <v>203444</v>
      </c>
      <c r="L91765" s="1"/>
      <c r="M91765" s="1"/>
      <c r="N91765" s="1" t="s">
        <v>203445</v>
      </c>
      <c r="O91765" s="1" t="s">
        <v>36255</v>
      </c>
      <c r="P91765" s="1" t="s">
        <v>17</v>
      </c>
      <c r="Q91765" s="1" t="s">
        <v>17</v>
      </c>
      <c r="R91765" s="1" t="s">
        <v>17</v>
      </c>
      <c r="S91765" s="1" t="s">
        <v>17</v>
      </c>
      <c r="T91765" s="1" t="s">
        <v>17</v>
      </c>
    </row>
    <row r="91766" spans="8:20" hidden="1" x14ac:dyDescent="0.2">
      <c r="H91766" s="1" t="s">
        <v>203267</v>
      </c>
      <c r="I91766" s="1" t="s">
        <v>203268</v>
      </c>
      <c r="J91766" s="1" t="s">
        <v>203269</v>
      </c>
      <c r="K91766" s="1" t="s">
        <v>203446</v>
      </c>
      <c r="L91766" s="1"/>
      <c r="M91766" s="1"/>
      <c r="N91766" s="1" t="s">
        <v>203447</v>
      </c>
      <c r="O91766" s="1" t="s">
        <v>36255</v>
      </c>
      <c r="P91766" s="1" t="s">
        <v>17</v>
      </c>
      <c r="Q91766" s="1" t="s">
        <v>17</v>
      </c>
      <c r="R91766" s="1" t="s">
        <v>17</v>
      </c>
      <c r="S91766" s="1" t="s">
        <v>17</v>
      </c>
      <c r="T91766" s="1" t="s">
        <v>17</v>
      </c>
    </row>
    <row r="91767" spans="8:20" hidden="1" x14ac:dyDescent="0.2">
      <c r="H91767" s="1" t="s">
        <v>203267</v>
      </c>
      <c r="I91767" s="1" t="s">
        <v>203268</v>
      </c>
      <c r="J91767" s="1" t="s">
        <v>203269</v>
      </c>
      <c r="K91767" s="1" t="s">
        <v>203448</v>
      </c>
      <c r="L91767" s="1"/>
      <c r="M91767" s="1"/>
      <c r="N91767" s="1" t="s">
        <v>203449</v>
      </c>
      <c r="O91767" s="1" t="s">
        <v>36255</v>
      </c>
      <c r="P91767" s="1" t="s">
        <v>17</v>
      </c>
      <c r="Q91767" s="1" t="s">
        <v>17</v>
      </c>
      <c r="R91767" s="1" t="s">
        <v>17</v>
      </c>
      <c r="S91767" s="1" t="s">
        <v>17</v>
      </c>
      <c r="T91767" s="1" t="s">
        <v>17</v>
      </c>
    </row>
    <row r="91768" spans="8:20" hidden="1" x14ac:dyDescent="0.2">
      <c r="H91768" s="1" t="s">
        <v>203267</v>
      </c>
      <c r="I91768" s="1" t="s">
        <v>203268</v>
      </c>
      <c r="J91768" s="1" t="s">
        <v>203269</v>
      </c>
      <c r="K91768" s="1" t="s">
        <v>203450</v>
      </c>
      <c r="L91768" s="1"/>
      <c r="M91768" s="1"/>
      <c r="N91768" s="1" t="s">
        <v>203451</v>
      </c>
      <c r="O91768" s="1" t="s">
        <v>36255</v>
      </c>
      <c r="P91768" s="1" t="s">
        <v>17</v>
      </c>
      <c r="Q91768" s="1" t="s">
        <v>17</v>
      </c>
      <c r="R91768" s="1" t="s">
        <v>17</v>
      </c>
      <c r="S91768" s="1" t="s">
        <v>17</v>
      </c>
      <c r="T91768" s="1" t="s">
        <v>17</v>
      </c>
    </row>
    <row r="91769" spans="8:20" hidden="1" x14ac:dyDescent="0.2">
      <c r="H91769" s="1" t="s">
        <v>203267</v>
      </c>
      <c r="I91769" s="1" t="s">
        <v>203268</v>
      </c>
      <c r="J91769" s="1" t="s">
        <v>203269</v>
      </c>
      <c r="K91769" s="1" t="s">
        <v>203452</v>
      </c>
      <c r="L91769" s="1"/>
      <c r="M91769" s="1"/>
      <c r="N91769" s="1" t="s">
        <v>203453</v>
      </c>
      <c r="O91769" s="1" t="s">
        <v>36255</v>
      </c>
      <c r="P91769" s="1" t="s">
        <v>17</v>
      </c>
      <c r="Q91769" s="1" t="s">
        <v>17</v>
      </c>
      <c r="R91769" s="1" t="s">
        <v>17</v>
      </c>
      <c r="S91769" s="1" t="s">
        <v>17</v>
      </c>
      <c r="T91769" s="1" t="s">
        <v>17</v>
      </c>
    </row>
    <row r="91770" spans="8:20" hidden="1" x14ac:dyDescent="0.2">
      <c r="H91770" s="1" t="s">
        <v>203167</v>
      </c>
      <c r="I91770" s="1" t="s">
        <v>203168</v>
      </c>
      <c r="J91770" s="1" t="s">
        <v>203169</v>
      </c>
      <c r="K91770" s="1" t="s">
        <v>203170</v>
      </c>
      <c r="L91770" s="1"/>
      <c r="M91770" s="1"/>
      <c r="N91770" s="1" t="s">
        <v>203171</v>
      </c>
      <c r="O91770" s="1" t="s">
        <v>203172</v>
      </c>
      <c r="P91770" s="1" t="s">
        <v>17</v>
      </c>
      <c r="Q91770" s="1" t="s">
        <v>17</v>
      </c>
      <c r="R91770" s="1" t="s">
        <v>210</v>
      </c>
      <c r="S91770" s="1" t="s">
        <v>17</v>
      </c>
      <c r="T91770" s="1" t="s">
        <v>17</v>
      </c>
    </row>
    <row r="91771" spans="8:20" hidden="1" x14ac:dyDescent="0.2">
      <c r="H91771" s="1" t="s">
        <v>203167</v>
      </c>
      <c r="I91771" s="1" t="s">
        <v>203168</v>
      </c>
      <c r="J91771" s="1" t="s">
        <v>203169</v>
      </c>
      <c r="K91771" s="1" t="s">
        <v>203173</v>
      </c>
      <c r="L91771" s="1"/>
      <c r="M91771" s="1"/>
      <c r="N91771" s="1" t="s">
        <v>203174</v>
      </c>
      <c r="O91771" s="1" t="s">
        <v>203172</v>
      </c>
      <c r="P91771" s="1" t="s">
        <v>17</v>
      </c>
      <c r="Q91771" s="1" t="s">
        <v>17</v>
      </c>
      <c r="R91771" s="1" t="s">
        <v>210</v>
      </c>
      <c r="S91771" s="1" t="s">
        <v>17</v>
      </c>
      <c r="T91771" s="1" t="s">
        <v>17</v>
      </c>
    </row>
    <row r="91772" spans="8:20" hidden="1" x14ac:dyDescent="0.2">
      <c r="H91772" s="1" t="s">
        <v>203167</v>
      </c>
      <c r="I91772" s="1" t="s">
        <v>203168</v>
      </c>
      <c r="J91772" s="1" t="s">
        <v>203169</v>
      </c>
      <c r="K91772" s="1" t="s">
        <v>203175</v>
      </c>
      <c r="L91772" s="1"/>
      <c r="M91772" s="1"/>
      <c r="N91772" s="1" t="s">
        <v>203176</v>
      </c>
      <c r="O91772" s="1" t="s">
        <v>203172</v>
      </c>
      <c r="P91772" s="1" t="s">
        <v>17</v>
      </c>
      <c r="Q91772" s="1" t="s">
        <v>17</v>
      </c>
      <c r="R91772" s="1" t="s">
        <v>210</v>
      </c>
      <c r="S91772" s="1" t="s">
        <v>17</v>
      </c>
      <c r="T91772" s="1" t="s">
        <v>17</v>
      </c>
    </row>
    <row r="91773" spans="8:20" hidden="1" x14ac:dyDescent="0.2">
      <c r="H91773" s="1" t="s">
        <v>203167</v>
      </c>
      <c r="I91773" s="1" t="s">
        <v>203168</v>
      </c>
      <c r="J91773" s="1" t="s">
        <v>203169</v>
      </c>
      <c r="K91773" s="1" t="s">
        <v>203177</v>
      </c>
      <c r="L91773" s="1"/>
      <c r="M91773" s="1"/>
      <c r="N91773" s="1" t="s">
        <v>203178</v>
      </c>
      <c r="O91773" s="1" t="s">
        <v>203179</v>
      </c>
      <c r="P91773" s="1" t="s">
        <v>17</v>
      </c>
      <c r="Q91773" s="1" t="s">
        <v>17</v>
      </c>
      <c r="R91773" s="1" t="s">
        <v>210</v>
      </c>
      <c r="S91773" s="1" t="s">
        <v>17</v>
      </c>
      <c r="T91773" s="1" t="s">
        <v>17</v>
      </c>
    </row>
    <row r="91774" spans="8:20" hidden="1" x14ac:dyDescent="0.2">
      <c r="H91774" s="1" t="s">
        <v>203167</v>
      </c>
      <c r="I91774" s="1" t="s">
        <v>203168</v>
      </c>
      <c r="J91774" s="1" t="s">
        <v>203169</v>
      </c>
      <c r="K91774" s="1" t="s">
        <v>203180</v>
      </c>
      <c r="L91774" s="1"/>
      <c r="M91774" s="1"/>
      <c r="N91774" s="1" t="s">
        <v>203181</v>
      </c>
      <c r="O91774" s="1" t="s">
        <v>203179</v>
      </c>
      <c r="P91774" s="1" t="s">
        <v>17</v>
      </c>
      <c r="Q91774" s="1" t="s">
        <v>17</v>
      </c>
      <c r="R91774" s="1" t="s">
        <v>210</v>
      </c>
      <c r="S91774" s="1" t="s">
        <v>17</v>
      </c>
      <c r="T91774" s="1" t="s">
        <v>17</v>
      </c>
    </row>
    <row r="91775" spans="8:20" hidden="1" x14ac:dyDescent="0.2">
      <c r="H91775" s="1" t="s">
        <v>203167</v>
      </c>
      <c r="I91775" s="1" t="s">
        <v>203168</v>
      </c>
      <c r="J91775" s="1" t="s">
        <v>203169</v>
      </c>
      <c r="K91775" s="1" t="s">
        <v>203182</v>
      </c>
      <c r="L91775" s="1"/>
      <c r="M91775" s="1"/>
      <c r="N91775" s="1" t="s">
        <v>203183</v>
      </c>
      <c r="O91775" s="1" t="s">
        <v>203179</v>
      </c>
      <c r="P91775" s="1" t="s">
        <v>17</v>
      </c>
      <c r="Q91775" s="1" t="s">
        <v>17</v>
      </c>
      <c r="R91775" s="1" t="s">
        <v>210</v>
      </c>
      <c r="S91775" s="1" t="s">
        <v>17</v>
      </c>
      <c r="T91775" s="1" t="s">
        <v>17</v>
      </c>
    </row>
    <row r="91776" spans="8:20" hidden="1" x14ac:dyDescent="0.2">
      <c r="H91776" s="1" t="s">
        <v>203167</v>
      </c>
      <c r="I91776" s="1" t="s">
        <v>203168</v>
      </c>
      <c r="J91776" s="1" t="s">
        <v>203169</v>
      </c>
      <c r="K91776" s="1" t="s">
        <v>203184</v>
      </c>
      <c r="L91776" s="1"/>
      <c r="M91776" s="1"/>
      <c r="N91776" s="1" t="s">
        <v>203185</v>
      </c>
      <c r="O91776" s="1" t="s">
        <v>203179</v>
      </c>
      <c r="P91776" s="1" t="s">
        <v>17</v>
      </c>
      <c r="Q91776" s="1" t="s">
        <v>17</v>
      </c>
      <c r="R91776" s="1" t="s">
        <v>210</v>
      </c>
      <c r="S91776" s="1" t="s">
        <v>17</v>
      </c>
      <c r="T91776" s="1" t="s">
        <v>17</v>
      </c>
    </row>
    <row r="91777" spans="8:20" hidden="1" x14ac:dyDescent="0.2">
      <c r="H91777" s="1" t="s">
        <v>203167</v>
      </c>
      <c r="I91777" s="1" t="s">
        <v>203168</v>
      </c>
      <c r="J91777" s="1" t="s">
        <v>203169</v>
      </c>
      <c r="K91777" s="1" t="s">
        <v>203186</v>
      </c>
      <c r="L91777" s="1"/>
      <c r="M91777" s="1"/>
      <c r="N91777" s="1" t="s">
        <v>203187</v>
      </c>
      <c r="O91777" s="1" t="s">
        <v>203179</v>
      </c>
      <c r="P91777" s="1" t="s">
        <v>17</v>
      </c>
      <c r="Q91777" s="1" t="s">
        <v>17</v>
      </c>
      <c r="R91777" s="1" t="s">
        <v>210</v>
      </c>
      <c r="S91777" s="1" t="s">
        <v>17</v>
      </c>
      <c r="T91777" s="1" t="s">
        <v>17</v>
      </c>
    </row>
    <row r="91778" spans="8:20" hidden="1" x14ac:dyDescent="0.2">
      <c r="H91778" s="1" t="s">
        <v>203167</v>
      </c>
      <c r="I91778" s="1" t="s">
        <v>203168</v>
      </c>
      <c r="J91778" s="1" t="s">
        <v>203169</v>
      </c>
      <c r="K91778" s="1" t="s">
        <v>203188</v>
      </c>
      <c r="L91778" s="1"/>
      <c r="M91778" s="1"/>
      <c r="N91778" s="1" t="s">
        <v>203189</v>
      </c>
      <c r="O91778" s="1" t="s">
        <v>203179</v>
      </c>
      <c r="P91778" s="1" t="s">
        <v>17</v>
      </c>
      <c r="Q91778" s="1" t="s">
        <v>17</v>
      </c>
      <c r="R91778" s="1" t="s">
        <v>210</v>
      </c>
      <c r="S91778" s="1" t="s">
        <v>17</v>
      </c>
      <c r="T91778" s="1" t="s">
        <v>17</v>
      </c>
    </row>
    <row r="91779" spans="8:20" hidden="1" x14ac:dyDescent="0.2">
      <c r="H91779" s="1" t="s">
        <v>203167</v>
      </c>
      <c r="I91779" s="1" t="s">
        <v>203168</v>
      </c>
      <c r="J91779" s="1" t="s">
        <v>203169</v>
      </c>
      <c r="K91779" s="1" t="s">
        <v>203190</v>
      </c>
      <c r="L91779" s="1"/>
      <c r="M91779" s="1"/>
      <c r="N91779" s="1" t="s">
        <v>203191</v>
      </c>
      <c r="O91779" s="1" t="s">
        <v>203179</v>
      </c>
      <c r="P91779" s="1" t="s">
        <v>17</v>
      </c>
      <c r="Q91779" s="1" t="s">
        <v>17</v>
      </c>
      <c r="R91779" s="1" t="s">
        <v>210</v>
      </c>
      <c r="S91779" s="1" t="s">
        <v>17</v>
      </c>
      <c r="T91779" s="1" t="s">
        <v>17</v>
      </c>
    </row>
    <row r="91780" spans="8:20" hidden="1" x14ac:dyDescent="0.2">
      <c r="H91780" s="1" t="s">
        <v>203167</v>
      </c>
      <c r="I91780" s="1" t="s">
        <v>203168</v>
      </c>
      <c r="J91780" s="1" t="s">
        <v>203169</v>
      </c>
      <c r="K91780" s="1" t="s">
        <v>203192</v>
      </c>
      <c r="L91780" s="1"/>
      <c r="M91780" s="1"/>
      <c r="N91780" s="1" t="s">
        <v>203193</v>
      </c>
      <c r="O91780" s="1" t="s">
        <v>203194</v>
      </c>
      <c r="P91780" s="1" t="s">
        <v>17</v>
      </c>
      <c r="Q91780" s="1" t="s">
        <v>17</v>
      </c>
      <c r="R91780" s="1" t="s">
        <v>210</v>
      </c>
      <c r="S91780" s="1" t="s">
        <v>17</v>
      </c>
      <c r="T91780" s="1" t="s">
        <v>17</v>
      </c>
    </row>
    <row r="91781" spans="8:20" hidden="1" x14ac:dyDescent="0.2">
      <c r="H91781" s="1" t="s">
        <v>203167</v>
      </c>
      <c r="I91781" s="1" t="s">
        <v>203168</v>
      </c>
      <c r="J91781" s="1" t="s">
        <v>203169</v>
      </c>
      <c r="K91781" s="1" t="s">
        <v>203195</v>
      </c>
      <c r="L91781" s="1"/>
      <c r="M91781" s="1"/>
      <c r="N91781" s="1" t="s">
        <v>203196</v>
      </c>
      <c r="O91781" s="1" t="s">
        <v>203194</v>
      </c>
      <c r="P91781" s="1" t="s">
        <v>17</v>
      </c>
      <c r="Q91781" s="1" t="s">
        <v>17</v>
      </c>
      <c r="R91781" s="1" t="s">
        <v>210</v>
      </c>
      <c r="S91781" s="1" t="s">
        <v>17</v>
      </c>
      <c r="T91781" s="1" t="s">
        <v>17</v>
      </c>
    </row>
    <row r="91782" spans="8:20" hidden="1" x14ac:dyDescent="0.2">
      <c r="H91782" s="1" t="s">
        <v>200702</v>
      </c>
      <c r="I91782" s="1" t="s">
        <v>200703</v>
      </c>
      <c r="J91782" s="1" t="s">
        <v>200704</v>
      </c>
      <c r="K91782" s="1" t="s">
        <v>200705</v>
      </c>
      <c r="L91782" s="1"/>
      <c r="M91782" s="1"/>
      <c r="N91782" s="1" t="s">
        <v>200706</v>
      </c>
      <c r="O91782" s="1" t="s">
        <v>200707</v>
      </c>
      <c r="P91782" s="1" t="s">
        <v>17</v>
      </c>
      <c r="Q91782" s="1" t="s">
        <v>17</v>
      </c>
      <c r="R91782" s="1" t="s">
        <v>210</v>
      </c>
      <c r="S91782" s="1" t="s">
        <v>210</v>
      </c>
      <c r="T91782" s="1" t="s">
        <v>17</v>
      </c>
    </row>
    <row r="91783" spans="8:20" hidden="1" x14ac:dyDescent="0.2">
      <c r="H91783" s="1" t="s">
        <v>200702</v>
      </c>
      <c r="I91783" s="1" t="s">
        <v>200703</v>
      </c>
      <c r="J91783" s="1" t="s">
        <v>200704</v>
      </c>
      <c r="K91783" s="1" t="s">
        <v>200708</v>
      </c>
      <c r="L91783" s="1"/>
      <c r="M91783" s="1"/>
      <c r="N91783" s="1" t="s">
        <v>200709</v>
      </c>
      <c r="O91783" s="1" t="s">
        <v>200707</v>
      </c>
      <c r="P91783" s="1" t="s">
        <v>17</v>
      </c>
      <c r="Q91783" s="1" t="s">
        <v>17</v>
      </c>
      <c r="R91783" s="1" t="s">
        <v>210</v>
      </c>
      <c r="S91783" s="1" t="s">
        <v>210</v>
      </c>
      <c r="T91783" s="1" t="s">
        <v>17</v>
      </c>
    </row>
    <row r="91784" spans="8:20" hidden="1" x14ac:dyDescent="0.2">
      <c r="H91784" s="1" t="s">
        <v>200702</v>
      </c>
      <c r="I91784" s="1" t="s">
        <v>200703</v>
      </c>
      <c r="J91784" s="1" t="s">
        <v>200704</v>
      </c>
      <c r="K91784" s="1" t="s">
        <v>200710</v>
      </c>
      <c r="L91784" s="1"/>
      <c r="M91784" s="1"/>
      <c r="N91784" s="1" t="s">
        <v>200711</v>
      </c>
      <c r="O91784" s="1" t="s">
        <v>200712</v>
      </c>
      <c r="P91784" s="1" t="s">
        <v>17</v>
      </c>
      <c r="Q91784" s="1" t="s">
        <v>17</v>
      </c>
      <c r="R91784" s="1" t="s">
        <v>210</v>
      </c>
      <c r="S91784" s="1" t="s">
        <v>210</v>
      </c>
      <c r="T91784" s="1" t="s">
        <v>17</v>
      </c>
    </row>
    <row r="91785" spans="8:20" hidden="1" x14ac:dyDescent="0.2">
      <c r="H91785" s="1" t="s">
        <v>200702</v>
      </c>
      <c r="I91785" s="1" t="s">
        <v>200703</v>
      </c>
      <c r="J91785" s="1" t="s">
        <v>200704</v>
      </c>
      <c r="K91785" s="1" t="s">
        <v>200713</v>
      </c>
      <c r="L91785" s="1"/>
      <c r="M91785" s="1"/>
      <c r="N91785" s="1" t="s">
        <v>200714</v>
      </c>
      <c r="O91785" s="1" t="s">
        <v>200712</v>
      </c>
      <c r="P91785" s="1" t="s">
        <v>17</v>
      </c>
      <c r="Q91785" s="1" t="s">
        <v>17</v>
      </c>
      <c r="R91785" s="1" t="s">
        <v>210</v>
      </c>
      <c r="S91785" s="1" t="s">
        <v>210</v>
      </c>
      <c r="T91785" s="1" t="s">
        <v>17</v>
      </c>
    </row>
    <row r="91786" spans="8:20" hidden="1" x14ac:dyDescent="0.2">
      <c r="H91786" s="1" t="s">
        <v>200702</v>
      </c>
      <c r="I91786" s="1" t="s">
        <v>200703</v>
      </c>
      <c r="J91786" s="1" t="s">
        <v>200704</v>
      </c>
      <c r="K91786" s="1" t="s">
        <v>200715</v>
      </c>
      <c r="L91786" s="1"/>
      <c r="M91786" s="1"/>
      <c r="N91786" s="1" t="s">
        <v>200716</v>
      </c>
      <c r="O91786" s="1" t="s">
        <v>200712</v>
      </c>
      <c r="P91786" s="1" t="s">
        <v>17</v>
      </c>
      <c r="Q91786" s="1" t="s">
        <v>17</v>
      </c>
      <c r="R91786" s="1" t="s">
        <v>210</v>
      </c>
      <c r="S91786" s="1" t="s">
        <v>210</v>
      </c>
      <c r="T91786" s="1" t="s">
        <v>17</v>
      </c>
    </row>
    <row r="91787" spans="8:20" hidden="1" x14ac:dyDescent="0.2">
      <c r="H91787" s="1" t="s">
        <v>200702</v>
      </c>
      <c r="I91787" s="1" t="s">
        <v>200703</v>
      </c>
      <c r="J91787" s="1" t="s">
        <v>200704</v>
      </c>
      <c r="K91787" s="1" t="s">
        <v>200717</v>
      </c>
      <c r="L91787" s="1"/>
      <c r="M91787" s="1"/>
      <c r="N91787" s="1" t="s">
        <v>200718</v>
      </c>
      <c r="O91787" s="1" t="s">
        <v>200712</v>
      </c>
      <c r="P91787" s="1" t="s">
        <v>17</v>
      </c>
      <c r="Q91787" s="1" t="s">
        <v>17</v>
      </c>
      <c r="R91787" s="1" t="s">
        <v>210</v>
      </c>
      <c r="S91787" s="1" t="s">
        <v>210</v>
      </c>
      <c r="T91787" s="1" t="s">
        <v>17</v>
      </c>
    </row>
    <row r="91788" spans="8:20" hidden="1" x14ac:dyDescent="0.2">
      <c r="H91788" s="1" t="s">
        <v>183694</v>
      </c>
      <c r="I91788" s="1" t="s">
        <v>183695</v>
      </c>
      <c r="J91788" s="1" t="s">
        <v>183696</v>
      </c>
      <c r="K91788" s="1" t="s">
        <v>183697</v>
      </c>
      <c r="L91788" s="1"/>
      <c r="M91788" s="1"/>
      <c r="N91788" s="1" t="s">
        <v>183698</v>
      </c>
      <c r="O91788" s="1" t="s">
        <v>183699</v>
      </c>
      <c r="P91788" s="1" t="s">
        <v>17</v>
      </c>
      <c r="Q91788" s="1" t="s">
        <v>17</v>
      </c>
      <c r="R91788" s="1" t="s">
        <v>210</v>
      </c>
      <c r="S91788" s="1" t="s">
        <v>17</v>
      </c>
      <c r="T91788" s="1" t="s">
        <v>17</v>
      </c>
    </row>
    <row r="91789" spans="8:20" hidden="1" x14ac:dyDescent="0.2">
      <c r="H91789" s="1" t="s">
        <v>183694</v>
      </c>
      <c r="I91789" s="1" t="s">
        <v>183695</v>
      </c>
      <c r="J91789" s="1" t="s">
        <v>183696</v>
      </c>
      <c r="K91789" s="1" t="s">
        <v>183700</v>
      </c>
      <c r="L91789" s="1"/>
      <c r="M91789" s="1"/>
      <c r="N91789" s="1" t="s">
        <v>183701</v>
      </c>
      <c r="O91789" s="1" t="s">
        <v>183702</v>
      </c>
      <c r="P91789" s="1" t="s">
        <v>17</v>
      </c>
      <c r="Q91789" s="1" t="s">
        <v>17</v>
      </c>
      <c r="R91789" s="1" t="s">
        <v>210</v>
      </c>
      <c r="S91789" s="1" t="s">
        <v>17</v>
      </c>
      <c r="T91789" s="1" t="s">
        <v>17</v>
      </c>
    </row>
    <row r="91790" spans="8:20" hidden="1" x14ac:dyDescent="0.2">
      <c r="H91790" s="1" t="s">
        <v>183694</v>
      </c>
      <c r="I91790" s="1" t="s">
        <v>183695</v>
      </c>
      <c r="J91790" s="1" t="s">
        <v>183696</v>
      </c>
      <c r="K91790" s="1" t="s">
        <v>183703</v>
      </c>
      <c r="L91790" s="1"/>
      <c r="M91790" s="1"/>
      <c r="N91790" s="1" t="s">
        <v>183704</v>
      </c>
      <c r="O91790" s="1" t="s">
        <v>183705</v>
      </c>
      <c r="P91790" s="1" t="s">
        <v>17</v>
      </c>
      <c r="Q91790" s="1" t="s">
        <v>17</v>
      </c>
      <c r="R91790" s="1" t="s">
        <v>210</v>
      </c>
      <c r="S91790" s="1" t="s">
        <v>17</v>
      </c>
      <c r="T91790" s="1" t="s">
        <v>17</v>
      </c>
    </row>
    <row r="91791" spans="8:20" hidden="1" x14ac:dyDescent="0.2">
      <c r="H91791" s="1" t="s">
        <v>183694</v>
      </c>
      <c r="I91791" s="1" t="s">
        <v>183695</v>
      </c>
      <c r="J91791" s="1" t="s">
        <v>183696</v>
      </c>
      <c r="K91791" s="1" t="s">
        <v>183706</v>
      </c>
      <c r="L91791" s="1"/>
      <c r="M91791" s="1"/>
      <c r="N91791" s="1" t="s">
        <v>183707</v>
      </c>
      <c r="O91791" s="1" t="s">
        <v>183708</v>
      </c>
      <c r="P91791" s="1" t="s">
        <v>17</v>
      </c>
      <c r="Q91791" s="1" t="s">
        <v>17</v>
      </c>
      <c r="R91791" s="1" t="s">
        <v>210</v>
      </c>
      <c r="S91791" s="1" t="s">
        <v>17</v>
      </c>
      <c r="T91791" s="1" t="s">
        <v>17</v>
      </c>
    </row>
    <row r="91792" spans="8:20" hidden="1" x14ac:dyDescent="0.2">
      <c r="H91792" s="1" t="s">
        <v>183694</v>
      </c>
      <c r="I91792" s="1" t="s">
        <v>183695</v>
      </c>
      <c r="J91792" s="1" t="s">
        <v>183696</v>
      </c>
      <c r="K91792" s="1" t="s">
        <v>183709</v>
      </c>
      <c r="L91792" s="1"/>
      <c r="M91792" s="1"/>
      <c r="N91792" s="1" t="s">
        <v>183710</v>
      </c>
      <c r="O91792" s="1" t="s">
        <v>183711</v>
      </c>
      <c r="P91792" s="1" t="s">
        <v>17</v>
      </c>
      <c r="Q91792" s="1" t="s">
        <v>17</v>
      </c>
      <c r="R91792" s="1" t="s">
        <v>210</v>
      </c>
      <c r="S91792" s="1" t="s">
        <v>17</v>
      </c>
      <c r="T91792" s="1" t="s">
        <v>17</v>
      </c>
    </row>
    <row r="91793" spans="8:20" hidden="1" x14ac:dyDescent="0.2">
      <c r="H91793" s="1" t="s">
        <v>183694</v>
      </c>
      <c r="I91793" s="1" t="s">
        <v>183695</v>
      </c>
      <c r="J91793" s="1" t="s">
        <v>183696</v>
      </c>
      <c r="K91793" s="1" t="s">
        <v>183712</v>
      </c>
      <c r="L91793" s="1"/>
      <c r="M91793" s="1"/>
      <c r="N91793" s="1" t="s">
        <v>183713</v>
      </c>
      <c r="O91793" s="1" t="s">
        <v>183714</v>
      </c>
      <c r="P91793" s="1" t="s">
        <v>17</v>
      </c>
      <c r="Q91793" s="1" t="s">
        <v>17</v>
      </c>
      <c r="R91793" s="1" t="s">
        <v>210</v>
      </c>
      <c r="S91793" s="1" t="s">
        <v>17</v>
      </c>
      <c r="T91793" s="1" t="s">
        <v>17</v>
      </c>
    </row>
    <row r="91794" spans="8:20" hidden="1" x14ac:dyDescent="0.2">
      <c r="H91794" s="1" t="s">
        <v>183694</v>
      </c>
      <c r="I91794" s="1" t="s">
        <v>183695</v>
      </c>
      <c r="J91794" s="1" t="s">
        <v>183696</v>
      </c>
      <c r="K91794" s="1" t="s">
        <v>183715</v>
      </c>
      <c r="L91794" s="1"/>
      <c r="M91794" s="1"/>
      <c r="N91794" s="1" t="s">
        <v>183716</v>
      </c>
      <c r="O91794" s="1" t="s">
        <v>183717</v>
      </c>
      <c r="P91794" s="1" t="s">
        <v>17</v>
      </c>
      <c r="Q91794" s="1" t="s">
        <v>17</v>
      </c>
      <c r="R91794" s="1" t="s">
        <v>210</v>
      </c>
      <c r="S91794" s="1" t="s">
        <v>17</v>
      </c>
      <c r="T91794" s="1" t="s">
        <v>17</v>
      </c>
    </row>
    <row r="91795" spans="8:20" hidden="1" x14ac:dyDescent="0.2">
      <c r="H91795" s="1" t="s">
        <v>183694</v>
      </c>
      <c r="I91795" s="1" t="s">
        <v>183695</v>
      </c>
      <c r="J91795" s="1" t="s">
        <v>183696</v>
      </c>
      <c r="K91795" s="1" t="s">
        <v>183718</v>
      </c>
      <c r="L91795" s="1"/>
      <c r="M91795" s="1"/>
      <c r="N91795" s="1" t="s">
        <v>183719</v>
      </c>
      <c r="O91795" s="1" t="s">
        <v>183720</v>
      </c>
      <c r="P91795" s="1" t="s">
        <v>17</v>
      </c>
      <c r="Q91795" s="1" t="s">
        <v>17</v>
      </c>
      <c r="R91795" s="1" t="s">
        <v>210</v>
      </c>
      <c r="S91795" s="1" t="s">
        <v>17</v>
      </c>
      <c r="T91795" s="1" t="s">
        <v>17</v>
      </c>
    </row>
    <row r="91796" spans="8:20" hidden="1" x14ac:dyDescent="0.2">
      <c r="H91796" s="1" t="s">
        <v>183694</v>
      </c>
      <c r="I91796" s="1" t="s">
        <v>183695</v>
      </c>
      <c r="J91796" s="1" t="s">
        <v>183696</v>
      </c>
      <c r="K91796" s="1" t="s">
        <v>183721</v>
      </c>
      <c r="L91796" s="1"/>
      <c r="M91796" s="1"/>
      <c r="N91796" s="1" t="s">
        <v>183722</v>
      </c>
      <c r="O91796" s="1" t="s">
        <v>183723</v>
      </c>
      <c r="P91796" s="1" t="s">
        <v>17</v>
      </c>
      <c r="Q91796" s="1" t="s">
        <v>17</v>
      </c>
      <c r="R91796" s="1" t="s">
        <v>210</v>
      </c>
      <c r="S91796" s="1" t="s">
        <v>17</v>
      </c>
      <c r="T91796" s="1" t="s">
        <v>17</v>
      </c>
    </row>
    <row r="91797" spans="8:20" hidden="1" x14ac:dyDescent="0.2">
      <c r="H91797" s="1" t="s">
        <v>183694</v>
      </c>
      <c r="I91797" s="1" t="s">
        <v>183695</v>
      </c>
      <c r="J91797" s="1" t="s">
        <v>183696</v>
      </c>
      <c r="K91797" s="1" t="s">
        <v>183724</v>
      </c>
      <c r="L91797" s="1"/>
      <c r="M91797" s="1"/>
      <c r="N91797" s="1" t="s">
        <v>183725</v>
      </c>
      <c r="O91797" s="1" t="s">
        <v>183726</v>
      </c>
      <c r="P91797" s="1" t="s">
        <v>17</v>
      </c>
      <c r="Q91797" s="1" t="s">
        <v>17</v>
      </c>
      <c r="R91797" s="1" t="s">
        <v>210</v>
      </c>
      <c r="S91797" s="1" t="s">
        <v>17</v>
      </c>
      <c r="T91797" s="1" t="s">
        <v>17</v>
      </c>
    </row>
    <row r="91798" spans="8:20" hidden="1" x14ac:dyDescent="0.2">
      <c r="H91798" s="1" t="s">
        <v>183694</v>
      </c>
      <c r="I91798" s="1" t="s">
        <v>183695</v>
      </c>
      <c r="J91798" s="1" t="s">
        <v>183696</v>
      </c>
      <c r="K91798" s="1" t="s">
        <v>183727</v>
      </c>
      <c r="L91798" s="1"/>
      <c r="M91798" s="1"/>
      <c r="N91798" s="1" t="s">
        <v>183728</v>
      </c>
      <c r="O91798" s="1" t="s">
        <v>183729</v>
      </c>
      <c r="P91798" s="1" t="s">
        <v>17</v>
      </c>
      <c r="Q91798" s="1" t="s">
        <v>17</v>
      </c>
      <c r="R91798" s="1" t="s">
        <v>210</v>
      </c>
      <c r="S91798" s="1" t="s">
        <v>17</v>
      </c>
      <c r="T91798" s="1" t="s">
        <v>17</v>
      </c>
    </row>
    <row r="91799" spans="8:20" hidden="1" x14ac:dyDescent="0.2">
      <c r="H91799" s="1" t="s">
        <v>183694</v>
      </c>
      <c r="I91799" s="1" t="s">
        <v>183695</v>
      </c>
      <c r="J91799" s="1" t="s">
        <v>183696</v>
      </c>
      <c r="K91799" s="1" t="s">
        <v>183730</v>
      </c>
      <c r="L91799" s="1"/>
      <c r="M91799" s="1"/>
      <c r="N91799" s="1" t="s">
        <v>183731</v>
      </c>
      <c r="O91799" s="1" t="s">
        <v>183732</v>
      </c>
      <c r="P91799" s="1" t="s">
        <v>17</v>
      </c>
      <c r="Q91799" s="1" t="s">
        <v>17</v>
      </c>
      <c r="R91799" s="1" t="s">
        <v>210</v>
      </c>
      <c r="S91799" s="1" t="s">
        <v>17</v>
      </c>
      <c r="T91799" s="1" t="s">
        <v>17</v>
      </c>
    </row>
    <row r="91800" spans="8:20" hidden="1" x14ac:dyDescent="0.2">
      <c r="H91800" s="1" t="s">
        <v>183694</v>
      </c>
      <c r="I91800" s="1" t="s">
        <v>183695</v>
      </c>
      <c r="J91800" s="1" t="s">
        <v>183696</v>
      </c>
      <c r="K91800" s="1" t="s">
        <v>183733</v>
      </c>
      <c r="L91800" s="1"/>
      <c r="M91800" s="1"/>
      <c r="N91800" s="1" t="s">
        <v>183734</v>
      </c>
      <c r="O91800" s="1" t="s">
        <v>183735</v>
      </c>
      <c r="P91800" s="1" t="s">
        <v>17</v>
      </c>
      <c r="Q91800" s="1" t="s">
        <v>17</v>
      </c>
      <c r="R91800" s="1" t="s">
        <v>210</v>
      </c>
      <c r="S91800" s="1" t="s">
        <v>17</v>
      </c>
      <c r="T91800" s="1" t="s">
        <v>17</v>
      </c>
    </row>
    <row r="91801" spans="8:20" hidden="1" x14ac:dyDescent="0.2">
      <c r="H91801" s="1" t="s">
        <v>183694</v>
      </c>
      <c r="I91801" s="1" t="s">
        <v>183695</v>
      </c>
      <c r="J91801" s="1" t="s">
        <v>183696</v>
      </c>
      <c r="K91801" s="1" t="s">
        <v>183736</v>
      </c>
      <c r="L91801" s="1"/>
      <c r="M91801" s="1"/>
      <c r="N91801" s="1" t="s">
        <v>183737</v>
      </c>
      <c r="O91801" s="1" t="s">
        <v>183738</v>
      </c>
      <c r="P91801" s="1" t="s">
        <v>17</v>
      </c>
      <c r="Q91801" s="1" t="s">
        <v>17</v>
      </c>
      <c r="R91801" s="1" t="s">
        <v>210</v>
      </c>
      <c r="S91801" s="1" t="s">
        <v>17</v>
      </c>
      <c r="T91801" s="1" t="s">
        <v>17</v>
      </c>
    </row>
    <row r="91802" spans="8:20" hidden="1" x14ac:dyDescent="0.2">
      <c r="H91802" s="1" t="s">
        <v>183694</v>
      </c>
      <c r="I91802" s="1" t="s">
        <v>183695</v>
      </c>
      <c r="J91802" s="1" t="s">
        <v>183696</v>
      </c>
      <c r="K91802" s="1" t="s">
        <v>183739</v>
      </c>
      <c r="L91802" s="1"/>
      <c r="M91802" s="1"/>
      <c r="N91802" s="1" t="s">
        <v>183740</v>
      </c>
      <c r="O91802" s="1" t="s">
        <v>183741</v>
      </c>
      <c r="P91802" s="1" t="s">
        <v>17</v>
      </c>
      <c r="Q91802" s="1" t="s">
        <v>17</v>
      </c>
      <c r="R91802" s="1" t="s">
        <v>210</v>
      </c>
      <c r="S91802" s="1" t="s">
        <v>17</v>
      </c>
      <c r="T91802" s="1" t="s">
        <v>17</v>
      </c>
    </row>
    <row r="91803" spans="8:20" hidden="1" x14ac:dyDescent="0.2">
      <c r="H91803" s="1" t="s">
        <v>183694</v>
      </c>
      <c r="I91803" s="1" t="s">
        <v>183695</v>
      </c>
      <c r="J91803" s="1" t="s">
        <v>183696</v>
      </c>
      <c r="K91803" s="1" t="s">
        <v>183742</v>
      </c>
      <c r="L91803" s="1"/>
      <c r="M91803" s="1"/>
      <c r="N91803" s="1" t="s">
        <v>183743</v>
      </c>
      <c r="O91803" s="1" t="s">
        <v>183744</v>
      </c>
      <c r="P91803" s="1" t="s">
        <v>17</v>
      </c>
      <c r="Q91803" s="1" t="s">
        <v>17</v>
      </c>
      <c r="R91803" s="1" t="s">
        <v>210</v>
      </c>
      <c r="S91803" s="1" t="s">
        <v>17</v>
      </c>
      <c r="T91803" s="1" t="s">
        <v>17</v>
      </c>
    </row>
    <row r="91804" spans="8:20" hidden="1" x14ac:dyDescent="0.2">
      <c r="H91804" s="1" t="s">
        <v>183694</v>
      </c>
      <c r="I91804" s="1" t="s">
        <v>183695</v>
      </c>
      <c r="J91804" s="1" t="s">
        <v>183696</v>
      </c>
      <c r="K91804" s="1" t="s">
        <v>183745</v>
      </c>
      <c r="L91804" s="1"/>
      <c r="M91804" s="1"/>
      <c r="N91804" s="1" t="s">
        <v>183746</v>
      </c>
      <c r="O91804" s="1" t="s">
        <v>183747</v>
      </c>
      <c r="P91804" s="1" t="s">
        <v>17</v>
      </c>
      <c r="Q91804" s="1" t="s">
        <v>17</v>
      </c>
      <c r="R91804" s="1" t="s">
        <v>210</v>
      </c>
      <c r="S91804" s="1" t="s">
        <v>17</v>
      </c>
      <c r="T91804" s="1" t="s">
        <v>17</v>
      </c>
    </row>
    <row r="91805" spans="8:20" hidden="1" x14ac:dyDescent="0.2">
      <c r="H91805" s="1" t="s">
        <v>183694</v>
      </c>
      <c r="I91805" s="1" t="s">
        <v>183695</v>
      </c>
      <c r="J91805" s="1" t="s">
        <v>183696</v>
      </c>
      <c r="K91805" s="1" t="s">
        <v>183748</v>
      </c>
      <c r="L91805" s="1"/>
      <c r="M91805" s="1"/>
      <c r="N91805" s="1" t="s">
        <v>183749</v>
      </c>
      <c r="O91805" s="1" t="s">
        <v>183750</v>
      </c>
      <c r="P91805" s="1" t="s">
        <v>17</v>
      </c>
      <c r="Q91805" s="1" t="s">
        <v>17</v>
      </c>
      <c r="R91805" s="1" t="s">
        <v>210</v>
      </c>
      <c r="S91805" s="1" t="s">
        <v>17</v>
      </c>
      <c r="T91805" s="1" t="s">
        <v>17</v>
      </c>
    </row>
    <row r="91806" spans="8:20" hidden="1" x14ac:dyDescent="0.2">
      <c r="H91806" s="1" t="s">
        <v>183694</v>
      </c>
      <c r="I91806" s="1" t="s">
        <v>183695</v>
      </c>
      <c r="J91806" s="1" t="s">
        <v>183696</v>
      </c>
      <c r="K91806" s="1" t="s">
        <v>183751</v>
      </c>
      <c r="L91806" s="1"/>
      <c r="M91806" s="1"/>
      <c r="N91806" s="1" t="s">
        <v>183752</v>
      </c>
      <c r="O91806" s="1" t="s">
        <v>183753</v>
      </c>
      <c r="P91806" s="1" t="s">
        <v>17</v>
      </c>
      <c r="Q91806" s="1" t="s">
        <v>17</v>
      </c>
      <c r="R91806" s="1" t="s">
        <v>210</v>
      </c>
      <c r="S91806" s="1" t="s">
        <v>17</v>
      </c>
      <c r="T91806" s="1" t="s">
        <v>17</v>
      </c>
    </row>
    <row r="91807" spans="8:20" hidden="1" x14ac:dyDescent="0.2">
      <c r="H91807" s="1" t="s">
        <v>183694</v>
      </c>
      <c r="I91807" s="1" t="s">
        <v>183695</v>
      </c>
      <c r="J91807" s="1" t="s">
        <v>183696</v>
      </c>
      <c r="K91807" s="1" t="s">
        <v>183754</v>
      </c>
      <c r="L91807" s="1"/>
      <c r="M91807" s="1"/>
      <c r="N91807" s="1" t="s">
        <v>183755</v>
      </c>
      <c r="O91807" s="1" t="s">
        <v>183756</v>
      </c>
      <c r="P91807" s="1" t="s">
        <v>17</v>
      </c>
      <c r="Q91807" s="1" t="s">
        <v>17</v>
      </c>
      <c r="R91807" s="1" t="s">
        <v>210</v>
      </c>
      <c r="S91807" s="1" t="s">
        <v>17</v>
      </c>
      <c r="T91807" s="1" t="s">
        <v>17</v>
      </c>
    </row>
    <row r="91808" spans="8:20" hidden="1" x14ac:dyDescent="0.2">
      <c r="H91808" s="1" t="s">
        <v>183784</v>
      </c>
      <c r="I91808" s="1" t="s">
        <v>183785</v>
      </c>
      <c r="J91808" s="1" t="s">
        <v>183786</v>
      </c>
      <c r="K91808" s="1" t="s">
        <v>183787</v>
      </c>
      <c r="L91808" s="1"/>
      <c r="M91808" s="1"/>
      <c r="N91808" s="1" t="s">
        <v>183788</v>
      </c>
      <c r="O91808" s="1" t="s">
        <v>183789</v>
      </c>
      <c r="P91808" s="1" t="s">
        <v>17</v>
      </c>
      <c r="Q91808" s="1" t="s">
        <v>17</v>
      </c>
      <c r="R91808" s="1" t="s">
        <v>210</v>
      </c>
      <c r="S91808" s="1" t="s">
        <v>17</v>
      </c>
      <c r="T91808" s="1" t="s">
        <v>17</v>
      </c>
    </row>
    <row r="91809" spans="8:20" hidden="1" x14ac:dyDescent="0.2">
      <c r="H91809" s="1" t="s">
        <v>183784</v>
      </c>
      <c r="I91809" s="1" t="s">
        <v>183785</v>
      </c>
      <c r="J91809" s="1" t="s">
        <v>183786</v>
      </c>
      <c r="K91809" s="1" t="s">
        <v>183790</v>
      </c>
      <c r="L91809" s="1"/>
      <c r="M91809" s="1"/>
      <c r="N91809" s="1" t="s">
        <v>183791</v>
      </c>
      <c r="O91809" s="1" t="s">
        <v>183792</v>
      </c>
      <c r="P91809" s="1" t="s">
        <v>17</v>
      </c>
      <c r="Q91809" s="1" t="s">
        <v>17</v>
      </c>
      <c r="R91809" s="1" t="s">
        <v>210</v>
      </c>
      <c r="S91809" s="1" t="s">
        <v>17</v>
      </c>
      <c r="T91809" s="1" t="s">
        <v>17</v>
      </c>
    </row>
    <row r="91810" spans="8:20" hidden="1" x14ac:dyDescent="0.2">
      <c r="H91810" s="1" t="s">
        <v>183784</v>
      </c>
      <c r="I91810" s="1" t="s">
        <v>183785</v>
      </c>
      <c r="J91810" s="1" t="s">
        <v>183786</v>
      </c>
      <c r="K91810" s="1" t="s">
        <v>183793</v>
      </c>
      <c r="L91810" s="1"/>
      <c r="M91810" s="1"/>
      <c r="N91810" s="1" t="s">
        <v>183794</v>
      </c>
      <c r="O91810" s="1" t="s">
        <v>183795</v>
      </c>
      <c r="P91810" s="1" t="s">
        <v>17</v>
      </c>
      <c r="Q91810" s="1" t="s">
        <v>17</v>
      </c>
      <c r="R91810" s="1" t="s">
        <v>210</v>
      </c>
      <c r="S91810" s="1" t="s">
        <v>17</v>
      </c>
      <c r="T91810" s="1" t="s">
        <v>17</v>
      </c>
    </row>
    <row r="91811" spans="8:20" hidden="1" x14ac:dyDescent="0.2">
      <c r="H91811" s="1" t="s">
        <v>183784</v>
      </c>
      <c r="I91811" s="1" t="s">
        <v>183785</v>
      </c>
      <c r="J91811" s="1" t="s">
        <v>183786</v>
      </c>
      <c r="K91811" s="1" t="s">
        <v>183796</v>
      </c>
      <c r="L91811" s="1"/>
      <c r="M91811" s="1"/>
      <c r="N91811" s="1" t="s">
        <v>183797</v>
      </c>
      <c r="O91811" s="1" t="s">
        <v>183798</v>
      </c>
      <c r="P91811" s="1" t="s">
        <v>17</v>
      </c>
      <c r="Q91811" s="1" t="s">
        <v>17</v>
      </c>
      <c r="R91811" s="1" t="s">
        <v>210</v>
      </c>
      <c r="S91811" s="1" t="s">
        <v>17</v>
      </c>
      <c r="T91811" s="1" t="s">
        <v>17</v>
      </c>
    </row>
    <row r="91812" spans="8:20" hidden="1" x14ac:dyDescent="0.2">
      <c r="H91812" s="1" t="s">
        <v>183784</v>
      </c>
      <c r="I91812" s="1" t="s">
        <v>183785</v>
      </c>
      <c r="J91812" s="1" t="s">
        <v>183786</v>
      </c>
      <c r="K91812" s="1" t="s">
        <v>183799</v>
      </c>
      <c r="L91812" s="1"/>
      <c r="M91812" s="1"/>
      <c r="N91812" s="1" t="s">
        <v>183800</v>
      </c>
      <c r="O91812" s="1" t="s">
        <v>183801</v>
      </c>
      <c r="P91812" s="1" t="s">
        <v>17</v>
      </c>
      <c r="Q91812" s="1" t="s">
        <v>17</v>
      </c>
      <c r="R91812" s="1" t="s">
        <v>210</v>
      </c>
      <c r="S91812" s="1" t="s">
        <v>17</v>
      </c>
      <c r="T91812" s="1" t="s">
        <v>17</v>
      </c>
    </row>
    <row r="91813" spans="8:20" hidden="1" x14ac:dyDescent="0.2">
      <c r="H91813" s="1" t="s">
        <v>183784</v>
      </c>
      <c r="I91813" s="1" t="s">
        <v>183785</v>
      </c>
      <c r="J91813" s="1" t="s">
        <v>183786</v>
      </c>
      <c r="K91813" s="1" t="s">
        <v>183802</v>
      </c>
      <c r="L91813" s="1"/>
      <c r="M91813" s="1"/>
      <c r="N91813" s="1" t="s">
        <v>183803</v>
      </c>
      <c r="O91813" s="1" t="s">
        <v>183804</v>
      </c>
      <c r="P91813" s="1" t="s">
        <v>17</v>
      </c>
      <c r="Q91813" s="1" t="s">
        <v>17</v>
      </c>
      <c r="R91813" s="1" t="s">
        <v>210</v>
      </c>
      <c r="S91813" s="1" t="s">
        <v>17</v>
      </c>
      <c r="T91813" s="1" t="s">
        <v>17</v>
      </c>
    </row>
    <row r="91814" spans="8:20" hidden="1" x14ac:dyDescent="0.2">
      <c r="H91814" s="1" t="s">
        <v>183784</v>
      </c>
      <c r="I91814" s="1" t="s">
        <v>183785</v>
      </c>
      <c r="J91814" s="1" t="s">
        <v>183786</v>
      </c>
      <c r="K91814" s="1" t="s">
        <v>183805</v>
      </c>
      <c r="L91814" s="1"/>
      <c r="M91814" s="1"/>
      <c r="N91814" s="1" t="s">
        <v>183806</v>
      </c>
      <c r="O91814" s="1" t="s">
        <v>183807</v>
      </c>
      <c r="P91814" s="1" t="s">
        <v>17</v>
      </c>
      <c r="Q91814" s="1" t="s">
        <v>17</v>
      </c>
      <c r="R91814" s="1" t="s">
        <v>210</v>
      </c>
      <c r="S91814" s="1" t="s">
        <v>17</v>
      </c>
      <c r="T91814" s="1" t="s">
        <v>17</v>
      </c>
    </row>
    <row r="91815" spans="8:20" hidden="1" x14ac:dyDescent="0.2">
      <c r="H91815" s="1" t="s">
        <v>183784</v>
      </c>
      <c r="I91815" s="1" t="s">
        <v>183785</v>
      </c>
      <c r="J91815" s="1" t="s">
        <v>183786</v>
      </c>
      <c r="K91815" s="1" t="s">
        <v>183808</v>
      </c>
      <c r="L91815" s="1"/>
      <c r="M91815" s="1"/>
      <c r="N91815" s="1" t="s">
        <v>183809</v>
      </c>
      <c r="O91815" s="1" t="s">
        <v>183810</v>
      </c>
      <c r="P91815" s="1" t="s">
        <v>17</v>
      </c>
      <c r="Q91815" s="1" t="s">
        <v>17</v>
      </c>
      <c r="R91815" s="1" t="s">
        <v>210</v>
      </c>
      <c r="S91815" s="1" t="s">
        <v>17</v>
      </c>
      <c r="T91815" s="1" t="s">
        <v>17</v>
      </c>
    </row>
    <row r="91816" spans="8:20" hidden="1" x14ac:dyDescent="0.2">
      <c r="H91816" s="1" t="s">
        <v>183784</v>
      </c>
      <c r="I91816" s="1" t="s">
        <v>183785</v>
      </c>
      <c r="J91816" s="1" t="s">
        <v>183786</v>
      </c>
      <c r="K91816" s="1" t="s">
        <v>183811</v>
      </c>
      <c r="L91816" s="1"/>
      <c r="M91816" s="1"/>
      <c r="N91816" s="1" t="s">
        <v>183812</v>
      </c>
      <c r="O91816" s="1" t="s">
        <v>183789</v>
      </c>
      <c r="P91816" s="1" t="s">
        <v>17</v>
      </c>
      <c r="Q91816" s="1" t="s">
        <v>17</v>
      </c>
      <c r="R91816" s="1" t="s">
        <v>210</v>
      </c>
      <c r="S91816" s="1" t="s">
        <v>17</v>
      </c>
      <c r="T91816" s="1" t="s">
        <v>17</v>
      </c>
    </row>
    <row r="91817" spans="8:20" hidden="1" x14ac:dyDescent="0.2">
      <c r="H91817" s="1" t="s">
        <v>183784</v>
      </c>
      <c r="I91817" s="1" t="s">
        <v>183785</v>
      </c>
      <c r="J91817" s="1" t="s">
        <v>183786</v>
      </c>
      <c r="K91817" s="1" t="s">
        <v>183813</v>
      </c>
      <c r="L91817" s="1"/>
      <c r="M91817" s="1"/>
      <c r="N91817" s="1" t="s">
        <v>183814</v>
      </c>
      <c r="O91817" s="1" t="s">
        <v>183792</v>
      </c>
      <c r="P91817" s="1" t="s">
        <v>17</v>
      </c>
      <c r="Q91817" s="1" t="s">
        <v>17</v>
      </c>
      <c r="R91817" s="1" t="s">
        <v>210</v>
      </c>
      <c r="S91817" s="1" t="s">
        <v>17</v>
      </c>
      <c r="T91817" s="1" t="s">
        <v>17</v>
      </c>
    </row>
    <row r="91818" spans="8:20" hidden="1" x14ac:dyDescent="0.2">
      <c r="H91818" s="1" t="s">
        <v>183784</v>
      </c>
      <c r="I91818" s="1" t="s">
        <v>183785</v>
      </c>
      <c r="J91818" s="1" t="s">
        <v>183786</v>
      </c>
      <c r="K91818" s="1" t="s">
        <v>183815</v>
      </c>
      <c r="L91818" s="1"/>
      <c r="M91818" s="1"/>
      <c r="N91818" s="1" t="s">
        <v>183816</v>
      </c>
      <c r="O91818" s="1" t="s">
        <v>183795</v>
      </c>
      <c r="P91818" s="1" t="s">
        <v>17</v>
      </c>
      <c r="Q91818" s="1" t="s">
        <v>17</v>
      </c>
      <c r="R91818" s="1" t="s">
        <v>210</v>
      </c>
      <c r="S91818" s="1" t="s">
        <v>17</v>
      </c>
      <c r="T91818" s="1" t="s">
        <v>17</v>
      </c>
    </row>
    <row r="91819" spans="8:20" hidden="1" x14ac:dyDescent="0.2">
      <c r="H91819" s="1" t="s">
        <v>183784</v>
      </c>
      <c r="I91819" s="1" t="s">
        <v>183785</v>
      </c>
      <c r="J91819" s="1" t="s">
        <v>183786</v>
      </c>
      <c r="K91819" s="1" t="s">
        <v>183817</v>
      </c>
      <c r="L91819" s="1"/>
      <c r="M91819" s="1"/>
      <c r="N91819" s="1" t="s">
        <v>183818</v>
      </c>
      <c r="O91819" s="1" t="s">
        <v>183798</v>
      </c>
      <c r="P91819" s="1" t="s">
        <v>17</v>
      </c>
      <c r="Q91819" s="1" t="s">
        <v>17</v>
      </c>
      <c r="R91819" s="1" t="s">
        <v>210</v>
      </c>
      <c r="S91819" s="1" t="s">
        <v>17</v>
      </c>
      <c r="T91819" s="1" t="s">
        <v>17</v>
      </c>
    </row>
    <row r="91820" spans="8:20" hidden="1" x14ac:dyDescent="0.2">
      <c r="H91820" s="1" t="s">
        <v>183784</v>
      </c>
      <c r="I91820" s="1" t="s">
        <v>183785</v>
      </c>
      <c r="J91820" s="1" t="s">
        <v>183786</v>
      </c>
      <c r="K91820" s="1" t="s">
        <v>183819</v>
      </c>
      <c r="L91820" s="1"/>
      <c r="M91820" s="1"/>
      <c r="N91820" s="1" t="s">
        <v>183820</v>
      </c>
      <c r="O91820" s="1" t="s">
        <v>183801</v>
      </c>
      <c r="P91820" s="1" t="s">
        <v>17</v>
      </c>
      <c r="Q91820" s="1" t="s">
        <v>17</v>
      </c>
      <c r="R91820" s="1" t="s">
        <v>210</v>
      </c>
      <c r="S91820" s="1" t="s">
        <v>17</v>
      </c>
      <c r="T91820" s="1" t="s">
        <v>17</v>
      </c>
    </row>
    <row r="91821" spans="8:20" hidden="1" x14ac:dyDescent="0.2">
      <c r="H91821" s="1" t="s">
        <v>183784</v>
      </c>
      <c r="I91821" s="1" t="s">
        <v>183785</v>
      </c>
      <c r="J91821" s="1" t="s">
        <v>183786</v>
      </c>
      <c r="K91821" s="1" t="s">
        <v>183821</v>
      </c>
      <c r="L91821" s="1"/>
      <c r="M91821" s="1"/>
      <c r="N91821" s="1" t="s">
        <v>183822</v>
      </c>
      <c r="O91821" s="1" t="s">
        <v>183804</v>
      </c>
      <c r="P91821" s="1" t="s">
        <v>17</v>
      </c>
      <c r="Q91821" s="1" t="s">
        <v>17</v>
      </c>
      <c r="R91821" s="1" t="s">
        <v>210</v>
      </c>
      <c r="S91821" s="1" t="s">
        <v>17</v>
      </c>
      <c r="T91821" s="1" t="s">
        <v>17</v>
      </c>
    </row>
    <row r="91822" spans="8:20" hidden="1" x14ac:dyDescent="0.2">
      <c r="H91822" s="1" t="s">
        <v>183784</v>
      </c>
      <c r="I91822" s="1" t="s">
        <v>183785</v>
      </c>
      <c r="J91822" s="1" t="s">
        <v>183786</v>
      </c>
      <c r="K91822" s="1" t="s">
        <v>183823</v>
      </c>
      <c r="L91822" s="1"/>
      <c r="M91822" s="1"/>
      <c r="N91822" s="1" t="s">
        <v>183824</v>
      </c>
      <c r="O91822" s="1" t="s">
        <v>183807</v>
      </c>
      <c r="P91822" s="1" t="s">
        <v>17</v>
      </c>
      <c r="Q91822" s="1" t="s">
        <v>17</v>
      </c>
      <c r="R91822" s="1" t="s">
        <v>210</v>
      </c>
      <c r="S91822" s="1" t="s">
        <v>17</v>
      </c>
      <c r="T91822" s="1" t="s">
        <v>17</v>
      </c>
    </row>
    <row r="91823" spans="8:20" hidden="1" x14ac:dyDescent="0.2">
      <c r="H91823" s="1" t="s">
        <v>183784</v>
      </c>
      <c r="I91823" s="1" t="s">
        <v>183785</v>
      </c>
      <c r="J91823" s="1" t="s">
        <v>183786</v>
      </c>
      <c r="K91823" s="1" t="s">
        <v>183825</v>
      </c>
      <c r="L91823" s="1"/>
      <c r="M91823" s="1"/>
      <c r="N91823" s="1" t="s">
        <v>183826</v>
      </c>
      <c r="O91823" s="1" t="s">
        <v>183810</v>
      </c>
      <c r="P91823" s="1" t="s">
        <v>17</v>
      </c>
      <c r="Q91823" s="1" t="s">
        <v>17</v>
      </c>
      <c r="R91823" s="1" t="s">
        <v>210</v>
      </c>
      <c r="S91823" s="1" t="s">
        <v>17</v>
      </c>
      <c r="T91823" s="1" t="s">
        <v>17</v>
      </c>
    </row>
    <row r="91824" spans="8:20" hidden="1" x14ac:dyDescent="0.2">
      <c r="H91824" s="1" t="s">
        <v>230191</v>
      </c>
      <c r="I91824" s="1" t="s">
        <v>230192</v>
      </c>
      <c r="J91824" s="1" t="s">
        <v>230193</v>
      </c>
      <c r="K91824" s="1" t="s">
        <v>230194</v>
      </c>
      <c r="L91824" s="1"/>
      <c r="M91824" s="1"/>
      <c r="N91824" s="1" t="s">
        <v>230195</v>
      </c>
      <c r="O91824" s="1" t="s">
        <v>36255</v>
      </c>
      <c r="P91824" s="1" t="s">
        <v>17</v>
      </c>
      <c r="Q91824" s="1" t="s">
        <v>17</v>
      </c>
      <c r="R91824" s="1" t="s">
        <v>210</v>
      </c>
      <c r="S91824" s="1" t="s">
        <v>210</v>
      </c>
      <c r="T91824" s="1" t="s">
        <v>17</v>
      </c>
    </row>
    <row r="91825" spans="8:20" hidden="1" x14ac:dyDescent="0.2">
      <c r="H91825" s="1" t="s">
        <v>230191</v>
      </c>
      <c r="I91825" s="1" t="s">
        <v>230192</v>
      </c>
      <c r="J91825" s="1" t="s">
        <v>230193</v>
      </c>
      <c r="K91825" s="1" t="s">
        <v>230196</v>
      </c>
      <c r="L91825" s="1"/>
      <c r="M91825" s="1"/>
      <c r="N91825" s="1" t="s">
        <v>230197</v>
      </c>
      <c r="O91825" s="1" t="s">
        <v>36255</v>
      </c>
      <c r="P91825" s="1" t="s">
        <v>17</v>
      </c>
      <c r="Q91825" s="1" t="s">
        <v>17</v>
      </c>
      <c r="R91825" s="1" t="s">
        <v>210</v>
      </c>
      <c r="S91825" s="1" t="s">
        <v>210</v>
      </c>
      <c r="T91825" s="1" t="s">
        <v>17</v>
      </c>
    </row>
    <row r="91826" spans="8:20" hidden="1" x14ac:dyDescent="0.2">
      <c r="H91826" s="1" t="s">
        <v>230191</v>
      </c>
      <c r="I91826" s="1" t="s">
        <v>230192</v>
      </c>
      <c r="J91826" s="1" t="s">
        <v>230193</v>
      </c>
      <c r="K91826" s="1" t="s">
        <v>230198</v>
      </c>
      <c r="L91826" s="1"/>
      <c r="M91826" s="1"/>
      <c r="N91826" s="1" t="s">
        <v>230199</v>
      </c>
      <c r="O91826" s="1" t="s">
        <v>36255</v>
      </c>
      <c r="P91826" s="1" t="s">
        <v>17</v>
      </c>
      <c r="Q91826" s="1" t="s">
        <v>17</v>
      </c>
      <c r="R91826" s="1" t="s">
        <v>210</v>
      </c>
      <c r="S91826" s="1" t="s">
        <v>210</v>
      </c>
      <c r="T91826" s="1" t="s">
        <v>17</v>
      </c>
    </row>
    <row r="91827" spans="8:20" hidden="1" x14ac:dyDescent="0.2">
      <c r="H91827" s="1" t="s">
        <v>230191</v>
      </c>
      <c r="I91827" s="1" t="s">
        <v>230192</v>
      </c>
      <c r="J91827" s="1" t="s">
        <v>230193</v>
      </c>
      <c r="K91827" s="1" t="s">
        <v>230200</v>
      </c>
      <c r="L91827" s="1"/>
      <c r="M91827" s="1"/>
      <c r="N91827" s="1" t="s">
        <v>230201</v>
      </c>
      <c r="O91827" s="1" t="s">
        <v>36255</v>
      </c>
      <c r="P91827" s="1" t="s">
        <v>17</v>
      </c>
      <c r="Q91827" s="1" t="s">
        <v>17</v>
      </c>
      <c r="R91827" s="1" t="s">
        <v>210</v>
      </c>
      <c r="S91827" s="1" t="s">
        <v>210</v>
      </c>
      <c r="T91827" s="1" t="s">
        <v>17</v>
      </c>
    </row>
    <row r="91828" spans="8:20" hidden="1" x14ac:dyDescent="0.2">
      <c r="H91828" s="1" t="s">
        <v>230191</v>
      </c>
      <c r="I91828" s="1" t="s">
        <v>230192</v>
      </c>
      <c r="J91828" s="1" t="s">
        <v>230193</v>
      </c>
      <c r="K91828" s="1" t="s">
        <v>230202</v>
      </c>
      <c r="L91828" s="1"/>
      <c r="M91828" s="1"/>
      <c r="N91828" s="1" t="s">
        <v>230203</v>
      </c>
      <c r="O91828" s="1" t="s">
        <v>36255</v>
      </c>
      <c r="P91828" s="1" t="s">
        <v>17</v>
      </c>
      <c r="Q91828" s="1" t="s">
        <v>17</v>
      </c>
      <c r="R91828" s="1" t="s">
        <v>210</v>
      </c>
      <c r="S91828" s="1" t="s">
        <v>210</v>
      </c>
      <c r="T91828" s="1" t="s">
        <v>17</v>
      </c>
    </row>
    <row r="91829" spans="8:20" hidden="1" x14ac:dyDescent="0.2">
      <c r="H91829" s="1" t="s">
        <v>230191</v>
      </c>
      <c r="I91829" s="1" t="s">
        <v>230192</v>
      </c>
      <c r="J91829" s="1" t="s">
        <v>230193</v>
      </c>
      <c r="K91829" s="1" t="s">
        <v>230204</v>
      </c>
      <c r="L91829" s="1"/>
      <c r="M91829" s="1"/>
      <c r="N91829" s="1" t="s">
        <v>230205</v>
      </c>
      <c r="O91829" s="1" t="s">
        <v>36255</v>
      </c>
      <c r="P91829" s="1" t="s">
        <v>17</v>
      </c>
      <c r="Q91829" s="1" t="s">
        <v>17</v>
      </c>
      <c r="R91829" s="1" t="s">
        <v>210</v>
      </c>
      <c r="S91829" s="1" t="s">
        <v>210</v>
      </c>
      <c r="T91829" s="1" t="s">
        <v>17</v>
      </c>
    </row>
    <row r="91830" spans="8:20" hidden="1" x14ac:dyDescent="0.2">
      <c r="H91830" s="1" t="s">
        <v>230191</v>
      </c>
      <c r="I91830" s="1" t="s">
        <v>230192</v>
      </c>
      <c r="J91830" s="1" t="s">
        <v>230193</v>
      </c>
      <c r="K91830" s="1" t="s">
        <v>230206</v>
      </c>
      <c r="L91830" s="1"/>
      <c r="M91830" s="1"/>
      <c r="N91830" s="1" t="s">
        <v>230207</v>
      </c>
      <c r="O91830" s="1" t="s">
        <v>36255</v>
      </c>
      <c r="P91830" s="1" t="s">
        <v>17</v>
      </c>
      <c r="Q91830" s="1" t="s">
        <v>17</v>
      </c>
      <c r="R91830" s="1" t="s">
        <v>210</v>
      </c>
      <c r="S91830" s="1" t="s">
        <v>210</v>
      </c>
      <c r="T91830" s="1" t="s">
        <v>17</v>
      </c>
    </row>
    <row r="91831" spans="8:20" hidden="1" x14ac:dyDescent="0.2">
      <c r="H91831" s="1" t="s">
        <v>230191</v>
      </c>
      <c r="I91831" s="1" t="s">
        <v>230192</v>
      </c>
      <c r="J91831" s="1" t="s">
        <v>230193</v>
      </c>
      <c r="K91831" s="1" t="s">
        <v>230208</v>
      </c>
      <c r="L91831" s="1"/>
      <c r="M91831" s="1"/>
      <c r="N91831" s="1" t="s">
        <v>230209</v>
      </c>
      <c r="O91831" s="1" t="s">
        <v>36255</v>
      </c>
      <c r="P91831" s="1" t="s">
        <v>17</v>
      </c>
      <c r="Q91831" s="1" t="s">
        <v>17</v>
      </c>
      <c r="R91831" s="1" t="s">
        <v>210</v>
      </c>
      <c r="S91831" s="1" t="s">
        <v>210</v>
      </c>
      <c r="T91831" s="1" t="s">
        <v>17</v>
      </c>
    </row>
    <row r="91832" spans="8:20" hidden="1" x14ac:dyDescent="0.2">
      <c r="H91832" s="1" t="s">
        <v>8436</v>
      </c>
      <c r="I91832" s="1" t="s">
        <v>8437</v>
      </c>
      <c r="J91832" s="1" t="s">
        <v>8438</v>
      </c>
      <c r="K91832" s="1" t="s">
        <v>8439</v>
      </c>
      <c r="L91832" s="1"/>
      <c r="M91832" s="1"/>
      <c r="N91832" s="1" t="s">
        <v>8440</v>
      </c>
      <c r="O91832" s="1" t="s">
        <v>8353</v>
      </c>
      <c r="P91832" s="1" t="s">
        <v>17</v>
      </c>
      <c r="Q91832" s="1" t="s">
        <v>17</v>
      </c>
      <c r="R91832" s="1" t="s">
        <v>17</v>
      </c>
      <c r="S91832" s="1" t="s">
        <v>17</v>
      </c>
      <c r="T91832" s="1" t="s">
        <v>17</v>
      </c>
    </row>
    <row r="91833" spans="8:20" hidden="1" x14ac:dyDescent="0.2">
      <c r="H91833" s="1" t="s">
        <v>8436</v>
      </c>
      <c r="I91833" s="1" t="s">
        <v>8437</v>
      </c>
      <c r="J91833" s="1" t="s">
        <v>8438</v>
      </c>
      <c r="K91833" s="1" t="s">
        <v>8441</v>
      </c>
      <c r="L91833" s="1"/>
      <c r="M91833" s="1"/>
      <c r="N91833" s="1" t="s">
        <v>8442</v>
      </c>
      <c r="O91833" s="1" t="s">
        <v>8359</v>
      </c>
      <c r="P91833" s="1" t="s">
        <v>17</v>
      </c>
      <c r="Q91833" s="1" t="s">
        <v>17</v>
      </c>
      <c r="R91833" s="1" t="s">
        <v>17</v>
      </c>
      <c r="S91833" s="1" t="s">
        <v>17</v>
      </c>
      <c r="T91833" s="1" t="s">
        <v>17</v>
      </c>
    </row>
    <row r="91834" spans="8:20" hidden="1" x14ac:dyDescent="0.2">
      <c r="H91834" s="1" t="s">
        <v>8436</v>
      </c>
      <c r="I91834" s="1" t="s">
        <v>8437</v>
      </c>
      <c r="J91834" s="1" t="s">
        <v>8438</v>
      </c>
      <c r="K91834" s="1" t="s">
        <v>8443</v>
      </c>
      <c r="L91834" s="1"/>
      <c r="M91834" s="1"/>
      <c r="N91834" s="1" t="s">
        <v>8444</v>
      </c>
      <c r="O91834" s="1" t="s">
        <v>8362</v>
      </c>
      <c r="P91834" s="1" t="s">
        <v>17</v>
      </c>
      <c r="Q91834" s="1" t="s">
        <v>17</v>
      </c>
      <c r="R91834" s="1" t="s">
        <v>17</v>
      </c>
      <c r="S91834" s="1" t="s">
        <v>17</v>
      </c>
      <c r="T91834" s="1" t="s">
        <v>17</v>
      </c>
    </row>
    <row r="91835" spans="8:20" hidden="1" x14ac:dyDescent="0.2">
      <c r="H91835" s="1" t="s">
        <v>8436</v>
      </c>
      <c r="I91835" s="1" t="s">
        <v>8437</v>
      </c>
      <c r="J91835" s="1" t="s">
        <v>8438</v>
      </c>
      <c r="K91835" s="1" t="s">
        <v>8445</v>
      </c>
      <c r="L91835" s="1"/>
      <c r="M91835" s="1"/>
      <c r="N91835" s="1" t="s">
        <v>8446</v>
      </c>
      <c r="O91835" s="1" t="s">
        <v>8365</v>
      </c>
      <c r="P91835" s="1" t="s">
        <v>17</v>
      </c>
      <c r="Q91835" s="1" t="s">
        <v>17</v>
      </c>
      <c r="R91835" s="1" t="s">
        <v>17</v>
      </c>
      <c r="S91835" s="1" t="s">
        <v>17</v>
      </c>
      <c r="T91835" s="1" t="s">
        <v>17</v>
      </c>
    </row>
    <row r="91836" spans="8:20" hidden="1" x14ac:dyDescent="0.2">
      <c r="H91836" s="1" t="s">
        <v>8436</v>
      </c>
      <c r="I91836" s="1" t="s">
        <v>8437</v>
      </c>
      <c r="J91836" s="1" t="s">
        <v>8438</v>
      </c>
      <c r="K91836" s="1" t="s">
        <v>8447</v>
      </c>
      <c r="L91836" s="1"/>
      <c r="M91836" s="1"/>
      <c r="N91836" s="1" t="s">
        <v>8448</v>
      </c>
      <c r="O91836" s="1" t="s">
        <v>8368</v>
      </c>
      <c r="P91836" s="1" t="s">
        <v>17</v>
      </c>
      <c r="Q91836" s="1" t="s">
        <v>17</v>
      </c>
      <c r="R91836" s="1" t="s">
        <v>17</v>
      </c>
      <c r="S91836" s="1" t="s">
        <v>17</v>
      </c>
      <c r="T91836" s="1" t="s">
        <v>17</v>
      </c>
    </row>
    <row r="91837" spans="8:20" hidden="1" x14ac:dyDescent="0.2">
      <c r="H91837" s="1" t="s">
        <v>8436</v>
      </c>
      <c r="I91837" s="1" t="s">
        <v>8437</v>
      </c>
      <c r="J91837" s="1" t="s">
        <v>8438</v>
      </c>
      <c r="K91837" s="1" t="s">
        <v>8449</v>
      </c>
      <c r="L91837" s="1"/>
      <c r="M91837" s="1"/>
      <c r="N91837" s="1" t="s">
        <v>8450</v>
      </c>
      <c r="O91837" s="1" t="s">
        <v>8451</v>
      </c>
      <c r="P91837" s="1" t="s">
        <v>17</v>
      </c>
      <c r="Q91837" s="1" t="s">
        <v>17</v>
      </c>
      <c r="R91837" s="1" t="s">
        <v>17</v>
      </c>
      <c r="S91837" s="1" t="s">
        <v>17</v>
      </c>
      <c r="T91837" s="1" t="s">
        <v>17</v>
      </c>
    </row>
    <row r="91838" spans="8:20" hidden="1" x14ac:dyDescent="0.2">
      <c r="H91838" s="1" t="s">
        <v>8436</v>
      </c>
      <c r="I91838" s="1" t="s">
        <v>8437</v>
      </c>
      <c r="J91838" s="1" t="s">
        <v>8438</v>
      </c>
      <c r="K91838" s="1" t="s">
        <v>8452</v>
      </c>
      <c r="L91838" s="1"/>
      <c r="M91838" s="1"/>
      <c r="N91838" s="1" t="s">
        <v>8453</v>
      </c>
      <c r="O91838" s="1" t="s">
        <v>8454</v>
      </c>
      <c r="P91838" s="1" t="s">
        <v>17</v>
      </c>
      <c r="Q91838" s="1" t="s">
        <v>17</v>
      </c>
      <c r="R91838" s="1" t="s">
        <v>17</v>
      </c>
      <c r="S91838" s="1" t="s">
        <v>17</v>
      </c>
      <c r="T91838" s="1" t="s">
        <v>17</v>
      </c>
    </row>
    <row r="91839" spans="8:20" hidden="1" x14ac:dyDescent="0.2">
      <c r="H91839" s="1" t="s">
        <v>8436</v>
      </c>
      <c r="I91839" s="1" t="s">
        <v>8437</v>
      </c>
      <c r="J91839" s="1" t="s">
        <v>8438</v>
      </c>
      <c r="K91839" s="1" t="s">
        <v>8455</v>
      </c>
      <c r="L91839" s="1"/>
      <c r="M91839" s="1"/>
      <c r="N91839" s="1" t="s">
        <v>8456</v>
      </c>
      <c r="O91839" s="1" t="s">
        <v>8371</v>
      </c>
      <c r="P91839" s="1" t="s">
        <v>17</v>
      </c>
      <c r="Q91839" s="1" t="s">
        <v>17</v>
      </c>
      <c r="R91839" s="1" t="s">
        <v>17</v>
      </c>
      <c r="S91839" s="1" t="s">
        <v>17</v>
      </c>
      <c r="T91839" s="1" t="s">
        <v>17</v>
      </c>
    </row>
    <row r="91840" spans="8:20" hidden="1" x14ac:dyDescent="0.2">
      <c r="H91840" s="1" t="s">
        <v>8436</v>
      </c>
      <c r="I91840" s="1" t="s">
        <v>8437</v>
      </c>
      <c r="J91840" s="1" t="s">
        <v>8438</v>
      </c>
      <c r="K91840" s="1" t="s">
        <v>8457</v>
      </c>
      <c r="L91840" s="1"/>
      <c r="M91840" s="1"/>
      <c r="N91840" s="1" t="s">
        <v>8458</v>
      </c>
      <c r="O91840" s="1" t="s">
        <v>8374</v>
      </c>
      <c r="P91840" s="1" t="s">
        <v>17</v>
      </c>
      <c r="Q91840" s="1" t="s">
        <v>17</v>
      </c>
      <c r="R91840" s="1" t="s">
        <v>17</v>
      </c>
      <c r="S91840" s="1" t="s">
        <v>17</v>
      </c>
      <c r="T91840" s="1" t="s">
        <v>17</v>
      </c>
    </row>
    <row r="91841" spans="8:20" hidden="1" x14ac:dyDescent="0.2">
      <c r="H91841" s="1" t="s">
        <v>8436</v>
      </c>
      <c r="I91841" s="1" t="s">
        <v>8437</v>
      </c>
      <c r="J91841" s="1" t="s">
        <v>8438</v>
      </c>
      <c r="K91841" s="1" t="s">
        <v>8459</v>
      </c>
      <c r="L91841" s="1"/>
      <c r="M91841" s="1"/>
      <c r="N91841" s="1" t="s">
        <v>8460</v>
      </c>
      <c r="O91841" s="1" t="s">
        <v>8386</v>
      </c>
      <c r="P91841" s="1" t="s">
        <v>17</v>
      </c>
      <c r="Q91841" s="1" t="s">
        <v>17</v>
      </c>
      <c r="R91841" s="1" t="s">
        <v>17</v>
      </c>
      <c r="S91841" s="1" t="s">
        <v>17</v>
      </c>
      <c r="T91841" s="1" t="s">
        <v>17</v>
      </c>
    </row>
    <row r="91842" spans="8:20" hidden="1" x14ac:dyDescent="0.2">
      <c r="H91842" s="1" t="s">
        <v>8436</v>
      </c>
      <c r="I91842" s="1" t="s">
        <v>8437</v>
      </c>
      <c r="J91842" s="1" t="s">
        <v>8438</v>
      </c>
      <c r="K91842" s="1" t="s">
        <v>8461</v>
      </c>
      <c r="L91842" s="1"/>
      <c r="M91842" s="1"/>
      <c r="N91842" s="1" t="s">
        <v>8462</v>
      </c>
      <c r="O91842" s="1" t="s">
        <v>8380</v>
      </c>
      <c r="P91842" s="1" t="s">
        <v>17</v>
      </c>
      <c r="Q91842" s="1" t="s">
        <v>17</v>
      </c>
      <c r="R91842" s="1" t="s">
        <v>17</v>
      </c>
      <c r="S91842" s="1" t="s">
        <v>17</v>
      </c>
      <c r="T91842" s="1" t="s">
        <v>17</v>
      </c>
    </row>
    <row r="91843" spans="8:20" hidden="1" x14ac:dyDescent="0.2">
      <c r="H91843" s="1" t="s">
        <v>8436</v>
      </c>
      <c r="I91843" s="1" t="s">
        <v>8437</v>
      </c>
      <c r="J91843" s="1" t="s">
        <v>8438</v>
      </c>
      <c r="K91843" s="1" t="s">
        <v>8463</v>
      </c>
      <c r="L91843" s="1"/>
      <c r="M91843" s="1"/>
      <c r="N91843" s="1" t="s">
        <v>8464</v>
      </c>
      <c r="O91843" s="1" t="s">
        <v>8383</v>
      </c>
      <c r="P91843" s="1" t="s">
        <v>17</v>
      </c>
      <c r="Q91843" s="1" t="s">
        <v>17</v>
      </c>
      <c r="R91843" s="1" t="s">
        <v>17</v>
      </c>
      <c r="S91843" s="1" t="s">
        <v>17</v>
      </c>
      <c r="T91843" s="1" t="s">
        <v>17</v>
      </c>
    </row>
    <row r="91844" spans="8:20" hidden="1" x14ac:dyDescent="0.2">
      <c r="H91844" s="1" t="s">
        <v>8436</v>
      </c>
      <c r="I91844" s="1" t="s">
        <v>8437</v>
      </c>
      <c r="J91844" s="1" t="s">
        <v>8438</v>
      </c>
      <c r="K91844" s="1" t="s">
        <v>8465</v>
      </c>
      <c r="L91844" s="1"/>
      <c r="M91844" s="1"/>
      <c r="N91844" s="1" t="s">
        <v>8466</v>
      </c>
      <c r="O91844" s="1" t="s">
        <v>8389</v>
      </c>
      <c r="P91844" s="1" t="s">
        <v>17</v>
      </c>
      <c r="Q91844" s="1" t="s">
        <v>17</v>
      </c>
      <c r="R91844" s="1" t="s">
        <v>17</v>
      </c>
      <c r="S91844" s="1" t="s">
        <v>17</v>
      </c>
      <c r="T91844" s="1" t="s">
        <v>17</v>
      </c>
    </row>
    <row r="91845" spans="8:20" hidden="1" x14ac:dyDescent="0.2">
      <c r="H91845" s="1" t="s">
        <v>8436</v>
      </c>
      <c r="I91845" s="1" t="s">
        <v>8437</v>
      </c>
      <c r="J91845" s="1" t="s">
        <v>8438</v>
      </c>
      <c r="K91845" s="1" t="s">
        <v>8467</v>
      </c>
      <c r="L91845" s="1"/>
      <c r="M91845" s="1"/>
      <c r="N91845" s="1" t="s">
        <v>8468</v>
      </c>
      <c r="O91845" s="1" t="s">
        <v>8392</v>
      </c>
      <c r="P91845" s="1" t="s">
        <v>17</v>
      </c>
      <c r="Q91845" s="1" t="s">
        <v>17</v>
      </c>
      <c r="R91845" s="1" t="s">
        <v>17</v>
      </c>
      <c r="S91845" s="1" t="s">
        <v>17</v>
      </c>
      <c r="T91845" s="1" t="s">
        <v>17</v>
      </c>
    </row>
    <row r="91846" spans="8:20" hidden="1" x14ac:dyDescent="0.2">
      <c r="H91846" s="1" t="s">
        <v>8436</v>
      </c>
      <c r="I91846" s="1" t="s">
        <v>8437</v>
      </c>
      <c r="J91846" s="1" t="s">
        <v>8438</v>
      </c>
      <c r="K91846" s="1" t="s">
        <v>8469</v>
      </c>
      <c r="L91846" s="1"/>
      <c r="M91846" s="1"/>
      <c r="N91846" s="1" t="s">
        <v>8470</v>
      </c>
      <c r="O91846" s="1" t="s">
        <v>8395</v>
      </c>
      <c r="P91846" s="1" t="s">
        <v>17</v>
      </c>
      <c r="Q91846" s="1" t="s">
        <v>17</v>
      </c>
      <c r="R91846" s="1" t="s">
        <v>17</v>
      </c>
      <c r="S91846" s="1" t="s">
        <v>17</v>
      </c>
      <c r="T91846" s="1" t="s">
        <v>17</v>
      </c>
    </row>
    <row r="91847" spans="8:20" hidden="1" x14ac:dyDescent="0.2">
      <c r="H91847" s="1" t="s">
        <v>8436</v>
      </c>
      <c r="I91847" s="1" t="s">
        <v>8437</v>
      </c>
      <c r="J91847" s="1" t="s">
        <v>8438</v>
      </c>
      <c r="K91847" s="1" t="s">
        <v>8471</v>
      </c>
      <c r="L91847" s="1"/>
      <c r="M91847" s="1"/>
      <c r="N91847" s="1" t="s">
        <v>8472</v>
      </c>
      <c r="O91847" s="1" t="s">
        <v>8398</v>
      </c>
      <c r="P91847" s="1" t="s">
        <v>17</v>
      </c>
      <c r="Q91847" s="1" t="s">
        <v>17</v>
      </c>
      <c r="R91847" s="1" t="s">
        <v>17</v>
      </c>
      <c r="S91847" s="1" t="s">
        <v>17</v>
      </c>
      <c r="T91847" s="1" t="s">
        <v>17</v>
      </c>
    </row>
    <row r="91848" spans="8:20" hidden="1" x14ac:dyDescent="0.2">
      <c r="H91848" s="1" t="s">
        <v>8436</v>
      </c>
      <c r="I91848" s="1" t="s">
        <v>8437</v>
      </c>
      <c r="J91848" s="1" t="s">
        <v>8438</v>
      </c>
      <c r="K91848" s="1" t="s">
        <v>8473</v>
      </c>
      <c r="L91848" s="1"/>
      <c r="M91848" s="1"/>
      <c r="N91848" s="1" t="s">
        <v>8474</v>
      </c>
      <c r="O91848" s="1" t="s">
        <v>8401</v>
      </c>
      <c r="P91848" s="1" t="s">
        <v>17</v>
      </c>
      <c r="Q91848" s="1" t="s">
        <v>17</v>
      </c>
      <c r="R91848" s="1" t="s">
        <v>17</v>
      </c>
      <c r="S91848" s="1" t="s">
        <v>17</v>
      </c>
      <c r="T91848" s="1" t="s">
        <v>17</v>
      </c>
    </row>
    <row r="91849" spans="8:20" hidden="1" x14ac:dyDescent="0.2">
      <c r="H91849" s="1" t="s">
        <v>8436</v>
      </c>
      <c r="I91849" s="1" t="s">
        <v>8437</v>
      </c>
      <c r="J91849" s="1" t="s">
        <v>8438</v>
      </c>
      <c r="K91849" s="1" t="s">
        <v>8475</v>
      </c>
      <c r="L91849" s="1"/>
      <c r="M91849" s="1"/>
      <c r="N91849" s="1" t="s">
        <v>8476</v>
      </c>
      <c r="O91849" s="1" t="s">
        <v>8404</v>
      </c>
      <c r="P91849" s="1" t="s">
        <v>17</v>
      </c>
      <c r="Q91849" s="1" t="s">
        <v>17</v>
      </c>
      <c r="R91849" s="1" t="s">
        <v>17</v>
      </c>
      <c r="S91849" s="1" t="s">
        <v>17</v>
      </c>
      <c r="T91849" s="1" t="s">
        <v>17</v>
      </c>
    </row>
    <row r="91850" spans="8:20" hidden="1" x14ac:dyDescent="0.2">
      <c r="H91850" s="1" t="s">
        <v>8436</v>
      </c>
      <c r="I91850" s="1" t="s">
        <v>8437</v>
      </c>
      <c r="J91850" s="1" t="s">
        <v>8438</v>
      </c>
      <c r="K91850" s="1" t="s">
        <v>8477</v>
      </c>
      <c r="L91850" s="1"/>
      <c r="M91850" s="1"/>
      <c r="N91850" s="1" t="s">
        <v>8478</v>
      </c>
      <c r="O91850" s="1" t="s">
        <v>8407</v>
      </c>
      <c r="P91850" s="1" t="s">
        <v>17</v>
      </c>
      <c r="Q91850" s="1" t="s">
        <v>17</v>
      </c>
      <c r="R91850" s="1" t="s">
        <v>17</v>
      </c>
      <c r="S91850" s="1" t="s">
        <v>17</v>
      </c>
      <c r="T91850" s="1" t="s">
        <v>17</v>
      </c>
    </row>
    <row r="91851" spans="8:20" hidden="1" x14ac:dyDescent="0.2">
      <c r="H91851" s="1" t="s">
        <v>8436</v>
      </c>
      <c r="I91851" s="1" t="s">
        <v>8437</v>
      </c>
      <c r="J91851" s="1" t="s">
        <v>8438</v>
      </c>
      <c r="K91851" s="1" t="s">
        <v>8479</v>
      </c>
      <c r="L91851" s="1"/>
      <c r="M91851" s="1"/>
      <c r="N91851" s="1" t="s">
        <v>8480</v>
      </c>
      <c r="O91851" s="1" t="s">
        <v>8413</v>
      </c>
      <c r="P91851" s="1" t="s">
        <v>17</v>
      </c>
      <c r="Q91851" s="1" t="s">
        <v>17</v>
      </c>
      <c r="R91851" s="1" t="s">
        <v>17</v>
      </c>
      <c r="S91851" s="1" t="s">
        <v>17</v>
      </c>
      <c r="T91851" s="1" t="s">
        <v>17</v>
      </c>
    </row>
    <row r="91852" spans="8:20" hidden="1" x14ac:dyDescent="0.2">
      <c r="H91852" s="1" t="s">
        <v>8436</v>
      </c>
      <c r="I91852" s="1" t="s">
        <v>8437</v>
      </c>
      <c r="J91852" s="1" t="s">
        <v>8438</v>
      </c>
      <c r="K91852" s="1" t="s">
        <v>8481</v>
      </c>
      <c r="L91852" s="1"/>
      <c r="M91852" s="1"/>
      <c r="N91852" s="1" t="s">
        <v>8482</v>
      </c>
      <c r="O91852" s="1" t="s">
        <v>8483</v>
      </c>
      <c r="P91852" s="1" t="s">
        <v>17</v>
      </c>
      <c r="Q91852" s="1" t="s">
        <v>17</v>
      </c>
      <c r="R91852" s="1" t="s">
        <v>17</v>
      </c>
      <c r="S91852" s="1" t="s">
        <v>17</v>
      </c>
      <c r="T91852" s="1" t="s">
        <v>17</v>
      </c>
    </row>
    <row r="91853" spans="8:20" hidden="1" x14ac:dyDescent="0.2">
      <c r="H91853" s="1" t="s">
        <v>8436</v>
      </c>
      <c r="I91853" s="1" t="s">
        <v>8437</v>
      </c>
      <c r="J91853" s="1" t="s">
        <v>8438</v>
      </c>
      <c r="K91853" s="1" t="s">
        <v>8484</v>
      </c>
      <c r="L91853" s="1"/>
      <c r="M91853" s="1"/>
      <c r="N91853" s="1" t="s">
        <v>8485</v>
      </c>
      <c r="O91853" s="1" t="s">
        <v>8416</v>
      </c>
      <c r="P91853" s="1" t="s">
        <v>17</v>
      </c>
      <c r="Q91853" s="1" t="s">
        <v>17</v>
      </c>
      <c r="R91853" s="1" t="s">
        <v>17</v>
      </c>
      <c r="S91853" s="1" t="s">
        <v>17</v>
      </c>
      <c r="T91853" s="1" t="s">
        <v>17</v>
      </c>
    </row>
    <row r="91854" spans="8:20" hidden="1" x14ac:dyDescent="0.2">
      <c r="H91854" s="1" t="s">
        <v>8436</v>
      </c>
      <c r="I91854" s="1" t="s">
        <v>8437</v>
      </c>
      <c r="J91854" s="1" t="s">
        <v>8438</v>
      </c>
      <c r="K91854" s="1" t="s">
        <v>8486</v>
      </c>
      <c r="L91854" s="1"/>
      <c r="M91854" s="1"/>
      <c r="N91854" s="1" t="s">
        <v>8487</v>
      </c>
      <c r="O91854" s="1" t="s">
        <v>8488</v>
      </c>
      <c r="P91854" s="1" t="s">
        <v>17</v>
      </c>
      <c r="Q91854" s="1" t="s">
        <v>17</v>
      </c>
      <c r="R91854" s="1" t="s">
        <v>17</v>
      </c>
      <c r="S91854" s="1" t="s">
        <v>17</v>
      </c>
      <c r="T91854" s="1" t="s">
        <v>17</v>
      </c>
    </row>
    <row r="91855" spans="8:20" hidden="1" x14ac:dyDescent="0.2">
      <c r="H91855" s="1" t="s">
        <v>198576</v>
      </c>
      <c r="I91855" s="1" t="s">
        <v>198577</v>
      </c>
      <c r="J91855" s="1" t="s">
        <v>198578</v>
      </c>
      <c r="K91855" s="1" t="s">
        <v>198579</v>
      </c>
      <c r="L91855" s="1"/>
      <c r="M91855" s="1"/>
      <c r="N91855" s="1" t="s">
        <v>198580</v>
      </c>
      <c r="O91855" s="1" t="s">
        <v>36255</v>
      </c>
      <c r="P91855" s="1" t="s">
        <v>17</v>
      </c>
      <c r="Q91855" s="1" t="s">
        <v>17</v>
      </c>
      <c r="R91855" s="1" t="s">
        <v>210</v>
      </c>
      <c r="S91855" s="1" t="s">
        <v>210</v>
      </c>
      <c r="T91855" s="1" t="s">
        <v>17</v>
      </c>
    </row>
    <row r="91856" spans="8:20" hidden="1" x14ac:dyDescent="0.2">
      <c r="H91856" s="1" t="s">
        <v>198576</v>
      </c>
      <c r="I91856" s="1" t="s">
        <v>198577</v>
      </c>
      <c r="J91856" s="1" t="s">
        <v>198578</v>
      </c>
      <c r="K91856" s="1" t="s">
        <v>198581</v>
      </c>
      <c r="L91856" s="1"/>
      <c r="M91856" s="1"/>
      <c r="N91856" s="1" t="s">
        <v>198582</v>
      </c>
      <c r="O91856" s="1" t="s">
        <v>36255</v>
      </c>
      <c r="P91856" s="1" t="s">
        <v>17</v>
      </c>
      <c r="Q91856" s="1" t="s">
        <v>17</v>
      </c>
      <c r="R91856" s="1" t="s">
        <v>210</v>
      </c>
      <c r="S91856" s="1" t="s">
        <v>210</v>
      </c>
      <c r="T91856" s="1" t="s">
        <v>17</v>
      </c>
    </row>
    <row r="91857" spans="8:20" hidden="1" x14ac:dyDescent="0.2">
      <c r="H91857" s="1" t="s">
        <v>198576</v>
      </c>
      <c r="I91857" s="1" t="s">
        <v>198577</v>
      </c>
      <c r="J91857" s="1" t="s">
        <v>198578</v>
      </c>
      <c r="K91857" s="1" t="s">
        <v>198583</v>
      </c>
      <c r="L91857" s="1"/>
      <c r="M91857" s="1"/>
      <c r="N91857" s="1" t="s">
        <v>198584</v>
      </c>
      <c r="O91857" s="1" t="s">
        <v>36255</v>
      </c>
      <c r="P91857" s="1" t="s">
        <v>17</v>
      </c>
      <c r="Q91857" s="1" t="s">
        <v>17</v>
      </c>
      <c r="R91857" s="1" t="s">
        <v>210</v>
      </c>
      <c r="S91857" s="1" t="s">
        <v>210</v>
      </c>
      <c r="T91857" s="1" t="s">
        <v>17</v>
      </c>
    </row>
    <row r="91858" spans="8:20" hidden="1" x14ac:dyDescent="0.2">
      <c r="H91858" s="1" t="s">
        <v>198576</v>
      </c>
      <c r="I91858" s="1" t="s">
        <v>198577</v>
      </c>
      <c r="J91858" s="1" t="s">
        <v>198578</v>
      </c>
      <c r="K91858" s="1" t="s">
        <v>198585</v>
      </c>
      <c r="L91858" s="1"/>
      <c r="M91858" s="1"/>
      <c r="N91858" s="1" t="s">
        <v>198586</v>
      </c>
      <c r="O91858" s="1" t="s">
        <v>36255</v>
      </c>
      <c r="P91858" s="1" t="s">
        <v>17</v>
      </c>
      <c r="Q91858" s="1" t="s">
        <v>17</v>
      </c>
      <c r="R91858" s="1" t="s">
        <v>210</v>
      </c>
      <c r="S91858" s="1" t="s">
        <v>210</v>
      </c>
      <c r="T91858" s="1" t="s">
        <v>17</v>
      </c>
    </row>
    <row r="91859" spans="8:20" hidden="1" x14ac:dyDescent="0.2">
      <c r="H91859" s="1" t="s">
        <v>198576</v>
      </c>
      <c r="I91859" s="1" t="s">
        <v>198577</v>
      </c>
      <c r="J91859" s="1" t="s">
        <v>198578</v>
      </c>
      <c r="K91859" s="1" t="s">
        <v>198587</v>
      </c>
      <c r="L91859" s="1"/>
      <c r="M91859" s="1"/>
      <c r="N91859" s="1" t="s">
        <v>198588</v>
      </c>
      <c r="O91859" s="1" t="s">
        <v>36255</v>
      </c>
      <c r="P91859" s="1" t="s">
        <v>17</v>
      </c>
      <c r="Q91859" s="1" t="s">
        <v>17</v>
      </c>
      <c r="R91859" s="1" t="s">
        <v>210</v>
      </c>
      <c r="S91859" s="1" t="s">
        <v>210</v>
      </c>
      <c r="T91859" s="1" t="s">
        <v>17</v>
      </c>
    </row>
    <row r="91860" spans="8:20" hidden="1" x14ac:dyDescent="0.2">
      <c r="H91860" s="1" t="s">
        <v>198576</v>
      </c>
      <c r="I91860" s="1" t="s">
        <v>198577</v>
      </c>
      <c r="J91860" s="1" t="s">
        <v>198578</v>
      </c>
      <c r="K91860" s="1" t="s">
        <v>198589</v>
      </c>
      <c r="L91860" s="1"/>
      <c r="M91860" s="1"/>
      <c r="N91860" s="1" t="s">
        <v>198590</v>
      </c>
      <c r="O91860" s="1" t="s">
        <v>36255</v>
      </c>
      <c r="P91860" s="1" t="s">
        <v>17</v>
      </c>
      <c r="Q91860" s="1" t="s">
        <v>17</v>
      </c>
      <c r="R91860" s="1" t="s">
        <v>210</v>
      </c>
      <c r="S91860" s="1" t="s">
        <v>210</v>
      </c>
      <c r="T91860" s="1" t="s">
        <v>17</v>
      </c>
    </row>
    <row r="91861" spans="8:20" hidden="1" x14ac:dyDescent="0.2">
      <c r="H91861" s="1" t="s">
        <v>198576</v>
      </c>
      <c r="I91861" s="1" t="s">
        <v>198577</v>
      </c>
      <c r="J91861" s="1" t="s">
        <v>198578</v>
      </c>
      <c r="K91861" s="1" t="s">
        <v>198591</v>
      </c>
      <c r="L91861" s="1"/>
      <c r="M91861" s="1"/>
      <c r="N91861" s="1" t="s">
        <v>198592</v>
      </c>
      <c r="O91861" s="1" t="s">
        <v>36255</v>
      </c>
      <c r="P91861" s="1" t="s">
        <v>17</v>
      </c>
      <c r="Q91861" s="1" t="s">
        <v>17</v>
      </c>
      <c r="R91861" s="1" t="s">
        <v>210</v>
      </c>
      <c r="S91861" s="1" t="s">
        <v>210</v>
      </c>
      <c r="T91861" s="1" t="s">
        <v>17</v>
      </c>
    </row>
    <row r="91862" spans="8:20" hidden="1" x14ac:dyDescent="0.2">
      <c r="H91862" s="1" t="s">
        <v>198576</v>
      </c>
      <c r="I91862" s="1" t="s">
        <v>198577</v>
      </c>
      <c r="J91862" s="1" t="s">
        <v>198578</v>
      </c>
      <c r="K91862" s="1" t="s">
        <v>198593</v>
      </c>
      <c r="L91862" s="1"/>
      <c r="M91862" s="1"/>
      <c r="N91862" s="1" t="s">
        <v>198594</v>
      </c>
      <c r="O91862" s="1" t="s">
        <v>36255</v>
      </c>
      <c r="P91862" s="1" t="s">
        <v>17</v>
      </c>
      <c r="Q91862" s="1" t="s">
        <v>17</v>
      </c>
      <c r="R91862" s="1" t="s">
        <v>210</v>
      </c>
      <c r="S91862" s="1" t="s">
        <v>210</v>
      </c>
      <c r="T91862" s="1" t="s">
        <v>17</v>
      </c>
    </row>
    <row r="91863" spans="8:20" hidden="1" x14ac:dyDescent="0.2">
      <c r="H91863" s="1" t="s">
        <v>198576</v>
      </c>
      <c r="I91863" s="1" t="s">
        <v>198577</v>
      </c>
      <c r="J91863" s="1" t="s">
        <v>198578</v>
      </c>
      <c r="K91863" s="1" t="s">
        <v>198595</v>
      </c>
      <c r="L91863" s="1"/>
      <c r="M91863" s="1"/>
      <c r="N91863" s="1" t="s">
        <v>198596</v>
      </c>
      <c r="O91863" s="1" t="s">
        <v>36255</v>
      </c>
      <c r="P91863" s="1" t="s">
        <v>17</v>
      </c>
      <c r="Q91863" s="1" t="s">
        <v>17</v>
      </c>
      <c r="R91863" s="1" t="s">
        <v>210</v>
      </c>
      <c r="S91863" s="1" t="s">
        <v>210</v>
      </c>
      <c r="T91863" s="1" t="s">
        <v>17</v>
      </c>
    </row>
    <row r="91864" spans="8:20" hidden="1" x14ac:dyDescent="0.2">
      <c r="H91864" s="1" t="s">
        <v>198576</v>
      </c>
      <c r="I91864" s="1" t="s">
        <v>198577</v>
      </c>
      <c r="J91864" s="1" t="s">
        <v>198578</v>
      </c>
      <c r="K91864" s="1" t="s">
        <v>198597</v>
      </c>
      <c r="L91864" s="1"/>
      <c r="M91864" s="1"/>
      <c r="N91864" s="1" t="s">
        <v>198598</v>
      </c>
      <c r="O91864" s="1" t="s">
        <v>36255</v>
      </c>
      <c r="P91864" s="1" t="s">
        <v>17</v>
      </c>
      <c r="Q91864" s="1" t="s">
        <v>17</v>
      </c>
      <c r="R91864" s="1" t="s">
        <v>210</v>
      </c>
      <c r="S91864" s="1" t="s">
        <v>210</v>
      </c>
      <c r="T91864" s="1" t="s">
        <v>17</v>
      </c>
    </row>
    <row r="91865" spans="8:20" hidden="1" x14ac:dyDescent="0.2">
      <c r="H91865" s="1" t="s">
        <v>198576</v>
      </c>
      <c r="I91865" s="1" t="s">
        <v>198577</v>
      </c>
      <c r="J91865" s="1" t="s">
        <v>198578</v>
      </c>
      <c r="K91865" s="1" t="s">
        <v>198599</v>
      </c>
      <c r="L91865" s="1"/>
      <c r="M91865" s="1"/>
      <c r="N91865" s="1" t="s">
        <v>198600</v>
      </c>
      <c r="O91865" s="1" t="s">
        <v>36255</v>
      </c>
      <c r="P91865" s="1" t="s">
        <v>17</v>
      </c>
      <c r="Q91865" s="1" t="s">
        <v>17</v>
      </c>
      <c r="R91865" s="1" t="s">
        <v>210</v>
      </c>
      <c r="S91865" s="1" t="s">
        <v>210</v>
      </c>
      <c r="T91865" s="1" t="s">
        <v>17</v>
      </c>
    </row>
    <row r="91866" spans="8:20" hidden="1" x14ac:dyDescent="0.2">
      <c r="H91866" s="1" t="s">
        <v>198576</v>
      </c>
      <c r="I91866" s="1" t="s">
        <v>198577</v>
      </c>
      <c r="J91866" s="1" t="s">
        <v>198578</v>
      </c>
      <c r="K91866" s="1" t="s">
        <v>198601</v>
      </c>
      <c r="L91866" s="1"/>
      <c r="M91866" s="1"/>
      <c r="N91866" s="1" t="s">
        <v>198602</v>
      </c>
      <c r="O91866" s="1" t="s">
        <v>36255</v>
      </c>
      <c r="P91866" s="1" t="s">
        <v>17</v>
      </c>
      <c r="Q91866" s="1" t="s">
        <v>17</v>
      </c>
      <c r="R91866" s="1" t="s">
        <v>210</v>
      </c>
      <c r="S91866" s="1" t="s">
        <v>210</v>
      </c>
      <c r="T91866" s="1" t="s">
        <v>17</v>
      </c>
    </row>
    <row r="91867" spans="8:20" hidden="1" x14ac:dyDescent="0.2">
      <c r="H91867" s="1" t="s">
        <v>198576</v>
      </c>
      <c r="I91867" s="1" t="s">
        <v>198577</v>
      </c>
      <c r="J91867" s="1" t="s">
        <v>198578</v>
      </c>
      <c r="K91867" s="1" t="s">
        <v>198603</v>
      </c>
      <c r="L91867" s="1"/>
      <c r="M91867" s="1"/>
      <c r="N91867" s="1" t="s">
        <v>198604</v>
      </c>
      <c r="O91867" s="1" t="s">
        <v>36255</v>
      </c>
      <c r="P91867" s="1" t="s">
        <v>17</v>
      </c>
      <c r="Q91867" s="1" t="s">
        <v>17</v>
      </c>
      <c r="R91867" s="1" t="s">
        <v>210</v>
      </c>
      <c r="S91867" s="1" t="s">
        <v>210</v>
      </c>
      <c r="T91867" s="1" t="s">
        <v>17</v>
      </c>
    </row>
    <row r="91868" spans="8:20" hidden="1" x14ac:dyDescent="0.2">
      <c r="H91868" s="1" t="s">
        <v>198576</v>
      </c>
      <c r="I91868" s="1" t="s">
        <v>198577</v>
      </c>
      <c r="J91868" s="1" t="s">
        <v>198578</v>
      </c>
      <c r="K91868" s="1" t="s">
        <v>198605</v>
      </c>
      <c r="L91868" s="1"/>
      <c r="M91868" s="1"/>
      <c r="N91868" s="1" t="s">
        <v>198606</v>
      </c>
      <c r="O91868" s="1" t="s">
        <v>36255</v>
      </c>
      <c r="P91868" s="1" t="s">
        <v>17</v>
      </c>
      <c r="Q91868" s="1" t="s">
        <v>17</v>
      </c>
      <c r="R91868" s="1" t="s">
        <v>210</v>
      </c>
      <c r="S91868" s="1" t="s">
        <v>210</v>
      </c>
      <c r="T91868" s="1" t="s">
        <v>17</v>
      </c>
    </row>
    <row r="91869" spans="8:20" hidden="1" x14ac:dyDescent="0.2">
      <c r="H91869" s="1" t="s">
        <v>198576</v>
      </c>
      <c r="I91869" s="1" t="s">
        <v>198577</v>
      </c>
      <c r="J91869" s="1" t="s">
        <v>198578</v>
      </c>
      <c r="K91869" s="1" t="s">
        <v>198607</v>
      </c>
      <c r="L91869" s="1"/>
      <c r="M91869" s="1"/>
      <c r="N91869" s="1" t="s">
        <v>198608</v>
      </c>
      <c r="O91869" s="1" t="s">
        <v>36255</v>
      </c>
      <c r="P91869" s="1" t="s">
        <v>17</v>
      </c>
      <c r="Q91869" s="1" t="s">
        <v>17</v>
      </c>
      <c r="R91869" s="1" t="s">
        <v>210</v>
      </c>
      <c r="S91869" s="1" t="s">
        <v>210</v>
      </c>
      <c r="T91869" s="1" t="s">
        <v>17</v>
      </c>
    </row>
    <row r="91870" spans="8:20" hidden="1" x14ac:dyDescent="0.2">
      <c r="H91870" s="1" t="s">
        <v>198576</v>
      </c>
      <c r="I91870" s="1" t="s">
        <v>198577</v>
      </c>
      <c r="J91870" s="1" t="s">
        <v>198578</v>
      </c>
      <c r="K91870" s="1" t="s">
        <v>198609</v>
      </c>
      <c r="L91870" s="1"/>
      <c r="M91870" s="1"/>
      <c r="N91870" s="1" t="s">
        <v>198610</v>
      </c>
      <c r="O91870" s="1" t="s">
        <v>36255</v>
      </c>
      <c r="P91870" s="1" t="s">
        <v>17</v>
      </c>
      <c r="Q91870" s="1" t="s">
        <v>17</v>
      </c>
      <c r="R91870" s="1" t="s">
        <v>210</v>
      </c>
      <c r="S91870" s="1" t="s">
        <v>210</v>
      </c>
      <c r="T91870" s="1" t="s">
        <v>17</v>
      </c>
    </row>
    <row r="91871" spans="8:20" hidden="1" x14ac:dyDescent="0.2">
      <c r="H91871" s="1" t="s">
        <v>198576</v>
      </c>
      <c r="I91871" s="1" t="s">
        <v>198577</v>
      </c>
      <c r="J91871" s="1" t="s">
        <v>198578</v>
      </c>
      <c r="K91871" s="1" t="s">
        <v>198611</v>
      </c>
      <c r="L91871" s="1"/>
      <c r="M91871" s="1"/>
      <c r="N91871" s="1" t="s">
        <v>198612</v>
      </c>
      <c r="O91871" s="1" t="s">
        <v>36255</v>
      </c>
      <c r="P91871" s="1" t="s">
        <v>17</v>
      </c>
      <c r="Q91871" s="1" t="s">
        <v>17</v>
      </c>
      <c r="R91871" s="1" t="s">
        <v>210</v>
      </c>
      <c r="S91871" s="1" t="s">
        <v>210</v>
      </c>
      <c r="T91871" s="1" t="s">
        <v>17</v>
      </c>
    </row>
    <row r="91872" spans="8:20" hidden="1" x14ac:dyDescent="0.2">
      <c r="H91872" s="1" t="s">
        <v>198576</v>
      </c>
      <c r="I91872" s="1" t="s">
        <v>198577</v>
      </c>
      <c r="J91872" s="1" t="s">
        <v>198578</v>
      </c>
      <c r="K91872" s="1" t="s">
        <v>198613</v>
      </c>
      <c r="L91872" s="1"/>
      <c r="M91872" s="1"/>
      <c r="N91872" s="1" t="s">
        <v>198614</v>
      </c>
      <c r="O91872" s="1" t="s">
        <v>36255</v>
      </c>
      <c r="P91872" s="1" t="s">
        <v>17</v>
      </c>
      <c r="Q91872" s="1" t="s">
        <v>17</v>
      </c>
      <c r="R91872" s="1" t="s">
        <v>210</v>
      </c>
      <c r="S91872" s="1" t="s">
        <v>210</v>
      </c>
      <c r="T91872" s="1" t="s">
        <v>17</v>
      </c>
    </row>
    <row r="91873" spans="8:20" hidden="1" x14ac:dyDescent="0.2">
      <c r="H91873" s="1" t="s">
        <v>8420</v>
      </c>
      <c r="I91873" s="1" t="s">
        <v>8421</v>
      </c>
      <c r="J91873" s="1" t="s">
        <v>8422</v>
      </c>
      <c r="K91873" s="1" t="s">
        <v>8423</v>
      </c>
      <c r="L91873" s="1"/>
      <c r="M91873" s="1"/>
      <c r="N91873" s="1" t="s">
        <v>8424</v>
      </c>
      <c r="O91873" s="1" t="s">
        <v>8425</v>
      </c>
      <c r="P91873" s="1" t="s">
        <v>17</v>
      </c>
      <c r="Q91873" s="1" t="s">
        <v>17</v>
      </c>
      <c r="R91873" s="1" t="s">
        <v>17</v>
      </c>
      <c r="S91873" s="1" t="s">
        <v>17</v>
      </c>
      <c r="T91873" s="1" t="s">
        <v>210</v>
      </c>
    </row>
    <row r="91874" spans="8:20" hidden="1" x14ac:dyDescent="0.2">
      <c r="H91874" s="1" t="s">
        <v>8420</v>
      </c>
      <c r="I91874" s="1" t="s">
        <v>8421</v>
      </c>
      <c r="J91874" s="1" t="s">
        <v>8422</v>
      </c>
      <c r="K91874" s="1" t="s">
        <v>8426</v>
      </c>
      <c r="L91874" s="1"/>
      <c r="M91874" s="1"/>
      <c r="N91874" s="1" t="s">
        <v>8427</v>
      </c>
      <c r="O91874" s="1" t="s">
        <v>8425</v>
      </c>
      <c r="P91874" s="1" t="s">
        <v>17</v>
      </c>
      <c r="Q91874" s="1" t="s">
        <v>17</v>
      </c>
      <c r="R91874" s="1" t="s">
        <v>17</v>
      </c>
      <c r="S91874" s="1" t="s">
        <v>17</v>
      </c>
      <c r="T91874" s="1" t="s">
        <v>210</v>
      </c>
    </row>
    <row r="91875" spans="8:20" hidden="1" x14ac:dyDescent="0.2">
      <c r="H91875" s="1" t="s">
        <v>8420</v>
      </c>
      <c r="I91875" s="1" t="s">
        <v>8421</v>
      </c>
      <c r="J91875" s="1" t="s">
        <v>8422</v>
      </c>
      <c r="K91875" s="1" t="s">
        <v>8428</v>
      </c>
      <c r="L91875" s="1"/>
      <c r="M91875" s="1"/>
      <c r="N91875" s="1" t="s">
        <v>8429</v>
      </c>
      <c r="O91875" s="1" t="s">
        <v>8425</v>
      </c>
      <c r="P91875" s="1" t="s">
        <v>17</v>
      </c>
      <c r="Q91875" s="1" t="s">
        <v>17</v>
      </c>
      <c r="R91875" s="1" t="s">
        <v>17</v>
      </c>
      <c r="S91875" s="1" t="s">
        <v>17</v>
      </c>
      <c r="T91875" s="1" t="s">
        <v>210</v>
      </c>
    </row>
    <row r="91876" spans="8:20" hidden="1" x14ac:dyDescent="0.2">
      <c r="H91876" s="1" t="s">
        <v>8420</v>
      </c>
      <c r="I91876" s="1" t="s">
        <v>8421</v>
      </c>
      <c r="J91876" s="1" t="s">
        <v>8422</v>
      </c>
      <c r="K91876" s="1" t="s">
        <v>8430</v>
      </c>
      <c r="L91876" s="1"/>
      <c r="M91876" s="1"/>
      <c r="N91876" s="1" t="s">
        <v>8431</v>
      </c>
      <c r="O91876" s="1" t="s">
        <v>8425</v>
      </c>
      <c r="P91876" s="1" t="s">
        <v>17</v>
      </c>
      <c r="Q91876" s="1" t="s">
        <v>17</v>
      </c>
      <c r="R91876" s="1" t="s">
        <v>17</v>
      </c>
      <c r="S91876" s="1" t="s">
        <v>17</v>
      </c>
      <c r="T91876" s="1" t="s">
        <v>210</v>
      </c>
    </row>
    <row r="91877" spans="8:20" hidden="1" x14ac:dyDescent="0.2">
      <c r="H91877" s="1" t="s">
        <v>8420</v>
      </c>
      <c r="I91877" s="1" t="s">
        <v>8421</v>
      </c>
      <c r="J91877" s="1" t="s">
        <v>8422</v>
      </c>
      <c r="K91877" s="1" t="s">
        <v>8432</v>
      </c>
      <c r="L91877" s="1"/>
      <c r="M91877" s="1"/>
      <c r="N91877" s="1" t="s">
        <v>8433</v>
      </c>
      <c r="O91877" s="1" t="s">
        <v>8425</v>
      </c>
      <c r="P91877" s="1" t="s">
        <v>17</v>
      </c>
      <c r="Q91877" s="1" t="s">
        <v>17</v>
      </c>
      <c r="R91877" s="1" t="s">
        <v>17</v>
      </c>
      <c r="S91877" s="1" t="s">
        <v>17</v>
      </c>
      <c r="T91877" s="1" t="s">
        <v>210</v>
      </c>
    </row>
    <row r="91878" spans="8:20" hidden="1" x14ac:dyDescent="0.2">
      <c r="H91878" s="1" t="s">
        <v>8420</v>
      </c>
      <c r="I91878" s="1" t="s">
        <v>8421</v>
      </c>
      <c r="J91878" s="1" t="s">
        <v>8422</v>
      </c>
      <c r="K91878" s="1" t="s">
        <v>8434</v>
      </c>
      <c r="L91878" s="1"/>
      <c r="M91878" s="1"/>
      <c r="N91878" s="1" t="s">
        <v>8435</v>
      </c>
      <c r="O91878" s="1" t="s">
        <v>8425</v>
      </c>
      <c r="P91878" s="1" t="s">
        <v>17</v>
      </c>
      <c r="Q91878" s="1" t="s">
        <v>17</v>
      </c>
      <c r="R91878" s="1" t="s">
        <v>17</v>
      </c>
      <c r="S91878" s="1" t="s">
        <v>17</v>
      </c>
      <c r="T91878" s="1" t="s">
        <v>210</v>
      </c>
    </row>
    <row r="91879" spans="8:20" hidden="1" x14ac:dyDescent="0.2">
      <c r="H91879" s="1" t="s">
        <v>206742</v>
      </c>
      <c r="I91879" s="1" t="s">
        <v>206743</v>
      </c>
      <c r="J91879" s="1" t="s">
        <v>206744</v>
      </c>
      <c r="K91879" s="1" t="s">
        <v>206745</v>
      </c>
      <c r="L91879" s="1"/>
      <c r="M91879" s="1"/>
      <c r="N91879" s="1" t="s">
        <v>206746</v>
      </c>
      <c r="O91879" s="1" t="s">
        <v>36255</v>
      </c>
      <c r="P91879" s="1" t="s">
        <v>17</v>
      </c>
      <c r="Q91879" s="1" t="s">
        <v>17</v>
      </c>
      <c r="R91879" s="1" t="s">
        <v>210</v>
      </c>
      <c r="S91879" s="1" t="s">
        <v>17</v>
      </c>
      <c r="T91879" s="1" t="s">
        <v>17</v>
      </c>
    </row>
    <row r="91880" spans="8:20" hidden="1" x14ac:dyDescent="0.2">
      <c r="H91880" s="1" t="s">
        <v>206742</v>
      </c>
      <c r="I91880" s="1" t="s">
        <v>206743</v>
      </c>
      <c r="J91880" s="1" t="s">
        <v>206744</v>
      </c>
      <c r="K91880" s="1" t="s">
        <v>206747</v>
      </c>
      <c r="L91880" s="1"/>
      <c r="M91880" s="1"/>
      <c r="N91880" s="1" t="s">
        <v>206748</v>
      </c>
      <c r="O91880" s="1" t="s">
        <v>36255</v>
      </c>
      <c r="P91880" s="1" t="s">
        <v>17</v>
      </c>
      <c r="Q91880" s="1" t="s">
        <v>17</v>
      </c>
      <c r="R91880" s="1" t="s">
        <v>210</v>
      </c>
      <c r="S91880" s="1" t="s">
        <v>17</v>
      </c>
      <c r="T91880" s="1" t="s">
        <v>17</v>
      </c>
    </row>
    <row r="91881" spans="8:20" hidden="1" x14ac:dyDescent="0.2">
      <c r="H91881" s="1" t="s">
        <v>206742</v>
      </c>
      <c r="I91881" s="1" t="s">
        <v>206743</v>
      </c>
      <c r="J91881" s="1" t="s">
        <v>206744</v>
      </c>
      <c r="K91881" s="1" t="s">
        <v>206749</v>
      </c>
      <c r="L91881" s="1"/>
      <c r="M91881" s="1"/>
      <c r="N91881" s="1" t="s">
        <v>206750</v>
      </c>
      <c r="O91881" s="1" t="s">
        <v>36255</v>
      </c>
      <c r="P91881" s="1" t="s">
        <v>17</v>
      </c>
      <c r="Q91881" s="1" t="s">
        <v>17</v>
      </c>
      <c r="R91881" s="1" t="s">
        <v>210</v>
      </c>
      <c r="S91881" s="1" t="s">
        <v>17</v>
      </c>
      <c r="T91881" s="1" t="s">
        <v>17</v>
      </c>
    </row>
    <row r="91882" spans="8:20" hidden="1" x14ac:dyDescent="0.2">
      <c r="H91882" s="1" t="s">
        <v>206742</v>
      </c>
      <c r="I91882" s="1" t="s">
        <v>206743</v>
      </c>
      <c r="J91882" s="1" t="s">
        <v>206744</v>
      </c>
      <c r="K91882" s="1" t="s">
        <v>206751</v>
      </c>
      <c r="L91882" s="1"/>
      <c r="M91882" s="1"/>
      <c r="N91882" s="1" t="s">
        <v>206752</v>
      </c>
      <c r="O91882" s="1" t="s">
        <v>36255</v>
      </c>
      <c r="P91882" s="1" t="s">
        <v>17</v>
      </c>
      <c r="Q91882" s="1" t="s">
        <v>17</v>
      </c>
      <c r="R91882" s="1" t="s">
        <v>210</v>
      </c>
      <c r="S91882" s="1" t="s">
        <v>17</v>
      </c>
      <c r="T91882" s="1" t="s">
        <v>17</v>
      </c>
    </row>
    <row r="91883" spans="8:20" hidden="1" x14ac:dyDescent="0.2">
      <c r="H91883" s="1" t="s">
        <v>206742</v>
      </c>
      <c r="I91883" s="1" t="s">
        <v>206743</v>
      </c>
      <c r="J91883" s="1" t="s">
        <v>206744</v>
      </c>
      <c r="K91883" s="1" t="s">
        <v>206753</v>
      </c>
      <c r="L91883" s="1"/>
      <c r="M91883" s="1"/>
      <c r="N91883" s="1" t="s">
        <v>206754</v>
      </c>
      <c r="O91883" s="1" t="s">
        <v>36255</v>
      </c>
      <c r="P91883" s="1" t="s">
        <v>17</v>
      </c>
      <c r="Q91883" s="1" t="s">
        <v>17</v>
      </c>
      <c r="R91883" s="1" t="s">
        <v>210</v>
      </c>
      <c r="S91883" s="1" t="s">
        <v>17</v>
      </c>
      <c r="T91883" s="1" t="s">
        <v>17</v>
      </c>
    </row>
    <row r="91884" spans="8:20" hidden="1" x14ac:dyDescent="0.2">
      <c r="H91884" s="1" t="s">
        <v>206742</v>
      </c>
      <c r="I91884" s="1" t="s">
        <v>206743</v>
      </c>
      <c r="J91884" s="1" t="s">
        <v>206744</v>
      </c>
      <c r="K91884" s="1" t="s">
        <v>206755</v>
      </c>
      <c r="L91884" s="1"/>
      <c r="M91884" s="1"/>
      <c r="N91884" s="1" t="s">
        <v>206756</v>
      </c>
      <c r="O91884" s="1" t="s">
        <v>36255</v>
      </c>
      <c r="P91884" s="1" t="s">
        <v>17</v>
      </c>
      <c r="Q91884" s="1" t="s">
        <v>17</v>
      </c>
      <c r="R91884" s="1" t="s">
        <v>210</v>
      </c>
      <c r="S91884" s="1" t="s">
        <v>17</v>
      </c>
      <c r="T91884" s="1" t="s">
        <v>17</v>
      </c>
    </row>
    <row r="91885" spans="8:20" hidden="1" x14ac:dyDescent="0.2">
      <c r="H91885" s="1" t="s">
        <v>206742</v>
      </c>
      <c r="I91885" s="1" t="s">
        <v>206743</v>
      </c>
      <c r="J91885" s="1" t="s">
        <v>206744</v>
      </c>
      <c r="K91885" s="1" t="s">
        <v>206757</v>
      </c>
      <c r="L91885" s="1"/>
      <c r="M91885" s="1"/>
      <c r="N91885" s="1" t="s">
        <v>206758</v>
      </c>
      <c r="O91885" s="1" t="s">
        <v>36255</v>
      </c>
      <c r="P91885" s="1" t="s">
        <v>17</v>
      </c>
      <c r="Q91885" s="1" t="s">
        <v>17</v>
      </c>
      <c r="R91885" s="1" t="s">
        <v>210</v>
      </c>
      <c r="S91885" s="1" t="s">
        <v>17</v>
      </c>
      <c r="T91885" s="1" t="s">
        <v>17</v>
      </c>
    </row>
    <row r="91886" spans="8:20" hidden="1" x14ac:dyDescent="0.2">
      <c r="H91886" s="1" t="s">
        <v>206742</v>
      </c>
      <c r="I91886" s="1" t="s">
        <v>206743</v>
      </c>
      <c r="J91886" s="1" t="s">
        <v>206744</v>
      </c>
      <c r="K91886" s="1" t="s">
        <v>206759</v>
      </c>
      <c r="L91886" s="1"/>
      <c r="M91886" s="1"/>
      <c r="N91886" s="1" t="s">
        <v>206760</v>
      </c>
      <c r="O91886" s="1" t="s">
        <v>36255</v>
      </c>
      <c r="P91886" s="1" t="s">
        <v>17</v>
      </c>
      <c r="Q91886" s="1" t="s">
        <v>17</v>
      </c>
      <c r="R91886" s="1" t="s">
        <v>210</v>
      </c>
      <c r="S91886" s="1" t="s">
        <v>17</v>
      </c>
      <c r="T91886" s="1" t="s">
        <v>17</v>
      </c>
    </row>
    <row r="91887" spans="8:20" hidden="1" x14ac:dyDescent="0.2">
      <c r="H91887" s="1" t="s">
        <v>206742</v>
      </c>
      <c r="I91887" s="1" t="s">
        <v>206743</v>
      </c>
      <c r="J91887" s="1" t="s">
        <v>206744</v>
      </c>
      <c r="K91887" s="1" t="s">
        <v>206761</v>
      </c>
      <c r="L91887" s="1"/>
      <c r="M91887" s="1"/>
      <c r="N91887" s="1" t="s">
        <v>206762</v>
      </c>
      <c r="O91887" s="1" t="s">
        <v>36255</v>
      </c>
      <c r="P91887" s="1" t="s">
        <v>17</v>
      </c>
      <c r="Q91887" s="1" t="s">
        <v>17</v>
      </c>
      <c r="R91887" s="1" t="s">
        <v>210</v>
      </c>
      <c r="S91887" s="1" t="s">
        <v>17</v>
      </c>
      <c r="T91887" s="1" t="s">
        <v>17</v>
      </c>
    </row>
    <row r="91888" spans="8:20" hidden="1" x14ac:dyDescent="0.2">
      <c r="H91888" s="1" t="s">
        <v>206742</v>
      </c>
      <c r="I91888" s="1" t="s">
        <v>206743</v>
      </c>
      <c r="J91888" s="1" t="s">
        <v>206744</v>
      </c>
      <c r="K91888" s="1" t="s">
        <v>206763</v>
      </c>
      <c r="L91888" s="1"/>
      <c r="M91888" s="1"/>
      <c r="N91888" s="1" t="s">
        <v>206764</v>
      </c>
      <c r="O91888" s="1" t="s">
        <v>36255</v>
      </c>
      <c r="P91888" s="1" t="s">
        <v>17</v>
      </c>
      <c r="Q91888" s="1" t="s">
        <v>17</v>
      </c>
      <c r="R91888" s="1" t="s">
        <v>210</v>
      </c>
      <c r="S91888" s="1" t="s">
        <v>17</v>
      </c>
      <c r="T91888" s="1" t="s">
        <v>17</v>
      </c>
    </row>
    <row r="91889" spans="8:20" hidden="1" x14ac:dyDescent="0.2">
      <c r="H91889" s="1" t="s">
        <v>206742</v>
      </c>
      <c r="I91889" s="1" t="s">
        <v>206743</v>
      </c>
      <c r="J91889" s="1" t="s">
        <v>206744</v>
      </c>
      <c r="K91889" s="1" t="s">
        <v>206765</v>
      </c>
      <c r="L91889" s="1"/>
      <c r="M91889" s="1"/>
      <c r="N91889" s="1" t="s">
        <v>206766</v>
      </c>
      <c r="O91889" s="1" t="s">
        <v>36255</v>
      </c>
      <c r="P91889" s="1" t="s">
        <v>17</v>
      </c>
      <c r="Q91889" s="1" t="s">
        <v>17</v>
      </c>
      <c r="R91889" s="1" t="s">
        <v>210</v>
      </c>
      <c r="S91889" s="1" t="s">
        <v>17</v>
      </c>
      <c r="T91889" s="1" t="s">
        <v>17</v>
      </c>
    </row>
    <row r="91890" spans="8:20" hidden="1" x14ac:dyDescent="0.2">
      <c r="H91890" s="1" t="s">
        <v>206742</v>
      </c>
      <c r="I91890" s="1" t="s">
        <v>206743</v>
      </c>
      <c r="J91890" s="1" t="s">
        <v>206744</v>
      </c>
      <c r="K91890" s="1" t="s">
        <v>206767</v>
      </c>
      <c r="L91890" s="1"/>
      <c r="M91890" s="1"/>
      <c r="N91890" s="1" t="s">
        <v>206768</v>
      </c>
      <c r="O91890" s="1" t="s">
        <v>36255</v>
      </c>
      <c r="P91890" s="1" t="s">
        <v>17</v>
      </c>
      <c r="Q91890" s="1" t="s">
        <v>17</v>
      </c>
      <c r="R91890" s="1" t="s">
        <v>210</v>
      </c>
      <c r="S91890" s="1" t="s">
        <v>17</v>
      </c>
      <c r="T91890" s="1" t="s">
        <v>17</v>
      </c>
    </row>
    <row r="91891" spans="8:20" hidden="1" x14ac:dyDescent="0.2">
      <c r="H91891" s="1" t="s">
        <v>206742</v>
      </c>
      <c r="I91891" s="1" t="s">
        <v>206743</v>
      </c>
      <c r="J91891" s="1" t="s">
        <v>206744</v>
      </c>
      <c r="K91891" s="1" t="s">
        <v>206769</v>
      </c>
      <c r="L91891" s="1"/>
      <c r="M91891" s="1"/>
      <c r="N91891" s="1" t="s">
        <v>206770</v>
      </c>
      <c r="O91891" s="1" t="s">
        <v>36255</v>
      </c>
      <c r="P91891" s="1" t="s">
        <v>17</v>
      </c>
      <c r="Q91891" s="1" t="s">
        <v>17</v>
      </c>
      <c r="R91891" s="1" t="s">
        <v>210</v>
      </c>
      <c r="S91891" s="1" t="s">
        <v>17</v>
      </c>
      <c r="T91891" s="1" t="s">
        <v>17</v>
      </c>
    </row>
    <row r="91892" spans="8:20" hidden="1" x14ac:dyDescent="0.2">
      <c r="H91892" s="1" t="s">
        <v>206742</v>
      </c>
      <c r="I91892" s="1" t="s">
        <v>206743</v>
      </c>
      <c r="J91892" s="1" t="s">
        <v>206744</v>
      </c>
      <c r="K91892" s="1" t="s">
        <v>206771</v>
      </c>
      <c r="L91892" s="1"/>
      <c r="M91892" s="1"/>
      <c r="N91892" s="1" t="s">
        <v>206772</v>
      </c>
      <c r="O91892" s="1" t="s">
        <v>36255</v>
      </c>
      <c r="P91892" s="1" t="s">
        <v>17</v>
      </c>
      <c r="Q91892" s="1" t="s">
        <v>17</v>
      </c>
      <c r="R91892" s="1" t="s">
        <v>210</v>
      </c>
      <c r="S91892" s="1" t="s">
        <v>17</v>
      </c>
      <c r="T91892" s="1" t="s">
        <v>17</v>
      </c>
    </row>
    <row r="91893" spans="8:20" hidden="1" x14ac:dyDescent="0.2">
      <c r="H91893" s="1" t="s">
        <v>206742</v>
      </c>
      <c r="I91893" s="1" t="s">
        <v>206743</v>
      </c>
      <c r="J91893" s="1" t="s">
        <v>206744</v>
      </c>
      <c r="K91893" s="1" t="s">
        <v>206773</v>
      </c>
      <c r="L91893" s="1"/>
      <c r="M91893" s="1"/>
      <c r="N91893" s="1" t="s">
        <v>206774</v>
      </c>
      <c r="O91893" s="1" t="s">
        <v>36255</v>
      </c>
      <c r="P91893" s="1" t="s">
        <v>17</v>
      </c>
      <c r="Q91893" s="1" t="s">
        <v>17</v>
      </c>
      <c r="R91893" s="1" t="s">
        <v>210</v>
      </c>
      <c r="S91893" s="1" t="s">
        <v>17</v>
      </c>
      <c r="T91893" s="1" t="s">
        <v>17</v>
      </c>
    </row>
    <row r="91894" spans="8:20" hidden="1" x14ac:dyDescent="0.2">
      <c r="H91894" s="1" t="s">
        <v>206742</v>
      </c>
      <c r="I91894" s="1" t="s">
        <v>206743</v>
      </c>
      <c r="J91894" s="1" t="s">
        <v>206744</v>
      </c>
      <c r="K91894" s="1" t="s">
        <v>206775</v>
      </c>
      <c r="L91894" s="1"/>
      <c r="M91894" s="1"/>
      <c r="N91894" s="1" t="s">
        <v>206776</v>
      </c>
      <c r="O91894" s="1" t="s">
        <v>36255</v>
      </c>
      <c r="P91894" s="1" t="s">
        <v>17</v>
      </c>
      <c r="Q91894" s="1" t="s">
        <v>17</v>
      </c>
      <c r="R91894" s="1" t="s">
        <v>210</v>
      </c>
      <c r="S91894" s="1" t="s">
        <v>17</v>
      </c>
      <c r="T91894" s="1" t="s">
        <v>17</v>
      </c>
    </row>
    <row r="91895" spans="8:20" hidden="1" x14ac:dyDescent="0.2">
      <c r="H91895" s="1" t="s">
        <v>206742</v>
      </c>
      <c r="I91895" s="1" t="s">
        <v>206743</v>
      </c>
      <c r="J91895" s="1" t="s">
        <v>206744</v>
      </c>
      <c r="K91895" s="1" t="s">
        <v>206777</v>
      </c>
      <c r="L91895" s="1"/>
      <c r="M91895" s="1"/>
      <c r="N91895" s="1" t="s">
        <v>206778</v>
      </c>
      <c r="O91895" s="1" t="s">
        <v>36255</v>
      </c>
      <c r="P91895" s="1" t="s">
        <v>17</v>
      </c>
      <c r="Q91895" s="1" t="s">
        <v>17</v>
      </c>
      <c r="R91895" s="1" t="s">
        <v>210</v>
      </c>
      <c r="S91895" s="1" t="s">
        <v>17</v>
      </c>
      <c r="T91895" s="1" t="s">
        <v>17</v>
      </c>
    </row>
    <row r="91896" spans="8:20" hidden="1" x14ac:dyDescent="0.2">
      <c r="H91896" s="1" t="s">
        <v>206742</v>
      </c>
      <c r="I91896" s="1" t="s">
        <v>206743</v>
      </c>
      <c r="J91896" s="1" t="s">
        <v>206744</v>
      </c>
      <c r="K91896" s="1" t="s">
        <v>206779</v>
      </c>
      <c r="L91896" s="1"/>
      <c r="M91896" s="1"/>
      <c r="N91896" s="1" t="s">
        <v>206780</v>
      </c>
      <c r="O91896" s="1" t="s">
        <v>36255</v>
      </c>
      <c r="P91896" s="1" t="s">
        <v>17</v>
      </c>
      <c r="Q91896" s="1" t="s">
        <v>17</v>
      </c>
      <c r="R91896" s="1" t="s">
        <v>210</v>
      </c>
      <c r="S91896" s="1" t="s">
        <v>17</v>
      </c>
      <c r="T91896" s="1" t="s">
        <v>17</v>
      </c>
    </row>
    <row r="91897" spans="8:20" hidden="1" x14ac:dyDescent="0.2">
      <c r="H91897" s="1" t="s">
        <v>206742</v>
      </c>
      <c r="I91897" s="1" t="s">
        <v>206743</v>
      </c>
      <c r="J91897" s="1" t="s">
        <v>206744</v>
      </c>
      <c r="K91897" s="1" t="s">
        <v>206781</v>
      </c>
      <c r="L91897" s="1"/>
      <c r="M91897" s="1"/>
      <c r="N91897" s="1" t="s">
        <v>206782</v>
      </c>
      <c r="O91897" s="1" t="s">
        <v>36255</v>
      </c>
      <c r="P91897" s="1" t="s">
        <v>17</v>
      </c>
      <c r="Q91897" s="1" t="s">
        <v>17</v>
      </c>
      <c r="R91897" s="1" t="s">
        <v>210</v>
      </c>
      <c r="S91897" s="1" t="s">
        <v>17</v>
      </c>
      <c r="T91897" s="1" t="s">
        <v>17</v>
      </c>
    </row>
    <row r="91898" spans="8:20" hidden="1" x14ac:dyDescent="0.2">
      <c r="H91898" s="1" t="s">
        <v>206742</v>
      </c>
      <c r="I91898" s="1" t="s">
        <v>206743</v>
      </c>
      <c r="J91898" s="1" t="s">
        <v>206744</v>
      </c>
      <c r="K91898" s="1" t="s">
        <v>206783</v>
      </c>
      <c r="L91898" s="1"/>
      <c r="M91898" s="1"/>
      <c r="N91898" s="1" t="s">
        <v>206784</v>
      </c>
      <c r="O91898" s="1" t="s">
        <v>36255</v>
      </c>
      <c r="P91898" s="1" t="s">
        <v>17</v>
      </c>
      <c r="Q91898" s="1" t="s">
        <v>17</v>
      </c>
      <c r="R91898" s="1" t="s">
        <v>210</v>
      </c>
      <c r="S91898" s="1" t="s">
        <v>17</v>
      </c>
      <c r="T91898" s="1" t="s">
        <v>17</v>
      </c>
    </row>
    <row r="91899" spans="8:20" hidden="1" x14ac:dyDescent="0.2">
      <c r="H91899" s="1" t="s">
        <v>206742</v>
      </c>
      <c r="I91899" s="1" t="s">
        <v>206743</v>
      </c>
      <c r="J91899" s="1" t="s">
        <v>206744</v>
      </c>
      <c r="K91899" s="1" t="s">
        <v>206785</v>
      </c>
      <c r="L91899" s="1"/>
      <c r="M91899" s="1"/>
      <c r="N91899" s="1" t="s">
        <v>206786</v>
      </c>
      <c r="O91899" s="1" t="s">
        <v>36255</v>
      </c>
      <c r="P91899" s="1" t="s">
        <v>17</v>
      </c>
      <c r="Q91899" s="1" t="s">
        <v>17</v>
      </c>
      <c r="R91899" s="1" t="s">
        <v>210</v>
      </c>
      <c r="S91899" s="1" t="s">
        <v>17</v>
      </c>
      <c r="T91899" s="1" t="s">
        <v>17</v>
      </c>
    </row>
    <row r="91900" spans="8:20" hidden="1" x14ac:dyDescent="0.2">
      <c r="H91900" s="1" t="s">
        <v>206742</v>
      </c>
      <c r="I91900" s="1" t="s">
        <v>206743</v>
      </c>
      <c r="J91900" s="1" t="s">
        <v>206744</v>
      </c>
      <c r="K91900" s="1" t="s">
        <v>206787</v>
      </c>
      <c r="L91900" s="1"/>
      <c r="M91900" s="1"/>
      <c r="N91900" s="1" t="s">
        <v>206788</v>
      </c>
      <c r="O91900" s="1" t="s">
        <v>36255</v>
      </c>
      <c r="P91900" s="1" t="s">
        <v>17</v>
      </c>
      <c r="Q91900" s="1" t="s">
        <v>17</v>
      </c>
      <c r="R91900" s="1" t="s">
        <v>210</v>
      </c>
      <c r="S91900" s="1" t="s">
        <v>17</v>
      </c>
      <c r="T91900" s="1" t="s">
        <v>17</v>
      </c>
    </row>
    <row r="91901" spans="8:20" hidden="1" x14ac:dyDescent="0.2">
      <c r="H91901" s="1" t="s">
        <v>206742</v>
      </c>
      <c r="I91901" s="1" t="s">
        <v>206743</v>
      </c>
      <c r="J91901" s="1" t="s">
        <v>206744</v>
      </c>
      <c r="K91901" s="1" t="s">
        <v>206789</v>
      </c>
      <c r="L91901" s="1"/>
      <c r="M91901" s="1"/>
      <c r="N91901" s="1" t="s">
        <v>206790</v>
      </c>
      <c r="O91901" s="1" t="s">
        <v>36255</v>
      </c>
      <c r="P91901" s="1" t="s">
        <v>17</v>
      </c>
      <c r="Q91901" s="1" t="s">
        <v>17</v>
      </c>
      <c r="R91901" s="1" t="s">
        <v>210</v>
      </c>
      <c r="S91901" s="1" t="s">
        <v>17</v>
      </c>
      <c r="T91901" s="1" t="s">
        <v>17</v>
      </c>
    </row>
    <row r="91902" spans="8:20" hidden="1" x14ac:dyDescent="0.2">
      <c r="H91902" s="1" t="s">
        <v>206742</v>
      </c>
      <c r="I91902" s="1" t="s">
        <v>206743</v>
      </c>
      <c r="J91902" s="1" t="s">
        <v>206744</v>
      </c>
      <c r="K91902" s="1" t="s">
        <v>206791</v>
      </c>
      <c r="L91902" s="1"/>
      <c r="M91902" s="1"/>
      <c r="N91902" s="1" t="s">
        <v>206792</v>
      </c>
      <c r="O91902" s="1" t="s">
        <v>36255</v>
      </c>
      <c r="P91902" s="1" t="s">
        <v>17</v>
      </c>
      <c r="Q91902" s="1" t="s">
        <v>17</v>
      </c>
      <c r="R91902" s="1" t="s">
        <v>210</v>
      </c>
      <c r="S91902" s="1" t="s">
        <v>17</v>
      </c>
      <c r="T91902" s="1" t="s">
        <v>17</v>
      </c>
    </row>
    <row r="91903" spans="8:20" hidden="1" x14ac:dyDescent="0.2">
      <c r="H91903" s="1" t="s">
        <v>206742</v>
      </c>
      <c r="I91903" s="1" t="s">
        <v>206743</v>
      </c>
      <c r="J91903" s="1" t="s">
        <v>206744</v>
      </c>
      <c r="K91903" s="1" t="s">
        <v>206793</v>
      </c>
      <c r="L91903" s="1"/>
      <c r="M91903" s="1"/>
      <c r="N91903" s="1" t="s">
        <v>206794</v>
      </c>
      <c r="O91903" s="1" t="s">
        <v>36255</v>
      </c>
      <c r="P91903" s="1" t="s">
        <v>17</v>
      </c>
      <c r="Q91903" s="1" t="s">
        <v>17</v>
      </c>
      <c r="R91903" s="1" t="s">
        <v>210</v>
      </c>
      <c r="S91903" s="1" t="s">
        <v>17</v>
      </c>
      <c r="T91903" s="1" t="s">
        <v>17</v>
      </c>
    </row>
    <row r="91904" spans="8:20" hidden="1" x14ac:dyDescent="0.2">
      <c r="H91904" s="1" t="s">
        <v>206742</v>
      </c>
      <c r="I91904" s="1" t="s">
        <v>206743</v>
      </c>
      <c r="J91904" s="1" t="s">
        <v>206744</v>
      </c>
      <c r="K91904" s="1" t="s">
        <v>206795</v>
      </c>
      <c r="L91904" s="1"/>
      <c r="M91904" s="1"/>
      <c r="N91904" s="1" t="s">
        <v>206796</v>
      </c>
      <c r="O91904" s="1" t="s">
        <v>36255</v>
      </c>
      <c r="P91904" s="1" t="s">
        <v>17</v>
      </c>
      <c r="Q91904" s="1" t="s">
        <v>17</v>
      </c>
      <c r="R91904" s="1" t="s">
        <v>210</v>
      </c>
      <c r="S91904" s="1" t="s">
        <v>17</v>
      </c>
      <c r="T91904" s="1" t="s">
        <v>17</v>
      </c>
    </row>
    <row r="91905" spans="8:20" hidden="1" x14ac:dyDescent="0.2">
      <c r="H91905" s="1" t="s">
        <v>206742</v>
      </c>
      <c r="I91905" s="1" t="s">
        <v>206743</v>
      </c>
      <c r="J91905" s="1" t="s">
        <v>206744</v>
      </c>
      <c r="K91905" s="1" t="s">
        <v>206797</v>
      </c>
      <c r="L91905" s="1"/>
      <c r="M91905" s="1"/>
      <c r="N91905" s="1" t="s">
        <v>206798</v>
      </c>
      <c r="O91905" s="1" t="s">
        <v>36255</v>
      </c>
      <c r="P91905" s="1" t="s">
        <v>17</v>
      </c>
      <c r="Q91905" s="1" t="s">
        <v>17</v>
      </c>
      <c r="R91905" s="1" t="s">
        <v>210</v>
      </c>
      <c r="S91905" s="1" t="s">
        <v>17</v>
      </c>
      <c r="T91905" s="1" t="s">
        <v>17</v>
      </c>
    </row>
    <row r="91906" spans="8:20" hidden="1" x14ac:dyDescent="0.2">
      <c r="H91906" s="1" t="s">
        <v>206742</v>
      </c>
      <c r="I91906" s="1" t="s">
        <v>206743</v>
      </c>
      <c r="J91906" s="1" t="s">
        <v>206744</v>
      </c>
      <c r="K91906" s="1" t="s">
        <v>206799</v>
      </c>
      <c r="L91906" s="1"/>
      <c r="M91906" s="1"/>
      <c r="N91906" s="1" t="s">
        <v>206800</v>
      </c>
      <c r="O91906" s="1" t="s">
        <v>36255</v>
      </c>
      <c r="P91906" s="1" t="s">
        <v>17</v>
      </c>
      <c r="Q91906" s="1" t="s">
        <v>17</v>
      </c>
      <c r="R91906" s="1" t="s">
        <v>210</v>
      </c>
      <c r="S91906" s="1" t="s">
        <v>17</v>
      </c>
      <c r="T91906" s="1" t="s">
        <v>17</v>
      </c>
    </row>
    <row r="91907" spans="8:20" hidden="1" x14ac:dyDescent="0.2">
      <c r="H91907" s="1" t="s">
        <v>206742</v>
      </c>
      <c r="I91907" s="1" t="s">
        <v>206743</v>
      </c>
      <c r="J91907" s="1" t="s">
        <v>206744</v>
      </c>
      <c r="K91907" s="1" t="s">
        <v>206801</v>
      </c>
      <c r="L91907" s="1"/>
      <c r="M91907" s="1"/>
      <c r="N91907" s="1" t="s">
        <v>206802</v>
      </c>
      <c r="O91907" s="1" t="s">
        <v>36255</v>
      </c>
      <c r="P91907" s="1" t="s">
        <v>17</v>
      </c>
      <c r="Q91907" s="1" t="s">
        <v>17</v>
      </c>
      <c r="R91907" s="1" t="s">
        <v>210</v>
      </c>
      <c r="S91907" s="1" t="s">
        <v>17</v>
      </c>
      <c r="T91907" s="1" t="s">
        <v>17</v>
      </c>
    </row>
    <row r="91908" spans="8:20" hidden="1" x14ac:dyDescent="0.2">
      <c r="H91908" s="1" t="s">
        <v>206742</v>
      </c>
      <c r="I91908" s="1" t="s">
        <v>206743</v>
      </c>
      <c r="J91908" s="1" t="s">
        <v>206744</v>
      </c>
      <c r="K91908" s="1" t="s">
        <v>206803</v>
      </c>
      <c r="L91908" s="1"/>
      <c r="M91908" s="1"/>
      <c r="N91908" s="1" t="s">
        <v>206804</v>
      </c>
      <c r="O91908" s="1" t="s">
        <v>36255</v>
      </c>
      <c r="P91908" s="1" t="s">
        <v>17</v>
      </c>
      <c r="Q91908" s="1" t="s">
        <v>17</v>
      </c>
      <c r="R91908" s="1" t="s">
        <v>210</v>
      </c>
      <c r="S91908" s="1" t="s">
        <v>17</v>
      </c>
      <c r="T91908" s="1" t="s">
        <v>17</v>
      </c>
    </row>
    <row r="91909" spans="8:20" hidden="1" x14ac:dyDescent="0.2">
      <c r="H91909" s="1" t="s">
        <v>206742</v>
      </c>
      <c r="I91909" s="1" t="s">
        <v>206743</v>
      </c>
      <c r="J91909" s="1" t="s">
        <v>206744</v>
      </c>
      <c r="K91909" s="1" t="s">
        <v>206805</v>
      </c>
      <c r="L91909" s="1"/>
      <c r="M91909" s="1"/>
      <c r="N91909" s="1" t="s">
        <v>206806</v>
      </c>
      <c r="O91909" s="1" t="s">
        <v>36255</v>
      </c>
      <c r="P91909" s="1" t="s">
        <v>17</v>
      </c>
      <c r="Q91909" s="1" t="s">
        <v>17</v>
      </c>
      <c r="R91909" s="1" t="s">
        <v>210</v>
      </c>
      <c r="S91909" s="1" t="s">
        <v>17</v>
      </c>
      <c r="T91909" s="1" t="s">
        <v>17</v>
      </c>
    </row>
    <row r="91910" spans="8:20" hidden="1" x14ac:dyDescent="0.2">
      <c r="H91910" s="1" t="s">
        <v>206742</v>
      </c>
      <c r="I91910" s="1" t="s">
        <v>206743</v>
      </c>
      <c r="J91910" s="1" t="s">
        <v>206744</v>
      </c>
      <c r="K91910" s="1" t="s">
        <v>206807</v>
      </c>
      <c r="L91910" s="1"/>
      <c r="M91910" s="1"/>
      <c r="N91910" s="1" t="s">
        <v>206808</v>
      </c>
      <c r="O91910" s="1" t="s">
        <v>36255</v>
      </c>
      <c r="P91910" s="1" t="s">
        <v>17</v>
      </c>
      <c r="Q91910" s="1" t="s">
        <v>17</v>
      </c>
      <c r="R91910" s="1" t="s">
        <v>210</v>
      </c>
      <c r="S91910" s="1" t="s">
        <v>17</v>
      </c>
      <c r="T91910" s="1" t="s">
        <v>17</v>
      </c>
    </row>
    <row r="91911" spans="8:20" hidden="1" x14ac:dyDescent="0.2">
      <c r="H91911" s="1" t="s">
        <v>206742</v>
      </c>
      <c r="I91911" s="1" t="s">
        <v>206743</v>
      </c>
      <c r="J91911" s="1" t="s">
        <v>206744</v>
      </c>
      <c r="K91911" s="1" t="s">
        <v>206809</v>
      </c>
      <c r="L91911" s="1"/>
      <c r="M91911" s="1"/>
      <c r="N91911" s="1" t="s">
        <v>206810</v>
      </c>
      <c r="O91911" s="1" t="s">
        <v>36255</v>
      </c>
      <c r="P91911" s="1" t="s">
        <v>17</v>
      </c>
      <c r="Q91911" s="1" t="s">
        <v>17</v>
      </c>
      <c r="R91911" s="1" t="s">
        <v>210</v>
      </c>
      <c r="S91911" s="1" t="s">
        <v>17</v>
      </c>
      <c r="T91911" s="1" t="s">
        <v>17</v>
      </c>
    </row>
    <row r="91912" spans="8:20" hidden="1" x14ac:dyDescent="0.2">
      <c r="H91912" s="1" t="s">
        <v>206742</v>
      </c>
      <c r="I91912" s="1" t="s">
        <v>206743</v>
      </c>
      <c r="J91912" s="1" t="s">
        <v>206744</v>
      </c>
      <c r="K91912" s="1" t="s">
        <v>206811</v>
      </c>
      <c r="L91912" s="1"/>
      <c r="M91912" s="1"/>
      <c r="N91912" s="1" t="s">
        <v>206812</v>
      </c>
      <c r="O91912" s="1" t="s">
        <v>36255</v>
      </c>
      <c r="P91912" s="1" t="s">
        <v>17</v>
      </c>
      <c r="Q91912" s="1" t="s">
        <v>17</v>
      </c>
      <c r="R91912" s="1" t="s">
        <v>210</v>
      </c>
      <c r="S91912" s="1" t="s">
        <v>17</v>
      </c>
      <c r="T91912" s="1" t="s">
        <v>17</v>
      </c>
    </row>
    <row r="91913" spans="8:20" hidden="1" x14ac:dyDescent="0.2">
      <c r="H91913" s="1" t="s">
        <v>206742</v>
      </c>
      <c r="I91913" s="1" t="s">
        <v>206743</v>
      </c>
      <c r="J91913" s="1" t="s">
        <v>206744</v>
      </c>
      <c r="K91913" s="1" t="s">
        <v>206813</v>
      </c>
      <c r="L91913" s="1"/>
      <c r="M91913" s="1"/>
      <c r="N91913" s="1" t="s">
        <v>206814</v>
      </c>
      <c r="O91913" s="1" t="s">
        <v>36255</v>
      </c>
      <c r="P91913" s="1" t="s">
        <v>17</v>
      </c>
      <c r="Q91913" s="1" t="s">
        <v>17</v>
      </c>
      <c r="R91913" s="1" t="s">
        <v>210</v>
      </c>
      <c r="S91913" s="1" t="s">
        <v>17</v>
      </c>
      <c r="T91913" s="1" t="s">
        <v>17</v>
      </c>
    </row>
    <row r="91914" spans="8:20" hidden="1" x14ac:dyDescent="0.2">
      <c r="H91914" s="1" t="s">
        <v>206742</v>
      </c>
      <c r="I91914" s="1" t="s">
        <v>206743</v>
      </c>
      <c r="J91914" s="1" t="s">
        <v>206744</v>
      </c>
      <c r="K91914" s="1" t="s">
        <v>206815</v>
      </c>
      <c r="L91914" s="1"/>
      <c r="M91914" s="1"/>
      <c r="N91914" s="1" t="s">
        <v>206816</v>
      </c>
      <c r="O91914" s="1" t="s">
        <v>36255</v>
      </c>
      <c r="P91914" s="1" t="s">
        <v>17</v>
      </c>
      <c r="Q91914" s="1" t="s">
        <v>17</v>
      </c>
      <c r="R91914" s="1" t="s">
        <v>210</v>
      </c>
      <c r="S91914" s="1" t="s">
        <v>17</v>
      </c>
      <c r="T91914" s="1" t="s">
        <v>17</v>
      </c>
    </row>
    <row r="91915" spans="8:20" hidden="1" x14ac:dyDescent="0.2">
      <c r="H91915" s="1" t="s">
        <v>206742</v>
      </c>
      <c r="I91915" s="1" t="s">
        <v>206743</v>
      </c>
      <c r="J91915" s="1" t="s">
        <v>206744</v>
      </c>
      <c r="K91915" s="1" t="s">
        <v>206817</v>
      </c>
      <c r="L91915" s="1"/>
      <c r="M91915" s="1"/>
      <c r="N91915" s="1" t="s">
        <v>206818</v>
      </c>
      <c r="O91915" s="1" t="s">
        <v>36255</v>
      </c>
      <c r="P91915" s="1" t="s">
        <v>17</v>
      </c>
      <c r="Q91915" s="1" t="s">
        <v>17</v>
      </c>
      <c r="R91915" s="1" t="s">
        <v>210</v>
      </c>
      <c r="S91915" s="1" t="s">
        <v>17</v>
      </c>
      <c r="T91915" s="1" t="s">
        <v>17</v>
      </c>
    </row>
    <row r="91916" spans="8:20" hidden="1" x14ac:dyDescent="0.2">
      <c r="H91916" s="1" t="s">
        <v>206742</v>
      </c>
      <c r="I91916" s="1" t="s">
        <v>206743</v>
      </c>
      <c r="J91916" s="1" t="s">
        <v>206744</v>
      </c>
      <c r="K91916" s="1" t="s">
        <v>206819</v>
      </c>
      <c r="L91916" s="1"/>
      <c r="M91916" s="1"/>
      <c r="N91916" s="1" t="s">
        <v>206820</v>
      </c>
      <c r="O91916" s="1" t="s">
        <v>36255</v>
      </c>
      <c r="P91916" s="1" t="s">
        <v>17</v>
      </c>
      <c r="Q91916" s="1" t="s">
        <v>17</v>
      </c>
      <c r="R91916" s="1" t="s">
        <v>210</v>
      </c>
      <c r="S91916" s="1" t="s">
        <v>17</v>
      </c>
      <c r="T91916" s="1" t="s">
        <v>17</v>
      </c>
    </row>
    <row r="91917" spans="8:20" hidden="1" x14ac:dyDescent="0.2">
      <c r="H91917" s="1" t="s">
        <v>206742</v>
      </c>
      <c r="I91917" s="1" t="s">
        <v>206743</v>
      </c>
      <c r="J91917" s="1" t="s">
        <v>206744</v>
      </c>
      <c r="K91917" s="1" t="s">
        <v>206821</v>
      </c>
      <c r="L91917" s="1"/>
      <c r="M91917" s="1"/>
      <c r="N91917" s="1" t="s">
        <v>206822</v>
      </c>
      <c r="O91917" s="1" t="s">
        <v>36255</v>
      </c>
      <c r="P91917" s="1" t="s">
        <v>17</v>
      </c>
      <c r="Q91917" s="1" t="s">
        <v>17</v>
      </c>
      <c r="R91917" s="1" t="s">
        <v>210</v>
      </c>
      <c r="S91917" s="1" t="s">
        <v>17</v>
      </c>
      <c r="T91917" s="1" t="s">
        <v>17</v>
      </c>
    </row>
    <row r="91918" spans="8:20" hidden="1" x14ac:dyDescent="0.2">
      <c r="H91918" s="1" t="s">
        <v>206742</v>
      </c>
      <c r="I91918" s="1" t="s">
        <v>206743</v>
      </c>
      <c r="J91918" s="1" t="s">
        <v>206744</v>
      </c>
      <c r="K91918" s="1" t="s">
        <v>206823</v>
      </c>
      <c r="L91918" s="1"/>
      <c r="M91918" s="1"/>
      <c r="N91918" s="1" t="s">
        <v>206824</v>
      </c>
      <c r="O91918" s="1" t="s">
        <v>36255</v>
      </c>
      <c r="P91918" s="1" t="s">
        <v>17</v>
      </c>
      <c r="Q91918" s="1" t="s">
        <v>17</v>
      </c>
      <c r="R91918" s="1" t="s">
        <v>210</v>
      </c>
      <c r="S91918" s="1" t="s">
        <v>17</v>
      </c>
      <c r="T91918" s="1" t="s">
        <v>17</v>
      </c>
    </row>
    <row r="91919" spans="8:20" hidden="1" x14ac:dyDescent="0.2">
      <c r="H91919" s="1" t="s">
        <v>206742</v>
      </c>
      <c r="I91919" s="1" t="s">
        <v>206743</v>
      </c>
      <c r="J91919" s="1" t="s">
        <v>206744</v>
      </c>
      <c r="K91919" s="1" t="s">
        <v>206825</v>
      </c>
      <c r="L91919" s="1"/>
      <c r="M91919" s="1"/>
      <c r="N91919" s="1" t="s">
        <v>206826</v>
      </c>
      <c r="O91919" s="1" t="s">
        <v>36255</v>
      </c>
      <c r="P91919" s="1" t="s">
        <v>17</v>
      </c>
      <c r="Q91919" s="1" t="s">
        <v>17</v>
      </c>
      <c r="R91919" s="1" t="s">
        <v>210</v>
      </c>
      <c r="S91919" s="1" t="s">
        <v>17</v>
      </c>
      <c r="T91919" s="1" t="s">
        <v>17</v>
      </c>
    </row>
    <row r="91920" spans="8:20" hidden="1" x14ac:dyDescent="0.2">
      <c r="H91920" s="1" t="s">
        <v>206742</v>
      </c>
      <c r="I91920" s="1" t="s">
        <v>206743</v>
      </c>
      <c r="J91920" s="1" t="s">
        <v>206744</v>
      </c>
      <c r="K91920" s="1" t="s">
        <v>206827</v>
      </c>
      <c r="L91920" s="1"/>
      <c r="M91920" s="1"/>
      <c r="N91920" s="1" t="s">
        <v>206828</v>
      </c>
      <c r="O91920" s="1" t="s">
        <v>36255</v>
      </c>
      <c r="P91920" s="1" t="s">
        <v>17</v>
      </c>
      <c r="Q91920" s="1" t="s">
        <v>17</v>
      </c>
      <c r="R91920" s="1" t="s">
        <v>210</v>
      </c>
      <c r="S91920" s="1" t="s">
        <v>17</v>
      </c>
      <c r="T91920" s="1" t="s">
        <v>17</v>
      </c>
    </row>
    <row r="91921" spans="8:20" hidden="1" x14ac:dyDescent="0.2">
      <c r="H91921" s="1" t="s">
        <v>206742</v>
      </c>
      <c r="I91921" s="1" t="s">
        <v>206743</v>
      </c>
      <c r="J91921" s="1" t="s">
        <v>206744</v>
      </c>
      <c r="K91921" s="1" t="s">
        <v>206829</v>
      </c>
      <c r="L91921" s="1"/>
      <c r="M91921" s="1"/>
      <c r="N91921" s="1" t="s">
        <v>206830</v>
      </c>
      <c r="O91921" s="1" t="s">
        <v>36255</v>
      </c>
      <c r="P91921" s="1" t="s">
        <v>17</v>
      </c>
      <c r="Q91921" s="1" t="s">
        <v>17</v>
      </c>
      <c r="R91921" s="1" t="s">
        <v>210</v>
      </c>
      <c r="S91921" s="1" t="s">
        <v>17</v>
      </c>
      <c r="T91921" s="1" t="s">
        <v>17</v>
      </c>
    </row>
    <row r="91922" spans="8:20" hidden="1" x14ac:dyDescent="0.2">
      <c r="H91922" s="1" t="s">
        <v>206742</v>
      </c>
      <c r="I91922" s="1" t="s">
        <v>206743</v>
      </c>
      <c r="J91922" s="1" t="s">
        <v>206744</v>
      </c>
      <c r="K91922" s="1" t="s">
        <v>206831</v>
      </c>
      <c r="L91922" s="1"/>
      <c r="M91922" s="1"/>
      <c r="N91922" s="1" t="s">
        <v>206832</v>
      </c>
      <c r="O91922" s="1" t="s">
        <v>36255</v>
      </c>
      <c r="P91922" s="1" t="s">
        <v>17</v>
      </c>
      <c r="Q91922" s="1" t="s">
        <v>17</v>
      </c>
      <c r="R91922" s="1" t="s">
        <v>210</v>
      </c>
      <c r="S91922" s="1" t="s">
        <v>17</v>
      </c>
      <c r="T91922" s="1" t="s">
        <v>17</v>
      </c>
    </row>
    <row r="91923" spans="8:20" hidden="1" x14ac:dyDescent="0.2">
      <c r="H91923" s="1" t="s">
        <v>206742</v>
      </c>
      <c r="I91923" s="1" t="s">
        <v>206743</v>
      </c>
      <c r="J91923" s="1" t="s">
        <v>206744</v>
      </c>
      <c r="K91923" s="1" t="s">
        <v>206833</v>
      </c>
      <c r="L91923" s="1"/>
      <c r="M91923" s="1"/>
      <c r="N91923" s="1" t="s">
        <v>206834</v>
      </c>
      <c r="O91923" s="1" t="s">
        <v>36255</v>
      </c>
      <c r="P91923" s="1" t="s">
        <v>17</v>
      </c>
      <c r="Q91923" s="1" t="s">
        <v>17</v>
      </c>
      <c r="R91923" s="1" t="s">
        <v>210</v>
      </c>
      <c r="S91923" s="1" t="s">
        <v>17</v>
      </c>
      <c r="T91923" s="1" t="s">
        <v>17</v>
      </c>
    </row>
    <row r="91924" spans="8:20" hidden="1" x14ac:dyDescent="0.2">
      <c r="H91924" s="1" t="s">
        <v>206742</v>
      </c>
      <c r="I91924" s="1" t="s">
        <v>206743</v>
      </c>
      <c r="J91924" s="1" t="s">
        <v>206744</v>
      </c>
      <c r="K91924" s="1" t="s">
        <v>206835</v>
      </c>
      <c r="L91924" s="1"/>
      <c r="M91924" s="1"/>
      <c r="N91924" s="1" t="s">
        <v>206836</v>
      </c>
      <c r="O91924" s="1" t="s">
        <v>36255</v>
      </c>
      <c r="P91924" s="1" t="s">
        <v>17</v>
      </c>
      <c r="Q91924" s="1" t="s">
        <v>17</v>
      </c>
      <c r="R91924" s="1" t="s">
        <v>210</v>
      </c>
      <c r="S91924" s="1" t="s">
        <v>17</v>
      </c>
      <c r="T91924" s="1" t="s">
        <v>17</v>
      </c>
    </row>
    <row r="91925" spans="8:20" hidden="1" x14ac:dyDescent="0.2">
      <c r="H91925" s="1" t="s">
        <v>206742</v>
      </c>
      <c r="I91925" s="1" t="s">
        <v>206743</v>
      </c>
      <c r="J91925" s="1" t="s">
        <v>206744</v>
      </c>
      <c r="K91925" s="1" t="s">
        <v>206837</v>
      </c>
      <c r="L91925" s="1"/>
      <c r="M91925" s="1"/>
      <c r="N91925" s="1" t="s">
        <v>206838</v>
      </c>
      <c r="O91925" s="1" t="s">
        <v>36255</v>
      </c>
      <c r="P91925" s="1" t="s">
        <v>17</v>
      </c>
      <c r="Q91925" s="1" t="s">
        <v>17</v>
      </c>
      <c r="R91925" s="1" t="s">
        <v>210</v>
      </c>
      <c r="S91925" s="1" t="s">
        <v>17</v>
      </c>
      <c r="T91925" s="1" t="s">
        <v>17</v>
      </c>
    </row>
    <row r="91926" spans="8:20" hidden="1" x14ac:dyDescent="0.2">
      <c r="H91926" s="1" t="s">
        <v>206742</v>
      </c>
      <c r="I91926" s="1" t="s">
        <v>206743</v>
      </c>
      <c r="J91926" s="1" t="s">
        <v>206744</v>
      </c>
      <c r="K91926" s="1" t="s">
        <v>206839</v>
      </c>
      <c r="L91926" s="1"/>
      <c r="M91926" s="1"/>
      <c r="N91926" s="1" t="s">
        <v>206840</v>
      </c>
      <c r="O91926" s="1" t="s">
        <v>36255</v>
      </c>
      <c r="P91926" s="1" t="s">
        <v>17</v>
      </c>
      <c r="Q91926" s="1" t="s">
        <v>17</v>
      </c>
      <c r="R91926" s="1" t="s">
        <v>210</v>
      </c>
      <c r="S91926" s="1" t="s">
        <v>17</v>
      </c>
      <c r="T91926" s="1" t="s">
        <v>17</v>
      </c>
    </row>
    <row r="91927" spans="8:20" hidden="1" x14ac:dyDescent="0.2">
      <c r="H91927" s="1" t="s">
        <v>206742</v>
      </c>
      <c r="I91927" s="1" t="s">
        <v>206743</v>
      </c>
      <c r="J91927" s="1" t="s">
        <v>206744</v>
      </c>
      <c r="K91927" s="1" t="s">
        <v>206841</v>
      </c>
      <c r="L91927" s="1"/>
      <c r="M91927" s="1"/>
      <c r="N91927" s="1" t="s">
        <v>206842</v>
      </c>
      <c r="O91927" s="1" t="s">
        <v>36255</v>
      </c>
      <c r="P91927" s="1" t="s">
        <v>17</v>
      </c>
      <c r="Q91927" s="1" t="s">
        <v>17</v>
      </c>
      <c r="R91927" s="1" t="s">
        <v>210</v>
      </c>
      <c r="S91927" s="1" t="s">
        <v>17</v>
      </c>
      <c r="T91927" s="1" t="s">
        <v>17</v>
      </c>
    </row>
    <row r="91928" spans="8:20" hidden="1" x14ac:dyDescent="0.2">
      <c r="H91928" s="1" t="s">
        <v>206742</v>
      </c>
      <c r="I91928" s="1" t="s">
        <v>206743</v>
      </c>
      <c r="J91928" s="1" t="s">
        <v>206744</v>
      </c>
      <c r="K91928" s="1" t="s">
        <v>206843</v>
      </c>
      <c r="L91928" s="1"/>
      <c r="M91928" s="1"/>
      <c r="N91928" s="1" t="s">
        <v>206844</v>
      </c>
      <c r="O91928" s="1" t="s">
        <v>36255</v>
      </c>
      <c r="P91928" s="1" t="s">
        <v>17</v>
      </c>
      <c r="Q91928" s="1" t="s">
        <v>17</v>
      </c>
      <c r="R91928" s="1" t="s">
        <v>210</v>
      </c>
      <c r="S91928" s="1" t="s">
        <v>17</v>
      </c>
      <c r="T91928" s="1" t="s">
        <v>17</v>
      </c>
    </row>
    <row r="91929" spans="8:20" hidden="1" x14ac:dyDescent="0.2">
      <c r="H91929" s="1" t="s">
        <v>197535</v>
      </c>
      <c r="I91929" s="1" t="s">
        <v>197536</v>
      </c>
      <c r="J91929" s="1" t="s">
        <v>197537</v>
      </c>
      <c r="K91929" s="1" t="s">
        <v>197538</v>
      </c>
      <c r="L91929" s="1"/>
      <c r="M91929" s="1"/>
      <c r="N91929" s="1" t="s">
        <v>197539</v>
      </c>
      <c r="O91929" s="1" t="s">
        <v>36255</v>
      </c>
      <c r="P91929" s="1" t="s">
        <v>17</v>
      </c>
      <c r="Q91929" s="1" t="s">
        <v>17</v>
      </c>
      <c r="R91929" s="1" t="s">
        <v>210</v>
      </c>
      <c r="S91929" s="1" t="s">
        <v>210</v>
      </c>
      <c r="T91929" s="1" t="s">
        <v>17</v>
      </c>
    </row>
    <row r="91930" spans="8:20" hidden="1" x14ac:dyDescent="0.2">
      <c r="H91930" s="1" t="s">
        <v>197535</v>
      </c>
      <c r="I91930" s="1" t="s">
        <v>197536</v>
      </c>
      <c r="J91930" s="1" t="s">
        <v>197537</v>
      </c>
      <c r="K91930" s="1" t="s">
        <v>197540</v>
      </c>
      <c r="L91930" s="1"/>
      <c r="M91930" s="1"/>
      <c r="N91930" s="1" t="s">
        <v>197541</v>
      </c>
      <c r="O91930" s="1" t="s">
        <v>36255</v>
      </c>
      <c r="P91930" s="1" t="s">
        <v>17</v>
      </c>
      <c r="Q91930" s="1" t="s">
        <v>17</v>
      </c>
      <c r="R91930" s="1" t="s">
        <v>210</v>
      </c>
      <c r="S91930" s="1" t="s">
        <v>210</v>
      </c>
      <c r="T91930" s="1" t="s">
        <v>17</v>
      </c>
    </row>
    <row r="91931" spans="8:20" hidden="1" x14ac:dyDescent="0.2">
      <c r="H91931" s="1" t="s">
        <v>197535</v>
      </c>
      <c r="I91931" s="1" t="s">
        <v>197536</v>
      </c>
      <c r="J91931" s="1" t="s">
        <v>197537</v>
      </c>
      <c r="K91931" s="1" t="s">
        <v>197542</v>
      </c>
      <c r="L91931" s="1"/>
      <c r="M91931" s="1"/>
      <c r="N91931" s="1" t="s">
        <v>197543</v>
      </c>
      <c r="O91931" s="1" t="s">
        <v>36255</v>
      </c>
      <c r="P91931" s="1" t="s">
        <v>17</v>
      </c>
      <c r="Q91931" s="1" t="s">
        <v>17</v>
      </c>
      <c r="R91931" s="1" t="s">
        <v>210</v>
      </c>
      <c r="S91931" s="1" t="s">
        <v>210</v>
      </c>
      <c r="T91931" s="1" t="s">
        <v>17</v>
      </c>
    </row>
    <row r="91932" spans="8:20" hidden="1" x14ac:dyDescent="0.2">
      <c r="H91932" s="1" t="s">
        <v>197535</v>
      </c>
      <c r="I91932" s="1" t="s">
        <v>197536</v>
      </c>
      <c r="J91932" s="1" t="s">
        <v>197537</v>
      </c>
      <c r="K91932" s="1" t="s">
        <v>197544</v>
      </c>
      <c r="L91932" s="1"/>
      <c r="M91932" s="1"/>
      <c r="N91932" s="1" t="s">
        <v>197545</v>
      </c>
      <c r="O91932" s="1" t="s">
        <v>36255</v>
      </c>
      <c r="P91932" s="1" t="s">
        <v>17</v>
      </c>
      <c r="Q91932" s="1" t="s">
        <v>17</v>
      </c>
      <c r="R91932" s="1" t="s">
        <v>210</v>
      </c>
      <c r="S91932" s="1" t="s">
        <v>210</v>
      </c>
      <c r="T91932" s="1" t="s">
        <v>17</v>
      </c>
    </row>
    <row r="91933" spans="8:20" hidden="1" x14ac:dyDescent="0.2">
      <c r="H91933" s="1" t="s">
        <v>197535</v>
      </c>
      <c r="I91933" s="1" t="s">
        <v>197536</v>
      </c>
      <c r="J91933" s="1" t="s">
        <v>197537</v>
      </c>
      <c r="K91933" s="1" t="s">
        <v>197546</v>
      </c>
      <c r="L91933" s="1"/>
      <c r="M91933" s="1"/>
      <c r="N91933" s="1" t="s">
        <v>197547</v>
      </c>
      <c r="O91933" s="1" t="s">
        <v>36255</v>
      </c>
      <c r="P91933" s="1" t="s">
        <v>17</v>
      </c>
      <c r="Q91933" s="1" t="s">
        <v>17</v>
      </c>
      <c r="R91933" s="1" t="s">
        <v>210</v>
      </c>
      <c r="S91933" s="1" t="s">
        <v>210</v>
      </c>
      <c r="T91933" s="1" t="s">
        <v>17</v>
      </c>
    </row>
    <row r="91934" spans="8:20" hidden="1" x14ac:dyDescent="0.2">
      <c r="H91934" s="1" t="s">
        <v>197535</v>
      </c>
      <c r="I91934" s="1" t="s">
        <v>197536</v>
      </c>
      <c r="J91934" s="1" t="s">
        <v>197537</v>
      </c>
      <c r="K91934" s="1" t="s">
        <v>197548</v>
      </c>
      <c r="L91934" s="1"/>
      <c r="M91934" s="1"/>
      <c r="N91934" s="1" t="s">
        <v>197549</v>
      </c>
      <c r="O91934" s="1" t="s">
        <v>36255</v>
      </c>
      <c r="P91934" s="1" t="s">
        <v>17</v>
      </c>
      <c r="Q91934" s="1" t="s">
        <v>17</v>
      </c>
      <c r="R91934" s="1" t="s">
        <v>210</v>
      </c>
      <c r="S91934" s="1" t="s">
        <v>210</v>
      </c>
      <c r="T91934" s="1" t="s">
        <v>17</v>
      </c>
    </row>
    <row r="91935" spans="8:20" hidden="1" x14ac:dyDescent="0.2">
      <c r="H91935" s="1" t="s">
        <v>203117</v>
      </c>
      <c r="I91935" s="1" t="s">
        <v>203118</v>
      </c>
      <c r="J91935" s="1" t="s">
        <v>203119</v>
      </c>
      <c r="K91935" s="1" t="s">
        <v>203120</v>
      </c>
      <c r="L91935" s="1"/>
      <c r="M91935" s="1"/>
      <c r="N91935" s="1" t="s">
        <v>203121</v>
      </c>
      <c r="O91935" s="1" t="s">
        <v>36255</v>
      </c>
      <c r="P91935" s="1" t="s">
        <v>17</v>
      </c>
      <c r="Q91935" s="1" t="s">
        <v>17</v>
      </c>
      <c r="R91935" s="1" t="s">
        <v>17</v>
      </c>
      <c r="S91935" s="1" t="s">
        <v>17</v>
      </c>
      <c r="T91935" s="1" t="s">
        <v>17</v>
      </c>
    </row>
    <row r="91936" spans="8:20" hidden="1" x14ac:dyDescent="0.2">
      <c r="H91936" s="1" t="s">
        <v>203117</v>
      </c>
      <c r="I91936" s="1" t="s">
        <v>203118</v>
      </c>
      <c r="J91936" s="1" t="s">
        <v>203119</v>
      </c>
      <c r="K91936" s="1" t="s">
        <v>203122</v>
      </c>
      <c r="L91936" s="1"/>
      <c r="M91936" s="1"/>
      <c r="N91936" s="1" t="s">
        <v>203123</v>
      </c>
      <c r="O91936" s="1" t="s">
        <v>36255</v>
      </c>
      <c r="P91936" s="1" t="s">
        <v>17</v>
      </c>
      <c r="Q91936" s="1" t="s">
        <v>17</v>
      </c>
      <c r="R91936" s="1" t="s">
        <v>17</v>
      </c>
      <c r="S91936" s="1" t="s">
        <v>17</v>
      </c>
      <c r="T91936" s="1" t="s">
        <v>17</v>
      </c>
    </row>
    <row r="91937" spans="8:20" hidden="1" x14ac:dyDescent="0.2">
      <c r="H91937" s="1" t="s">
        <v>203117</v>
      </c>
      <c r="I91937" s="1" t="s">
        <v>203118</v>
      </c>
      <c r="J91937" s="1" t="s">
        <v>203119</v>
      </c>
      <c r="K91937" s="1" t="s">
        <v>203124</v>
      </c>
      <c r="L91937" s="1"/>
      <c r="M91937" s="1"/>
      <c r="N91937" s="1" t="s">
        <v>203125</v>
      </c>
      <c r="O91937" s="1" t="s">
        <v>36255</v>
      </c>
      <c r="P91937" s="1" t="s">
        <v>17</v>
      </c>
      <c r="Q91937" s="1" t="s">
        <v>17</v>
      </c>
      <c r="R91937" s="1" t="s">
        <v>17</v>
      </c>
      <c r="S91937" s="1" t="s">
        <v>17</v>
      </c>
      <c r="T91937" s="1" t="s">
        <v>17</v>
      </c>
    </row>
    <row r="91938" spans="8:20" hidden="1" x14ac:dyDescent="0.2">
      <c r="H91938" s="1" t="s">
        <v>203117</v>
      </c>
      <c r="I91938" s="1" t="s">
        <v>203118</v>
      </c>
      <c r="J91938" s="1" t="s">
        <v>203119</v>
      </c>
      <c r="K91938" s="1" t="s">
        <v>203126</v>
      </c>
      <c r="L91938" s="1"/>
      <c r="M91938" s="1"/>
      <c r="N91938" s="1" t="s">
        <v>203127</v>
      </c>
      <c r="O91938" s="1" t="s">
        <v>36255</v>
      </c>
      <c r="P91938" s="1" t="s">
        <v>17</v>
      </c>
      <c r="Q91938" s="1" t="s">
        <v>17</v>
      </c>
      <c r="R91938" s="1" t="s">
        <v>17</v>
      </c>
      <c r="S91938" s="1" t="s">
        <v>17</v>
      </c>
      <c r="T91938" s="1" t="s">
        <v>17</v>
      </c>
    </row>
    <row r="91939" spans="8:20" hidden="1" x14ac:dyDescent="0.2">
      <c r="H91939" s="1" t="s">
        <v>203117</v>
      </c>
      <c r="I91939" s="1" t="s">
        <v>203118</v>
      </c>
      <c r="J91939" s="1" t="s">
        <v>203119</v>
      </c>
      <c r="K91939" s="1" t="s">
        <v>203128</v>
      </c>
      <c r="L91939" s="1"/>
      <c r="M91939" s="1"/>
      <c r="N91939" s="1" t="s">
        <v>203129</v>
      </c>
      <c r="O91939" s="1" t="s">
        <v>36255</v>
      </c>
      <c r="P91939" s="1" t="s">
        <v>17</v>
      </c>
      <c r="Q91939" s="1" t="s">
        <v>17</v>
      </c>
      <c r="R91939" s="1" t="s">
        <v>17</v>
      </c>
      <c r="S91939" s="1" t="s">
        <v>17</v>
      </c>
      <c r="T91939" s="1" t="s">
        <v>17</v>
      </c>
    </row>
    <row r="91940" spans="8:20" hidden="1" x14ac:dyDescent="0.2">
      <c r="H91940" s="1" t="s">
        <v>203117</v>
      </c>
      <c r="I91940" s="1" t="s">
        <v>203118</v>
      </c>
      <c r="J91940" s="1" t="s">
        <v>203119</v>
      </c>
      <c r="K91940" s="1" t="s">
        <v>203130</v>
      </c>
      <c r="L91940" s="1"/>
      <c r="M91940" s="1"/>
      <c r="N91940" s="1" t="s">
        <v>203131</v>
      </c>
      <c r="O91940" s="1" t="s">
        <v>36255</v>
      </c>
      <c r="P91940" s="1" t="s">
        <v>17</v>
      </c>
      <c r="Q91940" s="1" t="s">
        <v>17</v>
      </c>
      <c r="R91940" s="1" t="s">
        <v>17</v>
      </c>
      <c r="S91940" s="1" t="s">
        <v>17</v>
      </c>
      <c r="T91940" s="1" t="s">
        <v>17</v>
      </c>
    </row>
    <row r="91941" spans="8:20" hidden="1" x14ac:dyDescent="0.2">
      <c r="H91941" s="1" t="s">
        <v>203117</v>
      </c>
      <c r="I91941" s="1" t="s">
        <v>203118</v>
      </c>
      <c r="J91941" s="1" t="s">
        <v>203119</v>
      </c>
      <c r="K91941" s="1" t="s">
        <v>203132</v>
      </c>
      <c r="L91941" s="1"/>
      <c r="M91941" s="1"/>
      <c r="N91941" s="1" t="s">
        <v>203133</v>
      </c>
      <c r="O91941" s="1" t="s">
        <v>36255</v>
      </c>
      <c r="P91941" s="1" t="s">
        <v>17</v>
      </c>
      <c r="Q91941" s="1" t="s">
        <v>17</v>
      </c>
      <c r="R91941" s="1" t="s">
        <v>17</v>
      </c>
      <c r="S91941" s="1" t="s">
        <v>17</v>
      </c>
      <c r="T91941" s="1" t="s">
        <v>17</v>
      </c>
    </row>
    <row r="91942" spans="8:20" hidden="1" x14ac:dyDescent="0.2">
      <c r="H91942" s="1" t="s">
        <v>203117</v>
      </c>
      <c r="I91942" s="1" t="s">
        <v>203118</v>
      </c>
      <c r="J91942" s="1" t="s">
        <v>203119</v>
      </c>
      <c r="K91942" s="1" t="s">
        <v>203134</v>
      </c>
      <c r="L91942" s="1"/>
      <c r="M91942" s="1"/>
      <c r="N91942" s="1" t="s">
        <v>203135</v>
      </c>
      <c r="O91942" s="1" t="s">
        <v>36255</v>
      </c>
      <c r="P91942" s="1" t="s">
        <v>17</v>
      </c>
      <c r="Q91942" s="1" t="s">
        <v>17</v>
      </c>
      <c r="R91942" s="1" t="s">
        <v>17</v>
      </c>
      <c r="S91942" s="1" t="s">
        <v>17</v>
      </c>
      <c r="T91942" s="1" t="s">
        <v>17</v>
      </c>
    </row>
    <row r="91943" spans="8:20" hidden="1" x14ac:dyDescent="0.2">
      <c r="H91943" s="1" t="s">
        <v>203117</v>
      </c>
      <c r="I91943" s="1" t="s">
        <v>203118</v>
      </c>
      <c r="J91943" s="1" t="s">
        <v>203119</v>
      </c>
      <c r="K91943" s="1" t="s">
        <v>203136</v>
      </c>
      <c r="L91943" s="1"/>
      <c r="M91943" s="1"/>
      <c r="N91943" s="1" t="s">
        <v>203137</v>
      </c>
      <c r="O91943" s="1" t="s">
        <v>36255</v>
      </c>
      <c r="P91943" s="1" t="s">
        <v>17</v>
      </c>
      <c r="Q91943" s="1" t="s">
        <v>17</v>
      </c>
      <c r="R91943" s="1" t="s">
        <v>17</v>
      </c>
      <c r="S91943" s="1" t="s">
        <v>17</v>
      </c>
      <c r="T91943" s="1" t="s">
        <v>17</v>
      </c>
    </row>
    <row r="91944" spans="8:20" hidden="1" x14ac:dyDescent="0.2">
      <c r="H91944" s="1" t="s">
        <v>203117</v>
      </c>
      <c r="I91944" s="1" t="s">
        <v>203118</v>
      </c>
      <c r="J91944" s="1" t="s">
        <v>203119</v>
      </c>
      <c r="K91944" s="1" t="s">
        <v>203138</v>
      </c>
      <c r="L91944" s="1"/>
      <c r="M91944" s="1"/>
      <c r="N91944" s="1" t="s">
        <v>203139</v>
      </c>
      <c r="O91944" s="1" t="s">
        <v>36255</v>
      </c>
      <c r="P91944" s="1" t="s">
        <v>17</v>
      </c>
      <c r="Q91944" s="1" t="s">
        <v>17</v>
      </c>
      <c r="R91944" s="1" t="s">
        <v>17</v>
      </c>
      <c r="S91944" s="1" t="s">
        <v>17</v>
      </c>
      <c r="T91944" s="1" t="s">
        <v>17</v>
      </c>
    </row>
    <row r="91945" spans="8:20" hidden="1" x14ac:dyDescent="0.2">
      <c r="H91945" s="1" t="s">
        <v>203117</v>
      </c>
      <c r="I91945" s="1" t="s">
        <v>203118</v>
      </c>
      <c r="J91945" s="1" t="s">
        <v>203119</v>
      </c>
      <c r="K91945" s="1" t="s">
        <v>203140</v>
      </c>
      <c r="L91945" s="1"/>
      <c r="M91945" s="1"/>
      <c r="N91945" s="1" t="s">
        <v>203141</v>
      </c>
      <c r="O91945" s="1" t="s">
        <v>36255</v>
      </c>
      <c r="P91945" s="1" t="s">
        <v>17</v>
      </c>
      <c r="Q91945" s="1" t="s">
        <v>17</v>
      </c>
      <c r="R91945" s="1" t="s">
        <v>17</v>
      </c>
      <c r="S91945" s="1" t="s">
        <v>17</v>
      </c>
      <c r="T91945" s="1" t="s">
        <v>17</v>
      </c>
    </row>
    <row r="91946" spans="8:20" hidden="1" x14ac:dyDescent="0.2">
      <c r="H91946" s="1" t="s">
        <v>203117</v>
      </c>
      <c r="I91946" s="1" t="s">
        <v>203118</v>
      </c>
      <c r="J91946" s="1" t="s">
        <v>203119</v>
      </c>
      <c r="K91946" s="1" t="s">
        <v>203142</v>
      </c>
      <c r="L91946" s="1"/>
      <c r="M91946" s="1"/>
      <c r="N91946" s="1" t="s">
        <v>203143</v>
      </c>
      <c r="O91946" s="1" t="s">
        <v>36255</v>
      </c>
      <c r="P91946" s="1" t="s">
        <v>17</v>
      </c>
      <c r="Q91946" s="1" t="s">
        <v>17</v>
      </c>
      <c r="R91946" s="1" t="s">
        <v>17</v>
      </c>
      <c r="S91946" s="1" t="s">
        <v>17</v>
      </c>
      <c r="T91946" s="1" t="s">
        <v>17</v>
      </c>
    </row>
    <row r="91947" spans="8:20" hidden="1" x14ac:dyDescent="0.2">
      <c r="H91947" s="1" t="s">
        <v>203117</v>
      </c>
      <c r="I91947" s="1" t="s">
        <v>203118</v>
      </c>
      <c r="J91947" s="1" t="s">
        <v>203119</v>
      </c>
      <c r="K91947" s="1" t="s">
        <v>203144</v>
      </c>
      <c r="L91947" s="1"/>
      <c r="M91947" s="1"/>
      <c r="N91947" s="1" t="s">
        <v>203145</v>
      </c>
      <c r="O91947" s="1" t="s">
        <v>36255</v>
      </c>
      <c r="P91947" s="1" t="s">
        <v>17</v>
      </c>
      <c r="Q91947" s="1" t="s">
        <v>17</v>
      </c>
      <c r="R91947" s="1" t="s">
        <v>17</v>
      </c>
      <c r="S91947" s="1" t="s">
        <v>17</v>
      </c>
      <c r="T91947" s="1" t="s">
        <v>17</v>
      </c>
    </row>
    <row r="91948" spans="8:20" hidden="1" x14ac:dyDescent="0.2">
      <c r="H91948" s="1" t="s">
        <v>203117</v>
      </c>
      <c r="I91948" s="1" t="s">
        <v>203118</v>
      </c>
      <c r="J91948" s="1" t="s">
        <v>203119</v>
      </c>
      <c r="K91948" s="1" t="s">
        <v>203146</v>
      </c>
      <c r="L91948" s="1"/>
      <c r="M91948" s="1"/>
      <c r="N91948" s="1" t="s">
        <v>203147</v>
      </c>
      <c r="O91948" s="1" t="s">
        <v>36255</v>
      </c>
      <c r="P91948" s="1" t="s">
        <v>17</v>
      </c>
      <c r="Q91948" s="1" t="s">
        <v>17</v>
      </c>
      <c r="R91948" s="1" t="s">
        <v>17</v>
      </c>
      <c r="S91948" s="1" t="s">
        <v>17</v>
      </c>
      <c r="T91948" s="1" t="s">
        <v>17</v>
      </c>
    </row>
    <row r="91949" spans="8:20" hidden="1" x14ac:dyDescent="0.2">
      <c r="H91949" s="1" t="s">
        <v>203117</v>
      </c>
      <c r="I91949" s="1" t="s">
        <v>203118</v>
      </c>
      <c r="J91949" s="1" t="s">
        <v>203119</v>
      </c>
      <c r="K91949" s="1" t="s">
        <v>203148</v>
      </c>
      <c r="L91949" s="1"/>
      <c r="M91949" s="1"/>
      <c r="N91949" s="1" t="s">
        <v>203149</v>
      </c>
      <c r="O91949" s="1" t="s">
        <v>36255</v>
      </c>
      <c r="P91949" s="1" t="s">
        <v>17</v>
      </c>
      <c r="Q91949" s="1" t="s">
        <v>17</v>
      </c>
      <c r="R91949" s="1" t="s">
        <v>17</v>
      </c>
      <c r="S91949" s="1" t="s">
        <v>17</v>
      </c>
      <c r="T91949" s="1" t="s">
        <v>17</v>
      </c>
    </row>
    <row r="91950" spans="8:20" hidden="1" x14ac:dyDescent="0.2">
      <c r="H91950" s="1" t="s">
        <v>199687</v>
      </c>
      <c r="I91950" s="1" t="s">
        <v>199688</v>
      </c>
      <c r="J91950" s="1" t="s">
        <v>199689</v>
      </c>
      <c r="K91950" s="1" t="s">
        <v>199690</v>
      </c>
      <c r="L91950" s="1"/>
      <c r="M91950" s="1"/>
      <c r="N91950" s="1" t="s">
        <v>199691</v>
      </c>
      <c r="O91950" s="1" t="s">
        <v>36255</v>
      </c>
      <c r="P91950" s="1" t="s">
        <v>17</v>
      </c>
      <c r="Q91950" s="1" t="s">
        <v>17</v>
      </c>
      <c r="R91950" s="1" t="s">
        <v>17</v>
      </c>
      <c r="S91950" s="1" t="s">
        <v>17</v>
      </c>
      <c r="T91950" s="1" t="s">
        <v>17</v>
      </c>
    </row>
    <row r="91951" spans="8:20" hidden="1" x14ac:dyDescent="0.2">
      <c r="H91951" s="1" t="s">
        <v>199687</v>
      </c>
      <c r="I91951" s="1" t="s">
        <v>199688</v>
      </c>
      <c r="J91951" s="1" t="s">
        <v>199689</v>
      </c>
      <c r="K91951" s="1" t="s">
        <v>199692</v>
      </c>
      <c r="L91951" s="1"/>
      <c r="M91951" s="1"/>
      <c r="N91951" s="1" t="s">
        <v>199693</v>
      </c>
      <c r="O91951" s="1" t="s">
        <v>36255</v>
      </c>
      <c r="P91951" s="1" t="s">
        <v>17</v>
      </c>
      <c r="Q91951" s="1" t="s">
        <v>17</v>
      </c>
      <c r="R91951" s="1" t="s">
        <v>17</v>
      </c>
      <c r="S91951" s="1" t="s">
        <v>17</v>
      </c>
      <c r="T91951" s="1" t="s">
        <v>17</v>
      </c>
    </row>
    <row r="91952" spans="8:20" hidden="1" x14ac:dyDescent="0.2">
      <c r="H91952" s="1" t="s">
        <v>199687</v>
      </c>
      <c r="I91952" s="1" t="s">
        <v>199688</v>
      </c>
      <c r="J91952" s="1" t="s">
        <v>199689</v>
      </c>
      <c r="K91952" s="1" t="s">
        <v>199694</v>
      </c>
      <c r="L91952" s="1"/>
      <c r="M91952" s="1"/>
      <c r="N91952" s="1" t="s">
        <v>199695</v>
      </c>
      <c r="O91952" s="1" t="s">
        <v>36255</v>
      </c>
      <c r="P91952" s="1" t="s">
        <v>17</v>
      </c>
      <c r="Q91952" s="1" t="s">
        <v>17</v>
      </c>
      <c r="R91952" s="1" t="s">
        <v>17</v>
      </c>
      <c r="S91952" s="1" t="s">
        <v>17</v>
      </c>
      <c r="T91952" s="1" t="s">
        <v>17</v>
      </c>
    </row>
    <row r="91953" spans="8:20" hidden="1" x14ac:dyDescent="0.2">
      <c r="H91953" s="1" t="s">
        <v>199687</v>
      </c>
      <c r="I91953" s="1" t="s">
        <v>199688</v>
      </c>
      <c r="J91953" s="1" t="s">
        <v>199689</v>
      </c>
      <c r="K91953" s="1" t="s">
        <v>199696</v>
      </c>
      <c r="L91953" s="1"/>
      <c r="M91953" s="1"/>
      <c r="N91953" s="1" t="s">
        <v>199697</v>
      </c>
      <c r="O91953" s="1" t="s">
        <v>36255</v>
      </c>
      <c r="P91953" s="1" t="s">
        <v>17</v>
      </c>
      <c r="Q91953" s="1" t="s">
        <v>17</v>
      </c>
      <c r="R91953" s="1" t="s">
        <v>17</v>
      </c>
      <c r="S91953" s="1" t="s">
        <v>17</v>
      </c>
      <c r="T91953" s="1" t="s">
        <v>17</v>
      </c>
    </row>
    <row r="91954" spans="8:20" hidden="1" x14ac:dyDescent="0.2">
      <c r="H91954" s="1" t="s">
        <v>199687</v>
      </c>
      <c r="I91954" s="1" t="s">
        <v>199688</v>
      </c>
      <c r="J91954" s="1" t="s">
        <v>199689</v>
      </c>
      <c r="K91954" s="1" t="s">
        <v>199698</v>
      </c>
      <c r="L91954" s="1"/>
      <c r="M91954" s="1"/>
      <c r="N91954" s="1" t="s">
        <v>199699</v>
      </c>
      <c r="O91954" s="1" t="s">
        <v>36255</v>
      </c>
      <c r="P91954" s="1" t="s">
        <v>17</v>
      </c>
      <c r="Q91954" s="1" t="s">
        <v>17</v>
      </c>
      <c r="R91954" s="1" t="s">
        <v>17</v>
      </c>
      <c r="S91954" s="1" t="s">
        <v>17</v>
      </c>
      <c r="T91954" s="1" t="s">
        <v>17</v>
      </c>
    </row>
    <row r="91955" spans="8:20" hidden="1" x14ac:dyDescent="0.2">
      <c r="H91955" s="1" t="s">
        <v>199687</v>
      </c>
      <c r="I91955" s="1" t="s">
        <v>199688</v>
      </c>
      <c r="J91955" s="1" t="s">
        <v>199689</v>
      </c>
      <c r="K91955" s="1" t="s">
        <v>199700</v>
      </c>
      <c r="L91955" s="1"/>
      <c r="M91955" s="1"/>
      <c r="N91955" s="1" t="s">
        <v>199701</v>
      </c>
      <c r="O91955" s="1" t="s">
        <v>36255</v>
      </c>
      <c r="P91955" s="1" t="s">
        <v>17</v>
      </c>
      <c r="Q91955" s="1" t="s">
        <v>17</v>
      </c>
      <c r="R91955" s="1" t="s">
        <v>17</v>
      </c>
      <c r="S91955" s="1" t="s">
        <v>17</v>
      </c>
      <c r="T91955" s="1" t="s">
        <v>17</v>
      </c>
    </row>
    <row r="91956" spans="8:20" hidden="1" x14ac:dyDescent="0.2">
      <c r="H91956" s="1" t="s">
        <v>199687</v>
      </c>
      <c r="I91956" s="1" t="s">
        <v>199688</v>
      </c>
      <c r="J91956" s="1" t="s">
        <v>199689</v>
      </c>
      <c r="K91956" s="1" t="s">
        <v>199702</v>
      </c>
      <c r="L91956" s="1"/>
      <c r="M91956" s="1"/>
      <c r="N91956" s="1" t="s">
        <v>199703</v>
      </c>
      <c r="O91956" s="1" t="s">
        <v>36255</v>
      </c>
      <c r="P91956" s="1" t="s">
        <v>17</v>
      </c>
      <c r="Q91956" s="1" t="s">
        <v>17</v>
      </c>
      <c r="R91956" s="1" t="s">
        <v>17</v>
      </c>
      <c r="S91956" s="1" t="s">
        <v>17</v>
      </c>
      <c r="T91956" s="1" t="s">
        <v>17</v>
      </c>
    </row>
    <row r="91957" spans="8:20" hidden="1" x14ac:dyDescent="0.2">
      <c r="H91957" s="1" t="s">
        <v>199687</v>
      </c>
      <c r="I91957" s="1" t="s">
        <v>199688</v>
      </c>
      <c r="J91957" s="1" t="s">
        <v>199689</v>
      </c>
      <c r="K91957" s="1" t="s">
        <v>199704</v>
      </c>
      <c r="L91957" s="1"/>
      <c r="M91957" s="1"/>
      <c r="N91957" s="1" t="s">
        <v>199705</v>
      </c>
      <c r="O91957" s="1" t="s">
        <v>36255</v>
      </c>
      <c r="P91957" s="1" t="s">
        <v>17</v>
      </c>
      <c r="Q91957" s="1" t="s">
        <v>17</v>
      </c>
      <c r="R91957" s="1" t="s">
        <v>17</v>
      </c>
      <c r="S91957" s="1" t="s">
        <v>17</v>
      </c>
      <c r="T91957" s="1" t="s">
        <v>17</v>
      </c>
    </row>
    <row r="91958" spans="8:20" hidden="1" x14ac:dyDescent="0.2">
      <c r="H91958" s="1" t="s">
        <v>199687</v>
      </c>
      <c r="I91958" s="1" t="s">
        <v>199688</v>
      </c>
      <c r="J91958" s="1" t="s">
        <v>199689</v>
      </c>
      <c r="K91958" s="1" t="s">
        <v>199706</v>
      </c>
      <c r="L91958" s="1"/>
      <c r="M91958" s="1"/>
      <c r="N91958" s="1" t="s">
        <v>199707</v>
      </c>
      <c r="O91958" s="1" t="s">
        <v>36255</v>
      </c>
      <c r="P91958" s="1" t="s">
        <v>17</v>
      </c>
      <c r="Q91958" s="1" t="s">
        <v>17</v>
      </c>
      <c r="R91958" s="1" t="s">
        <v>17</v>
      </c>
      <c r="S91958" s="1" t="s">
        <v>17</v>
      </c>
      <c r="T91958" s="1" t="s">
        <v>17</v>
      </c>
    </row>
    <row r="91959" spans="8:20" hidden="1" x14ac:dyDescent="0.2">
      <c r="H91959" s="1" t="s">
        <v>199687</v>
      </c>
      <c r="I91959" s="1" t="s">
        <v>199688</v>
      </c>
      <c r="J91959" s="1" t="s">
        <v>199689</v>
      </c>
      <c r="K91959" s="1" t="s">
        <v>199708</v>
      </c>
      <c r="L91959" s="1"/>
      <c r="M91959" s="1"/>
      <c r="N91959" s="1" t="s">
        <v>199709</v>
      </c>
      <c r="O91959" s="1" t="s">
        <v>36255</v>
      </c>
      <c r="P91959" s="1" t="s">
        <v>17</v>
      </c>
      <c r="Q91959" s="1" t="s">
        <v>17</v>
      </c>
      <c r="R91959" s="1" t="s">
        <v>17</v>
      </c>
      <c r="S91959" s="1" t="s">
        <v>17</v>
      </c>
      <c r="T91959" s="1" t="s">
        <v>17</v>
      </c>
    </row>
    <row r="91960" spans="8:20" hidden="1" x14ac:dyDescent="0.2">
      <c r="H91960" s="1" t="s">
        <v>199687</v>
      </c>
      <c r="I91960" s="1" t="s">
        <v>199688</v>
      </c>
      <c r="J91960" s="1" t="s">
        <v>199689</v>
      </c>
      <c r="K91960" s="1" t="s">
        <v>199710</v>
      </c>
      <c r="L91960" s="1"/>
      <c r="M91960" s="1"/>
      <c r="N91960" s="1" t="s">
        <v>199711</v>
      </c>
      <c r="O91960" s="1" t="s">
        <v>36255</v>
      </c>
      <c r="P91960" s="1" t="s">
        <v>17</v>
      </c>
      <c r="Q91960" s="1" t="s">
        <v>17</v>
      </c>
      <c r="R91960" s="1" t="s">
        <v>17</v>
      </c>
      <c r="S91960" s="1" t="s">
        <v>17</v>
      </c>
      <c r="T91960" s="1" t="s">
        <v>17</v>
      </c>
    </row>
    <row r="91961" spans="8:20" hidden="1" x14ac:dyDescent="0.2">
      <c r="H91961" s="1" t="s">
        <v>199687</v>
      </c>
      <c r="I91961" s="1" t="s">
        <v>199688</v>
      </c>
      <c r="J91961" s="1" t="s">
        <v>199689</v>
      </c>
      <c r="K91961" s="1" t="s">
        <v>199712</v>
      </c>
      <c r="L91961" s="1"/>
      <c r="M91961" s="1"/>
      <c r="N91961" s="1" t="s">
        <v>199713</v>
      </c>
      <c r="O91961" s="1" t="s">
        <v>36255</v>
      </c>
      <c r="P91961" s="1" t="s">
        <v>17</v>
      </c>
      <c r="Q91961" s="1" t="s">
        <v>17</v>
      </c>
      <c r="R91961" s="1" t="s">
        <v>17</v>
      </c>
      <c r="S91961" s="1" t="s">
        <v>17</v>
      </c>
      <c r="T91961" s="1" t="s">
        <v>17</v>
      </c>
    </row>
    <row r="91962" spans="8:20" hidden="1" x14ac:dyDescent="0.2">
      <c r="H91962" s="1" t="s">
        <v>199687</v>
      </c>
      <c r="I91962" s="1" t="s">
        <v>199688</v>
      </c>
      <c r="J91962" s="1" t="s">
        <v>199689</v>
      </c>
      <c r="K91962" s="1" t="s">
        <v>199714</v>
      </c>
      <c r="L91962" s="1"/>
      <c r="M91962" s="1"/>
      <c r="N91962" s="1" t="s">
        <v>199715</v>
      </c>
      <c r="O91962" s="1" t="s">
        <v>36255</v>
      </c>
      <c r="P91962" s="1" t="s">
        <v>17</v>
      </c>
      <c r="Q91962" s="1" t="s">
        <v>17</v>
      </c>
      <c r="R91962" s="1" t="s">
        <v>17</v>
      </c>
      <c r="S91962" s="1" t="s">
        <v>17</v>
      </c>
      <c r="T91962" s="1" t="s">
        <v>17</v>
      </c>
    </row>
    <row r="91963" spans="8:20" hidden="1" x14ac:dyDescent="0.2">
      <c r="H91963" s="1" t="s">
        <v>199687</v>
      </c>
      <c r="I91963" s="1" t="s">
        <v>199688</v>
      </c>
      <c r="J91963" s="1" t="s">
        <v>199689</v>
      </c>
      <c r="K91963" s="1" t="s">
        <v>199716</v>
      </c>
      <c r="L91963" s="1"/>
      <c r="M91963" s="1"/>
      <c r="N91963" s="1" t="s">
        <v>199717</v>
      </c>
      <c r="O91963" s="1" t="s">
        <v>36255</v>
      </c>
      <c r="P91963" s="1" t="s">
        <v>17</v>
      </c>
      <c r="Q91963" s="1" t="s">
        <v>17</v>
      </c>
      <c r="R91963" s="1" t="s">
        <v>17</v>
      </c>
      <c r="S91963" s="1" t="s">
        <v>17</v>
      </c>
      <c r="T91963" s="1" t="s">
        <v>17</v>
      </c>
    </row>
    <row r="91964" spans="8:20" hidden="1" x14ac:dyDescent="0.2">
      <c r="H91964" s="1" t="s">
        <v>199687</v>
      </c>
      <c r="I91964" s="1" t="s">
        <v>199688</v>
      </c>
      <c r="J91964" s="1" t="s">
        <v>199689</v>
      </c>
      <c r="K91964" s="1" t="s">
        <v>199718</v>
      </c>
      <c r="L91964" s="1"/>
      <c r="M91964" s="1"/>
      <c r="N91964" s="1" t="s">
        <v>199719</v>
      </c>
      <c r="O91964" s="1" t="s">
        <v>36255</v>
      </c>
      <c r="P91964" s="1" t="s">
        <v>17</v>
      </c>
      <c r="Q91964" s="1" t="s">
        <v>17</v>
      </c>
      <c r="R91964" s="1" t="s">
        <v>17</v>
      </c>
      <c r="S91964" s="1" t="s">
        <v>17</v>
      </c>
      <c r="T91964" s="1" t="s">
        <v>17</v>
      </c>
    </row>
    <row r="91965" spans="8:20" hidden="1" x14ac:dyDescent="0.2">
      <c r="H91965" s="1" t="s">
        <v>199687</v>
      </c>
      <c r="I91965" s="1" t="s">
        <v>199688</v>
      </c>
      <c r="J91965" s="1" t="s">
        <v>199689</v>
      </c>
      <c r="K91965" s="1" t="s">
        <v>199720</v>
      </c>
      <c r="L91965" s="1"/>
      <c r="M91965" s="1"/>
      <c r="N91965" s="1" t="s">
        <v>199721</v>
      </c>
      <c r="O91965" s="1" t="s">
        <v>36255</v>
      </c>
      <c r="P91965" s="1" t="s">
        <v>17</v>
      </c>
      <c r="Q91965" s="1" t="s">
        <v>17</v>
      </c>
      <c r="R91965" s="1" t="s">
        <v>17</v>
      </c>
      <c r="S91965" s="1" t="s">
        <v>17</v>
      </c>
      <c r="T91965" s="1" t="s">
        <v>17</v>
      </c>
    </row>
    <row r="91966" spans="8:20" hidden="1" x14ac:dyDescent="0.2">
      <c r="H91966" s="1" t="s">
        <v>199687</v>
      </c>
      <c r="I91966" s="1" t="s">
        <v>199688</v>
      </c>
      <c r="J91966" s="1" t="s">
        <v>199689</v>
      </c>
      <c r="K91966" s="1" t="s">
        <v>199722</v>
      </c>
      <c r="L91966" s="1"/>
      <c r="M91966" s="1"/>
      <c r="N91966" s="1" t="s">
        <v>199723</v>
      </c>
      <c r="O91966" s="1" t="s">
        <v>36255</v>
      </c>
      <c r="P91966" s="1" t="s">
        <v>17</v>
      </c>
      <c r="Q91966" s="1" t="s">
        <v>17</v>
      </c>
      <c r="R91966" s="1" t="s">
        <v>17</v>
      </c>
      <c r="S91966" s="1" t="s">
        <v>17</v>
      </c>
      <c r="T91966" s="1" t="s">
        <v>17</v>
      </c>
    </row>
    <row r="91967" spans="8:20" hidden="1" x14ac:dyDescent="0.2">
      <c r="H91967" s="1" t="s">
        <v>199687</v>
      </c>
      <c r="I91967" s="1" t="s">
        <v>199688</v>
      </c>
      <c r="J91967" s="1" t="s">
        <v>199689</v>
      </c>
      <c r="K91967" s="1" t="s">
        <v>199724</v>
      </c>
      <c r="L91967" s="1"/>
      <c r="M91967" s="1"/>
      <c r="N91967" s="1" t="s">
        <v>199725</v>
      </c>
      <c r="O91967" s="1" t="s">
        <v>36255</v>
      </c>
      <c r="P91967" s="1" t="s">
        <v>17</v>
      </c>
      <c r="Q91967" s="1" t="s">
        <v>17</v>
      </c>
      <c r="R91967" s="1" t="s">
        <v>17</v>
      </c>
      <c r="S91967" s="1" t="s">
        <v>17</v>
      </c>
      <c r="T91967" s="1" t="s">
        <v>17</v>
      </c>
    </row>
    <row r="91968" spans="8:20" hidden="1" x14ac:dyDescent="0.2">
      <c r="H91968" s="1" t="s">
        <v>199687</v>
      </c>
      <c r="I91968" s="1" t="s">
        <v>199688</v>
      </c>
      <c r="J91968" s="1" t="s">
        <v>199689</v>
      </c>
      <c r="K91968" s="1" t="s">
        <v>199726</v>
      </c>
      <c r="L91968" s="1"/>
      <c r="M91968" s="1"/>
      <c r="N91968" s="1" t="s">
        <v>199727</v>
      </c>
      <c r="O91968" s="1" t="s">
        <v>36255</v>
      </c>
      <c r="P91968" s="1" t="s">
        <v>17</v>
      </c>
      <c r="Q91968" s="1" t="s">
        <v>17</v>
      </c>
      <c r="R91968" s="1" t="s">
        <v>17</v>
      </c>
      <c r="S91968" s="1" t="s">
        <v>17</v>
      </c>
      <c r="T91968" s="1" t="s">
        <v>17</v>
      </c>
    </row>
    <row r="91969" spans="8:20" hidden="1" x14ac:dyDescent="0.2">
      <c r="H91969" s="1" t="s">
        <v>199687</v>
      </c>
      <c r="I91969" s="1" t="s">
        <v>199688</v>
      </c>
      <c r="J91969" s="1" t="s">
        <v>199689</v>
      </c>
      <c r="K91969" s="1" t="s">
        <v>199728</v>
      </c>
      <c r="L91969" s="1"/>
      <c r="M91969" s="1"/>
      <c r="N91969" s="1" t="s">
        <v>199729</v>
      </c>
      <c r="O91969" s="1" t="s">
        <v>36255</v>
      </c>
      <c r="P91969" s="1" t="s">
        <v>17</v>
      </c>
      <c r="Q91969" s="1" t="s">
        <v>17</v>
      </c>
      <c r="R91969" s="1" t="s">
        <v>17</v>
      </c>
      <c r="S91969" s="1" t="s">
        <v>17</v>
      </c>
      <c r="T91969" s="1" t="s">
        <v>17</v>
      </c>
    </row>
    <row r="91970" spans="8:20" hidden="1" x14ac:dyDescent="0.2">
      <c r="H91970" s="1" t="s">
        <v>199687</v>
      </c>
      <c r="I91970" s="1" t="s">
        <v>199688</v>
      </c>
      <c r="J91970" s="1" t="s">
        <v>199689</v>
      </c>
      <c r="K91970" s="1" t="s">
        <v>199730</v>
      </c>
      <c r="L91970" s="1"/>
      <c r="M91970" s="1"/>
      <c r="N91970" s="1" t="s">
        <v>199731</v>
      </c>
      <c r="O91970" s="1" t="s">
        <v>36255</v>
      </c>
      <c r="P91970" s="1" t="s">
        <v>17</v>
      </c>
      <c r="Q91970" s="1" t="s">
        <v>17</v>
      </c>
      <c r="R91970" s="1" t="s">
        <v>17</v>
      </c>
      <c r="S91970" s="1" t="s">
        <v>17</v>
      </c>
      <c r="T91970" s="1" t="s">
        <v>17</v>
      </c>
    </row>
    <row r="91971" spans="8:20" hidden="1" x14ac:dyDescent="0.2">
      <c r="H91971" s="1" t="s">
        <v>199687</v>
      </c>
      <c r="I91971" s="1" t="s">
        <v>199688</v>
      </c>
      <c r="J91971" s="1" t="s">
        <v>199689</v>
      </c>
      <c r="K91971" s="1" t="s">
        <v>199732</v>
      </c>
      <c r="L91971" s="1"/>
      <c r="M91971" s="1"/>
      <c r="N91971" s="1" t="s">
        <v>199733</v>
      </c>
      <c r="O91971" s="1" t="s">
        <v>36255</v>
      </c>
      <c r="P91971" s="1" t="s">
        <v>17</v>
      </c>
      <c r="Q91971" s="1" t="s">
        <v>17</v>
      </c>
      <c r="R91971" s="1" t="s">
        <v>17</v>
      </c>
      <c r="S91971" s="1" t="s">
        <v>17</v>
      </c>
      <c r="T91971" s="1" t="s">
        <v>17</v>
      </c>
    </row>
    <row r="91972" spans="8:20" hidden="1" x14ac:dyDescent="0.2">
      <c r="H91972" s="1" t="s">
        <v>199687</v>
      </c>
      <c r="I91972" s="1" t="s">
        <v>199688</v>
      </c>
      <c r="J91972" s="1" t="s">
        <v>199689</v>
      </c>
      <c r="K91972" s="1" t="s">
        <v>199734</v>
      </c>
      <c r="L91972" s="1"/>
      <c r="M91972" s="1"/>
      <c r="N91972" s="1" t="s">
        <v>199735</v>
      </c>
      <c r="O91972" s="1" t="s">
        <v>36255</v>
      </c>
      <c r="P91972" s="1" t="s">
        <v>17</v>
      </c>
      <c r="Q91972" s="1" t="s">
        <v>17</v>
      </c>
      <c r="R91972" s="1" t="s">
        <v>17</v>
      </c>
      <c r="S91972" s="1" t="s">
        <v>17</v>
      </c>
      <c r="T91972" s="1" t="s">
        <v>17</v>
      </c>
    </row>
    <row r="91973" spans="8:20" hidden="1" x14ac:dyDescent="0.2">
      <c r="H91973" s="1" t="s">
        <v>199687</v>
      </c>
      <c r="I91973" s="1" t="s">
        <v>199688</v>
      </c>
      <c r="J91973" s="1" t="s">
        <v>199689</v>
      </c>
      <c r="K91973" s="1" t="s">
        <v>199736</v>
      </c>
      <c r="L91973" s="1"/>
      <c r="M91973" s="1"/>
      <c r="N91973" s="1" t="s">
        <v>199737</v>
      </c>
      <c r="O91973" s="1" t="s">
        <v>36255</v>
      </c>
      <c r="P91973" s="1" t="s">
        <v>17</v>
      </c>
      <c r="Q91973" s="1" t="s">
        <v>17</v>
      </c>
      <c r="R91973" s="1" t="s">
        <v>17</v>
      </c>
      <c r="S91973" s="1" t="s">
        <v>17</v>
      </c>
      <c r="T91973" s="1" t="s">
        <v>17</v>
      </c>
    </row>
    <row r="91974" spans="8:20" hidden="1" x14ac:dyDescent="0.2">
      <c r="H91974" s="1" t="s">
        <v>199687</v>
      </c>
      <c r="I91974" s="1" t="s">
        <v>199688</v>
      </c>
      <c r="J91974" s="1" t="s">
        <v>199689</v>
      </c>
      <c r="K91974" s="1" t="s">
        <v>199738</v>
      </c>
      <c r="L91974" s="1"/>
      <c r="M91974" s="1"/>
      <c r="N91974" s="1" t="s">
        <v>199739</v>
      </c>
      <c r="O91974" s="1" t="s">
        <v>36255</v>
      </c>
      <c r="P91974" s="1" t="s">
        <v>17</v>
      </c>
      <c r="Q91974" s="1" t="s">
        <v>17</v>
      </c>
      <c r="R91974" s="1" t="s">
        <v>17</v>
      </c>
      <c r="S91974" s="1" t="s">
        <v>17</v>
      </c>
      <c r="T91974" s="1" t="s">
        <v>17</v>
      </c>
    </row>
    <row r="91975" spans="8:20" hidden="1" x14ac:dyDescent="0.2">
      <c r="H91975" s="1" t="s">
        <v>199687</v>
      </c>
      <c r="I91975" s="1" t="s">
        <v>199688</v>
      </c>
      <c r="J91975" s="1" t="s">
        <v>199689</v>
      </c>
      <c r="K91975" s="1" t="s">
        <v>199740</v>
      </c>
      <c r="L91975" s="1"/>
      <c r="M91975" s="1"/>
      <c r="N91975" s="1" t="s">
        <v>199741</v>
      </c>
      <c r="O91975" s="1" t="s">
        <v>36255</v>
      </c>
      <c r="P91975" s="1" t="s">
        <v>17</v>
      </c>
      <c r="Q91975" s="1" t="s">
        <v>17</v>
      </c>
      <c r="R91975" s="1" t="s">
        <v>17</v>
      </c>
      <c r="S91975" s="1" t="s">
        <v>17</v>
      </c>
      <c r="T91975" s="1" t="s">
        <v>17</v>
      </c>
    </row>
    <row r="91976" spans="8:20" hidden="1" x14ac:dyDescent="0.2">
      <c r="H91976" s="1" t="s">
        <v>199687</v>
      </c>
      <c r="I91976" s="1" t="s">
        <v>199688</v>
      </c>
      <c r="J91976" s="1" t="s">
        <v>199689</v>
      </c>
      <c r="K91976" s="1" t="s">
        <v>199742</v>
      </c>
      <c r="L91976" s="1"/>
      <c r="M91976" s="1"/>
      <c r="N91976" s="1" t="s">
        <v>199743</v>
      </c>
      <c r="O91976" s="1" t="s">
        <v>36255</v>
      </c>
      <c r="P91976" s="1" t="s">
        <v>17</v>
      </c>
      <c r="Q91976" s="1" t="s">
        <v>17</v>
      </c>
      <c r="R91976" s="1" t="s">
        <v>17</v>
      </c>
      <c r="S91976" s="1" t="s">
        <v>17</v>
      </c>
      <c r="T91976" s="1" t="s">
        <v>17</v>
      </c>
    </row>
    <row r="91977" spans="8:20" hidden="1" x14ac:dyDescent="0.2">
      <c r="H91977" s="1" t="s">
        <v>199687</v>
      </c>
      <c r="I91977" s="1" t="s">
        <v>199688</v>
      </c>
      <c r="J91977" s="1" t="s">
        <v>199689</v>
      </c>
      <c r="K91977" s="1" t="s">
        <v>199744</v>
      </c>
      <c r="L91977" s="1"/>
      <c r="M91977" s="1"/>
      <c r="N91977" s="1" t="s">
        <v>199745</v>
      </c>
      <c r="O91977" s="1" t="s">
        <v>36255</v>
      </c>
      <c r="P91977" s="1" t="s">
        <v>17</v>
      </c>
      <c r="Q91977" s="1" t="s">
        <v>17</v>
      </c>
      <c r="R91977" s="1" t="s">
        <v>17</v>
      </c>
      <c r="S91977" s="1" t="s">
        <v>17</v>
      </c>
      <c r="T91977" s="1" t="s">
        <v>17</v>
      </c>
    </row>
    <row r="91978" spans="8:20" hidden="1" x14ac:dyDescent="0.2">
      <c r="H91978" s="1" t="s">
        <v>199687</v>
      </c>
      <c r="I91978" s="1" t="s">
        <v>199688</v>
      </c>
      <c r="J91978" s="1" t="s">
        <v>199689</v>
      </c>
      <c r="K91978" s="1" t="s">
        <v>199746</v>
      </c>
      <c r="L91978" s="1"/>
      <c r="M91978" s="1"/>
      <c r="N91978" s="1" t="s">
        <v>199747</v>
      </c>
      <c r="O91978" s="1" t="s">
        <v>36255</v>
      </c>
      <c r="P91978" s="1" t="s">
        <v>17</v>
      </c>
      <c r="Q91978" s="1" t="s">
        <v>17</v>
      </c>
      <c r="R91978" s="1" t="s">
        <v>17</v>
      </c>
      <c r="S91978" s="1" t="s">
        <v>17</v>
      </c>
      <c r="T91978" s="1" t="s">
        <v>17</v>
      </c>
    </row>
    <row r="91979" spans="8:20" hidden="1" x14ac:dyDescent="0.2">
      <c r="H91979" s="1" t="s">
        <v>199687</v>
      </c>
      <c r="I91979" s="1" t="s">
        <v>199688</v>
      </c>
      <c r="J91979" s="1" t="s">
        <v>199689</v>
      </c>
      <c r="K91979" s="1" t="s">
        <v>199748</v>
      </c>
      <c r="L91979" s="1"/>
      <c r="M91979" s="1"/>
      <c r="N91979" s="1" t="s">
        <v>199749</v>
      </c>
      <c r="O91979" s="1" t="s">
        <v>36255</v>
      </c>
      <c r="P91979" s="1" t="s">
        <v>17</v>
      </c>
      <c r="Q91979" s="1" t="s">
        <v>17</v>
      </c>
      <c r="R91979" s="1" t="s">
        <v>17</v>
      </c>
      <c r="S91979" s="1" t="s">
        <v>17</v>
      </c>
      <c r="T91979" s="1" t="s">
        <v>17</v>
      </c>
    </row>
    <row r="91980" spans="8:20" hidden="1" x14ac:dyDescent="0.2">
      <c r="H91980" s="1" t="s">
        <v>199687</v>
      </c>
      <c r="I91980" s="1" t="s">
        <v>199688</v>
      </c>
      <c r="J91980" s="1" t="s">
        <v>199689</v>
      </c>
      <c r="K91980" s="1" t="s">
        <v>199750</v>
      </c>
      <c r="L91980" s="1"/>
      <c r="M91980" s="1"/>
      <c r="N91980" s="1" t="s">
        <v>199751</v>
      </c>
      <c r="O91980" s="1" t="s">
        <v>36255</v>
      </c>
      <c r="P91980" s="1" t="s">
        <v>17</v>
      </c>
      <c r="Q91980" s="1" t="s">
        <v>17</v>
      </c>
      <c r="R91980" s="1" t="s">
        <v>17</v>
      </c>
      <c r="S91980" s="1" t="s">
        <v>17</v>
      </c>
      <c r="T91980" s="1" t="s">
        <v>17</v>
      </c>
    </row>
    <row r="91981" spans="8:20" hidden="1" x14ac:dyDescent="0.2">
      <c r="H91981" s="1" t="s">
        <v>199687</v>
      </c>
      <c r="I91981" s="1" t="s">
        <v>199688</v>
      </c>
      <c r="J91981" s="1" t="s">
        <v>199689</v>
      </c>
      <c r="K91981" s="1" t="s">
        <v>199752</v>
      </c>
      <c r="L91981" s="1"/>
      <c r="M91981" s="1"/>
      <c r="N91981" s="1" t="s">
        <v>199753</v>
      </c>
      <c r="O91981" s="1" t="s">
        <v>36255</v>
      </c>
      <c r="P91981" s="1" t="s">
        <v>17</v>
      </c>
      <c r="Q91981" s="1" t="s">
        <v>17</v>
      </c>
      <c r="R91981" s="1" t="s">
        <v>17</v>
      </c>
      <c r="S91981" s="1" t="s">
        <v>17</v>
      </c>
      <c r="T91981" s="1" t="s">
        <v>17</v>
      </c>
    </row>
    <row r="91982" spans="8:20" hidden="1" x14ac:dyDescent="0.2">
      <c r="H91982" s="1" t="s">
        <v>199687</v>
      </c>
      <c r="I91982" s="1" t="s">
        <v>199688</v>
      </c>
      <c r="J91982" s="1" t="s">
        <v>199689</v>
      </c>
      <c r="K91982" s="1" t="s">
        <v>199754</v>
      </c>
      <c r="L91982" s="1"/>
      <c r="M91982" s="1"/>
      <c r="N91982" s="1" t="s">
        <v>199755</v>
      </c>
      <c r="O91982" s="1" t="s">
        <v>36255</v>
      </c>
      <c r="P91982" s="1" t="s">
        <v>17</v>
      </c>
      <c r="Q91982" s="1" t="s">
        <v>17</v>
      </c>
      <c r="R91982" s="1" t="s">
        <v>17</v>
      </c>
      <c r="S91982" s="1" t="s">
        <v>17</v>
      </c>
      <c r="T91982" s="1" t="s">
        <v>17</v>
      </c>
    </row>
    <row r="91983" spans="8:20" hidden="1" x14ac:dyDescent="0.2">
      <c r="H91983" s="1" t="s">
        <v>199687</v>
      </c>
      <c r="I91983" s="1" t="s">
        <v>199688</v>
      </c>
      <c r="J91983" s="1" t="s">
        <v>199689</v>
      </c>
      <c r="K91983" s="1" t="s">
        <v>199756</v>
      </c>
      <c r="L91983" s="1"/>
      <c r="M91983" s="1"/>
      <c r="N91983" s="1" t="s">
        <v>199757</v>
      </c>
      <c r="O91983" s="1" t="s">
        <v>36255</v>
      </c>
      <c r="P91983" s="1" t="s">
        <v>17</v>
      </c>
      <c r="Q91983" s="1" t="s">
        <v>17</v>
      </c>
      <c r="R91983" s="1" t="s">
        <v>17</v>
      </c>
      <c r="S91983" s="1" t="s">
        <v>17</v>
      </c>
      <c r="T91983" s="1" t="s">
        <v>17</v>
      </c>
    </row>
    <row r="91984" spans="8:20" hidden="1" x14ac:dyDescent="0.2">
      <c r="H91984" s="1" t="s">
        <v>199687</v>
      </c>
      <c r="I91984" s="1" t="s">
        <v>199688</v>
      </c>
      <c r="J91984" s="1" t="s">
        <v>199689</v>
      </c>
      <c r="K91984" s="1" t="s">
        <v>199758</v>
      </c>
      <c r="L91984" s="1"/>
      <c r="M91984" s="1"/>
      <c r="N91984" s="1" t="s">
        <v>199759</v>
      </c>
      <c r="O91984" s="1" t="s">
        <v>36255</v>
      </c>
      <c r="P91984" s="1" t="s">
        <v>17</v>
      </c>
      <c r="Q91984" s="1" t="s">
        <v>17</v>
      </c>
      <c r="R91984" s="1" t="s">
        <v>17</v>
      </c>
      <c r="S91984" s="1" t="s">
        <v>17</v>
      </c>
      <c r="T91984" s="1" t="s">
        <v>17</v>
      </c>
    </row>
    <row r="91985" spans="8:20" hidden="1" x14ac:dyDescent="0.2">
      <c r="H91985" s="1" t="s">
        <v>199687</v>
      </c>
      <c r="I91985" s="1" t="s">
        <v>199688</v>
      </c>
      <c r="J91985" s="1" t="s">
        <v>199689</v>
      </c>
      <c r="K91985" s="1" t="s">
        <v>199760</v>
      </c>
      <c r="L91985" s="1"/>
      <c r="M91985" s="1"/>
      <c r="N91985" s="1" t="s">
        <v>199761</v>
      </c>
      <c r="O91985" s="1" t="s">
        <v>36255</v>
      </c>
      <c r="P91985" s="1" t="s">
        <v>17</v>
      </c>
      <c r="Q91985" s="1" t="s">
        <v>17</v>
      </c>
      <c r="R91985" s="1" t="s">
        <v>17</v>
      </c>
      <c r="S91985" s="1" t="s">
        <v>17</v>
      </c>
      <c r="T91985" s="1" t="s">
        <v>17</v>
      </c>
    </row>
    <row r="91986" spans="8:20" hidden="1" x14ac:dyDescent="0.2">
      <c r="H91986" s="1" t="s">
        <v>199687</v>
      </c>
      <c r="I91986" s="1" t="s">
        <v>199688</v>
      </c>
      <c r="J91986" s="1" t="s">
        <v>199689</v>
      </c>
      <c r="K91986" s="1" t="s">
        <v>199762</v>
      </c>
      <c r="L91986" s="1"/>
      <c r="M91986" s="1"/>
      <c r="N91986" s="1" t="s">
        <v>199763</v>
      </c>
      <c r="O91986" s="1" t="s">
        <v>36255</v>
      </c>
      <c r="P91986" s="1" t="s">
        <v>17</v>
      </c>
      <c r="Q91986" s="1" t="s">
        <v>17</v>
      </c>
      <c r="R91986" s="1" t="s">
        <v>17</v>
      </c>
      <c r="S91986" s="1" t="s">
        <v>17</v>
      </c>
      <c r="T91986" s="1" t="s">
        <v>17</v>
      </c>
    </row>
    <row r="91987" spans="8:20" hidden="1" x14ac:dyDescent="0.2">
      <c r="H91987" s="1" t="s">
        <v>199687</v>
      </c>
      <c r="I91987" s="1" t="s">
        <v>199688</v>
      </c>
      <c r="J91987" s="1" t="s">
        <v>199689</v>
      </c>
      <c r="K91987" s="1" t="s">
        <v>199764</v>
      </c>
      <c r="L91987" s="1"/>
      <c r="M91987" s="1"/>
      <c r="N91987" s="1" t="s">
        <v>199765</v>
      </c>
      <c r="O91987" s="1" t="s">
        <v>36255</v>
      </c>
      <c r="P91987" s="1" t="s">
        <v>17</v>
      </c>
      <c r="Q91987" s="1" t="s">
        <v>17</v>
      </c>
      <c r="R91987" s="1" t="s">
        <v>17</v>
      </c>
      <c r="S91987" s="1" t="s">
        <v>17</v>
      </c>
      <c r="T91987" s="1" t="s">
        <v>17</v>
      </c>
    </row>
    <row r="91988" spans="8:20" hidden="1" x14ac:dyDescent="0.2">
      <c r="H91988" s="1" t="s">
        <v>199687</v>
      </c>
      <c r="I91988" s="1" t="s">
        <v>199688</v>
      </c>
      <c r="J91988" s="1" t="s">
        <v>199689</v>
      </c>
      <c r="K91988" s="1" t="s">
        <v>199766</v>
      </c>
      <c r="L91988" s="1"/>
      <c r="M91988" s="1"/>
      <c r="N91988" s="1" t="s">
        <v>199767</v>
      </c>
      <c r="O91988" s="1" t="s">
        <v>36255</v>
      </c>
      <c r="P91988" s="1" t="s">
        <v>17</v>
      </c>
      <c r="Q91988" s="1" t="s">
        <v>17</v>
      </c>
      <c r="R91988" s="1" t="s">
        <v>17</v>
      </c>
      <c r="S91988" s="1" t="s">
        <v>17</v>
      </c>
      <c r="T91988" s="1" t="s">
        <v>17</v>
      </c>
    </row>
    <row r="91989" spans="8:20" hidden="1" x14ac:dyDescent="0.2">
      <c r="H91989" s="1" t="s">
        <v>199687</v>
      </c>
      <c r="I91989" s="1" t="s">
        <v>199688</v>
      </c>
      <c r="J91989" s="1" t="s">
        <v>199689</v>
      </c>
      <c r="K91989" s="1" t="s">
        <v>199768</v>
      </c>
      <c r="L91989" s="1"/>
      <c r="M91989" s="1"/>
      <c r="N91989" s="1" t="s">
        <v>199769</v>
      </c>
      <c r="O91989" s="1" t="s">
        <v>36255</v>
      </c>
      <c r="P91989" s="1" t="s">
        <v>17</v>
      </c>
      <c r="Q91989" s="1" t="s">
        <v>17</v>
      </c>
      <c r="R91989" s="1" t="s">
        <v>17</v>
      </c>
      <c r="S91989" s="1" t="s">
        <v>17</v>
      </c>
      <c r="T91989" s="1" t="s">
        <v>17</v>
      </c>
    </row>
    <row r="91990" spans="8:20" hidden="1" x14ac:dyDescent="0.2">
      <c r="H91990" s="1" t="s">
        <v>199687</v>
      </c>
      <c r="I91990" s="1" t="s">
        <v>199688</v>
      </c>
      <c r="J91990" s="1" t="s">
        <v>199689</v>
      </c>
      <c r="K91990" s="1" t="s">
        <v>199770</v>
      </c>
      <c r="L91990" s="1"/>
      <c r="M91990" s="1"/>
      <c r="N91990" s="1" t="s">
        <v>199771</v>
      </c>
      <c r="O91990" s="1" t="s">
        <v>36255</v>
      </c>
      <c r="P91990" s="1" t="s">
        <v>17</v>
      </c>
      <c r="Q91990" s="1" t="s">
        <v>17</v>
      </c>
      <c r="R91990" s="1" t="s">
        <v>17</v>
      </c>
      <c r="S91990" s="1" t="s">
        <v>17</v>
      </c>
      <c r="T91990" s="1" t="s">
        <v>17</v>
      </c>
    </row>
    <row r="91991" spans="8:20" hidden="1" x14ac:dyDescent="0.2">
      <c r="H91991" s="1" t="s">
        <v>199687</v>
      </c>
      <c r="I91991" s="1" t="s">
        <v>199688</v>
      </c>
      <c r="J91991" s="1" t="s">
        <v>199689</v>
      </c>
      <c r="K91991" s="1" t="s">
        <v>199772</v>
      </c>
      <c r="L91991" s="1"/>
      <c r="M91991" s="1"/>
      <c r="N91991" s="1" t="s">
        <v>199773</v>
      </c>
      <c r="O91991" s="1" t="s">
        <v>36255</v>
      </c>
      <c r="P91991" s="1" t="s">
        <v>17</v>
      </c>
      <c r="Q91991" s="1" t="s">
        <v>17</v>
      </c>
      <c r="R91991" s="1" t="s">
        <v>17</v>
      </c>
      <c r="S91991" s="1" t="s">
        <v>17</v>
      </c>
      <c r="T91991" s="1" t="s">
        <v>17</v>
      </c>
    </row>
    <row r="91992" spans="8:20" hidden="1" x14ac:dyDescent="0.2">
      <c r="H91992" s="1" t="s">
        <v>199687</v>
      </c>
      <c r="I91992" s="1" t="s">
        <v>199688</v>
      </c>
      <c r="J91992" s="1" t="s">
        <v>199689</v>
      </c>
      <c r="K91992" s="1" t="s">
        <v>199774</v>
      </c>
      <c r="L91992" s="1"/>
      <c r="M91992" s="1"/>
      <c r="N91992" s="1" t="s">
        <v>199775</v>
      </c>
      <c r="O91992" s="1" t="s">
        <v>36255</v>
      </c>
      <c r="P91992" s="1" t="s">
        <v>17</v>
      </c>
      <c r="Q91992" s="1" t="s">
        <v>17</v>
      </c>
      <c r="R91992" s="1" t="s">
        <v>17</v>
      </c>
      <c r="S91992" s="1" t="s">
        <v>17</v>
      </c>
      <c r="T91992" s="1" t="s">
        <v>17</v>
      </c>
    </row>
    <row r="91993" spans="8:20" hidden="1" x14ac:dyDescent="0.2">
      <c r="H91993" s="1" t="s">
        <v>199687</v>
      </c>
      <c r="I91993" s="1" t="s">
        <v>199688</v>
      </c>
      <c r="J91993" s="1" t="s">
        <v>199689</v>
      </c>
      <c r="K91993" s="1" t="s">
        <v>199776</v>
      </c>
      <c r="L91993" s="1"/>
      <c r="M91993" s="1"/>
      <c r="N91993" s="1" t="s">
        <v>199777</v>
      </c>
      <c r="O91993" s="1" t="s">
        <v>36255</v>
      </c>
      <c r="P91993" s="1" t="s">
        <v>17</v>
      </c>
      <c r="Q91993" s="1" t="s">
        <v>17</v>
      </c>
      <c r="R91993" s="1" t="s">
        <v>17</v>
      </c>
      <c r="S91993" s="1" t="s">
        <v>17</v>
      </c>
      <c r="T91993" s="1" t="s">
        <v>17</v>
      </c>
    </row>
    <row r="91994" spans="8:20" hidden="1" x14ac:dyDescent="0.2">
      <c r="H91994" s="1" t="s">
        <v>199687</v>
      </c>
      <c r="I91994" s="1" t="s">
        <v>199688</v>
      </c>
      <c r="J91994" s="1" t="s">
        <v>199689</v>
      </c>
      <c r="K91994" s="1" t="s">
        <v>199778</v>
      </c>
      <c r="L91994" s="1"/>
      <c r="M91994" s="1"/>
      <c r="N91994" s="1" t="s">
        <v>199779</v>
      </c>
      <c r="O91994" s="1" t="s">
        <v>36255</v>
      </c>
      <c r="P91994" s="1" t="s">
        <v>17</v>
      </c>
      <c r="Q91994" s="1" t="s">
        <v>17</v>
      </c>
      <c r="R91994" s="1" t="s">
        <v>17</v>
      </c>
      <c r="S91994" s="1" t="s">
        <v>17</v>
      </c>
      <c r="T91994" s="1" t="s">
        <v>17</v>
      </c>
    </row>
    <row r="91995" spans="8:20" hidden="1" x14ac:dyDescent="0.2">
      <c r="H91995" s="1" t="s">
        <v>199687</v>
      </c>
      <c r="I91995" s="1" t="s">
        <v>199688</v>
      </c>
      <c r="J91995" s="1" t="s">
        <v>199689</v>
      </c>
      <c r="K91995" s="1" t="s">
        <v>199780</v>
      </c>
      <c r="L91995" s="1"/>
      <c r="M91995" s="1"/>
      <c r="N91995" s="1" t="s">
        <v>199781</v>
      </c>
      <c r="O91995" s="1" t="s">
        <v>36255</v>
      </c>
      <c r="P91995" s="1" t="s">
        <v>17</v>
      </c>
      <c r="Q91995" s="1" t="s">
        <v>17</v>
      </c>
      <c r="R91995" s="1" t="s">
        <v>17</v>
      </c>
      <c r="S91995" s="1" t="s">
        <v>17</v>
      </c>
      <c r="T91995" s="1" t="s">
        <v>17</v>
      </c>
    </row>
    <row r="91996" spans="8:20" hidden="1" x14ac:dyDescent="0.2">
      <c r="H91996" s="1" t="s">
        <v>199687</v>
      </c>
      <c r="I91996" s="1" t="s">
        <v>199688</v>
      </c>
      <c r="J91996" s="1" t="s">
        <v>199689</v>
      </c>
      <c r="K91996" s="1" t="s">
        <v>199782</v>
      </c>
      <c r="L91996" s="1"/>
      <c r="M91996" s="1"/>
      <c r="N91996" s="1" t="s">
        <v>199783</v>
      </c>
      <c r="O91996" s="1" t="s">
        <v>36255</v>
      </c>
      <c r="P91996" s="1" t="s">
        <v>17</v>
      </c>
      <c r="Q91996" s="1" t="s">
        <v>17</v>
      </c>
      <c r="R91996" s="1" t="s">
        <v>17</v>
      </c>
      <c r="S91996" s="1" t="s">
        <v>17</v>
      </c>
      <c r="T91996" s="1" t="s">
        <v>17</v>
      </c>
    </row>
    <row r="91997" spans="8:20" hidden="1" x14ac:dyDescent="0.2">
      <c r="H91997" s="1" t="s">
        <v>199687</v>
      </c>
      <c r="I91997" s="1" t="s">
        <v>199688</v>
      </c>
      <c r="J91997" s="1" t="s">
        <v>199689</v>
      </c>
      <c r="K91997" s="1" t="s">
        <v>199784</v>
      </c>
      <c r="L91997" s="1"/>
      <c r="M91997" s="1"/>
      <c r="N91997" s="1" t="s">
        <v>199785</v>
      </c>
      <c r="O91997" s="1" t="s">
        <v>36255</v>
      </c>
      <c r="P91997" s="1" t="s">
        <v>17</v>
      </c>
      <c r="Q91997" s="1" t="s">
        <v>17</v>
      </c>
      <c r="R91997" s="1" t="s">
        <v>17</v>
      </c>
      <c r="S91997" s="1" t="s">
        <v>17</v>
      </c>
      <c r="T91997" s="1" t="s">
        <v>17</v>
      </c>
    </row>
    <row r="91998" spans="8:20" hidden="1" x14ac:dyDescent="0.2">
      <c r="H91998" s="1" t="s">
        <v>199687</v>
      </c>
      <c r="I91998" s="1" t="s">
        <v>199688</v>
      </c>
      <c r="J91998" s="1" t="s">
        <v>199689</v>
      </c>
      <c r="K91998" s="1" t="s">
        <v>199786</v>
      </c>
      <c r="L91998" s="1"/>
      <c r="M91998" s="1"/>
      <c r="N91998" s="1" t="s">
        <v>199787</v>
      </c>
      <c r="O91998" s="1" t="s">
        <v>36255</v>
      </c>
      <c r="P91998" s="1" t="s">
        <v>17</v>
      </c>
      <c r="Q91998" s="1" t="s">
        <v>17</v>
      </c>
      <c r="R91998" s="1" t="s">
        <v>17</v>
      </c>
      <c r="S91998" s="1" t="s">
        <v>17</v>
      </c>
      <c r="T91998" s="1" t="s">
        <v>17</v>
      </c>
    </row>
    <row r="91999" spans="8:20" hidden="1" x14ac:dyDescent="0.2">
      <c r="H91999" s="1" t="s">
        <v>199687</v>
      </c>
      <c r="I91999" s="1" t="s">
        <v>199688</v>
      </c>
      <c r="J91999" s="1" t="s">
        <v>199689</v>
      </c>
      <c r="K91999" s="1" t="s">
        <v>199788</v>
      </c>
      <c r="L91999" s="1"/>
      <c r="M91999" s="1"/>
      <c r="N91999" s="1" t="s">
        <v>199789</v>
      </c>
      <c r="O91999" s="1" t="s">
        <v>36255</v>
      </c>
      <c r="P91999" s="1" t="s">
        <v>17</v>
      </c>
      <c r="Q91999" s="1" t="s">
        <v>17</v>
      </c>
      <c r="R91999" s="1" t="s">
        <v>17</v>
      </c>
      <c r="S91999" s="1" t="s">
        <v>17</v>
      </c>
      <c r="T91999" s="1" t="s">
        <v>17</v>
      </c>
    </row>
    <row r="92000" spans="8:20" hidden="1" x14ac:dyDescent="0.2">
      <c r="H92000" s="1" t="s">
        <v>199687</v>
      </c>
      <c r="I92000" s="1" t="s">
        <v>199688</v>
      </c>
      <c r="J92000" s="1" t="s">
        <v>199689</v>
      </c>
      <c r="K92000" s="1" t="s">
        <v>199790</v>
      </c>
      <c r="L92000" s="1"/>
      <c r="M92000" s="1"/>
      <c r="N92000" s="1" t="s">
        <v>199791</v>
      </c>
      <c r="O92000" s="1" t="s">
        <v>36255</v>
      </c>
      <c r="P92000" s="1" t="s">
        <v>17</v>
      </c>
      <c r="Q92000" s="1" t="s">
        <v>17</v>
      </c>
      <c r="R92000" s="1" t="s">
        <v>17</v>
      </c>
      <c r="S92000" s="1" t="s">
        <v>17</v>
      </c>
      <c r="T92000" s="1" t="s">
        <v>17</v>
      </c>
    </row>
    <row r="92001" spans="8:20" hidden="1" x14ac:dyDescent="0.2">
      <c r="H92001" s="1" t="s">
        <v>199687</v>
      </c>
      <c r="I92001" s="1" t="s">
        <v>199688</v>
      </c>
      <c r="J92001" s="1" t="s">
        <v>199689</v>
      </c>
      <c r="K92001" s="1" t="s">
        <v>199792</v>
      </c>
      <c r="L92001" s="1"/>
      <c r="M92001" s="1"/>
      <c r="N92001" s="1" t="s">
        <v>199793</v>
      </c>
      <c r="O92001" s="1" t="s">
        <v>36255</v>
      </c>
      <c r="P92001" s="1" t="s">
        <v>17</v>
      </c>
      <c r="Q92001" s="1" t="s">
        <v>17</v>
      </c>
      <c r="R92001" s="1" t="s">
        <v>17</v>
      </c>
      <c r="S92001" s="1" t="s">
        <v>17</v>
      </c>
      <c r="T92001" s="1" t="s">
        <v>17</v>
      </c>
    </row>
    <row r="92002" spans="8:20" hidden="1" x14ac:dyDescent="0.2">
      <c r="H92002" s="1" t="s">
        <v>199687</v>
      </c>
      <c r="I92002" s="1" t="s">
        <v>199688</v>
      </c>
      <c r="J92002" s="1" t="s">
        <v>199689</v>
      </c>
      <c r="K92002" s="1" t="s">
        <v>199794</v>
      </c>
      <c r="L92002" s="1"/>
      <c r="M92002" s="1"/>
      <c r="N92002" s="1" t="s">
        <v>199795</v>
      </c>
      <c r="O92002" s="1" t="s">
        <v>36255</v>
      </c>
      <c r="P92002" s="1" t="s">
        <v>17</v>
      </c>
      <c r="Q92002" s="1" t="s">
        <v>17</v>
      </c>
      <c r="R92002" s="1" t="s">
        <v>17</v>
      </c>
      <c r="S92002" s="1" t="s">
        <v>17</v>
      </c>
      <c r="T92002" s="1" t="s">
        <v>17</v>
      </c>
    </row>
    <row r="92003" spans="8:20" hidden="1" x14ac:dyDescent="0.2">
      <c r="H92003" s="1" t="s">
        <v>199687</v>
      </c>
      <c r="I92003" s="1" t="s">
        <v>199688</v>
      </c>
      <c r="J92003" s="1" t="s">
        <v>199689</v>
      </c>
      <c r="K92003" s="1" t="s">
        <v>199796</v>
      </c>
      <c r="L92003" s="1"/>
      <c r="M92003" s="1"/>
      <c r="N92003" s="1" t="s">
        <v>199797</v>
      </c>
      <c r="O92003" s="1" t="s">
        <v>36255</v>
      </c>
      <c r="P92003" s="1" t="s">
        <v>17</v>
      </c>
      <c r="Q92003" s="1" t="s">
        <v>17</v>
      </c>
      <c r="R92003" s="1" t="s">
        <v>17</v>
      </c>
      <c r="S92003" s="1" t="s">
        <v>17</v>
      </c>
      <c r="T92003" s="1" t="s">
        <v>17</v>
      </c>
    </row>
    <row r="92004" spans="8:20" hidden="1" x14ac:dyDescent="0.2">
      <c r="H92004" s="1" t="s">
        <v>199687</v>
      </c>
      <c r="I92004" s="1" t="s">
        <v>199688</v>
      </c>
      <c r="J92004" s="1" t="s">
        <v>199689</v>
      </c>
      <c r="K92004" s="1" t="s">
        <v>199798</v>
      </c>
      <c r="L92004" s="1"/>
      <c r="M92004" s="1"/>
      <c r="N92004" s="1" t="s">
        <v>199799</v>
      </c>
      <c r="O92004" s="1" t="s">
        <v>36255</v>
      </c>
      <c r="P92004" s="1" t="s">
        <v>17</v>
      </c>
      <c r="Q92004" s="1" t="s">
        <v>17</v>
      </c>
      <c r="R92004" s="1" t="s">
        <v>17</v>
      </c>
      <c r="S92004" s="1" t="s">
        <v>17</v>
      </c>
      <c r="T92004" s="1" t="s">
        <v>17</v>
      </c>
    </row>
    <row r="92005" spans="8:20" hidden="1" x14ac:dyDescent="0.2">
      <c r="H92005" s="1" t="s">
        <v>199687</v>
      </c>
      <c r="I92005" s="1" t="s">
        <v>199688</v>
      </c>
      <c r="J92005" s="1" t="s">
        <v>199689</v>
      </c>
      <c r="K92005" s="1" t="s">
        <v>199800</v>
      </c>
      <c r="L92005" s="1"/>
      <c r="M92005" s="1"/>
      <c r="N92005" s="1" t="s">
        <v>199801</v>
      </c>
      <c r="O92005" s="1" t="s">
        <v>36255</v>
      </c>
      <c r="P92005" s="1" t="s">
        <v>17</v>
      </c>
      <c r="Q92005" s="1" t="s">
        <v>17</v>
      </c>
      <c r="R92005" s="1" t="s">
        <v>17</v>
      </c>
      <c r="S92005" s="1" t="s">
        <v>17</v>
      </c>
      <c r="T92005" s="1" t="s">
        <v>17</v>
      </c>
    </row>
    <row r="92006" spans="8:20" hidden="1" x14ac:dyDescent="0.2">
      <c r="H92006" s="1" t="s">
        <v>199687</v>
      </c>
      <c r="I92006" s="1" t="s">
        <v>199688</v>
      </c>
      <c r="J92006" s="1" t="s">
        <v>199689</v>
      </c>
      <c r="K92006" s="1" t="s">
        <v>199802</v>
      </c>
      <c r="L92006" s="1"/>
      <c r="M92006" s="1"/>
      <c r="N92006" s="1" t="s">
        <v>199803</v>
      </c>
      <c r="O92006" s="1" t="s">
        <v>36255</v>
      </c>
      <c r="P92006" s="1" t="s">
        <v>17</v>
      </c>
      <c r="Q92006" s="1" t="s">
        <v>17</v>
      </c>
      <c r="R92006" s="1" t="s">
        <v>17</v>
      </c>
      <c r="S92006" s="1" t="s">
        <v>17</v>
      </c>
      <c r="T92006" s="1" t="s">
        <v>17</v>
      </c>
    </row>
    <row r="92007" spans="8:20" hidden="1" x14ac:dyDescent="0.2">
      <c r="H92007" s="1" t="s">
        <v>199687</v>
      </c>
      <c r="I92007" s="1" t="s">
        <v>199688</v>
      </c>
      <c r="J92007" s="1" t="s">
        <v>199689</v>
      </c>
      <c r="K92007" s="1" t="s">
        <v>199804</v>
      </c>
      <c r="L92007" s="1"/>
      <c r="M92007" s="1"/>
      <c r="N92007" s="1" t="s">
        <v>199805</v>
      </c>
      <c r="O92007" s="1" t="s">
        <v>36255</v>
      </c>
      <c r="P92007" s="1" t="s">
        <v>17</v>
      </c>
      <c r="Q92007" s="1" t="s">
        <v>17</v>
      </c>
      <c r="R92007" s="1" t="s">
        <v>17</v>
      </c>
      <c r="S92007" s="1" t="s">
        <v>17</v>
      </c>
      <c r="T92007" s="1" t="s">
        <v>17</v>
      </c>
    </row>
    <row r="92008" spans="8:20" hidden="1" x14ac:dyDescent="0.2">
      <c r="H92008" s="1" t="s">
        <v>199687</v>
      </c>
      <c r="I92008" s="1" t="s">
        <v>199688</v>
      </c>
      <c r="J92008" s="1" t="s">
        <v>199689</v>
      </c>
      <c r="K92008" s="1" t="s">
        <v>199806</v>
      </c>
      <c r="L92008" s="1"/>
      <c r="M92008" s="1"/>
      <c r="N92008" s="1" t="s">
        <v>199807</v>
      </c>
      <c r="O92008" s="1" t="s">
        <v>36255</v>
      </c>
      <c r="P92008" s="1" t="s">
        <v>17</v>
      </c>
      <c r="Q92008" s="1" t="s">
        <v>17</v>
      </c>
      <c r="R92008" s="1" t="s">
        <v>17</v>
      </c>
      <c r="S92008" s="1" t="s">
        <v>17</v>
      </c>
      <c r="T92008" s="1" t="s">
        <v>17</v>
      </c>
    </row>
    <row r="92009" spans="8:20" hidden="1" x14ac:dyDescent="0.2">
      <c r="H92009" s="1" t="s">
        <v>199687</v>
      </c>
      <c r="I92009" s="1" t="s">
        <v>199688</v>
      </c>
      <c r="J92009" s="1" t="s">
        <v>199689</v>
      </c>
      <c r="K92009" s="1" t="s">
        <v>199808</v>
      </c>
      <c r="L92009" s="1"/>
      <c r="M92009" s="1"/>
      <c r="N92009" s="1" t="s">
        <v>199809</v>
      </c>
      <c r="O92009" s="1" t="s">
        <v>36255</v>
      </c>
      <c r="P92009" s="1" t="s">
        <v>17</v>
      </c>
      <c r="Q92009" s="1" t="s">
        <v>17</v>
      </c>
      <c r="R92009" s="1" t="s">
        <v>17</v>
      </c>
      <c r="S92009" s="1" t="s">
        <v>17</v>
      </c>
      <c r="T92009" s="1" t="s">
        <v>17</v>
      </c>
    </row>
    <row r="92010" spans="8:20" hidden="1" x14ac:dyDescent="0.2">
      <c r="H92010" s="1" t="s">
        <v>199687</v>
      </c>
      <c r="I92010" s="1" t="s">
        <v>199688</v>
      </c>
      <c r="J92010" s="1" t="s">
        <v>199689</v>
      </c>
      <c r="K92010" s="1" t="s">
        <v>199810</v>
      </c>
      <c r="L92010" s="1"/>
      <c r="M92010" s="1"/>
      <c r="N92010" s="1" t="s">
        <v>199811</v>
      </c>
      <c r="O92010" s="1" t="s">
        <v>36255</v>
      </c>
      <c r="P92010" s="1" t="s">
        <v>17</v>
      </c>
      <c r="Q92010" s="1" t="s">
        <v>17</v>
      </c>
      <c r="R92010" s="1" t="s">
        <v>17</v>
      </c>
      <c r="S92010" s="1" t="s">
        <v>17</v>
      </c>
      <c r="T92010" s="1" t="s">
        <v>17</v>
      </c>
    </row>
    <row r="92011" spans="8:20" hidden="1" x14ac:dyDescent="0.2">
      <c r="H92011" s="1" t="s">
        <v>199687</v>
      </c>
      <c r="I92011" s="1" t="s">
        <v>199688</v>
      </c>
      <c r="J92011" s="1" t="s">
        <v>199689</v>
      </c>
      <c r="K92011" s="1" t="s">
        <v>199812</v>
      </c>
      <c r="L92011" s="1"/>
      <c r="M92011" s="1"/>
      <c r="N92011" s="1" t="s">
        <v>199813</v>
      </c>
      <c r="O92011" s="1" t="s">
        <v>36255</v>
      </c>
      <c r="P92011" s="1" t="s">
        <v>17</v>
      </c>
      <c r="Q92011" s="1" t="s">
        <v>17</v>
      </c>
      <c r="R92011" s="1" t="s">
        <v>17</v>
      </c>
      <c r="S92011" s="1" t="s">
        <v>17</v>
      </c>
      <c r="T92011" s="1" t="s">
        <v>17</v>
      </c>
    </row>
    <row r="92012" spans="8:20" hidden="1" x14ac:dyDescent="0.2">
      <c r="H92012" s="1" t="s">
        <v>183842</v>
      </c>
      <c r="I92012" s="1" t="s">
        <v>183843</v>
      </c>
      <c r="J92012" s="1" t="s">
        <v>183844</v>
      </c>
      <c r="K92012" s="1" t="s">
        <v>183845</v>
      </c>
      <c r="L92012" s="1"/>
      <c r="M92012" s="1"/>
      <c r="N92012" s="1" t="s">
        <v>183846</v>
      </c>
      <c r="O92012" s="1" t="s">
        <v>183847</v>
      </c>
      <c r="P92012" s="1" t="s">
        <v>17</v>
      </c>
      <c r="Q92012" s="1" t="s">
        <v>17</v>
      </c>
      <c r="R92012" s="1" t="s">
        <v>17</v>
      </c>
      <c r="S92012" s="1" t="s">
        <v>17</v>
      </c>
      <c r="T92012" s="1" t="s">
        <v>17</v>
      </c>
    </row>
    <row r="92013" spans="8:20" hidden="1" x14ac:dyDescent="0.2">
      <c r="H92013" s="1" t="s">
        <v>183842</v>
      </c>
      <c r="I92013" s="1" t="s">
        <v>183843</v>
      </c>
      <c r="J92013" s="1" t="s">
        <v>183844</v>
      </c>
      <c r="K92013" s="1" t="s">
        <v>183848</v>
      </c>
      <c r="L92013" s="1"/>
      <c r="M92013" s="1"/>
      <c r="N92013" s="1" t="s">
        <v>183849</v>
      </c>
      <c r="O92013" s="1" t="s">
        <v>183847</v>
      </c>
      <c r="P92013" s="1" t="s">
        <v>17</v>
      </c>
      <c r="Q92013" s="1" t="s">
        <v>17</v>
      </c>
      <c r="R92013" s="1" t="s">
        <v>17</v>
      </c>
      <c r="S92013" s="1" t="s">
        <v>17</v>
      </c>
      <c r="T92013" s="1" t="s">
        <v>17</v>
      </c>
    </row>
    <row r="92014" spans="8:20" hidden="1" x14ac:dyDescent="0.2">
      <c r="H92014" s="1" t="s">
        <v>183842</v>
      </c>
      <c r="I92014" s="1" t="s">
        <v>183843</v>
      </c>
      <c r="J92014" s="1" t="s">
        <v>183844</v>
      </c>
      <c r="K92014" s="1" t="s">
        <v>183850</v>
      </c>
      <c r="L92014" s="1"/>
      <c r="M92014" s="1"/>
      <c r="N92014" s="1" t="s">
        <v>183851</v>
      </c>
      <c r="O92014" s="1" t="s">
        <v>183847</v>
      </c>
      <c r="P92014" s="1" t="s">
        <v>17</v>
      </c>
      <c r="Q92014" s="1" t="s">
        <v>17</v>
      </c>
      <c r="R92014" s="1" t="s">
        <v>17</v>
      </c>
      <c r="S92014" s="1" t="s">
        <v>17</v>
      </c>
      <c r="T92014" s="1" t="s">
        <v>17</v>
      </c>
    </row>
    <row r="92015" spans="8:20" hidden="1" x14ac:dyDescent="0.2">
      <c r="H92015" s="1" t="s">
        <v>183842</v>
      </c>
      <c r="I92015" s="1" t="s">
        <v>183843</v>
      </c>
      <c r="J92015" s="1" t="s">
        <v>183844</v>
      </c>
      <c r="K92015" s="1" t="s">
        <v>183852</v>
      </c>
      <c r="L92015" s="1"/>
      <c r="M92015" s="1"/>
      <c r="N92015" s="1" t="s">
        <v>183853</v>
      </c>
      <c r="O92015" s="1" t="s">
        <v>183854</v>
      </c>
      <c r="P92015" s="1" t="s">
        <v>17</v>
      </c>
      <c r="Q92015" s="1" t="s">
        <v>17</v>
      </c>
      <c r="R92015" s="1" t="s">
        <v>17</v>
      </c>
      <c r="S92015" s="1" t="s">
        <v>17</v>
      </c>
      <c r="T92015" s="1" t="s">
        <v>17</v>
      </c>
    </row>
    <row r="92016" spans="8:20" hidden="1" x14ac:dyDescent="0.2">
      <c r="H92016" s="1" t="s">
        <v>183842</v>
      </c>
      <c r="I92016" s="1" t="s">
        <v>183843</v>
      </c>
      <c r="J92016" s="1" t="s">
        <v>183844</v>
      </c>
      <c r="K92016" s="1" t="s">
        <v>183855</v>
      </c>
      <c r="L92016" s="1"/>
      <c r="M92016" s="1"/>
      <c r="N92016" s="1" t="s">
        <v>183856</v>
      </c>
      <c r="O92016" s="1" t="s">
        <v>183854</v>
      </c>
      <c r="P92016" s="1" t="s">
        <v>17</v>
      </c>
      <c r="Q92016" s="1" t="s">
        <v>17</v>
      </c>
      <c r="R92016" s="1" t="s">
        <v>17</v>
      </c>
      <c r="S92016" s="1" t="s">
        <v>17</v>
      </c>
      <c r="T92016" s="1" t="s">
        <v>17</v>
      </c>
    </row>
    <row r="92017" spans="8:20" hidden="1" x14ac:dyDescent="0.2">
      <c r="H92017" s="1" t="s">
        <v>183842</v>
      </c>
      <c r="I92017" s="1" t="s">
        <v>183843</v>
      </c>
      <c r="J92017" s="1" t="s">
        <v>183844</v>
      </c>
      <c r="K92017" s="1" t="s">
        <v>183857</v>
      </c>
      <c r="L92017" s="1"/>
      <c r="M92017" s="1"/>
      <c r="N92017" s="1" t="s">
        <v>183858</v>
      </c>
      <c r="O92017" s="1" t="s">
        <v>183854</v>
      </c>
      <c r="P92017" s="1" t="s">
        <v>17</v>
      </c>
      <c r="Q92017" s="1" t="s">
        <v>17</v>
      </c>
      <c r="R92017" s="1" t="s">
        <v>17</v>
      </c>
      <c r="S92017" s="1" t="s">
        <v>17</v>
      </c>
      <c r="T92017" s="1" t="s">
        <v>17</v>
      </c>
    </row>
    <row r="92018" spans="8:20" hidden="1" x14ac:dyDescent="0.2">
      <c r="H92018" s="1" t="s">
        <v>190353</v>
      </c>
      <c r="I92018" s="1" t="s">
        <v>190354</v>
      </c>
      <c r="J92018" s="1" t="s">
        <v>190355</v>
      </c>
      <c r="K92018" s="1" t="s">
        <v>190356</v>
      </c>
      <c r="L92018" s="1"/>
      <c r="M92018" s="1"/>
      <c r="N92018" s="1" t="s">
        <v>190357</v>
      </c>
      <c r="O92018" s="1" t="s">
        <v>190358</v>
      </c>
      <c r="P92018" s="1" t="s">
        <v>17</v>
      </c>
      <c r="Q92018" s="1" t="s">
        <v>17</v>
      </c>
      <c r="R92018" s="1" t="s">
        <v>17</v>
      </c>
      <c r="S92018" s="1" t="s">
        <v>17</v>
      </c>
      <c r="T92018" s="1" t="s">
        <v>17</v>
      </c>
    </row>
    <row r="92019" spans="8:20" hidden="1" x14ac:dyDescent="0.2">
      <c r="H92019" s="1" t="s">
        <v>190353</v>
      </c>
      <c r="I92019" s="1" t="s">
        <v>190354</v>
      </c>
      <c r="J92019" s="1" t="s">
        <v>190355</v>
      </c>
      <c r="K92019" s="1" t="s">
        <v>190359</v>
      </c>
      <c r="L92019" s="1"/>
      <c r="M92019" s="1"/>
      <c r="N92019" s="1" t="s">
        <v>190360</v>
      </c>
      <c r="O92019" s="1" t="s">
        <v>190358</v>
      </c>
      <c r="P92019" s="1" t="s">
        <v>17</v>
      </c>
      <c r="Q92019" s="1" t="s">
        <v>17</v>
      </c>
      <c r="R92019" s="1" t="s">
        <v>17</v>
      </c>
      <c r="S92019" s="1" t="s">
        <v>17</v>
      </c>
      <c r="T92019" s="1" t="s">
        <v>17</v>
      </c>
    </row>
    <row r="92020" spans="8:20" hidden="1" x14ac:dyDescent="0.2">
      <c r="H92020" s="1" t="s">
        <v>190353</v>
      </c>
      <c r="I92020" s="1" t="s">
        <v>190354</v>
      </c>
      <c r="J92020" s="1" t="s">
        <v>190355</v>
      </c>
      <c r="K92020" s="1" t="s">
        <v>190361</v>
      </c>
      <c r="L92020" s="1"/>
      <c r="M92020" s="1"/>
      <c r="N92020" s="1" t="s">
        <v>190362</v>
      </c>
      <c r="O92020" s="1" t="s">
        <v>190358</v>
      </c>
      <c r="P92020" s="1" t="s">
        <v>17</v>
      </c>
      <c r="Q92020" s="1" t="s">
        <v>17</v>
      </c>
      <c r="R92020" s="1" t="s">
        <v>17</v>
      </c>
      <c r="S92020" s="1" t="s">
        <v>17</v>
      </c>
      <c r="T92020" s="1" t="s">
        <v>17</v>
      </c>
    </row>
    <row r="92021" spans="8:20" hidden="1" x14ac:dyDescent="0.2">
      <c r="H92021" s="1" t="s">
        <v>190353</v>
      </c>
      <c r="I92021" s="1" t="s">
        <v>190354</v>
      </c>
      <c r="J92021" s="1" t="s">
        <v>190355</v>
      </c>
      <c r="K92021" s="1" t="s">
        <v>190363</v>
      </c>
      <c r="L92021" s="1"/>
      <c r="M92021" s="1"/>
      <c r="N92021" s="1" t="s">
        <v>190364</v>
      </c>
      <c r="O92021" s="1" t="s">
        <v>190358</v>
      </c>
      <c r="P92021" s="1" t="s">
        <v>17</v>
      </c>
      <c r="Q92021" s="1" t="s">
        <v>17</v>
      </c>
      <c r="R92021" s="1" t="s">
        <v>17</v>
      </c>
      <c r="S92021" s="1" t="s">
        <v>17</v>
      </c>
      <c r="T92021" s="1" t="s">
        <v>17</v>
      </c>
    </row>
    <row r="92022" spans="8:20" hidden="1" x14ac:dyDescent="0.2">
      <c r="H92022" s="1" t="s">
        <v>190353</v>
      </c>
      <c r="I92022" s="1" t="s">
        <v>190354</v>
      </c>
      <c r="J92022" s="1" t="s">
        <v>190355</v>
      </c>
      <c r="K92022" s="1" t="s">
        <v>190365</v>
      </c>
      <c r="L92022" s="1"/>
      <c r="M92022" s="1"/>
      <c r="N92022" s="1" t="s">
        <v>190366</v>
      </c>
      <c r="O92022" s="1" t="s">
        <v>190358</v>
      </c>
      <c r="P92022" s="1" t="s">
        <v>17</v>
      </c>
      <c r="Q92022" s="1" t="s">
        <v>17</v>
      </c>
      <c r="R92022" s="1" t="s">
        <v>17</v>
      </c>
      <c r="S92022" s="1" t="s">
        <v>17</v>
      </c>
      <c r="T92022" s="1" t="s">
        <v>17</v>
      </c>
    </row>
    <row r="92023" spans="8:20" hidden="1" x14ac:dyDescent="0.2">
      <c r="H92023" s="1" t="s">
        <v>190353</v>
      </c>
      <c r="I92023" s="1" t="s">
        <v>190354</v>
      </c>
      <c r="J92023" s="1" t="s">
        <v>190355</v>
      </c>
      <c r="K92023" s="1" t="s">
        <v>190367</v>
      </c>
      <c r="L92023" s="1"/>
      <c r="M92023" s="1"/>
      <c r="N92023" s="1" t="s">
        <v>190368</v>
      </c>
      <c r="O92023" s="1" t="s">
        <v>190358</v>
      </c>
      <c r="P92023" s="1" t="s">
        <v>17</v>
      </c>
      <c r="Q92023" s="1" t="s">
        <v>17</v>
      </c>
      <c r="R92023" s="1" t="s">
        <v>17</v>
      </c>
      <c r="S92023" s="1" t="s">
        <v>17</v>
      </c>
      <c r="T92023" s="1" t="s">
        <v>17</v>
      </c>
    </row>
    <row r="92024" spans="8:20" hidden="1" x14ac:dyDescent="0.2">
      <c r="H92024" s="1" t="s">
        <v>190353</v>
      </c>
      <c r="I92024" s="1" t="s">
        <v>190354</v>
      </c>
      <c r="J92024" s="1" t="s">
        <v>190355</v>
      </c>
      <c r="K92024" s="1" t="s">
        <v>190369</v>
      </c>
      <c r="L92024" s="1"/>
      <c r="M92024" s="1"/>
      <c r="N92024" s="1" t="s">
        <v>190370</v>
      </c>
      <c r="O92024" s="1" t="s">
        <v>190358</v>
      </c>
      <c r="P92024" s="1" t="s">
        <v>17</v>
      </c>
      <c r="Q92024" s="1" t="s">
        <v>17</v>
      </c>
      <c r="R92024" s="1" t="s">
        <v>17</v>
      </c>
      <c r="S92024" s="1" t="s">
        <v>17</v>
      </c>
      <c r="T92024" s="1" t="s">
        <v>17</v>
      </c>
    </row>
    <row r="92025" spans="8:20" hidden="1" x14ac:dyDescent="0.2">
      <c r="H92025" s="1" t="s">
        <v>190353</v>
      </c>
      <c r="I92025" s="1" t="s">
        <v>190354</v>
      </c>
      <c r="J92025" s="1" t="s">
        <v>190355</v>
      </c>
      <c r="K92025" s="1" t="s">
        <v>190371</v>
      </c>
      <c r="L92025" s="1"/>
      <c r="M92025" s="1"/>
      <c r="N92025" s="1" t="s">
        <v>190372</v>
      </c>
      <c r="O92025" s="1" t="s">
        <v>190358</v>
      </c>
      <c r="P92025" s="1" t="s">
        <v>17</v>
      </c>
      <c r="Q92025" s="1" t="s">
        <v>17</v>
      </c>
      <c r="R92025" s="1" t="s">
        <v>17</v>
      </c>
      <c r="S92025" s="1" t="s">
        <v>17</v>
      </c>
      <c r="T92025" s="1" t="s">
        <v>17</v>
      </c>
    </row>
    <row r="92026" spans="8:20" hidden="1" x14ac:dyDescent="0.2">
      <c r="H92026" s="1" t="s">
        <v>198823</v>
      </c>
      <c r="I92026" s="1" t="s">
        <v>198824</v>
      </c>
      <c r="J92026" s="1" t="s">
        <v>198825</v>
      </c>
      <c r="K92026" s="1" t="s">
        <v>198826</v>
      </c>
      <c r="L92026" s="1"/>
      <c r="M92026" s="1"/>
      <c r="N92026" s="1" t="s">
        <v>198827</v>
      </c>
      <c r="O92026" s="1" t="s">
        <v>198828</v>
      </c>
      <c r="P92026" s="1" t="s">
        <v>17</v>
      </c>
      <c r="Q92026" s="1" t="s">
        <v>17</v>
      </c>
      <c r="R92026" s="1" t="s">
        <v>17</v>
      </c>
      <c r="S92026" s="1" t="s">
        <v>17</v>
      </c>
      <c r="T92026" s="1" t="s">
        <v>17</v>
      </c>
    </row>
    <row r="92027" spans="8:20" hidden="1" x14ac:dyDescent="0.2">
      <c r="H92027" s="1" t="s">
        <v>198823</v>
      </c>
      <c r="I92027" s="1" t="s">
        <v>198824</v>
      </c>
      <c r="J92027" s="1" t="s">
        <v>198825</v>
      </c>
      <c r="K92027" s="1" t="s">
        <v>198829</v>
      </c>
      <c r="L92027" s="1"/>
      <c r="M92027" s="1"/>
      <c r="N92027" s="1" t="s">
        <v>198830</v>
      </c>
      <c r="O92027" s="1" t="s">
        <v>198828</v>
      </c>
      <c r="P92027" s="1" t="s">
        <v>17</v>
      </c>
      <c r="Q92027" s="1" t="s">
        <v>17</v>
      </c>
      <c r="R92027" s="1" t="s">
        <v>17</v>
      </c>
      <c r="S92027" s="1" t="s">
        <v>17</v>
      </c>
      <c r="T92027" s="1" t="s">
        <v>17</v>
      </c>
    </row>
    <row r="92028" spans="8:20" hidden="1" x14ac:dyDescent="0.2">
      <c r="H92028" s="1" t="s">
        <v>198823</v>
      </c>
      <c r="I92028" s="1" t="s">
        <v>198824</v>
      </c>
      <c r="J92028" s="1" t="s">
        <v>198825</v>
      </c>
      <c r="K92028" s="1" t="s">
        <v>198831</v>
      </c>
      <c r="L92028" s="1"/>
      <c r="M92028" s="1"/>
      <c r="N92028" s="1" t="s">
        <v>198832</v>
      </c>
      <c r="O92028" s="1" t="s">
        <v>198828</v>
      </c>
      <c r="P92028" s="1" t="s">
        <v>17</v>
      </c>
      <c r="Q92028" s="1" t="s">
        <v>17</v>
      </c>
      <c r="R92028" s="1" t="s">
        <v>17</v>
      </c>
      <c r="S92028" s="1" t="s">
        <v>17</v>
      </c>
      <c r="T92028" s="1" t="s">
        <v>17</v>
      </c>
    </row>
    <row r="92029" spans="8:20" hidden="1" x14ac:dyDescent="0.2">
      <c r="H92029" s="1" t="s">
        <v>198823</v>
      </c>
      <c r="I92029" s="1" t="s">
        <v>198824</v>
      </c>
      <c r="J92029" s="1" t="s">
        <v>198825</v>
      </c>
      <c r="K92029" s="1" t="s">
        <v>198833</v>
      </c>
      <c r="L92029" s="1"/>
      <c r="M92029" s="1"/>
      <c r="N92029" s="1" t="s">
        <v>198834</v>
      </c>
      <c r="O92029" s="1" t="s">
        <v>198828</v>
      </c>
      <c r="P92029" s="1" t="s">
        <v>17</v>
      </c>
      <c r="Q92029" s="1" t="s">
        <v>17</v>
      </c>
      <c r="R92029" s="1" t="s">
        <v>17</v>
      </c>
      <c r="S92029" s="1" t="s">
        <v>17</v>
      </c>
      <c r="T92029" s="1" t="s">
        <v>17</v>
      </c>
    </row>
    <row r="92030" spans="8:20" hidden="1" x14ac:dyDescent="0.2">
      <c r="H92030" s="1" t="s">
        <v>198823</v>
      </c>
      <c r="I92030" s="1" t="s">
        <v>198824</v>
      </c>
      <c r="J92030" s="1" t="s">
        <v>198825</v>
      </c>
      <c r="K92030" s="1" t="s">
        <v>198835</v>
      </c>
      <c r="L92030" s="1"/>
      <c r="M92030" s="1"/>
      <c r="N92030" s="1" t="s">
        <v>198836</v>
      </c>
      <c r="O92030" s="1" t="s">
        <v>198828</v>
      </c>
      <c r="P92030" s="1" t="s">
        <v>17</v>
      </c>
      <c r="Q92030" s="1" t="s">
        <v>17</v>
      </c>
      <c r="R92030" s="1" t="s">
        <v>17</v>
      </c>
      <c r="S92030" s="1" t="s">
        <v>17</v>
      </c>
      <c r="T92030" s="1" t="s">
        <v>17</v>
      </c>
    </row>
    <row r="92031" spans="8:20" hidden="1" x14ac:dyDescent="0.2">
      <c r="H92031" s="1" t="s">
        <v>198823</v>
      </c>
      <c r="I92031" s="1" t="s">
        <v>198824</v>
      </c>
      <c r="J92031" s="1" t="s">
        <v>198825</v>
      </c>
      <c r="K92031" s="1" t="s">
        <v>198837</v>
      </c>
      <c r="L92031" s="1"/>
      <c r="M92031" s="1"/>
      <c r="N92031" s="1" t="s">
        <v>198838</v>
      </c>
      <c r="O92031" s="1" t="s">
        <v>198828</v>
      </c>
      <c r="P92031" s="1" t="s">
        <v>17</v>
      </c>
      <c r="Q92031" s="1" t="s">
        <v>17</v>
      </c>
      <c r="R92031" s="1" t="s">
        <v>17</v>
      </c>
      <c r="S92031" s="1" t="s">
        <v>17</v>
      </c>
      <c r="T92031" s="1" t="s">
        <v>17</v>
      </c>
    </row>
    <row r="92032" spans="8:20" hidden="1" x14ac:dyDescent="0.2">
      <c r="H92032" s="1" t="s">
        <v>198823</v>
      </c>
      <c r="I92032" s="1" t="s">
        <v>198824</v>
      </c>
      <c r="J92032" s="1" t="s">
        <v>198825</v>
      </c>
      <c r="K92032" s="1" t="s">
        <v>198839</v>
      </c>
      <c r="L92032" s="1"/>
      <c r="M92032" s="1"/>
      <c r="N92032" s="1" t="s">
        <v>198840</v>
      </c>
      <c r="O92032" s="1" t="s">
        <v>198828</v>
      </c>
      <c r="P92032" s="1" t="s">
        <v>17</v>
      </c>
      <c r="Q92032" s="1" t="s">
        <v>17</v>
      </c>
      <c r="R92032" s="1" t="s">
        <v>17</v>
      </c>
      <c r="S92032" s="1" t="s">
        <v>17</v>
      </c>
      <c r="T92032" s="1" t="s">
        <v>17</v>
      </c>
    </row>
    <row r="92033" spans="8:20" hidden="1" x14ac:dyDescent="0.2">
      <c r="H92033" s="1" t="s">
        <v>198823</v>
      </c>
      <c r="I92033" s="1" t="s">
        <v>198824</v>
      </c>
      <c r="J92033" s="1" t="s">
        <v>198825</v>
      </c>
      <c r="K92033" s="1" t="s">
        <v>198841</v>
      </c>
      <c r="L92033" s="1"/>
      <c r="M92033" s="1"/>
      <c r="N92033" s="1" t="s">
        <v>198842</v>
      </c>
      <c r="O92033" s="1" t="s">
        <v>198828</v>
      </c>
      <c r="P92033" s="1" t="s">
        <v>17</v>
      </c>
      <c r="Q92033" s="1" t="s">
        <v>17</v>
      </c>
      <c r="R92033" s="1" t="s">
        <v>17</v>
      </c>
      <c r="S92033" s="1" t="s">
        <v>17</v>
      </c>
      <c r="T92033" s="1" t="s">
        <v>17</v>
      </c>
    </row>
    <row r="92034" spans="8:20" hidden="1" x14ac:dyDescent="0.2">
      <c r="H92034" s="1" t="s">
        <v>198823</v>
      </c>
      <c r="I92034" s="1" t="s">
        <v>198824</v>
      </c>
      <c r="J92034" s="1" t="s">
        <v>198825</v>
      </c>
      <c r="K92034" s="1" t="s">
        <v>198843</v>
      </c>
      <c r="L92034" s="1"/>
      <c r="M92034" s="1"/>
      <c r="N92034" s="1" t="s">
        <v>198844</v>
      </c>
      <c r="O92034" s="1" t="s">
        <v>198828</v>
      </c>
      <c r="P92034" s="1" t="s">
        <v>17</v>
      </c>
      <c r="Q92034" s="1" t="s">
        <v>17</v>
      </c>
      <c r="R92034" s="1" t="s">
        <v>17</v>
      </c>
      <c r="S92034" s="1" t="s">
        <v>17</v>
      </c>
      <c r="T92034" s="1" t="s">
        <v>17</v>
      </c>
    </row>
    <row r="92035" spans="8:20" hidden="1" x14ac:dyDescent="0.2">
      <c r="H92035" s="1" t="s">
        <v>198823</v>
      </c>
      <c r="I92035" s="1" t="s">
        <v>198824</v>
      </c>
      <c r="J92035" s="1" t="s">
        <v>198825</v>
      </c>
      <c r="K92035" s="1" t="s">
        <v>198845</v>
      </c>
      <c r="L92035" s="1"/>
      <c r="M92035" s="1"/>
      <c r="N92035" s="1" t="s">
        <v>198846</v>
      </c>
      <c r="O92035" s="1" t="s">
        <v>198828</v>
      </c>
      <c r="P92035" s="1" t="s">
        <v>17</v>
      </c>
      <c r="Q92035" s="1" t="s">
        <v>17</v>
      </c>
      <c r="R92035" s="1" t="s">
        <v>17</v>
      </c>
      <c r="S92035" s="1" t="s">
        <v>17</v>
      </c>
      <c r="T92035" s="1" t="s">
        <v>17</v>
      </c>
    </row>
    <row r="92036" spans="8:20" hidden="1" x14ac:dyDescent="0.2">
      <c r="H92036" s="1" t="s">
        <v>198823</v>
      </c>
      <c r="I92036" s="1" t="s">
        <v>198824</v>
      </c>
      <c r="J92036" s="1" t="s">
        <v>198825</v>
      </c>
      <c r="K92036" s="1" t="s">
        <v>198847</v>
      </c>
      <c r="L92036" s="1"/>
      <c r="M92036" s="1"/>
      <c r="N92036" s="1" t="s">
        <v>198848</v>
      </c>
      <c r="O92036" s="1" t="s">
        <v>198828</v>
      </c>
      <c r="P92036" s="1" t="s">
        <v>17</v>
      </c>
      <c r="Q92036" s="1" t="s">
        <v>17</v>
      </c>
      <c r="R92036" s="1" t="s">
        <v>17</v>
      </c>
      <c r="S92036" s="1" t="s">
        <v>17</v>
      </c>
      <c r="T92036" s="1" t="s">
        <v>17</v>
      </c>
    </row>
    <row r="92037" spans="8:20" hidden="1" x14ac:dyDescent="0.2">
      <c r="H92037" s="1" t="s">
        <v>198823</v>
      </c>
      <c r="I92037" s="1" t="s">
        <v>198824</v>
      </c>
      <c r="J92037" s="1" t="s">
        <v>198825</v>
      </c>
      <c r="K92037" s="1" t="s">
        <v>198849</v>
      </c>
      <c r="L92037" s="1"/>
      <c r="M92037" s="1"/>
      <c r="N92037" s="1" t="s">
        <v>198850</v>
      </c>
      <c r="O92037" s="1" t="s">
        <v>198828</v>
      </c>
      <c r="P92037" s="1" t="s">
        <v>17</v>
      </c>
      <c r="Q92037" s="1" t="s">
        <v>17</v>
      </c>
      <c r="R92037" s="1" t="s">
        <v>17</v>
      </c>
      <c r="S92037" s="1" t="s">
        <v>17</v>
      </c>
      <c r="T92037" s="1" t="s">
        <v>17</v>
      </c>
    </row>
    <row r="92038" spans="8:20" hidden="1" x14ac:dyDescent="0.2">
      <c r="H92038" s="1" t="s">
        <v>198823</v>
      </c>
      <c r="I92038" s="1" t="s">
        <v>198824</v>
      </c>
      <c r="J92038" s="1" t="s">
        <v>198825</v>
      </c>
      <c r="K92038" s="1" t="s">
        <v>198851</v>
      </c>
      <c r="L92038" s="1"/>
      <c r="M92038" s="1"/>
      <c r="N92038" s="1" t="s">
        <v>198852</v>
      </c>
      <c r="O92038" s="1" t="s">
        <v>198828</v>
      </c>
      <c r="P92038" s="1" t="s">
        <v>17</v>
      </c>
      <c r="Q92038" s="1" t="s">
        <v>17</v>
      </c>
      <c r="R92038" s="1" t="s">
        <v>17</v>
      </c>
      <c r="S92038" s="1" t="s">
        <v>17</v>
      </c>
      <c r="T92038" s="1" t="s">
        <v>17</v>
      </c>
    </row>
    <row r="92039" spans="8:20" hidden="1" x14ac:dyDescent="0.2">
      <c r="H92039" s="1" t="s">
        <v>198823</v>
      </c>
      <c r="I92039" s="1" t="s">
        <v>198824</v>
      </c>
      <c r="J92039" s="1" t="s">
        <v>198825</v>
      </c>
      <c r="K92039" s="1" t="s">
        <v>198853</v>
      </c>
      <c r="L92039" s="1"/>
      <c r="M92039" s="1"/>
      <c r="N92039" s="1" t="s">
        <v>198854</v>
      </c>
      <c r="O92039" s="1" t="s">
        <v>198828</v>
      </c>
      <c r="P92039" s="1" t="s">
        <v>17</v>
      </c>
      <c r="Q92039" s="1" t="s">
        <v>17</v>
      </c>
      <c r="R92039" s="1" t="s">
        <v>17</v>
      </c>
      <c r="S92039" s="1" t="s">
        <v>17</v>
      </c>
      <c r="T92039" s="1" t="s">
        <v>17</v>
      </c>
    </row>
    <row r="92040" spans="8:20" hidden="1" x14ac:dyDescent="0.2">
      <c r="H92040" s="1" t="s">
        <v>198823</v>
      </c>
      <c r="I92040" s="1" t="s">
        <v>198824</v>
      </c>
      <c r="J92040" s="1" t="s">
        <v>198825</v>
      </c>
      <c r="K92040" s="1" t="s">
        <v>198855</v>
      </c>
      <c r="L92040" s="1"/>
      <c r="M92040" s="1"/>
      <c r="N92040" s="1" t="s">
        <v>198856</v>
      </c>
      <c r="O92040" s="1" t="s">
        <v>198828</v>
      </c>
      <c r="P92040" s="1" t="s">
        <v>17</v>
      </c>
      <c r="Q92040" s="1" t="s">
        <v>17</v>
      </c>
      <c r="R92040" s="1" t="s">
        <v>17</v>
      </c>
      <c r="S92040" s="1" t="s">
        <v>17</v>
      </c>
      <c r="T92040" s="1" t="s">
        <v>17</v>
      </c>
    </row>
    <row r="92041" spans="8:20" hidden="1" x14ac:dyDescent="0.2">
      <c r="H92041" s="1" t="s">
        <v>198823</v>
      </c>
      <c r="I92041" s="1" t="s">
        <v>198824</v>
      </c>
      <c r="J92041" s="1" t="s">
        <v>198825</v>
      </c>
      <c r="K92041" s="1" t="s">
        <v>198857</v>
      </c>
      <c r="L92041" s="1"/>
      <c r="M92041" s="1"/>
      <c r="N92041" s="1" t="s">
        <v>198858</v>
      </c>
      <c r="O92041" s="1" t="s">
        <v>198828</v>
      </c>
      <c r="P92041" s="1" t="s">
        <v>17</v>
      </c>
      <c r="Q92041" s="1" t="s">
        <v>17</v>
      </c>
      <c r="R92041" s="1" t="s">
        <v>17</v>
      </c>
      <c r="S92041" s="1" t="s">
        <v>17</v>
      </c>
      <c r="T92041" s="1" t="s">
        <v>17</v>
      </c>
    </row>
    <row r="92042" spans="8:20" hidden="1" x14ac:dyDescent="0.2">
      <c r="H92042" s="1" t="s">
        <v>198823</v>
      </c>
      <c r="I92042" s="1" t="s">
        <v>198824</v>
      </c>
      <c r="J92042" s="1" t="s">
        <v>198825</v>
      </c>
      <c r="K92042" s="1" t="s">
        <v>198859</v>
      </c>
      <c r="L92042" s="1"/>
      <c r="M92042" s="1"/>
      <c r="N92042" s="1" t="s">
        <v>198860</v>
      </c>
      <c r="O92042" s="1" t="s">
        <v>198828</v>
      </c>
      <c r="P92042" s="1" t="s">
        <v>17</v>
      </c>
      <c r="Q92042" s="1" t="s">
        <v>17</v>
      </c>
      <c r="R92042" s="1" t="s">
        <v>17</v>
      </c>
      <c r="S92042" s="1" t="s">
        <v>17</v>
      </c>
      <c r="T92042" s="1" t="s">
        <v>17</v>
      </c>
    </row>
    <row r="92043" spans="8:20" hidden="1" x14ac:dyDescent="0.2">
      <c r="H92043" s="1" t="s">
        <v>198823</v>
      </c>
      <c r="I92043" s="1" t="s">
        <v>198824</v>
      </c>
      <c r="J92043" s="1" t="s">
        <v>198825</v>
      </c>
      <c r="K92043" s="1" t="s">
        <v>198861</v>
      </c>
      <c r="L92043" s="1"/>
      <c r="M92043" s="1"/>
      <c r="N92043" s="1" t="s">
        <v>198862</v>
      </c>
      <c r="O92043" s="1" t="s">
        <v>198828</v>
      </c>
      <c r="P92043" s="1" t="s">
        <v>17</v>
      </c>
      <c r="Q92043" s="1" t="s">
        <v>17</v>
      </c>
      <c r="R92043" s="1" t="s">
        <v>17</v>
      </c>
      <c r="S92043" s="1" t="s">
        <v>17</v>
      </c>
      <c r="T92043" s="1" t="s">
        <v>17</v>
      </c>
    </row>
    <row r="92044" spans="8:20" hidden="1" x14ac:dyDescent="0.2">
      <c r="H92044" s="1" t="s">
        <v>198823</v>
      </c>
      <c r="I92044" s="1" t="s">
        <v>198824</v>
      </c>
      <c r="J92044" s="1" t="s">
        <v>198825</v>
      </c>
      <c r="K92044" s="1" t="s">
        <v>198863</v>
      </c>
      <c r="L92044" s="1"/>
      <c r="M92044" s="1"/>
      <c r="N92044" s="1" t="s">
        <v>198864</v>
      </c>
      <c r="O92044" s="1" t="s">
        <v>198828</v>
      </c>
      <c r="P92044" s="1" t="s">
        <v>17</v>
      </c>
      <c r="Q92044" s="1" t="s">
        <v>17</v>
      </c>
      <c r="R92044" s="1" t="s">
        <v>17</v>
      </c>
      <c r="S92044" s="1" t="s">
        <v>17</v>
      </c>
      <c r="T92044" s="1" t="s">
        <v>17</v>
      </c>
    </row>
    <row r="92045" spans="8:20" hidden="1" x14ac:dyDescent="0.2">
      <c r="H92045" s="1" t="s">
        <v>198823</v>
      </c>
      <c r="I92045" s="1" t="s">
        <v>198824</v>
      </c>
      <c r="J92045" s="1" t="s">
        <v>198825</v>
      </c>
      <c r="K92045" s="1" t="s">
        <v>198865</v>
      </c>
      <c r="L92045" s="1"/>
      <c r="M92045" s="1"/>
      <c r="N92045" s="1" t="s">
        <v>198866</v>
      </c>
      <c r="O92045" s="1" t="s">
        <v>198828</v>
      </c>
      <c r="P92045" s="1" t="s">
        <v>17</v>
      </c>
      <c r="Q92045" s="1" t="s">
        <v>17</v>
      </c>
      <c r="R92045" s="1" t="s">
        <v>17</v>
      </c>
      <c r="S92045" s="1" t="s">
        <v>17</v>
      </c>
      <c r="T92045" s="1" t="s">
        <v>17</v>
      </c>
    </row>
    <row r="92046" spans="8:20" hidden="1" x14ac:dyDescent="0.2">
      <c r="H92046" s="1" t="s">
        <v>198823</v>
      </c>
      <c r="I92046" s="1" t="s">
        <v>198824</v>
      </c>
      <c r="J92046" s="1" t="s">
        <v>198825</v>
      </c>
      <c r="K92046" s="1" t="s">
        <v>198867</v>
      </c>
      <c r="L92046" s="1"/>
      <c r="M92046" s="1"/>
      <c r="N92046" s="1" t="s">
        <v>198868</v>
      </c>
      <c r="O92046" s="1" t="s">
        <v>198828</v>
      </c>
      <c r="P92046" s="1" t="s">
        <v>17</v>
      </c>
      <c r="Q92046" s="1" t="s">
        <v>17</v>
      </c>
      <c r="R92046" s="1" t="s">
        <v>17</v>
      </c>
      <c r="S92046" s="1" t="s">
        <v>17</v>
      </c>
      <c r="T92046" s="1" t="s">
        <v>17</v>
      </c>
    </row>
    <row r="92047" spans="8:20" hidden="1" x14ac:dyDescent="0.2">
      <c r="H92047" s="1" t="s">
        <v>198823</v>
      </c>
      <c r="I92047" s="1" t="s">
        <v>198824</v>
      </c>
      <c r="J92047" s="1" t="s">
        <v>198825</v>
      </c>
      <c r="K92047" s="1" t="s">
        <v>198869</v>
      </c>
      <c r="L92047" s="1"/>
      <c r="M92047" s="1"/>
      <c r="N92047" s="1" t="s">
        <v>198870</v>
      </c>
      <c r="O92047" s="1" t="s">
        <v>198828</v>
      </c>
      <c r="P92047" s="1" t="s">
        <v>17</v>
      </c>
      <c r="Q92047" s="1" t="s">
        <v>17</v>
      </c>
      <c r="R92047" s="1" t="s">
        <v>17</v>
      </c>
      <c r="S92047" s="1" t="s">
        <v>17</v>
      </c>
      <c r="T92047" s="1" t="s">
        <v>17</v>
      </c>
    </row>
    <row r="92048" spans="8:20" hidden="1" x14ac:dyDescent="0.2">
      <c r="H92048" s="1" t="s">
        <v>198823</v>
      </c>
      <c r="I92048" s="1" t="s">
        <v>198824</v>
      </c>
      <c r="J92048" s="1" t="s">
        <v>198825</v>
      </c>
      <c r="K92048" s="1" t="s">
        <v>198871</v>
      </c>
      <c r="L92048" s="1"/>
      <c r="M92048" s="1"/>
      <c r="N92048" s="1" t="s">
        <v>198872</v>
      </c>
      <c r="O92048" s="1" t="s">
        <v>198828</v>
      </c>
      <c r="P92048" s="1" t="s">
        <v>17</v>
      </c>
      <c r="Q92048" s="1" t="s">
        <v>17</v>
      </c>
      <c r="R92048" s="1" t="s">
        <v>17</v>
      </c>
      <c r="S92048" s="1" t="s">
        <v>17</v>
      </c>
      <c r="T92048" s="1" t="s">
        <v>17</v>
      </c>
    </row>
    <row r="92049" spans="8:20" hidden="1" x14ac:dyDescent="0.2">
      <c r="H92049" s="1" t="s">
        <v>198823</v>
      </c>
      <c r="I92049" s="1" t="s">
        <v>198824</v>
      </c>
      <c r="J92049" s="1" t="s">
        <v>198825</v>
      </c>
      <c r="K92049" s="1" t="s">
        <v>198873</v>
      </c>
      <c r="L92049" s="1"/>
      <c r="M92049" s="1"/>
      <c r="N92049" s="1" t="s">
        <v>198874</v>
      </c>
      <c r="O92049" s="1" t="s">
        <v>198828</v>
      </c>
      <c r="P92049" s="1" t="s">
        <v>17</v>
      </c>
      <c r="Q92049" s="1" t="s">
        <v>17</v>
      </c>
      <c r="R92049" s="1" t="s">
        <v>17</v>
      </c>
      <c r="S92049" s="1" t="s">
        <v>17</v>
      </c>
      <c r="T92049" s="1" t="s">
        <v>17</v>
      </c>
    </row>
    <row r="92050" spans="8:20" hidden="1" x14ac:dyDescent="0.2">
      <c r="H92050" s="1" t="s">
        <v>198823</v>
      </c>
      <c r="I92050" s="1" t="s">
        <v>198824</v>
      </c>
      <c r="J92050" s="1" t="s">
        <v>198825</v>
      </c>
      <c r="K92050" s="1" t="s">
        <v>198875</v>
      </c>
      <c r="L92050" s="1"/>
      <c r="M92050" s="1"/>
      <c r="N92050" s="1" t="s">
        <v>198876</v>
      </c>
      <c r="O92050" s="1" t="s">
        <v>198828</v>
      </c>
      <c r="P92050" s="1" t="s">
        <v>17</v>
      </c>
      <c r="Q92050" s="1" t="s">
        <v>17</v>
      </c>
      <c r="R92050" s="1" t="s">
        <v>17</v>
      </c>
      <c r="S92050" s="1" t="s">
        <v>17</v>
      </c>
      <c r="T92050" s="1" t="s">
        <v>17</v>
      </c>
    </row>
    <row r="92051" spans="8:20" hidden="1" x14ac:dyDescent="0.2">
      <c r="H92051" s="1" t="s">
        <v>198823</v>
      </c>
      <c r="I92051" s="1" t="s">
        <v>198824</v>
      </c>
      <c r="J92051" s="1" t="s">
        <v>198825</v>
      </c>
      <c r="K92051" s="1" t="s">
        <v>198877</v>
      </c>
      <c r="L92051" s="1"/>
      <c r="M92051" s="1"/>
      <c r="N92051" s="1" t="s">
        <v>198878</v>
      </c>
      <c r="O92051" s="1" t="s">
        <v>198828</v>
      </c>
      <c r="P92051" s="1" t="s">
        <v>17</v>
      </c>
      <c r="Q92051" s="1" t="s">
        <v>17</v>
      </c>
      <c r="R92051" s="1" t="s">
        <v>17</v>
      </c>
      <c r="S92051" s="1" t="s">
        <v>17</v>
      </c>
      <c r="T92051" s="1" t="s">
        <v>17</v>
      </c>
    </row>
    <row r="92052" spans="8:20" hidden="1" x14ac:dyDescent="0.2">
      <c r="H92052" s="1" t="s">
        <v>198823</v>
      </c>
      <c r="I92052" s="1" t="s">
        <v>198824</v>
      </c>
      <c r="J92052" s="1" t="s">
        <v>198825</v>
      </c>
      <c r="K92052" s="1" t="s">
        <v>198879</v>
      </c>
      <c r="L92052" s="1"/>
      <c r="M92052" s="1"/>
      <c r="N92052" s="1" t="s">
        <v>198880</v>
      </c>
      <c r="O92052" s="1" t="s">
        <v>198828</v>
      </c>
      <c r="P92052" s="1" t="s">
        <v>17</v>
      </c>
      <c r="Q92052" s="1" t="s">
        <v>17</v>
      </c>
      <c r="R92052" s="1" t="s">
        <v>17</v>
      </c>
      <c r="S92052" s="1" t="s">
        <v>17</v>
      </c>
      <c r="T92052" s="1" t="s">
        <v>17</v>
      </c>
    </row>
    <row r="92053" spans="8:20" hidden="1" x14ac:dyDescent="0.2">
      <c r="H92053" s="1" t="s">
        <v>198823</v>
      </c>
      <c r="I92053" s="1" t="s">
        <v>198824</v>
      </c>
      <c r="J92053" s="1" t="s">
        <v>198825</v>
      </c>
      <c r="K92053" s="1" t="s">
        <v>198881</v>
      </c>
      <c r="L92053" s="1"/>
      <c r="M92053" s="1"/>
      <c r="N92053" s="1" t="s">
        <v>198882</v>
      </c>
      <c r="O92053" s="1" t="s">
        <v>198828</v>
      </c>
      <c r="P92053" s="1" t="s">
        <v>17</v>
      </c>
      <c r="Q92053" s="1" t="s">
        <v>17</v>
      </c>
      <c r="R92053" s="1" t="s">
        <v>17</v>
      </c>
      <c r="S92053" s="1" t="s">
        <v>17</v>
      </c>
      <c r="T92053" s="1" t="s">
        <v>17</v>
      </c>
    </row>
    <row r="92054" spans="8:20" hidden="1" x14ac:dyDescent="0.2">
      <c r="H92054" s="1" t="s">
        <v>198823</v>
      </c>
      <c r="I92054" s="1" t="s">
        <v>198824</v>
      </c>
      <c r="J92054" s="1" t="s">
        <v>198825</v>
      </c>
      <c r="K92054" s="1" t="s">
        <v>198883</v>
      </c>
      <c r="L92054" s="1"/>
      <c r="M92054" s="1"/>
      <c r="N92054" s="1" t="s">
        <v>198884</v>
      </c>
      <c r="O92054" s="1" t="s">
        <v>198828</v>
      </c>
      <c r="P92054" s="1" t="s">
        <v>17</v>
      </c>
      <c r="Q92054" s="1" t="s">
        <v>17</v>
      </c>
      <c r="R92054" s="1" t="s">
        <v>17</v>
      </c>
      <c r="S92054" s="1" t="s">
        <v>17</v>
      </c>
      <c r="T92054" s="1" t="s">
        <v>17</v>
      </c>
    </row>
    <row r="92055" spans="8:20" hidden="1" x14ac:dyDescent="0.2">
      <c r="H92055" s="1" t="s">
        <v>198823</v>
      </c>
      <c r="I92055" s="1" t="s">
        <v>198824</v>
      </c>
      <c r="J92055" s="1" t="s">
        <v>198825</v>
      </c>
      <c r="K92055" s="1" t="s">
        <v>198885</v>
      </c>
      <c r="L92055" s="1"/>
      <c r="M92055" s="1"/>
      <c r="N92055" s="1" t="s">
        <v>198886</v>
      </c>
      <c r="O92055" s="1" t="s">
        <v>198828</v>
      </c>
      <c r="P92055" s="1" t="s">
        <v>17</v>
      </c>
      <c r="Q92055" s="1" t="s">
        <v>17</v>
      </c>
      <c r="R92055" s="1" t="s">
        <v>17</v>
      </c>
      <c r="S92055" s="1" t="s">
        <v>17</v>
      </c>
      <c r="T92055" s="1" t="s">
        <v>17</v>
      </c>
    </row>
    <row r="92056" spans="8:20" hidden="1" x14ac:dyDescent="0.2">
      <c r="H92056" s="1" t="s">
        <v>198823</v>
      </c>
      <c r="I92056" s="1" t="s">
        <v>198824</v>
      </c>
      <c r="J92056" s="1" t="s">
        <v>198825</v>
      </c>
      <c r="K92056" s="1" t="s">
        <v>198887</v>
      </c>
      <c r="L92056" s="1"/>
      <c r="M92056" s="1"/>
      <c r="N92056" s="1" t="s">
        <v>198888</v>
      </c>
      <c r="O92056" s="1" t="s">
        <v>198828</v>
      </c>
      <c r="P92056" s="1" t="s">
        <v>17</v>
      </c>
      <c r="Q92056" s="1" t="s">
        <v>17</v>
      </c>
      <c r="R92056" s="1" t="s">
        <v>17</v>
      </c>
      <c r="S92056" s="1" t="s">
        <v>17</v>
      </c>
      <c r="T92056" s="1" t="s">
        <v>17</v>
      </c>
    </row>
    <row r="92057" spans="8:20" hidden="1" x14ac:dyDescent="0.2">
      <c r="H92057" s="1" t="s">
        <v>198823</v>
      </c>
      <c r="I92057" s="1" t="s">
        <v>198824</v>
      </c>
      <c r="J92057" s="1" t="s">
        <v>198825</v>
      </c>
      <c r="K92057" s="1" t="s">
        <v>198889</v>
      </c>
      <c r="L92057" s="1"/>
      <c r="M92057" s="1"/>
      <c r="N92057" s="1" t="s">
        <v>198890</v>
      </c>
      <c r="O92057" s="1" t="s">
        <v>198828</v>
      </c>
      <c r="P92057" s="1" t="s">
        <v>17</v>
      </c>
      <c r="Q92057" s="1" t="s">
        <v>17</v>
      </c>
      <c r="R92057" s="1" t="s">
        <v>17</v>
      </c>
      <c r="S92057" s="1" t="s">
        <v>17</v>
      </c>
      <c r="T92057" s="1" t="s">
        <v>17</v>
      </c>
    </row>
    <row r="92058" spans="8:20" hidden="1" x14ac:dyDescent="0.2">
      <c r="H92058" s="1" t="s">
        <v>198823</v>
      </c>
      <c r="I92058" s="1" t="s">
        <v>198824</v>
      </c>
      <c r="J92058" s="1" t="s">
        <v>198825</v>
      </c>
      <c r="K92058" s="1" t="s">
        <v>198891</v>
      </c>
      <c r="L92058" s="1"/>
      <c r="M92058" s="1"/>
      <c r="N92058" s="1" t="s">
        <v>198892</v>
      </c>
      <c r="O92058" s="1" t="s">
        <v>198828</v>
      </c>
      <c r="P92058" s="1" t="s">
        <v>17</v>
      </c>
      <c r="Q92058" s="1" t="s">
        <v>17</v>
      </c>
      <c r="R92058" s="1" t="s">
        <v>17</v>
      </c>
      <c r="S92058" s="1" t="s">
        <v>17</v>
      </c>
      <c r="T92058" s="1" t="s">
        <v>17</v>
      </c>
    </row>
    <row r="92059" spans="8:20" hidden="1" x14ac:dyDescent="0.2">
      <c r="H92059" s="1" t="s">
        <v>198823</v>
      </c>
      <c r="I92059" s="1" t="s">
        <v>198824</v>
      </c>
      <c r="J92059" s="1" t="s">
        <v>198825</v>
      </c>
      <c r="K92059" s="1" t="s">
        <v>198893</v>
      </c>
      <c r="L92059" s="1"/>
      <c r="M92059" s="1"/>
      <c r="N92059" s="1" t="s">
        <v>198894</v>
      </c>
      <c r="O92059" s="1" t="s">
        <v>198828</v>
      </c>
      <c r="P92059" s="1" t="s">
        <v>17</v>
      </c>
      <c r="Q92059" s="1" t="s">
        <v>17</v>
      </c>
      <c r="R92059" s="1" t="s">
        <v>17</v>
      </c>
      <c r="S92059" s="1" t="s">
        <v>17</v>
      </c>
      <c r="T92059" s="1" t="s">
        <v>17</v>
      </c>
    </row>
    <row r="92060" spans="8:20" hidden="1" x14ac:dyDescent="0.2">
      <c r="H92060" s="1" t="s">
        <v>198823</v>
      </c>
      <c r="I92060" s="1" t="s">
        <v>198824</v>
      </c>
      <c r="J92060" s="1" t="s">
        <v>198825</v>
      </c>
      <c r="K92060" s="1" t="s">
        <v>198895</v>
      </c>
      <c r="L92060" s="1"/>
      <c r="M92060" s="1"/>
      <c r="N92060" s="1" t="s">
        <v>198896</v>
      </c>
      <c r="O92060" s="1" t="s">
        <v>198828</v>
      </c>
      <c r="P92060" s="1" t="s">
        <v>17</v>
      </c>
      <c r="Q92060" s="1" t="s">
        <v>17</v>
      </c>
      <c r="R92060" s="1" t="s">
        <v>17</v>
      </c>
      <c r="S92060" s="1" t="s">
        <v>17</v>
      </c>
      <c r="T92060" s="1" t="s">
        <v>17</v>
      </c>
    </row>
    <row r="92061" spans="8:20" hidden="1" x14ac:dyDescent="0.2">
      <c r="H92061" s="1" t="s">
        <v>198823</v>
      </c>
      <c r="I92061" s="1" t="s">
        <v>198824</v>
      </c>
      <c r="J92061" s="1" t="s">
        <v>198825</v>
      </c>
      <c r="K92061" s="1" t="s">
        <v>198897</v>
      </c>
      <c r="L92061" s="1"/>
      <c r="M92061" s="1"/>
      <c r="N92061" s="1" t="s">
        <v>198898</v>
      </c>
      <c r="O92061" s="1" t="s">
        <v>198828</v>
      </c>
      <c r="P92061" s="1" t="s">
        <v>17</v>
      </c>
      <c r="Q92061" s="1" t="s">
        <v>17</v>
      </c>
      <c r="R92061" s="1" t="s">
        <v>17</v>
      </c>
      <c r="S92061" s="1" t="s">
        <v>17</v>
      </c>
      <c r="T92061" s="1" t="s">
        <v>17</v>
      </c>
    </row>
    <row r="92062" spans="8:20" hidden="1" x14ac:dyDescent="0.2">
      <c r="H92062" s="1" t="s">
        <v>198823</v>
      </c>
      <c r="I92062" s="1" t="s">
        <v>198824</v>
      </c>
      <c r="J92062" s="1" t="s">
        <v>198825</v>
      </c>
      <c r="K92062" s="1" t="s">
        <v>198899</v>
      </c>
      <c r="L92062" s="1"/>
      <c r="M92062" s="1"/>
      <c r="N92062" s="1" t="s">
        <v>198900</v>
      </c>
      <c r="O92062" s="1" t="s">
        <v>198828</v>
      </c>
      <c r="P92062" s="1" t="s">
        <v>17</v>
      </c>
      <c r="Q92062" s="1" t="s">
        <v>17</v>
      </c>
      <c r="R92062" s="1" t="s">
        <v>17</v>
      </c>
      <c r="S92062" s="1" t="s">
        <v>17</v>
      </c>
      <c r="T92062" s="1" t="s">
        <v>17</v>
      </c>
    </row>
    <row r="92063" spans="8:20" hidden="1" x14ac:dyDescent="0.2">
      <c r="H92063" s="1" t="s">
        <v>198823</v>
      </c>
      <c r="I92063" s="1" t="s">
        <v>198824</v>
      </c>
      <c r="J92063" s="1" t="s">
        <v>198825</v>
      </c>
      <c r="K92063" s="1" t="s">
        <v>198901</v>
      </c>
      <c r="L92063" s="1"/>
      <c r="M92063" s="1"/>
      <c r="N92063" s="1" t="s">
        <v>198902</v>
      </c>
      <c r="O92063" s="1" t="s">
        <v>198828</v>
      </c>
      <c r="P92063" s="1" t="s">
        <v>17</v>
      </c>
      <c r="Q92063" s="1" t="s">
        <v>17</v>
      </c>
      <c r="R92063" s="1" t="s">
        <v>17</v>
      </c>
      <c r="S92063" s="1" t="s">
        <v>17</v>
      </c>
      <c r="T92063" s="1" t="s">
        <v>17</v>
      </c>
    </row>
    <row r="92064" spans="8:20" hidden="1" x14ac:dyDescent="0.2">
      <c r="H92064" s="1" t="s">
        <v>198823</v>
      </c>
      <c r="I92064" s="1" t="s">
        <v>198824</v>
      </c>
      <c r="J92064" s="1" t="s">
        <v>198825</v>
      </c>
      <c r="K92064" s="1" t="s">
        <v>198903</v>
      </c>
      <c r="L92064" s="1"/>
      <c r="M92064" s="1"/>
      <c r="N92064" s="1" t="s">
        <v>198904</v>
      </c>
      <c r="O92064" s="1" t="s">
        <v>198828</v>
      </c>
      <c r="P92064" s="1" t="s">
        <v>17</v>
      </c>
      <c r="Q92064" s="1" t="s">
        <v>17</v>
      </c>
      <c r="R92064" s="1" t="s">
        <v>17</v>
      </c>
      <c r="S92064" s="1" t="s">
        <v>17</v>
      </c>
      <c r="T92064" s="1" t="s">
        <v>17</v>
      </c>
    </row>
    <row r="92065" spans="8:20" hidden="1" x14ac:dyDescent="0.2">
      <c r="H92065" s="1" t="s">
        <v>198823</v>
      </c>
      <c r="I92065" s="1" t="s">
        <v>198824</v>
      </c>
      <c r="J92065" s="1" t="s">
        <v>198825</v>
      </c>
      <c r="K92065" s="1" t="s">
        <v>198905</v>
      </c>
      <c r="L92065" s="1"/>
      <c r="M92065" s="1"/>
      <c r="N92065" s="1" t="s">
        <v>198906</v>
      </c>
      <c r="O92065" s="1" t="s">
        <v>198828</v>
      </c>
      <c r="P92065" s="1" t="s">
        <v>17</v>
      </c>
      <c r="Q92065" s="1" t="s">
        <v>17</v>
      </c>
      <c r="R92065" s="1" t="s">
        <v>17</v>
      </c>
      <c r="S92065" s="1" t="s">
        <v>17</v>
      </c>
      <c r="T92065" s="1" t="s">
        <v>17</v>
      </c>
    </row>
    <row r="92066" spans="8:20" hidden="1" x14ac:dyDescent="0.2">
      <c r="H92066" s="1" t="s">
        <v>198823</v>
      </c>
      <c r="I92066" s="1" t="s">
        <v>198824</v>
      </c>
      <c r="J92066" s="1" t="s">
        <v>198825</v>
      </c>
      <c r="K92066" s="1" t="s">
        <v>198907</v>
      </c>
      <c r="L92066" s="1"/>
      <c r="M92066" s="1"/>
      <c r="N92066" s="1" t="s">
        <v>198908</v>
      </c>
      <c r="O92066" s="1" t="s">
        <v>198828</v>
      </c>
      <c r="P92066" s="1" t="s">
        <v>17</v>
      </c>
      <c r="Q92066" s="1" t="s">
        <v>17</v>
      </c>
      <c r="R92066" s="1" t="s">
        <v>17</v>
      </c>
      <c r="S92066" s="1" t="s">
        <v>17</v>
      </c>
      <c r="T92066" s="1" t="s">
        <v>17</v>
      </c>
    </row>
    <row r="92067" spans="8:20" hidden="1" x14ac:dyDescent="0.2">
      <c r="H92067" s="1" t="s">
        <v>198823</v>
      </c>
      <c r="I92067" s="1" t="s">
        <v>198824</v>
      </c>
      <c r="J92067" s="1" t="s">
        <v>198825</v>
      </c>
      <c r="K92067" s="1" t="s">
        <v>198909</v>
      </c>
      <c r="L92067" s="1"/>
      <c r="M92067" s="1"/>
      <c r="N92067" s="1" t="s">
        <v>198910</v>
      </c>
      <c r="O92067" s="1" t="s">
        <v>198828</v>
      </c>
      <c r="P92067" s="1" t="s">
        <v>17</v>
      </c>
      <c r="Q92067" s="1" t="s">
        <v>17</v>
      </c>
      <c r="R92067" s="1" t="s">
        <v>17</v>
      </c>
      <c r="S92067" s="1" t="s">
        <v>17</v>
      </c>
      <c r="T92067" s="1" t="s">
        <v>17</v>
      </c>
    </row>
    <row r="92068" spans="8:20" hidden="1" x14ac:dyDescent="0.2">
      <c r="H92068" s="1" t="s">
        <v>198823</v>
      </c>
      <c r="I92068" s="1" t="s">
        <v>198824</v>
      </c>
      <c r="J92068" s="1" t="s">
        <v>198825</v>
      </c>
      <c r="K92068" s="1" t="s">
        <v>198911</v>
      </c>
      <c r="L92068" s="1"/>
      <c r="M92068" s="1"/>
      <c r="N92068" s="1" t="s">
        <v>198912</v>
      </c>
      <c r="O92068" s="1" t="s">
        <v>198828</v>
      </c>
      <c r="P92068" s="1" t="s">
        <v>17</v>
      </c>
      <c r="Q92068" s="1" t="s">
        <v>17</v>
      </c>
      <c r="R92068" s="1" t="s">
        <v>17</v>
      </c>
      <c r="S92068" s="1" t="s">
        <v>17</v>
      </c>
      <c r="T92068" s="1" t="s">
        <v>17</v>
      </c>
    </row>
    <row r="92069" spans="8:20" hidden="1" x14ac:dyDescent="0.2">
      <c r="H92069" s="1" t="s">
        <v>198823</v>
      </c>
      <c r="I92069" s="1" t="s">
        <v>198824</v>
      </c>
      <c r="J92069" s="1" t="s">
        <v>198825</v>
      </c>
      <c r="K92069" s="1" t="s">
        <v>198913</v>
      </c>
      <c r="L92069" s="1"/>
      <c r="M92069" s="1"/>
      <c r="N92069" s="1" t="s">
        <v>198914</v>
      </c>
      <c r="O92069" s="1" t="s">
        <v>198828</v>
      </c>
      <c r="P92069" s="1" t="s">
        <v>17</v>
      </c>
      <c r="Q92069" s="1" t="s">
        <v>17</v>
      </c>
      <c r="R92069" s="1" t="s">
        <v>17</v>
      </c>
      <c r="S92069" s="1" t="s">
        <v>17</v>
      </c>
      <c r="T92069" s="1" t="s">
        <v>17</v>
      </c>
    </row>
    <row r="92070" spans="8:20" hidden="1" x14ac:dyDescent="0.2">
      <c r="H92070" s="1" t="s">
        <v>198823</v>
      </c>
      <c r="I92070" s="1" t="s">
        <v>198824</v>
      </c>
      <c r="J92070" s="1" t="s">
        <v>198825</v>
      </c>
      <c r="K92070" s="1" t="s">
        <v>198915</v>
      </c>
      <c r="L92070" s="1"/>
      <c r="M92070" s="1"/>
      <c r="N92070" s="1" t="s">
        <v>198916</v>
      </c>
      <c r="O92070" s="1" t="s">
        <v>198828</v>
      </c>
      <c r="P92070" s="1" t="s">
        <v>17</v>
      </c>
      <c r="Q92070" s="1" t="s">
        <v>17</v>
      </c>
      <c r="R92070" s="1" t="s">
        <v>17</v>
      </c>
      <c r="S92070" s="1" t="s">
        <v>17</v>
      </c>
      <c r="T92070" s="1" t="s">
        <v>17</v>
      </c>
    </row>
    <row r="92071" spans="8:20" hidden="1" x14ac:dyDescent="0.2">
      <c r="H92071" s="1" t="s">
        <v>198823</v>
      </c>
      <c r="I92071" s="1" t="s">
        <v>198824</v>
      </c>
      <c r="J92071" s="1" t="s">
        <v>198825</v>
      </c>
      <c r="K92071" s="1" t="s">
        <v>198917</v>
      </c>
      <c r="L92071" s="1"/>
      <c r="M92071" s="1"/>
      <c r="N92071" s="1" t="s">
        <v>198918</v>
      </c>
      <c r="O92071" s="1" t="s">
        <v>198828</v>
      </c>
      <c r="P92071" s="1" t="s">
        <v>17</v>
      </c>
      <c r="Q92071" s="1" t="s">
        <v>17</v>
      </c>
      <c r="R92071" s="1" t="s">
        <v>17</v>
      </c>
      <c r="S92071" s="1" t="s">
        <v>17</v>
      </c>
      <c r="T92071" s="1" t="s">
        <v>17</v>
      </c>
    </row>
    <row r="92072" spans="8:20" hidden="1" x14ac:dyDescent="0.2">
      <c r="H92072" s="1" t="s">
        <v>198823</v>
      </c>
      <c r="I92072" s="1" t="s">
        <v>198824</v>
      </c>
      <c r="J92072" s="1" t="s">
        <v>198825</v>
      </c>
      <c r="K92072" s="1" t="s">
        <v>198919</v>
      </c>
      <c r="L92072" s="1"/>
      <c r="M92072" s="1"/>
      <c r="N92072" s="1" t="s">
        <v>198920</v>
      </c>
      <c r="O92072" s="1" t="s">
        <v>198828</v>
      </c>
      <c r="P92072" s="1" t="s">
        <v>17</v>
      </c>
      <c r="Q92072" s="1" t="s">
        <v>17</v>
      </c>
      <c r="R92072" s="1" t="s">
        <v>17</v>
      </c>
      <c r="S92072" s="1" t="s">
        <v>17</v>
      </c>
      <c r="T92072" s="1" t="s">
        <v>17</v>
      </c>
    </row>
    <row r="92073" spans="8:20" hidden="1" x14ac:dyDescent="0.2">
      <c r="H92073" s="1" t="s">
        <v>198823</v>
      </c>
      <c r="I92073" s="1" t="s">
        <v>198824</v>
      </c>
      <c r="J92073" s="1" t="s">
        <v>198825</v>
      </c>
      <c r="K92073" s="1" t="s">
        <v>198921</v>
      </c>
      <c r="L92073" s="1"/>
      <c r="M92073" s="1"/>
      <c r="N92073" s="1" t="s">
        <v>198922</v>
      </c>
      <c r="O92073" s="1" t="s">
        <v>198828</v>
      </c>
      <c r="P92073" s="1" t="s">
        <v>17</v>
      </c>
      <c r="Q92073" s="1" t="s">
        <v>17</v>
      </c>
      <c r="R92073" s="1" t="s">
        <v>17</v>
      </c>
      <c r="S92073" s="1" t="s">
        <v>17</v>
      </c>
      <c r="T92073" s="1" t="s">
        <v>17</v>
      </c>
    </row>
    <row r="92074" spans="8:20" hidden="1" x14ac:dyDescent="0.2">
      <c r="H92074" s="1" t="s">
        <v>198823</v>
      </c>
      <c r="I92074" s="1" t="s">
        <v>198824</v>
      </c>
      <c r="J92074" s="1" t="s">
        <v>198825</v>
      </c>
      <c r="K92074" s="1" t="s">
        <v>198923</v>
      </c>
      <c r="L92074" s="1"/>
      <c r="M92074" s="1"/>
      <c r="N92074" s="1" t="s">
        <v>198924</v>
      </c>
      <c r="O92074" s="1" t="s">
        <v>198828</v>
      </c>
      <c r="P92074" s="1" t="s">
        <v>17</v>
      </c>
      <c r="Q92074" s="1" t="s">
        <v>17</v>
      </c>
      <c r="R92074" s="1" t="s">
        <v>17</v>
      </c>
      <c r="S92074" s="1" t="s">
        <v>17</v>
      </c>
      <c r="T92074" s="1" t="s">
        <v>17</v>
      </c>
    </row>
    <row r="92075" spans="8:20" hidden="1" x14ac:dyDescent="0.2">
      <c r="H92075" s="1" t="s">
        <v>198823</v>
      </c>
      <c r="I92075" s="1" t="s">
        <v>198824</v>
      </c>
      <c r="J92075" s="1" t="s">
        <v>198825</v>
      </c>
      <c r="K92075" s="1" t="s">
        <v>198925</v>
      </c>
      <c r="L92075" s="1"/>
      <c r="M92075" s="1"/>
      <c r="N92075" s="1" t="s">
        <v>198926</v>
      </c>
      <c r="O92075" s="1" t="s">
        <v>198828</v>
      </c>
      <c r="P92075" s="1" t="s">
        <v>17</v>
      </c>
      <c r="Q92075" s="1" t="s">
        <v>17</v>
      </c>
      <c r="R92075" s="1" t="s">
        <v>17</v>
      </c>
      <c r="S92075" s="1" t="s">
        <v>17</v>
      </c>
      <c r="T92075" s="1" t="s">
        <v>17</v>
      </c>
    </row>
    <row r="92076" spans="8:20" hidden="1" x14ac:dyDescent="0.2">
      <c r="H92076" s="1" t="s">
        <v>198823</v>
      </c>
      <c r="I92076" s="1" t="s">
        <v>198824</v>
      </c>
      <c r="J92076" s="1" t="s">
        <v>198825</v>
      </c>
      <c r="K92076" s="1" t="s">
        <v>198927</v>
      </c>
      <c r="L92076" s="1"/>
      <c r="M92076" s="1"/>
      <c r="N92076" s="1" t="s">
        <v>198928</v>
      </c>
      <c r="O92076" s="1" t="s">
        <v>198828</v>
      </c>
      <c r="P92076" s="1" t="s">
        <v>17</v>
      </c>
      <c r="Q92076" s="1" t="s">
        <v>17</v>
      </c>
      <c r="R92076" s="1" t="s">
        <v>17</v>
      </c>
      <c r="S92076" s="1" t="s">
        <v>17</v>
      </c>
      <c r="T92076" s="1" t="s">
        <v>17</v>
      </c>
    </row>
    <row r="92077" spans="8:20" hidden="1" x14ac:dyDescent="0.2">
      <c r="H92077" s="1" t="s">
        <v>198823</v>
      </c>
      <c r="I92077" s="1" t="s">
        <v>198824</v>
      </c>
      <c r="J92077" s="1" t="s">
        <v>198825</v>
      </c>
      <c r="K92077" s="1" t="s">
        <v>198929</v>
      </c>
      <c r="L92077" s="1"/>
      <c r="M92077" s="1"/>
      <c r="N92077" s="1" t="s">
        <v>198930</v>
      </c>
      <c r="O92077" s="1" t="s">
        <v>198828</v>
      </c>
      <c r="P92077" s="1" t="s">
        <v>17</v>
      </c>
      <c r="Q92077" s="1" t="s">
        <v>17</v>
      </c>
      <c r="R92077" s="1" t="s">
        <v>17</v>
      </c>
      <c r="S92077" s="1" t="s">
        <v>17</v>
      </c>
      <c r="T92077" s="1" t="s">
        <v>17</v>
      </c>
    </row>
    <row r="92078" spans="8:20" hidden="1" x14ac:dyDescent="0.2">
      <c r="H92078" s="1" t="s">
        <v>198823</v>
      </c>
      <c r="I92078" s="1" t="s">
        <v>198824</v>
      </c>
      <c r="J92078" s="1" t="s">
        <v>198825</v>
      </c>
      <c r="K92078" s="1" t="s">
        <v>198931</v>
      </c>
      <c r="L92078" s="1"/>
      <c r="M92078" s="1"/>
      <c r="N92078" s="1" t="s">
        <v>198932</v>
      </c>
      <c r="O92078" s="1" t="s">
        <v>198828</v>
      </c>
      <c r="P92078" s="1" t="s">
        <v>17</v>
      </c>
      <c r="Q92078" s="1" t="s">
        <v>17</v>
      </c>
      <c r="R92078" s="1" t="s">
        <v>17</v>
      </c>
      <c r="S92078" s="1" t="s">
        <v>17</v>
      </c>
      <c r="T92078" s="1" t="s">
        <v>17</v>
      </c>
    </row>
    <row r="92079" spans="8:20" hidden="1" x14ac:dyDescent="0.2">
      <c r="H92079" s="1" t="s">
        <v>198823</v>
      </c>
      <c r="I92079" s="1" t="s">
        <v>198824</v>
      </c>
      <c r="J92079" s="1" t="s">
        <v>198825</v>
      </c>
      <c r="K92079" s="1" t="s">
        <v>198933</v>
      </c>
      <c r="L92079" s="1"/>
      <c r="M92079" s="1"/>
      <c r="N92079" s="1" t="s">
        <v>198934</v>
      </c>
      <c r="O92079" s="1" t="s">
        <v>198828</v>
      </c>
      <c r="P92079" s="1" t="s">
        <v>17</v>
      </c>
      <c r="Q92079" s="1" t="s">
        <v>17</v>
      </c>
      <c r="R92079" s="1" t="s">
        <v>17</v>
      </c>
      <c r="S92079" s="1" t="s">
        <v>17</v>
      </c>
      <c r="T92079" s="1" t="s">
        <v>17</v>
      </c>
    </row>
    <row r="92080" spans="8:20" hidden="1" x14ac:dyDescent="0.2">
      <c r="H92080" s="1" t="s">
        <v>198823</v>
      </c>
      <c r="I92080" s="1" t="s">
        <v>198824</v>
      </c>
      <c r="J92080" s="1" t="s">
        <v>198825</v>
      </c>
      <c r="K92080" s="1" t="s">
        <v>198935</v>
      </c>
      <c r="L92080" s="1"/>
      <c r="M92080" s="1"/>
      <c r="N92080" s="1" t="s">
        <v>198936</v>
      </c>
      <c r="O92080" s="1" t="s">
        <v>198828</v>
      </c>
      <c r="P92080" s="1" t="s">
        <v>17</v>
      </c>
      <c r="Q92080" s="1" t="s">
        <v>17</v>
      </c>
      <c r="R92080" s="1" t="s">
        <v>17</v>
      </c>
      <c r="S92080" s="1" t="s">
        <v>17</v>
      </c>
      <c r="T92080" s="1" t="s">
        <v>17</v>
      </c>
    </row>
    <row r="92081" spans="8:20" hidden="1" x14ac:dyDescent="0.2">
      <c r="H92081" s="1" t="s">
        <v>198823</v>
      </c>
      <c r="I92081" s="1" t="s">
        <v>198824</v>
      </c>
      <c r="J92081" s="1" t="s">
        <v>198825</v>
      </c>
      <c r="K92081" s="1" t="s">
        <v>198937</v>
      </c>
      <c r="L92081" s="1"/>
      <c r="M92081" s="1"/>
      <c r="N92081" s="1" t="s">
        <v>198938</v>
      </c>
      <c r="O92081" s="1" t="s">
        <v>198828</v>
      </c>
      <c r="P92081" s="1" t="s">
        <v>17</v>
      </c>
      <c r="Q92081" s="1" t="s">
        <v>17</v>
      </c>
      <c r="R92081" s="1" t="s">
        <v>17</v>
      </c>
      <c r="S92081" s="1" t="s">
        <v>17</v>
      </c>
      <c r="T92081" s="1" t="s">
        <v>17</v>
      </c>
    </row>
    <row r="92082" spans="8:20" hidden="1" x14ac:dyDescent="0.2">
      <c r="H92082" s="1" t="s">
        <v>198823</v>
      </c>
      <c r="I92082" s="1" t="s">
        <v>198824</v>
      </c>
      <c r="J92082" s="1" t="s">
        <v>198825</v>
      </c>
      <c r="K92082" s="1" t="s">
        <v>198939</v>
      </c>
      <c r="L92082" s="1"/>
      <c r="M92082" s="1"/>
      <c r="N92082" s="1" t="s">
        <v>198940</v>
      </c>
      <c r="O92082" s="1" t="s">
        <v>198828</v>
      </c>
      <c r="P92082" s="1" t="s">
        <v>17</v>
      </c>
      <c r="Q92082" s="1" t="s">
        <v>17</v>
      </c>
      <c r="R92082" s="1" t="s">
        <v>17</v>
      </c>
      <c r="S92082" s="1" t="s">
        <v>17</v>
      </c>
      <c r="T92082" s="1" t="s">
        <v>17</v>
      </c>
    </row>
    <row r="92083" spans="8:20" hidden="1" x14ac:dyDescent="0.2">
      <c r="H92083" s="1" t="s">
        <v>198823</v>
      </c>
      <c r="I92083" s="1" t="s">
        <v>198824</v>
      </c>
      <c r="J92083" s="1" t="s">
        <v>198825</v>
      </c>
      <c r="K92083" s="1" t="s">
        <v>198941</v>
      </c>
      <c r="L92083" s="1"/>
      <c r="M92083" s="1"/>
      <c r="N92083" s="1" t="s">
        <v>198942</v>
      </c>
      <c r="O92083" s="1" t="s">
        <v>198828</v>
      </c>
      <c r="P92083" s="1" t="s">
        <v>17</v>
      </c>
      <c r="Q92083" s="1" t="s">
        <v>17</v>
      </c>
      <c r="R92083" s="1" t="s">
        <v>17</v>
      </c>
      <c r="S92083" s="1" t="s">
        <v>17</v>
      </c>
      <c r="T92083" s="1" t="s">
        <v>17</v>
      </c>
    </row>
    <row r="92084" spans="8:20" hidden="1" x14ac:dyDescent="0.2">
      <c r="H92084" s="1" t="s">
        <v>198823</v>
      </c>
      <c r="I92084" s="1" t="s">
        <v>198824</v>
      </c>
      <c r="J92084" s="1" t="s">
        <v>198825</v>
      </c>
      <c r="K92084" s="1" t="s">
        <v>198943</v>
      </c>
      <c r="L92084" s="1"/>
      <c r="M92084" s="1"/>
      <c r="N92084" s="1" t="s">
        <v>198944</v>
      </c>
      <c r="O92084" s="1" t="s">
        <v>198828</v>
      </c>
      <c r="P92084" s="1" t="s">
        <v>17</v>
      </c>
      <c r="Q92084" s="1" t="s">
        <v>17</v>
      </c>
      <c r="R92084" s="1" t="s">
        <v>17</v>
      </c>
      <c r="S92084" s="1" t="s">
        <v>17</v>
      </c>
      <c r="T92084" s="1" t="s">
        <v>17</v>
      </c>
    </row>
    <row r="92085" spans="8:20" hidden="1" x14ac:dyDescent="0.2">
      <c r="H92085" s="1" t="s">
        <v>198823</v>
      </c>
      <c r="I92085" s="1" t="s">
        <v>198824</v>
      </c>
      <c r="J92085" s="1" t="s">
        <v>198825</v>
      </c>
      <c r="K92085" s="1" t="s">
        <v>198945</v>
      </c>
      <c r="L92085" s="1"/>
      <c r="M92085" s="1"/>
      <c r="N92085" s="1" t="s">
        <v>198946</v>
      </c>
      <c r="O92085" s="1" t="s">
        <v>198828</v>
      </c>
      <c r="P92085" s="1" t="s">
        <v>17</v>
      </c>
      <c r="Q92085" s="1" t="s">
        <v>17</v>
      </c>
      <c r="R92085" s="1" t="s">
        <v>17</v>
      </c>
      <c r="S92085" s="1" t="s">
        <v>17</v>
      </c>
      <c r="T92085" s="1" t="s">
        <v>17</v>
      </c>
    </row>
    <row r="92086" spans="8:20" hidden="1" x14ac:dyDescent="0.2">
      <c r="H92086" s="1" t="s">
        <v>198823</v>
      </c>
      <c r="I92086" s="1" t="s">
        <v>198824</v>
      </c>
      <c r="J92086" s="1" t="s">
        <v>198825</v>
      </c>
      <c r="K92086" s="1" t="s">
        <v>198947</v>
      </c>
      <c r="L92086" s="1"/>
      <c r="M92086" s="1"/>
      <c r="N92086" s="1" t="s">
        <v>198948</v>
      </c>
      <c r="O92086" s="1" t="s">
        <v>198828</v>
      </c>
      <c r="P92086" s="1" t="s">
        <v>17</v>
      </c>
      <c r="Q92086" s="1" t="s">
        <v>17</v>
      </c>
      <c r="R92086" s="1" t="s">
        <v>17</v>
      </c>
      <c r="S92086" s="1" t="s">
        <v>17</v>
      </c>
      <c r="T92086" s="1" t="s">
        <v>17</v>
      </c>
    </row>
    <row r="92087" spans="8:20" hidden="1" x14ac:dyDescent="0.2">
      <c r="H92087" s="1" t="s">
        <v>198823</v>
      </c>
      <c r="I92087" s="1" t="s">
        <v>198824</v>
      </c>
      <c r="J92087" s="1" t="s">
        <v>198825</v>
      </c>
      <c r="K92087" s="1" t="s">
        <v>198949</v>
      </c>
      <c r="L92087" s="1"/>
      <c r="M92087" s="1"/>
      <c r="N92087" s="1" t="s">
        <v>198950</v>
      </c>
      <c r="O92087" s="1" t="s">
        <v>198828</v>
      </c>
      <c r="P92087" s="1" t="s">
        <v>17</v>
      </c>
      <c r="Q92087" s="1" t="s">
        <v>17</v>
      </c>
      <c r="R92087" s="1" t="s">
        <v>17</v>
      </c>
      <c r="S92087" s="1" t="s">
        <v>17</v>
      </c>
      <c r="T92087" s="1" t="s">
        <v>17</v>
      </c>
    </row>
    <row r="92088" spans="8:20" hidden="1" x14ac:dyDescent="0.2">
      <c r="H92088" s="1" t="s">
        <v>198823</v>
      </c>
      <c r="I92088" s="1" t="s">
        <v>198824</v>
      </c>
      <c r="J92088" s="1" t="s">
        <v>198825</v>
      </c>
      <c r="K92088" s="1" t="s">
        <v>198951</v>
      </c>
      <c r="L92088" s="1"/>
      <c r="M92088" s="1"/>
      <c r="N92088" s="1" t="s">
        <v>198952</v>
      </c>
      <c r="O92088" s="1" t="s">
        <v>198828</v>
      </c>
      <c r="P92088" s="1" t="s">
        <v>17</v>
      </c>
      <c r="Q92088" s="1" t="s">
        <v>17</v>
      </c>
      <c r="R92088" s="1" t="s">
        <v>17</v>
      </c>
      <c r="S92088" s="1" t="s">
        <v>17</v>
      </c>
      <c r="T92088" s="1" t="s">
        <v>17</v>
      </c>
    </row>
    <row r="92089" spans="8:20" hidden="1" x14ac:dyDescent="0.2">
      <c r="H92089" s="1" t="s">
        <v>198823</v>
      </c>
      <c r="I92089" s="1" t="s">
        <v>198824</v>
      </c>
      <c r="J92089" s="1" t="s">
        <v>198825</v>
      </c>
      <c r="K92089" s="1" t="s">
        <v>198953</v>
      </c>
      <c r="L92089" s="1"/>
      <c r="M92089" s="1"/>
      <c r="N92089" s="1" t="s">
        <v>198954</v>
      </c>
      <c r="O92089" s="1" t="s">
        <v>198828</v>
      </c>
      <c r="P92089" s="1" t="s">
        <v>17</v>
      </c>
      <c r="Q92089" s="1" t="s">
        <v>17</v>
      </c>
      <c r="R92089" s="1" t="s">
        <v>17</v>
      </c>
      <c r="S92089" s="1" t="s">
        <v>17</v>
      </c>
      <c r="T92089" s="1" t="s">
        <v>17</v>
      </c>
    </row>
    <row r="92090" spans="8:20" hidden="1" x14ac:dyDescent="0.2">
      <c r="H92090" s="1" t="s">
        <v>198823</v>
      </c>
      <c r="I92090" s="1" t="s">
        <v>198824</v>
      </c>
      <c r="J92090" s="1" t="s">
        <v>198825</v>
      </c>
      <c r="K92090" s="1" t="s">
        <v>198955</v>
      </c>
      <c r="L92090" s="1"/>
      <c r="M92090" s="1"/>
      <c r="N92090" s="1" t="s">
        <v>198956</v>
      </c>
      <c r="O92090" s="1" t="s">
        <v>198828</v>
      </c>
      <c r="P92090" s="1" t="s">
        <v>17</v>
      </c>
      <c r="Q92090" s="1" t="s">
        <v>17</v>
      </c>
      <c r="R92090" s="1" t="s">
        <v>17</v>
      </c>
      <c r="S92090" s="1" t="s">
        <v>17</v>
      </c>
      <c r="T92090" s="1" t="s">
        <v>17</v>
      </c>
    </row>
    <row r="92091" spans="8:20" hidden="1" x14ac:dyDescent="0.2">
      <c r="H92091" s="1" t="s">
        <v>198823</v>
      </c>
      <c r="I92091" s="1" t="s">
        <v>198824</v>
      </c>
      <c r="J92091" s="1" t="s">
        <v>198825</v>
      </c>
      <c r="K92091" s="1" t="s">
        <v>198957</v>
      </c>
      <c r="L92091" s="1"/>
      <c r="M92091" s="1"/>
      <c r="N92091" s="1" t="s">
        <v>198958</v>
      </c>
      <c r="O92091" s="1" t="s">
        <v>198828</v>
      </c>
      <c r="P92091" s="1" t="s">
        <v>17</v>
      </c>
      <c r="Q92091" s="1" t="s">
        <v>17</v>
      </c>
      <c r="R92091" s="1" t="s">
        <v>17</v>
      </c>
      <c r="S92091" s="1" t="s">
        <v>17</v>
      </c>
      <c r="T92091" s="1" t="s">
        <v>17</v>
      </c>
    </row>
    <row r="92092" spans="8:20" hidden="1" x14ac:dyDescent="0.2">
      <c r="H92092" s="1" t="s">
        <v>198823</v>
      </c>
      <c r="I92092" s="1" t="s">
        <v>198824</v>
      </c>
      <c r="J92092" s="1" t="s">
        <v>198825</v>
      </c>
      <c r="K92092" s="1" t="s">
        <v>198959</v>
      </c>
      <c r="L92092" s="1"/>
      <c r="M92092" s="1"/>
      <c r="N92092" s="1" t="s">
        <v>198960</v>
      </c>
      <c r="O92092" s="1" t="s">
        <v>198828</v>
      </c>
      <c r="P92092" s="1" t="s">
        <v>17</v>
      </c>
      <c r="Q92092" s="1" t="s">
        <v>17</v>
      </c>
      <c r="R92092" s="1" t="s">
        <v>17</v>
      </c>
      <c r="S92092" s="1" t="s">
        <v>17</v>
      </c>
      <c r="T92092" s="1" t="s">
        <v>17</v>
      </c>
    </row>
    <row r="92093" spans="8:20" hidden="1" x14ac:dyDescent="0.2">
      <c r="H92093" s="1" t="s">
        <v>198823</v>
      </c>
      <c r="I92093" s="1" t="s">
        <v>198824</v>
      </c>
      <c r="J92093" s="1" t="s">
        <v>198825</v>
      </c>
      <c r="K92093" s="1" t="s">
        <v>198961</v>
      </c>
      <c r="L92093" s="1"/>
      <c r="M92093" s="1"/>
      <c r="N92093" s="1" t="s">
        <v>198962</v>
      </c>
      <c r="O92093" s="1" t="s">
        <v>198828</v>
      </c>
      <c r="P92093" s="1" t="s">
        <v>17</v>
      </c>
      <c r="Q92093" s="1" t="s">
        <v>17</v>
      </c>
      <c r="R92093" s="1" t="s">
        <v>17</v>
      </c>
      <c r="S92093" s="1" t="s">
        <v>17</v>
      </c>
      <c r="T92093" s="1" t="s">
        <v>17</v>
      </c>
    </row>
    <row r="92094" spans="8:20" hidden="1" x14ac:dyDescent="0.2">
      <c r="H92094" s="1" t="s">
        <v>198823</v>
      </c>
      <c r="I92094" s="1" t="s">
        <v>198824</v>
      </c>
      <c r="J92094" s="1" t="s">
        <v>198825</v>
      </c>
      <c r="K92094" s="1" t="s">
        <v>198963</v>
      </c>
      <c r="L92094" s="1"/>
      <c r="M92094" s="1"/>
      <c r="N92094" s="1" t="s">
        <v>198964</v>
      </c>
      <c r="O92094" s="1" t="s">
        <v>198828</v>
      </c>
      <c r="P92094" s="1" t="s">
        <v>17</v>
      </c>
      <c r="Q92094" s="1" t="s">
        <v>17</v>
      </c>
      <c r="R92094" s="1" t="s">
        <v>17</v>
      </c>
      <c r="S92094" s="1" t="s">
        <v>17</v>
      </c>
      <c r="T92094" s="1" t="s">
        <v>17</v>
      </c>
    </row>
    <row r="92095" spans="8:20" hidden="1" x14ac:dyDescent="0.2">
      <c r="H92095" s="1" t="s">
        <v>198823</v>
      </c>
      <c r="I92095" s="1" t="s">
        <v>198824</v>
      </c>
      <c r="J92095" s="1" t="s">
        <v>198825</v>
      </c>
      <c r="K92095" s="1" t="s">
        <v>198965</v>
      </c>
      <c r="L92095" s="1"/>
      <c r="M92095" s="1"/>
      <c r="N92095" s="1" t="s">
        <v>198966</v>
      </c>
      <c r="O92095" s="1" t="s">
        <v>198828</v>
      </c>
      <c r="P92095" s="1" t="s">
        <v>17</v>
      </c>
      <c r="Q92095" s="1" t="s">
        <v>17</v>
      </c>
      <c r="R92095" s="1" t="s">
        <v>17</v>
      </c>
      <c r="S92095" s="1" t="s">
        <v>17</v>
      </c>
      <c r="T92095" s="1" t="s">
        <v>17</v>
      </c>
    </row>
    <row r="92096" spans="8:20" hidden="1" x14ac:dyDescent="0.2">
      <c r="H92096" s="1" t="s">
        <v>198823</v>
      </c>
      <c r="I92096" s="1" t="s">
        <v>198824</v>
      </c>
      <c r="J92096" s="1" t="s">
        <v>198825</v>
      </c>
      <c r="K92096" s="1" t="s">
        <v>198967</v>
      </c>
      <c r="L92096" s="1"/>
      <c r="M92096" s="1"/>
      <c r="N92096" s="1" t="s">
        <v>198968</v>
      </c>
      <c r="O92096" s="1" t="s">
        <v>198828</v>
      </c>
      <c r="P92096" s="1" t="s">
        <v>17</v>
      </c>
      <c r="Q92096" s="1" t="s">
        <v>17</v>
      </c>
      <c r="R92096" s="1" t="s">
        <v>17</v>
      </c>
      <c r="S92096" s="1" t="s">
        <v>17</v>
      </c>
      <c r="T92096" s="1" t="s">
        <v>17</v>
      </c>
    </row>
    <row r="92097" spans="8:20" hidden="1" x14ac:dyDescent="0.2">
      <c r="H92097" s="1" t="s">
        <v>198823</v>
      </c>
      <c r="I92097" s="1" t="s">
        <v>198824</v>
      </c>
      <c r="J92097" s="1" t="s">
        <v>198825</v>
      </c>
      <c r="K92097" s="1" t="s">
        <v>198969</v>
      </c>
      <c r="L92097" s="1"/>
      <c r="M92097" s="1"/>
      <c r="N92097" s="1" t="s">
        <v>198970</v>
      </c>
      <c r="O92097" s="1" t="s">
        <v>198828</v>
      </c>
      <c r="P92097" s="1" t="s">
        <v>17</v>
      </c>
      <c r="Q92097" s="1" t="s">
        <v>17</v>
      </c>
      <c r="R92097" s="1" t="s">
        <v>17</v>
      </c>
      <c r="S92097" s="1" t="s">
        <v>17</v>
      </c>
      <c r="T92097" s="1" t="s">
        <v>17</v>
      </c>
    </row>
    <row r="92098" spans="8:20" hidden="1" x14ac:dyDescent="0.2">
      <c r="H92098" s="1" t="s">
        <v>198823</v>
      </c>
      <c r="I92098" s="1" t="s">
        <v>198824</v>
      </c>
      <c r="J92098" s="1" t="s">
        <v>198825</v>
      </c>
      <c r="K92098" s="1" t="s">
        <v>198971</v>
      </c>
      <c r="L92098" s="1"/>
      <c r="M92098" s="1"/>
      <c r="N92098" s="1" t="s">
        <v>198972</v>
      </c>
      <c r="O92098" s="1" t="s">
        <v>198828</v>
      </c>
      <c r="P92098" s="1" t="s">
        <v>17</v>
      </c>
      <c r="Q92098" s="1" t="s">
        <v>17</v>
      </c>
      <c r="R92098" s="1" t="s">
        <v>17</v>
      </c>
      <c r="S92098" s="1" t="s">
        <v>17</v>
      </c>
      <c r="T92098" s="1" t="s">
        <v>17</v>
      </c>
    </row>
    <row r="92099" spans="8:20" hidden="1" x14ac:dyDescent="0.2">
      <c r="H92099" s="1" t="s">
        <v>198823</v>
      </c>
      <c r="I92099" s="1" t="s">
        <v>198824</v>
      </c>
      <c r="J92099" s="1" t="s">
        <v>198825</v>
      </c>
      <c r="K92099" s="1" t="s">
        <v>198973</v>
      </c>
      <c r="L92099" s="1"/>
      <c r="M92099" s="1"/>
      <c r="N92099" s="1" t="s">
        <v>198974</v>
      </c>
      <c r="O92099" s="1" t="s">
        <v>198828</v>
      </c>
      <c r="P92099" s="1" t="s">
        <v>17</v>
      </c>
      <c r="Q92099" s="1" t="s">
        <v>17</v>
      </c>
      <c r="R92099" s="1" t="s">
        <v>17</v>
      </c>
      <c r="S92099" s="1" t="s">
        <v>17</v>
      </c>
      <c r="T92099" s="1" t="s">
        <v>17</v>
      </c>
    </row>
    <row r="92100" spans="8:20" hidden="1" x14ac:dyDescent="0.2">
      <c r="H92100" s="1" t="s">
        <v>198823</v>
      </c>
      <c r="I92100" s="1" t="s">
        <v>198824</v>
      </c>
      <c r="J92100" s="1" t="s">
        <v>198825</v>
      </c>
      <c r="K92100" s="1" t="s">
        <v>198975</v>
      </c>
      <c r="L92100" s="1"/>
      <c r="M92100" s="1"/>
      <c r="N92100" s="1" t="s">
        <v>198976</v>
      </c>
      <c r="O92100" s="1" t="s">
        <v>198828</v>
      </c>
      <c r="P92100" s="1" t="s">
        <v>17</v>
      </c>
      <c r="Q92100" s="1" t="s">
        <v>17</v>
      </c>
      <c r="R92100" s="1" t="s">
        <v>17</v>
      </c>
      <c r="S92100" s="1" t="s">
        <v>17</v>
      </c>
      <c r="T92100" s="1" t="s">
        <v>17</v>
      </c>
    </row>
    <row r="92101" spans="8:20" hidden="1" x14ac:dyDescent="0.2">
      <c r="H92101" s="1" t="s">
        <v>198823</v>
      </c>
      <c r="I92101" s="1" t="s">
        <v>198824</v>
      </c>
      <c r="J92101" s="1" t="s">
        <v>198825</v>
      </c>
      <c r="K92101" s="1" t="s">
        <v>198977</v>
      </c>
      <c r="L92101" s="1"/>
      <c r="M92101" s="1"/>
      <c r="N92101" s="1" t="s">
        <v>198978</v>
      </c>
      <c r="O92101" s="1" t="s">
        <v>198828</v>
      </c>
      <c r="P92101" s="1" t="s">
        <v>17</v>
      </c>
      <c r="Q92101" s="1" t="s">
        <v>17</v>
      </c>
      <c r="R92101" s="1" t="s">
        <v>17</v>
      </c>
      <c r="S92101" s="1" t="s">
        <v>17</v>
      </c>
      <c r="T92101" s="1" t="s">
        <v>17</v>
      </c>
    </row>
    <row r="92102" spans="8:20" hidden="1" x14ac:dyDescent="0.2">
      <c r="H92102" s="1" t="s">
        <v>198823</v>
      </c>
      <c r="I92102" s="1" t="s">
        <v>198824</v>
      </c>
      <c r="J92102" s="1" t="s">
        <v>198825</v>
      </c>
      <c r="K92102" s="1" t="s">
        <v>198979</v>
      </c>
      <c r="L92102" s="1"/>
      <c r="M92102" s="1"/>
      <c r="N92102" s="1" t="s">
        <v>198980</v>
      </c>
      <c r="O92102" s="1" t="s">
        <v>198828</v>
      </c>
      <c r="P92102" s="1" t="s">
        <v>17</v>
      </c>
      <c r="Q92102" s="1" t="s">
        <v>17</v>
      </c>
      <c r="R92102" s="1" t="s">
        <v>17</v>
      </c>
      <c r="S92102" s="1" t="s">
        <v>17</v>
      </c>
      <c r="T92102" s="1" t="s">
        <v>17</v>
      </c>
    </row>
    <row r="92103" spans="8:20" hidden="1" x14ac:dyDescent="0.2">
      <c r="H92103" s="1" t="s">
        <v>198823</v>
      </c>
      <c r="I92103" s="1" t="s">
        <v>198824</v>
      </c>
      <c r="J92103" s="1" t="s">
        <v>198825</v>
      </c>
      <c r="K92103" s="1" t="s">
        <v>198981</v>
      </c>
      <c r="L92103" s="1"/>
      <c r="M92103" s="1"/>
      <c r="N92103" s="1" t="s">
        <v>198982</v>
      </c>
      <c r="O92103" s="1" t="s">
        <v>198828</v>
      </c>
      <c r="P92103" s="1" t="s">
        <v>17</v>
      </c>
      <c r="Q92103" s="1" t="s">
        <v>17</v>
      </c>
      <c r="R92103" s="1" t="s">
        <v>17</v>
      </c>
      <c r="S92103" s="1" t="s">
        <v>17</v>
      </c>
      <c r="T92103" s="1" t="s">
        <v>17</v>
      </c>
    </row>
    <row r="92104" spans="8:20" hidden="1" x14ac:dyDescent="0.2">
      <c r="H92104" s="1" t="s">
        <v>198823</v>
      </c>
      <c r="I92104" s="1" t="s">
        <v>198824</v>
      </c>
      <c r="J92104" s="1" t="s">
        <v>198825</v>
      </c>
      <c r="K92104" s="1" t="s">
        <v>198983</v>
      </c>
      <c r="L92104" s="1"/>
      <c r="M92104" s="1"/>
      <c r="N92104" s="1" t="s">
        <v>198984</v>
      </c>
      <c r="O92104" s="1" t="s">
        <v>198828</v>
      </c>
      <c r="P92104" s="1" t="s">
        <v>17</v>
      </c>
      <c r="Q92104" s="1" t="s">
        <v>17</v>
      </c>
      <c r="R92104" s="1" t="s">
        <v>17</v>
      </c>
      <c r="S92104" s="1" t="s">
        <v>17</v>
      </c>
      <c r="T92104" s="1" t="s">
        <v>17</v>
      </c>
    </row>
    <row r="92105" spans="8:20" hidden="1" x14ac:dyDescent="0.2">
      <c r="H92105" s="1" t="s">
        <v>198823</v>
      </c>
      <c r="I92105" s="1" t="s">
        <v>198824</v>
      </c>
      <c r="J92105" s="1" t="s">
        <v>198825</v>
      </c>
      <c r="K92105" s="1" t="s">
        <v>198985</v>
      </c>
      <c r="L92105" s="1"/>
      <c r="M92105" s="1"/>
      <c r="N92105" s="1" t="s">
        <v>198986</v>
      </c>
      <c r="O92105" s="1" t="s">
        <v>198828</v>
      </c>
      <c r="P92105" s="1" t="s">
        <v>17</v>
      </c>
      <c r="Q92105" s="1" t="s">
        <v>17</v>
      </c>
      <c r="R92105" s="1" t="s">
        <v>17</v>
      </c>
      <c r="S92105" s="1" t="s">
        <v>17</v>
      </c>
      <c r="T92105" s="1" t="s">
        <v>17</v>
      </c>
    </row>
    <row r="92106" spans="8:20" hidden="1" x14ac:dyDescent="0.2">
      <c r="H92106" s="1" t="s">
        <v>198823</v>
      </c>
      <c r="I92106" s="1" t="s">
        <v>198824</v>
      </c>
      <c r="J92106" s="1" t="s">
        <v>198825</v>
      </c>
      <c r="K92106" s="1" t="s">
        <v>198987</v>
      </c>
      <c r="L92106" s="1"/>
      <c r="M92106" s="1"/>
      <c r="N92106" s="1" t="s">
        <v>198988</v>
      </c>
      <c r="O92106" s="1" t="s">
        <v>198828</v>
      </c>
      <c r="P92106" s="1" t="s">
        <v>17</v>
      </c>
      <c r="Q92106" s="1" t="s">
        <v>17</v>
      </c>
      <c r="R92106" s="1" t="s">
        <v>17</v>
      </c>
      <c r="S92106" s="1" t="s">
        <v>17</v>
      </c>
      <c r="T92106" s="1" t="s">
        <v>17</v>
      </c>
    </row>
    <row r="92107" spans="8:20" hidden="1" x14ac:dyDescent="0.2">
      <c r="H92107" s="1" t="s">
        <v>198823</v>
      </c>
      <c r="I92107" s="1" t="s">
        <v>198824</v>
      </c>
      <c r="J92107" s="1" t="s">
        <v>198825</v>
      </c>
      <c r="K92107" s="1" t="s">
        <v>198989</v>
      </c>
      <c r="L92107" s="1"/>
      <c r="M92107" s="1"/>
      <c r="N92107" s="1" t="s">
        <v>198990</v>
      </c>
      <c r="O92107" s="1" t="s">
        <v>198828</v>
      </c>
      <c r="P92107" s="1" t="s">
        <v>17</v>
      </c>
      <c r="Q92107" s="1" t="s">
        <v>17</v>
      </c>
      <c r="R92107" s="1" t="s">
        <v>17</v>
      </c>
      <c r="S92107" s="1" t="s">
        <v>17</v>
      </c>
      <c r="T92107" s="1" t="s">
        <v>17</v>
      </c>
    </row>
    <row r="92108" spans="8:20" hidden="1" x14ac:dyDescent="0.2">
      <c r="H92108" s="1" t="s">
        <v>198823</v>
      </c>
      <c r="I92108" s="1" t="s">
        <v>198824</v>
      </c>
      <c r="J92108" s="1" t="s">
        <v>198825</v>
      </c>
      <c r="K92108" s="1" t="s">
        <v>198991</v>
      </c>
      <c r="L92108" s="1"/>
      <c r="M92108" s="1"/>
      <c r="N92108" s="1" t="s">
        <v>198992</v>
      </c>
      <c r="O92108" s="1" t="s">
        <v>198828</v>
      </c>
      <c r="P92108" s="1" t="s">
        <v>17</v>
      </c>
      <c r="Q92108" s="1" t="s">
        <v>17</v>
      </c>
      <c r="R92108" s="1" t="s">
        <v>17</v>
      </c>
      <c r="S92108" s="1" t="s">
        <v>17</v>
      </c>
      <c r="T92108" s="1" t="s">
        <v>17</v>
      </c>
    </row>
    <row r="92109" spans="8:20" hidden="1" x14ac:dyDescent="0.2">
      <c r="H92109" s="1" t="s">
        <v>198823</v>
      </c>
      <c r="I92109" s="1" t="s">
        <v>198824</v>
      </c>
      <c r="J92109" s="1" t="s">
        <v>198825</v>
      </c>
      <c r="K92109" s="1" t="s">
        <v>198993</v>
      </c>
      <c r="L92109" s="1"/>
      <c r="M92109" s="1"/>
      <c r="N92109" s="1" t="s">
        <v>198994</v>
      </c>
      <c r="O92109" s="1" t="s">
        <v>198828</v>
      </c>
      <c r="P92109" s="1" t="s">
        <v>17</v>
      </c>
      <c r="Q92109" s="1" t="s">
        <v>17</v>
      </c>
      <c r="R92109" s="1" t="s">
        <v>17</v>
      </c>
      <c r="S92109" s="1" t="s">
        <v>17</v>
      </c>
      <c r="T92109" s="1" t="s">
        <v>17</v>
      </c>
    </row>
    <row r="92110" spans="8:20" hidden="1" x14ac:dyDescent="0.2">
      <c r="H92110" s="1" t="s">
        <v>198823</v>
      </c>
      <c r="I92110" s="1" t="s">
        <v>198824</v>
      </c>
      <c r="J92110" s="1" t="s">
        <v>198825</v>
      </c>
      <c r="K92110" s="1" t="s">
        <v>198995</v>
      </c>
      <c r="L92110" s="1"/>
      <c r="M92110" s="1"/>
      <c r="N92110" s="1" t="s">
        <v>198996</v>
      </c>
      <c r="O92110" s="1" t="s">
        <v>198828</v>
      </c>
      <c r="P92110" s="1" t="s">
        <v>17</v>
      </c>
      <c r="Q92110" s="1" t="s">
        <v>17</v>
      </c>
      <c r="R92110" s="1" t="s">
        <v>17</v>
      </c>
      <c r="S92110" s="1" t="s">
        <v>17</v>
      </c>
      <c r="T92110" s="1" t="s">
        <v>17</v>
      </c>
    </row>
    <row r="92111" spans="8:20" hidden="1" x14ac:dyDescent="0.2">
      <c r="H92111" s="1" t="s">
        <v>198823</v>
      </c>
      <c r="I92111" s="1" t="s">
        <v>198824</v>
      </c>
      <c r="J92111" s="1" t="s">
        <v>198825</v>
      </c>
      <c r="K92111" s="1" t="s">
        <v>198997</v>
      </c>
      <c r="L92111" s="1"/>
      <c r="M92111" s="1"/>
      <c r="N92111" s="1" t="s">
        <v>198998</v>
      </c>
      <c r="O92111" s="1" t="s">
        <v>198828</v>
      </c>
      <c r="P92111" s="1" t="s">
        <v>17</v>
      </c>
      <c r="Q92111" s="1" t="s">
        <v>17</v>
      </c>
      <c r="R92111" s="1" t="s">
        <v>17</v>
      </c>
      <c r="S92111" s="1" t="s">
        <v>17</v>
      </c>
      <c r="T92111" s="1" t="s">
        <v>17</v>
      </c>
    </row>
    <row r="92112" spans="8:20" hidden="1" x14ac:dyDescent="0.2">
      <c r="H92112" s="1" t="s">
        <v>198823</v>
      </c>
      <c r="I92112" s="1" t="s">
        <v>198824</v>
      </c>
      <c r="J92112" s="1" t="s">
        <v>198825</v>
      </c>
      <c r="K92112" s="1" t="s">
        <v>198999</v>
      </c>
      <c r="L92112" s="1"/>
      <c r="M92112" s="1"/>
      <c r="N92112" s="1" t="s">
        <v>199000</v>
      </c>
      <c r="O92112" s="1" t="s">
        <v>198828</v>
      </c>
      <c r="P92112" s="1" t="s">
        <v>17</v>
      </c>
      <c r="Q92112" s="1" t="s">
        <v>17</v>
      </c>
      <c r="R92112" s="1" t="s">
        <v>17</v>
      </c>
      <c r="S92112" s="1" t="s">
        <v>17</v>
      </c>
      <c r="T92112" s="1" t="s">
        <v>17</v>
      </c>
    </row>
    <row r="92113" spans="8:20" hidden="1" x14ac:dyDescent="0.2">
      <c r="H92113" s="1" t="s">
        <v>198823</v>
      </c>
      <c r="I92113" s="1" t="s">
        <v>198824</v>
      </c>
      <c r="J92113" s="1" t="s">
        <v>198825</v>
      </c>
      <c r="K92113" s="1" t="s">
        <v>199001</v>
      </c>
      <c r="L92113" s="1"/>
      <c r="M92113" s="1"/>
      <c r="N92113" s="1" t="s">
        <v>199002</v>
      </c>
      <c r="O92113" s="1" t="s">
        <v>198828</v>
      </c>
      <c r="P92113" s="1" t="s">
        <v>17</v>
      </c>
      <c r="Q92113" s="1" t="s">
        <v>17</v>
      </c>
      <c r="R92113" s="1" t="s">
        <v>17</v>
      </c>
      <c r="S92113" s="1" t="s">
        <v>17</v>
      </c>
      <c r="T92113" s="1" t="s">
        <v>17</v>
      </c>
    </row>
    <row r="92114" spans="8:20" hidden="1" x14ac:dyDescent="0.2">
      <c r="H92114" s="1" t="s">
        <v>198823</v>
      </c>
      <c r="I92114" s="1" t="s">
        <v>198824</v>
      </c>
      <c r="J92114" s="1" t="s">
        <v>198825</v>
      </c>
      <c r="K92114" s="1" t="s">
        <v>199003</v>
      </c>
      <c r="L92114" s="1"/>
      <c r="M92114" s="1"/>
      <c r="N92114" s="1" t="s">
        <v>199004</v>
      </c>
      <c r="O92114" s="1" t="s">
        <v>198828</v>
      </c>
      <c r="P92114" s="1" t="s">
        <v>17</v>
      </c>
      <c r="Q92114" s="1" t="s">
        <v>17</v>
      </c>
      <c r="R92114" s="1" t="s">
        <v>17</v>
      </c>
      <c r="S92114" s="1" t="s">
        <v>17</v>
      </c>
      <c r="T92114" s="1" t="s">
        <v>17</v>
      </c>
    </row>
    <row r="92115" spans="8:20" hidden="1" x14ac:dyDescent="0.2">
      <c r="H92115" s="1" t="s">
        <v>198823</v>
      </c>
      <c r="I92115" s="1" t="s">
        <v>198824</v>
      </c>
      <c r="J92115" s="1" t="s">
        <v>198825</v>
      </c>
      <c r="K92115" s="1" t="s">
        <v>199005</v>
      </c>
      <c r="L92115" s="1"/>
      <c r="M92115" s="1"/>
      <c r="N92115" s="1" t="s">
        <v>199006</v>
      </c>
      <c r="O92115" s="1" t="s">
        <v>198828</v>
      </c>
      <c r="P92115" s="1" t="s">
        <v>17</v>
      </c>
      <c r="Q92115" s="1" t="s">
        <v>17</v>
      </c>
      <c r="R92115" s="1" t="s">
        <v>17</v>
      </c>
      <c r="S92115" s="1" t="s">
        <v>17</v>
      </c>
      <c r="T92115" s="1" t="s">
        <v>17</v>
      </c>
    </row>
    <row r="92116" spans="8:20" hidden="1" x14ac:dyDescent="0.2">
      <c r="H92116" s="1" t="s">
        <v>198823</v>
      </c>
      <c r="I92116" s="1" t="s">
        <v>198824</v>
      </c>
      <c r="J92116" s="1" t="s">
        <v>198825</v>
      </c>
      <c r="K92116" s="1" t="s">
        <v>199007</v>
      </c>
      <c r="L92116" s="1"/>
      <c r="M92116" s="1"/>
      <c r="N92116" s="1" t="s">
        <v>199008</v>
      </c>
      <c r="O92116" s="1" t="s">
        <v>198828</v>
      </c>
      <c r="P92116" s="1" t="s">
        <v>17</v>
      </c>
      <c r="Q92116" s="1" t="s">
        <v>17</v>
      </c>
      <c r="R92116" s="1" t="s">
        <v>17</v>
      </c>
      <c r="S92116" s="1" t="s">
        <v>17</v>
      </c>
      <c r="T92116" s="1" t="s">
        <v>17</v>
      </c>
    </row>
    <row r="92117" spans="8:20" hidden="1" x14ac:dyDescent="0.2">
      <c r="H92117" s="1" t="s">
        <v>198823</v>
      </c>
      <c r="I92117" s="1" t="s">
        <v>198824</v>
      </c>
      <c r="J92117" s="1" t="s">
        <v>198825</v>
      </c>
      <c r="K92117" s="1" t="s">
        <v>199009</v>
      </c>
      <c r="L92117" s="1"/>
      <c r="M92117" s="1"/>
      <c r="N92117" s="1" t="s">
        <v>199010</v>
      </c>
      <c r="O92117" s="1" t="s">
        <v>198828</v>
      </c>
      <c r="P92117" s="1" t="s">
        <v>17</v>
      </c>
      <c r="Q92117" s="1" t="s">
        <v>17</v>
      </c>
      <c r="R92117" s="1" t="s">
        <v>17</v>
      </c>
      <c r="S92117" s="1" t="s">
        <v>17</v>
      </c>
      <c r="T92117" s="1" t="s">
        <v>17</v>
      </c>
    </row>
    <row r="92118" spans="8:20" hidden="1" x14ac:dyDescent="0.2">
      <c r="H92118" s="1" t="s">
        <v>198823</v>
      </c>
      <c r="I92118" s="1" t="s">
        <v>198824</v>
      </c>
      <c r="J92118" s="1" t="s">
        <v>198825</v>
      </c>
      <c r="K92118" s="1" t="s">
        <v>199011</v>
      </c>
      <c r="L92118" s="1"/>
      <c r="M92118" s="1"/>
      <c r="N92118" s="1" t="s">
        <v>199012</v>
      </c>
      <c r="O92118" s="1" t="s">
        <v>198828</v>
      </c>
      <c r="P92118" s="1" t="s">
        <v>17</v>
      </c>
      <c r="Q92118" s="1" t="s">
        <v>17</v>
      </c>
      <c r="R92118" s="1" t="s">
        <v>17</v>
      </c>
      <c r="S92118" s="1" t="s">
        <v>17</v>
      </c>
      <c r="T92118" s="1" t="s">
        <v>17</v>
      </c>
    </row>
    <row r="92119" spans="8:20" hidden="1" x14ac:dyDescent="0.2">
      <c r="H92119" s="1" t="s">
        <v>198823</v>
      </c>
      <c r="I92119" s="1" t="s">
        <v>198824</v>
      </c>
      <c r="J92119" s="1" t="s">
        <v>198825</v>
      </c>
      <c r="K92119" s="1" t="s">
        <v>199013</v>
      </c>
      <c r="L92119" s="1"/>
      <c r="M92119" s="1"/>
      <c r="N92119" s="1" t="s">
        <v>199014</v>
      </c>
      <c r="O92119" s="1" t="s">
        <v>198828</v>
      </c>
      <c r="P92119" s="1" t="s">
        <v>17</v>
      </c>
      <c r="Q92119" s="1" t="s">
        <v>17</v>
      </c>
      <c r="R92119" s="1" t="s">
        <v>17</v>
      </c>
      <c r="S92119" s="1" t="s">
        <v>17</v>
      </c>
      <c r="T92119" s="1" t="s">
        <v>17</v>
      </c>
    </row>
    <row r="92120" spans="8:20" hidden="1" x14ac:dyDescent="0.2">
      <c r="H92120" s="1" t="s">
        <v>198823</v>
      </c>
      <c r="I92120" s="1" t="s">
        <v>198824</v>
      </c>
      <c r="J92120" s="1" t="s">
        <v>198825</v>
      </c>
      <c r="K92120" s="1" t="s">
        <v>199015</v>
      </c>
      <c r="L92120" s="1"/>
      <c r="M92120" s="1"/>
      <c r="N92120" s="1" t="s">
        <v>199016</v>
      </c>
      <c r="O92120" s="1" t="s">
        <v>198828</v>
      </c>
      <c r="P92120" s="1" t="s">
        <v>17</v>
      </c>
      <c r="Q92120" s="1" t="s">
        <v>17</v>
      </c>
      <c r="R92120" s="1" t="s">
        <v>17</v>
      </c>
      <c r="S92120" s="1" t="s">
        <v>17</v>
      </c>
      <c r="T92120" s="1" t="s">
        <v>17</v>
      </c>
    </row>
    <row r="92121" spans="8:20" hidden="1" x14ac:dyDescent="0.2">
      <c r="H92121" s="1" t="s">
        <v>198823</v>
      </c>
      <c r="I92121" s="1" t="s">
        <v>198824</v>
      </c>
      <c r="J92121" s="1" t="s">
        <v>198825</v>
      </c>
      <c r="K92121" s="1" t="s">
        <v>199017</v>
      </c>
      <c r="L92121" s="1"/>
      <c r="M92121" s="1"/>
      <c r="N92121" s="1" t="s">
        <v>199018</v>
      </c>
      <c r="O92121" s="1" t="s">
        <v>198828</v>
      </c>
      <c r="P92121" s="1" t="s">
        <v>17</v>
      </c>
      <c r="Q92121" s="1" t="s">
        <v>17</v>
      </c>
      <c r="R92121" s="1" t="s">
        <v>17</v>
      </c>
      <c r="S92121" s="1" t="s">
        <v>17</v>
      </c>
      <c r="T92121" s="1" t="s">
        <v>17</v>
      </c>
    </row>
    <row r="92122" spans="8:20" hidden="1" x14ac:dyDescent="0.2">
      <c r="H92122" s="1" t="s">
        <v>198823</v>
      </c>
      <c r="I92122" s="1" t="s">
        <v>198824</v>
      </c>
      <c r="J92122" s="1" t="s">
        <v>198825</v>
      </c>
      <c r="K92122" s="1" t="s">
        <v>199019</v>
      </c>
      <c r="L92122" s="1"/>
      <c r="M92122" s="1"/>
      <c r="N92122" s="1" t="s">
        <v>199020</v>
      </c>
      <c r="O92122" s="1" t="s">
        <v>198828</v>
      </c>
      <c r="P92122" s="1" t="s">
        <v>17</v>
      </c>
      <c r="Q92122" s="1" t="s">
        <v>17</v>
      </c>
      <c r="R92122" s="1" t="s">
        <v>17</v>
      </c>
      <c r="S92122" s="1" t="s">
        <v>17</v>
      </c>
      <c r="T92122" s="1" t="s">
        <v>17</v>
      </c>
    </row>
    <row r="92123" spans="8:20" hidden="1" x14ac:dyDescent="0.2">
      <c r="H92123" s="1" t="s">
        <v>198823</v>
      </c>
      <c r="I92123" s="1" t="s">
        <v>198824</v>
      </c>
      <c r="J92123" s="1" t="s">
        <v>198825</v>
      </c>
      <c r="K92123" s="1" t="s">
        <v>199021</v>
      </c>
      <c r="L92123" s="1"/>
      <c r="M92123" s="1"/>
      <c r="N92123" s="1" t="s">
        <v>199022</v>
      </c>
      <c r="O92123" s="1" t="s">
        <v>198828</v>
      </c>
      <c r="P92123" s="1" t="s">
        <v>17</v>
      </c>
      <c r="Q92123" s="1" t="s">
        <v>17</v>
      </c>
      <c r="R92123" s="1" t="s">
        <v>17</v>
      </c>
      <c r="S92123" s="1" t="s">
        <v>17</v>
      </c>
      <c r="T92123" s="1" t="s">
        <v>17</v>
      </c>
    </row>
    <row r="92124" spans="8:20" hidden="1" x14ac:dyDescent="0.2">
      <c r="H92124" s="1" t="s">
        <v>198823</v>
      </c>
      <c r="I92124" s="1" t="s">
        <v>198824</v>
      </c>
      <c r="J92124" s="1" t="s">
        <v>198825</v>
      </c>
      <c r="K92124" s="1" t="s">
        <v>199023</v>
      </c>
      <c r="L92124" s="1"/>
      <c r="M92124" s="1"/>
      <c r="N92124" s="1" t="s">
        <v>199024</v>
      </c>
      <c r="O92124" s="1" t="s">
        <v>198828</v>
      </c>
      <c r="P92124" s="1" t="s">
        <v>17</v>
      </c>
      <c r="Q92124" s="1" t="s">
        <v>17</v>
      </c>
      <c r="R92124" s="1" t="s">
        <v>17</v>
      </c>
      <c r="S92124" s="1" t="s">
        <v>17</v>
      </c>
      <c r="T92124" s="1" t="s">
        <v>17</v>
      </c>
    </row>
    <row r="92125" spans="8:20" hidden="1" x14ac:dyDescent="0.2">
      <c r="H92125" s="1" t="s">
        <v>198823</v>
      </c>
      <c r="I92125" s="1" t="s">
        <v>198824</v>
      </c>
      <c r="J92125" s="1" t="s">
        <v>198825</v>
      </c>
      <c r="K92125" s="1" t="s">
        <v>199025</v>
      </c>
      <c r="L92125" s="1"/>
      <c r="M92125" s="1"/>
      <c r="N92125" s="1" t="s">
        <v>199026</v>
      </c>
      <c r="O92125" s="1" t="s">
        <v>198828</v>
      </c>
      <c r="P92125" s="1" t="s">
        <v>17</v>
      </c>
      <c r="Q92125" s="1" t="s">
        <v>17</v>
      </c>
      <c r="R92125" s="1" t="s">
        <v>17</v>
      </c>
      <c r="S92125" s="1" t="s">
        <v>17</v>
      </c>
      <c r="T92125" s="1" t="s">
        <v>17</v>
      </c>
    </row>
    <row r="92126" spans="8:20" hidden="1" x14ac:dyDescent="0.2">
      <c r="H92126" s="1" t="s">
        <v>198823</v>
      </c>
      <c r="I92126" s="1" t="s">
        <v>198824</v>
      </c>
      <c r="J92126" s="1" t="s">
        <v>198825</v>
      </c>
      <c r="K92126" s="1" t="s">
        <v>199027</v>
      </c>
      <c r="L92126" s="1"/>
      <c r="M92126" s="1"/>
      <c r="N92126" s="1" t="s">
        <v>199028</v>
      </c>
      <c r="O92126" s="1" t="s">
        <v>198828</v>
      </c>
      <c r="P92126" s="1" t="s">
        <v>17</v>
      </c>
      <c r="Q92126" s="1" t="s">
        <v>17</v>
      </c>
      <c r="R92126" s="1" t="s">
        <v>17</v>
      </c>
      <c r="S92126" s="1" t="s">
        <v>17</v>
      </c>
      <c r="T92126" s="1" t="s">
        <v>17</v>
      </c>
    </row>
    <row r="92127" spans="8:20" hidden="1" x14ac:dyDescent="0.2">
      <c r="H92127" s="1" t="s">
        <v>198823</v>
      </c>
      <c r="I92127" s="1" t="s">
        <v>198824</v>
      </c>
      <c r="J92127" s="1" t="s">
        <v>198825</v>
      </c>
      <c r="K92127" s="1" t="s">
        <v>199029</v>
      </c>
      <c r="L92127" s="1"/>
      <c r="M92127" s="1"/>
      <c r="N92127" s="1" t="s">
        <v>199030</v>
      </c>
      <c r="O92127" s="1" t="s">
        <v>198828</v>
      </c>
      <c r="P92127" s="1" t="s">
        <v>17</v>
      </c>
      <c r="Q92127" s="1" t="s">
        <v>17</v>
      </c>
      <c r="R92127" s="1" t="s">
        <v>17</v>
      </c>
      <c r="S92127" s="1" t="s">
        <v>17</v>
      </c>
      <c r="T92127" s="1" t="s">
        <v>17</v>
      </c>
    </row>
    <row r="92128" spans="8:20" hidden="1" x14ac:dyDescent="0.2">
      <c r="H92128" s="1" t="s">
        <v>198823</v>
      </c>
      <c r="I92128" s="1" t="s">
        <v>198824</v>
      </c>
      <c r="J92128" s="1" t="s">
        <v>198825</v>
      </c>
      <c r="K92128" s="1" t="s">
        <v>199031</v>
      </c>
      <c r="L92128" s="1"/>
      <c r="M92128" s="1"/>
      <c r="N92128" s="1" t="s">
        <v>199032</v>
      </c>
      <c r="O92128" s="1" t="s">
        <v>198828</v>
      </c>
      <c r="P92128" s="1" t="s">
        <v>17</v>
      </c>
      <c r="Q92128" s="1" t="s">
        <v>17</v>
      </c>
      <c r="R92128" s="1" t="s">
        <v>17</v>
      </c>
      <c r="S92128" s="1" t="s">
        <v>17</v>
      </c>
      <c r="T92128" s="1" t="s">
        <v>17</v>
      </c>
    </row>
    <row r="92129" spans="8:20" hidden="1" x14ac:dyDescent="0.2">
      <c r="H92129" s="1" t="s">
        <v>198823</v>
      </c>
      <c r="I92129" s="1" t="s">
        <v>198824</v>
      </c>
      <c r="J92129" s="1" t="s">
        <v>198825</v>
      </c>
      <c r="K92129" s="1" t="s">
        <v>199033</v>
      </c>
      <c r="L92129" s="1"/>
      <c r="M92129" s="1"/>
      <c r="N92129" s="1" t="s">
        <v>199034</v>
      </c>
      <c r="O92129" s="1" t="s">
        <v>198828</v>
      </c>
      <c r="P92129" s="1" t="s">
        <v>17</v>
      </c>
      <c r="Q92129" s="1" t="s">
        <v>17</v>
      </c>
      <c r="R92129" s="1" t="s">
        <v>17</v>
      </c>
      <c r="S92129" s="1" t="s">
        <v>17</v>
      </c>
      <c r="T92129" s="1" t="s">
        <v>17</v>
      </c>
    </row>
    <row r="92130" spans="8:20" hidden="1" x14ac:dyDescent="0.2">
      <c r="H92130" s="1" t="s">
        <v>198823</v>
      </c>
      <c r="I92130" s="1" t="s">
        <v>198824</v>
      </c>
      <c r="J92130" s="1" t="s">
        <v>198825</v>
      </c>
      <c r="K92130" s="1" t="s">
        <v>199035</v>
      </c>
      <c r="L92130" s="1"/>
      <c r="M92130" s="1"/>
      <c r="N92130" s="1" t="s">
        <v>199036</v>
      </c>
      <c r="O92130" s="1" t="s">
        <v>198828</v>
      </c>
      <c r="P92130" s="1" t="s">
        <v>17</v>
      </c>
      <c r="Q92130" s="1" t="s">
        <v>17</v>
      </c>
      <c r="R92130" s="1" t="s">
        <v>17</v>
      </c>
      <c r="S92130" s="1" t="s">
        <v>17</v>
      </c>
      <c r="T92130" s="1" t="s">
        <v>17</v>
      </c>
    </row>
    <row r="92131" spans="8:20" hidden="1" x14ac:dyDescent="0.2">
      <c r="H92131" s="1" t="s">
        <v>198823</v>
      </c>
      <c r="I92131" s="1" t="s">
        <v>198824</v>
      </c>
      <c r="J92131" s="1" t="s">
        <v>198825</v>
      </c>
      <c r="K92131" s="1" t="s">
        <v>199037</v>
      </c>
      <c r="L92131" s="1"/>
      <c r="M92131" s="1"/>
      <c r="N92131" s="1" t="s">
        <v>199038</v>
      </c>
      <c r="O92131" s="1" t="s">
        <v>198828</v>
      </c>
      <c r="P92131" s="1" t="s">
        <v>17</v>
      </c>
      <c r="Q92131" s="1" t="s">
        <v>17</v>
      </c>
      <c r="R92131" s="1" t="s">
        <v>17</v>
      </c>
      <c r="S92131" s="1" t="s">
        <v>17</v>
      </c>
      <c r="T92131" s="1" t="s">
        <v>17</v>
      </c>
    </row>
    <row r="92132" spans="8:20" hidden="1" x14ac:dyDescent="0.2">
      <c r="H92132" s="1" t="s">
        <v>198823</v>
      </c>
      <c r="I92132" s="1" t="s">
        <v>198824</v>
      </c>
      <c r="J92132" s="1" t="s">
        <v>198825</v>
      </c>
      <c r="K92132" s="1" t="s">
        <v>199039</v>
      </c>
      <c r="L92132" s="1"/>
      <c r="M92132" s="1"/>
      <c r="N92132" s="1" t="s">
        <v>199040</v>
      </c>
      <c r="O92132" s="1" t="s">
        <v>198828</v>
      </c>
      <c r="P92132" s="1" t="s">
        <v>17</v>
      </c>
      <c r="Q92132" s="1" t="s">
        <v>17</v>
      </c>
      <c r="R92132" s="1" t="s">
        <v>17</v>
      </c>
      <c r="S92132" s="1" t="s">
        <v>17</v>
      </c>
      <c r="T92132" s="1" t="s">
        <v>17</v>
      </c>
    </row>
    <row r="92133" spans="8:20" hidden="1" x14ac:dyDescent="0.2">
      <c r="H92133" s="1" t="s">
        <v>198823</v>
      </c>
      <c r="I92133" s="1" t="s">
        <v>198824</v>
      </c>
      <c r="J92133" s="1" t="s">
        <v>198825</v>
      </c>
      <c r="K92133" s="1" t="s">
        <v>199041</v>
      </c>
      <c r="L92133" s="1"/>
      <c r="M92133" s="1"/>
      <c r="N92133" s="1" t="s">
        <v>199042</v>
      </c>
      <c r="O92133" s="1" t="s">
        <v>198828</v>
      </c>
      <c r="P92133" s="1" t="s">
        <v>17</v>
      </c>
      <c r="Q92133" s="1" t="s">
        <v>17</v>
      </c>
      <c r="R92133" s="1" t="s">
        <v>17</v>
      </c>
      <c r="S92133" s="1" t="s">
        <v>17</v>
      </c>
      <c r="T92133" s="1" t="s">
        <v>17</v>
      </c>
    </row>
    <row r="92134" spans="8:20" hidden="1" x14ac:dyDescent="0.2">
      <c r="H92134" s="1" t="s">
        <v>198823</v>
      </c>
      <c r="I92134" s="1" t="s">
        <v>198824</v>
      </c>
      <c r="J92134" s="1" t="s">
        <v>198825</v>
      </c>
      <c r="K92134" s="1" t="s">
        <v>199043</v>
      </c>
      <c r="L92134" s="1"/>
      <c r="M92134" s="1"/>
      <c r="N92134" s="1" t="s">
        <v>199044</v>
      </c>
      <c r="O92134" s="1" t="s">
        <v>198828</v>
      </c>
      <c r="P92134" s="1" t="s">
        <v>17</v>
      </c>
      <c r="Q92134" s="1" t="s">
        <v>17</v>
      </c>
      <c r="R92134" s="1" t="s">
        <v>17</v>
      </c>
      <c r="S92134" s="1" t="s">
        <v>17</v>
      </c>
      <c r="T92134" s="1" t="s">
        <v>17</v>
      </c>
    </row>
    <row r="92135" spans="8:20" hidden="1" x14ac:dyDescent="0.2">
      <c r="H92135" s="1" t="s">
        <v>198823</v>
      </c>
      <c r="I92135" s="1" t="s">
        <v>198824</v>
      </c>
      <c r="J92135" s="1" t="s">
        <v>198825</v>
      </c>
      <c r="K92135" s="1" t="s">
        <v>199045</v>
      </c>
      <c r="L92135" s="1"/>
      <c r="M92135" s="1"/>
      <c r="N92135" s="1" t="s">
        <v>199046</v>
      </c>
      <c r="O92135" s="1" t="s">
        <v>198828</v>
      </c>
      <c r="P92135" s="1" t="s">
        <v>17</v>
      </c>
      <c r="Q92135" s="1" t="s">
        <v>17</v>
      </c>
      <c r="R92135" s="1" t="s">
        <v>17</v>
      </c>
      <c r="S92135" s="1" t="s">
        <v>17</v>
      </c>
      <c r="T92135" s="1" t="s">
        <v>17</v>
      </c>
    </row>
    <row r="92136" spans="8:20" hidden="1" x14ac:dyDescent="0.2">
      <c r="H92136" s="1" t="s">
        <v>198823</v>
      </c>
      <c r="I92136" s="1" t="s">
        <v>198824</v>
      </c>
      <c r="J92136" s="1" t="s">
        <v>198825</v>
      </c>
      <c r="K92136" s="1" t="s">
        <v>199047</v>
      </c>
      <c r="L92136" s="1"/>
      <c r="M92136" s="1"/>
      <c r="N92136" s="1" t="s">
        <v>199048</v>
      </c>
      <c r="O92136" s="1" t="s">
        <v>198828</v>
      </c>
      <c r="P92136" s="1" t="s">
        <v>17</v>
      </c>
      <c r="Q92136" s="1" t="s">
        <v>17</v>
      </c>
      <c r="R92136" s="1" t="s">
        <v>17</v>
      </c>
      <c r="S92136" s="1" t="s">
        <v>17</v>
      </c>
      <c r="T92136" s="1" t="s">
        <v>17</v>
      </c>
    </row>
    <row r="92137" spans="8:20" hidden="1" x14ac:dyDescent="0.2">
      <c r="H92137" s="1" t="s">
        <v>198823</v>
      </c>
      <c r="I92137" s="1" t="s">
        <v>198824</v>
      </c>
      <c r="J92137" s="1" t="s">
        <v>198825</v>
      </c>
      <c r="K92137" s="1" t="s">
        <v>199049</v>
      </c>
      <c r="L92137" s="1"/>
      <c r="M92137" s="1"/>
      <c r="N92137" s="1" t="s">
        <v>199050</v>
      </c>
      <c r="O92137" s="1" t="s">
        <v>198828</v>
      </c>
      <c r="P92137" s="1" t="s">
        <v>17</v>
      </c>
      <c r="Q92137" s="1" t="s">
        <v>17</v>
      </c>
      <c r="R92137" s="1" t="s">
        <v>17</v>
      </c>
      <c r="S92137" s="1" t="s">
        <v>17</v>
      </c>
      <c r="T92137" s="1" t="s">
        <v>17</v>
      </c>
    </row>
    <row r="92138" spans="8:20" hidden="1" x14ac:dyDescent="0.2">
      <c r="H92138" s="1" t="s">
        <v>198823</v>
      </c>
      <c r="I92138" s="1" t="s">
        <v>198824</v>
      </c>
      <c r="J92138" s="1" t="s">
        <v>198825</v>
      </c>
      <c r="K92138" s="1" t="s">
        <v>199051</v>
      </c>
      <c r="L92138" s="1"/>
      <c r="M92138" s="1"/>
      <c r="N92138" s="1" t="s">
        <v>199052</v>
      </c>
      <c r="O92138" s="1" t="s">
        <v>198828</v>
      </c>
      <c r="P92138" s="1" t="s">
        <v>17</v>
      </c>
      <c r="Q92138" s="1" t="s">
        <v>17</v>
      </c>
      <c r="R92138" s="1" t="s">
        <v>17</v>
      </c>
      <c r="S92138" s="1" t="s">
        <v>17</v>
      </c>
      <c r="T92138" s="1" t="s">
        <v>17</v>
      </c>
    </row>
    <row r="92139" spans="8:20" hidden="1" x14ac:dyDescent="0.2">
      <c r="H92139" s="1" t="s">
        <v>198823</v>
      </c>
      <c r="I92139" s="1" t="s">
        <v>198824</v>
      </c>
      <c r="J92139" s="1" t="s">
        <v>198825</v>
      </c>
      <c r="K92139" s="1" t="s">
        <v>199053</v>
      </c>
      <c r="L92139" s="1"/>
      <c r="M92139" s="1"/>
      <c r="N92139" s="1" t="s">
        <v>199054</v>
      </c>
      <c r="O92139" s="1" t="s">
        <v>198828</v>
      </c>
      <c r="P92139" s="1" t="s">
        <v>17</v>
      </c>
      <c r="Q92139" s="1" t="s">
        <v>17</v>
      </c>
      <c r="R92139" s="1" t="s">
        <v>17</v>
      </c>
      <c r="S92139" s="1" t="s">
        <v>17</v>
      </c>
      <c r="T92139" s="1" t="s">
        <v>17</v>
      </c>
    </row>
    <row r="92140" spans="8:20" hidden="1" x14ac:dyDescent="0.2">
      <c r="H92140" s="1" t="s">
        <v>198823</v>
      </c>
      <c r="I92140" s="1" t="s">
        <v>198824</v>
      </c>
      <c r="J92140" s="1" t="s">
        <v>198825</v>
      </c>
      <c r="K92140" s="1" t="s">
        <v>199055</v>
      </c>
      <c r="L92140" s="1"/>
      <c r="M92140" s="1"/>
      <c r="N92140" s="1" t="s">
        <v>199056</v>
      </c>
      <c r="O92140" s="1" t="s">
        <v>198828</v>
      </c>
      <c r="P92140" s="1" t="s">
        <v>17</v>
      </c>
      <c r="Q92140" s="1" t="s">
        <v>17</v>
      </c>
      <c r="R92140" s="1" t="s">
        <v>17</v>
      </c>
      <c r="S92140" s="1" t="s">
        <v>17</v>
      </c>
      <c r="T92140" s="1" t="s">
        <v>17</v>
      </c>
    </row>
    <row r="92141" spans="8:20" hidden="1" x14ac:dyDescent="0.2">
      <c r="H92141" s="1" t="s">
        <v>198823</v>
      </c>
      <c r="I92141" s="1" t="s">
        <v>198824</v>
      </c>
      <c r="J92141" s="1" t="s">
        <v>198825</v>
      </c>
      <c r="K92141" s="1" t="s">
        <v>199057</v>
      </c>
      <c r="L92141" s="1"/>
      <c r="M92141" s="1"/>
      <c r="N92141" s="1" t="s">
        <v>199058</v>
      </c>
      <c r="O92141" s="1" t="s">
        <v>198828</v>
      </c>
      <c r="P92141" s="1" t="s">
        <v>17</v>
      </c>
      <c r="Q92141" s="1" t="s">
        <v>17</v>
      </c>
      <c r="R92141" s="1" t="s">
        <v>17</v>
      </c>
      <c r="S92141" s="1" t="s">
        <v>17</v>
      </c>
      <c r="T92141" s="1" t="s">
        <v>17</v>
      </c>
    </row>
    <row r="92142" spans="8:20" hidden="1" x14ac:dyDescent="0.2">
      <c r="H92142" s="1" t="s">
        <v>198823</v>
      </c>
      <c r="I92142" s="1" t="s">
        <v>198824</v>
      </c>
      <c r="J92142" s="1" t="s">
        <v>198825</v>
      </c>
      <c r="K92142" s="1" t="s">
        <v>199059</v>
      </c>
      <c r="L92142" s="1"/>
      <c r="M92142" s="1"/>
      <c r="N92142" s="1" t="s">
        <v>199060</v>
      </c>
      <c r="O92142" s="1" t="s">
        <v>198828</v>
      </c>
      <c r="P92142" s="1" t="s">
        <v>17</v>
      </c>
      <c r="Q92142" s="1" t="s">
        <v>17</v>
      </c>
      <c r="R92142" s="1" t="s">
        <v>17</v>
      </c>
      <c r="S92142" s="1" t="s">
        <v>17</v>
      </c>
      <c r="T92142" s="1" t="s">
        <v>17</v>
      </c>
    </row>
    <row r="92143" spans="8:20" hidden="1" x14ac:dyDescent="0.2">
      <c r="H92143" s="1" t="s">
        <v>198823</v>
      </c>
      <c r="I92143" s="1" t="s">
        <v>198824</v>
      </c>
      <c r="J92143" s="1" t="s">
        <v>198825</v>
      </c>
      <c r="K92143" s="1" t="s">
        <v>199061</v>
      </c>
      <c r="L92143" s="1"/>
      <c r="M92143" s="1"/>
      <c r="N92143" s="1" t="s">
        <v>199062</v>
      </c>
      <c r="O92143" s="1" t="s">
        <v>198828</v>
      </c>
      <c r="P92143" s="1" t="s">
        <v>17</v>
      </c>
      <c r="Q92143" s="1" t="s">
        <v>17</v>
      </c>
      <c r="R92143" s="1" t="s">
        <v>17</v>
      </c>
      <c r="S92143" s="1" t="s">
        <v>17</v>
      </c>
      <c r="T92143" s="1" t="s">
        <v>17</v>
      </c>
    </row>
    <row r="92144" spans="8:20" hidden="1" x14ac:dyDescent="0.2">
      <c r="H92144" s="1" t="s">
        <v>198823</v>
      </c>
      <c r="I92144" s="1" t="s">
        <v>198824</v>
      </c>
      <c r="J92144" s="1" t="s">
        <v>198825</v>
      </c>
      <c r="K92144" s="1" t="s">
        <v>199063</v>
      </c>
      <c r="L92144" s="1"/>
      <c r="M92144" s="1"/>
      <c r="N92144" s="1" t="s">
        <v>199064</v>
      </c>
      <c r="O92144" s="1" t="s">
        <v>198828</v>
      </c>
      <c r="P92144" s="1" t="s">
        <v>17</v>
      </c>
      <c r="Q92144" s="1" t="s">
        <v>17</v>
      </c>
      <c r="R92144" s="1" t="s">
        <v>17</v>
      </c>
      <c r="S92144" s="1" t="s">
        <v>17</v>
      </c>
      <c r="T92144" s="1" t="s">
        <v>17</v>
      </c>
    </row>
    <row r="92145" spans="8:20" hidden="1" x14ac:dyDescent="0.2">
      <c r="H92145" s="1" t="s">
        <v>198823</v>
      </c>
      <c r="I92145" s="1" t="s">
        <v>198824</v>
      </c>
      <c r="J92145" s="1" t="s">
        <v>198825</v>
      </c>
      <c r="K92145" s="1" t="s">
        <v>199065</v>
      </c>
      <c r="L92145" s="1"/>
      <c r="M92145" s="1"/>
      <c r="N92145" s="1" t="s">
        <v>199066</v>
      </c>
      <c r="O92145" s="1" t="s">
        <v>198828</v>
      </c>
      <c r="P92145" s="1" t="s">
        <v>17</v>
      </c>
      <c r="Q92145" s="1" t="s">
        <v>17</v>
      </c>
      <c r="R92145" s="1" t="s">
        <v>17</v>
      </c>
      <c r="S92145" s="1" t="s">
        <v>17</v>
      </c>
      <c r="T92145" s="1" t="s">
        <v>17</v>
      </c>
    </row>
    <row r="92146" spans="8:20" hidden="1" x14ac:dyDescent="0.2">
      <c r="H92146" s="1" t="s">
        <v>198823</v>
      </c>
      <c r="I92146" s="1" t="s">
        <v>198824</v>
      </c>
      <c r="J92146" s="1" t="s">
        <v>198825</v>
      </c>
      <c r="K92146" s="1" t="s">
        <v>199067</v>
      </c>
      <c r="L92146" s="1"/>
      <c r="M92146" s="1"/>
      <c r="N92146" s="1" t="s">
        <v>199068</v>
      </c>
      <c r="O92146" s="1" t="s">
        <v>198828</v>
      </c>
      <c r="P92146" s="1" t="s">
        <v>17</v>
      </c>
      <c r="Q92146" s="1" t="s">
        <v>17</v>
      </c>
      <c r="R92146" s="1" t="s">
        <v>17</v>
      </c>
      <c r="S92146" s="1" t="s">
        <v>17</v>
      </c>
      <c r="T92146" s="1" t="s">
        <v>17</v>
      </c>
    </row>
    <row r="92147" spans="8:20" hidden="1" x14ac:dyDescent="0.2">
      <c r="H92147" s="1" t="s">
        <v>198823</v>
      </c>
      <c r="I92147" s="1" t="s">
        <v>198824</v>
      </c>
      <c r="J92147" s="1" t="s">
        <v>198825</v>
      </c>
      <c r="K92147" s="1" t="s">
        <v>199069</v>
      </c>
      <c r="L92147" s="1"/>
      <c r="M92147" s="1"/>
      <c r="N92147" s="1" t="s">
        <v>199070</v>
      </c>
      <c r="O92147" s="1" t="s">
        <v>198828</v>
      </c>
      <c r="P92147" s="1" t="s">
        <v>17</v>
      </c>
      <c r="Q92147" s="1" t="s">
        <v>17</v>
      </c>
      <c r="R92147" s="1" t="s">
        <v>17</v>
      </c>
      <c r="S92147" s="1" t="s">
        <v>17</v>
      </c>
      <c r="T92147" s="1" t="s">
        <v>17</v>
      </c>
    </row>
    <row r="92148" spans="8:20" hidden="1" x14ac:dyDescent="0.2">
      <c r="H92148" s="1" t="s">
        <v>198823</v>
      </c>
      <c r="I92148" s="1" t="s">
        <v>198824</v>
      </c>
      <c r="J92148" s="1" t="s">
        <v>198825</v>
      </c>
      <c r="K92148" s="1" t="s">
        <v>199071</v>
      </c>
      <c r="L92148" s="1"/>
      <c r="M92148" s="1"/>
      <c r="N92148" s="1" t="s">
        <v>199072</v>
      </c>
      <c r="O92148" s="1" t="s">
        <v>198828</v>
      </c>
      <c r="P92148" s="1" t="s">
        <v>17</v>
      </c>
      <c r="Q92148" s="1" t="s">
        <v>17</v>
      </c>
      <c r="R92148" s="1" t="s">
        <v>17</v>
      </c>
      <c r="S92148" s="1" t="s">
        <v>17</v>
      </c>
      <c r="T92148" s="1" t="s">
        <v>17</v>
      </c>
    </row>
    <row r="92149" spans="8:20" hidden="1" x14ac:dyDescent="0.2">
      <c r="H92149" s="1" t="s">
        <v>198823</v>
      </c>
      <c r="I92149" s="1" t="s">
        <v>198824</v>
      </c>
      <c r="J92149" s="1" t="s">
        <v>198825</v>
      </c>
      <c r="K92149" s="1" t="s">
        <v>199073</v>
      </c>
      <c r="L92149" s="1"/>
      <c r="M92149" s="1"/>
      <c r="N92149" s="1" t="s">
        <v>199074</v>
      </c>
      <c r="O92149" s="1" t="s">
        <v>198828</v>
      </c>
      <c r="P92149" s="1" t="s">
        <v>17</v>
      </c>
      <c r="Q92149" s="1" t="s">
        <v>17</v>
      </c>
      <c r="R92149" s="1" t="s">
        <v>17</v>
      </c>
      <c r="S92149" s="1" t="s">
        <v>17</v>
      </c>
      <c r="T92149" s="1" t="s">
        <v>17</v>
      </c>
    </row>
    <row r="92150" spans="8:20" hidden="1" x14ac:dyDescent="0.2">
      <c r="H92150" s="1" t="s">
        <v>198823</v>
      </c>
      <c r="I92150" s="1" t="s">
        <v>198824</v>
      </c>
      <c r="J92150" s="1" t="s">
        <v>198825</v>
      </c>
      <c r="K92150" s="1" t="s">
        <v>199075</v>
      </c>
      <c r="L92150" s="1"/>
      <c r="M92150" s="1"/>
      <c r="N92150" s="1" t="s">
        <v>199076</v>
      </c>
      <c r="O92150" s="1" t="s">
        <v>198828</v>
      </c>
      <c r="P92150" s="1" t="s">
        <v>17</v>
      </c>
      <c r="Q92150" s="1" t="s">
        <v>17</v>
      </c>
      <c r="R92150" s="1" t="s">
        <v>17</v>
      </c>
      <c r="S92150" s="1" t="s">
        <v>17</v>
      </c>
      <c r="T92150" s="1" t="s">
        <v>17</v>
      </c>
    </row>
    <row r="92151" spans="8:20" hidden="1" x14ac:dyDescent="0.2">
      <c r="H92151" s="1" t="s">
        <v>198823</v>
      </c>
      <c r="I92151" s="1" t="s">
        <v>198824</v>
      </c>
      <c r="J92151" s="1" t="s">
        <v>198825</v>
      </c>
      <c r="K92151" s="1" t="s">
        <v>199077</v>
      </c>
      <c r="L92151" s="1"/>
      <c r="M92151" s="1"/>
      <c r="N92151" s="1" t="s">
        <v>199078</v>
      </c>
      <c r="O92151" s="1" t="s">
        <v>198828</v>
      </c>
      <c r="P92151" s="1" t="s">
        <v>17</v>
      </c>
      <c r="Q92151" s="1" t="s">
        <v>17</v>
      </c>
      <c r="R92151" s="1" t="s">
        <v>17</v>
      </c>
      <c r="S92151" s="1" t="s">
        <v>17</v>
      </c>
      <c r="T92151" s="1" t="s">
        <v>17</v>
      </c>
    </row>
    <row r="92152" spans="8:20" hidden="1" x14ac:dyDescent="0.2">
      <c r="H92152" s="1" t="s">
        <v>198823</v>
      </c>
      <c r="I92152" s="1" t="s">
        <v>198824</v>
      </c>
      <c r="J92152" s="1" t="s">
        <v>198825</v>
      </c>
      <c r="K92152" s="1" t="s">
        <v>199079</v>
      </c>
      <c r="L92152" s="1"/>
      <c r="M92152" s="1"/>
      <c r="N92152" s="1" t="s">
        <v>199080</v>
      </c>
      <c r="O92152" s="1" t="s">
        <v>198828</v>
      </c>
      <c r="P92152" s="1" t="s">
        <v>17</v>
      </c>
      <c r="Q92152" s="1" t="s">
        <v>17</v>
      </c>
      <c r="R92152" s="1" t="s">
        <v>17</v>
      </c>
      <c r="S92152" s="1" t="s">
        <v>17</v>
      </c>
      <c r="T92152" s="1" t="s">
        <v>17</v>
      </c>
    </row>
    <row r="92153" spans="8:20" hidden="1" x14ac:dyDescent="0.2">
      <c r="H92153" s="1" t="s">
        <v>198823</v>
      </c>
      <c r="I92153" s="1" t="s">
        <v>198824</v>
      </c>
      <c r="J92153" s="1" t="s">
        <v>198825</v>
      </c>
      <c r="K92153" s="1" t="s">
        <v>199081</v>
      </c>
      <c r="L92153" s="1"/>
      <c r="M92153" s="1"/>
      <c r="N92153" s="1" t="s">
        <v>199082</v>
      </c>
      <c r="O92153" s="1" t="s">
        <v>198828</v>
      </c>
      <c r="P92153" s="1" t="s">
        <v>17</v>
      </c>
      <c r="Q92153" s="1" t="s">
        <v>17</v>
      </c>
      <c r="R92153" s="1" t="s">
        <v>17</v>
      </c>
      <c r="S92153" s="1" t="s">
        <v>17</v>
      </c>
      <c r="T92153" s="1" t="s">
        <v>17</v>
      </c>
    </row>
    <row r="92154" spans="8:20" hidden="1" x14ac:dyDescent="0.2">
      <c r="H92154" s="1" t="s">
        <v>198823</v>
      </c>
      <c r="I92154" s="1" t="s">
        <v>198824</v>
      </c>
      <c r="J92154" s="1" t="s">
        <v>198825</v>
      </c>
      <c r="K92154" s="1" t="s">
        <v>199083</v>
      </c>
      <c r="L92154" s="1"/>
      <c r="M92154" s="1"/>
      <c r="N92154" s="1" t="s">
        <v>199084</v>
      </c>
      <c r="O92154" s="1" t="s">
        <v>198828</v>
      </c>
      <c r="P92154" s="1" t="s">
        <v>17</v>
      </c>
      <c r="Q92154" s="1" t="s">
        <v>17</v>
      </c>
      <c r="R92154" s="1" t="s">
        <v>17</v>
      </c>
      <c r="S92154" s="1" t="s">
        <v>17</v>
      </c>
      <c r="T92154" s="1" t="s">
        <v>17</v>
      </c>
    </row>
    <row r="92155" spans="8:20" hidden="1" x14ac:dyDescent="0.2">
      <c r="H92155" s="1" t="s">
        <v>198823</v>
      </c>
      <c r="I92155" s="1" t="s">
        <v>198824</v>
      </c>
      <c r="J92155" s="1" t="s">
        <v>198825</v>
      </c>
      <c r="K92155" s="1" t="s">
        <v>199085</v>
      </c>
      <c r="L92155" s="1"/>
      <c r="M92155" s="1"/>
      <c r="N92155" s="1" t="s">
        <v>199086</v>
      </c>
      <c r="O92155" s="1" t="s">
        <v>198828</v>
      </c>
      <c r="P92155" s="1" t="s">
        <v>17</v>
      </c>
      <c r="Q92155" s="1" t="s">
        <v>17</v>
      </c>
      <c r="R92155" s="1" t="s">
        <v>17</v>
      </c>
      <c r="S92155" s="1" t="s">
        <v>17</v>
      </c>
      <c r="T92155" s="1" t="s">
        <v>17</v>
      </c>
    </row>
    <row r="92156" spans="8:20" hidden="1" x14ac:dyDescent="0.2">
      <c r="H92156" s="1" t="s">
        <v>198823</v>
      </c>
      <c r="I92156" s="1" t="s">
        <v>198824</v>
      </c>
      <c r="J92156" s="1" t="s">
        <v>198825</v>
      </c>
      <c r="K92156" s="1" t="s">
        <v>199087</v>
      </c>
      <c r="L92156" s="1"/>
      <c r="M92156" s="1"/>
      <c r="N92156" s="1" t="s">
        <v>199088</v>
      </c>
      <c r="O92156" s="1" t="s">
        <v>198828</v>
      </c>
      <c r="P92156" s="1" t="s">
        <v>17</v>
      </c>
      <c r="Q92156" s="1" t="s">
        <v>17</v>
      </c>
      <c r="R92156" s="1" t="s">
        <v>17</v>
      </c>
      <c r="S92156" s="1" t="s">
        <v>17</v>
      </c>
      <c r="T92156" s="1" t="s">
        <v>17</v>
      </c>
    </row>
    <row r="92157" spans="8:20" hidden="1" x14ac:dyDescent="0.2">
      <c r="H92157" s="1" t="s">
        <v>198823</v>
      </c>
      <c r="I92157" s="1" t="s">
        <v>198824</v>
      </c>
      <c r="J92157" s="1" t="s">
        <v>198825</v>
      </c>
      <c r="K92157" s="1" t="s">
        <v>199089</v>
      </c>
      <c r="L92157" s="1"/>
      <c r="M92157" s="1"/>
      <c r="N92157" s="1" t="s">
        <v>199090</v>
      </c>
      <c r="O92157" s="1" t="s">
        <v>198828</v>
      </c>
      <c r="P92157" s="1" t="s">
        <v>17</v>
      </c>
      <c r="Q92157" s="1" t="s">
        <v>17</v>
      </c>
      <c r="R92157" s="1" t="s">
        <v>17</v>
      </c>
      <c r="S92157" s="1" t="s">
        <v>17</v>
      </c>
      <c r="T92157" s="1" t="s">
        <v>17</v>
      </c>
    </row>
    <row r="92158" spans="8:20" hidden="1" x14ac:dyDescent="0.2">
      <c r="H92158" s="1" t="s">
        <v>198823</v>
      </c>
      <c r="I92158" s="1" t="s">
        <v>198824</v>
      </c>
      <c r="J92158" s="1" t="s">
        <v>198825</v>
      </c>
      <c r="K92158" s="1" t="s">
        <v>199091</v>
      </c>
      <c r="L92158" s="1"/>
      <c r="M92158" s="1"/>
      <c r="N92158" s="1" t="s">
        <v>199092</v>
      </c>
      <c r="O92158" s="1" t="s">
        <v>198828</v>
      </c>
      <c r="P92158" s="1" t="s">
        <v>17</v>
      </c>
      <c r="Q92158" s="1" t="s">
        <v>17</v>
      </c>
      <c r="R92158" s="1" t="s">
        <v>17</v>
      </c>
      <c r="S92158" s="1" t="s">
        <v>17</v>
      </c>
      <c r="T92158" s="1" t="s">
        <v>17</v>
      </c>
    </row>
    <row r="92159" spans="8:20" hidden="1" x14ac:dyDescent="0.2">
      <c r="H92159" s="1" t="s">
        <v>198823</v>
      </c>
      <c r="I92159" s="1" t="s">
        <v>198824</v>
      </c>
      <c r="J92159" s="1" t="s">
        <v>198825</v>
      </c>
      <c r="K92159" s="1" t="s">
        <v>199093</v>
      </c>
      <c r="L92159" s="1"/>
      <c r="M92159" s="1"/>
      <c r="N92159" s="1" t="s">
        <v>199094</v>
      </c>
      <c r="O92159" s="1" t="s">
        <v>198828</v>
      </c>
      <c r="P92159" s="1" t="s">
        <v>17</v>
      </c>
      <c r="Q92159" s="1" t="s">
        <v>17</v>
      </c>
      <c r="R92159" s="1" t="s">
        <v>17</v>
      </c>
      <c r="S92159" s="1" t="s">
        <v>17</v>
      </c>
      <c r="T92159" s="1" t="s">
        <v>17</v>
      </c>
    </row>
    <row r="92160" spans="8:20" hidden="1" x14ac:dyDescent="0.2">
      <c r="H92160" s="1" t="s">
        <v>198823</v>
      </c>
      <c r="I92160" s="1" t="s">
        <v>198824</v>
      </c>
      <c r="J92160" s="1" t="s">
        <v>198825</v>
      </c>
      <c r="K92160" s="1" t="s">
        <v>199095</v>
      </c>
      <c r="L92160" s="1"/>
      <c r="M92160" s="1"/>
      <c r="N92160" s="1" t="s">
        <v>199096</v>
      </c>
      <c r="O92160" s="1" t="s">
        <v>198828</v>
      </c>
      <c r="P92160" s="1" t="s">
        <v>17</v>
      </c>
      <c r="Q92160" s="1" t="s">
        <v>17</v>
      </c>
      <c r="R92160" s="1" t="s">
        <v>17</v>
      </c>
      <c r="S92160" s="1" t="s">
        <v>17</v>
      </c>
      <c r="T92160" s="1" t="s">
        <v>17</v>
      </c>
    </row>
    <row r="92161" spans="8:20" hidden="1" x14ac:dyDescent="0.2">
      <c r="H92161" s="1" t="s">
        <v>198823</v>
      </c>
      <c r="I92161" s="1" t="s">
        <v>198824</v>
      </c>
      <c r="J92161" s="1" t="s">
        <v>198825</v>
      </c>
      <c r="K92161" s="1" t="s">
        <v>199097</v>
      </c>
      <c r="L92161" s="1"/>
      <c r="M92161" s="1"/>
      <c r="N92161" s="1" t="s">
        <v>199098</v>
      </c>
      <c r="O92161" s="1" t="s">
        <v>198828</v>
      </c>
      <c r="P92161" s="1" t="s">
        <v>17</v>
      </c>
      <c r="Q92161" s="1" t="s">
        <v>17</v>
      </c>
      <c r="R92161" s="1" t="s">
        <v>17</v>
      </c>
      <c r="S92161" s="1" t="s">
        <v>17</v>
      </c>
      <c r="T92161" s="1" t="s">
        <v>17</v>
      </c>
    </row>
    <row r="92162" spans="8:20" hidden="1" x14ac:dyDescent="0.2">
      <c r="H92162" s="1" t="s">
        <v>198823</v>
      </c>
      <c r="I92162" s="1" t="s">
        <v>198824</v>
      </c>
      <c r="J92162" s="1" t="s">
        <v>198825</v>
      </c>
      <c r="K92162" s="1" t="s">
        <v>199099</v>
      </c>
      <c r="L92162" s="1"/>
      <c r="M92162" s="1"/>
      <c r="N92162" s="1" t="s">
        <v>199100</v>
      </c>
      <c r="O92162" s="1" t="s">
        <v>198828</v>
      </c>
      <c r="P92162" s="1" t="s">
        <v>17</v>
      </c>
      <c r="Q92162" s="1" t="s">
        <v>17</v>
      </c>
      <c r="R92162" s="1" t="s">
        <v>17</v>
      </c>
      <c r="S92162" s="1" t="s">
        <v>17</v>
      </c>
      <c r="T92162" s="1" t="s">
        <v>17</v>
      </c>
    </row>
    <row r="92163" spans="8:20" hidden="1" x14ac:dyDescent="0.2">
      <c r="H92163" s="1" t="s">
        <v>193318</v>
      </c>
      <c r="I92163" s="1" t="s">
        <v>193319</v>
      </c>
      <c r="J92163" s="1" t="s">
        <v>193320</v>
      </c>
      <c r="K92163" s="1" t="s">
        <v>193321</v>
      </c>
      <c r="L92163" s="1"/>
      <c r="M92163" s="1"/>
      <c r="N92163" s="1" t="s">
        <v>193322</v>
      </c>
      <c r="O92163" s="1" t="s">
        <v>36255</v>
      </c>
      <c r="P92163" s="1" t="s">
        <v>17</v>
      </c>
      <c r="Q92163" s="1" t="s">
        <v>17</v>
      </c>
      <c r="R92163" s="1" t="s">
        <v>17</v>
      </c>
      <c r="S92163" s="1" t="s">
        <v>17</v>
      </c>
      <c r="T92163" s="1" t="s">
        <v>17</v>
      </c>
    </row>
    <row r="92164" spans="8:20" hidden="1" x14ac:dyDescent="0.2">
      <c r="H92164" s="1" t="s">
        <v>193318</v>
      </c>
      <c r="I92164" s="1" t="s">
        <v>193319</v>
      </c>
      <c r="J92164" s="1" t="s">
        <v>193320</v>
      </c>
      <c r="K92164" s="1" t="s">
        <v>193323</v>
      </c>
      <c r="L92164" s="1"/>
      <c r="M92164" s="1"/>
      <c r="N92164" s="1" t="s">
        <v>193324</v>
      </c>
      <c r="O92164" s="1" t="s">
        <v>36255</v>
      </c>
      <c r="P92164" s="1" t="s">
        <v>17</v>
      </c>
      <c r="Q92164" s="1" t="s">
        <v>17</v>
      </c>
      <c r="R92164" s="1" t="s">
        <v>17</v>
      </c>
      <c r="S92164" s="1" t="s">
        <v>17</v>
      </c>
      <c r="T92164" s="1" t="s">
        <v>17</v>
      </c>
    </row>
    <row r="92165" spans="8:20" hidden="1" x14ac:dyDescent="0.2">
      <c r="H92165" s="1" t="s">
        <v>193318</v>
      </c>
      <c r="I92165" s="1" t="s">
        <v>193319</v>
      </c>
      <c r="J92165" s="1" t="s">
        <v>193320</v>
      </c>
      <c r="K92165" s="1" t="s">
        <v>193325</v>
      </c>
      <c r="L92165" s="1"/>
      <c r="M92165" s="1"/>
      <c r="N92165" s="1" t="s">
        <v>193326</v>
      </c>
      <c r="O92165" s="1" t="s">
        <v>36255</v>
      </c>
      <c r="P92165" s="1" t="s">
        <v>17</v>
      </c>
      <c r="Q92165" s="1" t="s">
        <v>17</v>
      </c>
      <c r="R92165" s="1" t="s">
        <v>17</v>
      </c>
      <c r="S92165" s="1" t="s">
        <v>17</v>
      </c>
      <c r="T92165" s="1" t="s">
        <v>17</v>
      </c>
    </row>
    <row r="92166" spans="8:20" hidden="1" x14ac:dyDescent="0.2">
      <c r="H92166" s="1" t="s">
        <v>193318</v>
      </c>
      <c r="I92166" s="1" t="s">
        <v>193319</v>
      </c>
      <c r="J92166" s="1" t="s">
        <v>193320</v>
      </c>
      <c r="K92166" s="1" t="s">
        <v>193327</v>
      </c>
      <c r="L92166" s="1"/>
      <c r="M92166" s="1"/>
      <c r="N92166" s="1" t="s">
        <v>193328</v>
      </c>
      <c r="O92166" s="1" t="s">
        <v>36255</v>
      </c>
      <c r="P92166" s="1" t="s">
        <v>17</v>
      </c>
      <c r="Q92166" s="1" t="s">
        <v>17</v>
      </c>
      <c r="R92166" s="1" t="s">
        <v>17</v>
      </c>
      <c r="S92166" s="1" t="s">
        <v>17</v>
      </c>
      <c r="T92166" s="1" t="s">
        <v>17</v>
      </c>
    </row>
    <row r="92167" spans="8:20" hidden="1" x14ac:dyDescent="0.2">
      <c r="H92167" s="1" t="s">
        <v>193318</v>
      </c>
      <c r="I92167" s="1" t="s">
        <v>193319</v>
      </c>
      <c r="J92167" s="1" t="s">
        <v>193320</v>
      </c>
      <c r="K92167" s="1" t="s">
        <v>193329</v>
      </c>
      <c r="L92167" s="1"/>
      <c r="M92167" s="1"/>
      <c r="N92167" s="1" t="s">
        <v>193330</v>
      </c>
      <c r="O92167" s="1" t="s">
        <v>36255</v>
      </c>
      <c r="P92167" s="1" t="s">
        <v>17</v>
      </c>
      <c r="Q92167" s="1" t="s">
        <v>17</v>
      </c>
      <c r="R92167" s="1" t="s">
        <v>17</v>
      </c>
      <c r="S92167" s="1" t="s">
        <v>17</v>
      </c>
      <c r="T92167" s="1" t="s">
        <v>17</v>
      </c>
    </row>
    <row r="92168" spans="8:20" hidden="1" x14ac:dyDescent="0.2">
      <c r="H92168" s="1" t="s">
        <v>193318</v>
      </c>
      <c r="I92168" s="1" t="s">
        <v>193319</v>
      </c>
      <c r="J92168" s="1" t="s">
        <v>193320</v>
      </c>
      <c r="K92168" s="1" t="s">
        <v>193331</v>
      </c>
      <c r="L92168" s="1"/>
      <c r="M92168" s="1"/>
      <c r="N92168" s="1" t="s">
        <v>193332</v>
      </c>
      <c r="O92168" s="1" t="s">
        <v>36255</v>
      </c>
      <c r="P92168" s="1" t="s">
        <v>17</v>
      </c>
      <c r="Q92168" s="1" t="s">
        <v>17</v>
      </c>
      <c r="R92168" s="1" t="s">
        <v>17</v>
      </c>
      <c r="S92168" s="1" t="s">
        <v>17</v>
      </c>
      <c r="T92168" s="1" t="s">
        <v>17</v>
      </c>
    </row>
    <row r="92169" spans="8:20" hidden="1" x14ac:dyDescent="0.2">
      <c r="H92169" s="1" t="s">
        <v>193318</v>
      </c>
      <c r="I92169" s="1" t="s">
        <v>193319</v>
      </c>
      <c r="J92169" s="1" t="s">
        <v>193320</v>
      </c>
      <c r="K92169" s="1" t="s">
        <v>193333</v>
      </c>
      <c r="L92169" s="1"/>
      <c r="M92169" s="1"/>
      <c r="N92169" s="1" t="s">
        <v>193334</v>
      </c>
      <c r="O92169" s="1" t="s">
        <v>36255</v>
      </c>
      <c r="P92169" s="1" t="s">
        <v>17</v>
      </c>
      <c r="Q92169" s="1" t="s">
        <v>17</v>
      </c>
      <c r="R92169" s="1" t="s">
        <v>17</v>
      </c>
      <c r="S92169" s="1" t="s">
        <v>17</v>
      </c>
      <c r="T92169" s="1" t="s">
        <v>17</v>
      </c>
    </row>
    <row r="92170" spans="8:20" hidden="1" x14ac:dyDescent="0.2">
      <c r="H92170" s="1" t="s">
        <v>193318</v>
      </c>
      <c r="I92170" s="1" t="s">
        <v>193319</v>
      </c>
      <c r="J92170" s="1" t="s">
        <v>193320</v>
      </c>
      <c r="K92170" s="1" t="s">
        <v>193335</v>
      </c>
      <c r="L92170" s="1"/>
      <c r="M92170" s="1"/>
      <c r="N92170" s="1" t="s">
        <v>193336</v>
      </c>
      <c r="O92170" s="1" t="s">
        <v>36255</v>
      </c>
      <c r="P92170" s="1" t="s">
        <v>17</v>
      </c>
      <c r="Q92170" s="1" t="s">
        <v>17</v>
      </c>
      <c r="R92170" s="1" t="s">
        <v>17</v>
      </c>
      <c r="S92170" s="1" t="s">
        <v>17</v>
      </c>
      <c r="T92170" s="1" t="s">
        <v>17</v>
      </c>
    </row>
    <row r="92171" spans="8:20" hidden="1" x14ac:dyDescent="0.2">
      <c r="H92171" s="1" t="s">
        <v>193318</v>
      </c>
      <c r="I92171" s="1" t="s">
        <v>193319</v>
      </c>
      <c r="J92171" s="1" t="s">
        <v>193320</v>
      </c>
      <c r="K92171" s="1" t="s">
        <v>193337</v>
      </c>
      <c r="L92171" s="1"/>
      <c r="M92171" s="1"/>
      <c r="N92171" s="1" t="s">
        <v>193338</v>
      </c>
      <c r="O92171" s="1" t="s">
        <v>36255</v>
      </c>
      <c r="P92171" s="1" t="s">
        <v>17</v>
      </c>
      <c r="Q92171" s="1" t="s">
        <v>17</v>
      </c>
      <c r="R92171" s="1" t="s">
        <v>17</v>
      </c>
      <c r="S92171" s="1" t="s">
        <v>17</v>
      </c>
      <c r="T92171" s="1" t="s">
        <v>17</v>
      </c>
    </row>
    <row r="92172" spans="8:20" hidden="1" x14ac:dyDescent="0.2">
      <c r="H92172" s="1" t="s">
        <v>193318</v>
      </c>
      <c r="I92172" s="1" t="s">
        <v>193319</v>
      </c>
      <c r="J92172" s="1" t="s">
        <v>193320</v>
      </c>
      <c r="K92172" s="1" t="s">
        <v>193339</v>
      </c>
      <c r="L92172" s="1"/>
      <c r="M92172" s="1"/>
      <c r="N92172" s="1" t="s">
        <v>193340</v>
      </c>
      <c r="O92172" s="1" t="s">
        <v>36255</v>
      </c>
      <c r="P92172" s="1" t="s">
        <v>17</v>
      </c>
      <c r="Q92172" s="1" t="s">
        <v>17</v>
      </c>
      <c r="R92172" s="1" t="s">
        <v>17</v>
      </c>
      <c r="S92172" s="1" t="s">
        <v>17</v>
      </c>
      <c r="T92172" s="1" t="s">
        <v>17</v>
      </c>
    </row>
    <row r="92173" spans="8:20" hidden="1" x14ac:dyDescent="0.2">
      <c r="H92173" s="1" t="s">
        <v>193318</v>
      </c>
      <c r="I92173" s="1" t="s">
        <v>193319</v>
      </c>
      <c r="J92173" s="1" t="s">
        <v>193320</v>
      </c>
      <c r="K92173" s="1" t="s">
        <v>193341</v>
      </c>
      <c r="L92173" s="1"/>
      <c r="M92173" s="1"/>
      <c r="N92173" s="1" t="s">
        <v>193342</v>
      </c>
      <c r="O92173" s="1" t="s">
        <v>36255</v>
      </c>
      <c r="P92173" s="1" t="s">
        <v>17</v>
      </c>
      <c r="Q92173" s="1" t="s">
        <v>17</v>
      </c>
      <c r="R92173" s="1" t="s">
        <v>17</v>
      </c>
      <c r="S92173" s="1" t="s">
        <v>17</v>
      </c>
      <c r="T92173" s="1" t="s">
        <v>17</v>
      </c>
    </row>
    <row r="92174" spans="8:20" hidden="1" x14ac:dyDescent="0.2">
      <c r="H92174" s="1" t="s">
        <v>193318</v>
      </c>
      <c r="I92174" s="1" t="s">
        <v>193319</v>
      </c>
      <c r="J92174" s="1" t="s">
        <v>193320</v>
      </c>
      <c r="K92174" s="1" t="s">
        <v>193343</v>
      </c>
      <c r="L92174" s="1"/>
      <c r="M92174" s="1"/>
      <c r="N92174" s="1" t="s">
        <v>193344</v>
      </c>
      <c r="O92174" s="1" t="s">
        <v>36255</v>
      </c>
      <c r="P92174" s="1" t="s">
        <v>17</v>
      </c>
      <c r="Q92174" s="1" t="s">
        <v>17</v>
      </c>
      <c r="R92174" s="1" t="s">
        <v>17</v>
      </c>
      <c r="S92174" s="1" t="s">
        <v>17</v>
      </c>
      <c r="T92174" s="1" t="s">
        <v>17</v>
      </c>
    </row>
    <row r="92175" spans="8:20" hidden="1" x14ac:dyDescent="0.2">
      <c r="H92175" s="1" t="s">
        <v>193318</v>
      </c>
      <c r="I92175" s="1" t="s">
        <v>193319</v>
      </c>
      <c r="J92175" s="1" t="s">
        <v>193320</v>
      </c>
      <c r="K92175" s="1" t="s">
        <v>193345</v>
      </c>
      <c r="L92175" s="1"/>
      <c r="M92175" s="1"/>
      <c r="N92175" s="1" t="s">
        <v>193346</v>
      </c>
      <c r="O92175" s="1" t="s">
        <v>36255</v>
      </c>
      <c r="P92175" s="1" t="s">
        <v>17</v>
      </c>
      <c r="Q92175" s="1" t="s">
        <v>17</v>
      </c>
      <c r="R92175" s="1" t="s">
        <v>17</v>
      </c>
      <c r="S92175" s="1" t="s">
        <v>17</v>
      </c>
      <c r="T92175" s="1" t="s">
        <v>17</v>
      </c>
    </row>
    <row r="92176" spans="8:20" hidden="1" x14ac:dyDescent="0.2">
      <c r="H92176" s="1" t="s">
        <v>193318</v>
      </c>
      <c r="I92176" s="1" t="s">
        <v>193319</v>
      </c>
      <c r="J92176" s="1" t="s">
        <v>193320</v>
      </c>
      <c r="K92176" s="1" t="s">
        <v>193347</v>
      </c>
      <c r="L92176" s="1"/>
      <c r="M92176" s="1"/>
      <c r="N92176" s="1" t="s">
        <v>193348</v>
      </c>
      <c r="O92176" s="1" t="s">
        <v>36255</v>
      </c>
      <c r="P92176" s="1" t="s">
        <v>17</v>
      </c>
      <c r="Q92176" s="1" t="s">
        <v>17</v>
      </c>
      <c r="R92176" s="1" t="s">
        <v>17</v>
      </c>
      <c r="S92176" s="1" t="s">
        <v>17</v>
      </c>
      <c r="T92176" s="1" t="s">
        <v>17</v>
      </c>
    </row>
    <row r="92177" spans="8:20" hidden="1" x14ac:dyDescent="0.2">
      <c r="H92177" s="1" t="s">
        <v>193318</v>
      </c>
      <c r="I92177" s="1" t="s">
        <v>193319</v>
      </c>
      <c r="J92177" s="1" t="s">
        <v>193320</v>
      </c>
      <c r="K92177" s="1" t="s">
        <v>193349</v>
      </c>
      <c r="L92177" s="1"/>
      <c r="M92177" s="1"/>
      <c r="N92177" s="1" t="s">
        <v>193350</v>
      </c>
      <c r="O92177" s="1" t="s">
        <v>36255</v>
      </c>
      <c r="P92177" s="1" t="s">
        <v>17</v>
      </c>
      <c r="Q92177" s="1" t="s">
        <v>17</v>
      </c>
      <c r="R92177" s="1" t="s">
        <v>17</v>
      </c>
      <c r="S92177" s="1" t="s">
        <v>17</v>
      </c>
      <c r="T92177" s="1" t="s">
        <v>17</v>
      </c>
    </row>
    <row r="92178" spans="8:20" hidden="1" x14ac:dyDescent="0.2">
      <c r="H92178" s="1" t="s">
        <v>193318</v>
      </c>
      <c r="I92178" s="1" t="s">
        <v>193319</v>
      </c>
      <c r="J92178" s="1" t="s">
        <v>193320</v>
      </c>
      <c r="K92178" s="1" t="s">
        <v>193351</v>
      </c>
      <c r="L92178" s="1"/>
      <c r="M92178" s="1"/>
      <c r="N92178" s="1" t="s">
        <v>193352</v>
      </c>
      <c r="O92178" s="1" t="s">
        <v>36255</v>
      </c>
      <c r="P92178" s="1" t="s">
        <v>17</v>
      </c>
      <c r="Q92178" s="1" t="s">
        <v>17</v>
      </c>
      <c r="R92178" s="1" t="s">
        <v>17</v>
      </c>
      <c r="S92178" s="1" t="s">
        <v>17</v>
      </c>
      <c r="T92178" s="1" t="s">
        <v>17</v>
      </c>
    </row>
    <row r="92179" spans="8:20" hidden="1" x14ac:dyDescent="0.2">
      <c r="H92179" s="1" t="s">
        <v>193318</v>
      </c>
      <c r="I92179" s="1" t="s">
        <v>193319</v>
      </c>
      <c r="J92179" s="1" t="s">
        <v>193320</v>
      </c>
      <c r="K92179" s="1" t="s">
        <v>193353</v>
      </c>
      <c r="L92179" s="1"/>
      <c r="M92179" s="1"/>
      <c r="N92179" s="1" t="s">
        <v>193354</v>
      </c>
      <c r="O92179" s="1" t="s">
        <v>36255</v>
      </c>
      <c r="P92179" s="1" t="s">
        <v>17</v>
      </c>
      <c r="Q92179" s="1" t="s">
        <v>17</v>
      </c>
      <c r="R92179" s="1" t="s">
        <v>17</v>
      </c>
      <c r="S92179" s="1" t="s">
        <v>17</v>
      </c>
      <c r="T92179" s="1" t="s">
        <v>17</v>
      </c>
    </row>
    <row r="92180" spans="8:20" hidden="1" x14ac:dyDescent="0.2">
      <c r="H92180" s="1" t="s">
        <v>193318</v>
      </c>
      <c r="I92180" s="1" t="s">
        <v>193319</v>
      </c>
      <c r="J92180" s="1" t="s">
        <v>193320</v>
      </c>
      <c r="K92180" s="1" t="s">
        <v>193355</v>
      </c>
      <c r="L92180" s="1"/>
      <c r="M92180" s="1"/>
      <c r="N92180" s="1" t="s">
        <v>193356</v>
      </c>
      <c r="O92180" s="1" t="s">
        <v>36255</v>
      </c>
      <c r="P92180" s="1" t="s">
        <v>17</v>
      </c>
      <c r="Q92180" s="1" t="s">
        <v>17</v>
      </c>
      <c r="R92180" s="1" t="s">
        <v>17</v>
      </c>
      <c r="S92180" s="1" t="s">
        <v>17</v>
      </c>
      <c r="T92180" s="1" t="s">
        <v>17</v>
      </c>
    </row>
    <row r="92181" spans="8:20" hidden="1" x14ac:dyDescent="0.2">
      <c r="H92181" s="1" t="s">
        <v>193318</v>
      </c>
      <c r="I92181" s="1" t="s">
        <v>193319</v>
      </c>
      <c r="J92181" s="1" t="s">
        <v>193320</v>
      </c>
      <c r="K92181" s="1" t="s">
        <v>193357</v>
      </c>
      <c r="L92181" s="1"/>
      <c r="M92181" s="1"/>
      <c r="N92181" s="1" t="s">
        <v>193358</v>
      </c>
      <c r="O92181" s="1" t="s">
        <v>36255</v>
      </c>
      <c r="P92181" s="1" t="s">
        <v>17</v>
      </c>
      <c r="Q92181" s="1" t="s">
        <v>17</v>
      </c>
      <c r="R92181" s="1" t="s">
        <v>17</v>
      </c>
      <c r="S92181" s="1" t="s">
        <v>17</v>
      </c>
      <c r="T92181" s="1" t="s">
        <v>17</v>
      </c>
    </row>
    <row r="92182" spans="8:20" hidden="1" x14ac:dyDescent="0.2">
      <c r="H92182" s="1" t="s">
        <v>193318</v>
      </c>
      <c r="I92182" s="1" t="s">
        <v>193319</v>
      </c>
      <c r="J92182" s="1" t="s">
        <v>193320</v>
      </c>
      <c r="K92182" s="1" t="s">
        <v>193359</v>
      </c>
      <c r="L92182" s="1"/>
      <c r="M92182" s="1"/>
      <c r="N92182" s="1" t="s">
        <v>193360</v>
      </c>
      <c r="O92182" s="1" t="s">
        <v>36255</v>
      </c>
      <c r="P92182" s="1" t="s">
        <v>17</v>
      </c>
      <c r="Q92182" s="1" t="s">
        <v>17</v>
      </c>
      <c r="R92182" s="1" t="s">
        <v>17</v>
      </c>
      <c r="S92182" s="1" t="s">
        <v>17</v>
      </c>
      <c r="T92182" s="1" t="s">
        <v>17</v>
      </c>
    </row>
    <row r="92183" spans="8:20" hidden="1" x14ac:dyDescent="0.2">
      <c r="H92183" s="1" t="s">
        <v>193318</v>
      </c>
      <c r="I92183" s="1" t="s">
        <v>193319</v>
      </c>
      <c r="J92183" s="1" t="s">
        <v>193320</v>
      </c>
      <c r="K92183" s="1" t="s">
        <v>193361</v>
      </c>
      <c r="L92183" s="1"/>
      <c r="M92183" s="1"/>
      <c r="N92183" s="1" t="s">
        <v>193362</v>
      </c>
      <c r="O92183" s="1" t="s">
        <v>36255</v>
      </c>
      <c r="P92183" s="1" t="s">
        <v>17</v>
      </c>
      <c r="Q92183" s="1" t="s">
        <v>17</v>
      </c>
      <c r="R92183" s="1" t="s">
        <v>17</v>
      </c>
      <c r="S92183" s="1" t="s">
        <v>17</v>
      </c>
      <c r="T92183" s="1" t="s">
        <v>17</v>
      </c>
    </row>
    <row r="92184" spans="8:20" hidden="1" x14ac:dyDescent="0.2">
      <c r="H92184" s="1" t="s">
        <v>193318</v>
      </c>
      <c r="I92184" s="1" t="s">
        <v>193319</v>
      </c>
      <c r="J92184" s="1" t="s">
        <v>193320</v>
      </c>
      <c r="K92184" s="1" t="s">
        <v>193363</v>
      </c>
      <c r="L92184" s="1"/>
      <c r="M92184" s="1"/>
      <c r="N92184" s="1" t="s">
        <v>193364</v>
      </c>
      <c r="O92184" s="1" t="s">
        <v>36255</v>
      </c>
      <c r="P92184" s="1" t="s">
        <v>17</v>
      </c>
      <c r="Q92184" s="1" t="s">
        <v>17</v>
      </c>
      <c r="R92184" s="1" t="s">
        <v>17</v>
      </c>
      <c r="S92184" s="1" t="s">
        <v>17</v>
      </c>
      <c r="T92184" s="1" t="s">
        <v>17</v>
      </c>
    </row>
    <row r="92185" spans="8:20" hidden="1" x14ac:dyDescent="0.2">
      <c r="H92185" s="1" t="s">
        <v>193318</v>
      </c>
      <c r="I92185" s="1" t="s">
        <v>193319</v>
      </c>
      <c r="J92185" s="1" t="s">
        <v>193320</v>
      </c>
      <c r="K92185" s="1" t="s">
        <v>193365</v>
      </c>
      <c r="L92185" s="1"/>
      <c r="M92185" s="1"/>
      <c r="N92185" s="1" t="s">
        <v>193366</v>
      </c>
      <c r="O92185" s="1" t="s">
        <v>36255</v>
      </c>
      <c r="P92185" s="1" t="s">
        <v>17</v>
      </c>
      <c r="Q92185" s="1" t="s">
        <v>17</v>
      </c>
      <c r="R92185" s="1" t="s">
        <v>17</v>
      </c>
      <c r="S92185" s="1" t="s">
        <v>17</v>
      </c>
      <c r="T92185" s="1" t="s">
        <v>17</v>
      </c>
    </row>
    <row r="92186" spans="8:20" hidden="1" x14ac:dyDescent="0.2">
      <c r="H92186" s="1" t="s">
        <v>193318</v>
      </c>
      <c r="I92186" s="1" t="s">
        <v>193319</v>
      </c>
      <c r="J92186" s="1" t="s">
        <v>193320</v>
      </c>
      <c r="K92186" s="1" t="s">
        <v>193367</v>
      </c>
      <c r="L92186" s="1"/>
      <c r="M92186" s="1"/>
      <c r="N92186" s="1" t="s">
        <v>193368</v>
      </c>
      <c r="O92186" s="1" t="s">
        <v>36255</v>
      </c>
      <c r="P92186" s="1" t="s">
        <v>17</v>
      </c>
      <c r="Q92186" s="1" t="s">
        <v>17</v>
      </c>
      <c r="R92186" s="1" t="s">
        <v>17</v>
      </c>
      <c r="S92186" s="1" t="s">
        <v>17</v>
      </c>
      <c r="T92186" s="1" t="s">
        <v>17</v>
      </c>
    </row>
    <row r="92187" spans="8:20" hidden="1" x14ac:dyDescent="0.2">
      <c r="H92187" s="1" t="s">
        <v>193318</v>
      </c>
      <c r="I92187" s="1" t="s">
        <v>193319</v>
      </c>
      <c r="J92187" s="1" t="s">
        <v>193320</v>
      </c>
      <c r="K92187" s="1" t="s">
        <v>193369</v>
      </c>
      <c r="L92187" s="1"/>
      <c r="M92187" s="1"/>
      <c r="N92187" s="1" t="s">
        <v>193370</v>
      </c>
      <c r="O92187" s="1" t="s">
        <v>36255</v>
      </c>
      <c r="P92187" s="1" t="s">
        <v>17</v>
      </c>
      <c r="Q92187" s="1" t="s">
        <v>17</v>
      </c>
      <c r="R92187" s="1" t="s">
        <v>17</v>
      </c>
      <c r="S92187" s="1" t="s">
        <v>17</v>
      </c>
      <c r="T92187" s="1" t="s">
        <v>17</v>
      </c>
    </row>
    <row r="92188" spans="8:20" hidden="1" x14ac:dyDescent="0.2">
      <c r="H92188" s="1" t="s">
        <v>193318</v>
      </c>
      <c r="I92188" s="1" t="s">
        <v>193319</v>
      </c>
      <c r="J92188" s="1" t="s">
        <v>193320</v>
      </c>
      <c r="K92188" s="1" t="s">
        <v>193371</v>
      </c>
      <c r="L92188" s="1"/>
      <c r="M92188" s="1"/>
      <c r="N92188" s="1" t="s">
        <v>193372</v>
      </c>
      <c r="O92188" s="1" t="s">
        <v>36255</v>
      </c>
      <c r="P92188" s="1" t="s">
        <v>17</v>
      </c>
      <c r="Q92188" s="1" t="s">
        <v>17</v>
      </c>
      <c r="R92188" s="1" t="s">
        <v>17</v>
      </c>
      <c r="S92188" s="1" t="s">
        <v>17</v>
      </c>
      <c r="T92188" s="1" t="s">
        <v>17</v>
      </c>
    </row>
    <row r="92189" spans="8:20" hidden="1" x14ac:dyDescent="0.2">
      <c r="H92189" s="1" t="s">
        <v>193318</v>
      </c>
      <c r="I92189" s="1" t="s">
        <v>193319</v>
      </c>
      <c r="J92189" s="1" t="s">
        <v>193320</v>
      </c>
      <c r="K92189" s="1" t="s">
        <v>193373</v>
      </c>
      <c r="L92189" s="1"/>
      <c r="M92189" s="1"/>
      <c r="N92189" s="1" t="s">
        <v>193374</v>
      </c>
      <c r="O92189" s="1" t="s">
        <v>36255</v>
      </c>
      <c r="P92189" s="1" t="s">
        <v>17</v>
      </c>
      <c r="Q92189" s="1" t="s">
        <v>17</v>
      </c>
      <c r="R92189" s="1" t="s">
        <v>17</v>
      </c>
      <c r="S92189" s="1" t="s">
        <v>17</v>
      </c>
      <c r="T92189" s="1" t="s">
        <v>17</v>
      </c>
    </row>
    <row r="92190" spans="8:20" hidden="1" x14ac:dyDescent="0.2">
      <c r="H92190" s="1" t="s">
        <v>193318</v>
      </c>
      <c r="I92190" s="1" t="s">
        <v>193319</v>
      </c>
      <c r="J92190" s="1" t="s">
        <v>193320</v>
      </c>
      <c r="K92190" s="1" t="s">
        <v>193375</v>
      </c>
      <c r="L92190" s="1"/>
      <c r="M92190" s="1"/>
      <c r="N92190" s="1" t="s">
        <v>193376</v>
      </c>
      <c r="O92190" s="1" t="s">
        <v>36255</v>
      </c>
      <c r="P92190" s="1" t="s">
        <v>17</v>
      </c>
      <c r="Q92190" s="1" t="s">
        <v>17</v>
      </c>
      <c r="R92190" s="1" t="s">
        <v>17</v>
      </c>
      <c r="S92190" s="1" t="s">
        <v>17</v>
      </c>
      <c r="T92190" s="1" t="s">
        <v>17</v>
      </c>
    </row>
    <row r="92191" spans="8:20" hidden="1" x14ac:dyDescent="0.2">
      <c r="H92191" s="1" t="s">
        <v>193318</v>
      </c>
      <c r="I92191" s="1" t="s">
        <v>193319</v>
      </c>
      <c r="J92191" s="1" t="s">
        <v>193320</v>
      </c>
      <c r="K92191" s="1" t="s">
        <v>193377</v>
      </c>
      <c r="L92191" s="1"/>
      <c r="M92191" s="1"/>
      <c r="N92191" s="1" t="s">
        <v>193378</v>
      </c>
      <c r="O92191" s="1" t="s">
        <v>36255</v>
      </c>
      <c r="P92191" s="1" t="s">
        <v>17</v>
      </c>
      <c r="Q92191" s="1" t="s">
        <v>17</v>
      </c>
      <c r="R92191" s="1" t="s">
        <v>17</v>
      </c>
      <c r="S92191" s="1" t="s">
        <v>17</v>
      </c>
      <c r="T92191" s="1" t="s">
        <v>17</v>
      </c>
    </row>
    <row r="92192" spans="8:20" hidden="1" x14ac:dyDescent="0.2">
      <c r="H92192" s="1" t="s">
        <v>8489</v>
      </c>
      <c r="I92192" s="1" t="s">
        <v>8490</v>
      </c>
      <c r="J92192" s="1" t="s">
        <v>8491</v>
      </c>
      <c r="K92192" s="1" t="s">
        <v>8492</v>
      </c>
      <c r="L92192" s="1"/>
      <c r="M92192" s="1"/>
      <c r="N92192" s="1" t="s">
        <v>8493</v>
      </c>
      <c r="O92192" s="1" t="s">
        <v>8494</v>
      </c>
      <c r="P92192" s="1" t="s">
        <v>17</v>
      </c>
      <c r="Q92192" s="1" t="s">
        <v>17</v>
      </c>
      <c r="R92192" s="1" t="s">
        <v>210</v>
      </c>
      <c r="S92192" s="1" t="s">
        <v>17</v>
      </c>
      <c r="T92192" s="1" t="s">
        <v>17</v>
      </c>
    </row>
    <row r="92193" spans="8:20" hidden="1" x14ac:dyDescent="0.2">
      <c r="H92193" s="1" t="s">
        <v>8489</v>
      </c>
      <c r="I92193" s="1" t="s">
        <v>8490</v>
      </c>
      <c r="J92193" s="1" t="s">
        <v>8491</v>
      </c>
      <c r="K92193" s="1" t="s">
        <v>8495</v>
      </c>
      <c r="L92193" s="1"/>
      <c r="M92193" s="1"/>
      <c r="N92193" s="1" t="s">
        <v>8496</v>
      </c>
      <c r="O92193" s="1" t="s">
        <v>8494</v>
      </c>
      <c r="P92193" s="1" t="s">
        <v>17</v>
      </c>
      <c r="Q92193" s="1" t="s">
        <v>17</v>
      </c>
      <c r="R92193" s="1" t="s">
        <v>210</v>
      </c>
      <c r="S92193" s="1" t="s">
        <v>17</v>
      </c>
      <c r="T92193" s="1" t="s">
        <v>17</v>
      </c>
    </row>
    <row r="92194" spans="8:20" hidden="1" x14ac:dyDescent="0.2">
      <c r="H92194" s="1" t="s">
        <v>8489</v>
      </c>
      <c r="I92194" s="1" t="s">
        <v>8490</v>
      </c>
      <c r="J92194" s="1" t="s">
        <v>8491</v>
      </c>
      <c r="K92194" s="1" t="s">
        <v>8497</v>
      </c>
      <c r="L92194" s="1"/>
      <c r="M92194" s="1"/>
      <c r="N92194" s="1" t="s">
        <v>8498</v>
      </c>
      <c r="O92194" s="1" t="s">
        <v>8494</v>
      </c>
      <c r="P92194" s="1" t="s">
        <v>17</v>
      </c>
      <c r="Q92194" s="1" t="s">
        <v>17</v>
      </c>
      <c r="R92194" s="1" t="s">
        <v>210</v>
      </c>
      <c r="S92194" s="1" t="s">
        <v>17</v>
      </c>
      <c r="T92194" s="1" t="s">
        <v>17</v>
      </c>
    </row>
    <row r="92195" spans="8:20" hidden="1" x14ac:dyDescent="0.2">
      <c r="H92195" s="1" t="s">
        <v>8489</v>
      </c>
      <c r="I92195" s="1" t="s">
        <v>8490</v>
      </c>
      <c r="J92195" s="1" t="s">
        <v>8491</v>
      </c>
      <c r="K92195" s="1" t="s">
        <v>8499</v>
      </c>
      <c r="L92195" s="1"/>
      <c r="M92195" s="1"/>
      <c r="N92195" s="1" t="s">
        <v>8500</v>
      </c>
      <c r="O92195" s="1" t="s">
        <v>8494</v>
      </c>
      <c r="P92195" s="1" t="s">
        <v>17</v>
      </c>
      <c r="Q92195" s="1" t="s">
        <v>17</v>
      </c>
      <c r="R92195" s="1" t="s">
        <v>210</v>
      </c>
      <c r="S92195" s="1" t="s">
        <v>17</v>
      </c>
      <c r="T92195" s="1" t="s">
        <v>17</v>
      </c>
    </row>
    <row r="92196" spans="8:20" hidden="1" x14ac:dyDescent="0.2">
      <c r="H92196" s="1" t="s">
        <v>8489</v>
      </c>
      <c r="I92196" s="1" t="s">
        <v>8490</v>
      </c>
      <c r="J92196" s="1" t="s">
        <v>8491</v>
      </c>
      <c r="K92196" s="1" t="s">
        <v>8501</v>
      </c>
      <c r="L92196" s="1"/>
      <c r="M92196" s="1"/>
      <c r="N92196" s="1" t="s">
        <v>8502</v>
      </c>
      <c r="O92196" s="1" t="s">
        <v>8494</v>
      </c>
      <c r="P92196" s="1" t="s">
        <v>17</v>
      </c>
      <c r="Q92196" s="1" t="s">
        <v>17</v>
      </c>
      <c r="R92196" s="1" t="s">
        <v>210</v>
      </c>
      <c r="S92196" s="1" t="s">
        <v>17</v>
      </c>
      <c r="T92196" s="1" t="s">
        <v>17</v>
      </c>
    </row>
    <row r="92197" spans="8:20" hidden="1" x14ac:dyDescent="0.2">
      <c r="H92197" s="1" t="s">
        <v>8489</v>
      </c>
      <c r="I92197" s="1" t="s">
        <v>8490</v>
      </c>
      <c r="J92197" s="1" t="s">
        <v>8491</v>
      </c>
      <c r="K92197" s="1" t="s">
        <v>8503</v>
      </c>
      <c r="L92197" s="1"/>
      <c r="M92197" s="1"/>
      <c r="N92197" s="1" t="s">
        <v>8504</v>
      </c>
      <c r="O92197" s="1" t="s">
        <v>8494</v>
      </c>
      <c r="P92197" s="1" t="s">
        <v>17</v>
      </c>
      <c r="Q92197" s="1" t="s">
        <v>17</v>
      </c>
      <c r="R92197" s="1" t="s">
        <v>210</v>
      </c>
      <c r="S92197" s="1" t="s">
        <v>17</v>
      </c>
      <c r="T92197" s="1" t="s">
        <v>17</v>
      </c>
    </row>
    <row r="92198" spans="8:20" hidden="1" x14ac:dyDescent="0.2">
      <c r="H92198" s="1" t="s">
        <v>187039</v>
      </c>
      <c r="I92198" s="1" t="s">
        <v>187040</v>
      </c>
      <c r="J92198" s="1" t="s">
        <v>187041</v>
      </c>
      <c r="K92198" s="1" t="s">
        <v>187042</v>
      </c>
      <c r="L92198" s="1"/>
      <c r="M92198" s="1"/>
      <c r="N92198" s="1" t="s">
        <v>187043</v>
      </c>
      <c r="O92198" s="1" t="s">
        <v>187044</v>
      </c>
      <c r="P92198" s="1" t="s">
        <v>17</v>
      </c>
      <c r="Q92198" s="1" t="s">
        <v>17</v>
      </c>
      <c r="R92198" s="1" t="s">
        <v>210</v>
      </c>
      <c r="S92198" s="1" t="s">
        <v>17</v>
      </c>
      <c r="T92198" s="1" t="s">
        <v>210</v>
      </c>
    </row>
    <row r="92199" spans="8:20" hidden="1" x14ac:dyDescent="0.2">
      <c r="H92199" s="1" t="s">
        <v>187039</v>
      </c>
      <c r="I92199" s="1" t="s">
        <v>187040</v>
      </c>
      <c r="J92199" s="1" t="s">
        <v>187041</v>
      </c>
      <c r="K92199" s="1" t="s">
        <v>187045</v>
      </c>
      <c r="L92199" s="1"/>
      <c r="M92199" s="1"/>
      <c r="N92199" s="1" t="s">
        <v>187046</v>
      </c>
      <c r="O92199" s="1" t="s">
        <v>187047</v>
      </c>
      <c r="P92199" s="1" t="s">
        <v>17</v>
      </c>
      <c r="Q92199" s="1" t="s">
        <v>17</v>
      </c>
      <c r="R92199" s="1" t="s">
        <v>210</v>
      </c>
      <c r="S92199" s="1" t="s">
        <v>17</v>
      </c>
      <c r="T92199" s="1" t="s">
        <v>210</v>
      </c>
    </row>
    <row r="92200" spans="8:20" hidden="1" x14ac:dyDescent="0.2">
      <c r="H92200" s="1" t="s">
        <v>187039</v>
      </c>
      <c r="I92200" s="1" t="s">
        <v>187040</v>
      </c>
      <c r="J92200" s="1" t="s">
        <v>187041</v>
      </c>
      <c r="K92200" s="1" t="s">
        <v>187048</v>
      </c>
      <c r="L92200" s="1"/>
      <c r="M92200" s="1"/>
      <c r="N92200" s="1" t="s">
        <v>187049</v>
      </c>
      <c r="O92200" s="1" t="s">
        <v>187050</v>
      </c>
      <c r="P92200" s="1" t="s">
        <v>17</v>
      </c>
      <c r="Q92200" s="1" t="s">
        <v>17</v>
      </c>
      <c r="R92200" s="1" t="s">
        <v>210</v>
      </c>
      <c r="S92200" s="1" t="s">
        <v>17</v>
      </c>
      <c r="T92200" s="1" t="s">
        <v>210</v>
      </c>
    </row>
    <row r="92201" spans="8:20" hidden="1" x14ac:dyDescent="0.2">
      <c r="H92201" s="1" t="s">
        <v>187039</v>
      </c>
      <c r="I92201" s="1" t="s">
        <v>187040</v>
      </c>
      <c r="J92201" s="1" t="s">
        <v>187041</v>
      </c>
      <c r="K92201" s="1" t="s">
        <v>187051</v>
      </c>
      <c r="L92201" s="1"/>
      <c r="M92201" s="1"/>
      <c r="N92201" s="1" t="s">
        <v>187052</v>
      </c>
      <c r="O92201" s="1" t="s">
        <v>187053</v>
      </c>
      <c r="P92201" s="1" t="s">
        <v>17</v>
      </c>
      <c r="Q92201" s="1" t="s">
        <v>17</v>
      </c>
      <c r="R92201" s="1" t="s">
        <v>210</v>
      </c>
      <c r="S92201" s="1" t="s">
        <v>17</v>
      </c>
      <c r="T92201" s="1" t="s">
        <v>210</v>
      </c>
    </row>
    <row r="92202" spans="8:20" hidden="1" x14ac:dyDescent="0.2">
      <c r="H92202" s="1" t="s">
        <v>187039</v>
      </c>
      <c r="I92202" s="1" t="s">
        <v>187040</v>
      </c>
      <c r="J92202" s="1" t="s">
        <v>187041</v>
      </c>
      <c r="K92202" s="1" t="s">
        <v>187054</v>
      </c>
      <c r="L92202" s="1"/>
      <c r="M92202" s="1"/>
      <c r="N92202" s="1" t="s">
        <v>187055</v>
      </c>
      <c r="O92202" s="1" t="s">
        <v>187056</v>
      </c>
      <c r="P92202" s="1" t="s">
        <v>17</v>
      </c>
      <c r="Q92202" s="1" t="s">
        <v>17</v>
      </c>
      <c r="R92202" s="1" t="s">
        <v>210</v>
      </c>
      <c r="S92202" s="1" t="s">
        <v>17</v>
      </c>
      <c r="T92202" s="1" t="s">
        <v>210</v>
      </c>
    </row>
    <row r="92203" spans="8:20" hidden="1" x14ac:dyDescent="0.2">
      <c r="H92203" s="1" t="s">
        <v>187039</v>
      </c>
      <c r="I92203" s="1" t="s">
        <v>187040</v>
      </c>
      <c r="J92203" s="1" t="s">
        <v>187041</v>
      </c>
      <c r="K92203" s="1" t="s">
        <v>187057</v>
      </c>
      <c r="L92203" s="1"/>
      <c r="M92203" s="1"/>
      <c r="N92203" s="1" t="s">
        <v>187058</v>
      </c>
      <c r="O92203" s="1" t="s">
        <v>187059</v>
      </c>
      <c r="P92203" s="1" t="s">
        <v>17</v>
      </c>
      <c r="Q92203" s="1" t="s">
        <v>17</v>
      </c>
      <c r="R92203" s="1" t="s">
        <v>210</v>
      </c>
      <c r="S92203" s="1" t="s">
        <v>17</v>
      </c>
      <c r="T92203" s="1" t="s">
        <v>210</v>
      </c>
    </row>
    <row r="92204" spans="8:20" hidden="1" x14ac:dyDescent="0.2">
      <c r="H92204" s="1" t="s">
        <v>187039</v>
      </c>
      <c r="I92204" s="1" t="s">
        <v>187040</v>
      </c>
      <c r="J92204" s="1" t="s">
        <v>187041</v>
      </c>
      <c r="K92204" s="1" t="s">
        <v>187060</v>
      </c>
      <c r="L92204" s="1"/>
      <c r="M92204" s="1"/>
      <c r="N92204" s="1" t="s">
        <v>187061</v>
      </c>
      <c r="O92204" s="1" t="s">
        <v>187062</v>
      </c>
      <c r="P92204" s="1" t="s">
        <v>17</v>
      </c>
      <c r="Q92204" s="1" t="s">
        <v>17</v>
      </c>
      <c r="R92204" s="1" t="s">
        <v>210</v>
      </c>
      <c r="S92204" s="1" t="s">
        <v>17</v>
      </c>
      <c r="T92204" s="1" t="s">
        <v>210</v>
      </c>
    </row>
    <row r="92205" spans="8:20" hidden="1" x14ac:dyDescent="0.2">
      <c r="H92205" s="1" t="s">
        <v>187039</v>
      </c>
      <c r="I92205" s="1" t="s">
        <v>187040</v>
      </c>
      <c r="J92205" s="1" t="s">
        <v>187041</v>
      </c>
      <c r="K92205" s="1" t="s">
        <v>187063</v>
      </c>
      <c r="L92205" s="1"/>
      <c r="M92205" s="1"/>
      <c r="N92205" s="1" t="s">
        <v>187064</v>
      </c>
      <c r="O92205" s="1" t="s">
        <v>187065</v>
      </c>
      <c r="P92205" s="1" t="s">
        <v>17</v>
      </c>
      <c r="Q92205" s="1" t="s">
        <v>17</v>
      </c>
      <c r="R92205" s="1" t="s">
        <v>210</v>
      </c>
      <c r="S92205" s="1" t="s">
        <v>17</v>
      </c>
      <c r="T92205" s="1" t="s">
        <v>210</v>
      </c>
    </row>
    <row r="92206" spans="8:20" hidden="1" x14ac:dyDescent="0.2">
      <c r="H92206" s="1" t="s">
        <v>187039</v>
      </c>
      <c r="I92206" s="1" t="s">
        <v>187040</v>
      </c>
      <c r="J92206" s="1" t="s">
        <v>187041</v>
      </c>
      <c r="K92206" s="1" t="s">
        <v>187066</v>
      </c>
      <c r="L92206" s="1"/>
      <c r="M92206" s="1"/>
      <c r="N92206" s="1" t="s">
        <v>187067</v>
      </c>
      <c r="O92206" s="1" t="s">
        <v>187068</v>
      </c>
      <c r="P92206" s="1" t="s">
        <v>17</v>
      </c>
      <c r="Q92206" s="1" t="s">
        <v>17</v>
      </c>
      <c r="R92206" s="1" t="s">
        <v>210</v>
      </c>
      <c r="S92206" s="1" t="s">
        <v>17</v>
      </c>
      <c r="T92206" s="1" t="s">
        <v>210</v>
      </c>
    </row>
    <row r="92207" spans="8:20" hidden="1" x14ac:dyDescent="0.2">
      <c r="H92207" s="1" t="s">
        <v>187039</v>
      </c>
      <c r="I92207" s="1" t="s">
        <v>187040</v>
      </c>
      <c r="J92207" s="1" t="s">
        <v>187041</v>
      </c>
      <c r="K92207" s="1" t="s">
        <v>187069</v>
      </c>
      <c r="L92207" s="1"/>
      <c r="M92207" s="1"/>
      <c r="N92207" s="1" t="s">
        <v>187070</v>
      </c>
      <c r="O92207" s="1" t="s">
        <v>187071</v>
      </c>
      <c r="P92207" s="1" t="s">
        <v>17</v>
      </c>
      <c r="Q92207" s="1" t="s">
        <v>17</v>
      </c>
      <c r="R92207" s="1" t="s">
        <v>210</v>
      </c>
      <c r="S92207" s="1" t="s">
        <v>17</v>
      </c>
      <c r="T92207" s="1" t="s">
        <v>210</v>
      </c>
    </row>
    <row r="92208" spans="8:20" hidden="1" x14ac:dyDescent="0.2">
      <c r="H92208" s="1" t="s">
        <v>187039</v>
      </c>
      <c r="I92208" s="1" t="s">
        <v>187040</v>
      </c>
      <c r="J92208" s="1" t="s">
        <v>187041</v>
      </c>
      <c r="K92208" s="1" t="s">
        <v>187072</v>
      </c>
      <c r="L92208" s="1"/>
      <c r="M92208" s="1"/>
      <c r="N92208" s="1" t="s">
        <v>187073</v>
      </c>
      <c r="O92208" s="1" t="s">
        <v>187074</v>
      </c>
      <c r="P92208" s="1" t="s">
        <v>17</v>
      </c>
      <c r="Q92208" s="1" t="s">
        <v>17</v>
      </c>
      <c r="R92208" s="1" t="s">
        <v>210</v>
      </c>
      <c r="S92208" s="1" t="s">
        <v>17</v>
      </c>
      <c r="T92208" s="1" t="s">
        <v>210</v>
      </c>
    </row>
    <row r="92209" spans="8:20" hidden="1" x14ac:dyDescent="0.2">
      <c r="H92209" s="1" t="s">
        <v>187039</v>
      </c>
      <c r="I92209" s="1" t="s">
        <v>187040</v>
      </c>
      <c r="J92209" s="1" t="s">
        <v>187041</v>
      </c>
      <c r="K92209" s="1" t="s">
        <v>187075</v>
      </c>
      <c r="L92209" s="1"/>
      <c r="M92209" s="1"/>
      <c r="N92209" s="1" t="s">
        <v>187076</v>
      </c>
      <c r="O92209" s="1" t="s">
        <v>187077</v>
      </c>
      <c r="P92209" s="1" t="s">
        <v>17</v>
      </c>
      <c r="Q92209" s="1" t="s">
        <v>17</v>
      </c>
      <c r="R92209" s="1" t="s">
        <v>210</v>
      </c>
      <c r="S92209" s="1" t="s">
        <v>17</v>
      </c>
      <c r="T92209" s="1" t="s">
        <v>210</v>
      </c>
    </row>
    <row r="92210" spans="8:20" hidden="1" x14ac:dyDescent="0.2">
      <c r="H92210" s="1" t="s">
        <v>187039</v>
      </c>
      <c r="I92210" s="1" t="s">
        <v>187040</v>
      </c>
      <c r="J92210" s="1" t="s">
        <v>187041</v>
      </c>
      <c r="K92210" s="1" t="s">
        <v>187078</v>
      </c>
      <c r="L92210" s="1"/>
      <c r="M92210" s="1"/>
      <c r="N92210" s="1" t="s">
        <v>187079</v>
      </c>
      <c r="O92210" s="1" t="s">
        <v>187080</v>
      </c>
      <c r="P92210" s="1" t="s">
        <v>17</v>
      </c>
      <c r="Q92210" s="1" t="s">
        <v>17</v>
      </c>
      <c r="R92210" s="1" t="s">
        <v>210</v>
      </c>
      <c r="S92210" s="1" t="s">
        <v>17</v>
      </c>
      <c r="T92210" s="1" t="s">
        <v>210</v>
      </c>
    </row>
    <row r="92211" spans="8:20" hidden="1" x14ac:dyDescent="0.2">
      <c r="H92211" s="1" t="s">
        <v>187039</v>
      </c>
      <c r="I92211" s="1" t="s">
        <v>187040</v>
      </c>
      <c r="J92211" s="1" t="s">
        <v>187041</v>
      </c>
      <c r="K92211" s="1" t="s">
        <v>187081</v>
      </c>
      <c r="L92211" s="1"/>
      <c r="M92211" s="1"/>
      <c r="N92211" s="1" t="s">
        <v>187082</v>
      </c>
      <c r="O92211" s="1" t="s">
        <v>187083</v>
      </c>
      <c r="P92211" s="1" t="s">
        <v>17</v>
      </c>
      <c r="Q92211" s="1" t="s">
        <v>17</v>
      </c>
      <c r="R92211" s="1" t="s">
        <v>210</v>
      </c>
      <c r="S92211" s="1" t="s">
        <v>17</v>
      </c>
      <c r="T92211" s="1" t="s">
        <v>210</v>
      </c>
    </row>
    <row r="92212" spans="8:20" hidden="1" x14ac:dyDescent="0.2">
      <c r="H92212" s="1" t="s">
        <v>187039</v>
      </c>
      <c r="I92212" s="1" t="s">
        <v>187040</v>
      </c>
      <c r="J92212" s="1" t="s">
        <v>187041</v>
      </c>
      <c r="K92212" s="1" t="s">
        <v>187084</v>
      </c>
      <c r="L92212" s="1"/>
      <c r="M92212" s="1"/>
      <c r="N92212" s="1" t="s">
        <v>187085</v>
      </c>
      <c r="O92212" s="1" t="s">
        <v>187086</v>
      </c>
      <c r="P92212" s="1" t="s">
        <v>17</v>
      </c>
      <c r="Q92212" s="1" t="s">
        <v>17</v>
      </c>
      <c r="R92212" s="1" t="s">
        <v>210</v>
      </c>
      <c r="S92212" s="1" t="s">
        <v>17</v>
      </c>
      <c r="T92212" s="1" t="s">
        <v>210</v>
      </c>
    </row>
    <row r="92213" spans="8:20" hidden="1" x14ac:dyDescent="0.2">
      <c r="H92213" s="1" t="s">
        <v>228283</v>
      </c>
      <c r="I92213" s="1" t="s">
        <v>228284</v>
      </c>
      <c r="J92213" s="1" t="s">
        <v>228285</v>
      </c>
      <c r="K92213" s="1" t="s">
        <v>228286</v>
      </c>
      <c r="L92213" s="1"/>
      <c r="M92213" s="1"/>
      <c r="N92213" s="1" t="s">
        <v>228287</v>
      </c>
      <c r="O92213" s="1" t="s">
        <v>36255</v>
      </c>
      <c r="P92213" s="1" t="s">
        <v>17</v>
      </c>
      <c r="Q92213" s="1" t="s">
        <v>17</v>
      </c>
      <c r="R92213" s="1" t="s">
        <v>210</v>
      </c>
      <c r="S92213" s="1" t="s">
        <v>210</v>
      </c>
      <c r="T92213" s="1" t="s">
        <v>17</v>
      </c>
    </row>
    <row r="92214" spans="8:20" hidden="1" x14ac:dyDescent="0.2">
      <c r="H92214" s="1" t="s">
        <v>228283</v>
      </c>
      <c r="I92214" s="1" t="s">
        <v>228284</v>
      </c>
      <c r="J92214" s="1" t="s">
        <v>228285</v>
      </c>
      <c r="K92214" s="1" t="s">
        <v>228288</v>
      </c>
      <c r="L92214" s="1"/>
      <c r="M92214" s="1"/>
      <c r="N92214" s="1" t="s">
        <v>228289</v>
      </c>
      <c r="O92214" s="1" t="s">
        <v>36255</v>
      </c>
      <c r="P92214" s="1" t="s">
        <v>17</v>
      </c>
      <c r="Q92214" s="1" t="s">
        <v>17</v>
      </c>
      <c r="R92214" s="1" t="s">
        <v>210</v>
      </c>
      <c r="S92214" s="1" t="s">
        <v>210</v>
      </c>
      <c r="T92214" s="1" t="s">
        <v>17</v>
      </c>
    </row>
    <row r="92215" spans="8:20" hidden="1" x14ac:dyDescent="0.2">
      <c r="H92215" s="1" t="s">
        <v>228283</v>
      </c>
      <c r="I92215" s="1" t="s">
        <v>228284</v>
      </c>
      <c r="J92215" s="1" t="s">
        <v>228285</v>
      </c>
      <c r="K92215" s="1" t="s">
        <v>228290</v>
      </c>
      <c r="L92215" s="1"/>
      <c r="M92215" s="1"/>
      <c r="N92215" s="1" t="s">
        <v>228291</v>
      </c>
      <c r="O92215" s="1" t="s">
        <v>36255</v>
      </c>
      <c r="P92215" s="1" t="s">
        <v>17</v>
      </c>
      <c r="Q92215" s="1" t="s">
        <v>17</v>
      </c>
      <c r="R92215" s="1" t="s">
        <v>210</v>
      </c>
      <c r="S92215" s="1" t="s">
        <v>210</v>
      </c>
      <c r="T92215" s="1" t="s">
        <v>17</v>
      </c>
    </row>
    <row r="92216" spans="8:20" hidden="1" x14ac:dyDescent="0.2">
      <c r="H92216" s="1" t="s">
        <v>228283</v>
      </c>
      <c r="I92216" s="1" t="s">
        <v>228284</v>
      </c>
      <c r="J92216" s="1" t="s">
        <v>228285</v>
      </c>
      <c r="K92216" s="1" t="s">
        <v>228292</v>
      </c>
      <c r="L92216" s="1"/>
      <c r="M92216" s="1"/>
      <c r="N92216" s="1" t="s">
        <v>228293</v>
      </c>
      <c r="O92216" s="1" t="s">
        <v>36255</v>
      </c>
      <c r="P92216" s="1" t="s">
        <v>17</v>
      </c>
      <c r="Q92216" s="1" t="s">
        <v>17</v>
      </c>
      <c r="R92216" s="1" t="s">
        <v>210</v>
      </c>
      <c r="S92216" s="1" t="s">
        <v>210</v>
      </c>
      <c r="T92216" s="1" t="s">
        <v>17</v>
      </c>
    </row>
    <row r="92217" spans="8:20" hidden="1" x14ac:dyDescent="0.2">
      <c r="H92217" s="1" t="s">
        <v>228283</v>
      </c>
      <c r="I92217" s="1" t="s">
        <v>228284</v>
      </c>
      <c r="J92217" s="1" t="s">
        <v>228285</v>
      </c>
      <c r="K92217" s="1" t="s">
        <v>228294</v>
      </c>
      <c r="L92217" s="1"/>
      <c r="M92217" s="1"/>
      <c r="N92217" s="1" t="s">
        <v>228295</v>
      </c>
      <c r="O92217" s="1" t="s">
        <v>36255</v>
      </c>
      <c r="P92217" s="1" t="s">
        <v>17</v>
      </c>
      <c r="Q92217" s="1" t="s">
        <v>17</v>
      </c>
      <c r="R92217" s="1" t="s">
        <v>210</v>
      </c>
      <c r="S92217" s="1" t="s">
        <v>210</v>
      </c>
      <c r="T92217" s="1" t="s">
        <v>17</v>
      </c>
    </row>
    <row r="92218" spans="8:20" hidden="1" x14ac:dyDescent="0.2">
      <c r="H92218" s="1" t="s">
        <v>228283</v>
      </c>
      <c r="I92218" s="1" t="s">
        <v>228284</v>
      </c>
      <c r="J92218" s="1" t="s">
        <v>228285</v>
      </c>
      <c r="K92218" s="1" t="s">
        <v>228296</v>
      </c>
      <c r="L92218" s="1"/>
      <c r="M92218" s="1"/>
      <c r="N92218" s="1" t="s">
        <v>228297</v>
      </c>
      <c r="O92218" s="1" t="s">
        <v>36255</v>
      </c>
      <c r="P92218" s="1" t="s">
        <v>17</v>
      </c>
      <c r="Q92218" s="1" t="s">
        <v>17</v>
      </c>
      <c r="R92218" s="1" t="s">
        <v>210</v>
      </c>
      <c r="S92218" s="1" t="s">
        <v>210</v>
      </c>
      <c r="T92218" s="1" t="s">
        <v>17</v>
      </c>
    </row>
    <row r="92219" spans="8:20" hidden="1" x14ac:dyDescent="0.2">
      <c r="H92219" s="1" t="s">
        <v>228283</v>
      </c>
      <c r="I92219" s="1" t="s">
        <v>228284</v>
      </c>
      <c r="J92219" s="1" t="s">
        <v>228285</v>
      </c>
      <c r="K92219" s="1" t="s">
        <v>228298</v>
      </c>
      <c r="L92219" s="1"/>
      <c r="M92219" s="1"/>
      <c r="N92219" s="1" t="s">
        <v>228299</v>
      </c>
      <c r="O92219" s="1" t="s">
        <v>36255</v>
      </c>
      <c r="P92219" s="1" t="s">
        <v>17</v>
      </c>
      <c r="Q92219" s="1" t="s">
        <v>17</v>
      </c>
      <c r="R92219" s="1" t="s">
        <v>210</v>
      </c>
      <c r="S92219" s="1" t="s">
        <v>210</v>
      </c>
      <c r="T92219" s="1" t="s">
        <v>17</v>
      </c>
    </row>
    <row r="92220" spans="8:20" hidden="1" x14ac:dyDescent="0.2">
      <c r="H92220" s="1" t="s">
        <v>228283</v>
      </c>
      <c r="I92220" s="1" t="s">
        <v>228284</v>
      </c>
      <c r="J92220" s="1" t="s">
        <v>228285</v>
      </c>
      <c r="K92220" s="1" t="s">
        <v>228300</v>
      </c>
      <c r="L92220" s="1"/>
      <c r="M92220" s="1"/>
      <c r="N92220" s="1" t="s">
        <v>228301</v>
      </c>
      <c r="O92220" s="1" t="s">
        <v>36255</v>
      </c>
      <c r="P92220" s="1" t="s">
        <v>17</v>
      </c>
      <c r="Q92220" s="1" t="s">
        <v>17</v>
      </c>
      <c r="R92220" s="1" t="s">
        <v>210</v>
      </c>
      <c r="S92220" s="1" t="s">
        <v>210</v>
      </c>
      <c r="T92220" s="1" t="s">
        <v>17</v>
      </c>
    </row>
    <row r="92221" spans="8:20" hidden="1" x14ac:dyDescent="0.2">
      <c r="H92221" s="1" t="s">
        <v>228283</v>
      </c>
      <c r="I92221" s="1" t="s">
        <v>228284</v>
      </c>
      <c r="J92221" s="1" t="s">
        <v>228285</v>
      </c>
      <c r="K92221" s="1" t="s">
        <v>228302</v>
      </c>
      <c r="L92221" s="1"/>
      <c r="M92221" s="1"/>
      <c r="N92221" s="1" t="s">
        <v>228303</v>
      </c>
      <c r="O92221" s="1" t="s">
        <v>36255</v>
      </c>
      <c r="P92221" s="1" t="s">
        <v>17</v>
      </c>
      <c r="Q92221" s="1" t="s">
        <v>17</v>
      </c>
      <c r="R92221" s="1" t="s">
        <v>210</v>
      </c>
      <c r="S92221" s="1" t="s">
        <v>210</v>
      </c>
      <c r="T92221" s="1" t="s">
        <v>17</v>
      </c>
    </row>
    <row r="92222" spans="8:20" hidden="1" x14ac:dyDescent="0.2">
      <c r="H92222" s="1" t="s">
        <v>228283</v>
      </c>
      <c r="I92222" s="1" t="s">
        <v>228284</v>
      </c>
      <c r="J92222" s="1" t="s">
        <v>228285</v>
      </c>
      <c r="K92222" s="1" t="s">
        <v>228304</v>
      </c>
      <c r="L92222" s="1"/>
      <c r="M92222" s="1"/>
      <c r="N92222" s="1" t="s">
        <v>228305</v>
      </c>
      <c r="O92222" s="1" t="s">
        <v>36255</v>
      </c>
      <c r="P92222" s="1" t="s">
        <v>17</v>
      </c>
      <c r="Q92222" s="1" t="s">
        <v>17</v>
      </c>
      <c r="R92222" s="1" t="s">
        <v>210</v>
      </c>
      <c r="S92222" s="1" t="s">
        <v>210</v>
      </c>
      <c r="T92222" s="1" t="s">
        <v>17</v>
      </c>
    </row>
    <row r="92223" spans="8:20" hidden="1" x14ac:dyDescent="0.2">
      <c r="H92223" s="1" t="s">
        <v>228283</v>
      </c>
      <c r="I92223" s="1" t="s">
        <v>228284</v>
      </c>
      <c r="J92223" s="1" t="s">
        <v>228285</v>
      </c>
      <c r="K92223" s="1" t="s">
        <v>228306</v>
      </c>
      <c r="L92223" s="1"/>
      <c r="M92223" s="1"/>
      <c r="N92223" s="1" t="s">
        <v>228307</v>
      </c>
      <c r="O92223" s="1" t="s">
        <v>36255</v>
      </c>
      <c r="P92223" s="1" t="s">
        <v>17</v>
      </c>
      <c r="Q92223" s="1" t="s">
        <v>17</v>
      </c>
      <c r="R92223" s="1" t="s">
        <v>210</v>
      </c>
      <c r="S92223" s="1" t="s">
        <v>210</v>
      </c>
      <c r="T92223" s="1" t="s">
        <v>17</v>
      </c>
    </row>
    <row r="92224" spans="8:20" hidden="1" x14ac:dyDescent="0.2">
      <c r="H92224" s="1" t="s">
        <v>228283</v>
      </c>
      <c r="I92224" s="1" t="s">
        <v>228284</v>
      </c>
      <c r="J92224" s="1" t="s">
        <v>228285</v>
      </c>
      <c r="K92224" s="1" t="s">
        <v>228308</v>
      </c>
      <c r="L92224" s="1"/>
      <c r="M92224" s="1"/>
      <c r="N92224" s="1" t="s">
        <v>228309</v>
      </c>
      <c r="O92224" s="1" t="s">
        <v>36255</v>
      </c>
      <c r="P92224" s="1" t="s">
        <v>17</v>
      </c>
      <c r="Q92224" s="1" t="s">
        <v>17</v>
      </c>
      <c r="R92224" s="1" t="s">
        <v>210</v>
      </c>
      <c r="S92224" s="1" t="s">
        <v>210</v>
      </c>
      <c r="T92224" s="1" t="s">
        <v>17</v>
      </c>
    </row>
    <row r="92225" spans="8:20" hidden="1" x14ac:dyDescent="0.2">
      <c r="H92225" s="1" t="s">
        <v>228283</v>
      </c>
      <c r="I92225" s="1" t="s">
        <v>228284</v>
      </c>
      <c r="J92225" s="1" t="s">
        <v>228285</v>
      </c>
      <c r="K92225" s="1" t="s">
        <v>228310</v>
      </c>
      <c r="L92225" s="1"/>
      <c r="M92225" s="1"/>
      <c r="N92225" s="1" t="s">
        <v>228311</v>
      </c>
      <c r="O92225" s="1" t="s">
        <v>36255</v>
      </c>
      <c r="P92225" s="1" t="s">
        <v>17</v>
      </c>
      <c r="Q92225" s="1" t="s">
        <v>17</v>
      </c>
      <c r="R92225" s="1" t="s">
        <v>210</v>
      </c>
      <c r="S92225" s="1" t="s">
        <v>210</v>
      </c>
      <c r="T92225" s="1" t="s">
        <v>17</v>
      </c>
    </row>
    <row r="92226" spans="8:20" hidden="1" x14ac:dyDescent="0.2">
      <c r="H92226" s="1" t="s">
        <v>228283</v>
      </c>
      <c r="I92226" s="1" t="s">
        <v>228284</v>
      </c>
      <c r="J92226" s="1" t="s">
        <v>228285</v>
      </c>
      <c r="K92226" s="1" t="s">
        <v>228312</v>
      </c>
      <c r="L92226" s="1"/>
      <c r="M92226" s="1"/>
      <c r="N92226" s="1" t="s">
        <v>228313</v>
      </c>
      <c r="O92226" s="1" t="s">
        <v>36255</v>
      </c>
      <c r="P92226" s="1" t="s">
        <v>17</v>
      </c>
      <c r="Q92226" s="1" t="s">
        <v>17</v>
      </c>
      <c r="R92226" s="1" t="s">
        <v>210</v>
      </c>
      <c r="S92226" s="1" t="s">
        <v>210</v>
      </c>
      <c r="T92226" s="1" t="s">
        <v>17</v>
      </c>
    </row>
    <row r="92227" spans="8:20" hidden="1" x14ac:dyDescent="0.2">
      <c r="H92227" s="1" t="s">
        <v>228283</v>
      </c>
      <c r="I92227" s="1" t="s">
        <v>228284</v>
      </c>
      <c r="J92227" s="1" t="s">
        <v>228285</v>
      </c>
      <c r="K92227" s="1" t="s">
        <v>228314</v>
      </c>
      <c r="L92227" s="1"/>
      <c r="M92227" s="1"/>
      <c r="N92227" s="1" t="s">
        <v>228315</v>
      </c>
      <c r="O92227" s="1" t="s">
        <v>36255</v>
      </c>
      <c r="P92227" s="1" t="s">
        <v>17</v>
      </c>
      <c r="Q92227" s="1" t="s">
        <v>17</v>
      </c>
      <c r="R92227" s="1" t="s">
        <v>210</v>
      </c>
      <c r="S92227" s="1" t="s">
        <v>210</v>
      </c>
      <c r="T92227" s="1" t="s">
        <v>17</v>
      </c>
    </row>
    <row r="92228" spans="8:20" hidden="1" x14ac:dyDescent="0.2">
      <c r="H92228" s="1" t="s">
        <v>228283</v>
      </c>
      <c r="I92228" s="1" t="s">
        <v>228284</v>
      </c>
      <c r="J92228" s="1" t="s">
        <v>228285</v>
      </c>
      <c r="K92228" s="1" t="s">
        <v>228316</v>
      </c>
      <c r="L92228" s="1"/>
      <c r="M92228" s="1"/>
      <c r="N92228" s="1" t="s">
        <v>228317</v>
      </c>
      <c r="O92228" s="1" t="s">
        <v>36255</v>
      </c>
      <c r="P92228" s="1" t="s">
        <v>17</v>
      </c>
      <c r="Q92228" s="1" t="s">
        <v>17</v>
      </c>
      <c r="R92228" s="1" t="s">
        <v>210</v>
      </c>
      <c r="S92228" s="1" t="s">
        <v>210</v>
      </c>
      <c r="T92228" s="1" t="s">
        <v>17</v>
      </c>
    </row>
    <row r="92229" spans="8:20" hidden="1" x14ac:dyDescent="0.2">
      <c r="H92229" s="1" t="s">
        <v>228283</v>
      </c>
      <c r="I92229" s="1" t="s">
        <v>228284</v>
      </c>
      <c r="J92229" s="1" t="s">
        <v>228285</v>
      </c>
      <c r="K92229" s="1" t="s">
        <v>228318</v>
      </c>
      <c r="L92229" s="1"/>
      <c r="M92229" s="1"/>
      <c r="N92229" s="1" t="s">
        <v>228319</v>
      </c>
      <c r="O92229" s="1" t="s">
        <v>36255</v>
      </c>
      <c r="P92229" s="1" t="s">
        <v>17</v>
      </c>
      <c r="Q92229" s="1" t="s">
        <v>17</v>
      </c>
      <c r="R92229" s="1" t="s">
        <v>210</v>
      </c>
      <c r="S92229" s="1" t="s">
        <v>210</v>
      </c>
      <c r="T92229" s="1" t="s">
        <v>17</v>
      </c>
    </row>
    <row r="92230" spans="8:20" hidden="1" x14ac:dyDescent="0.2">
      <c r="H92230" s="1" t="s">
        <v>228283</v>
      </c>
      <c r="I92230" s="1" t="s">
        <v>228284</v>
      </c>
      <c r="J92230" s="1" t="s">
        <v>228285</v>
      </c>
      <c r="K92230" s="1" t="s">
        <v>228320</v>
      </c>
      <c r="L92230" s="1"/>
      <c r="M92230" s="1"/>
      <c r="N92230" s="1" t="s">
        <v>228321</v>
      </c>
      <c r="O92230" s="1" t="s">
        <v>36255</v>
      </c>
      <c r="P92230" s="1" t="s">
        <v>17</v>
      </c>
      <c r="Q92230" s="1" t="s">
        <v>17</v>
      </c>
      <c r="R92230" s="1" t="s">
        <v>210</v>
      </c>
      <c r="S92230" s="1" t="s">
        <v>210</v>
      </c>
      <c r="T92230" s="1" t="s">
        <v>17</v>
      </c>
    </row>
    <row r="92231" spans="8:20" hidden="1" x14ac:dyDescent="0.2">
      <c r="H92231" s="1" t="s">
        <v>228283</v>
      </c>
      <c r="I92231" s="1" t="s">
        <v>228284</v>
      </c>
      <c r="J92231" s="1" t="s">
        <v>228285</v>
      </c>
      <c r="K92231" s="1" t="s">
        <v>228322</v>
      </c>
      <c r="L92231" s="1"/>
      <c r="M92231" s="1"/>
      <c r="N92231" s="1" t="s">
        <v>228323</v>
      </c>
      <c r="O92231" s="1" t="s">
        <v>36255</v>
      </c>
      <c r="P92231" s="1" t="s">
        <v>17</v>
      </c>
      <c r="Q92231" s="1" t="s">
        <v>17</v>
      </c>
      <c r="R92231" s="1" t="s">
        <v>210</v>
      </c>
      <c r="S92231" s="1" t="s">
        <v>210</v>
      </c>
      <c r="T92231" s="1" t="s">
        <v>17</v>
      </c>
    </row>
    <row r="92232" spans="8:20" hidden="1" x14ac:dyDescent="0.2">
      <c r="H92232" s="1" t="s">
        <v>228283</v>
      </c>
      <c r="I92232" s="1" t="s">
        <v>228284</v>
      </c>
      <c r="J92232" s="1" t="s">
        <v>228285</v>
      </c>
      <c r="K92232" s="1" t="s">
        <v>228324</v>
      </c>
      <c r="L92232" s="1"/>
      <c r="M92232" s="1"/>
      <c r="N92232" s="1" t="s">
        <v>228325</v>
      </c>
      <c r="O92232" s="1" t="s">
        <v>36255</v>
      </c>
      <c r="P92232" s="1" t="s">
        <v>17</v>
      </c>
      <c r="Q92232" s="1" t="s">
        <v>17</v>
      </c>
      <c r="R92232" s="1" t="s">
        <v>210</v>
      </c>
      <c r="S92232" s="1" t="s">
        <v>210</v>
      </c>
      <c r="T92232" s="1" t="s">
        <v>17</v>
      </c>
    </row>
    <row r="92233" spans="8:20" hidden="1" x14ac:dyDescent="0.2">
      <c r="H92233" s="1" t="s">
        <v>193379</v>
      </c>
      <c r="I92233" s="1" t="s">
        <v>193380</v>
      </c>
      <c r="J92233" s="1" t="s">
        <v>193381</v>
      </c>
      <c r="K92233" s="1" t="s">
        <v>193382</v>
      </c>
      <c r="L92233" s="1"/>
      <c r="M92233" s="1"/>
      <c r="N92233" s="1" t="s">
        <v>193383</v>
      </c>
      <c r="O92233" s="1" t="s">
        <v>193384</v>
      </c>
      <c r="P92233" s="1" t="s">
        <v>17</v>
      </c>
      <c r="Q92233" s="1" t="s">
        <v>17</v>
      </c>
      <c r="R92233" s="1" t="s">
        <v>210</v>
      </c>
      <c r="S92233" s="1" t="s">
        <v>17</v>
      </c>
      <c r="T92233" s="1" t="s">
        <v>210</v>
      </c>
    </row>
    <row r="92234" spans="8:20" hidden="1" x14ac:dyDescent="0.2">
      <c r="H92234" s="1" t="s">
        <v>193379</v>
      </c>
      <c r="I92234" s="1" t="s">
        <v>193380</v>
      </c>
      <c r="J92234" s="1" t="s">
        <v>193381</v>
      </c>
      <c r="K92234" s="1" t="s">
        <v>193385</v>
      </c>
      <c r="L92234" s="1"/>
      <c r="M92234" s="1"/>
      <c r="N92234" s="1" t="s">
        <v>193386</v>
      </c>
      <c r="O92234" s="1" t="s">
        <v>193384</v>
      </c>
      <c r="P92234" s="1" t="s">
        <v>17</v>
      </c>
      <c r="Q92234" s="1" t="s">
        <v>17</v>
      </c>
      <c r="R92234" s="1" t="s">
        <v>210</v>
      </c>
      <c r="S92234" s="1" t="s">
        <v>17</v>
      </c>
      <c r="T92234" s="1" t="s">
        <v>210</v>
      </c>
    </row>
    <row r="92235" spans="8:20" hidden="1" x14ac:dyDescent="0.2">
      <c r="H92235" s="1" t="s">
        <v>193379</v>
      </c>
      <c r="I92235" s="1" t="s">
        <v>193380</v>
      </c>
      <c r="J92235" s="1" t="s">
        <v>193381</v>
      </c>
      <c r="K92235" s="1" t="s">
        <v>193387</v>
      </c>
      <c r="L92235" s="1"/>
      <c r="M92235" s="1"/>
      <c r="N92235" s="1" t="s">
        <v>193388</v>
      </c>
      <c r="O92235" s="1" t="s">
        <v>193384</v>
      </c>
      <c r="P92235" s="1" t="s">
        <v>17</v>
      </c>
      <c r="Q92235" s="1" t="s">
        <v>17</v>
      </c>
      <c r="R92235" s="1" t="s">
        <v>210</v>
      </c>
      <c r="S92235" s="1" t="s">
        <v>17</v>
      </c>
      <c r="T92235" s="1" t="s">
        <v>210</v>
      </c>
    </row>
    <row r="92236" spans="8:20" hidden="1" x14ac:dyDescent="0.2">
      <c r="H92236" s="1" t="s">
        <v>193379</v>
      </c>
      <c r="I92236" s="1" t="s">
        <v>193380</v>
      </c>
      <c r="J92236" s="1" t="s">
        <v>193381</v>
      </c>
      <c r="K92236" s="1" t="s">
        <v>193389</v>
      </c>
      <c r="L92236" s="1"/>
      <c r="M92236" s="1"/>
      <c r="N92236" s="1" t="s">
        <v>193390</v>
      </c>
      <c r="O92236" s="1" t="s">
        <v>193384</v>
      </c>
      <c r="P92236" s="1" t="s">
        <v>17</v>
      </c>
      <c r="Q92236" s="1" t="s">
        <v>17</v>
      </c>
      <c r="R92236" s="1" t="s">
        <v>210</v>
      </c>
      <c r="S92236" s="1" t="s">
        <v>17</v>
      </c>
      <c r="T92236" s="1" t="s">
        <v>210</v>
      </c>
    </row>
    <row r="92237" spans="8:20" hidden="1" x14ac:dyDescent="0.2">
      <c r="H92237" s="1" t="s">
        <v>193379</v>
      </c>
      <c r="I92237" s="1" t="s">
        <v>193380</v>
      </c>
      <c r="J92237" s="1" t="s">
        <v>193381</v>
      </c>
      <c r="K92237" s="1" t="s">
        <v>193391</v>
      </c>
      <c r="L92237" s="1"/>
      <c r="M92237" s="1"/>
      <c r="N92237" s="1" t="s">
        <v>193392</v>
      </c>
      <c r="O92237" s="1" t="s">
        <v>193384</v>
      </c>
      <c r="P92237" s="1" t="s">
        <v>17</v>
      </c>
      <c r="Q92237" s="1" t="s">
        <v>17</v>
      </c>
      <c r="R92237" s="1" t="s">
        <v>210</v>
      </c>
      <c r="S92237" s="1" t="s">
        <v>17</v>
      </c>
      <c r="T92237" s="1" t="s">
        <v>210</v>
      </c>
    </row>
    <row r="92238" spans="8:20" hidden="1" x14ac:dyDescent="0.2">
      <c r="H92238" s="1" t="s">
        <v>193379</v>
      </c>
      <c r="I92238" s="1" t="s">
        <v>193380</v>
      </c>
      <c r="J92238" s="1" t="s">
        <v>193381</v>
      </c>
      <c r="K92238" s="1" t="s">
        <v>193393</v>
      </c>
      <c r="L92238" s="1"/>
      <c r="M92238" s="1"/>
      <c r="N92238" s="1" t="s">
        <v>193394</v>
      </c>
      <c r="O92238" s="1" t="s">
        <v>193384</v>
      </c>
      <c r="P92238" s="1" t="s">
        <v>17</v>
      </c>
      <c r="Q92238" s="1" t="s">
        <v>17</v>
      </c>
      <c r="R92238" s="1" t="s">
        <v>210</v>
      </c>
      <c r="S92238" s="1" t="s">
        <v>17</v>
      </c>
      <c r="T92238" s="1" t="s">
        <v>210</v>
      </c>
    </row>
    <row r="92239" spans="8:20" hidden="1" x14ac:dyDescent="0.2">
      <c r="H92239" s="1" t="s">
        <v>193379</v>
      </c>
      <c r="I92239" s="1" t="s">
        <v>193380</v>
      </c>
      <c r="J92239" s="1" t="s">
        <v>193381</v>
      </c>
      <c r="K92239" s="1" t="s">
        <v>193395</v>
      </c>
      <c r="L92239" s="1"/>
      <c r="M92239" s="1"/>
      <c r="N92239" s="1" t="s">
        <v>193396</v>
      </c>
      <c r="O92239" s="1" t="s">
        <v>193384</v>
      </c>
      <c r="P92239" s="1" t="s">
        <v>17</v>
      </c>
      <c r="Q92239" s="1" t="s">
        <v>17</v>
      </c>
      <c r="R92239" s="1" t="s">
        <v>210</v>
      </c>
      <c r="S92239" s="1" t="s">
        <v>17</v>
      </c>
      <c r="T92239" s="1" t="s">
        <v>210</v>
      </c>
    </row>
    <row r="92240" spans="8:20" hidden="1" x14ac:dyDescent="0.2">
      <c r="H92240" s="1" t="s">
        <v>193379</v>
      </c>
      <c r="I92240" s="1" t="s">
        <v>193380</v>
      </c>
      <c r="J92240" s="1" t="s">
        <v>193381</v>
      </c>
      <c r="K92240" s="1" t="s">
        <v>193397</v>
      </c>
      <c r="L92240" s="1"/>
      <c r="M92240" s="1"/>
      <c r="N92240" s="1" t="s">
        <v>193398</v>
      </c>
      <c r="O92240" s="1" t="s">
        <v>193384</v>
      </c>
      <c r="P92240" s="1" t="s">
        <v>17</v>
      </c>
      <c r="Q92240" s="1" t="s">
        <v>17</v>
      </c>
      <c r="R92240" s="1" t="s">
        <v>210</v>
      </c>
      <c r="S92240" s="1" t="s">
        <v>17</v>
      </c>
      <c r="T92240" s="1" t="s">
        <v>210</v>
      </c>
    </row>
    <row r="92241" spans="8:20" hidden="1" x14ac:dyDescent="0.2">
      <c r="H92241" s="1" t="s">
        <v>193379</v>
      </c>
      <c r="I92241" s="1" t="s">
        <v>193380</v>
      </c>
      <c r="J92241" s="1" t="s">
        <v>193381</v>
      </c>
      <c r="K92241" s="1" t="s">
        <v>193399</v>
      </c>
      <c r="L92241" s="1"/>
      <c r="M92241" s="1"/>
      <c r="N92241" s="1" t="s">
        <v>193400</v>
      </c>
      <c r="O92241" s="1" t="s">
        <v>193384</v>
      </c>
      <c r="P92241" s="1" t="s">
        <v>17</v>
      </c>
      <c r="Q92241" s="1" t="s">
        <v>17</v>
      </c>
      <c r="R92241" s="1" t="s">
        <v>210</v>
      </c>
      <c r="S92241" s="1" t="s">
        <v>17</v>
      </c>
      <c r="T92241" s="1" t="s">
        <v>210</v>
      </c>
    </row>
    <row r="92242" spans="8:20" hidden="1" x14ac:dyDescent="0.2">
      <c r="H92242" s="1" t="s">
        <v>193379</v>
      </c>
      <c r="I92242" s="1" t="s">
        <v>193380</v>
      </c>
      <c r="J92242" s="1" t="s">
        <v>193381</v>
      </c>
      <c r="K92242" s="1" t="s">
        <v>193401</v>
      </c>
      <c r="L92242" s="1"/>
      <c r="M92242" s="1"/>
      <c r="N92242" s="1" t="s">
        <v>193402</v>
      </c>
      <c r="O92242" s="1" t="s">
        <v>193384</v>
      </c>
      <c r="P92242" s="1" t="s">
        <v>17</v>
      </c>
      <c r="Q92242" s="1" t="s">
        <v>17</v>
      </c>
      <c r="R92242" s="1" t="s">
        <v>210</v>
      </c>
      <c r="S92242" s="1" t="s">
        <v>17</v>
      </c>
      <c r="T92242" s="1" t="s">
        <v>210</v>
      </c>
    </row>
    <row r="92243" spans="8:20" hidden="1" x14ac:dyDescent="0.2">
      <c r="H92243" s="1" t="s">
        <v>193379</v>
      </c>
      <c r="I92243" s="1" t="s">
        <v>193380</v>
      </c>
      <c r="J92243" s="1" t="s">
        <v>193381</v>
      </c>
      <c r="K92243" s="1" t="s">
        <v>193403</v>
      </c>
      <c r="L92243" s="1"/>
      <c r="M92243" s="1"/>
      <c r="N92243" s="1" t="s">
        <v>193404</v>
      </c>
      <c r="O92243" s="1" t="s">
        <v>193384</v>
      </c>
      <c r="P92243" s="1" t="s">
        <v>17</v>
      </c>
      <c r="Q92243" s="1" t="s">
        <v>17</v>
      </c>
      <c r="R92243" s="1" t="s">
        <v>210</v>
      </c>
      <c r="S92243" s="1" t="s">
        <v>17</v>
      </c>
      <c r="T92243" s="1" t="s">
        <v>210</v>
      </c>
    </row>
    <row r="92244" spans="8:20" hidden="1" x14ac:dyDescent="0.2">
      <c r="H92244" s="1" t="s">
        <v>193379</v>
      </c>
      <c r="I92244" s="1" t="s">
        <v>193380</v>
      </c>
      <c r="J92244" s="1" t="s">
        <v>193381</v>
      </c>
      <c r="K92244" s="1" t="s">
        <v>193405</v>
      </c>
      <c r="L92244" s="1"/>
      <c r="M92244" s="1"/>
      <c r="N92244" s="1" t="s">
        <v>193406</v>
      </c>
      <c r="O92244" s="1" t="s">
        <v>193384</v>
      </c>
      <c r="P92244" s="1" t="s">
        <v>17</v>
      </c>
      <c r="Q92244" s="1" t="s">
        <v>17</v>
      </c>
      <c r="R92244" s="1" t="s">
        <v>210</v>
      </c>
      <c r="S92244" s="1" t="s">
        <v>17</v>
      </c>
      <c r="T92244" s="1" t="s">
        <v>210</v>
      </c>
    </row>
    <row r="92245" spans="8:20" hidden="1" x14ac:dyDescent="0.2">
      <c r="H92245" s="1" t="s">
        <v>193379</v>
      </c>
      <c r="I92245" s="1" t="s">
        <v>193380</v>
      </c>
      <c r="J92245" s="1" t="s">
        <v>193381</v>
      </c>
      <c r="K92245" s="1" t="s">
        <v>193407</v>
      </c>
      <c r="L92245" s="1"/>
      <c r="M92245" s="1"/>
      <c r="N92245" s="1" t="s">
        <v>193408</v>
      </c>
      <c r="O92245" s="1" t="s">
        <v>193384</v>
      </c>
      <c r="P92245" s="1" t="s">
        <v>17</v>
      </c>
      <c r="Q92245" s="1" t="s">
        <v>17</v>
      </c>
      <c r="R92245" s="1" t="s">
        <v>210</v>
      </c>
      <c r="S92245" s="1" t="s">
        <v>17</v>
      </c>
      <c r="T92245" s="1" t="s">
        <v>210</v>
      </c>
    </row>
    <row r="92246" spans="8:20" hidden="1" x14ac:dyDescent="0.2">
      <c r="H92246" s="1" t="s">
        <v>193379</v>
      </c>
      <c r="I92246" s="1" t="s">
        <v>193380</v>
      </c>
      <c r="J92246" s="1" t="s">
        <v>193381</v>
      </c>
      <c r="K92246" s="1" t="s">
        <v>193409</v>
      </c>
      <c r="L92246" s="1"/>
      <c r="M92246" s="1"/>
      <c r="N92246" s="1" t="s">
        <v>193410</v>
      </c>
      <c r="O92246" s="1" t="s">
        <v>193384</v>
      </c>
      <c r="P92246" s="1" t="s">
        <v>17</v>
      </c>
      <c r="Q92246" s="1" t="s">
        <v>17</v>
      </c>
      <c r="R92246" s="1" t="s">
        <v>210</v>
      </c>
      <c r="S92246" s="1" t="s">
        <v>17</v>
      </c>
      <c r="T92246" s="1" t="s">
        <v>210</v>
      </c>
    </row>
    <row r="92247" spans="8:20" hidden="1" x14ac:dyDescent="0.2">
      <c r="H92247" s="1" t="s">
        <v>193379</v>
      </c>
      <c r="I92247" s="1" t="s">
        <v>193380</v>
      </c>
      <c r="J92247" s="1" t="s">
        <v>193381</v>
      </c>
      <c r="K92247" s="1" t="s">
        <v>193411</v>
      </c>
      <c r="L92247" s="1"/>
      <c r="M92247" s="1"/>
      <c r="N92247" s="1" t="s">
        <v>193412</v>
      </c>
      <c r="O92247" s="1" t="s">
        <v>193384</v>
      </c>
      <c r="P92247" s="1" t="s">
        <v>17</v>
      </c>
      <c r="Q92247" s="1" t="s">
        <v>17</v>
      </c>
      <c r="R92247" s="1" t="s">
        <v>210</v>
      </c>
      <c r="S92247" s="1" t="s">
        <v>17</v>
      </c>
      <c r="T92247" s="1" t="s">
        <v>210</v>
      </c>
    </row>
    <row r="92248" spans="8:20" hidden="1" x14ac:dyDescent="0.2">
      <c r="H92248" s="1" t="s">
        <v>193379</v>
      </c>
      <c r="I92248" s="1" t="s">
        <v>193380</v>
      </c>
      <c r="J92248" s="1" t="s">
        <v>193381</v>
      </c>
      <c r="K92248" s="1" t="s">
        <v>193413</v>
      </c>
      <c r="L92248" s="1"/>
      <c r="M92248" s="1"/>
      <c r="N92248" s="1" t="s">
        <v>193414</v>
      </c>
      <c r="O92248" s="1" t="s">
        <v>193384</v>
      </c>
      <c r="P92248" s="1" t="s">
        <v>17</v>
      </c>
      <c r="Q92248" s="1" t="s">
        <v>17</v>
      </c>
      <c r="R92248" s="1" t="s">
        <v>210</v>
      </c>
      <c r="S92248" s="1" t="s">
        <v>17</v>
      </c>
      <c r="T92248" s="1" t="s">
        <v>210</v>
      </c>
    </row>
    <row r="92249" spans="8:20" hidden="1" x14ac:dyDescent="0.2">
      <c r="H92249" s="1" t="s">
        <v>193379</v>
      </c>
      <c r="I92249" s="1" t="s">
        <v>193380</v>
      </c>
      <c r="J92249" s="1" t="s">
        <v>193381</v>
      </c>
      <c r="K92249" s="1" t="s">
        <v>193415</v>
      </c>
      <c r="L92249" s="1"/>
      <c r="M92249" s="1"/>
      <c r="N92249" s="1" t="s">
        <v>193416</v>
      </c>
      <c r="O92249" s="1" t="s">
        <v>193384</v>
      </c>
      <c r="P92249" s="1" t="s">
        <v>17</v>
      </c>
      <c r="Q92249" s="1" t="s">
        <v>17</v>
      </c>
      <c r="R92249" s="1" t="s">
        <v>210</v>
      </c>
      <c r="S92249" s="1" t="s">
        <v>17</v>
      </c>
      <c r="T92249" s="1" t="s">
        <v>210</v>
      </c>
    </row>
    <row r="92250" spans="8:20" hidden="1" x14ac:dyDescent="0.2">
      <c r="H92250" s="1" t="s">
        <v>193379</v>
      </c>
      <c r="I92250" s="1" t="s">
        <v>193380</v>
      </c>
      <c r="J92250" s="1" t="s">
        <v>193381</v>
      </c>
      <c r="K92250" s="1" t="s">
        <v>193417</v>
      </c>
      <c r="L92250" s="1"/>
      <c r="M92250" s="1"/>
      <c r="N92250" s="1" t="s">
        <v>193418</v>
      </c>
      <c r="O92250" s="1" t="s">
        <v>193384</v>
      </c>
      <c r="P92250" s="1" t="s">
        <v>17</v>
      </c>
      <c r="Q92250" s="1" t="s">
        <v>17</v>
      </c>
      <c r="R92250" s="1" t="s">
        <v>210</v>
      </c>
      <c r="S92250" s="1" t="s">
        <v>17</v>
      </c>
      <c r="T92250" s="1" t="s">
        <v>210</v>
      </c>
    </row>
    <row r="92251" spans="8:20" hidden="1" x14ac:dyDescent="0.2">
      <c r="H92251" s="1" t="s">
        <v>193379</v>
      </c>
      <c r="I92251" s="1" t="s">
        <v>193380</v>
      </c>
      <c r="J92251" s="1" t="s">
        <v>193381</v>
      </c>
      <c r="K92251" s="1" t="s">
        <v>193419</v>
      </c>
      <c r="L92251" s="1"/>
      <c r="M92251" s="1"/>
      <c r="N92251" s="1" t="s">
        <v>193420</v>
      </c>
      <c r="O92251" s="1" t="s">
        <v>193384</v>
      </c>
      <c r="P92251" s="1" t="s">
        <v>17</v>
      </c>
      <c r="Q92251" s="1" t="s">
        <v>17</v>
      </c>
      <c r="R92251" s="1" t="s">
        <v>210</v>
      </c>
      <c r="S92251" s="1" t="s">
        <v>17</v>
      </c>
      <c r="T92251" s="1" t="s">
        <v>210</v>
      </c>
    </row>
    <row r="92252" spans="8:20" hidden="1" x14ac:dyDescent="0.2">
      <c r="H92252" s="1" t="s">
        <v>193379</v>
      </c>
      <c r="I92252" s="1" t="s">
        <v>193380</v>
      </c>
      <c r="J92252" s="1" t="s">
        <v>193381</v>
      </c>
      <c r="K92252" s="1" t="s">
        <v>193421</v>
      </c>
      <c r="L92252" s="1"/>
      <c r="M92252" s="1"/>
      <c r="N92252" s="1" t="s">
        <v>193422</v>
      </c>
      <c r="O92252" s="1" t="s">
        <v>193384</v>
      </c>
      <c r="P92252" s="1" t="s">
        <v>17</v>
      </c>
      <c r="Q92252" s="1" t="s">
        <v>17</v>
      </c>
      <c r="R92252" s="1" t="s">
        <v>210</v>
      </c>
      <c r="S92252" s="1" t="s">
        <v>17</v>
      </c>
      <c r="T92252" s="1" t="s">
        <v>210</v>
      </c>
    </row>
    <row r="92253" spans="8:20" hidden="1" x14ac:dyDescent="0.2">
      <c r="H92253" s="1" t="s">
        <v>193379</v>
      </c>
      <c r="I92253" s="1" t="s">
        <v>193380</v>
      </c>
      <c r="J92253" s="1" t="s">
        <v>193381</v>
      </c>
      <c r="K92253" s="1" t="s">
        <v>193423</v>
      </c>
      <c r="L92253" s="1"/>
      <c r="M92253" s="1"/>
      <c r="N92253" s="1" t="s">
        <v>193424</v>
      </c>
      <c r="O92253" s="1" t="s">
        <v>193384</v>
      </c>
      <c r="P92253" s="1" t="s">
        <v>17</v>
      </c>
      <c r="Q92253" s="1" t="s">
        <v>17</v>
      </c>
      <c r="R92253" s="1" t="s">
        <v>210</v>
      </c>
      <c r="S92253" s="1" t="s">
        <v>17</v>
      </c>
      <c r="T92253" s="1" t="s">
        <v>210</v>
      </c>
    </row>
    <row r="92254" spans="8:20" hidden="1" x14ac:dyDescent="0.2">
      <c r="H92254" s="1" t="s">
        <v>193379</v>
      </c>
      <c r="I92254" s="1" t="s">
        <v>193380</v>
      </c>
      <c r="J92254" s="1" t="s">
        <v>193381</v>
      </c>
      <c r="K92254" s="1" t="s">
        <v>193425</v>
      </c>
      <c r="L92254" s="1"/>
      <c r="M92254" s="1"/>
      <c r="N92254" s="1" t="s">
        <v>193426</v>
      </c>
      <c r="O92254" s="1" t="s">
        <v>193384</v>
      </c>
      <c r="P92254" s="1" t="s">
        <v>17</v>
      </c>
      <c r="Q92254" s="1" t="s">
        <v>17</v>
      </c>
      <c r="R92254" s="1" t="s">
        <v>210</v>
      </c>
      <c r="S92254" s="1" t="s">
        <v>17</v>
      </c>
      <c r="T92254" s="1" t="s">
        <v>210</v>
      </c>
    </row>
    <row r="92255" spans="8:20" hidden="1" x14ac:dyDescent="0.2">
      <c r="H92255" s="1" t="s">
        <v>193379</v>
      </c>
      <c r="I92255" s="1" t="s">
        <v>193380</v>
      </c>
      <c r="J92255" s="1" t="s">
        <v>193381</v>
      </c>
      <c r="K92255" s="1" t="s">
        <v>193427</v>
      </c>
      <c r="L92255" s="1"/>
      <c r="M92255" s="1"/>
      <c r="N92255" s="1" t="s">
        <v>193428</v>
      </c>
      <c r="O92255" s="1" t="s">
        <v>193384</v>
      </c>
      <c r="P92255" s="1" t="s">
        <v>17</v>
      </c>
      <c r="Q92255" s="1" t="s">
        <v>17</v>
      </c>
      <c r="R92255" s="1" t="s">
        <v>210</v>
      </c>
      <c r="S92255" s="1" t="s">
        <v>17</v>
      </c>
      <c r="T92255" s="1" t="s">
        <v>210</v>
      </c>
    </row>
    <row r="92256" spans="8:20" hidden="1" x14ac:dyDescent="0.2">
      <c r="H92256" s="1" t="s">
        <v>193379</v>
      </c>
      <c r="I92256" s="1" t="s">
        <v>193380</v>
      </c>
      <c r="J92256" s="1" t="s">
        <v>193381</v>
      </c>
      <c r="K92256" s="1" t="s">
        <v>193429</v>
      </c>
      <c r="L92256" s="1"/>
      <c r="M92256" s="1"/>
      <c r="N92256" s="1" t="s">
        <v>193430</v>
      </c>
      <c r="O92256" s="1" t="s">
        <v>193384</v>
      </c>
      <c r="P92256" s="1" t="s">
        <v>17</v>
      </c>
      <c r="Q92256" s="1" t="s">
        <v>17</v>
      </c>
      <c r="R92256" s="1" t="s">
        <v>210</v>
      </c>
      <c r="S92256" s="1" t="s">
        <v>17</v>
      </c>
      <c r="T92256" s="1" t="s">
        <v>210</v>
      </c>
    </row>
    <row r="92257" spans="8:20" hidden="1" x14ac:dyDescent="0.2">
      <c r="H92257" s="1" t="s">
        <v>193379</v>
      </c>
      <c r="I92257" s="1" t="s">
        <v>193380</v>
      </c>
      <c r="J92257" s="1" t="s">
        <v>193381</v>
      </c>
      <c r="K92257" s="1" t="s">
        <v>193431</v>
      </c>
      <c r="L92257" s="1"/>
      <c r="M92257" s="1"/>
      <c r="N92257" s="1" t="s">
        <v>193432</v>
      </c>
      <c r="O92257" s="1" t="s">
        <v>193384</v>
      </c>
      <c r="P92257" s="1" t="s">
        <v>17</v>
      </c>
      <c r="Q92257" s="1" t="s">
        <v>17</v>
      </c>
      <c r="R92257" s="1" t="s">
        <v>210</v>
      </c>
      <c r="S92257" s="1" t="s">
        <v>17</v>
      </c>
      <c r="T92257" s="1" t="s">
        <v>210</v>
      </c>
    </row>
    <row r="92258" spans="8:20" hidden="1" x14ac:dyDescent="0.2">
      <c r="H92258" s="1" t="s">
        <v>193379</v>
      </c>
      <c r="I92258" s="1" t="s">
        <v>193380</v>
      </c>
      <c r="J92258" s="1" t="s">
        <v>193381</v>
      </c>
      <c r="K92258" s="1" t="s">
        <v>193433</v>
      </c>
      <c r="L92258" s="1"/>
      <c r="M92258" s="1"/>
      <c r="N92258" s="1" t="s">
        <v>193434</v>
      </c>
      <c r="O92258" s="1" t="s">
        <v>193384</v>
      </c>
      <c r="P92258" s="1" t="s">
        <v>17</v>
      </c>
      <c r="Q92258" s="1" t="s">
        <v>17</v>
      </c>
      <c r="R92258" s="1" t="s">
        <v>210</v>
      </c>
      <c r="S92258" s="1" t="s">
        <v>17</v>
      </c>
      <c r="T92258" s="1" t="s">
        <v>210</v>
      </c>
    </row>
    <row r="92259" spans="8:20" hidden="1" x14ac:dyDescent="0.2">
      <c r="H92259" s="1" t="s">
        <v>193379</v>
      </c>
      <c r="I92259" s="1" t="s">
        <v>193380</v>
      </c>
      <c r="J92259" s="1" t="s">
        <v>193381</v>
      </c>
      <c r="K92259" s="1" t="s">
        <v>193435</v>
      </c>
      <c r="L92259" s="1"/>
      <c r="M92259" s="1"/>
      <c r="N92259" s="1" t="s">
        <v>193436</v>
      </c>
      <c r="O92259" s="1" t="s">
        <v>193384</v>
      </c>
      <c r="P92259" s="1" t="s">
        <v>17</v>
      </c>
      <c r="Q92259" s="1" t="s">
        <v>17</v>
      </c>
      <c r="R92259" s="1" t="s">
        <v>210</v>
      </c>
      <c r="S92259" s="1" t="s">
        <v>17</v>
      </c>
      <c r="T92259" s="1" t="s">
        <v>210</v>
      </c>
    </row>
    <row r="92260" spans="8:20" hidden="1" x14ac:dyDescent="0.2">
      <c r="H92260" s="1" t="s">
        <v>193379</v>
      </c>
      <c r="I92260" s="1" t="s">
        <v>193380</v>
      </c>
      <c r="J92260" s="1" t="s">
        <v>193381</v>
      </c>
      <c r="K92260" s="1" t="s">
        <v>193437</v>
      </c>
      <c r="L92260" s="1"/>
      <c r="M92260" s="1"/>
      <c r="N92260" s="1" t="s">
        <v>193438</v>
      </c>
      <c r="O92260" s="1" t="s">
        <v>193384</v>
      </c>
      <c r="P92260" s="1" t="s">
        <v>17</v>
      </c>
      <c r="Q92260" s="1" t="s">
        <v>17</v>
      </c>
      <c r="R92260" s="1" t="s">
        <v>210</v>
      </c>
      <c r="S92260" s="1" t="s">
        <v>17</v>
      </c>
      <c r="T92260" s="1" t="s">
        <v>210</v>
      </c>
    </row>
    <row r="92261" spans="8:20" hidden="1" x14ac:dyDescent="0.2">
      <c r="H92261" s="1" t="s">
        <v>193379</v>
      </c>
      <c r="I92261" s="1" t="s">
        <v>193380</v>
      </c>
      <c r="J92261" s="1" t="s">
        <v>193381</v>
      </c>
      <c r="K92261" s="1" t="s">
        <v>193439</v>
      </c>
      <c r="L92261" s="1"/>
      <c r="M92261" s="1"/>
      <c r="N92261" s="1" t="s">
        <v>193440</v>
      </c>
      <c r="O92261" s="1" t="s">
        <v>193384</v>
      </c>
      <c r="P92261" s="1" t="s">
        <v>17</v>
      </c>
      <c r="Q92261" s="1" t="s">
        <v>17</v>
      </c>
      <c r="R92261" s="1" t="s">
        <v>210</v>
      </c>
      <c r="S92261" s="1" t="s">
        <v>17</v>
      </c>
      <c r="T92261" s="1" t="s">
        <v>210</v>
      </c>
    </row>
    <row r="92262" spans="8:20" hidden="1" x14ac:dyDescent="0.2">
      <c r="H92262" s="1" t="s">
        <v>193379</v>
      </c>
      <c r="I92262" s="1" t="s">
        <v>193380</v>
      </c>
      <c r="J92262" s="1" t="s">
        <v>193381</v>
      </c>
      <c r="K92262" s="1" t="s">
        <v>193441</v>
      </c>
      <c r="L92262" s="1"/>
      <c r="M92262" s="1"/>
      <c r="N92262" s="1" t="s">
        <v>193442</v>
      </c>
      <c r="O92262" s="1" t="s">
        <v>193384</v>
      </c>
      <c r="P92262" s="1" t="s">
        <v>17</v>
      </c>
      <c r="Q92262" s="1" t="s">
        <v>17</v>
      </c>
      <c r="R92262" s="1" t="s">
        <v>210</v>
      </c>
      <c r="S92262" s="1" t="s">
        <v>17</v>
      </c>
      <c r="T92262" s="1" t="s">
        <v>210</v>
      </c>
    </row>
    <row r="92263" spans="8:20" hidden="1" x14ac:dyDescent="0.2">
      <c r="H92263" s="1" t="s">
        <v>193379</v>
      </c>
      <c r="I92263" s="1" t="s">
        <v>193380</v>
      </c>
      <c r="J92263" s="1" t="s">
        <v>193381</v>
      </c>
      <c r="K92263" s="1" t="s">
        <v>193443</v>
      </c>
      <c r="L92263" s="1"/>
      <c r="M92263" s="1"/>
      <c r="N92263" s="1" t="s">
        <v>193444</v>
      </c>
      <c r="O92263" s="1" t="s">
        <v>193384</v>
      </c>
      <c r="P92263" s="1" t="s">
        <v>17</v>
      </c>
      <c r="Q92263" s="1" t="s">
        <v>17</v>
      </c>
      <c r="R92263" s="1" t="s">
        <v>210</v>
      </c>
      <c r="S92263" s="1" t="s">
        <v>17</v>
      </c>
      <c r="T92263" s="1" t="s">
        <v>210</v>
      </c>
    </row>
    <row r="92264" spans="8:20" hidden="1" x14ac:dyDescent="0.2">
      <c r="H92264" s="1" t="s">
        <v>193379</v>
      </c>
      <c r="I92264" s="1" t="s">
        <v>193380</v>
      </c>
      <c r="J92264" s="1" t="s">
        <v>193381</v>
      </c>
      <c r="K92264" s="1" t="s">
        <v>193445</v>
      </c>
      <c r="L92264" s="1"/>
      <c r="M92264" s="1"/>
      <c r="N92264" s="1" t="s">
        <v>193446</v>
      </c>
      <c r="O92264" s="1" t="s">
        <v>193384</v>
      </c>
      <c r="P92264" s="1" t="s">
        <v>17</v>
      </c>
      <c r="Q92264" s="1" t="s">
        <v>17</v>
      </c>
      <c r="R92264" s="1" t="s">
        <v>210</v>
      </c>
      <c r="S92264" s="1" t="s">
        <v>17</v>
      </c>
      <c r="T92264" s="1" t="s">
        <v>210</v>
      </c>
    </row>
    <row r="92265" spans="8:20" hidden="1" x14ac:dyDescent="0.2">
      <c r="H92265" s="1" t="s">
        <v>193379</v>
      </c>
      <c r="I92265" s="1" t="s">
        <v>193380</v>
      </c>
      <c r="J92265" s="1" t="s">
        <v>193381</v>
      </c>
      <c r="K92265" s="1" t="s">
        <v>193447</v>
      </c>
      <c r="L92265" s="1"/>
      <c r="M92265" s="1"/>
      <c r="N92265" s="1" t="s">
        <v>193448</v>
      </c>
      <c r="O92265" s="1" t="s">
        <v>193384</v>
      </c>
      <c r="P92265" s="1" t="s">
        <v>17</v>
      </c>
      <c r="Q92265" s="1" t="s">
        <v>17</v>
      </c>
      <c r="R92265" s="1" t="s">
        <v>210</v>
      </c>
      <c r="S92265" s="1" t="s">
        <v>17</v>
      </c>
      <c r="T92265" s="1" t="s">
        <v>210</v>
      </c>
    </row>
    <row r="92266" spans="8:20" hidden="1" x14ac:dyDescent="0.2">
      <c r="H92266" s="1" t="s">
        <v>193379</v>
      </c>
      <c r="I92266" s="1" t="s">
        <v>193380</v>
      </c>
      <c r="J92266" s="1" t="s">
        <v>193381</v>
      </c>
      <c r="K92266" s="1" t="s">
        <v>193449</v>
      </c>
      <c r="L92266" s="1"/>
      <c r="M92266" s="1"/>
      <c r="N92266" s="1" t="s">
        <v>193450</v>
      </c>
      <c r="O92266" s="1" t="s">
        <v>193384</v>
      </c>
      <c r="P92266" s="1" t="s">
        <v>17</v>
      </c>
      <c r="Q92266" s="1" t="s">
        <v>17</v>
      </c>
      <c r="R92266" s="1" t="s">
        <v>210</v>
      </c>
      <c r="S92266" s="1" t="s">
        <v>17</v>
      </c>
      <c r="T92266" s="1" t="s">
        <v>210</v>
      </c>
    </row>
    <row r="92267" spans="8:20" hidden="1" x14ac:dyDescent="0.2">
      <c r="H92267" s="1" t="s">
        <v>193379</v>
      </c>
      <c r="I92267" s="1" t="s">
        <v>193380</v>
      </c>
      <c r="J92267" s="1" t="s">
        <v>193381</v>
      </c>
      <c r="K92267" s="1" t="s">
        <v>193451</v>
      </c>
      <c r="L92267" s="1"/>
      <c r="M92267" s="1"/>
      <c r="N92267" s="1" t="s">
        <v>193452</v>
      </c>
      <c r="O92267" s="1" t="s">
        <v>193384</v>
      </c>
      <c r="P92267" s="1" t="s">
        <v>17</v>
      </c>
      <c r="Q92267" s="1" t="s">
        <v>17</v>
      </c>
      <c r="R92267" s="1" t="s">
        <v>210</v>
      </c>
      <c r="S92267" s="1" t="s">
        <v>17</v>
      </c>
      <c r="T92267" s="1" t="s">
        <v>210</v>
      </c>
    </row>
    <row r="92268" spans="8:20" hidden="1" x14ac:dyDescent="0.2">
      <c r="H92268" s="1" t="s">
        <v>193379</v>
      </c>
      <c r="I92268" s="1" t="s">
        <v>193380</v>
      </c>
      <c r="J92268" s="1" t="s">
        <v>193381</v>
      </c>
      <c r="K92268" s="1" t="s">
        <v>193453</v>
      </c>
      <c r="L92268" s="1"/>
      <c r="M92268" s="1"/>
      <c r="N92268" s="1" t="s">
        <v>193454</v>
      </c>
      <c r="O92268" s="1" t="s">
        <v>193384</v>
      </c>
      <c r="P92268" s="1" t="s">
        <v>17</v>
      </c>
      <c r="Q92268" s="1" t="s">
        <v>17</v>
      </c>
      <c r="R92268" s="1" t="s">
        <v>210</v>
      </c>
      <c r="S92268" s="1" t="s">
        <v>17</v>
      </c>
      <c r="T92268" s="1" t="s">
        <v>210</v>
      </c>
    </row>
    <row r="92269" spans="8:20" hidden="1" x14ac:dyDescent="0.2">
      <c r="H92269" s="1" t="s">
        <v>193379</v>
      </c>
      <c r="I92269" s="1" t="s">
        <v>193380</v>
      </c>
      <c r="J92269" s="1" t="s">
        <v>193381</v>
      </c>
      <c r="K92269" s="1" t="s">
        <v>193455</v>
      </c>
      <c r="L92269" s="1"/>
      <c r="M92269" s="1"/>
      <c r="N92269" s="1" t="s">
        <v>193456</v>
      </c>
      <c r="O92269" s="1" t="s">
        <v>193384</v>
      </c>
      <c r="P92269" s="1" t="s">
        <v>17</v>
      </c>
      <c r="Q92269" s="1" t="s">
        <v>17</v>
      </c>
      <c r="R92269" s="1" t="s">
        <v>210</v>
      </c>
      <c r="S92269" s="1" t="s">
        <v>17</v>
      </c>
      <c r="T92269" s="1" t="s">
        <v>210</v>
      </c>
    </row>
    <row r="92270" spans="8:20" hidden="1" x14ac:dyDescent="0.2">
      <c r="H92270" s="1" t="s">
        <v>193379</v>
      </c>
      <c r="I92270" s="1" t="s">
        <v>193380</v>
      </c>
      <c r="J92270" s="1" t="s">
        <v>193381</v>
      </c>
      <c r="K92270" s="1" t="s">
        <v>193457</v>
      </c>
      <c r="L92270" s="1"/>
      <c r="M92270" s="1"/>
      <c r="N92270" s="1" t="s">
        <v>193458</v>
      </c>
      <c r="O92270" s="1" t="s">
        <v>193384</v>
      </c>
      <c r="P92270" s="1" t="s">
        <v>17</v>
      </c>
      <c r="Q92270" s="1" t="s">
        <v>17</v>
      </c>
      <c r="R92270" s="1" t="s">
        <v>210</v>
      </c>
      <c r="S92270" s="1" t="s">
        <v>17</v>
      </c>
      <c r="T92270" s="1" t="s">
        <v>210</v>
      </c>
    </row>
    <row r="92271" spans="8:20" hidden="1" x14ac:dyDescent="0.2">
      <c r="H92271" s="1" t="s">
        <v>193379</v>
      </c>
      <c r="I92271" s="1" t="s">
        <v>193380</v>
      </c>
      <c r="J92271" s="1" t="s">
        <v>193381</v>
      </c>
      <c r="K92271" s="1" t="s">
        <v>193459</v>
      </c>
      <c r="L92271" s="1"/>
      <c r="M92271" s="1"/>
      <c r="N92271" s="1" t="s">
        <v>193460</v>
      </c>
      <c r="O92271" s="1" t="s">
        <v>193384</v>
      </c>
      <c r="P92271" s="1" t="s">
        <v>17</v>
      </c>
      <c r="Q92271" s="1" t="s">
        <v>17</v>
      </c>
      <c r="R92271" s="1" t="s">
        <v>210</v>
      </c>
      <c r="S92271" s="1" t="s">
        <v>17</v>
      </c>
      <c r="T92271" s="1" t="s">
        <v>210</v>
      </c>
    </row>
    <row r="92272" spans="8:20" hidden="1" x14ac:dyDescent="0.2">
      <c r="H92272" s="1" t="s">
        <v>193379</v>
      </c>
      <c r="I92272" s="1" t="s">
        <v>193380</v>
      </c>
      <c r="J92272" s="1" t="s">
        <v>193381</v>
      </c>
      <c r="K92272" s="1" t="s">
        <v>193461</v>
      </c>
      <c r="L92272" s="1"/>
      <c r="M92272" s="1"/>
      <c r="N92272" s="1" t="s">
        <v>193462</v>
      </c>
      <c r="O92272" s="1" t="s">
        <v>193384</v>
      </c>
      <c r="P92272" s="1" t="s">
        <v>17</v>
      </c>
      <c r="Q92272" s="1" t="s">
        <v>17</v>
      </c>
      <c r="R92272" s="1" t="s">
        <v>210</v>
      </c>
      <c r="S92272" s="1" t="s">
        <v>17</v>
      </c>
      <c r="T92272" s="1" t="s">
        <v>210</v>
      </c>
    </row>
    <row r="92273" spans="8:20" hidden="1" x14ac:dyDescent="0.2">
      <c r="H92273" s="1" t="s">
        <v>193379</v>
      </c>
      <c r="I92273" s="1" t="s">
        <v>193380</v>
      </c>
      <c r="J92273" s="1" t="s">
        <v>193381</v>
      </c>
      <c r="K92273" s="1" t="s">
        <v>193463</v>
      </c>
      <c r="L92273" s="1"/>
      <c r="M92273" s="1"/>
      <c r="N92273" s="1" t="s">
        <v>193464</v>
      </c>
      <c r="O92273" s="1" t="s">
        <v>193384</v>
      </c>
      <c r="P92273" s="1" t="s">
        <v>17</v>
      </c>
      <c r="Q92273" s="1" t="s">
        <v>17</v>
      </c>
      <c r="R92273" s="1" t="s">
        <v>210</v>
      </c>
      <c r="S92273" s="1" t="s">
        <v>17</v>
      </c>
      <c r="T92273" s="1" t="s">
        <v>210</v>
      </c>
    </row>
    <row r="92274" spans="8:20" hidden="1" x14ac:dyDescent="0.2">
      <c r="H92274" s="1" t="s">
        <v>193379</v>
      </c>
      <c r="I92274" s="1" t="s">
        <v>193380</v>
      </c>
      <c r="J92274" s="1" t="s">
        <v>193381</v>
      </c>
      <c r="K92274" s="1" t="s">
        <v>193465</v>
      </c>
      <c r="L92274" s="1"/>
      <c r="M92274" s="1"/>
      <c r="N92274" s="1" t="s">
        <v>193466</v>
      </c>
      <c r="O92274" s="1" t="s">
        <v>193384</v>
      </c>
      <c r="P92274" s="1" t="s">
        <v>17</v>
      </c>
      <c r="Q92274" s="1" t="s">
        <v>17</v>
      </c>
      <c r="R92274" s="1" t="s">
        <v>210</v>
      </c>
      <c r="S92274" s="1" t="s">
        <v>17</v>
      </c>
      <c r="T92274" s="1" t="s">
        <v>210</v>
      </c>
    </row>
    <row r="92275" spans="8:20" hidden="1" x14ac:dyDescent="0.2">
      <c r="H92275" s="1" t="s">
        <v>193379</v>
      </c>
      <c r="I92275" s="1" t="s">
        <v>193380</v>
      </c>
      <c r="J92275" s="1" t="s">
        <v>193381</v>
      </c>
      <c r="K92275" s="1" t="s">
        <v>193467</v>
      </c>
      <c r="L92275" s="1"/>
      <c r="M92275" s="1"/>
      <c r="N92275" s="1" t="s">
        <v>193468</v>
      </c>
      <c r="O92275" s="1" t="s">
        <v>193384</v>
      </c>
      <c r="P92275" s="1" t="s">
        <v>17</v>
      </c>
      <c r="Q92275" s="1" t="s">
        <v>17</v>
      </c>
      <c r="R92275" s="1" t="s">
        <v>210</v>
      </c>
      <c r="S92275" s="1" t="s">
        <v>17</v>
      </c>
      <c r="T92275" s="1" t="s">
        <v>210</v>
      </c>
    </row>
    <row r="92276" spans="8:20" hidden="1" x14ac:dyDescent="0.2">
      <c r="H92276" s="1" t="s">
        <v>193379</v>
      </c>
      <c r="I92276" s="1" t="s">
        <v>193380</v>
      </c>
      <c r="J92276" s="1" t="s">
        <v>193381</v>
      </c>
      <c r="K92276" s="1" t="s">
        <v>193469</v>
      </c>
      <c r="L92276" s="1"/>
      <c r="M92276" s="1"/>
      <c r="N92276" s="1" t="s">
        <v>193470</v>
      </c>
      <c r="O92276" s="1" t="s">
        <v>193384</v>
      </c>
      <c r="P92276" s="1" t="s">
        <v>17</v>
      </c>
      <c r="Q92276" s="1" t="s">
        <v>17</v>
      </c>
      <c r="R92276" s="1" t="s">
        <v>210</v>
      </c>
      <c r="S92276" s="1" t="s">
        <v>17</v>
      </c>
      <c r="T92276" s="1" t="s">
        <v>210</v>
      </c>
    </row>
    <row r="92277" spans="8:20" hidden="1" x14ac:dyDescent="0.2">
      <c r="H92277" s="1" t="s">
        <v>193379</v>
      </c>
      <c r="I92277" s="1" t="s">
        <v>193380</v>
      </c>
      <c r="J92277" s="1" t="s">
        <v>193381</v>
      </c>
      <c r="K92277" s="1" t="s">
        <v>193471</v>
      </c>
      <c r="L92277" s="1"/>
      <c r="M92277" s="1"/>
      <c r="N92277" s="1" t="s">
        <v>193472</v>
      </c>
      <c r="O92277" s="1" t="s">
        <v>193384</v>
      </c>
      <c r="P92277" s="1" t="s">
        <v>17</v>
      </c>
      <c r="Q92277" s="1" t="s">
        <v>17</v>
      </c>
      <c r="R92277" s="1" t="s">
        <v>210</v>
      </c>
      <c r="S92277" s="1" t="s">
        <v>17</v>
      </c>
      <c r="T92277" s="1" t="s">
        <v>210</v>
      </c>
    </row>
    <row r="92278" spans="8:20" hidden="1" x14ac:dyDescent="0.2">
      <c r="H92278" s="1" t="s">
        <v>193379</v>
      </c>
      <c r="I92278" s="1" t="s">
        <v>193380</v>
      </c>
      <c r="J92278" s="1" t="s">
        <v>193381</v>
      </c>
      <c r="K92278" s="1" t="s">
        <v>193473</v>
      </c>
      <c r="L92278" s="1"/>
      <c r="M92278" s="1"/>
      <c r="N92278" s="1" t="s">
        <v>193474</v>
      </c>
      <c r="O92278" s="1" t="s">
        <v>193384</v>
      </c>
      <c r="P92278" s="1" t="s">
        <v>17</v>
      </c>
      <c r="Q92278" s="1" t="s">
        <v>17</v>
      </c>
      <c r="R92278" s="1" t="s">
        <v>210</v>
      </c>
      <c r="S92278" s="1" t="s">
        <v>17</v>
      </c>
      <c r="T92278" s="1" t="s">
        <v>210</v>
      </c>
    </row>
    <row r="92279" spans="8:20" hidden="1" x14ac:dyDescent="0.2">
      <c r="H92279" s="1" t="s">
        <v>193379</v>
      </c>
      <c r="I92279" s="1" t="s">
        <v>193380</v>
      </c>
      <c r="J92279" s="1" t="s">
        <v>193381</v>
      </c>
      <c r="K92279" s="1" t="s">
        <v>193475</v>
      </c>
      <c r="L92279" s="1"/>
      <c r="M92279" s="1"/>
      <c r="N92279" s="1" t="s">
        <v>193476</v>
      </c>
      <c r="O92279" s="1" t="s">
        <v>193384</v>
      </c>
      <c r="P92279" s="1" t="s">
        <v>17</v>
      </c>
      <c r="Q92279" s="1" t="s">
        <v>17</v>
      </c>
      <c r="R92279" s="1" t="s">
        <v>210</v>
      </c>
      <c r="S92279" s="1" t="s">
        <v>17</v>
      </c>
      <c r="T92279" s="1" t="s">
        <v>210</v>
      </c>
    </row>
    <row r="92280" spans="8:20" hidden="1" x14ac:dyDescent="0.2">
      <c r="H92280" s="1" t="s">
        <v>193379</v>
      </c>
      <c r="I92280" s="1" t="s">
        <v>193380</v>
      </c>
      <c r="J92280" s="1" t="s">
        <v>193381</v>
      </c>
      <c r="K92280" s="1" t="s">
        <v>193477</v>
      </c>
      <c r="L92280" s="1"/>
      <c r="M92280" s="1"/>
      <c r="N92280" s="1" t="s">
        <v>193478</v>
      </c>
      <c r="O92280" s="1" t="s">
        <v>193384</v>
      </c>
      <c r="P92280" s="1" t="s">
        <v>17</v>
      </c>
      <c r="Q92280" s="1" t="s">
        <v>17</v>
      </c>
      <c r="R92280" s="1" t="s">
        <v>210</v>
      </c>
      <c r="S92280" s="1" t="s">
        <v>17</v>
      </c>
      <c r="T92280" s="1" t="s">
        <v>210</v>
      </c>
    </row>
    <row r="92281" spans="8:20" hidden="1" x14ac:dyDescent="0.2">
      <c r="H92281" s="1" t="s">
        <v>193379</v>
      </c>
      <c r="I92281" s="1" t="s">
        <v>193380</v>
      </c>
      <c r="J92281" s="1" t="s">
        <v>193381</v>
      </c>
      <c r="K92281" s="1" t="s">
        <v>193479</v>
      </c>
      <c r="L92281" s="1"/>
      <c r="M92281" s="1"/>
      <c r="N92281" s="1" t="s">
        <v>193480</v>
      </c>
      <c r="O92281" s="1" t="s">
        <v>193384</v>
      </c>
      <c r="P92281" s="1" t="s">
        <v>17</v>
      </c>
      <c r="Q92281" s="1" t="s">
        <v>17</v>
      </c>
      <c r="R92281" s="1" t="s">
        <v>210</v>
      </c>
      <c r="S92281" s="1" t="s">
        <v>17</v>
      </c>
      <c r="T92281" s="1" t="s">
        <v>210</v>
      </c>
    </row>
    <row r="92282" spans="8:20" hidden="1" x14ac:dyDescent="0.2">
      <c r="H92282" s="1" t="s">
        <v>193379</v>
      </c>
      <c r="I92282" s="1" t="s">
        <v>193380</v>
      </c>
      <c r="J92282" s="1" t="s">
        <v>193381</v>
      </c>
      <c r="K92282" s="1" t="s">
        <v>193481</v>
      </c>
      <c r="L92282" s="1"/>
      <c r="M92282" s="1"/>
      <c r="N92282" s="1" t="s">
        <v>193482</v>
      </c>
      <c r="O92282" s="1" t="s">
        <v>193384</v>
      </c>
      <c r="P92282" s="1" t="s">
        <v>17</v>
      </c>
      <c r="Q92282" s="1" t="s">
        <v>17</v>
      </c>
      <c r="R92282" s="1" t="s">
        <v>210</v>
      </c>
      <c r="S92282" s="1" t="s">
        <v>17</v>
      </c>
      <c r="T92282" s="1" t="s">
        <v>210</v>
      </c>
    </row>
    <row r="92283" spans="8:20" hidden="1" x14ac:dyDescent="0.2">
      <c r="H92283" s="1" t="s">
        <v>193379</v>
      </c>
      <c r="I92283" s="1" t="s">
        <v>193380</v>
      </c>
      <c r="J92283" s="1" t="s">
        <v>193381</v>
      </c>
      <c r="K92283" s="1" t="s">
        <v>193483</v>
      </c>
      <c r="L92283" s="1"/>
      <c r="M92283" s="1"/>
      <c r="N92283" s="1" t="s">
        <v>193484</v>
      </c>
      <c r="O92283" s="1" t="s">
        <v>193384</v>
      </c>
      <c r="P92283" s="1" t="s">
        <v>17</v>
      </c>
      <c r="Q92283" s="1" t="s">
        <v>17</v>
      </c>
      <c r="R92283" s="1" t="s">
        <v>210</v>
      </c>
      <c r="S92283" s="1" t="s">
        <v>17</v>
      </c>
      <c r="T92283" s="1" t="s">
        <v>210</v>
      </c>
    </row>
    <row r="92284" spans="8:20" hidden="1" x14ac:dyDescent="0.2">
      <c r="H92284" s="1" t="s">
        <v>193379</v>
      </c>
      <c r="I92284" s="1" t="s">
        <v>193380</v>
      </c>
      <c r="J92284" s="1" t="s">
        <v>193381</v>
      </c>
      <c r="K92284" s="1" t="s">
        <v>193485</v>
      </c>
      <c r="L92284" s="1"/>
      <c r="M92284" s="1"/>
      <c r="N92284" s="1" t="s">
        <v>193486</v>
      </c>
      <c r="O92284" s="1" t="s">
        <v>193384</v>
      </c>
      <c r="P92284" s="1" t="s">
        <v>17</v>
      </c>
      <c r="Q92284" s="1" t="s">
        <v>17</v>
      </c>
      <c r="R92284" s="1" t="s">
        <v>210</v>
      </c>
      <c r="S92284" s="1" t="s">
        <v>17</v>
      </c>
      <c r="T92284" s="1" t="s">
        <v>210</v>
      </c>
    </row>
    <row r="92285" spans="8:20" hidden="1" x14ac:dyDescent="0.2">
      <c r="H92285" s="1" t="s">
        <v>193379</v>
      </c>
      <c r="I92285" s="1" t="s">
        <v>193380</v>
      </c>
      <c r="J92285" s="1" t="s">
        <v>193381</v>
      </c>
      <c r="K92285" s="1" t="s">
        <v>193487</v>
      </c>
      <c r="L92285" s="1"/>
      <c r="M92285" s="1"/>
      <c r="N92285" s="1" t="s">
        <v>193488</v>
      </c>
      <c r="O92285" s="1" t="s">
        <v>193384</v>
      </c>
      <c r="P92285" s="1" t="s">
        <v>17</v>
      </c>
      <c r="Q92285" s="1" t="s">
        <v>17</v>
      </c>
      <c r="R92285" s="1" t="s">
        <v>210</v>
      </c>
      <c r="S92285" s="1" t="s">
        <v>17</v>
      </c>
      <c r="T92285" s="1" t="s">
        <v>210</v>
      </c>
    </row>
    <row r="92286" spans="8:20" hidden="1" x14ac:dyDescent="0.2">
      <c r="H92286" s="1" t="s">
        <v>193379</v>
      </c>
      <c r="I92286" s="1" t="s">
        <v>193380</v>
      </c>
      <c r="J92286" s="1" t="s">
        <v>193381</v>
      </c>
      <c r="K92286" s="1" t="s">
        <v>193489</v>
      </c>
      <c r="L92286" s="1"/>
      <c r="M92286" s="1"/>
      <c r="N92286" s="1" t="s">
        <v>193490</v>
      </c>
      <c r="O92286" s="1" t="s">
        <v>193384</v>
      </c>
      <c r="P92286" s="1" t="s">
        <v>17</v>
      </c>
      <c r="Q92286" s="1" t="s">
        <v>17</v>
      </c>
      <c r="R92286" s="1" t="s">
        <v>210</v>
      </c>
      <c r="S92286" s="1" t="s">
        <v>17</v>
      </c>
      <c r="T92286" s="1" t="s">
        <v>210</v>
      </c>
    </row>
    <row r="92287" spans="8:20" hidden="1" x14ac:dyDescent="0.2">
      <c r="H92287" s="1" t="s">
        <v>193379</v>
      </c>
      <c r="I92287" s="1" t="s">
        <v>193380</v>
      </c>
      <c r="J92287" s="1" t="s">
        <v>193381</v>
      </c>
      <c r="K92287" s="1" t="s">
        <v>193491</v>
      </c>
      <c r="L92287" s="1"/>
      <c r="M92287" s="1"/>
      <c r="N92287" s="1" t="s">
        <v>193492</v>
      </c>
      <c r="O92287" s="1" t="s">
        <v>193384</v>
      </c>
      <c r="P92287" s="1" t="s">
        <v>17</v>
      </c>
      <c r="Q92287" s="1" t="s">
        <v>17</v>
      </c>
      <c r="R92287" s="1" t="s">
        <v>210</v>
      </c>
      <c r="S92287" s="1" t="s">
        <v>17</v>
      </c>
      <c r="T92287" s="1" t="s">
        <v>210</v>
      </c>
    </row>
    <row r="92288" spans="8:20" hidden="1" x14ac:dyDescent="0.2">
      <c r="H92288" s="1" t="s">
        <v>193379</v>
      </c>
      <c r="I92288" s="1" t="s">
        <v>193380</v>
      </c>
      <c r="J92288" s="1" t="s">
        <v>193381</v>
      </c>
      <c r="K92288" s="1" t="s">
        <v>193493</v>
      </c>
      <c r="L92288" s="1"/>
      <c r="M92288" s="1"/>
      <c r="N92288" s="1" t="s">
        <v>193494</v>
      </c>
      <c r="O92288" s="1" t="s">
        <v>193384</v>
      </c>
      <c r="P92288" s="1" t="s">
        <v>17</v>
      </c>
      <c r="Q92288" s="1" t="s">
        <v>17</v>
      </c>
      <c r="R92288" s="1" t="s">
        <v>210</v>
      </c>
      <c r="S92288" s="1" t="s">
        <v>17</v>
      </c>
      <c r="T92288" s="1" t="s">
        <v>210</v>
      </c>
    </row>
    <row r="92289" spans="8:20" hidden="1" x14ac:dyDescent="0.2">
      <c r="H92289" s="1" t="s">
        <v>193379</v>
      </c>
      <c r="I92289" s="1" t="s">
        <v>193380</v>
      </c>
      <c r="J92289" s="1" t="s">
        <v>193381</v>
      </c>
      <c r="K92289" s="1" t="s">
        <v>193495</v>
      </c>
      <c r="L92289" s="1"/>
      <c r="M92289" s="1"/>
      <c r="N92289" s="1" t="s">
        <v>193496</v>
      </c>
      <c r="O92289" s="1" t="s">
        <v>193384</v>
      </c>
      <c r="P92289" s="1" t="s">
        <v>17</v>
      </c>
      <c r="Q92289" s="1" t="s">
        <v>17</v>
      </c>
      <c r="R92289" s="1" t="s">
        <v>210</v>
      </c>
      <c r="S92289" s="1" t="s">
        <v>17</v>
      </c>
      <c r="T92289" s="1" t="s">
        <v>210</v>
      </c>
    </row>
    <row r="92290" spans="8:20" hidden="1" x14ac:dyDescent="0.2">
      <c r="H92290" s="1" t="s">
        <v>193379</v>
      </c>
      <c r="I92290" s="1" t="s">
        <v>193380</v>
      </c>
      <c r="J92290" s="1" t="s">
        <v>193381</v>
      </c>
      <c r="K92290" s="1" t="s">
        <v>193497</v>
      </c>
      <c r="L92290" s="1"/>
      <c r="M92290" s="1"/>
      <c r="N92290" s="1" t="s">
        <v>193498</v>
      </c>
      <c r="O92290" s="1" t="s">
        <v>193384</v>
      </c>
      <c r="P92290" s="1" t="s">
        <v>17</v>
      </c>
      <c r="Q92290" s="1" t="s">
        <v>17</v>
      </c>
      <c r="R92290" s="1" t="s">
        <v>210</v>
      </c>
      <c r="S92290" s="1" t="s">
        <v>17</v>
      </c>
      <c r="T92290" s="1" t="s">
        <v>210</v>
      </c>
    </row>
    <row r="92291" spans="8:20" hidden="1" x14ac:dyDescent="0.2">
      <c r="H92291" s="1" t="s">
        <v>193379</v>
      </c>
      <c r="I92291" s="1" t="s">
        <v>193380</v>
      </c>
      <c r="J92291" s="1" t="s">
        <v>193381</v>
      </c>
      <c r="K92291" s="1" t="s">
        <v>193499</v>
      </c>
      <c r="L92291" s="1"/>
      <c r="M92291" s="1"/>
      <c r="N92291" s="1" t="s">
        <v>193500</v>
      </c>
      <c r="O92291" s="1" t="s">
        <v>193384</v>
      </c>
      <c r="P92291" s="1" t="s">
        <v>17</v>
      </c>
      <c r="Q92291" s="1" t="s">
        <v>17</v>
      </c>
      <c r="R92291" s="1" t="s">
        <v>210</v>
      </c>
      <c r="S92291" s="1" t="s">
        <v>17</v>
      </c>
      <c r="T92291" s="1" t="s">
        <v>210</v>
      </c>
    </row>
    <row r="92292" spans="8:20" hidden="1" x14ac:dyDescent="0.2">
      <c r="H92292" s="1" t="s">
        <v>193379</v>
      </c>
      <c r="I92292" s="1" t="s">
        <v>193380</v>
      </c>
      <c r="J92292" s="1" t="s">
        <v>193381</v>
      </c>
      <c r="K92292" s="1" t="s">
        <v>193501</v>
      </c>
      <c r="L92292" s="1"/>
      <c r="M92292" s="1"/>
      <c r="N92292" s="1" t="s">
        <v>193502</v>
      </c>
      <c r="O92292" s="1" t="s">
        <v>193384</v>
      </c>
      <c r="P92292" s="1" t="s">
        <v>17</v>
      </c>
      <c r="Q92292" s="1" t="s">
        <v>17</v>
      </c>
      <c r="R92292" s="1" t="s">
        <v>210</v>
      </c>
      <c r="S92292" s="1" t="s">
        <v>17</v>
      </c>
      <c r="T92292" s="1" t="s">
        <v>210</v>
      </c>
    </row>
    <row r="92293" spans="8:20" hidden="1" x14ac:dyDescent="0.2">
      <c r="H92293" s="1" t="s">
        <v>193379</v>
      </c>
      <c r="I92293" s="1" t="s">
        <v>193380</v>
      </c>
      <c r="J92293" s="1" t="s">
        <v>193381</v>
      </c>
      <c r="K92293" s="1" t="s">
        <v>193503</v>
      </c>
      <c r="L92293" s="1"/>
      <c r="M92293" s="1"/>
      <c r="N92293" s="1" t="s">
        <v>193504</v>
      </c>
      <c r="O92293" s="1" t="s">
        <v>193384</v>
      </c>
      <c r="P92293" s="1" t="s">
        <v>17</v>
      </c>
      <c r="Q92293" s="1" t="s">
        <v>17</v>
      </c>
      <c r="R92293" s="1" t="s">
        <v>210</v>
      </c>
      <c r="S92293" s="1" t="s">
        <v>17</v>
      </c>
      <c r="T92293" s="1" t="s">
        <v>210</v>
      </c>
    </row>
    <row r="92294" spans="8:20" hidden="1" x14ac:dyDescent="0.2">
      <c r="H92294" s="1" t="s">
        <v>193379</v>
      </c>
      <c r="I92294" s="1" t="s">
        <v>193380</v>
      </c>
      <c r="J92294" s="1" t="s">
        <v>193381</v>
      </c>
      <c r="K92294" s="1" t="s">
        <v>193505</v>
      </c>
      <c r="L92294" s="1"/>
      <c r="M92294" s="1"/>
      <c r="N92294" s="1" t="s">
        <v>193506</v>
      </c>
      <c r="O92294" s="1" t="s">
        <v>193384</v>
      </c>
      <c r="P92294" s="1" t="s">
        <v>17</v>
      </c>
      <c r="Q92294" s="1" t="s">
        <v>17</v>
      </c>
      <c r="R92294" s="1" t="s">
        <v>210</v>
      </c>
      <c r="S92294" s="1" t="s">
        <v>17</v>
      </c>
      <c r="T92294" s="1" t="s">
        <v>210</v>
      </c>
    </row>
    <row r="92295" spans="8:20" hidden="1" x14ac:dyDescent="0.2">
      <c r="H92295" s="1" t="s">
        <v>193379</v>
      </c>
      <c r="I92295" s="1" t="s">
        <v>193380</v>
      </c>
      <c r="J92295" s="1" t="s">
        <v>193381</v>
      </c>
      <c r="K92295" s="1" t="s">
        <v>193507</v>
      </c>
      <c r="L92295" s="1"/>
      <c r="M92295" s="1"/>
      <c r="N92295" s="1" t="s">
        <v>193508</v>
      </c>
      <c r="O92295" s="1" t="s">
        <v>193384</v>
      </c>
      <c r="P92295" s="1" t="s">
        <v>17</v>
      </c>
      <c r="Q92295" s="1" t="s">
        <v>17</v>
      </c>
      <c r="R92295" s="1" t="s">
        <v>210</v>
      </c>
      <c r="S92295" s="1" t="s">
        <v>17</v>
      </c>
      <c r="T92295" s="1" t="s">
        <v>210</v>
      </c>
    </row>
    <row r="92296" spans="8:20" hidden="1" x14ac:dyDescent="0.2">
      <c r="H92296" s="1" t="s">
        <v>193379</v>
      </c>
      <c r="I92296" s="1" t="s">
        <v>193380</v>
      </c>
      <c r="J92296" s="1" t="s">
        <v>193381</v>
      </c>
      <c r="K92296" s="1" t="s">
        <v>193509</v>
      </c>
      <c r="L92296" s="1"/>
      <c r="M92296" s="1"/>
      <c r="N92296" s="1" t="s">
        <v>193510</v>
      </c>
      <c r="O92296" s="1" t="s">
        <v>193384</v>
      </c>
      <c r="P92296" s="1" t="s">
        <v>17</v>
      </c>
      <c r="Q92296" s="1" t="s">
        <v>17</v>
      </c>
      <c r="R92296" s="1" t="s">
        <v>210</v>
      </c>
      <c r="S92296" s="1" t="s">
        <v>17</v>
      </c>
      <c r="T92296" s="1" t="s">
        <v>210</v>
      </c>
    </row>
    <row r="92297" spans="8:20" hidden="1" x14ac:dyDescent="0.2">
      <c r="H92297" s="1" t="s">
        <v>193379</v>
      </c>
      <c r="I92297" s="1" t="s">
        <v>193380</v>
      </c>
      <c r="J92297" s="1" t="s">
        <v>193381</v>
      </c>
      <c r="K92297" s="1" t="s">
        <v>193511</v>
      </c>
      <c r="L92297" s="1"/>
      <c r="M92297" s="1"/>
      <c r="N92297" s="1" t="s">
        <v>193512</v>
      </c>
      <c r="O92297" s="1" t="s">
        <v>193384</v>
      </c>
      <c r="P92297" s="1" t="s">
        <v>17</v>
      </c>
      <c r="Q92297" s="1" t="s">
        <v>17</v>
      </c>
      <c r="R92297" s="1" t="s">
        <v>210</v>
      </c>
      <c r="S92297" s="1" t="s">
        <v>17</v>
      </c>
      <c r="T92297" s="1" t="s">
        <v>210</v>
      </c>
    </row>
    <row r="92298" spans="8:20" hidden="1" x14ac:dyDescent="0.2">
      <c r="H92298" s="1" t="s">
        <v>193379</v>
      </c>
      <c r="I92298" s="1" t="s">
        <v>193380</v>
      </c>
      <c r="J92298" s="1" t="s">
        <v>193381</v>
      </c>
      <c r="K92298" s="1" t="s">
        <v>193513</v>
      </c>
      <c r="L92298" s="1"/>
      <c r="M92298" s="1"/>
      <c r="N92298" s="1" t="s">
        <v>193514</v>
      </c>
      <c r="O92298" s="1" t="s">
        <v>193384</v>
      </c>
      <c r="P92298" s="1" t="s">
        <v>17</v>
      </c>
      <c r="Q92298" s="1" t="s">
        <v>17</v>
      </c>
      <c r="R92298" s="1" t="s">
        <v>210</v>
      </c>
      <c r="S92298" s="1" t="s">
        <v>17</v>
      </c>
      <c r="T92298" s="1" t="s">
        <v>210</v>
      </c>
    </row>
    <row r="92299" spans="8:20" hidden="1" x14ac:dyDescent="0.2">
      <c r="H92299" s="1" t="s">
        <v>193379</v>
      </c>
      <c r="I92299" s="1" t="s">
        <v>193380</v>
      </c>
      <c r="J92299" s="1" t="s">
        <v>193381</v>
      </c>
      <c r="K92299" s="1" t="s">
        <v>193515</v>
      </c>
      <c r="L92299" s="1"/>
      <c r="M92299" s="1"/>
      <c r="N92299" s="1" t="s">
        <v>193516</v>
      </c>
      <c r="O92299" s="1" t="s">
        <v>193384</v>
      </c>
      <c r="P92299" s="1" t="s">
        <v>17</v>
      </c>
      <c r="Q92299" s="1" t="s">
        <v>17</v>
      </c>
      <c r="R92299" s="1" t="s">
        <v>210</v>
      </c>
      <c r="S92299" s="1" t="s">
        <v>17</v>
      </c>
      <c r="T92299" s="1" t="s">
        <v>210</v>
      </c>
    </row>
    <row r="92300" spans="8:20" hidden="1" x14ac:dyDescent="0.2">
      <c r="H92300" s="1" t="s">
        <v>193379</v>
      </c>
      <c r="I92300" s="1" t="s">
        <v>193380</v>
      </c>
      <c r="J92300" s="1" t="s">
        <v>193381</v>
      </c>
      <c r="K92300" s="1" t="s">
        <v>193517</v>
      </c>
      <c r="L92300" s="1"/>
      <c r="M92300" s="1"/>
      <c r="N92300" s="1" t="s">
        <v>193518</v>
      </c>
      <c r="O92300" s="1" t="s">
        <v>193384</v>
      </c>
      <c r="P92300" s="1" t="s">
        <v>17</v>
      </c>
      <c r="Q92300" s="1" t="s">
        <v>17</v>
      </c>
      <c r="R92300" s="1" t="s">
        <v>210</v>
      </c>
      <c r="S92300" s="1" t="s">
        <v>17</v>
      </c>
      <c r="T92300" s="1" t="s">
        <v>210</v>
      </c>
    </row>
    <row r="92301" spans="8:20" hidden="1" x14ac:dyDescent="0.2">
      <c r="H92301" s="1" t="s">
        <v>193379</v>
      </c>
      <c r="I92301" s="1" t="s">
        <v>193380</v>
      </c>
      <c r="J92301" s="1" t="s">
        <v>193381</v>
      </c>
      <c r="K92301" s="1" t="s">
        <v>193519</v>
      </c>
      <c r="L92301" s="1"/>
      <c r="M92301" s="1"/>
      <c r="N92301" s="1" t="s">
        <v>193520</v>
      </c>
      <c r="O92301" s="1" t="s">
        <v>193384</v>
      </c>
      <c r="P92301" s="1" t="s">
        <v>17</v>
      </c>
      <c r="Q92301" s="1" t="s">
        <v>17</v>
      </c>
      <c r="R92301" s="1" t="s">
        <v>210</v>
      </c>
      <c r="S92301" s="1" t="s">
        <v>17</v>
      </c>
      <c r="T92301" s="1" t="s">
        <v>210</v>
      </c>
    </row>
    <row r="92302" spans="8:20" hidden="1" x14ac:dyDescent="0.2">
      <c r="H92302" s="1" t="s">
        <v>193379</v>
      </c>
      <c r="I92302" s="1" t="s">
        <v>193380</v>
      </c>
      <c r="J92302" s="1" t="s">
        <v>193381</v>
      </c>
      <c r="K92302" s="1" t="s">
        <v>193521</v>
      </c>
      <c r="L92302" s="1"/>
      <c r="M92302" s="1"/>
      <c r="N92302" s="1" t="s">
        <v>193522</v>
      </c>
      <c r="O92302" s="1" t="s">
        <v>193384</v>
      </c>
      <c r="P92302" s="1" t="s">
        <v>17</v>
      </c>
      <c r="Q92302" s="1" t="s">
        <v>17</v>
      </c>
      <c r="R92302" s="1" t="s">
        <v>210</v>
      </c>
      <c r="S92302" s="1" t="s">
        <v>17</v>
      </c>
      <c r="T92302" s="1" t="s">
        <v>210</v>
      </c>
    </row>
    <row r="92303" spans="8:20" hidden="1" x14ac:dyDescent="0.2">
      <c r="H92303" s="1" t="s">
        <v>193379</v>
      </c>
      <c r="I92303" s="1" t="s">
        <v>193380</v>
      </c>
      <c r="J92303" s="1" t="s">
        <v>193381</v>
      </c>
      <c r="K92303" s="1" t="s">
        <v>193523</v>
      </c>
      <c r="L92303" s="1"/>
      <c r="M92303" s="1"/>
      <c r="N92303" s="1" t="s">
        <v>193524</v>
      </c>
      <c r="O92303" s="1" t="s">
        <v>193384</v>
      </c>
      <c r="P92303" s="1" t="s">
        <v>17</v>
      </c>
      <c r="Q92303" s="1" t="s">
        <v>17</v>
      </c>
      <c r="R92303" s="1" t="s">
        <v>210</v>
      </c>
      <c r="S92303" s="1" t="s">
        <v>17</v>
      </c>
      <c r="T92303" s="1" t="s">
        <v>210</v>
      </c>
    </row>
    <row r="92304" spans="8:20" hidden="1" x14ac:dyDescent="0.2">
      <c r="H92304" s="1" t="s">
        <v>193379</v>
      </c>
      <c r="I92304" s="1" t="s">
        <v>193380</v>
      </c>
      <c r="J92304" s="1" t="s">
        <v>193381</v>
      </c>
      <c r="K92304" s="1" t="s">
        <v>193525</v>
      </c>
      <c r="L92304" s="1"/>
      <c r="M92304" s="1"/>
      <c r="N92304" s="1" t="s">
        <v>193526</v>
      </c>
      <c r="O92304" s="1" t="s">
        <v>193384</v>
      </c>
      <c r="P92304" s="1" t="s">
        <v>17</v>
      </c>
      <c r="Q92304" s="1" t="s">
        <v>17</v>
      </c>
      <c r="R92304" s="1" t="s">
        <v>210</v>
      </c>
      <c r="S92304" s="1" t="s">
        <v>17</v>
      </c>
      <c r="T92304" s="1" t="s">
        <v>210</v>
      </c>
    </row>
    <row r="92305" spans="8:20" hidden="1" x14ac:dyDescent="0.2">
      <c r="H92305" s="1" t="s">
        <v>193379</v>
      </c>
      <c r="I92305" s="1" t="s">
        <v>193380</v>
      </c>
      <c r="J92305" s="1" t="s">
        <v>193381</v>
      </c>
      <c r="K92305" s="1" t="s">
        <v>193527</v>
      </c>
      <c r="L92305" s="1"/>
      <c r="M92305" s="1"/>
      <c r="N92305" s="1" t="s">
        <v>193528</v>
      </c>
      <c r="O92305" s="1" t="s">
        <v>193384</v>
      </c>
      <c r="P92305" s="1" t="s">
        <v>17</v>
      </c>
      <c r="Q92305" s="1" t="s">
        <v>17</v>
      </c>
      <c r="R92305" s="1" t="s">
        <v>210</v>
      </c>
      <c r="S92305" s="1" t="s">
        <v>17</v>
      </c>
      <c r="T92305" s="1" t="s">
        <v>210</v>
      </c>
    </row>
    <row r="92306" spans="8:20" hidden="1" x14ac:dyDescent="0.2">
      <c r="H92306" s="1" t="s">
        <v>193379</v>
      </c>
      <c r="I92306" s="1" t="s">
        <v>193380</v>
      </c>
      <c r="J92306" s="1" t="s">
        <v>193381</v>
      </c>
      <c r="K92306" s="1" t="s">
        <v>193529</v>
      </c>
      <c r="L92306" s="1"/>
      <c r="M92306" s="1"/>
      <c r="N92306" s="1" t="s">
        <v>193530</v>
      </c>
      <c r="O92306" s="1" t="s">
        <v>193384</v>
      </c>
      <c r="P92306" s="1" t="s">
        <v>17</v>
      </c>
      <c r="Q92306" s="1" t="s">
        <v>17</v>
      </c>
      <c r="R92306" s="1" t="s">
        <v>210</v>
      </c>
      <c r="S92306" s="1" t="s">
        <v>17</v>
      </c>
      <c r="T92306" s="1" t="s">
        <v>210</v>
      </c>
    </row>
    <row r="92307" spans="8:20" hidden="1" x14ac:dyDescent="0.2">
      <c r="H92307" s="1" t="s">
        <v>193379</v>
      </c>
      <c r="I92307" s="1" t="s">
        <v>193380</v>
      </c>
      <c r="J92307" s="1" t="s">
        <v>193381</v>
      </c>
      <c r="K92307" s="1" t="s">
        <v>193531</v>
      </c>
      <c r="L92307" s="1"/>
      <c r="M92307" s="1"/>
      <c r="N92307" s="1" t="s">
        <v>193532</v>
      </c>
      <c r="O92307" s="1" t="s">
        <v>193384</v>
      </c>
      <c r="P92307" s="1" t="s">
        <v>17</v>
      </c>
      <c r="Q92307" s="1" t="s">
        <v>17</v>
      </c>
      <c r="R92307" s="1" t="s">
        <v>210</v>
      </c>
      <c r="S92307" s="1" t="s">
        <v>17</v>
      </c>
      <c r="T92307" s="1" t="s">
        <v>210</v>
      </c>
    </row>
    <row r="92308" spans="8:20" hidden="1" x14ac:dyDescent="0.2">
      <c r="H92308" s="1" t="s">
        <v>193379</v>
      </c>
      <c r="I92308" s="1" t="s">
        <v>193380</v>
      </c>
      <c r="J92308" s="1" t="s">
        <v>193381</v>
      </c>
      <c r="K92308" s="1" t="s">
        <v>193533</v>
      </c>
      <c r="L92308" s="1"/>
      <c r="M92308" s="1"/>
      <c r="N92308" s="1" t="s">
        <v>193534</v>
      </c>
      <c r="O92308" s="1" t="s">
        <v>193384</v>
      </c>
      <c r="P92308" s="1" t="s">
        <v>17</v>
      </c>
      <c r="Q92308" s="1" t="s">
        <v>17</v>
      </c>
      <c r="R92308" s="1" t="s">
        <v>210</v>
      </c>
      <c r="S92308" s="1" t="s">
        <v>17</v>
      </c>
      <c r="T92308" s="1" t="s">
        <v>210</v>
      </c>
    </row>
    <row r="92309" spans="8:20" hidden="1" x14ac:dyDescent="0.2">
      <c r="H92309" s="1" t="s">
        <v>193379</v>
      </c>
      <c r="I92309" s="1" t="s">
        <v>193380</v>
      </c>
      <c r="J92309" s="1" t="s">
        <v>193381</v>
      </c>
      <c r="K92309" s="1" t="s">
        <v>193535</v>
      </c>
      <c r="L92309" s="1"/>
      <c r="M92309" s="1"/>
      <c r="N92309" s="1" t="s">
        <v>193536</v>
      </c>
      <c r="O92309" s="1" t="s">
        <v>193384</v>
      </c>
      <c r="P92309" s="1" t="s">
        <v>17</v>
      </c>
      <c r="Q92309" s="1" t="s">
        <v>17</v>
      </c>
      <c r="R92309" s="1" t="s">
        <v>210</v>
      </c>
      <c r="S92309" s="1" t="s">
        <v>17</v>
      </c>
      <c r="T92309" s="1" t="s">
        <v>210</v>
      </c>
    </row>
    <row r="92310" spans="8:20" hidden="1" x14ac:dyDescent="0.2">
      <c r="H92310" s="1" t="s">
        <v>193379</v>
      </c>
      <c r="I92310" s="1" t="s">
        <v>193380</v>
      </c>
      <c r="J92310" s="1" t="s">
        <v>193381</v>
      </c>
      <c r="K92310" s="1" t="s">
        <v>193537</v>
      </c>
      <c r="L92310" s="1"/>
      <c r="M92310" s="1"/>
      <c r="N92310" s="1" t="s">
        <v>193538</v>
      </c>
      <c r="O92310" s="1" t="s">
        <v>193384</v>
      </c>
      <c r="P92310" s="1" t="s">
        <v>17</v>
      </c>
      <c r="Q92310" s="1" t="s">
        <v>17</v>
      </c>
      <c r="R92310" s="1" t="s">
        <v>210</v>
      </c>
      <c r="S92310" s="1" t="s">
        <v>17</v>
      </c>
      <c r="T92310" s="1" t="s">
        <v>210</v>
      </c>
    </row>
    <row r="92311" spans="8:20" hidden="1" x14ac:dyDescent="0.2">
      <c r="H92311" s="1" t="s">
        <v>193379</v>
      </c>
      <c r="I92311" s="1" t="s">
        <v>193380</v>
      </c>
      <c r="J92311" s="1" t="s">
        <v>193381</v>
      </c>
      <c r="K92311" s="1" t="s">
        <v>193539</v>
      </c>
      <c r="L92311" s="1"/>
      <c r="M92311" s="1"/>
      <c r="N92311" s="1" t="s">
        <v>193540</v>
      </c>
      <c r="O92311" s="1" t="s">
        <v>193384</v>
      </c>
      <c r="P92311" s="1" t="s">
        <v>17</v>
      </c>
      <c r="Q92311" s="1" t="s">
        <v>17</v>
      </c>
      <c r="R92311" s="1" t="s">
        <v>210</v>
      </c>
      <c r="S92311" s="1" t="s">
        <v>17</v>
      </c>
      <c r="T92311" s="1" t="s">
        <v>210</v>
      </c>
    </row>
    <row r="92312" spans="8:20" hidden="1" x14ac:dyDescent="0.2">
      <c r="H92312" s="1" t="s">
        <v>193379</v>
      </c>
      <c r="I92312" s="1" t="s">
        <v>193380</v>
      </c>
      <c r="J92312" s="1" t="s">
        <v>193381</v>
      </c>
      <c r="K92312" s="1" t="s">
        <v>193541</v>
      </c>
      <c r="L92312" s="1"/>
      <c r="M92312" s="1"/>
      <c r="N92312" s="1" t="s">
        <v>193542</v>
      </c>
      <c r="O92312" s="1" t="s">
        <v>193384</v>
      </c>
      <c r="P92312" s="1" t="s">
        <v>17</v>
      </c>
      <c r="Q92312" s="1" t="s">
        <v>17</v>
      </c>
      <c r="R92312" s="1" t="s">
        <v>210</v>
      </c>
      <c r="S92312" s="1" t="s">
        <v>17</v>
      </c>
      <c r="T92312" s="1" t="s">
        <v>210</v>
      </c>
    </row>
    <row r="92313" spans="8:20" hidden="1" x14ac:dyDescent="0.2">
      <c r="H92313" s="1" t="s">
        <v>193379</v>
      </c>
      <c r="I92313" s="1" t="s">
        <v>193380</v>
      </c>
      <c r="J92313" s="1" t="s">
        <v>193381</v>
      </c>
      <c r="K92313" s="1" t="s">
        <v>193543</v>
      </c>
      <c r="L92313" s="1"/>
      <c r="M92313" s="1"/>
      <c r="N92313" s="1" t="s">
        <v>193544</v>
      </c>
      <c r="O92313" s="1" t="s">
        <v>193384</v>
      </c>
      <c r="P92313" s="1" t="s">
        <v>17</v>
      </c>
      <c r="Q92313" s="1" t="s">
        <v>17</v>
      </c>
      <c r="R92313" s="1" t="s">
        <v>210</v>
      </c>
      <c r="S92313" s="1" t="s">
        <v>17</v>
      </c>
      <c r="T92313" s="1" t="s">
        <v>210</v>
      </c>
    </row>
    <row r="92314" spans="8:20" hidden="1" x14ac:dyDescent="0.2">
      <c r="H92314" s="1" t="s">
        <v>193379</v>
      </c>
      <c r="I92314" s="1" t="s">
        <v>193380</v>
      </c>
      <c r="J92314" s="1" t="s">
        <v>193381</v>
      </c>
      <c r="K92314" s="1" t="s">
        <v>193545</v>
      </c>
      <c r="L92314" s="1"/>
      <c r="M92314" s="1"/>
      <c r="N92314" s="1" t="s">
        <v>193546</v>
      </c>
      <c r="O92314" s="1" t="s">
        <v>193384</v>
      </c>
      <c r="P92314" s="1" t="s">
        <v>17</v>
      </c>
      <c r="Q92314" s="1" t="s">
        <v>17</v>
      </c>
      <c r="R92314" s="1" t="s">
        <v>210</v>
      </c>
      <c r="S92314" s="1" t="s">
        <v>17</v>
      </c>
      <c r="T92314" s="1" t="s">
        <v>210</v>
      </c>
    </row>
    <row r="92315" spans="8:20" hidden="1" x14ac:dyDescent="0.2">
      <c r="H92315" s="1" t="s">
        <v>193379</v>
      </c>
      <c r="I92315" s="1" t="s">
        <v>193380</v>
      </c>
      <c r="J92315" s="1" t="s">
        <v>193381</v>
      </c>
      <c r="K92315" s="1" t="s">
        <v>193547</v>
      </c>
      <c r="L92315" s="1"/>
      <c r="M92315" s="1"/>
      <c r="N92315" s="1" t="s">
        <v>193548</v>
      </c>
      <c r="O92315" s="1" t="s">
        <v>193384</v>
      </c>
      <c r="P92315" s="1" t="s">
        <v>17</v>
      </c>
      <c r="Q92315" s="1" t="s">
        <v>17</v>
      </c>
      <c r="R92315" s="1" t="s">
        <v>210</v>
      </c>
      <c r="S92315" s="1" t="s">
        <v>17</v>
      </c>
      <c r="T92315" s="1" t="s">
        <v>210</v>
      </c>
    </row>
    <row r="92316" spans="8:20" hidden="1" x14ac:dyDescent="0.2">
      <c r="H92316" s="1" t="s">
        <v>193379</v>
      </c>
      <c r="I92316" s="1" t="s">
        <v>193380</v>
      </c>
      <c r="J92316" s="1" t="s">
        <v>193381</v>
      </c>
      <c r="K92316" s="1" t="s">
        <v>193549</v>
      </c>
      <c r="L92316" s="1"/>
      <c r="M92316" s="1"/>
      <c r="N92316" s="1" t="s">
        <v>193550</v>
      </c>
      <c r="O92316" s="1" t="s">
        <v>193384</v>
      </c>
      <c r="P92316" s="1" t="s">
        <v>17</v>
      </c>
      <c r="Q92316" s="1" t="s">
        <v>17</v>
      </c>
      <c r="R92316" s="1" t="s">
        <v>210</v>
      </c>
      <c r="S92316" s="1" t="s">
        <v>17</v>
      </c>
      <c r="T92316" s="1" t="s">
        <v>210</v>
      </c>
    </row>
    <row r="92317" spans="8:20" hidden="1" x14ac:dyDescent="0.2">
      <c r="H92317" s="1" t="s">
        <v>193379</v>
      </c>
      <c r="I92317" s="1" t="s">
        <v>193380</v>
      </c>
      <c r="J92317" s="1" t="s">
        <v>193381</v>
      </c>
      <c r="K92317" s="1" t="s">
        <v>193551</v>
      </c>
      <c r="L92317" s="1"/>
      <c r="M92317" s="1"/>
      <c r="N92317" s="1" t="s">
        <v>193552</v>
      </c>
      <c r="O92317" s="1" t="s">
        <v>193384</v>
      </c>
      <c r="P92317" s="1" t="s">
        <v>17</v>
      </c>
      <c r="Q92317" s="1" t="s">
        <v>17</v>
      </c>
      <c r="R92317" s="1" t="s">
        <v>210</v>
      </c>
      <c r="S92317" s="1" t="s">
        <v>17</v>
      </c>
      <c r="T92317" s="1" t="s">
        <v>210</v>
      </c>
    </row>
    <row r="92318" spans="8:20" hidden="1" x14ac:dyDescent="0.2">
      <c r="H92318" s="1" t="s">
        <v>193379</v>
      </c>
      <c r="I92318" s="1" t="s">
        <v>193380</v>
      </c>
      <c r="J92318" s="1" t="s">
        <v>193381</v>
      </c>
      <c r="K92318" s="1" t="s">
        <v>193553</v>
      </c>
      <c r="L92318" s="1"/>
      <c r="M92318" s="1"/>
      <c r="N92318" s="1" t="s">
        <v>193554</v>
      </c>
      <c r="O92318" s="1" t="s">
        <v>193384</v>
      </c>
      <c r="P92318" s="1" t="s">
        <v>17</v>
      </c>
      <c r="Q92318" s="1" t="s">
        <v>17</v>
      </c>
      <c r="R92318" s="1" t="s">
        <v>210</v>
      </c>
      <c r="S92318" s="1" t="s">
        <v>17</v>
      </c>
      <c r="T92318" s="1" t="s">
        <v>210</v>
      </c>
    </row>
    <row r="92319" spans="8:20" hidden="1" x14ac:dyDescent="0.2">
      <c r="H92319" s="1" t="s">
        <v>193379</v>
      </c>
      <c r="I92319" s="1" t="s">
        <v>193380</v>
      </c>
      <c r="J92319" s="1" t="s">
        <v>193381</v>
      </c>
      <c r="K92319" s="1" t="s">
        <v>193555</v>
      </c>
      <c r="L92319" s="1"/>
      <c r="M92319" s="1"/>
      <c r="N92319" s="1" t="s">
        <v>193556</v>
      </c>
      <c r="O92319" s="1" t="s">
        <v>193384</v>
      </c>
      <c r="P92319" s="1" t="s">
        <v>17</v>
      </c>
      <c r="Q92319" s="1" t="s">
        <v>17</v>
      </c>
      <c r="R92319" s="1" t="s">
        <v>210</v>
      </c>
      <c r="S92319" s="1" t="s">
        <v>17</v>
      </c>
      <c r="T92319" s="1" t="s">
        <v>210</v>
      </c>
    </row>
    <row r="92320" spans="8:20" hidden="1" x14ac:dyDescent="0.2">
      <c r="H92320" s="1" t="s">
        <v>193379</v>
      </c>
      <c r="I92320" s="1" t="s">
        <v>193380</v>
      </c>
      <c r="J92320" s="1" t="s">
        <v>193381</v>
      </c>
      <c r="K92320" s="1" t="s">
        <v>193557</v>
      </c>
      <c r="L92320" s="1"/>
      <c r="M92320" s="1"/>
      <c r="N92320" s="1" t="s">
        <v>193558</v>
      </c>
      <c r="O92320" s="1" t="s">
        <v>193384</v>
      </c>
      <c r="P92320" s="1" t="s">
        <v>17</v>
      </c>
      <c r="Q92320" s="1" t="s">
        <v>17</v>
      </c>
      <c r="R92320" s="1" t="s">
        <v>210</v>
      </c>
      <c r="S92320" s="1" t="s">
        <v>17</v>
      </c>
      <c r="T92320" s="1" t="s">
        <v>210</v>
      </c>
    </row>
    <row r="92321" spans="8:20" hidden="1" x14ac:dyDescent="0.2">
      <c r="H92321" s="1" t="s">
        <v>193379</v>
      </c>
      <c r="I92321" s="1" t="s">
        <v>193380</v>
      </c>
      <c r="J92321" s="1" t="s">
        <v>193381</v>
      </c>
      <c r="K92321" s="1" t="s">
        <v>193559</v>
      </c>
      <c r="L92321" s="1"/>
      <c r="M92321" s="1"/>
      <c r="N92321" s="1" t="s">
        <v>193560</v>
      </c>
      <c r="O92321" s="1" t="s">
        <v>193384</v>
      </c>
      <c r="P92321" s="1" t="s">
        <v>17</v>
      </c>
      <c r="Q92321" s="1" t="s">
        <v>17</v>
      </c>
      <c r="R92321" s="1" t="s">
        <v>210</v>
      </c>
      <c r="S92321" s="1" t="s">
        <v>17</v>
      </c>
      <c r="T92321" s="1" t="s">
        <v>210</v>
      </c>
    </row>
    <row r="92322" spans="8:20" hidden="1" x14ac:dyDescent="0.2">
      <c r="H92322" s="1" t="s">
        <v>193379</v>
      </c>
      <c r="I92322" s="1" t="s">
        <v>193380</v>
      </c>
      <c r="J92322" s="1" t="s">
        <v>193381</v>
      </c>
      <c r="K92322" s="1" t="s">
        <v>193561</v>
      </c>
      <c r="L92322" s="1"/>
      <c r="M92322" s="1"/>
      <c r="N92322" s="1" t="s">
        <v>193562</v>
      </c>
      <c r="O92322" s="1" t="s">
        <v>193384</v>
      </c>
      <c r="P92322" s="1" t="s">
        <v>17</v>
      </c>
      <c r="Q92322" s="1" t="s">
        <v>17</v>
      </c>
      <c r="R92322" s="1" t="s">
        <v>210</v>
      </c>
      <c r="S92322" s="1" t="s">
        <v>17</v>
      </c>
      <c r="T92322" s="1" t="s">
        <v>210</v>
      </c>
    </row>
    <row r="92323" spans="8:20" hidden="1" x14ac:dyDescent="0.2">
      <c r="H92323" s="1" t="s">
        <v>193379</v>
      </c>
      <c r="I92323" s="1" t="s">
        <v>193380</v>
      </c>
      <c r="J92323" s="1" t="s">
        <v>193381</v>
      </c>
      <c r="K92323" s="1" t="s">
        <v>193563</v>
      </c>
      <c r="L92323" s="1"/>
      <c r="M92323" s="1"/>
      <c r="N92323" s="1" t="s">
        <v>193564</v>
      </c>
      <c r="O92323" s="1" t="s">
        <v>193384</v>
      </c>
      <c r="P92323" s="1" t="s">
        <v>17</v>
      </c>
      <c r="Q92323" s="1" t="s">
        <v>17</v>
      </c>
      <c r="R92323" s="1" t="s">
        <v>210</v>
      </c>
      <c r="S92323" s="1" t="s">
        <v>17</v>
      </c>
      <c r="T92323" s="1" t="s">
        <v>210</v>
      </c>
    </row>
    <row r="92324" spans="8:20" hidden="1" x14ac:dyDescent="0.2">
      <c r="H92324" s="1" t="s">
        <v>193379</v>
      </c>
      <c r="I92324" s="1" t="s">
        <v>193380</v>
      </c>
      <c r="J92324" s="1" t="s">
        <v>193381</v>
      </c>
      <c r="K92324" s="1" t="s">
        <v>193565</v>
      </c>
      <c r="L92324" s="1"/>
      <c r="M92324" s="1"/>
      <c r="N92324" s="1" t="s">
        <v>193566</v>
      </c>
      <c r="O92324" s="1" t="s">
        <v>193384</v>
      </c>
      <c r="P92324" s="1" t="s">
        <v>17</v>
      </c>
      <c r="Q92324" s="1" t="s">
        <v>17</v>
      </c>
      <c r="R92324" s="1" t="s">
        <v>210</v>
      </c>
      <c r="S92324" s="1" t="s">
        <v>17</v>
      </c>
      <c r="T92324" s="1" t="s">
        <v>210</v>
      </c>
    </row>
    <row r="92325" spans="8:20" hidden="1" x14ac:dyDescent="0.2">
      <c r="H92325" s="1" t="s">
        <v>193379</v>
      </c>
      <c r="I92325" s="1" t="s">
        <v>193380</v>
      </c>
      <c r="J92325" s="1" t="s">
        <v>193381</v>
      </c>
      <c r="K92325" s="1" t="s">
        <v>193567</v>
      </c>
      <c r="L92325" s="1"/>
      <c r="M92325" s="1"/>
      <c r="N92325" s="1" t="s">
        <v>193568</v>
      </c>
      <c r="O92325" s="1" t="s">
        <v>193384</v>
      </c>
      <c r="P92325" s="1" t="s">
        <v>17</v>
      </c>
      <c r="Q92325" s="1" t="s">
        <v>17</v>
      </c>
      <c r="R92325" s="1" t="s">
        <v>210</v>
      </c>
      <c r="S92325" s="1" t="s">
        <v>17</v>
      </c>
      <c r="T92325" s="1" t="s">
        <v>210</v>
      </c>
    </row>
    <row r="92326" spans="8:20" hidden="1" x14ac:dyDescent="0.2">
      <c r="H92326" s="1" t="s">
        <v>193379</v>
      </c>
      <c r="I92326" s="1" t="s">
        <v>193380</v>
      </c>
      <c r="J92326" s="1" t="s">
        <v>193381</v>
      </c>
      <c r="K92326" s="1" t="s">
        <v>193569</v>
      </c>
      <c r="L92326" s="1"/>
      <c r="M92326" s="1"/>
      <c r="N92326" s="1" t="s">
        <v>193570</v>
      </c>
      <c r="O92326" s="1" t="s">
        <v>193384</v>
      </c>
      <c r="P92326" s="1" t="s">
        <v>17</v>
      </c>
      <c r="Q92326" s="1" t="s">
        <v>17</v>
      </c>
      <c r="R92326" s="1" t="s">
        <v>210</v>
      </c>
      <c r="S92326" s="1" t="s">
        <v>17</v>
      </c>
      <c r="T92326" s="1" t="s">
        <v>210</v>
      </c>
    </row>
    <row r="92327" spans="8:20" hidden="1" x14ac:dyDescent="0.2">
      <c r="H92327" s="1" t="s">
        <v>193379</v>
      </c>
      <c r="I92327" s="1" t="s">
        <v>193380</v>
      </c>
      <c r="J92327" s="1" t="s">
        <v>193381</v>
      </c>
      <c r="K92327" s="1" t="s">
        <v>193571</v>
      </c>
      <c r="L92327" s="1"/>
      <c r="M92327" s="1"/>
      <c r="N92327" s="1" t="s">
        <v>193572</v>
      </c>
      <c r="O92327" s="1" t="s">
        <v>193384</v>
      </c>
      <c r="P92327" s="1" t="s">
        <v>17</v>
      </c>
      <c r="Q92327" s="1" t="s">
        <v>17</v>
      </c>
      <c r="R92327" s="1" t="s">
        <v>210</v>
      </c>
      <c r="S92327" s="1" t="s">
        <v>17</v>
      </c>
      <c r="T92327" s="1" t="s">
        <v>210</v>
      </c>
    </row>
    <row r="92328" spans="8:20" hidden="1" x14ac:dyDescent="0.2">
      <c r="H92328" s="1" t="s">
        <v>193379</v>
      </c>
      <c r="I92328" s="1" t="s">
        <v>193380</v>
      </c>
      <c r="J92328" s="1" t="s">
        <v>193381</v>
      </c>
      <c r="K92328" s="1" t="s">
        <v>193573</v>
      </c>
      <c r="L92328" s="1"/>
      <c r="M92328" s="1"/>
      <c r="N92328" s="1" t="s">
        <v>193574</v>
      </c>
      <c r="O92328" s="1" t="s">
        <v>193384</v>
      </c>
      <c r="P92328" s="1" t="s">
        <v>17</v>
      </c>
      <c r="Q92328" s="1" t="s">
        <v>17</v>
      </c>
      <c r="R92328" s="1" t="s">
        <v>210</v>
      </c>
      <c r="S92328" s="1" t="s">
        <v>17</v>
      </c>
      <c r="T92328" s="1" t="s">
        <v>210</v>
      </c>
    </row>
    <row r="92329" spans="8:20" hidden="1" x14ac:dyDescent="0.2">
      <c r="H92329" s="1" t="s">
        <v>193379</v>
      </c>
      <c r="I92329" s="1" t="s">
        <v>193380</v>
      </c>
      <c r="J92329" s="1" t="s">
        <v>193381</v>
      </c>
      <c r="K92329" s="1" t="s">
        <v>193575</v>
      </c>
      <c r="L92329" s="1"/>
      <c r="M92329" s="1"/>
      <c r="N92329" s="1" t="s">
        <v>193576</v>
      </c>
      <c r="O92329" s="1" t="s">
        <v>193384</v>
      </c>
      <c r="P92329" s="1" t="s">
        <v>17</v>
      </c>
      <c r="Q92329" s="1" t="s">
        <v>17</v>
      </c>
      <c r="R92329" s="1" t="s">
        <v>210</v>
      </c>
      <c r="S92329" s="1" t="s">
        <v>17</v>
      </c>
      <c r="T92329" s="1" t="s">
        <v>210</v>
      </c>
    </row>
    <row r="92330" spans="8:20" hidden="1" x14ac:dyDescent="0.2">
      <c r="H92330" s="1" t="s">
        <v>193379</v>
      </c>
      <c r="I92330" s="1" t="s">
        <v>193380</v>
      </c>
      <c r="J92330" s="1" t="s">
        <v>193381</v>
      </c>
      <c r="K92330" s="1" t="s">
        <v>193577</v>
      </c>
      <c r="L92330" s="1"/>
      <c r="M92330" s="1"/>
      <c r="N92330" s="1" t="s">
        <v>193578</v>
      </c>
      <c r="O92330" s="1" t="s">
        <v>193384</v>
      </c>
      <c r="P92330" s="1" t="s">
        <v>17</v>
      </c>
      <c r="Q92330" s="1" t="s">
        <v>17</v>
      </c>
      <c r="R92330" s="1" t="s">
        <v>210</v>
      </c>
      <c r="S92330" s="1" t="s">
        <v>17</v>
      </c>
      <c r="T92330" s="1" t="s">
        <v>210</v>
      </c>
    </row>
    <row r="92331" spans="8:20" hidden="1" x14ac:dyDescent="0.2">
      <c r="H92331" s="1" t="s">
        <v>193379</v>
      </c>
      <c r="I92331" s="1" t="s">
        <v>193380</v>
      </c>
      <c r="J92331" s="1" t="s">
        <v>193381</v>
      </c>
      <c r="K92331" s="1" t="s">
        <v>193579</v>
      </c>
      <c r="L92331" s="1"/>
      <c r="M92331" s="1"/>
      <c r="N92331" s="1" t="s">
        <v>193580</v>
      </c>
      <c r="O92331" s="1" t="s">
        <v>193384</v>
      </c>
      <c r="P92331" s="1" t="s">
        <v>17</v>
      </c>
      <c r="Q92331" s="1" t="s">
        <v>17</v>
      </c>
      <c r="R92331" s="1" t="s">
        <v>210</v>
      </c>
      <c r="S92331" s="1" t="s">
        <v>17</v>
      </c>
      <c r="T92331" s="1" t="s">
        <v>210</v>
      </c>
    </row>
    <row r="92332" spans="8:20" hidden="1" x14ac:dyDescent="0.2">
      <c r="H92332" s="1" t="s">
        <v>193379</v>
      </c>
      <c r="I92332" s="1" t="s">
        <v>193380</v>
      </c>
      <c r="J92332" s="1" t="s">
        <v>193381</v>
      </c>
      <c r="K92332" s="1" t="s">
        <v>193581</v>
      </c>
      <c r="L92332" s="1"/>
      <c r="M92332" s="1"/>
      <c r="N92332" s="1" t="s">
        <v>193582</v>
      </c>
      <c r="O92332" s="1" t="s">
        <v>193583</v>
      </c>
      <c r="P92332" s="1" t="s">
        <v>17</v>
      </c>
      <c r="Q92332" s="1" t="s">
        <v>17</v>
      </c>
      <c r="R92332" s="1" t="s">
        <v>210</v>
      </c>
      <c r="S92332" s="1" t="s">
        <v>17</v>
      </c>
      <c r="T92332" s="1" t="s">
        <v>210</v>
      </c>
    </row>
    <row r="92333" spans="8:20" hidden="1" x14ac:dyDescent="0.2">
      <c r="H92333" s="1" t="s">
        <v>193379</v>
      </c>
      <c r="I92333" s="1" t="s">
        <v>193380</v>
      </c>
      <c r="J92333" s="1" t="s">
        <v>193381</v>
      </c>
      <c r="K92333" s="1" t="s">
        <v>193584</v>
      </c>
      <c r="L92333" s="1"/>
      <c r="M92333" s="1"/>
      <c r="N92333" s="1" t="s">
        <v>193585</v>
      </c>
      <c r="O92333" s="1" t="s">
        <v>193583</v>
      </c>
      <c r="P92333" s="1" t="s">
        <v>17</v>
      </c>
      <c r="Q92333" s="1" t="s">
        <v>17</v>
      </c>
      <c r="R92333" s="1" t="s">
        <v>210</v>
      </c>
      <c r="S92333" s="1" t="s">
        <v>17</v>
      </c>
      <c r="T92333" s="1" t="s">
        <v>210</v>
      </c>
    </row>
    <row r="92334" spans="8:20" hidden="1" x14ac:dyDescent="0.2">
      <c r="H92334" s="1" t="s">
        <v>193379</v>
      </c>
      <c r="I92334" s="1" t="s">
        <v>193380</v>
      </c>
      <c r="J92334" s="1" t="s">
        <v>193381</v>
      </c>
      <c r="K92334" s="1" t="s">
        <v>193586</v>
      </c>
      <c r="L92334" s="1"/>
      <c r="M92334" s="1"/>
      <c r="N92334" s="1" t="s">
        <v>193587</v>
      </c>
      <c r="O92334" s="1" t="s">
        <v>193583</v>
      </c>
      <c r="P92334" s="1" t="s">
        <v>17</v>
      </c>
      <c r="Q92334" s="1" t="s">
        <v>17</v>
      </c>
      <c r="R92334" s="1" t="s">
        <v>210</v>
      </c>
      <c r="S92334" s="1" t="s">
        <v>17</v>
      </c>
      <c r="T92334" s="1" t="s">
        <v>210</v>
      </c>
    </row>
    <row r="92335" spans="8:20" hidden="1" x14ac:dyDescent="0.2">
      <c r="H92335" s="1" t="s">
        <v>193379</v>
      </c>
      <c r="I92335" s="1" t="s">
        <v>193380</v>
      </c>
      <c r="J92335" s="1" t="s">
        <v>193381</v>
      </c>
      <c r="K92335" s="1" t="s">
        <v>193588</v>
      </c>
      <c r="L92335" s="1"/>
      <c r="M92335" s="1"/>
      <c r="N92335" s="1" t="s">
        <v>193589</v>
      </c>
      <c r="O92335" s="1" t="s">
        <v>193583</v>
      </c>
      <c r="P92335" s="1" t="s">
        <v>17</v>
      </c>
      <c r="Q92335" s="1" t="s">
        <v>17</v>
      </c>
      <c r="R92335" s="1" t="s">
        <v>210</v>
      </c>
      <c r="S92335" s="1" t="s">
        <v>17</v>
      </c>
      <c r="T92335" s="1" t="s">
        <v>210</v>
      </c>
    </row>
    <row r="92336" spans="8:20" hidden="1" x14ac:dyDescent="0.2">
      <c r="H92336" s="1" t="s">
        <v>193379</v>
      </c>
      <c r="I92336" s="1" t="s">
        <v>193380</v>
      </c>
      <c r="J92336" s="1" t="s">
        <v>193381</v>
      </c>
      <c r="K92336" s="1" t="s">
        <v>193590</v>
      </c>
      <c r="L92336" s="1"/>
      <c r="M92336" s="1"/>
      <c r="N92336" s="1" t="s">
        <v>193591</v>
      </c>
      <c r="O92336" s="1" t="s">
        <v>193583</v>
      </c>
      <c r="P92336" s="1" t="s">
        <v>17</v>
      </c>
      <c r="Q92336" s="1" t="s">
        <v>17</v>
      </c>
      <c r="R92336" s="1" t="s">
        <v>210</v>
      </c>
      <c r="S92336" s="1" t="s">
        <v>17</v>
      </c>
      <c r="T92336" s="1" t="s">
        <v>210</v>
      </c>
    </row>
    <row r="92337" spans="8:20" hidden="1" x14ac:dyDescent="0.2">
      <c r="H92337" s="1" t="s">
        <v>193379</v>
      </c>
      <c r="I92337" s="1" t="s">
        <v>193380</v>
      </c>
      <c r="J92337" s="1" t="s">
        <v>193381</v>
      </c>
      <c r="K92337" s="1" t="s">
        <v>193592</v>
      </c>
      <c r="L92337" s="1"/>
      <c r="M92337" s="1"/>
      <c r="N92337" s="1" t="s">
        <v>193593</v>
      </c>
      <c r="O92337" s="1" t="s">
        <v>193583</v>
      </c>
      <c r="P92337" s="1" t="s">
        <v>17</v>
      </c>
      <c r="Q92337" s="1" t="s">
        <v>17</v>
      </c>
      <c r="R92337" s="1" t="s">
        <v>210</v>
      </c>
      <c r="S92337" s="1" t="s">
        <v>17</v>
      </c>
      <c r="T92337" s="1" t="s">
        <v>210</v>
      </c>
    </row>
    <row r="92338" spans="8:20" hidden="1" x14ac:dyDescent="0.2">
      <c r="H92338" s="1" t="s">
        <v>193379</v>
      </c>
      <c r="I92338" s="1" t="s">
        <v>193380</v>
      </c>
      <c r="J92338" s="1" t="s">
        <v>193381</v>
      </c>
      <c r="K92338" s="1" t="s">
        <v>193594</v>
      </c>
      <c r="L92338" s="1"/>
      <c r="M92338" s="1"/>
      <c r="N92338" s="1" t="s">
        <v>193595</v>
      </c>
      <c r="O92338" s="1" t="s">
        <v>193583</v>
      </c>
      <c r="P92338" s="1" t="s">
        <v>17</v>
      </c>
      <c r="Q92338" s="1" t="s">
        <v>17</v>
      </c>
      <c r="R92338" s="1" t="s">
        <v>210</v>
      </c>
      <c r="S92338" s="1" t="s">
        <v>17</v>
      </c>
      <c r="T92338" s="1" t="s">
        <v>210</v>
      </c>
    </row>
    <row r="92339" spans="8:20" hidden="1" x14ac:dyDescent="0.2">
      <c r="H92339" s="1" t="s">
        <v>193379</v>
      </c>
      <c r="I92339" s="1" t="s">
        <v>193380</v>
      </c>
      <c r="J92339" s="1" t="s">
        <v>193381</v>
      </c>
      <c r="K92339" s="1" t="s">
        <v>193596</v>
      </c>
      <c r="L92339" s="1"/>
      <c r="M92339" s="1"/>
      <c r="N92339" s="1" t="s">
        <v>193597</v>
      </c>
      <c r="O92339" s="1" t="s">
        <v>193583</v>
      </c>
      <c r="P92339" s="1" t="s">
        <v>17</v>
      </c>
      <c r="Q92339" s="1" t="s">
        <v>17</v>
      </c>
      <c r="R92339" s="1" t="s">
        <v>210</v>
      </c>
      <c r="S92339" s="1" t="s">
        <v>17</v>
      </c>
      <c r="T92339" s="1" t="s">
        <v>210</v>
      </c>
    </row>
    <row r="92340" spans="8:20" hidden="1" x14ac:dyDescent="0.2">
      <c r="H92340" s="1" t="s">
        <v>193379</v>
      </c>
      <c r="I92340" s="1" t="s">
        <v>193380</v>
      </c>
      <c r="J92340" s="1" t="s">
        <v>193381</v>
      </c>
      <c r="K92340" s="1" t="s">
        <v>193598</v>
      </c>
      <c r="L92340" s="1"/>
      <c r="M92340" s="1"/>
      <c r="N92340" s="1" t="s">
        <v>193599</v>
      </c>
      <c r="O92340" s="1" t="s">
        <v>193583</v>
      </c>
      <c r="P92340" s="1" t="s">
        <v>17</v>
      </c>
      <c r="Q92340" s="1" t="s">
        <v>17</v>
      </c>
      <c r="R92340" s="1" t="s">
        <v>210</v>
      </c>
      <c r="S92340" s="1" t="s">
        <v>17</v>
      </c>
      <c r="T92340" s="1" t="s">
        <v>210</v>
      </c>
    </row>
    <row r="92341" spans="8:20" hidden="1" x14ac:dyDescent="0.2">
      <c r="H92341" s="1" t="s">
        <v>193379</v>
      </c>
      <c r="I92341" s="1" t="s">
        <v>193380</v>
      </c>
      <c r="J92341" s="1" t="s">
        <v>193381</v>
      </c>
      <c r="K92341" s="1" t="s">
        <v>193600</v>
      </c>
      <c r="L92341" s="1"/>
      <c r="M92341" s="1"/>
      <c r="N92341" s="1" t="s">
        <v>193601</v>
      </c>
      <c r="O92341" s="1" t="s">
        <v>193583</v>
      </c>
      <c r="P92341" s="1" t="s">
        <v>17</v>
      </c>
      <c r="Q92341" s="1" t="s">
        <v>17</v>
      </c>
      <c r="R92341" s="1" t="s">
        <v>210</v>
      </c>
      <c r="S92341" s="1" t="s">
        <v>17</v>
      </c>
      <c r="T92341" s="1" t="s">
        <v>210</v>
      </c>
    </row>
    <row r="92342" spans="8:20" hidden="1" x14ac:dyDescent="0.2">
      <c r="H92342" s="1" t="s">
        <v>193379</v>
      </c>
      <c r="I92342" s="1" t="s">
        <v>193380</v>
      </c>
      <c r="J92342" s="1" t="s">
        <v>193381</v>
      </c>
      <c r="K92342" s="1" t="s">
        <v>193602</v>
      </c>
      <c r="L92342" s="1"/>
      <c r="M92342" s="1"/>
      <c r="N92342" s="1" t="s">
        <v>193603</v>
      </c>
      <c r="O92342" s="1" t="s">
        <v>193583</v>
      </c>
      <c r="P92342" s="1" t="s">
        <v>17</v>
      </c>
      <c r="Q92342" s="1" t="s">
        <v>17</v>
      </c>
      <c r="R92342" s="1" t="s">
        <v>210</v>
      </c>
      <c r="S92342" s="1" t="s">
        <v>17</v>
      </c>
      <c r="T92342" s="1" t="s">
        <v>210</v>
      </c>
    </row>
    <row r="92343" spans="8:20" hidden="1" x14ac:dyDescent="0.2">
      <c r="H92343" s="1" t="s">
        <v>193379</v>
      </c>
      <c r="I92343" s="1" t="s">
        <v>193380</v>
      </c>
      <c r="J92343" s="1" t="s">
        <v>193381</v>
      </c>
      <c r="K92343" s="1" t="s">
        <v>193604</v>
      </c>
      <c r="L92343" s="1"/>
      <c r="M92343" s="1"/>
      <c r="N92343" s="1" t="s">
        <v>193605</v>
      </c>
      <c r="O92343" s="1" t="s">
        <v>193583</v>
      </c>
      <c r="P92343" s="1" t="s">
        <v>17</v>
      </c>
      <c r="Q92343" s="1" t="s">
        <v>17</v>
      </c>
      <c r="R92343" s="1" t="s">
        <v>210</v>
      </c>
      <c r="S92343" s="1" t="s">
        <v>17</v>
      </c>
      <c r="T92343" s="1" t="s">
        <v>210</v>
      </c>
    </row>
    <row r="92344" spans="8:20" hidden="1" x14ac:dyDescent="0.2">
      <c r="H92344" s="1" t="s">
        <v>193379</v>
      </c>
      <c r="I92344" s="1" t="s">
        <v>193380</v>
      </c>
      <c r="J92344" s="1" t="s">
        <v>193381</v>
      </c>
      <c r="K92344" s="1" t="s">
        <v>193606</v>
      </c>
      <c r="L92344" s="1"/>
      <c r="M92344" s="1"/>
      <c r="N92344" s="1" t="s">
        <v>193607</v>
      </c>
      <c r="O92344" s="1" t="s">
        <v>193583</v>
      </c>
      <c r="P92344" s="1" t="s">
        <v>17</v>
      </c>
      <c r="Q92344" s="1" t="s">
        <v>17</v>
      </c>
      <c r="R92344" s="1" t="s">
        <v>210</v>
      </c>
      <c r="S92344" s="1" t="s">
        <v>17</v>
      </c>
      <c r="T92344" s="1" t="s">
        <v>210</v>
      </c>
    </row>
    <row r="92345" spans="8:20" hidden="1" x14ac:dyDescent="0.2">
      <c r="H92345" s="1" t="s">
        <v>193379</v>
      </c>
      <c r="I92345" s="1" t="s">
        <v>193380</v>
      </c>
      <c r="J92345" s="1" t="s">
        <v>193381</v>
      </c>
      <c r="K92345" s="1" t="s">
        <v>193608</v>
      </c>
      <c r="L92345" s="1"/>
      <c r="M92345" s="1"/>
      <c r="N92345" s="1" t="s">
        <v>193609</v>
      </c>
      <c r="O92345" s="1" t="s">
        <v>193583</v>
      </c>
      <c r="P92345" s="1" t="s">
        <v>17</v>
      </c>
      <c r="Q92345" s="1" t="s">
        <v>17</v>
      </c>
      <c r="R92345" s="1" t="s">
        <v>210</v>
      </c>
      <c r="S92345" s="1" t="s">
        <v>17</v>
      </c>
      <c r="T92345" s="1" t="s">
        <v>210</v>
      </c>
    </row>
    <row r="92346" spans="8:20" hidden="1" x14ac:dyDescent="0.2">
      <c r="H92346" s="1" t="s">
        <v>193379</v>
      </c>
      <c r="I92346" s="1" t="s">
        <v>193380</v>
      </c>
      <c r="J92346" s="1" t="s">
        <v>193381</v>
      </c>
      <c r="K92346" s="1" t="s">
        <v>193610</v>
      </c>
      <c r="L92346" s="1"/>
      <c r="M92346" s="1"/>
      <c r="N92346" s="1" t="s">
        <v>193611</v>
      </c>
      <c r="O92346" s="1" t="s">
        <v>193583</v>
      </c>
      <c r="P92346" s="1" t="s">
        <v>17</v>
      </c>
      <c r="Q92346" s="1" t="s">
        <v>17</v>
      </c>
      <c r="R92346" s="1" t="s">
        <v>210</v>
      </c>
      <c r="S92346" s="1" t="s">
        <v>17</v>
      </c>
      <c r="T92346" s="1" t="s">
        <v>210</v>
      </c>
    </row>
    <row r="92347" spans="8:20" hidden="1" x14ac:dyDescent="0.2">
      <c r="H92347" s="1" t="s">
        <v>193379</v>
      </c>
      <c r="I92347" s="1" t="s">
        <v>193380</v>
      </c>
      <c r="J92347" s="1" t="s">
        <v>193381</v>
      </c>
      <c r="K92347" s="1" t="s">
        <v>193612</v>
      </c>
      <c r="L92347" s="1"/>
      <c r="M92347" s="1"/>
      <c r="N92347" s="1" t="s">
        <v>193613</v>
      </c>
      <c r="O92347" s="1" t="s">
        <v>193583</v>
      </c>
      <c r="P92347" s="1" t="s">
        <v>17</v>
      </c>
      <c r="Q92347" s="1" t="s">
        <v>17</v>
      </c>
      <c r="R92347" s="1" t="s">
        <v>210</v>
      </c>
      <c r="S92347" s="1" t="s">
        <v>17</v>
      </c>
      <c r="T92347" s="1" t="s">
        <v>210</v>
      </c>
    </row>
    <row r="92348" spans="8:20" hidden="1" x14ac:dyDescent="0.2">
      <c r="H92348" s="1" t="s">
        <v>193379</v>
      </c>
      <c r="I92348" s="1" t="s">
        <v>193380</v>
      </c>
      <c r="J92348" s="1" t="s">
        <v>193381</v>
      </c>
      <c r="K92348" s="1" t="s">
        <v>193614</v>
      </c>
      <c r="L92348" s="1"/>
      <c r="M92348" s="1"/>
      <c r="N92348" s="1" t="s">
        <v>193615</v>
      </c>
      <c r="O92348" s="1" t="s">
        <v>193583</v>
      </c>
      <c r="P92348" s="1" t="s">
        <v>17</v>
      </c>
      <c r="Q92348" s="1" t="s">
        <v>17</v>
      </c>
      <c r="R92348" s="1" t="s">
        <v>210</v>
      </c>
      <c r="S92348" s="1" t="s">
        <v>17</v>
      </c>
      <c r="T92348" s="1" t="s">
        <v>210</v>
      </c>
    </row>
    <row r="92349" spans="8:20" hidden="1" x14ac:dyDescent="0.2">
      <c r="H92349" s="1" t="s">
        <v>193379</v>
      </c>
      <c r="I92349" s="1" t="s">
        <v>193380</v>
      </c>
      <c r="J92349" s="1" t="s">
        <v>193381</v>
      </c>
      <c r="K92349" s="1" t="s">
        <v>193616</v>
      </c>
      <c r="L92349" s="1"/>
      <c r="M92349" s="1"/>
      <c r="N92349" s="1" t="s">
        <v>193617</v>
      </c>
      <c r="O92349" s="1" t="s">
        <v>193583</v>
      </c>
      <c r="P92349" s="1" t="s">
        <v>17</v>
      </c>
      <c r="Q92349" s="1" t="s">
        <v>17</v>
      </c>
      <c r="R92349" s="1" t="s">
        <v>210</v>
      </c>
      <c r="S92349" s="1" t="s">
        <v>17</v>
      </c>
      <c r="T92349" s="1" t="s">
        <v>210</v>
      </c>
    </row>
    <row r="92350" spans="8:20" hidden="1" x14ac:dyDescent="0.2">
      <c r="H92350" s="1" t="s">
        <v>193379</v>
      </c>
      <c r="I92350" s="1" t="s">
        <v>193380</v>
      </c>
      <c r="J92350" s="1" t="s">
        <v>193381</v>
      </c>
      <c r="K92350" s="1" t="s">
        <v>193618</v>
      </c>
      <c r="L92350" s="1"/>
      <c r="M92350" s="1"/>
      <c r="N92350" s="1" t="s">
        <v>193619</v>
      </c>
      <c r="O92350" s="1" t="s">
        <v>193583</v>
      </c>
      <c r="P92350" s="1" t="s">
        <v>17</v>
      </c>
      <c r="Q92350" s="1" t="s">
        <v>17</v>
      </c>
      <c r="R92350" s="1" t="s">
        <v>210</v>
      </c>
      <c r="S92350" s="1" t="s">
        <v>17</v>
      </c>
      <c r="T92350" s="1" t="s">
        <v>210</v>
      </c>
    </row>
    <row r="92351" spans="8:20" hidden="1" x14ac:dyDescent="0.2">
      <c r="H92351" s="1" t="s">
        <v>193379</v>
      </c>
      <c r="I92351" s="1" t="s">
        <v>193380</v>
      </c>
      <c r="J92351" s="1" t="s">
        <v>193381</v>
      </c>
      <c r="K92351" s="1" t="s">
        <v>193620</v>
      </c>
      <c r="L92351" s="1"/>
      <c r="M92351" s="1"/>
      <c r="N92351" s="1" t="s">
        <v>193621</v>
      </c>
      <c r="O92351" s="1" t="s">
        <v>193583</v>
      </c>
      <c r="P92351" s="1" t="s">
        <v>17</v>
      </c>
      <c r="Q92351" s="1" t="s">
        <v>17</v>
      </c>
      <c r="R92351" s="1" t="s">
        <v>210</v>
      </c>
      <c r="S92351" s="1" t="s">
        <v>17</v>
      </c>
      <c r="T92351" s="1" t="s">
        <v>210</v>
      </c>
    </row>
    <row r="92352" spans="8:20" hidden="1" x14ac:dyDescent="0.2">
      <c r="H92352" s="1" t="s">
        <v>193379</v>
      </c>
      <c r="I92352" s="1" t="s">
        <v>193380</v>
      </c>
      <c r="J92352" s="1" t="s">
        <v>193381</v>
      </c>
      <c r="K92352" s="1" t="s">
        <v>193622</v>
      </c>
      <c r="L92352" s="1"/>
      <c r="M92352" s="1"/>
      <c r="N92352" s="1" t="s">
        <v>193623</v>
      </c>
      <c r="O92352" s="1" t="s">
        <v>193583</v>
      </c>
      <c r="P92352" s="1" t="s">
        <v>17</v>
      </c>
      <c r="Q92352" s="1" t="s">
        <v>17</v>
      </c>
      <c r="R92352" s="1" t="s">
        <v>210</v>
      </c>
      <c r="S92352" s="1" t="s">
        <v>17</v>
      </c>
      <c r="T92352" s="1" t="s">
        <v>210</v>
      </c>
    </row>
    <row r="92353" spans="8:20" hidden="1" x14ac:dyDescent="0.2">
      <c r="H92353" s="1" t="s">
        <v>193379</v>
      </c>
      <c r="I92353" s="1" t="s">
        <v>193380</v>
      </c>
      <c r="J92353" s="1" t="s">
        <v>193381</v>
      </c>
      <c r="K92353" s="1" t="s">
        <v>193624</v>
      </c>
      <c r="L92353" s="1"/>
      <c r="M92353" s="1"/>
      <c r="N92353" s="1" t="s">
        <v>193625</v>
      </c>
      <c r="O92353" s="1" t="s">
        <v>193583</v>
      </c>
      <c r="P92353" s="1" t="s">
        <v>17</v>
      </c>
      <c r="Q92353" s="1" t="s">
        <v>17</v>
      </c>
      <c r="R92353" s="1" t="s">
        <v>210</v>
      </c>
      <c r="S92353" s="1" t="s">
        <v>17</v>
      </c>
      <c r="T92353" s="1" t="s">
        <v>210</v>
      </c>
    </row>
    <row r="92354" spans="8:20" hidden="1" x14ac:dyDescent="0.2">
      <c r="H92354" s="1" t="s">
        <v>193379</v>
      </c>
      <c r="I92354" s="1" t="s">
        <v>193380</v>
      </c>
      <c r="J92354" s="1" t="s">
        <v>193381</v>
      </c>
      <c r="K92354" s="1" t="s">
        <v>193626</v>
      </c>
      <c r="L92354" s="1"/>
      <c r="M92354" s="1"/>
      <c r="N92354" s="1" t="s">
        <v>193627</v>
      </c>
      <c r="O92354" s="1" t="s">
        <v>193583</v>
      </c>
      <c r="P92354" s="1" t="s">
        <v>17</v>
      </c>
      <c r="Q92354" s="1" t="s">
        <v>17</v>
      </c>
      <c r="R92354" s="1" t="s">
        <v>210</v>
      </c>
      <c r="S92354" s="1" t="s">
        <v>17</v>
      </c>
      <c r="T92354" s="1" t="s">
        <v>210</v>
      </c>
    </row>
    <row r="92355" spans="8:20" hidden="1" x14ac:dyDescent="0.2">
      <c r="H92355" s="1" t="s">
        <v>193379</v>
      </c>
      <c r="I92355" s="1" t="s">
        <v>193380</v>
      </c>
      <c r="J92355" s="1" t="s">
        <v>193381</v>
      </c>
      <c r="K92355" s="1" t="s">
        <v>193628</v>
      </c>
      <c r="L92355" s="1"/>
      <c r="M92355" s="1"/>
      <c r="N92355" s="1" t="s">
        <v>193629</v>
      </c>
      <c r="O92355" s="1" t="s">
        <v>193583</v>
      </c>
      <c r="P92355" s="1" t="s">
        <v>17</v>
      </c>
      <c r="Q92355" s="1" t="s">
        <v>17</v>
      </c>
      <c r="R92355" s="1" t="s">
        <v>210</v>
      </c>
      <c r="S92355" s="1" t="s">
        <v>17</v>
      </c>
      <c r="T92355" s="1" t="s">
        <v>210</v>
      </c>
    </row>
    <row r="92356" spans="8:20" hidden="1" x14ac:dyDescent="0.2">
      <c r="H92356" s="1" t="s">
        <v>193379</v>
      </c>
      <c r="I92356" s="1" t="s">
        <v>193380</v>
      </c>
      <c r="J92356" s="1" t="s">
        <v>193381</v>
      </c>
      <c r="K92356" s="1" t="s">
        <v>193630</v>
      </c>
      <c r="L92356" s="1"/>
      <c r="M92356" s="1"/>
      <c r="N92356" s="1" t="s">
        <v>193631</v>
      </c>
      <c r="O92356" s="1" t="s">
        <v>193583</v>
      </c>
      <c r="P92356" s="1" t="s">
        <v>17</v>
      </c>
      <c r="Q92356" s="1" t="s">
        <v>17</v>
      </c>
      <c r="R92356" s="1" t="s">
        <v>210</v>
      </c>
      <c r="S92356" s="1" t="s">
        <v>17</v>
      </c>
      <c r="T92356" s="1" t="s">
        <v>210</v>
      </c>
    </row>
    <row r="92357" spans="8:20" hidden="1" x14ac:dyDescent="0.2">
      <c r="H92357" s="1" t="s">
        <v>193379</v>
      </c>
      <c r="I92357" s="1" t="s">
        <v>193380</v>
      </c>
      <c r="J92357" s="1" t="s">
        <v>193381</v>
      </c>
      <c r="K92357" s="1" t="s">
        <v>193632</v>
      </c>
      <c r="L92357" s="1"/>
      <c r="M92357" s="1"/>
      <c r="N92357" s="1" t="s">
        <v>193633</v>
      </c>
      <c r="O92357" s="1" t="s">
        <v>193583</v>
      </c>
      <c r="P92357" s="1" t="s">
        <v>17</v>
      </c>
      <c r="Q92357" s="1" t="s">
        <v>17</v>
      </c>
      <c r="R92357" s="1" t="s">
        <v>210</v>
      </c>
      <c r="S92357" s="1" t="s">
        <v>17</v>
      </c>
      <c r="T92357" s="1" t="s">
        <v>210</v>
      </c>
    </row>
    <row r="92358" spans="8:20" hidden="1" x14ac:dyDescent="0.2">
      <c r="H92358" s="1" t="s">
        <v>193379</v>
      </c>
      <c r="I92358" s="1" t="s">
        <v>193380</v>
      </c>
      <c r="J92358" s="1" t="s">
        <v>193381</v>
      </c>
      <c r="K92358" s="1" t="s">
        <v>193634</v>
      </c>
      <c r="L92358" s="1"/>
      <c r="M92358" s="1"/>
      <c r="N92358" s="1" t="s">
        <v>193635</v>
      </c>
      <c r="O92358" s="1" t="s">
        <v>193583</v>
      </c>
      <c r="P92358" s="1" t="s">
        <v>17</v>
      </c>
      <c r="Q92358" s="1" t="s">
        <v>17</v>
      </c>
      <c r="R92358" s="1" t="s">
        <v>210</v>
      </c>
      <c r="S92358" s="1" t="s">
        <v>17</v>
      </c>
      <c r="T92358" s="1" t="s">
        <v>210</v>
      </c>
    </row>
    <row r="92359" spans="8:20" hidden="1" x14ac:dyDescent="0.2">
      <c r="H92359" s="1" t="s">
        <v>193379</v>
      </c>
      <c r="I92359" s="1" t="s">
        <v>193380</v>
      </c>
      <c r="J92359" s="1" t="s">
        <v>193381</v>
      </c>
      <c r="K92359" s="1" t="s">
        <v>193636</v>
      </c>
      <c r="L92359" s="1"/>
      <c r="M92359" s="1"/>
      <c r="N92359" s="1" t="s">
        <v>193637</v>
      </c>
      <c r="O92359" s="1" t="s">
        <v>193583</v>
      </c>
      <c r="P92359" s="1" t="s">
        <v>17</v>
      </c>
      <c r="Q92359" s="1" t="s">
        <v>17</v>
      </c>
      <c r="R92359" s="1" t="s">
        <v>210</v>
      </c>
      <c r="S92359" s="1" t="s">
        <v>17</v>
      </c>
      <c r="T92359" s="1" t="s">
        <v>210</v>
      </c>
    </row>
    <row r="92360" spans="8:20" hidden="1" x14ac:dyDescent="0.2">
      <c r="H92360" s="1" t="s">
        <v>193379</v>
      </c>
      <c r="I92360" s="1" t="s">
        <v>193380</v>
      </c>
      <c r="J92360" s="1" t="s">
        <v>193381</v>
      </c>
      <c r="K92360" s="1" t="s">
        <v>193638</v>
      </c>
      <c r="L92360" s="1"/>
      <c r="M92360" s="1"/>
      <c r="N92360" s="1" t="s">
        <v>193639</v>
      </c>
      <c r="O92360" s="1" t="s">
        <v>193583</v>
      </c>
      <c r="P92360" s="1" t="s">
        <v>17</v>
      </c>
      <c r="Q92360" s="1" t="s">
        <v>17</v>
      </c>
      <c r="R92360" s="1" t="s">
        <v>210</v>
      </c>
      <c r="S92360" s="1" t="s">
        <v>17</v>
      </c>
      <c r="T92360" s="1" t="s">
        <v>210</v>
      </c>
    </row>
    <row r="92361" spans="8:20" hidden="1" x14ac:dyDescent="0.2">
      <c r="H92361" s="1" t="s">
        <v>193379</v>
      </c>
      <c r="I92361" s="1" t="s">
        <v>193380</v>
      </c>
      <c r="J92361" s="1" t="s">
        <v>193381</v>
      </c>
      <c r="K92361" s="1" t="s">
        <v>193640</v>
      </c>
      <c r="L92361" s="1"/>
      <c r="M92361" s="1"/>
      <c r="N92361" s="1" t="s">
        <v>193641</v>
      </c>
      <c r="O92361" s="1" t="s">
        <v>193583</v>
      </c>
      <c r="P92361" s="1" t="s">
        <v>17</v>
      </c>
      <c r="Q92361" s="1" t="s">
        <v>17</v>
      </c>
      <c r="R92361" s="1" t="s">
        <v>210</v>
      </c>
      <c r="S92361" s="1" t="s">
        <v>17</v>
      </c>
      <c r="T92361" s="1" t="s">
        <v>210</v>
      </c>
    </row>
    <row r="92362" spans="8:20" hidden="1" x14ac:dyDescent="0.2">
      <c r="H92362" s="1" t="s">
        <v>199814</v>
      </c>
      <c r="I92362" s="1" t="s">
        <v>199815</v>
      </c>
      <c r="J92362" s="1" t="s">
        <v>199816</v>
      </c>
      <c r="K92362" s="1" t="s">
        <v>199817</v>
      </c>
      <c r="L92362" s="1"/>
      <c r="M92362" s="1"/>
      <c r="N92362" s="1" t="s">
        <v>199818</v>
      </c>
      <c r="O92362" s="1" t="s">
        <v>199819</v>
      </c>
      <c r="P92362" s="1" t="s">
        <v>17</v>
      </c>
      <c r="Q92362" s="1" t="s">
        <v>17</v>
      </c>
      <c r="R92362" s="1" t="s">
        <v>17</v>
      </c>
      <c r="S92362" s="1" t="s">
        <v>17</v>
      </c>
      <c r="T92362" s="1" t="s">
        <v>17</v>
      </c>
    </row>
    <row r="92363" spans="8:20" hidden="1" x14ac:dyDescent="0.2">
      <c r="H92363" s="1" t="s">
        <v>199814</v>
      </c>
      <c r="I92363" s="1" t="s">
        <v>199815</v>
      </c>
      <c r="J92363" s="1" t="s">
        <v>199816</v>
      </c>
      <c r="K92363" s="1" t="s">
        <v>199820</v>
      </c>
      <c r="L92363" s="1"/>
      <c r="M92363" s="1"/>
      <c r="N92363" s="1" t="s">
        <v>199821</v>
      </c>
      <c r="O92363" s="1" t="s">
        <v>199819</v>
      </c>
      <c r="P92363" s="1" t="s">
        <v>17</v>
      </c>
      <c r="Q92363" s="1" t="s">
        <v>17</v>
      </c>
      <c r="R92363" s="1" t="s">
        <v>17</v>
      </c>
      <c r="S92363" s="1" t="s">
        <v>17</v>
      </c>
      <c r="T92363" s="1" t="s">
        <v>17</v>
      </c>
    </row>
    <row r="92364" spans="8:20" hidden="1" x14ac:dyDescent="0.2">
      <c r="H92364" s="1" t="s">
        <v>199814</v>
      </c>
      <c r="I92364" s="1" t="s">
        <v>199815</v>
      </c>
      <c r="J92364" s="1" t="s">
        <v>199816</v>
      </c>
      <c r="K92364" s="1" t="s">
        <v>199822</v>
      </c>
      <c r="L92364" s="1"/>
      <c r="M92364" s="1"/>
      <c r="N92364" s="1" t="s">
        <v>199823</v>
      </c>
      <c r="O92364" s="1" t="s">
        <v>199819</v>
      </c>
      <c r="P92364" s="1" t="s">
        <v>17</v>
      </c>
      <c r="Q92364" s="1" t="s">
        <v>17</v>
      </c>
      <c r="R92364" s="1" t="s">
        <v>17</v>
      </c>
      <c r="S92364" s="1" t="s">
        <v>17</v>
      </c>
      <c r="T92364" s="1" t="s">
        <v>17</v>
      </c>
    </row>
    <row r="92365" spans="8:20" hidden="1" x14ac:dyDescent="0.2">
      <c r="H92365" s="1" t="s">
        <v>199814</v>
      </c>
      <c r="I92365" s="1" t="s">
        <v>199815</v>
      </c>
      <c r="J92365" s="1" t="s">
        <v>199816</v>
      </c>
      <c r="K92365" s="1" t="s">
        <v>199824</v>
      </c>
      <c r="L92365" s="1"/>
      <c r="M92365" s="1"/>
      <c r="N92365" s="1" t="s">
        <v>199825</v>
      </c>
      <c r="O92365" s="1" t="s">
        <v>199819</v>
      </c>
      <c r="P92365" s="1" t="s">
        <v>17</v>
      </c>
      <c r="Q92365" s="1" t="s">
        <v>17</v>
      </c>
      <c r="R92365" s="1" t="s">
        <v>17</v>
      </c>
      <c r="S92365" s="1" t="s">
        <v>17</v>
      </c>
      <c r="T92365" s="1" t="s">
        <v>17</v>
      </c>
    </row>
    <row r="92366" spans="8:20" hidden="1" x14ac:dyDescent="0.2">
      <c r="H92366" s="1" t="s">
        <v>199814</v>
      </c>
      <c r="I92366" s="1" t="s">
        <v>199815</v>
      </c>
      <c r="J92366" s="1" t="s">
        <v>199816</v>
      </c>
      <c r="K92366" s="1" t="s">
        <v>199826</v>
      </c>
      <c r="L92366" s="1"/>
      <c r="M92366" s="1"/>
      <c r="N92366" s="1" t="s">
        <v>199827</v>
      </c>
      <c r="O92366" s="1" t="s">
        <v>199819</v>
      </c>
      <c r="P92366" s="1" t="s">
        <v>17</v>
      </c>
      <c r="Q92366" s="1" t="s">
        <v>17</v>
      </c>
      <c r="R92366" s="1" t="s">
        <v>17</v>
      </c>
      <c r="S92366" s="1" t="s">
        <v>17</v>
      </c>
      <c r="T92366" s="1" t="s">
        <v>17</v>
      </c>
    </row>
    <row r="92367" spans="8:20" hidden="1" x14ac:dyDescent="0.2">
      <c r="H92367" s="1" t="s">
        <v>199814</v>
      </c>
      <c r="I92367" s="1" t="s">
        <v>199815</v>
      </c>
      <c r="J92367" s="1" t="s">
        <v>199816</v>
      </c>
      <c r="K92367" s="1" t="s">
        <v>199828</v>
      </c>
      <c r="L92367" s="1"/>
      <c r="M92367" s="1"/>
      <c r="N92367" s="1" t="s">
        <v>199829</v>
      </c>
      <c r="O92367" s="1" t="s">
        <v>199819</v>
      </c>
      <c r="P92367" s="1" t="s">
        <v>17</v>
      </c>
      <c r="Q92367" s="1" t="s">
        <v>17</v>
      </c>
      <c r="R92367" s="1" t="s">
        <v>17</v>
      </c>
      <c r="S92367" s="1" t="s">
        <v>17</v>
      </c>
      <c r="T92367" s="1" t="s">
        <v>17</v>
      </c>
    </row>
    <row r="92368" spans="8:20" hidden="1" x14ac:dyDescent="0.2">
      <c r="H92368" s="1" t="s">
        <v>199814</v>
      </c>
      <c r="I92368" s="1" t="s">
        <v>199815</v>
      </c>
      <c r="J92368" s="1" t="s">
        <v>199816</v>
      </c>
      <c r="K92368" s="1" t="s">
        <v>199830</v>
      </c>
      <c r="L92368" s="1"/>
      <c r="M92368" s="1"/>
      <c r="N92368" s="1" t="s">
        <v>199831</v>
      </c>
      <c r="O92368" s="1" t="s">
        <v>199832</v>
      </c>
      <c r="P92368" s="1" t="s">
        <v>17</v>
      </c>
      <c r="Q92368" s="1" t="s">
        <v>17</v>
      </c>
      <c r="R92368" s="1" t="s">
        <v>17</v>
      </c>
      <c r="S92368" s="1" t="s">
        <v>17</v>
      </c>
      <c r="T92368" s="1" t="s">
        <v>17</v>
      </c>
    </row>
    <row r="92369" spans="8:20" hidden="1" x14ac:dyDescent="0.2">
      <c r="H92369" s="1" t="s">
        <v>199814</v>
      </c>
      <c r="I92369" s="1" t="s">
        <v>199815</v>
      </c>
      <c r="J92369" s="1" t="s">
        <v>199816</v>
      </c>
      <c r="K92369" s="1" t="s">
        <v>199833</v>
      </c>
      <c r="L92369" s="1"/>
      <c r="M92369" s="1"/>
      <c r="N92369" s="1" t="s">
        <v>199834</v>
      </c>
      <c r="O92369" s="1" t="s">
        <v>199832</v>
      </c>
      <c r="P92369" s="1" t="s">
        <v>17</v>
      </c>
      <c r="Q92369" s="1" t="s">
        <v>17</v>
      </c>
      <c r="R92369" s="1" t="s">
        <v>17</v>
      </c>
      <c r="S92369" s="1" t="s">
        <v>17</v>
      </c>
      <c r="T92369" s="1" t="s">
        <v>17</v>
      </c>
    </row>
    <row r="92370" spans="8:20" hidden="1" x14ac:dyDescent="0.2">
      <c r="H92370" s="1" t="s">
        <v>199814</v>
      </c>
      <c r="I92370" s="1" t="s">
        <v>199815</v>
      </c>
      <c r="J92370" s="1" t="s">
        <v>199816</v>
      </c>
      <c r="K92370" s="1" t="s">
        <v>199835</v>
      </c>
      <c r="L92370" s="1"/>
      <c r="M92370" s="1"/>
      <c r="N92370" s="1" t="s">
        <v>199836</v>
      </c>
      <c r="O92370" s="1" t="s">
        <v>199832</v>
      </c>
      <c r="P92370" s="1" t="s">
        <v>17</v>
      </c>
      <c r="Q92370" s="1" t="s">
        <v>17</v>
      </c>
      <c r="R92370" s="1" t="s">
        <v>17</v>
      </c>
      <c r="S92370" s="1" t="s">
        <v>17</v>
      </c>
      <c r="T92370" s="1" t="s">
        <v>17</v>
      </c>
    </row>
    <row r="92371" spans="8:20" hidden="1" x14ac:dyDescent="0.2">
      <c r="H92371" s="1" t="s">
        <v>199814</v>
      </c>
      <c r="I92371" s="1" t="s">
        <v>199815</v>
      </c>
      <c r="J92371" s="1" t="s">
        <v>199816</v>
      </c>
      <c r="K92371" s="1" t="s">
        <v>199837</v>
      </c>
      <c r="L92371" s="1"/>
      <c r="M92371" s="1"/>
      <c r="N92371" s="1" t="s">
        <v>199838</v>
      </c>
      <c r="O92371" s="1" t="s">
        <v>199832</v>
      </c>
      <c r="P92371" s="1" t="s">
        <v>17</v>
      </c>
      <c r="Q92371" s="1" t="s">
        <v>17</v>
      </c>
      <c r="R92371" s="1" t="s">
        <v>17</v>
      </c>
      <c r="S92371" s="1" t="s">
        <v>17</v>
      </c>
      <c r="T92371" s="1" t="s">
        <v>17</v>
      </c>
    </row>
    <row r="92372" spans="8:20" hidden="1" x14ac:dyDescent="0.2">
      <c r="H92372" s="1" t="s">
        <v>199814</v>
      </c>
      <c r="I92372" s="1" t="s">
        <v>199815</v>
      </c>
      <c r="J92372" s="1" t="s">
        <v>199816</v>
      </c>
      <c r="K92372" s="1" t="s">
        <v>199839</v>
      </c>
      <c r="L92372" s="1"/>
      <c r="M92372" s="1"/>
      <c r="N92372" s="1" t="s">
        <v>199840</v>
      </c>
      <c r="O92372" s="1" t="s">
        <v>199832</v>
      </c>
      <c r="P92372" s="1" t="s">
        <v>17</v>
      </c>
      <c r="Q92372" s="1" t="s">
        <v>17</v>
      </c>
      <c r="R92372" s="1" t="s">
        <v>17</v>
      </c>
      <c r="S92372" s="1" t="s">
        <v>17</v>
      </c>
      <c r="T92372" s="1" t="s">
        <v>17</v>
      </c>
    </row>
    <row r="92373" spans="8:20" hidden="1" x14ac:dyDescent="0.2">
      <c r="H92373" s="1" t="s">
        <v>199814</v>
      </c>
      <c r="I92373" s="1" t="s">
        <v>199815</v>
      </c>
      <c r="J92373" s="1" t="s">
        <v>199816</v>
      </c>
      <c r="K92373" s="1" t="s">
        <v>199841</v>
      </c>
      <c r="L92373" s="1"/>
      <c r="M92373" s="1"/>
      <c r="N92373" s="1" t="s">
        <v>199842</v>
      </c>
      <c r="O92373" s="1" t="s">
        <v>199832</v>
      </c>
      <c r="P92373" s="1" t="s">
        <v>17</v>
      </c>
      <c r="Q92373" s="1" t="s">
        <v>17</v>
      </c>
      <c r="R92373" s="1" t="s">
        <v>17</v>
      </c>
      <c r="S92373" s="1" t="s">
        <v>17</v>
      </c>
      <c r="T92373" s="1" t="s">
        <v>17</v>
      </c>
    </row>
    <row r="92374" spans="8:20" hidden="1" x14ac:dyDescent="0.2">
      <c r="H92374" s="1" t="s">
        <v>199814</v>
      </c>
      <c r="I92374" s="1" t="s">
        <v>199815</v>
      </c>
      <c r="J92374" s="1" t="s">
        <v>199816</v>
      </c>
      <c r="K92374" s="1" t="s">
        <v>199843</v>
      </c>
      <c r="L92374" s="1"/>
      <c r="M92374" s="1"/>
      <c r="N92374" s="1" t="s">
        <v>199844</v>
      </c>
      <c r="O92374" s="1" t="s">
        <v>199845</v>
      </c>
      <c r="P92374" s="1" t="s">
        <v>17</v>
      </c>
      <c r="Q92374" s="1" t="s">
        <v>17</v>
      </c>
      <c r="R92374" s="1" t="s">
        <v>17</v>
      </c>
      <c r="S92374" s="1" t="s">
        <v>17</v>
      </c>
      <c r="T92374" s="1" t="s">
        <v>17</v>
      </c>
    </row>
    <row r="92375" spans="8:20" hidden="1" x14ac:dyDescent="0.2">
      <c r="H92375" s="1" t="s">
        <v>199814</v>
      </c>
      <c r="I92375" s="1" t="s">
        <v>199815</v>
      </c>
      <c r="J92375" s="1" t="s">
        <v>199816</v>
      </c>
      <c r="K92375" s="1" t="s">
        <v>199846</v>
      </c>
      <c r="L92375" s="1"/>
      <c r="M92375" s="1"/>
      <c r="N92375" s="1" t="s">
        <v>199847</v>
      </c>
      <c r="O92375" s="1" t="s">
        <v>199845</v>
      </c>
      <c r="P92375" s="1" t="s">
        <v>17</v>
      </c>
      <c r="Q92375" s="1" t="s">
        <v>17</v>
      </c>
      <c r="R92375" s="1" t="s">
        <v>17</v>
      </c>
      <c r="S92375" s="1" t="s">
        <v>17</v>
      </c>
      <c r="T92375" s="1" t="s">
        <v>17</v>
      </c>
    </row>
    <row r="92376" spans="8:20" hidden="1" x14ac:dyDescent="0.2">
      <c r="H92376" s="1" t="s">
        <v>199814</v>
      </c>
      <c r="I92376" s="1" t="s">
        <v>199815</v>
      </c>
      <c r="J92376" s="1" t="s">
        <v>199816</v>
      </c>
      <c r="K92376" s="1" t="s">
        <v>199848</v>
      </c>
      <c r="L92376" s="1"/>
      <c r="M92376" s="1"/>
      <c r="N92376" s="1" t="s">
        <v>199849</v>
      </c>
      <c r="O92376" s="1" t="s">
        <v>199845</v>
      </c>
      <c r="P92376" s="1" t="s">
        <v>17</v>
      </c>
      <c r="Q92376" s="1" t="s">
        <v>17</v>
      </c>
      <c r="R92376" s="1" t="s">
        <v>17</v>
      </c>
      <c r="S92376" s="1" t="s">
        <v>17</v>
      </c>
      <c r="T92376" s="1" t="s">
        <v>17</v>
      </c>
    </row>
    <row r="92377" spans="8:20" hidden="1" x14ac:dyDescent="0.2">
      <c r="H92377" s="1" t="s">
        <v>199814</v>
      </c>
      <c r="I92377" s="1" t="s">
        <v>199815</v>
      </c>
      <c r="J92377" s="1" t="s">
        <v>199816</v>
      </c>
      <c r="K92377" s="1" t="s">
        <v>199850</v>
      </c>
      <c r="L92377" s="1"/>
      <c r="M92377" s="1"/>
      <c r="N92377" s="1" t="s">
        <v>199851</v>
      </c>
      <c r="O92377" s="1" t="s">
        <v>199845</v>
      </c>
      <c r="P92377" s="1" t="s">
        <v>17</v>
      </c>
      <c r="Q92377" s="1" t="s">
        <v>17</v>
      </c>
      <c r="R92377" s="1" t="s">
        <v>17</v>
      </c>
      <c r="S92377" s="1" t="s">
        <v>17</v>
      </c>
      <c r="T92377" s="1" t="s">
        <v>17</v>
      </c>
    </row>
    <row r="92378" spans="8:20" hidden="1" x14ac:dyDescent="0.2">
      <c r="H92378" s="1" t="s">
        <v>199814</v>
      </c>
      <c r="I92378" s="1" t="s">
        <v>199815</v>
      </c>
      <c r="J92378" s="1" t="s">
        <v>199816</v>
      </c>
      <c r="K92378" s="1" t="s">
        <v>199852</v>
      </c>
      <c r="L92378" s="1"/>
      <c r="M92378" s="1"/>
      <c r="N92378" s="1" t="s">
        <v>199853</v>
      </c>
      <c r="O92378" s="1" t="s">
        <v>199845</v>
      </c>
      <c r="P92378" s="1" t="s">
        <v>17</v>
      </c>
      <c r="Q92378" s="1" t="s">
        <v>17</v>
      </c>
      <c r="R92378" s="1" t="s">
        <v>17</v>
      </c>
      <c r="S92378" s="1" t="s">
        <v>17</v>
      </c>
      <c r="T92378" s="1" t="s">
        <v>17</v>
      </c>
    </row>
    <row r="92379" spans="8:20" hidden="1" x14ac:dyDescent="0.2">
      <c r="H92379" s="1" t="s">
        <v>199814</v>
      </c>
      <c r="I92379" s="1" t="s">
        <v>199815</v>
      </c>
      <c r="J92379" s="1" t="s">
        <v>199816</v>
      </c>
      <c r="K92379" s="1" t="s">
        <v>199854</v>
      </c>
      <c r="L92379" s="1"/>
      <c r="M92379" s="1"/>
      <c r="N92379" s="1" t="s">
        <v>199855</v>
      </c>
      <c r="O92379" s="1" t="s">
        <v>199845</v>
      </c>
      <c r="P92379" s="1" t="s">
        <v>17</v>
      </c>
      <c r="Q92379" s="1" t="s">
        <v>17</v>
      </c>
      <c r="R92379" s="1" t="s">
        <v>17</v>
      </c>
      <c r="S92379" s="1" t="s">
        <v>17</v>
      </c>
      <c r="T92379" s="1" t="s">
        <v>17</v>
      </c>
    </row>
    <row r="92380" spans="8:20" hidden="1" x14ac:dyDescent="0.2">
      <c r="H92380" s="1" t="s">
        <v>199814</v>
      </c>
      <c r="I92380" s="1" t="s">
        <v>199815</v>
      </c>
      <c r="J92380" s="1" t="s">
        <v>199816</v>
      </c>
      <c r="K92380" s="1" t="s">
        <v>199856</v>
      </c>
      <c r="L92380" s="1"/>
      <c r="M92380" s="1"/>
      <c r="N92380" s="1" t="s">
        <v>199857</v>
      </c>
      <c r="O92380" s="1" t="s">
        <v>199858</v>
      </c>
      <c r="P92380" s="1" t="s">
        <v>17</v>
      </c>
      <c r="Q92380" s="1" t="s">
        <v>17</v>
      </c>
      <c r="R92380" s="1" t="s">
        <v>17</v>
      </c>
      <c r="S92380" s="1" t="s">
        <v>17</v>
      </c>
      <c r="T92380" s="1" t="s">
        <v>17</v>
      </c>
    </row>
    <row r="92381" spans="8:20" hidden="1" x14ac:dyDescent="0.2">
      <c r="H92381" s="1" t="s">
        <v>199814</v>
      </c>
      <c r="I92381" s="1" t="s">
        <v>199815</v>
      </c>
      <c r="J92381" s="1" t="s">
        <v>199816</v>
      </c>
      <c r="K92381" s="1" t="s">
        <v>199859</v>
      </c>
      <c r="L92381" s="1"/>
      <c r="M92381" s="1"/>
      <c r="N92381" s="1" t="s">
        <v>199860</v>
      </c>
      <c r="O92381" s="1" t="s">
        <v>199858</v>
      </c>
      <c r="P92381" s="1" t="s">
        <v>17</v>
      </c>
      <c r="Q92381" s="1" t="s">
        <v>17</v>
      </c>
      <c r="R92381" s="1" t="s">
        <v>17</v>
      </c>
      <c r="S92381" s="1" t="s">
        <v>17</v>
      </c>
      <c r="T92381" s="1" t="s">
        <v>17</v>
      </c>
    </row>
    <row r="92382" spans="8:20" hidden="1" x14ac:dyDescent="0.2">
      <c r="H92382" s="1" t="s">
        <v>199814</v>
      </c>
      <c r="I92382" s="1" t="s">
        <v>199815</v>
      </c>
      <c r="J92382" s="1" t="s">
        <v>199816</v>
      </c>
      <c r="K92382" s="1" t="s">
        <v>199861</v>
      </c>
      <c r="L92382" s="1"/>
      <c r="M92382" s="1"/>
      <c r="N92382" s="1" t="s">
        <v>199862</v>
      </c>
      <c r="O92382" s="1" t="s">
        <v>199858</v>
      </c>
      <c r="P92382" s="1" t="s">
        <v>17</v>
      </c>
      <c r="Q92382" s="1" t="s">
        <v>17</v>
      </c>
      <c r="R92382" s="1" t="s">
        <v>17</v>
      </c>
      <c r="S92382" s="1" t="s">
        <v>17</v>
      </c>
      <c r="T92382" s="1" t="s">
        <v>17</v>
      </c>
    </row>
    <row r="92383" spans="8:20" hidden="1" x14ac:dyDescent="0.2">
      <c r="H92383" s="1" t="s">
        <v>199814</v>
      </c>
      <c r="I92383" s="1" t="s">
        <v>199815</v>
      </c>
      <c r="J92383" s="1" t="s">
        <v>199816</v>
      </c>
      <c r="K92383" s="1" t="s">
        <v>199863</v>
      </c>
      <c r="L92383" s="1"/>
      <c r="M92383" s="1"/>
      <c r="N92383" s="1" t="s">
        <v>199864</v>
      </c>
      <c r="O92383" s="1" t="s">
        <v>199858</v>
      </c>
      <c r="P92383" s="1" t="s">
        <v>17</v>
      </c>
      <c r="Q92383" s="1" t="s">
        <v>17</v>
      </c>
      <c r="R92383" s="1" t="s">
        <v>17</v>
      </c>
      <c r="S92383" s="1" t="s">
        <v>17</v>
      </c>
      <c r="T92383" s="1" t="s">
        <v>17</v>
      </c>
    </row>
    <row r="92384" spans="8:20" hidden="1" x14ac:dyDescent="0.2">
      <c r="H92384" s="1" t="s">
        <v>199814</v>
      </c>
      <c r="I92384" s="1" t="s">
        <v>199815</v>
      </c>
      <c r="J92384" s="1" t="s">
        <v>199816</v>
      </c>
      <c r="K92384" s="1" t="s">
        <v>199865</v>
      </c>
      <c r="L92384" s="1"/>
      <c r="M92384" s="1"/>
      <c r="N92384" s="1" t="s">
        <v>199866</v>
      </c>
      <c r="O92384" s="1" t="s">
        <v>199858</v>
      </c>
      <c r="P92384" s="1" t="s">
        <v>17</v>
      </c>
      <c r="Q92384" s="1" t="s">
        <v>17</v>
      </c>
      <c r="R92384" s="1" t="s">
        <v>17</v>
      </c>
      <c r="S92384" s="1" t="s">
        <v>17</v>
      </c>
      <c r="T92384" s="1" t="s">
        <v>17</v>
      </c>
    </row>
    <row r="92385" spans="8:20" hidden="1" x14ac:dyDescent="0.2">
      <c r="H92385" s="1" t="s">
        <v>199814</v>
      </c>
      <c r="I92385" s="1" t="s">
        <v>199815</v>
      </c>
      <c r="J92385" s="1" t="s">
        <v>199816</v>
      </c>
      <c r="K92385" s="1" t="s">
        <v>199867</v>
      </c>
      <c r="L92385" s="1"/>
      <c r="M92385" s="1"/>
      <c r="N92385" s="1" t="s">
        <v>199868</v>
      </c>
      <c r="O92385" s="1" t="s">
        <v>199858</v>
      </c>
      <c r="P92385" s="1" t="s">
        <v>17</v>
      </c>
      <c r="Q92385" s="1" t="s">
        <v>17</v>
      </c>
      <c r="R92385" s="1" t="s">
        <v>17</v>
      </c>
      <c r="S92385" s="1" t="s">
        <v>17</v>
      </c>
      <c r="T92385" s="1" t="s">
        <v>17</v>
      </c>
    </row>
    <row r="92386" spans="8:20" hidden="1" x14ac:dyDescent="0.2">
      <c r="H92386" s="1" t="s">
        <v>199869</v>
      </c>
      <c r="I92386" s="1" t="s">
        <v>199870</v>
      </c>
      <c r="J92386" s="1" t="s">
        <v>199871</v>
      </c>
      <c r="K92386" s="1" t="s">
        <v>199872</v>
      </c>
      <c r="L92386" s="1"/>
      <c r="M92386" s="1"/>
      <c r="N92386" s="1" t="s">
        <v>199873</v>
      </c>
      <c r="O92386" s="1" t="s">
        <v>199874</v>
      </c>
      <c r="P92386" s="1" t="s">
        <v>17</v>
      </c>
      <c r="Q92386" s="1" t="s">
        <v>17</v>
      </c>
      <c r="R92386" s="1" t="s">
        <v>17</v>
      </c>
      <c r="S92386" s="1" t="s">
        <v>17</v>
      </c>
      <c r="T92386" s="1" t="s">
        <v>17</v>
      </c>
    </row>
    <row r="92387" spans="8:20" hidden="1" x14ac:dyDescent="0.2">
      <c r="H92387" s="1" t="s">
        <v>199869</v>
      </c>
      <c r="I92387" s="1" t="s">
        <v>199870</v>
      </c>
      <c r="J92387" s="1" t="s">
        <v>199871</v>
      </c>
      <c r="K92387" s="1" t="s">
        <v>199875</v>
      </c>
      <c r="L92387" s="1"/>
      <c r="M92387" s="1"/>
      <c r="N92387" s="1" t="s">
        <v>199876</v>
      </c>
      <c r="O92387" s="1" t="s">
        <v>199877</v>
      </c>
      <c r="P92387" s="1" t="s">
        <v>17</v>
      </c>
      <c r="Q92387" s="1" t="s">
        <v>17</v>
      </c>
      <c r="R92387" s="1" t="s">
        <v>17</v>
      </c>
      <c r="S92387" s="1" t="s">
        <v>17</v>
      </c>
      <c r="T92387" s="1" t="s">
        <v>17</v>
      </c>
    </row>
    <row r="92388" spans="8:20" hidden="1" x14ac:dyDescent="0.2">
      <c r="H92388" s="1" t="s">
        <v>199869</v>
      </c>
      <c r="I92388" s="1" t="s">
        <v>199870</v>
      </c>
      <c r="J92388" s="1" t="s">
        <v>199871</v>
      </c>
      <c r="K92388" s="1" t="s">
        <v>199878</v>
      </c>
      <c r="L92388" s="1"/>
      <c r="M92388" s="1"/>
      <c r="N92388" s="1" t="s">
        <v>199879</v>
      </c>
      <c r="O92388" s="1" t="s">
        <v>199880</v>
      </c>
      <c r="P92388" s="1" t="s">
        <v>17</v>
      </c>
      <c r="Q92388" s="1" t="s">
        <v>17</v>
      </c>
      <c r="R92388" s="1" t="s">
        <v>17</v>
      </c>
      <c r="S92388" s="1" t="s">
        <v>17</v>
      </c>
      <c r="T92388" s="1" t="s">
        <v>17</v>
      </c>
    </row>
    <row r="92389" spans="8:20" hidden="1" x14ac:dyDescent="0.2">
      <c r="H92389" s="1" t="s">
        <v>199869</v>
      </c>
      <c r="I92389" s="1" t="s">
        <v>199870</v>
      </c>
      <c r="J92389" s="1" t="s">
        <v>199871</v>
      </c>
      <c r="K92389" s="1" t="s">
        <v>199881</v>
      </c>
      <c r="L92389" s="1"/>
      <c r="M92389" s="1"/>
      <c r="N92389" s="1" t="s">
        <v>199882</v>
      </c>
      <c r="O92389" s="1" t="s">
        <v>199883</v>
      </c>
      <c r="P92389" s="1" t="s">
        <v>17</v>
      </c>
      <c r="Q92389" s="1" t="s">
        <v>17</v>
      </c>
      <c r="R92389" s="1" t="s">
        <v>17</v>
      </c>
      <c r="S92389" s="1" t="s">
        <v>17</v>
      </c>
      <c r="T92389" s="1" t="s">
        <v>17</v>
      </c>
    </row>
    <row r="92390" spans="8:20" hidden="1" x14ac:dyDescent="0.2">
      <c r="H92390" s="1" t="s">
        <v>199869</v>
      </c>
      <c r="I92390" s="1" t="s">
        <v>199870</v>
      </c>
      <c r="J92390" s="1" t="s">
        <v>199871</v>
      </c>
      <c r="K92390" s="1" t="s">
        <v>199884</v>
      </c>
      <c r="L92390" s="1"/>
      <c r="M92390" s="1"/>
      <c r="N92390" s="1" t="s">
        <v>199885</v>
      </c>
      <c r="O92390" s="1" t="s">
        <v>199886</v>
      </c>
      <c r="P92390" s="1" t="s">
        <v>17</v>
      </c>
      <c r="Q92390" s="1" t="s">
        <v>17</v>
      </c>
      <c r="R92390" s="1" t="s">
        <v>17</v>
      </c>
      <c r="S92390" s="1" t="s">
        <v>17</v>
      </c>
      <c r="T92390" s="1" t="s">
        <v>17</v>
      </c>
    </row>
    <row r="92391" spans="8:20" hidden="1" x14ac:dyDescent="0.2">
      <c r="H92391" s="1" t="s">
        <v>199869</v>
      </c>
      <c r="I92391" s="1" t="s">
        <v>199870</v>
      </c>
      <c r="J92391" s="1" t="s">
        <v>199871</v>
      </c>
      <c r="K92391" s="1" t="s">
        <v>199887</v>
      </c>
      <c r="L92391" s="1"/>
      <c r="M92391" s="1"/>
      <c r="N92391" s="1" t="s">
        <v>199888</v>
      </c>
      <c r="O92391" s="1" t="s">
        <v>199889</v>
      </c>
      <c r="P92391" s="1" t="s">
        <v>17</v>
      </c>
      <c r="Q92391" s="1" t="s">
        <v>17</v>
      </c>
      <c r="R92391" s="1" t="s">
        <v>17</v>
      </c>
      <c r="S92391" s="1" t="s">
        <v>17</v>
      </c>
      <c r="T92391" s="1" t="s">
        <v>17</v>
      </c>
    </row>
    <row r="92392" spans="8:20" hidden="1" x14ac:dyDescent="0.2">
      <c r="H92392" s="1" t="s">
        <v>199869</v>
      </c>
      <c r="I92392" s="1" t="s">
        <v>199870</v>
      </c>
      <c r="J92392" s="1" t="s">
        <v>199871</v>
      </c>
      <c r="K92392" s="1" t="s">
        <v>199890</v>
      </c>
      <c r="L92392" s="1"/>
      <c r="M92392" s="1"/>
      <c r="N92392" s="1" t="s">
        <v>199891</v>
      </c>
      <c r="O92392" s="1" t="s">
        <v>199892</v>
      </c>
      <c r="P92392" s="1" t="s">
        <v>17</v>
      </c>
      <c r="Q92392" s="1" t="s">
        <v>17</v>
      </c>
      <c r="R92392" s="1" t="s">
        <v>17</v>
      </c>
      <c r="S92392" s="1" t="s">
        <v>17</v>
      </c>
      <c r="T92392" s="1" t="s">
        <v>17</v>
      </c>
    </row>
    <row r="92393" spans="8:20" hidden="1" x14ac:dyDescent="0.2">
      <c r="H92393" s="1" t="s">
        <v>205041</v>
      </c>
      <c r="I92393" s="1" t="s">
        <v>205042</v>
      </c>
      <c r="J92393" s="1" t="s">
        <v>205043</v>
      </c>
      <c r="K92393" s="1" t="s">
        <v>205044</v>
      </c>
      <c r="L92393" s="1"/>
      <c r="M92393" s="1"/>
      <c r="N92393" s="1" t="s">
        <v>205045</v>
      </c>
      <c r="O92393" s="1" t="s">
        <v>36255</v>
      </c>
      <c r="P92393" s="1" t="s">
        <v>17</v>
      </c>
      <c r="Q92393" s="1" t="s">
        <v>17</v>
      </c>
      <c r="R92393" s="1" t="s">
        <v>17</v>
      </c>
      <c r="S92393" s="1" t="s">
        <v>17</v>
      </c>
      <c r="T92393" s="1" t="s">
        <v>17</v>
      </c>
    </row>
    <row r="92394" spans="8:20" hidden="1" x14ac:dyDescent="0.2">
      <c r="H92394" s="1" t="s">
        <v>205041</v>
      </c>
      <c r="I92394" s="1" t="s">
        <v>205042</v>
      </c>
      <c r="J92394" s="1" t="s">
        <v>205043</v>
      </c>
      <c r="K92394" s="1" t="s">
        <v>205048</v>
      </c>
      <c r="L92394" s="1"/>
      <c r="M92394" s="1"/>
      <c r="N92394" s="1" t="s">
        <v>205049</v>
      </c>
      <c r="O92394" s="1" t="s">
        <v>36255</v>
      </c>
      <c r="P92394" s="1" t="s">
        <v>17</v>
      </c>
      <c r="Q92394" s="1" t="s">
        <v>17</v>
      </c>
      <c r="R92394" s="1" t="s">
        <v>17</v>
      </c>
      <c r="S92394" s="1" t="s">
        <v>17</v>
      </c>
      <c r="T92394" s="1" t="s">
        <v>17</v>
      </c>
    </row>
    <row r="92395" spans="8:20" hidden="1" x14ac:dyDescent="0.2">
      <c r="H92395" s="1" t="s">
        <v>205041</v>
      </c>
      <c r="I92395" s="1" t="s">
        <v>205042</v>
      </c>
      <c r="J92395" s="1" t="s">
        <v>205043</v>
      </c>
      <c r="K92395" s="1" t="s">
        <v>205050</v>
      </c>
      <c r="L92395" s="1"/>
      <c r="M92395" s="1"/>
      <c r="N92395" s="1" t="s">
        <v>205051</v>
      </c>
      <c r="O92395" s="1" t="s">
        <v>36255</v>
      </c>
      <c r="P92395" s="1" t="s">
        <v>17</v>
      </c>
      <c r="Q92395" s="1" t="s">
        <v>17</v>
      </c>
      <c r="R92395" s="1" t="s">
        <v>17</v>
      </c>
      <c r="S92395" s="1" t="s">
        <v>17</v>
      </c>
      <c r="T92395" s="1" t="s">
        <v>17</v>
      </c>
    </row>
    <row r="92396" spans="8:20" hidden="1" x14ac:dyDescent="0.2">
      <c r="H92396" s="1" t="s">
        <v>205041</v>
      </c>
      <c r="I92396" s="1" t="s">
        <v>205042</v>
      </c>
      <c r="J92396" s="1" t="s">
        <v>205043</v>
      </c>
      <c r="K92396" s="1" t="s">
        <v>205052</v>
      </c>
      <c r="L92396" s="1"/>
      <c r="M92396" s="1"/>
      <c r="N92396" s="1" t="s">
        <v>205053</v>
      </c>
      <c r="O92396" s="1" t="s">
        <v>36255</v>
      </c>
      <c r="P92396" s="1" t="s">
        <v>17</v>
      </c>
      <c r="Q92396" s="1" t="s">
        <v>17</v>
      </c>
      <c r="R92396" s="1" t="s">
        <v>17</v>
      </c>
      <c r="S92396" s="1" t="s">
        <v>17</v>
      </c>
      <c r="T92396" s="1" t="s">
        <v>17</v>
      </c>
    </row>
    <row r="92397" spans="8:20" hidden="1" x14ac:dyDescent="0.2">
      <c r="H92397" s="1" t="s">
        <v>205041</v>
      </c>
      <c r="I92397" s="1" t="s">
        <v>205042</v>
      </c>
      <c r="J92397" s="1" t="s">
        <v>205043</v>
      </c>
      <c r="K92397" s="1" t="s">
        <v>205054</v>
      </c>
      <c r="L92397" s="1"/>
      <c r="M92397" s="1"/>
      <c r="N92397" s="1" t="s">
        <v>205055</v>
      </c>
      <c r="O92397" s="1" t="s">
        <v>36255</v>
      </c>
      <c r="P92397" s="1" t="s">
        <v>17</v>
      </c>
      <c r="Q92397" s="1" t="s">
        <v>17</v>
      </c>
      <c r="R92397" s="1" t="s">
        <v>17</v>
      </c>
      <c r="S92397" s="1" t="s">
        <v>17</v>
      </c>
      <c r="T92397" s="1" t="s">
        <v>17</v>
      </c>
    </row>
    <row r="92398" spans="8:20" hidden="1" x14ac:dyDescent="0.2">
      <c r="H92398" s="1" t="s">
        <v>205041</v>
      </c>
      <c r="I92398" s="1" t="s">
        <v>205042</v>
      </c>
      <c r="J92398" s="1" t="s">
        <v>205043</v>
      </c>
      <c r="K92398" s="1" t="s">
        <v>205056</v>
      </c>
      <c r="L92398" s="1"/>
      <c r="M92398" s="1"/>
      <c r="N92398" s="1" t="s">
        <v>205057</v>
      </c>
      <c r="O92398" s="1" t="s">
        <v>36255</v>
      </c>
      <c r="P92398" s="1" t="s">
        <v>17</v>
      </c>
      <c r="Q92398" s="1" t="s">
        <v>17</v>
      </c>
      <c r="R92398" s="1" t="s">
        <v>17</v>
      </c>
      <c r="S92398" s="1" t="s">
        <v>17</v>
      </c>
      <c r="T92398" s="1" t="s">
        <v>17</v>
      </c>
    </row>
    <row r="92399" spans="8:20" hidden="1" x14ac:dyDescent="0.2">
      <c r="H92399" s="1" t="s">
        <v>205041</v>
      </c>
      <c r="I92399" s="1" t="s">
        <v>205042</v>
      </c>
      <c r="J92399" s="1" t="s">
        <v>205043</v>
      </c>
      <c r="K92399" s="1" t="s">
        <v>205058</v>
      </c>
      <c r="L92399" s="1"/>
      <c r="M92399" s="1"/>
      <c r="N92399" s="1" t="s">
        <v>205059</v>
      </c>
      <c r="O92399" s="1" t="s">
        <v>36255</v>
      </c>
      <c r="P92399" s="1" t="s">
        <v>17</v>
      </c>
      <c r="Q92399" s="1" t="s">
        <v>17</v>
      </c>
      <c r="R92399" s="1" t="s">
        <v>17</v>
      </c>
      <c r="S92399" s="1" t="s">
        <v>17</v>
      </c>
      <c r="T92399" s="1" t="s">
        <v>17</v>
      </c>
    </row>
    <row r="92400" spans="8:20" hidden="1" x14ac:dyDescent="0.2">
      <c r="H92400" s="1" t="s">
        <v>205041</v>
      </c>
      <c r="I92400" s="1" t="s">
        <v>205042</v>
      </c>
      <c r="J92400" s="1" t="s">
        <v>205043</v>
      </c>
      <c r="K92400" s="1" t="s">
        <v>205060</v>
      </c>
      <c r="L92400" s="1"/>
      <c r="M92400" s="1"/>
      <c r="N92400" s="1" t="s">
        <v>205061</v>
      </c>
      <c r="O92400" s="1" t="s">
        <v>36255</v>
      </c>
      <c r="P92400" s="1" t="s">
        <v>17</v>
      </c>
      <c r="Q92400" s="1" t="s">
        <v>17</v>
      </c>
      <c r="R92400" s="1" t="s">
        <v>17</v>
      </c>
      <c r="S92400" s="1" t="s">
        <v>17</v>
      </c>
      <c r="T92400" s="1" t="s">
        <v>17</v>
      </c>
    </row>
    <row r="92401" spans="8:20" hidden="1" x14ac:dyDescent="0.2">
      <c r="H92401" s="1" t="s">
        <v>205041</v>
      </c>
      <c r="I92401" s="1" t="s">
        <v>205042</v>
      </c>
      <c r="J92401" s="1" t="s">
        <v>205043</v>
      </c>
      <c r="K92401" s="1" t="s">
        <v>205062</v>
      </c>
      <c r="L92401" s="1"/>
      <c r="M92401" s="1"/>
      <c r="N92401" s="1" t="s">
        <v>205063</v>
      </c>
      <c r="O92401" s="1" t="s">
        <v>36255</v>
      </c>
      <c r="P92401" s="1" t="s">
        <v>17</v>
      </c>
      <c r="Q92401" s="1" t="s">
        <v>17</v>
      </c>
      <c r="R92401" s="1" t="s">
        <v>17</v>
      </c>
      <c r="S92401" s="1" t="s">
        <v>17</v>
      </c>
      <c r="T92401" s="1" t="s">
        <v>17</v>
      </c>
    </row>
    <row r="92402" spans="8:20" hidden="1" x14ac:dyDescent="0.2">
      <c r="H92402" s="1" t="s">
        <v>205064</v>
      </c>
      <c r="I92402" s="1" t="s">
        <v>205065</v>
      </c>
      <c r="J92402" s="1" t="s">
        <v>205043</v>
      </c>
      <c r="K92402" s="1" t="s">
        <v>205066</v>
      </c>
      <c r="L92402" s="1"/>
      <c r="M92402" s="1"/>
      <c r="N92402" s="1" t="s">
        <v>205067</v>
      </c>
      <c r="O92402" s="1" t="s">
        <v>36255</v>
      </c>
      <c r="P92402" s="1" t="s">
        <v>17</v>
      </c>
      <c r="Q92402" s="1" t="s">
        <v>17</v>
      </c>
      <c r="R92402" s="1" t="s">
        <v>210</v>
      </c>
      <c r="S92402" s="1" t="s">
        <v>17</v>
      </c>
      <c r="T92402" s="1" t="s">
        <v>17</v>
      </c>
    </row>
    <row r="92403" spans="8:20" hidden="1" x14ac:dyDescent="0.2">
      <c r="H92403" s="1" t="s">
        <v>205064</v>
      </c>
      <c r="I92403" s="1" t="s">
        <v>205065</v>
      </c>
      <c r="J92403" s="1" t="s">
        <v>205043</v>
      </c>
      <c r="K92403" s="1" t="s">
        <v>205068</v>
      </c>
      <c r="L92403" s="1"/>
      <c r="M92403" s="1"/>
      <c r="N92403" s="1" t="s">
        <v>205069</v>
      </c>
      <c r="O92403" s="1" t="s">
        <v>36255</v>
      </c>
      <c r="P92403" s="1" t="s">
        <v>17</v>
      </c>
      <c r="Q92403" s="1" t="s">
        <v>17</v>
      </c>
      <c r="R92403" s="1" t="s">
        <v>210</v>
      </c>
      <c r="S92403" s="1" t="s">
        <v>17</v>
      </c>
      <c r="T92403" s="1" t="s">
        <v>17</v>
      </c>
    </row>
    <row r="92404" spans="8:20" hidden="1" x14ac:dyDescent="0.2">
      <c r="H92404" s="1" t="s">
        <v>205064</v>
      </c>
      <c r="I92404" s="1" t="s">
        <v>205065</v>
      </c>
      <c r="J92404" s="1" t="s">
        <v>205043</v>
      </c>
      <c r="K92404" s="1" t="s">
        <v>205070</v>
      </c>
      <c r="L92404" s="1"/>
      <c r="M92404" s="1"/>
      <c r="N92404" s="1" t="s">
        <v>205071</v>
      </c>
      <c r="O92404" s="1" t="s">
        <v>36255</v>
      </c>
      <c r="P92404" s="1" t="s">
        <v>17</v>
      </c>
      <c r="Q92404" s="1" t="s">
        <v>17</v>
      </c>
      <c r="R92404" s="1" t="s">
        <v>210</v>
      </c>
      <c r="S92404" s="1" t="s">
        <v>17</v>
      </c>
      <c r="T92404" s="1" t="s">
        <v>17</v>
      </c>
    </row>
    <row r="92405" spans="8:20" hidden="1" x14ac:dyDescent="0.2">
      <c r="H92405" s="1" t="s">
        <v>205064</v>
      </c>
      <c r="I92405" s="1" t="s">
        <v>205065</v>
      </c>
      <c r="J92405" s="1" t="s">
        <v>205043</v>
      </c>
      <c r="K92405" s="1" t="s">
        <v>205072</v>
      </c>
      <c r="L92405" s="1"/>
      <c r="M92405" s="1"/>
      <c r="N92405" s="1" t="s">
        <v>205073</v>
      </c>
      <c r="O92405" s="1" t="s">
        <v>36255</v>
      </c>
      <c r="P92405" s="1" t="s">
        <v>17</v>
      </c>
      <c r="Q92405" s="1" t="s">
        <v>17</v>
      </c>
      <c r="R92405" s="1" t="s">
        <v>210</v>
      </c>
      <c r="S92405" s="1" t="s">
        <v>17</v>
      </c>
      <c r="T92405" s="1" t="s">
        <v>17</v>
      </c>
    </row>
    <row r="92406" spans="8:20" hidden="1" x14ac:dyDescent="0.2">
      <c r="H92406" s="1" t="s">
        <v>205064</v>
      </c>
      <c r="I92406" s="1" t="s">
        <v>205065</v>
      </c>
      <c r="J92406" s="1" t="s">
        <v>205043</v>
      </c>
      <c r="K92406" s="1" t="s">
        <v>205074</v>
      </c>
      <c r="L92406" s="1"/>
      <c r="M92406" s="1"/>
      <c r="N92406" s="1" t="s">
        <v>205075</v>
      </c>
      <c r="O92406" s="1" t="s">
        <v>36255</v>
      </c>
      <c r="P92406" s="1" t="s">
        <v>17</v>
      </c>
      <c r="Q92406" s="1" t="s">
        <v>17</v>
      </c>
      <c r="R92406" s="1" t="s">
        <v>210</v>
      </c>
      <c r="S92406" s="1" t="s">
        <v>17</v>
      </c>
      <c r="T92406" s="1" t="s">
        <v>17</v>
      </c>
    </row>
    <row r="92407" spans="8:20" hidden="1" x14ac:dyDescent="0.2">
      <c r="H92407" s="1" t="s">
        <v>205064</v>
      </c>
      <c r="I92407" s="1" t="s">
        <v>205065</v>
      </c>
      <c r="J92407" s="1" t="s">
        <v>205043</v>
      </c>
      <c r="K92407" s="1" t="s">
        <v>205076</v>
      </c>
      <c r="L92407" s="1"/>
      <c r="M92407" s="1"/>
      <c r="N92407" s="1" t="s">
        <v>205077</v>
      </c>
      <c r="O92407" s="1" t="s">
        <v>36255</v>
      </c>
      <c r="P92407" s="1" t="s">
        <v>17</v>
      </c>
      <c r="Q92407" s="1" t="s">
        <v>17</v>
      </c>
      <c r="R92407" s="1" t="s">
        <v>210</v>
      </c>
      <c r="S92407" s="1" t="s">
        <v>17</v>
      </c>
      <c r="T92407" s="1" t="s">
        <v>17</v>
      </c>
    </row>
    <row r="92408" spans="8:20" hidden="1" x14ac:dyDescent="0.2">
      <c r="H92408" s="1" t="s">
        <v>205064</v>
      </c>
      <c r="I92408" s="1" t="s">
        <v>205065</v>
      </c>
      <c r="J92408" s="1" t="s">
        <v>205043</v>
      </c>
      <c r="K92408" s="1" t="s">
        <v>205078</v>
      </c>
      <c r="L92408" s="1"/>
      <c r="M92408" s="1"/>
      <c r="N92408" s="1" t="s">
        <v>205079</v>
      </c>
      <c r="O92408" s="1" t="s">
        <v>36255</v>
      </c>
      <c r="P92408" s="1" t="s">
        <v>17</v>
      </c>
      <c r="Q92408" s="1" t="s">
        <v>17</v>
      </c>
      <c r="R92408" s="1" t="s">
        <v>210</v>
      </c>
      <c r="S92408" s="1" t="s">
        <v>17</v>
      </c>
      <c r="T92408" s="1" t="s">
        <v>17</v>
      </c>
    </row>
    <row r="92409" spans="8:20" hidden="1" x14ac:dyDescent="0.2">
      <c r="H92409" s="1" t="s">
        <v>205064</v>
      </c>
      <c r="I92409" s="1" t="s">
        <v>205065</v>
      </c>
      <c r="J92409" s="1" t="s">
        <v>205043</v>
      </c>
      <c r="K92409" s="1" t="s">
        <v>205080</v>
      </c>
      <c r="L92409" s="1"/>
      <c r="M92409" s="1"/>
      <c r="N92409" s="1" t="s">
        <v>205081</v>
      </c>
      <c r="O92409" s="1" t="s">
        <v>36255</v>
      </c>
      <c r="P92409" s="1" t="s">
        <v>17</v>
      </c>
      <c r="Q92409" s="1" t="s">
        <v>17</v>
      </c>
      <c r="R92409" s="1" t="s">
        <v>210</v>
      </c>
      <c r="S92409" s="1" t="s">
        <v>17</v>
      </c>
      <c r="T92409" s="1" t="s">
        <v>17</v>
      </c>
    </row>
    <row r="92410" spans="8:20" hidden="1" x14ac:dyDescent="0.2">
      <c r="H92410" s="1" t="s">
        <v>205046</v>
      </c>
      <c r="I92410" s="1" t="s">
        <v>205047</v>
      </c>
      <c r="J92410" s="1" t="s">
        <v>9075</v>
      </c>
      <c r="K92410" s="1" t="s">
        <v>205044</v>
      </c>
      <c r="L92410" s="1"/>
      <c r="M92410" s="1"/>
      <c r="N92410" s="1" t="s">
        <v>205045</v>
      </c>
      <c r="O92410" s="1" t="s">
        <v>36255</v>
      </c>
      <c r="P92410" s="1" t="s">
        <v>17</v>
      </c>
      <c r="Q92410" s="1" t="s">
        <v>17</v>
      </c>
      <c r="R92410" s="1" t="s">
        <v>210</v>
      </c>
      <c r="S92410" s="1" t="s">
        <v>17</v>
      </c>
      <c r="T92410" s="1" t="s">
        <v>17</v>
      </c>
    </row>
    <row r="92411" spans="8:20" hidden="1" x14ac:dyDescent="0.2">
      <c r="H92411" s="1" t="s">
        <v>205046</v>
      </c>
      <c r="I92411" s="1" t="s">
        <v>205047</v>
      </c>
      <c r="J92411" s="1" t="s">
        <v>9075</v>
      </c>
      <c r="K92411" s="1" t="s">
        <v>205048</v>
      </c>
      <c r="L92411" s="1"/>
      <c r="M92411" s="1"/>
      <c r="N92411" s="1" t="s">
        <v>205049</v>
      </c>
      <c r="O92411" s="1" t="s">
        <v>36255</v>
      </c>
      <c r="P92411" s="1" t="s">
        <v>17</v>
      </c>
      <c r="Q92411" s="1" t="s">
        <v>17</v>
      </c>
      <c r="R92411" s="1" t="s">
        <v>210</v>
      </c>
      <c r="S92411" s="1" t="s">
        <v>17</v>
      </c>
      <c r="T92411" s="1" t="s">
        <v>17</v>
      </c>
    </row>
    <row r="92412" spans="8:20" hidden="1" x14ac:dyDescent="0.2">
      <c r="H92412" s="1" t="s">
        <v>205046</v>
      </c>
      <c r="I92412" s="1" t="s">
        <v>205047</v>
      </c>
      <c r="J92412" s="1" t="s">
        <v>9075</v>
      </c>
      <c r="K92412" s="1" t="s">
        <v>205050</v>
      </c>
      <c r="L92412" s="1"/>
      <c r="M92412" s="1"/>
      <c r="N92412" s="1" t="s">
        <v>205051</v>
      </c>
      <c r="O92412" s="1" t="s">
        <v>36255</v>
      </c>
      <c r="P92412" s="1" t="s">
        <v>17</v>
      </c>
      <c r="Q92412" s="1" t="s">
        <v>17</v>
      </c>
      <c r="R92412" s="1" t="s">
        <v>210</v>
      </c>
      <c r="S92412" s="1" t="s">
        <v>17</v>
      </c>
      <c r="T92412" s="1" t="s">
        <v>17</v>
      </c>
    </row>
    <row r="92413" spans="8:20" hidden="1" x14ac:dyDescent="0.2">
      <c r="H92413" s="1" t="s">
        <v>205046</v>
      </c>
      <c r="I92413" s="1" t="s">
        <v>205047</v>
      </c>
      <c r="J92413" s="1" t="s">
        <v>9075</v>
      </c>
      <c r="K92413" s="1" t="s">
        <v>205052</v>
      </c>
      <c r="L92413" s="1"/>
      <c r="M92413" s="1"/>
      <c r="N92413" s="1" t="s">
        <v>205053</v>
      </c>
      <c r="O92413" s="1" t="s">
        <v>36255</v>
      </c>
      <c r="P92413" s="1" t="s">
        <v>17</v>
      </c>
      <c r="Q92413" s="1" t="s">
        <v>17</v>
      </c>
      <c r="R92413" s="1" t="s">
        <v>210</v>
      </c>
      <c r="S92413" s="1" t="s">
        <v>17</v>
      </c>
      <c r="T92413" s="1" t="s">
        <v>17</v>
      </c>
    </row>
    <row r="92414" spans="8:20" hidden="1" x14ac:dyDescent="0.2">
      <c r="H92414" s="1" t="s">
        <v>205046</v>
      </c>
      <c r="I92414" s="1" t="s">
        <v>205047</v>
      </c>
      <c r="J92414" s="1" t="s">
        <v>9075</v>
      </c>
      <c r="K92414" s="1" t="s">
        <v>205054</v>
      </c>
      <c r="L92414" s="1"/>
      <c r="M92414" s="1"/>
      <c r="N92414" s="1" t="s">
        <v>205055</v>
      </c>
      <c r="O92414" s="1" t="s">
        <v>36255</v>
      </c>
      <c r="P92414" s="1" t="s">
        <v>17</v>
      </c>
      <c r="Q92414" s="1" t="s">
        <v>17</v>
      </c>
      <c r="R92414" s="1" t="s">
        <v>210</v>
      </c>
      <c r="S92414" s="1" t="s">
        <v>17</v>
      </c>
      <c r="T92414" s="1" t="s">
        <v>17</v>
      </c>
    </row>
    <row r="92415" spans="8:20" hidden="1" x14ac:dyDescent="0.2">
      <c r="H92415" s="1" t="s">
        <v>205046</v>
      </c>
      <c r="I92415" s="1" t="s">
        <v>205047</v>
      </c>
      <c r="J92415" s="1" t="s">
        <v>9075</v>
      </c>
      <c r="K92415" s="1" t="s">
        <v>205056</v>
      </c>
      <c r="L92415" s="1"/>
      <c r="M92415" s="1"/>
      <c r="N92415" s="1" t="s">
        <v>205057</v>
      </c>
      <c r="O92415" s="1" t="s">
        <v>36255</v>
      </c>
      <c r="P92415" s="1" t="s">
        <v>17</v>
      </c>
      <c r="Q92415" s="1" t="s">
        <v>17</v>
      </c>
      <c r="R92415" s="1" t="s">
        <v>210</v>
      </c>
      <c r="S92415" s="1" t="s">
        <v>17</v>
      </c>
      <c r="T92415" s="1" t="s">
        <v>17</v>
      </c>
    </row>
    <row r="92416" spans="8:20" hidden="1" x14ac:dyDescent="0.2">
      <c r="H92416" s="1" t="s">
        <v>205046</v>
      </c>
      <c r="I92416" s="1" t="s">
        <v>205047</v>
      </c>
      <c r="J92416" s="1" t="s">
        <v>9075</v>
      </c>
      <c r="K92416" s="1" t="s">
        <v>205058</v>
      </c>
      <c r="L92416" s="1"/>
      <c r="M92416" s="1"/>
      <c r="N92416" s="1" t="s">
        <v>205059</v>
      </c>
      <c r="O92416" s="1" t="s">
        <v>36255</v>
      </c>
      <c r="P92416" s="1" t="s">
        <v>17</v>
      </c>
      <c r="Q92416" s="1" t="s">
        <v>17</v>
      </c>
      <c r="R92416" s="1" t="s">
        <v>210</v>
      </c>
      <c r="S92416" s="1" t="s">
        <v>17</v>
      </c>
      <c r="T92416" s="1" t="s">
        <v>17</v>
      </c>
    </row>
    <row r="92417" spans="8:20" hidden="1" x14ac:dyDescent="0.2">
      <c r="H92417" s="1" t="s">
        <v>205046</v>
      </c>
      <c r="I92417" s="1" t="s">
        <v>205047</v>
      </c>
      <c r="J92417" s="1" t="s">
        <v>9075</v>
      </c>
      <c r="K92417" s="1" t="s">
        <v>205060</v>
      </c>
      <c r="L92417" s="1"/>
      <c r="M92417" s="1"/>
      <c r="N92417" s="1" t="s">
        <v>205061</v>
      </c>
      <c r="O92417" s="1" t="s">
        <v>36255</v>
      </c>
      <c r="P92417" s="1" t="s">
        <v>17</v>
      </c>
      <c r="Q92417" s="1" t="s">
        <v>17</v>
      </c>
      <c r="R92417" s="1" t="s">
        <v>210</v>
      </c>
      <c r="S92417" s="1" t="s">
        <v>17</v>
      </c>
      <c r="T92417" s="1" t="s">
        <v>17</v>
      </c>
    </row>
    <row r="92418" spans="8:20" hidden="1" x14ac:dyDescent="0.2">
      <c r="H92418" s="1" t="s">
        <v>205046</v>
      </c>
      <c r="I92418" s="1" t="s">
        <v>205047</v>
      </c>
      <c r="J92418" s="1" t="s">
        <v>9075</v>
      </c>
      <c r="K92418" s="1" t="s">
        <v>205062</v>
      </c>
      <c r="L92418" s="1"/>
      <c r="M92418" s="1"/>
      <c r="N92418" s="1" t="s">
        <v>205063</v>
      </c>
      <c r="O92418" s="1" t="s">
        <v>36255</v>
      </c>
      <c r="P92418" s="1" t="s">
        <v>17</v>
      </c>
      <c r="Q92418" s="1" t="s">
        <v>17</v>
      </c>
      <c r="R92418" s="1" t="s">
        <v>210</v>
      </c>
      <c r="S92418" s="1" t="s">
        <v>17</v>
      </c>
      <c r="T92418" s="1" t="s">
        <v>17</v>
      </c>
    </row>
    <row r="92419" spans="8:20" hidden="1" x14ac:dyDescent="0.2">
      <c r="H92419" s="1" t="s">
        <v>205046</v>
      </c>
      <c r="I92419" s="1" t="s">
        <v>205047</v>
      </c>
      <c r="J92419" s="1" t="s">
        <v>9075</v>
      </c>
      <c r="K92419" s="1" t="s">
        <v>205066</v>
      </c>
      <c r="L92419" s="1"/>
      <c r="M92419" s="1"/>
      <c r="N92419" s="1" t="s">
        <v>205067</v>
      </c>
      <c r="O92419" s="1" t="s">
        <v>36255</v>
      </c>
      <c r="P92419" s="1" t="s">
        <v>17</v>
      </c>
      <c r="Q92419" s="1" t="s">
        <v>17</v>
      </c>
      <c r="R92419" s="1" t="s">
        <v>210</v>
      </c>
      <c r="S92419" s="1" t="s">
        <v>17</v>
      </c>
      <c r="T92419" s="1" t="s">
        <v>17</v>
      </c>
    </row>
    <row r="92420" spans="8:20" hidden="1" x14ac:dyDescent="0.2">
      <c r="H92420" s="1" t="s">
        <v>205046</v>
      </c>
      <c r="I92420" s="1" t="s">
        <v>205047</v>
      </c>
      <c r="J92420" s="1" t="s">
        <v>9075</v>
      </c>
      <c r="K92420" s="1" t="s">
        <v>205068</v>
      </c>
      <c r="L92420" s="1"/>
      <c r="M92420" s="1"/>
      <c r="N92420" s="1" t="s">
        <v>205069</v>
      </c>
      <c r="O92420" s="1" t="s">
        <v>36255</v>
      </c>
      <c r="P92420" s="1" t="s">
        <v>17</v>
      </c>
      <c r="Q92420" s="1" t="s">
        <v>17</v>
      </c>
      <c r="R92420" s="1" t="s">
        <v>210</v>
      </c>
      <c r="S92420" s="1" t="s">
        <v>17</v>
      </c>
      <c r="T92420" s="1" t="s">
        <v>17</v>
      </c>
    </row>
    <row r="92421" spans="8:20" hidden="1" x14ac:dyDescent="0.2">
      <c r="H92421" s="1" t="s">
        <v>205046</v>
      </c>
      <c r="I92421" s="1" t="s">
        <v>205047</v>
      </c>
      <c r="J92421" s="1" t="s">
        <v>9075</v>
      </c>
      <c r="K92421" s="1" t="s">
        <v>205070</v>
      </c>
      <c r="L92421" s="1"/>
      <c r="M92421" s="1"/>
      <c r="N92421" s="1" t="s">
        <v>205071</v>
      </c>
      <c r="O92421" s="1" t="s">
        <v>36255</v>
      </c>
      <c r="P92421" s="1" t="s">
        <v>17</v>
      </c>
      <c r="Q92421" s="1" t="s">
        <v>17</v>
      </c>
      <c r="R92421" s="1" t="s">
        <v>210</v>
      </c>
      <c r="S92421" s="1" t="s">
        <v>17</v>
      </c>
      <c r="T92421" s="1" t="s">
        <v>17</v>
      </c>
    </row>
    <row r="92422" spans="8:20" hidden="1" x14ac:dyDescent="0.2">
      <c r="H92422" s="1" t="s">
        <v>205046</v>
      </c>
      <c r="I92422" s="1" t="s">
        <v>205047</v>
      </c>
      <c r="J92422" s="1" t="s">
        <v>9075</v>
      </c>
      <c r="K92422" s="1" t="s">
        <v>205072</v>
      </c>
      <c r="L92422" s="1"/>
      <c r="M92422" s="1"/>
      <c r="N92422" s="1" t="s">
        <v>205073</v>
      </c>
      <c r="O92422" s="1" t="s">
        <v>36255</v>
      </c>
      <c r="P92422" s="1" t="s">
        <v>17</v>
      </c>
      <c r="Q92422" s="1" t="s">
        <v>17</v>
      </c>
      <c r="R92422" s="1" t="s">
        <v>210</v>
      </c>
      <c r="S92422" s="1" t="s">
        <v>17</v>
      </c>
      <c r="T92422" s="1" t="s">
        <v>17</v>
      </c>
    </row>
    <row r="92423" spans="8:20" hidden="1" x14ac:dyDescent="0.2">
      <c r="H92423" s="1" t="s">
        <v>205046</v>
      </c>
      <c r="I92423" s="1" t="s">
        <v>205047</v>
      </c>
      <c r="J92423" s="1" t="s">
        <v>9075</v>
      </c>
      <c r="K92423" s="1" t="s">
        <v>205074</v>
      </c>
      <c r="L92423" s="1"/>
      <c r="M92423" s="1"/>
      <c r="N92423" s="1" t="s">
        <v>205075</v>
      </c>
      <c r="O92423" s="1" t="s">
        <v>36255</v>
      </c>
      <c r="P92423" s="1" t="s">
        <v>17</v>
      </c>
      <c r="Q92423" s="1" t="s">
        <v>17</v>
      </c>
      <c r="R92423" s="1" t="s">
        <v>210</v>
      </c>
      <c r="S92423" s="1" t="s">
        <v>17</v>
      </c>
      <c r="T92423" s="1" t="s">
        <v>17</v>
      </c>
    </row>
    <row r="92424" spans="8:20" hidden="1" x14ac:dyDescent="0.2">
      <c r="H92424" s="1" t="s">
        <v>205046</v>
      </c>
      <c r="I92424" s="1" t="s">
        <v>205047</v>
      </c>
      <c r="J92424" s="1" t="s">
        <v>9075</v>
      </c>
      <c r="K92424" s="1" t="s">
        <v>205076</v>
      </c>
      <c r="L92424" s="1"/>
      <c r="M92424" s="1"/>
      <c r="N92424" s="1" t="s">
        <v>205077</v>
      </c>
      <c r="O92424" s="1" t="s">
        <v>36255</v>
      </c>
      <c r="P92424" s="1" t="s">
        <v>17</v>
      </c>
      <c r="Q92424" s="1" t="s">
        <v>17</v>
      </c>
      <c r="R92424" s="1" t="s">
        <v>210</v>
      </c>
      <c r="S92424" s="1" t="s">
        <v>17</v>
      </c>
      <c r="T92424" s="1" t="s">
        <v>17</v>
      </c>
    </row>
    <row r="92425" spans="8:20" hidden="1" x14ac:dyDescent="0.2">
      <c r="H92425" s="1" t="s">
        <v>205046</v>
      </c>
      <c r="I92425" s="1" t="s">
        <v>205047</v>
      </c>
      <c r="J92425" s="1" t="s">
        <v>9075</v>
      </c>
      <c r="K92425" s="1" t="s">
        <v>205078</v>
      </c>
      <c r="L92425" s="1"/>
      <c r="M92425" s="1"/>
      <c r="N92425" s="1" t="s">
        <v>205079</v>
      </c>
      <c r="O92425" s="1" t="s">
        <v>36255</v>
      </c>
      <c r="P92425" s="1" t="s">
        <v>17</v>
      </c>
      <c r="Q92425" s="1" t="s">
        <v>17</v>
      </c>
      <c r="R92425" s="1" t="s">
        <v>210</v>
      </c>
      <c r="S92425" s="1" t="s">
        <v>17</v>
      </c>
      <c r="T92425" s="1" t="s">
        <v>17</v>
      </c>
    </row>
    <row r="92426" spans="8:20" hidden="1" x14ac:dyDescent="0.2">
      <c r="H92426" s="1" t="s">
        <v>205046</v>
      </c>
      <c r="I92426" s="1" t="s">
        <v>205047</v>
      </c>
      <c r="J92426" s="1" t="s">
        <v>9075</v>
      </c>
      <c r="K92426" s="1" t="s">
        <v>205080</v>
      </c>
      <c r="L92426" s="1"/>
      <c r="M92426" s="1"/>
      <c r="N92426" s="1" t="s">
        <v>205081</v>
      </c>
      <c r="O92426" s="1" t="s">
        <v>36255</v>
      </c>
      <c r="P92426" s="1" t="s">
        <v>17</v>
      </c>
      <c r="Q92426" s="1" t="s">
        <v>17</v>
      </c>
      <c r="R92426" s="1" t="s">
        <v>210</v>
      </c>
      <c r="S92426" s="1" t="s">
        <v>17</v>
      </c>
      <c r="T92426" s="1" t="s">
        <v>17</v>
      </c>
    </row>
    <row r="92427" spans="8:20" hidden="1" x14ac:dyDescent="0.2">
      <c r="H92427" s="1" t="s">
        <v>183859</v>
      </c>
      <c r="I92427" s="1" t="s">
        <v>183860</v>
      </c>
      <c r="J92427" s="1" t="s">
        <v>183861</v>
      </c>
      <c r="K92427" s="1" t="s">
        <v>183862</v>
      </c>
      <c r="L92427" s="1"/>
      <c r="M92427" s="1"/>
      <c r="N92427" s="1" t="s">
        <v>183863</v>
      </c>
      <c r="O92427" s="1" t="s">
        <v>36255</v>
      </c>
      <c r="P92427" s="1" t="s">
        <v>17</v>
      </c>
      <c r="Q92427" s="1" t="s">
        <v>17</v>
      </c>
      <c r="R92427" s="1" t="s">
        <v>17</v>
      </c>
      <c r="S92427" s="1" t="s">
        <v>17</v>
      </c>
      <c r="T92427" s="1" t="s">
        <v>17</v>
      </c>
    </row>
    <row r="92428" spans="8:20" hidden="1" x14ac:dyDescent="0.2">
      <c r="H92428" s="1" t="s">
        <v>183859</v>
      </c>
      <c r="I92428" s="1" t="s">
        <v>183860</v>
      </c>
      <c r="J92428" s="1" t="s">
        <v>183861</v>
      </c>
      <c r="K92428" s="1" t="s">
        <v>183864</v>
      </c>
      <c r="L92428" s="1"/>
      <c r="M92428" s="1"/>
      <c r="N92428" s="1" t="s">
        <v>183865</v>
      </c>
      <c r="O92428" s="1" t="s">
        <v>36255</v>
      </c>
      <c r="P92428" s="1" t="s">
        <v>17</v>
      </c>
      <c r="Q92428" s="1" t="s">
        <v>17</v>
      </c>
      <c r="R92428" s="1" t="s">
        <v>17</v>
      </c>
      <c r="S92428" s="1" t="s">
        <v>17</v>
      </c>
      <c r="T92428" s="1" t="s">
        <v>17</v>
      </c>
    </row>
    <row r="92429" spans="8:20" hidden="1" x14ac:dyDescent="0.2">
      <c r="H92429" s="1" t="s">
        <v>183859</v>
      </c>
      <c r="I92429" s="1" t="s">
        <v>183860</v>
      </c>
      <c r="J92429" s="1" t="s">
        <v>183861</v>
      </c>
      <c r="K92429" s="1" t="s">
        <v>183866</v>
      </c>
      <c r="L92429" s="1"/>
      <c r="M92429" s="1"/>
      <c r="N92429" s="1" t="s">
        <v>183867</v>
      </c>
      <c r="O92429" s="1" t="s">
        <v>36255</v>
      </c>
      <c r="P92429" s="1" t="s">
        <v>17</v>
      </c>
      <c r="Q92429" s="1" t="s">
        <v>17</v>
      </c>
      <c r="R92429" s="1" t="s">
        <v>17</v>
      </c>
      <c r="S92429" s="1" t="s">
        <v>17</v>
      </c>
      <c r="T92429" s="1" t="s">
        <v>17</v>
      </c>
    </row>
    <row r="92430" spans="8:20" hidden="1" x14ac:dyDescent="0.2">
      <c r="H92430" s="1" t="s">
        <v>183859</v>
      </c>
      <c r="I92430" s="1" t="s">
        <v>183860</v>
      </c>
      <c r="J92430" s="1" t="s">
        <v>183861</v>
      </c>
      <c r="K92430" s="1" t="s">
        <v>183868</v>
      </c>
      <c r="L92430" s="1"/>
      <c r="M92430" s="1"/>
      <c r="N92430" s="1" t="s">
        <v>183869</v>
      </c>
      <c r="O92430" s="1" t="s">
        <v>36255</v>
      </c>
      <c r="P92430" s="1" t="s">
        <v>17</v>
      </c>
      <c r="Q92430" s="1" t="s">
        <v>17</v>
      </c>
      <c r="R92430" s="1" t="s">
        <v>17</v>
      </c>
      <c r="S92430" s="1" t="s">
        <v>17</v>
      </c>
      <c r="T92430" s="1" t="s">
        <v>17</v>
      </c>
    </row>
    <row r="92431" spans="8:20" hidden="1" x14ac:dyDescent="0.2">
      <c r="H92431" s="1" t="s">
        <v>183859</v>
      </c>
      <c r="I92431" s="1" t="s">
        <v>183860</v>
      </c>
      <c r="J92431" s="1" t="s">
        <v>183861</v>
      </c>
      <c r="K92431" s="1" t="s">
        <v>183870</v>
      </c>
      <c r="L92431" s="1"/>
      <c r="M92431" s="1"/>
      <c r="N92431" s="1" t="s">
        <v>183871</v>
      </c>
      <c r="O92431" s="1" t="s">
        <v>36255</v>
      </c>
      <c r="P92431" s="1" t="s">
        <v>17</v>
      </c>
      <c r="Q92431" s="1" t="s">
        <v>17</v>
      </c>
      <c r="R92431" s="1" t="s">
        <v>17</v>
      </c>
      <c r="S92431" s="1" t="s">
        <v>17</v>
      </c>
      <c r="T92431" s="1" t="s">
        <v>17</v>
      </c>
    </row>
    <row r="92432" spans="8:20" hidden="1" x14ac:dyDescent="0.2">
      <c r="H92432" s="1" t="s">
        <v>183859</v>
      </c>
      <c r="I92432" s="1" t="s">
        <v>183860</v>
      </c>
      <c r="J92432" s="1" t="s">
        <v>183861</v>
      </c>
      <c r="K92432" s="1" t="s">
        <v>183872</v>
      </c>
      <c r="L92432" s="1"/>
      <c r="M92432" s="1"/>
      <c r="N92432" s="1" t="s">
        <v>183873</v>
      </c>
      <c r="O92432" s="1" t="s">
        <v>36255</v>
      </c>
      <c r="P92432" s="1" t="s">
        <v>17</v>
      </c>
      <c r="Q92432" s="1" t="s">
        <v>17</v>
      </c>
      <c r="R92432" s="1" t="s">
        <v>17</v>
      </c>
      <c r="S92432" s="1" t="s">
        <v>17</v>
      </c>
      <c r="T92432" s="1" t="s">
        <v>17</v>
      </c>
    </row>
    <row r="92433" spans="8:20" hidden="1" x14ac:dyDescent="0.2">
      <c r="H92433" s="1" t="s">
        <v>183859</v>
      </c>
      <c r="I92433" s="1" t="s">
        <v>183860</v>
      </c>
      <c r="J92433" s="1" t="s">
        <v>183861</v>
      </c>
      <c r="K92433" s="1" t="s">
        <v>183874</v>
      </c>
      <c r="L92433" s="1"/>
      <c r="M92433" s="1"/>
      <c r="N92433" s="1" t="s">
        <v>183875</v>
      </c>
      <c r="O92433" s="1" t="s">
        <v>36255</v>
      </c>
      <c r="P92433" s="1" t="s">
        <v>17</v>
      </c>
      <c r="Q92433" s="1" t="s">
        <v>17</v>
      </c>
      <c r="R92433" s="1" t="s">
        <v>17</v>
      </c>
      <c r="S92433" s="1" t="s">
        <v>17</v>
      </c>
      <c r="T92433" s="1" t="s">
        <v>17</v>
      </c>
    </row>
    <row r="92434" spans="8:20" hidden="1" x14ac:dyDescent="0.2">
      <c r="H92434" s="1" t="s">
        <v>183859</v>
      </c>
      <c r="I92434" s="1" t="s">
        <v>183860</v>
      </c>
      <c r="J92434" s="1" t="s">
        <v>183861</v>
      </c>
      <c r="K92434" s="1" t="s">
        <v>183876</v>
      </c>
      <c r="L92434" s="1"/>
      <c r="M92434" s="1"/>
      <c r="N92434" s="1" t="s">
        <v>183877</v>
      </c>
      <c r="O92434" s="1" t="s">
        <v>36255</v>
      </c>
      <c r="P92434" s="1" t="s">
        <v>17</v>
      </c>
      <c r="Q92434" s="1" t="s">
        <v>17</v>
      </c>
      <c r="R92434" s="1" t="s">
        <v>17</v>
      </c>
      <c r="S92434" s="1" t="s">
        <v>17</v>
      </c>
      <c r="T92434" s="1" t="s">
        <v>17</v>
      </c>
    </row>
    <row r="92435" spans="8:20" hidden="1" x14ac:dyDescent="0.2">
      <c r="H92435" s="1" t="s">
        <v>183859</v>
      </c>
      <c r="I92435" s="1" t="s">
        <v>183860</v>
      </c>
      <c r="J92435" s="1" t="s">
        <v>183861</v>
      </c>
      <c r="K92435" s="1" t="s">
        <v>183878</v>
      </c>
      <c r="L92435" s="1"/>
      <c r="M92435" s="1"/>
      <c r="N92435" s="1" t="s">
        <v>183879</v>
      </c>
      <c r="O92435" s="1" t="s">
        <v>36255</v>
      </c>
      <c r="P92435" s="1" t="s">
        <v>17</v>
      </c>
      <c r="Q92435" s="1" t="s">
        <v>17</v>
      </c>
      <c r="R92435" s="1" t="s">
        <v>17</v>
      </c>
      <c r="S92435" s="1" t="s">
        <v>17</v>
      </c>
      <c r="T92435" s="1" t="s">
        <v>17</v>
      </c>
    </row>
    <row r="92436" spans="8:20" hidden="1" x14ac:dyDescent="0.2">
      <c r="H92436" s="1" t="s">
        <v>183859</v>
      </c>
      <c r="I92436" s="1" t="s">
        <v>183860</v>
      </c>
      <c r="J92436" s="1" t="s">
        <v>183861</v>
      </c>
      <c r="K92436" s="1" t="s">
        <v>183880</v>
      </c>
      <c r="L92436" s="1"/>
      <c r="M92436" s="1"/>
      <c r="N92436" s="1" t="s">
        <v>183881</v>
      </c>
      <c r="O92436" s="1" t="s">
        <v>36255</v>
      </c>
      <c r="P92436" s="1" t="s">
        <v>17</v>
      </c>
      <c r="Q92436" s="1" t="s">
        <v>17</v>
      </c>
      <c r="R92436" s="1" t="s">
        <v>17</v>
      </c>
      <c r="S92436" s="1" t="s">
        <v>17</v>
      </c>
      <c r="T92436" s="1" t="s">
        <v>17</v>
      </c>
    </row>
    <row r="92437" spans="8:20" hidden="1" x14ac:dyDescent="0.2">
      <c r="H92437" s="1" t="s">
        <v>183859</v>
      </c>
      <c r="I92437" s="1" t="s">
        <v>183860</v>
      </c>
      <c r="J92437" s="1" t="s">
        <v>183861</v>
      </c>
      <c r="K92437" s="1" t="s">
        <v>183882</v>
      </c>
      <c r="L92437" s="1"/>
      <c r="M92437" s="1"/>
      <c r="N92437" s="1" t="s">
        <v>183883</v>
      </c>
      <c r="O92437" s="1" t="s">
        <v>36255</v>
      </c>
      <c r="P92437" s="1" t="s">
        <v>17</v>
      </c>
      <c r="Q92437" s="1" t="s">
        <v>17</v>
      </c>
      <c r="R92437" s="1" t="s">
        <v>17</v>
      </c>
      <c r="S92437" s="1" t="s">
        <v>17</v>
      </c>
      <c r="T92437" s="1" t="s">
        <v>17</v>
      </c>
    </row>
    <row r="92438" spans="8:20" hidden="1" x14ac:dyDescent="0.2">
      <c r="H92438" s="1" t="s">
        <v>183859</v>
      </c>
      <c r="I92438" s="1" t="s">
        <v>183860</v>
      </c>
      <c r="J92438" s="1" t="s">
        <v>183861</v>
      </c>
      <c r="K92438" s="1" t="s">
        <v>183884</v>
      </c>
      <c r="L92438" s="1"/>
      <c r="M92438" s="1"/>
      <c r="N92438" s="1" t="s">
        <v>183885</v>
      </c>
      <c r="O92438" s="1" t="s">
        <v>36255</v>
      </c>
      <c r="P92438" s="1" t="s">
        <v>17</v>
      </c>
      <c r="Q92438" s="1" t="s">
        <v>17</v>
      </c>
      <c r="R92438" s="1" t="s">
        <v>17</v>
      </c>
      <c r="S92438" s="1" t="s">
        <v>17</v>
      </c>
      <c r="T92438" s="1" t="s">
        <v>17</v>
      </c>
    </row>
    <row r="92439" spans="8:20" hidden="1" x14ac:dyDescent="0.2">
      <c r="H92439" s="1" t="s">
        <v>183859</v>
      </c>
      <c r="I92439" s="1" t="s">
        <v>183860</v>
      </c>
      <c r="J92439" s="1" t="s">
        <v>183861</v>
      </c>
      <c r="K92439" s="1" t="s">
        <v>183886</v>
      </c>
      <c r="L92439" s="1"/>
      <c r="M92439" s="1"/>
      <c r="N92439" s="1" t="s">
        <v>183887</v>
      </c>
      <c r="O92439" s="1" t="s">
        <v>36255</v>
      </c>
      <c r="P92439" s="1" t="s">
        <v>17</v>
      </c>
      <c r="Q92439" s="1" t="s">
        <v>17</v>
      </c>
      <c r="R92439" s="1" t="s">
        <v>17</v>
      </c>
      <c r="S92439" s="1" t="s">
        <v>17</v>
      </c>
      <c r="T92439" s="1" t="s">
        <v>17</v>
      </c>
    </row>
    <row r="92440" spans="8:20" hidden="1" x14ac:dyDescent="0.2">
      <c r="H92440" s="1" t="s">
        <v>183859</v>
      </c>
      <c r="I92440" s="1" t="s">
        <v>183860</v>
      </c>
      <c r="J92440" s="1" t="s">
        <v>183861</v>
      </c>
      <c r="K92440" s="1" t="s">
        <v>183888</v>
      </c>
      <c r="L92440" s="1"/>
      <c r="M92440" s="1"/>
      <c r="N92440" s="1" t="s">
        <v>183889</v>
      </c>
      <c r="O92440" s="1" t="s">
        <v>36255</v>
      </c>
      <c r="P92440" s="1" t="s">
        <v>17</v>
      </c>
      <c r="Q92440" s="1" t="s">
        <v>17</v>
      </c>
      <c r="R92440" s="1" t="s">
        <v>17</v>
      </c>
      <c r="S92440" s="1" t="s">
        <v>17</v>
      </c>
      <c r="T92440" s="1" t="s">
        <v>17</v>
      </c>
    </row>
    <row r="92441" spans="8:20" hidden="1" x14ac:dyDescent="0.2">
      <c r="H92441" s="1" t="s">
        <v>183859</v>
      </c>
      <c r="I92441" s="1" t="s">
        <v>183860</v>
      </c>
      <c r="J92441" s="1" t="s">
        <v>183861</v>
      </c>
      <c r="K92441" s="1" t="s">
        <v>183890</v>
      </c>
      <c r="L92441" s="1"/>
      <c r="M92441" s="1"/>
      <c r="N92441" s="1" t="s">
        <v>183891</v>
      </c>
      <c r="O92441" s="1" t="s">
        <v>36255</v>
      </c>
      <c r="P92441" s="1" t="s">
        <v>17</v>
      </c>
      <c r="Q92441" s="1" t="s">
        <v>17</v>
      </c>
      <c r="R92441" s="1" t="s">
        <v>17</v>
      </c>
      <c r="S92441" s="1" t="s">
        <v>17</v>
      </c>
      <c r="T92441" s="1" t="s">
        <v>17</v>
      </c>
    </row>
    <row r="92442" spans="8:20" hidden="1" x14ac:dyDescent="0.2">
      <c r="H92442" s="1" t="s">
        <v>183859</v>
      </c>
      <c r="I92442" s="1" t="s">
        <v>183860</v>
      </c>
      <c r="J92442" s="1" t="s">
        <v>183861</v>
      </c>
      <c r="K92442" s="1" t="s">
        <v>183892</v>
      </c>
      <c r="L92442" s="1"/>
      <c r="M92442" s="1"/>
      <c r="N92442" s="1" t="s">
        <v>183893</v>
      </c>
      <c r="O92442" s="1" t="s">
        <v>36255</v>
      </c>
      <c r="P92442" s="1" t="s">
        <v>17</v>
      </c>
      <c r="Q92442" s="1" t="s">
        <v>17</v>
      </c>
      <c r="R92442" s="1" t="s">
        <v>17</v>
      </c>
      <c r="S92442" s="1" t="s">
        <v>17</v>
      </c>
      <c r="T92442" s="1" t="s">
        <v>17</v>
      </c>
    </row>
    <row r="92443" spans="8:20" hidden="1" x14ac:dyDescent="0.2">
      <c r="H92443" s="1" t="s">
        <v>183859</v>
      </c>
      <c r="I92443" s="1" t="s">
        <v>183860</v>
      </c>
      <c r="J92443" s="1" t="s">
        <v>183861</v>
      </c>
      <c r="K92443" s="1" t="s">
        <v>183894</v>
      </c>
      <c r="L92443" s="1"/>
      <c r="M92443" s="1"/>
      <c r="N92443" s="1" t="s">
        <v>183895</v>
      </c>
      <c r="O92443" s="1" t="s">
        <v>36255</v>
      </c>
      <c r="P92443" s="1" t="s">
        <v>17</v>
      </c>
      <c r="Q92443" s="1" t="s">
        <v>17</v>
      </c>
      <c r="R92443" s="1" t="s">
        <v>17</v>
      </c>
      <c r="S92443" s="1" t="s">
        <v>17</v>
      </c>
      <c r="T92443" s="1" t="s">
        <v>17</v>
      </c>
    </row>
    <row r="92444" spans="8:20" hidden="1" x14ac:dyDescent="0.2">
      <c r="H92444" s="1" t="s">
        <v>183859</v>
      </c>
      <c r="I92444" s="1" t="s">
        <v>183860</v>
      </c>
      <c r="J92444" s="1" t="s">
        <v>183861</v>
      </c>
      <c r="K92444" s="1" t="s">
        <v>183896</v>
      </c>
      <c r="L92444" s="1"/>
      <c r="M92444" s="1"/>
      <c r="N92444" s="1" t="s">
        <v>183897</v>
      </c>
      <c r="O92444" s="1" t="s">
        <v>36255</v>
      </c>
      <c r="P92444" s="1" t="s">
        <v>17</v>
      </c>
      <c r="Q92444" s="1" t="s">
        <v>17</v>
      </c>
      <c r="R92444" s="1" t="s">
        <v>17</v>
      </c>
      <c r="S92444" s="1" t="s">
        <v>17</v>
      </c>
      <c r="T92444" s="1" t="s">
        <v>17</v>
      </c>
    </row>
    <row r="92445" spans="8:20" hidden="1" x14ac:dyDescent="0.2">
      <c r="H92445" s="1" t="s">
        <v>183859</v>
      </c>
      <c r="I92445" s="1" t="s">
        <v>183860</v>
      </c>
      <c r="J92445" s="1" t="s">
        <v>183861</v>
      </c>
      <c r="K92445" s="1" t="s">
        <v>183898</v>
      </c>
      <c r="L92445" s="1"/>
      <c r="M92445" s="1"/>
      <c r="N92445" s="1" t="s">
        <v>183899</v>
      </c>
      <c r="O92445" s="1" t="s">
        <v>36255</v>
      </c>
      <c r="P92445" s="1" t="s">
        <v>17</v>
      </c>
      <c r="Q92445" s="1" t="s">
        <v>17</v>
      </c>
      <c r="R92445" s="1" t="s">
        <v>17</v>
      </c>
      <c r="S92445" s="1" t="s">
        <v>17</v>
      </c>
      <c r="T92445" s="1" t="s">
        <v>17</v>
      </c>
    </row>
    <row r="92446" spans="8:20" hidden="1" x14ac:dyDescent="0.2">
      <c r="H92446" s="1" t="s">
        <v>183859</v>
      </c>
      <c r="I92446" s="1" t="s">
        <v>183860</v>
      </c>
      <c r="J92446" s="1" t="s">
        <v>183861</v>
      </c>
      <c r="K92446" s="1" t="s">
        <v>183900</v>
      </c>
      <c r="L92446" s="1"/>
      <c r="M92446" s="1"/>
      <c r="N92446" s="1" t="s">
        <v>183901</v>
      </c>
      <c r="O92446" s="1" t="s">
        <v>36255</v>
      </c>
      <c r="P92446" s="1" t="s">
        <v>17</v>
      </c>
      <c r="Q92446" s="1" t="s">
        <v>17</v>
      </c>
      <c r="R92446" s="1" t="s">
        <v>17</v>
      </c>
      <c r="S92446" s="1" t="s">
        <v>17</v>
      </c>
      <c r="T92446" s="1" t="s">
        <v>17</v>
      </c>
    </row>
    <row r="92447" spans="8:20" hidden="1" x14ac:dyDescent="0.2">
      <c r="H92447" s="1" t="s">
        <v>183859</v>
      </c>
      <c r="I92447" s="1" t="s">
        <v>183860</v>
      </c>
      <c r="J92447" s="1" t="s">
        <v>183861</v>
      </c>
      <c r="K92447" s="1" t="s">
        <v>183902</v>
      </c>
      <c r="L92447" s="1"/>
      <c r="M92447" s="1"/>
      <c r="N92447" s="1" t="s">
        <v>183903</v>
      </c>
      <c r="O92447" s="1" t="s">
        <v>36255</v>
      </c>
      <c r="P92447" s="1" t="s">
        <v>17</v>
      </c>
      <c r="Q92447" s="1" t="s">
        <v>17</v>
      </c>
      <c r="R92447" s="1" t="s">
        <v>17</v>
      </c>
      <c r="S92447" s="1" t="s">
        <v>17</v>
      </c>
      <c r="T92447" s="1" t="s">
        <v>17</v>
      </c>
    </row>
    <row r="92448" spans="8:20" hidden="1" x14ac:dyDescent="0.2">
      <c r="H92448" s="1" t="s">
        <v>183859</v>
      </c>
      <c r="I92448" s="1" t="s">
        <v>183860</v>
      </c>
      <c r="J92448" s="1" t="s">
        <v>183861</v>
      </c>
      <c r="K92448" s="1" t="s">
        <v>183904</v>
      </c>
      <c r="L92448" s="1"/>
      <c r="M92448" s="1"/>
      <c r="N92448" s="1" t="s">
        <v>183905</v>
      </c>
      <c r="O92448" s="1" t="s">
        <v>36255</v>
      </c>
      <c r="P92448" s="1" t="s">
        <v>17</v>
      </c>
      <c r="Q92448" s="1" t="s">
        <v>17</v>
      </c>
      <c r="R92448" s="1" t="s">
        <v>17</v>
      </c>
      <c r="S92448" s="1" t="s">
        <v>17</v>
      </c>
      <c r="T92448" s="1" t="s">
        <v>17</v>
      </c>
    </row>
    <row r="92449" spans="8:20" hidden="1" x14ac:dyDescent="0.2">
      <c r="H92449" s="1" t="s">
        <v>183859</v>
      </c>
      <c r="I92449" s="1" t="s">
        <v>183860</v>
      </c>
      <c r="J92449" s="1" t="s">
        <v>183861</v>
      </c>
      <c r="K92449" s="1" t="s">
        <v>183906</v>
      </c>
      <c r="L92449" s="1"/>
      <c r="M92449" s="1"/>
      <c r="N92449" s="1" t="s">
        <v>183907</v>
      </c>
      <c r="O92449" s="1" t="s">
        <v>36255</v>
      </c>
      <c r="P92449" s="1" t="s">
        <v>17</v>
      </c>
      <c r="Q92449" s="1" t="s">
        <v>17</v>
      </c>
      <c r="R92449" s="1" t="s">
        <v>17</v>
      </c>
      <c r="S92449" s="1" t="s">
        <v>17</v>
      </c>
      <c r="T92449" s="1" t="s">
        <v>17</v>
      </c>
    </row>
    <row r="92450" spans="8:20" hidden="1" x14ac:dyDescent="0.2">
      <c r="H92450" s="1" t="s">
        <v>183859</v>
      </c>
      <c r="I92450" s="1" t="s">
        <v>183860</v>
      </c>
      <c r="J92450" s="1" t="s">
        <v>183861</v>
      </c>
      <c r="K92450" s="1" t="s">
        <v>183908</v>
      </c>
      <c r="L92450" s="1"/>
      <c r="M92450" s="1"/>
      <c r="N92450" s="1" t="s">
        <v>183909</v>
      </c>
      <c r="O92450" s="1" t="s">
        <v>36255</v>
      </c>
      <c r="P92450" s="1" t="s">
        <v>17</v>
      </c>
      <c r="Q92450" s="1" t="s">
        <v>17</v>
      </c>
      <c r="R92450" s="1" t="s">
        <v>17</v>
      </c>
      <c r="S92450" s="1" t="s">
        <v>17</v>
      </c>
      <c r="T92450" s="1" t="s">
        <v>17</v>
      </c>
    </row>
    <row r="92451" spans="8:20" hidden="1" x14ac:dyDescent="0.2">
      <c r="H92451" s="1" t="s">
        <v>183859</v>
      </c>
      <c r="I92451" s="1" t="s">
        <v>183860</v>
      </c>
      <c r="J92451" s="1" t="s">
        <v>183861</v>
      </c>
      <c r="K92451" s="1" t="s">
        <v>183910</v>
      </c>
      <c r="L92451" s="1"/>
      <c r="M92451" s="1"/>
      <c r="N92451" s="1" t="s">
        <v>183911</v>
      </c>
      <c r="O92451" s="1" t="s">
        <v>36255</v>
      </c>
      <c r="P92451" s="1" t="s">
        <v>17</v>
      </c>
      <c r="Q92451" s="1" t="s">
        <v>17</v>
      </c>
      <c r="R92451" s="1" t="s">
        <v>17</v>
      </c>
      <c r="S92451" s="1" t="s">
        <v>17</v>
      </c>
      <c r="T92451" s="1" t="s">
        <v>17</v>
      </c>
    </row>
    <row r="92452" spans="8:20" hidden="1" x14ac:dyDescent="0.2">
      <c r="H92452" s="1" t="s">
        <v>183859</v>
      </c>
      <c r="I92452" s="1" t="s">
        <v>183860</v>
      </c>
      <c r="J92452" s="1" t="s">
        <v>183861</v>
      </c>
      <c r="K92452" s="1" t="s">
        <v>183912</v>
      </c>
      <c r="L92452" s="1"/>
      <c r="M92452" s="1"/>
      <c r="N92452" s="1" t="s">
        <v>183913</v>
      </c>
      <c r="O92452" s="1" t="s">
        <v>36255</v>
      </c>
      <c r="P92452" s="1" t="s">
        <v>17</v>
      </c>
      <c r="Q92452" s="1" t="s">
        <v>17</v>
      </c>
      <c r="R92452" s="1" t="s">
        <v>17</v>
      </c>
      <c r="S92452" s="1" t="s">
        <v>17</v>
      </c>
      <c r="T92452" s="1" t="s">
        <v>17</v>
      </c>
    </row>
    <row r="92453" spans="8:20" hidden="1" x14ac:dyDescent="0.2">
      <c r="H92453" s="1" t="s">
        <v>183859</v>
      </c>
      <c r="I92453" s="1" t="s">
        <v>183860</v>
      </c>
      <c r="J92453" s="1" t="s">
        <v>183861</v>
      </c>
      <c r="K92453" s="1" t="s">
        <v>183914</v>
      </c>
      <c r="L92453" s="1"/>
      <c r="M92453" s="1"/>
      <c r="N92453" s="1" t="s">
        <v>183915</v>
      </c>
      <c r="O92453" s="1" t="s">
        <v>36255</v>
      </c>
      <c r="P92453" s="1" t="s">
        <v>17</v>
      </c>
      <c r="Q92453" s="1" t="s">
        <v>17</v>
      </c>
      <c r="R92453" s="1" t="s">
        <v>17</v>
      </c>
      <c r="S92453" s="1" t="s">
        <v>17</v>
      </c>
      <c r="T92453" s="1" t="s">
        <v>17</v>
      </c>
    </row>
    <row r="92454" spans="8:20" hidden="1" x14ac:dyDescent="0.2">
      <c r="H92454" s="1" t="s">
        <v>183859</v>
      </c>
      <c r="I92454" s="1" t="s">
        <v>183860</v>
      </c>
      <c r="J92454" s="1" t="s">
        <v>183861</v>
      </c>
      <c r="K92454" s="1" t="s">
        <v>183916</v>
      </c>
      <c r="L92454" s="1"/>
      <c r="M92454" s="1"/>
      <c r="N92454" s="1" t="s">
        <v>183917</v>
      </c>
      <c r="O92454" s="1" t="s">
        <v>36255</v>
      </c>
      <c r="P92454" s="1" t="s">
        <v>17</v>
      </c>
      <c r="Q92454" s="1" t="s">
        <v>17</v>
      </c>
      <c r="R92454" s="1" t="s">
        <v>17</v>
      </c>
      <c r="S92454" s="1" t="s">
        <v>17</v>
      </c>
      <c r="T92454" s="1" t="s">
        <v>17</v>
      </c>
    </row>
    <row r="92455" spans="8:20" hidden="1" x14ac:dyDescent="0.2">
      <c r="H92455" s="1" t="s">
        <v>183859</v>
      </c>
      <c r="I92455" s="1" t="s">
        <v>183860</v>
      </c>
      <c r="J92455" s="1" t="s">
        <v>183861</v>
      </c>
      <c r="K92455" s="1" t="s">
        <v>183918</v>
      </c>
      <c r="L92455" s="1"/>
      <c r="M92455" s="1"/>
      <c r="N92455" s="1" t="s">
        <v>183919</v>
      </c>
      <c r="O92455" s="1" t="s">
        <v>36255</v>
      </c>
      <c r="P92455" s="1" t="s">
        <v>17</v>
      </c>
      <c r="Q92455" s="1" t="s">
        <v>17</v>
      </c>
      <c r="R92455" s="1" t="s">
        <v>17</v>
      </c>
      <c r="S92455" s="1" t="s">
        <v>17</v>
      </c>
      <c r="T92455" s="1" t="s">
        <v>17</v>
      </c>
    </row>
    <row r="92456" spans="8:20" hidden="1" x14ac:dyDescent="0.2">
      <c r="H92456" s="1" t="s">
        <v>183859</v>
      </c>
      <c r="I92456" s="1" t="s">
        <v>183860</v>
      </c>
      <c r="J92456" s="1" t="s">
        <v>183861</v>
      </c>
      <c r="K92456" s="1" t="s">
        <v>183920</v>
      </c>
      <c r="L92456" s="1"/>
      <c r="M92456" s="1"/>
      <c r="N92456" s="1" t="s">
        <v>183921</v>
      </c>
      <c r="O92456" s="1" t="s">
        <v>36255</v>
      </c>
      <c r="P92456" s="1" t="s">
        <v>17</v>
      </c>
      <c r="Q92456" s="1" t="s">
        <v>17</v>
      </c>
      <c r="R92456" s="1" t="s">
        <v>17</v>
      </c>
      <c r="S92456" s="1" t="s">
        <v>17</v>
      </c>
      <c r="T92456" s="1" t="s">
        <v>17</v>
      </c>
    </row>
    <row r="92457" spans="8:20" hidden="1" x14ac:dyDescent="0.2">
      <c r="H92457" s="1" t="s">
        <v>183859</v>
      </c>
      <c r="I92457" s="1" t="s">
        <v>183860</v>
      </c>
      <c r="J92457" s="1" t="s">
        <v>183861</v>
      </c>
      <c r="K92457" s="1" t="s">
        <v>183922</v>
      </c>
      <c r="L92457" s="1"/>
      <c r="M92457" s="1"/>
      <c r="N92457" s="1" t="s">
        <v>183923</v>
      </c>
      <c r="O92457" s="1" t="s">
        <v>36255</v>
      </c>
      <c r="P92457" s="1" t="s">
        <v>17</v>
      </c>
      <c r="Q92457" s="1" t="s">
        <v>17</v>
      </c>
      <c r="R92457" s="1" t="s">
        <v>17</v>
      </c>
      <c r="S92457" s="1" t="s">
        <v>17</v>
      </c>
      <c r="T92457" s="1" t="s">
        <v>17</v>
      </c>
    </row>
    <row r="92458" spans="8:20" hidden="1" x14ac:dyDescent="0.2">
      <c r="H92458" s="1" t="s">
        <v>183859</v>
      </c>
      <c r="I92458" s="1" t="s">
        <v>183860</v>
      </c>
      <c r="J92458" s="1" t="s">
        <v>183861</v>
      </c>
      <c r="K92458" s="1" t="s">
        <v>183924</v>
      </c>
      <c r="L92458" s="1"/>
      <c r="M92458" s="1"/>
      <c r="N92458" s="1" t="s">
        <v>183925</v>
      </c>
      <c r="O92458" s="1" t="s">
        <v>36255</v>
      </c>
      <c r="P92458" s="1" t="s">
        <v>17</v>
      </c>
      <c r="Q92458" s="1" t="s">
        <v>17</v>
      </c>
      <c r="R92458" s="1" t="s">
        <v>17</v>
      </c>
      <c r="S92458" s="1" t="s">
        <v>17</v>
      </c>
      <c r="T92458" s="1" t="s">
        <v>17</v>
      </c>
    </row>
    <row r="92459" spans="8:20" hidden="1" x14ac:dyDescent="0.2">
      <c r="H92459" s="1" t="s">
        <v>183859</v>
      </c>
      <c r="I92459" s="1" t="s">
        <v>183860</v>
      </c>
      <c r="J92459" s="1" t="s">
        <v>183861</v>
      </c>
      <c r="K92459" s="1" t="s">
        <v>183926</v>
      </c>
      <c r="L92459" s="1"/>
      <c r="M92459" s="1"/>
      <c r="N92459" s="1" t="s">
        <v>183927</v>
      </c>
      <c r="O92459" s="1" t="s">
        <v>36255</v>
      </c>
      <c r="P92459" s="1" t="s">
        <v>17</v>
      </c>
      <c r="Q92459" s="1" t="s">
        <v>17</v>
      </c>
      <c r="R92459" s="1" t="s">
        <v>17</v>
      </c>
      <c r="S92459" s="1" t="s">
        <v>17</v>
      </c>
      <c r="T92459" s="1" t="s">
        <v>17</v>
      </c>
    </row>
    <row r="92460" spans="8:20" hidden="1" x14ac:dyDescent="0.2">
      <c r="H92460" s="1" t="s">
        <v>183859</v>
      </c>
      <c r="I92460" s="1" t="s">
        <v>183860</v>
      </c>
      <c r="J92460" s="1" t="s">
        <v>183861</v>
      </c>
      <c r="K92460" s="1" t="s">
        <v>183928</v>
      </c>
      <c r="L92460" s="1"/>
      <c r="M92460" s="1"/>
      <c r="N92460" s="1" t="s">
        <v>183929</v>
      </c>
      <c r="O92460" s="1" t="s">
        <v>36255</v>
      </c>
      <c r="P92460" s="1" t="s">
        <v>17</v>
      </c>
      <c r="Q92460" s="1" t="s">
        <v>17</v>
      </c>
      <c r="R92460" s="1" t="s">
        <v>17</v>
      </c>
      <c r="S92460" s="1" t="s">
        <v>17</v>
      </c>
      <c r="T92460" s="1" t="s">
        <v>17</v>
      </c>
    </row>
    <row r="92461" spans="8:20" hidden="1" x14ac:dyDescent="0.2">
      <c r="H92461" s="1" t="s">
        <v>183859</v>
      </c>
      <c r="I92461" s="1" t="s">
        <v>183860</v>
      </c>
      <c r="J92461" s="1" t="s">
        <v>183861</v>
      </c>
      <c r="K92461" s="1" t="s">
        <v>183930</v>
      </c>
      <c r="L92461" s="1"/>
      <c r="M92461" s="1"/>
      <c r="N92461" s="1" t="s">
        <v>183931</v>
      </c>
      <c r="O92461" s="1" t="s">
        <v>36255</v>
      </c>
      <c r="P92461" s="1" t="s">
        <v>17</v>
      </c>
      <c r="Q92461" s="1" t="s">
        <v>17</v>
      </c>
      <c r="R92461" s="1" t="s">
        <v>17</v>
      </c>
      <c r="S92461" s="1" t="s">
        <v>17</v>
      </c>
      <c r="T92461" s="1" t="s">
        <v>17</v>
      </c>
    </row>
    <row r="92462" spans="8:20" hidden="1" x14ac:dyDescent="0.2">
      <c r="H92462" s="1" t="s">
        <v>183859</v>
      </c>
      <c r="I92462" s="1" t="s">
        <v>183860</v>
      </c>
      <c r="J92462" s="1" t="s">
        <v>183861</v>
      </c>
      <c r="K92462" s="1" t="s">
        <v>183932</v>
      </c>
      <c r="L92462" s="1"/>
      <c r="M92462" s="1"/>
      <c r="N92462" s="1" t="s">
        <v>183933</v>
      </c>
      <c r="O92462" s="1" t="s">
        <v>36255</v>
      </c>
      <c r="P92462" s="1" t="s">
        <v>17</v>
      </c>
      <c r="Q92462" s="1" t="s">
        <v>17</v>
      </c>
      <c r="R92462" s="1" t="s">
        <v>17</v>
      </c>
      <c r="S92462" s="1" t="s">
        <v>17</v>
      </c>
      <c r="T92462" s="1" t="s">
        <v>17</v>
      </c>
    </row>
    <row r="92463" spans="8:20" hidden="1" x14ac:dyDescent="0.2">
      <c r="H92463" s="1" t="s">
        <v>183859</v>
      </c>
      <c r="I92463" s="1" t="s">
        <v>183860</v>
      </c>
      <c r="J92463" s="1" t="s">
        <v>183861</v>
      </c>
      <c r="K92463" s="1" t="s">
        <v>183934</v>
      </c>
      <c r="L92463" s="1"/>
      <c r="M92463" s="1"/>
      <c r="N92463" s="1" t="s">
        <v>183935</v>
      </c>
      <c r="O92463" s="1" t="s">
        <v>36255</v>
      </c>
      <c r="P92463" s="1" t="s">
        <v>17</v>
      </c>
      <c r="Q92463" s="1" t="s">
        <v>17</v>
      </c>
      <c r="R92463" s="1" t="s">
        <v>17</v>
      </c>
      <c r="S92463" s="1" t="s">
        <v>17</v>
      </c>
      <c r="T92463" s="1" t="s">
        <v>17</v>
      </c>
    </row>
    <row r="92464" spans="8:20" hidden="1" x14ac:dyDescent="0.2">
      <c r="H92464" s="1" t="s">
        <v>183859</v>
      </c>
      <c r="I92464" s="1" t="s">
        <v>183860</v>
      </c>
      <c r="J92464" s="1" t="s">
        <v>183861</v>
      </c>
      <c r="K92464" s="1" t="s">
        <v>183936</v>
      </c>
      <c r="L92464" s="1"/>
      <c r="M92464" s="1"/>
      <c r="N92464" s="1" t="s">
        <v>183937</v>
      </c>
      <c r="O92464" s="1" t="s">
        <v>36255</v>
      </c>
      <c r="P92464" s="1" t="s">
        <v>17</v>
      </c>
      <c r="Q92464" s="1" t="s">
        <v>17</v>
      </c>
      <c r="R92464" s="1" t="s">
        <v>17</v>
      </c>
      <c r="S92464" s="1" t="s">
        <v>17</v>
      </c>
      <c r="T92464" s="1" t="s">
        <v>17</v>
      </c>
    </row>
    <row r="92465" spans="8:20" hidden="1" x14ac:dyDescent="0.2">
      <c r="H92465" s="1" t="s">
        <v>183859</v>
      </c>
      <c r="I92465" s="1" t="s">
        <v>183860</v>
      </c>
      <c r="J92465" s="1" t="s">
        <v>183861</v>
      </c>
      <c r="K92465" s="1" t="s">
        <v>183938</v>
      </c>
      <c r="L92465" s="1"/>
      <c r="M92465" s="1"/>
      <c r="N92465" s="1" t="s">
        <v>183939</v>
      </c>
      <c r="O92465" s="1" t="s">
        <v>36255</v>
      </c>
      <c r="P92465" s="1" t="s">
        <v>17</v>
      </c>
      <c r="Q92465" s="1" t="s">
        <v>17</v>
      </c>
      <c r="R92465" s="1" t="s">
        <v>17</v>
      </c>
      <c r="S92465" s="1" t="s">
        <v>17</v>
      </c>
      <c r="T92465" s="1" t="s">
        <v>17</v>
      </c>
    </row>
    <row r="92466" spans="8:20" hidden="1" x14ac:dyDescent="0.2">
      <c r="H92466" s="1" t="s">
        <v>183859</v>
      </c>
      <c r="I92466" s="1" t="s">
        <v>183860</v>
      </c>
      <c r="J92466" s="1" t="s">
        <v>183861</v>
      </c>
      <c r="K92466" s="1" t="s">
        <v>183940</v>
      </c>
      <c r="L92466" s="1"/>
      <c r="M92466" s="1"/>
      <c r="N92466" s="1" t="s">
        <v>183941</v>
      </c>
      <c r="O92466" s="1" t="s">
        <v>36255</v>
      </c>
      <c r="P92466" s="1" t="s">
        <v>17</v>
      </c>
      <c r="Q92466" s="1" t="s">
        <v>17</v>
      </c>
      <c r="R92466" s="1" t="s">
        <v>17</v>
      </c>
      <c r="S92466" s="1" t="s">
        <v>17</v>
      </c>
      <c r="T92466" s="1" t="s">
        <v>17</v>
      </c>
    </row>
    <row r="92467" spans="8:20" hidden="1" x14ac:dyDescent="0.2">
      <c r="H92467" s="1" t="s">
        <v>183859</v>
      </c>
      <c r="I92467" s="1" t="s">
        <v>183860</v>
      </c>
      <c r="J92467" s="1" t="s">
        <v>183861</v>
      </c>
      <c r="K92467" s="1" t="s">
        <v>183942</v>
      </c>
      <c r="L92467" s="1"/>
      <c r="M92467" s="1"/>
      <c r="N92467" s="1" t="s">
        <v>183943</v>
      </c>
      <c r="O92467" s="1" t="s">
        <v>36255</v>
      </c>
      <c r="P92467" s="1" t="s">
        <v>17</v>
      </c>
      <c r="Q92467" s="1" t="s">
        <v>17</v>
      </c>
      <c r="R92467" s="1" t="s">
        <v>17</v>
      </c>
      <c r="S92467" s="1" t="s">
        <v>17</v>
      </c>
      <c r="T92467" s="1" t="s">
        <v>17</v>
      </c>
    </row>
    <row r="92468" spans="8:20" hidden="1" x14ac:dyDescent="0.2">
      <c r="H92468" s="1" t="s">
        <v>183859</v>
      </c>
      <c r="I92468" s="1" t="s">
        <v>183860</v>
      </c>
      <c r="J92468" s="1" t="s">
        <v>183861</v>
      </c>
      <c r="K92468" s="1" t="s">
        <v>183944</v>
      </c>
      <c r="L92468" s="1"/>
      <c r="M92468" s="1"/>
      <c r="N92468" s="1" t="s">
        <v>183945</v>
      </c>
      <c r="O92468" s="1" t="s">
        <v>36255</v>
      </c>
      <c r="P92468" s="1" t="s">
        <v>17</v>
      </c>
      <c r="Q92468" s="1" t="s">
        <v>17</v>
      </c>
      <c r="R92468" s="1" t="s">
        <v>17</v>
      </c>
      <c r="S92468" s="1" t="s">
        <v>17</v>
      </c>
      <c r="T92468" s="1" t="s">
        <v>17</v>
      </c>
    </row>
    <row r="92469" spans="8:20" hidden="1" x14ac:dyDescent="0.2">
      <c r="H92469" s="1" t="s">
        <v>183859</v>
      </c>
      <c r="I92469" s="1" t="s">
        <v>183860</v>
      </c>
      <c r="J92469" s="1" t="s">
        <v>183861</v>
      </c>
      <c r="K92469" s="1" t="s">
        <v>183946</v>
      </c>
      <c r="L92469" s="1"/>
      <c r="M92469" s="1"/>
      <c r="N92469" s="1" t="s">
        <v>183947</v>
      </c>
      <c r="O92469" s="1" t="s">
        <v>36255</v>
      </c>
      <c r="P92469" s="1" t="s">
        <v>17</v>
      </c>
      <c r="Q92469" s="1" t="s">
        <v>17</v>
      </c>
      <c r="R92469" s="1" t="s">
        <v>17</v>
      </c>
      <c r="S92469" s="1" t="s">
        <v>17</v>
      </c>
      <c r="T92469" s="1" t="s">
        <v>17</v>
      </c>
    </row>
    <row r="92470" spans="8:20" hidden="1" x14ac:dyDescent="0.2">
      <c r="H92470" s="1" t="s">
        <v>183859</v>
      </c>
      <c r="I92470" s="1" t="s">
        <v>183860</v>
      </c>
      <c r="J92470" s="1" t="s">
        <v>183861</v>
      </c>
      <c r="K92470" s="1" t="s">
        <v>183948</v>
      </c>
      <c r="L92470" s="1"/>
      <c r="M92470" s="1"/>
      <c r="N92470" s="1" t="s">
        <v>183949</v>
      </c>
      <c r="O92470" s="1" t="s">
        <v>36255</v>
      </c>
      <c r="P92470" s="1" t="s">
        <v>17</v>
      </c>
      <c r="Q92470" s="1" t="s">
        <v>17</v>
      </c>
      <c r="R92470" s="1" t="s">
        <v>17</v>
      </c>
      <c r="S92470" s="1" t="s">
        <v>17</v>
      </c>
      <c r="T92470" s="1" t="s">
        <v>17</v>
      </c>
    </row>
    <row r="92471" spans="8:20" hidden="1" x14ac:dyDescent="0.2">
      <c r="H92471" s="1" t="s">
        <v>183859</v>
      </c>
      <c r="I92471" s="1" t="s">
        <v>183860</v>
      </c>
      <c r="J92471" s="1" t="s">
        <v>183861</v>
      </c>
      <c r="K92471" s="1" t="s">
        <v>183950</v>
      </c>
      <c r="L92471" s="1"/>
      <c r="M92471" s="1"/>
      <c r="N92471" s="1" t="s">
        <v>183951</v>
      </c>
      <c r="O92471" s="1" t="s">
        <v>36255</v>
      </c>
      <c r="P92471" s="1" t="s">
        <v>17</v>
      </c>
      <c r="Q92471" s="1" t="s">
        <v>17</v>
      </c>
      <c r="R92471" s="1" t="s">
        <v>17</v>
      </c>
      <c r="S92471" s="1" t="s">
        <v>17</v>
      </c>
      <c r="T92471" s="1" t="s">
        <v>17</v>
      </c>
    </row>
    <row r="92472" spans="8:20" hidden="1" x14ac:dyDescent="0.2">
      <c r="H92472" s="1" t="s">
        <v>183859</v>
      </c>
      <c r="I92472" s="1" t="s">
        <v>183860</v>
      </c>
      <c r="J92472" s="1" t="s">
        <v>183861</v>
      </c>
      <c r="K92472" s="1" t="s">
        <v>183952</v>
      </c>
      <c r="L92472" s="1"/>
      <c r="M92472" s="1"/>
      <c r="N92472" s="1" t="s">
        <v>183953</v>
      </c>
      <c r="O92472" s="1" t="s">
        <v>36255</v>
      </c>
      <c r="P92472" s="1" t="s">
        <v>17</v>
      </c>
      <c r="Q92472" s="1" t="s">
        <v>17</v>
      </c>
      <c r="R92472" s="1" t="s">
        <v>17</v>
      </c>
      <c r="S92472" s="1" t="s">
        <v>17</v>
      </c>
      <c r="T92472" s="1" t="s">
        <v>17</v>
      </c>
    </row>
    <row r="92473" spans="8:20" hidden="1" x14ac:dyDescent="0.2">
      <c r="H92473" s="1" t="s">
        <v>183859</v>
      </c>
      <c r="I92473" s="1" t="s">
        <v>183860</v>
      </c>
      <c r="J92473" s="1" t="s">
        <v>183861</v>
      </c>
      <c r="K92473" s="1" t="s">
        <v>183954</v>
      </c>
      <c r="L92473" s="1"/>
      <c r="M92473" s="1"/>
      <c r="N92473" s="1" t="s">
        <v>183955</v>
      </c>
      <c r="O92473" s="1" t="s">
        <v>36255</v>
      </c>
      <c r="P92473" s="1" t="s">
        <v>17</v>
      </c>
      <c r="Q92473" s="1" t="s">
        <v>17</v>
      </c>
      <c r="R92473" s="1" t="s">
        <v>17</v>
      </c>
      <c r="S92473" s="1" t="s">
        <v>17</v>
      </c>
      <c r="T92473" s="1" t="s">
        <v>17</v>
      </c>
    </row>
    <row r="92474" spans="8:20" hidden="1" x14ac:dyDescent="0.2">
      <c r="H92474" s="1" t="s">
        <v>183859</v>
      </c>
      <c r="I92474" s="1" t="s">
        <v>183860</v>
      </c>
      <c r="J92474" s="1" t="s">
        <v>183861</v>
      </c>
      <c r="K92474" s="1" t="s">
        <v>183956</v>
      </c>
      <c r="L92474" s="1"/>
      <c r="M92474" s="1"/>
      <c r="N92474" s="1" t="s">
        <v>183957</v>
      </c>
      <c r="O92474" s="1" t="s">
        <v>36255</v>
      </c>
      <c r="P92474" s="1" t="s">
        <v>17</v>
      </c>
      <c r="Q92474" s="1" t="s">
        <v>17</v>
      </c>
      <c r="R92474" s="1" t="s">
        <v>17</v>
      </c>
      <c r="S92474" s="1" t="s">
        <v>17</v>
      </c>
      <c r="T92474" s="1" t="s">
        <v>17</v>
      </c>
    </row>
    <row r="92475" spans="8:20" hidden="1" x14ac:dyDescent="0.2">
      <c r="H92475" s="1" t="s">
        <v>183859</v>
      </c>
      <c r="I92475" s="1" t="s">
        <v>183860</v>
      </c>
      <c r="J92475" s="1" t="s">
        <v>183861</v>
      </c>
      <c r="K92475" s="1" t="s">
        <v>183958</v>
      </c>
      <c r="L92475" s="1"/>
      <c r="M92475" s="1"/>
      <c r="N92475" s="1" t="s">
        <v>183959</v>
      </c>
      <c r="O92475" s="1" t="s">
        <v>36255</v>
      </c>
      <c r="P92475" s="1" t="s">
        <v>17</v>
      </c>
      <c r="Q92475" s="1" t="s">
        <v>17</v>
      </c>
      <c r="R92475" s="1" t="s">
        <v>17</v>
      </c>
      <c r="S92475" s="1" t="s">
        <v>17</v>
      </c>
      <c r="T92475" s="1" t="s">
        <v>17</v>
      </c>
    </row>
    <row r="92476" spans="8:20" hidden="1" x14ac:dyDescent="0.2">
      <c r="H92476" s="1" t="s">
        <v>183859</v>
      </c>
      <c r="I92476" s="1" t="s">
        <v>183860</v>
      </c>
      <c r="J92476" s="1" t="s">
        <v>183861</v>
      </c>
      <c r="K92476" s="1" t="s">
        <v>183960</v>
      </c>
      <c r="L92476" s="1"/>
      <c r="M92476" s="1"/>
      <c r="N92476" s="1" t="s">
        <v>183961</v>
      </c>
      <c r="O92476" s="1" t="s">
        <v>36255</v>
      </c>
      <c r="P92476" s="1" t="s">
        <v>17</v>
      </c>
      <c r="Q92476" s="1" t="s">
        <v>17</v>
      </c>
      <c r="R92476" s="1" t="s">
        <v>17</v>
      </c>
      <c r="S92476" s="1" t="s">
        <v>17</v>
      </c>
      <c r="T92476" s="1" t="s">
        <v>17</v>
      </c>
    </row>
    <row r="92477" spans="8:20" hidden="1" x14ac:dyDescent="0.2">
      <c r="H92477" s="1" t="s">
        <v>183859</v>
      </c>
      <c r="I92477" s="1" t="s">
        <v>183860</v>
      </c>
      <c r="J92477" s="1" t="s">
        <v>183861</v>
      </c>
      <c r="K92477" s="1" t="s">
        <v>183962</v>
      </c>
      <c r="L92477" s="1"/>
      <c r="M92477" s="1"/>
      <c r="N92477" s="1" t="s">
        <v>183963</v>
      </c>
      <c r="O92477" s="1" t="s">
        <v>36255</v>
      </c>
      <c r="P92477" s="1" t="s">
        <v>17</v>
      </c>
      <c r="Q92477" s="1" t="s">
        <v>17</v>
      </c>
      <c r="R92477" s="1" t="s">
        <v>17</v>
      </c>
      <c r="S92477" s="1" t="s">
        <v>17</v>
      </c>
      <c r="T92477" s="1" t="s">
        <v>17</v>
      </c>
    </row>
    <row r="92478" spans="8:20" hidden="1" x14ac:dyDescent="0.2">
      <c r="H92478" s="1" t="s">
        <v>183859</v>
      </c>
      <c r="I92478" s="1" t="s">
        <v>183860</v>
      </c>
      <c r="J92478" s="1" t="s">
        <v>183861</v>
      </c>
      <c r="K92478" s="1" t="s">
        <v>183964</v>
      </c>
      <c r="L92478" s="1"/>
      <c r="M92478" s="1"/>
      <c r="N92478" s="1" t="s">
        <v>183965</v>
      </c>
      <c r="O92478" s="1" t="s">
        <v>36255</v>
      </c>
      <c r="P92478" s="1" t="s">
        <v>17</v>
      </c>
      <c r="Q92478" s="1" t="s">
        <v>17</v>
      </c>
      <c r="R92478" s="1" t="s">
        <v>17</v>
      </c>
      <c r="S92478" s="1" t="s">
        <v>17</v>
      </c>
      <c r="T92478" s="1" t="s">
        <v>17</v>
      </c>
    </row>
    <row r="92479" spans="8:20" hidden="1" x14ac:dyDescent="0.2">
      <c r="H92479" s="1" t="s">
        <v>183859</v>
      </c>
      <c r="I92479" s="1" t="s">
        <v>183860</v>
      </c>
      <c r="J92479" s="1" t="s">
        <v>183861</v>
      </c>
      <c r="K92479" s="1" t="s">
        <v>183966</v>
      </c>
      <c r="L92479" s="1"/>
      <c r="M92479" s="1"/>
      <c r="N92479" s="1" t="s">
        <v>183967</v>
      </c>
      <c r="O92479" s="1" t="s">
        <v>36255</v>
      </c>
      <c r="P92479" s="1" t="s">
        <v>17</v>
      </c>
      <c r="Q92479" s="1" t="s">
        <v>17</v>
      </c>
      <c r="R92479" s="1" t="s">
        <v>17</v>
      </c>
      <c r="S92479" s="1" t="s">
        <v>17</v>
      </c>
      <c r="T92479" s="1" t="s">
        <v>17</v>
      </c>
    </row>
    <row r="92480" spans="8:20" hidden="1" x14ac:dyDescent="0.2">
      <c r="H92480" s="1" t="s">
        <v>183859</v>
      </c>
      <c r="I92480" s="1" t="s">
        <v>183860</v>
      </c>
      <c r="J92480" s="1" t="s">
        <v>183861</v>
      </c>
      <c r="K92480" s="1" t="s">
        <v>183968</v>
      </c>
      <c r="L92480" s="1"/>
      <c r="M92480" s="1"/>
      <c r="N92480" s="1" t="s">
        <v>183969</v>
      </c>
      <c r="O92480" s="1" t="s">
        <v>36255</v>
      </c>
      <c r="P92480" s="1" t="s">
        <v>17</v>
      </c>
      <c r="Q92480" s="1" t="s">
        <v>17</v>
      </c>
      <c r="R92480" s="1" t="s">
        <v>17</v>
      </c>
      <c r="S92480" s="1" t="s">
        <v>17</v>
      </c>
      <c r="T92480" s="1" t="s">
        <v>17</v>
      </c>
    </row>
    <row r="92481" spans="8:20" hidden="1" x14ac:dyDescent="0.2">
      <c r="H92481" s="1" t="s">
        <v>183859</v>
      </c>
      <c r="I92481" s="1" t="s">
        <v>183860</v>
      </c>
      <c r="J92481" s="1" t="s">
        <v>183861</v>
      </c>
      <c r="K92481" s="1" t="s">
        <v>183970</v>
      </c>
      <c r="L92481" s="1"/>
      <c r="M92481" s="1"/>
      <c r="N92481" s="1" t="s">
        <v>183971</v>
      </c>
      <c r="O92481" s="1" t="s">
        <v>36255</v>
      </c>
      <c r="P92481" s="1" t="s">
        <v>17</v>
      </c>
      <c r="Q92481" s="1" t="s">
        <v>17</v>
      </c>
      <c r="R92481" s="1" t="s">
        <v>17</v>
      </c>
      <c r="S92481" s="1" t="s">
        <v>17</v>
      </c>
      <c r="T92481" s="1" t="s">
        <v>17</v>
      </c>
    </row>
    <row r="92482" spans="8:20" hidden="1" x14ac:dyDescent="0.2">
      <c r="H92482" s="1" t="s">
        <v>183859</v>
      </c>
      <c r="I92482" s="1" t="s">
        <v>183860</v>
      </c>
      <c r="J92482" s="1" t="s">
        <v>183861</v>
      </c>
      <c r="K92482" s="1" t="s">
        <v>183972</v>
      </c>
      <c r="L92482" s="1"/>
      <c r="M92482" s="1"/>
      <c r="N92482" s="1" t="s">
        <v>183973</v>
      </c>
      <c r="O92482" s="1" t="s">
        <v>36255</v>
      </c>
      <c r="P92482" s="1" t="s">
        <v>17</v>
      </c>
      <c r="Q92482" s="1" t="s">
        <v>17</v>
      </c>
      <c r="R92482" s="1" t="s">
        <v>17</v>
      </c>
      <c r="S92482" s="1" t="s">
        <v>17</v>
      </c>
      <c r="T92482" s="1" t="s">
        <v>17</v>
      </c>
    </row>
    <row r="92483" spans="8:20" hidden="1" x14ac:dyDescent="0.2">
      <c r="H92483" s="1" t="s">
        <v>183859</v>
      </c>
      <c r="I92483" s="1" t="s">
        <v>183860</v>
      </c>
      <c r="J92483" s="1" t="s">
        <v>183861</v>
      </c>
      <c r="K92483" s="1" t="s">
        <v>183974</v>
      </c>
      <c r="L92483" s="1"/>
      <c r="M92483" s="1"/>
      <c r="N92483" s="1" t="s">
        <v>183975</v>
      </c>
      <c r="O92483" s="1" t="s">
        <v>36255</v>
      </c>
      <c r="P92483" s="1" t="s">
        <v>17</v>
      </c>
      <c r="Q92483" s="1" t="s">
        <v>17</v>
      </c>
      <c r="R92483" s="1" t="s">
        <v>17</v>
      </c>
      <c r="S92483" s="1" t="s">
        <v>17</v>
      </c>
      <c r="T92483" s="1" t="s">
        <v>17</v>
      </c>
    </row>
    <row r="92484" spans="8:20" hidden="1" x14ac:dyDescent="0.2">
      <c r="H92484" s="1" t="s">
        <v>183859</v>
      </c>
      <c r="I92484" s="1" t="s">
        <v>183860</v>
      </c>
      <c r="J92484" s="1" t="s">
        <v>183861</v>
      </c>
      <c r="K92484" s="1" t="s">
        <v>183976</v>
      </c>
      <c r="L92484" s="1"/>
      <c r="M92484" s="1"/>
      <c r="N92484" s="1" t="s">
        <v>183977</v>
      </c>
      <c r="O92484" s="1" t="s">
        <v>36255</v>
      </c>
      <c r="P92484" s="1" t="s">
        <v>17</v>
      </c>
      <c r="Q92484" s="1" t="s">
        <v>17</v>
      </c>
      <c r="R92484" s="1" t="s">
        <v>17</v>
      </c>
      <c r="S92484" s="1" t="s">
        <v>17</v>
      </c>
      <c r="T92484" s="1" t="s">
        <v>17</v>
      </c>
    </row>
    <row r="92485" spans="8:20" hidden="1" x14ac:dyDescent="0.2">
      <c r="H92485" s="1" t="s">
        <v>183859</v>
      </c>
      <c r="I92485" s="1" t="s">
        <v>183860</v>
      </c>
      <c r="J92485" s="1" t="s">
        <v>183861</v>
      </c>
      <c r="K92485" s="1" t="s">
        <v>183978</v>
      </c>
      <c r="L92485" s="1"/>
      <c r="M92485" s="1"/>
      <c r="N92485" s="1" t="s">
        <v>183979</v>
      </c>
      <c r="O92485" s="1" t="s">
        <v>36255</v>
      </c>
      <c r="P92485" s="1" t="s">
        <v>17</v>
      </c>
      <c r="Q92485" s="1" t="s">
        <v>17</v>
      </c>
      <c r="R92485" s="1" t="s">
        <v>17</v>
      </c>
      <c r="S92485" s="1" t="s">
        <v>17</v>
      </c>
      <c r="T92485" s="1" t="s">
        <v>17</v>
      </c>
    </row>
    <row r="92486" spans="8:20" hidden="1" x14ac:dyDescent="0.2">
      <c r="H92486" s="1" t="s">
        <v>183859</v>
      </c>
      <c r="I92486" s="1" t="s">
        <v>183860</v>
      </c>
      <c r="J92486" s="1" t="s">
        <v>183861</v>
      </c>
      <c r="K92486" s="1" t="s">
        <v>183980</v>
      </c>
      <c r="L92486" s="1"/>
      <c r="M92486" s="1"/>
      <c r="N92486" s="1" t="s">
        <v>183981</v>
      </c>
      <c r="O92486" s="1" t="s">
        <v>36255</v>
      </c>
      <c r="P92486" s="1" t="s">
        <v>17</v>
      </c>
      <c r="Q92486" s="1" t="s">
        <v>17</v>
      </c>
      <c r="R92486" s="1" t="s">
        <v>17</v>
      </c>
      <c r="S92486" s="1" t="s">
        <v>17</v>
      </c>
      <c r="T92486" s="1" t="s">
        <v>17</v>
      </c>
    </row>
    <row r="92487" spans="8:20" hidden="1" x14ac:dyDescent="0.2">
      <c r="H92487" s="1" t="s">
        <v>183859</v>
      </c>
      <c r="I92487" s="1" t="s">
        <v>183860</v>
      </c>
      <c r="J92487" s="1" t="s">
        <v>183861</v>
      </c>
      <c r="K92487" s="1" t="s">
        <v>183982</v>
      </c>
      <c r="L92487" s="1"/>
      <c r="M92487" s="1"/>
      <c r="N92487" s="1" t="s">
        <v>183983</v>
      </c>
      <c r="O92487" s="1" t="s">
        <v>36255</v>
      </c>
      <c r="P92487" s="1" t="s">
        <v>17</v>
      </c>
      <c r="Q92487" s="1" t="s">
        <v>17</v>
      </c>
      <c r="R92487" s="1" t="s">
        <v>17</v>
      </c>
      <c r="S92487" s="1" t="s">
        <v>17</v>
      </c>
      <c r="T92487" s="1" t="s">
        <v>17</v>
      </c>
    </row>
    <row r="92488" spans="8:20" hidden="1" x14ac:dyDescent="0.2">
      <c r="H92488" s="1" t="s">
        <v>183859</v>
      </c>
      <c r="I92488" s="1" t="s">
        <v>183860</v>
      </c>
      <c r="J92488" s="1" t="s">
        <v>183861</v>
      </c>
      <c r="K92488" s="1" t="s">
        <v>183984</v>
      </c>
      <c r="L92488" s="1"/>
      <c r="M92488" s="1"/>
      <c r="N92488" s="1" t="s">
        <v>183985</v>
      </c>
      <c r="O92488" s="1" t="s">
        <v>36255</v>
      </c>
      <c r="P92488" s="1" t="s">
        <v>17</v>
      </c>
      <c r="Q92488" s="1" t="s">
        <v>17</v>
      </c>
      <c r="R92488" s="1" t="s">
        <v>17</v>
      </c>
      <c r="S92488" s="1" t="s">
        <v>17</v>
      </c>
      <c r="T92488" s="1" t="s">
        <v>17</v>
      </c>
    </row>
    <row r="92489" spans="8:20" hidden="1" x14ac:dyDescent="0.2">
      <c r="H92489" s="1" t="s">
        <v>183859</v>
      </c>
      <c r="I92489" s="1" t="s">
        <v>183860</v>
      </c>
      <c r="J92489" s="1" t="s">
        <v>183861</v>
      </c>
      <c r="K92489" s="1" t="s">
        <v>183986</v>
      </c>
      <c r="L92489" s="1"/>
      <c r="M92489" s="1"/>
      <c r="N92489" s="1" t="s">
        <v>183987</v>
      </c>
      <c r="O92489" s="1" t="s">
        <v>36255</v>
      </c>
      <c r="P92489" s="1" t="s">
        <v>17</v>
      </c>
      <c r="Q92489" s="1" t="s">
        <v>17</v>
      </c>
      <c r="R92489" s="1" t="s">
        <v>17</v>
      </c>
      <c r="S92489" s="1" t="s">
        <v>17</v>
      </c>
      <c r="T92489" s="1" t="s">
        <v>17</v>
      </c>
    </row>
    <row r="92490" spans="8:20" hidden="1" x14ac:dyDescent="0.2">
      <c r="H92490" s="1" t="s">
        <v>183859</v>
      </c>
      <c r="I92490" s="1" t="s">
        <v>183860</v>
      </c>
      <c r="J92490" s="1" t="s">
        <v>183861</v>
      </c>
      <c r="K92490" s="1" t="s">
        <v>183988</v>
      </c>
      <c r="L92490" s="1"/>
      <c r="M92490" s="1"/>
      <c r="N92490" s="1" t="s">
        <v>183989</v>
      </c>
      <c r="O92490" s="1" t="s">
        <v>36255</v>
      </c>
      <c r="P92490" s="1" t="s">
        <v>17</v>
      </c>
      <c r="Q92490" s="1" t="s">
        <v>17</v>
      </c>
      <c r="R92490" s="1" t="s">
        <v>17</v>
      </c>
      <c r="S92490" s="1" t="s">
        <v>17</v>
      </c>
      <c r="T92490" s="1" t="s">
        <v>17</v>
      </c>
    </row>
    <row r="92491" spans="8:20" hidden="1" x14ac:dyDescent="0.2">
      <c r="H92491" s="1" t="s">
        <v>183859</v>
      </c>
      <c r="I92491" s="1" t="s">
        <v>183860</v>
      </c>
      <c r="J92491" s="1" t="s">
        <v>183861</v>
      </c>
      <c r="K92491" s="1" t="s">
        <v>183990</v>
      </c>
      <c r="L92491" s="1"/>
      <c r="M92491" s="1"/>
      <c r="N92491" s="1" t="s">
        <v>183991</v>
      </c>
      <c r="O92491" s="1" t="s">
        <v>36255</v>
      </c>
      <c r="P92491" s="1" t="s">
        <v>17</v>
      </c>
      <c r="Q92491" s="1" t="s">
        <v>17</v>
      </c>
      <c r="R92491" s="1" t="s">
        <v>17</v>
      </c>
      <c r="S92491" s="1" t="s">
        <v>17</v>
      </c>
      <c r="T92491" s="1" t="s">
        <v>17</v>
      </c>
    </row>
    <row r="92492" spans="8:20" hidden="1" x14ac:dyDescent="0.2">
      <c r="H92492" s="1" t="s">
        <v>183859</v>
      </c>
      <c r="I92492" s="1" t="s">
        <v>183860</v>
      </c>
      <c r="J92492" s="1" t="s">
        <v>183861</v>
      </c>
      <c r="K92492" s="1" t="s">
        <v>183992</v>
      </c>
      <c r="L92492" s="1"/>
      <c r="M92492" s="1"/>
      <c r="N92492" s="1" t="s">
        <v>183993</v>
      </c>
      <c r="O92492" s="1" t="s">
        <v>36255</v>
      </c>
      <c r="P92492" s="1" t="s">
        <v>17</v>
      </c>
      <c r="Q92492" s="1" t="s">
        <v>17</v>
      </c>
      <c r="R92492" s="1" t="s">
        <v>17</v>
      </c>
      <c r="S92492" s="1" t="s">
        <v>17</v>
      </c>
      <c r="T92492" s="1" t="s">
        <v>17</v>
      </c>
    </row>
    <row r="92493" spans="8:20" hidden="1" x14ac:dyDescent="0.2">
      <c r="H92493" s="1" t="s">
        <v>183859</v>
      </c>
      <c r="I92493" s="1" t="s">
        <v>183860</v>
      </c>
      <c r="J92493" s="1" t="s">
        <v>183861</v>
      </c>
      <c r="K92493" s="1" t="s">
        <v>183994</v>
      </c>
      <c r="L92493" s="1"/>
      <c r="M92493" s="1"/>
      <c r="N92493" s="1" t="s">
        <v>183995</v>
      </c>
      <c r="O92493" s="1" t="s">
        <v>36255</v>
      </c>
      <c r="P92493" s="1" t="s">
        <v>17</v>
      </c>
      <c r="Q92493" s="1" t="s">
        <v>17</v>
      </c>
      <c r="R92493" s="1" t="s">
        <v>17</v>
      </c>
      <c r="S92493" s="1" t="s">
        <v>17</v>
      </c>
      <c r="T92493" s="1" t="s">
        <v>17</v>
      </c>
    </row>
    <row r="92494" spans="8:20" hidden="1" x14ac:dyDescent="0.2">
      <c r="H92494" s="1" t="s">
        <v>183859</v>
      </c>
      <c r="I92494" s="1" t="s">
        <v>183860</v>
      </c>
      <c r="J92494" s="1" t="s">
        <v>183861</v>
      </c>
      <c r="K92494" s="1" t="s">
        <v>183996</v>
      </c>
      <c r="L92494" s="1"/>
      <c r="M92494" s="1"/>
      <c r="N92494" s="1" t="s">
        <v>183997</v>
      </c>
      <c r="O92494" s="1" t="s">
        <v>36255</v>
      </c>
      <c r="P92494" s="1" t="s">
        <v>17</v>
      </c>
      <c r="Q92494" s="1" t="s">
        <v>17</v>
      </c>
      <c r="R92494" s="1" t="s">
        <v>17</v>
      </c>
      <c r="S92494" s="1" t="s">
        <v>17</v>
      </c>
      <c r="T92494" s="1" t="s">
        <v>17</v>
      </c>
    </row>
    <row r="92495" spans="8:20" hidden="1" x14ac:dyDescent="0.2">
      <c r="H92495" s="1" t="s">
        <v>183859</v>
      </c>
      <c r="I92495" s="1" t="s">
        <v>183860</v>
      </c>
      <c r="J92495" s="1" t="s">
        <v>183861</v>
      </c>
      <c r="K92495" s="1" t="s">
        <v>183998</v>
      </c>
      <c r="L92495" s="1"/>
      <c r="M92495" s="1"/>
      <c r="N92495" s="1" t="s">
        <v>183999</v>
      </c>
      <c r="O92495" s="1" t="s">
        <v>36255</v>
      </c>
      <c r="P92495" s="1" t="s">
        <v>17</v>
      </c>
      <c r="Q92495" s="1" t="s">
        <v>17</v>
      </c>
      <c r="R92495" s="1" t="s">
        <v>17</v>
      </c>
      <c r="S92495" s="1" t="s">
        <v>17</v>
      </c>
      <c r="T92495" s="1" t="s">
        <v>17</v>
      </c>
    </row>
    <row r="92496" spans="8:20" hidden="1" x14ac:dyDescent="0.2">
      <c r="H92496" s="1" t="s">
        <v>183859</v>
      </c>
      <c r="I92496" s="1" t="s">
        <v>183860</v>
      </c>
      <c r="J92496" s="1" t="s">
        <v>183861</v>
      </c>
      <c r="K92496" s="1" t="s">
        <v>184000</v>
      </c>
      <c r="L92496" s="1"/>
      <c r="M92496" s="1"/>
      <c r="N92496" s="1" t="s">
        <v>184001</v>
      </c>
      <c r="O92496" s="1" t="s">
        <v>36255</v>
      </c>
      <c r="P92496" s="1" t="s">
        <v>17</v>
      </c>
      <c r="Q92496" s="1" t="s">
        <v>17</v>
      </c>
      <c r="R92496" s="1" t="s">
        <v>17</v>
      </c>
      <c r="S92496" s="1" t="s">
        <v>17</v>
      </c>
      <c r="T92496" s="1" t="s">
        <v>17</v>
      </c>
    </row>
    <row r="92497" spans="8:20" hidden="1" x14ac:dyDescent="0.2">
      <c r="H92497" s="1" t="s">
        <v>183859</v>
      </c>
      <c r="I92497" s="1" t="s">
        <v>183860</v>
      </c>
      <c r="J92497" s="1" t="s">
        <v>183861</v>
      </c>
      <c r="K92497" s="1" t="s">
        <v>184002</v>
      </c>
      <c r="L92497" s="1"/>
      <c r="M92497" s="1"/>
      <c r="N92497" s="1" t="s">
        <v>184003</v>
      </c>
      <c r="O92497" s="1" t="s">
        <v>36255</v>
      </c>
      <c r="P92497" s="1" t="s">
        <v>17</v>
      </c>
      <c r="Q92497" s="1" t="s">
        <v>17</v>
      </c>
      <c r="R92497" s="1" t="s">
        <v>17</v>
      </c>
      <c r="S92497" s="1" t="s">
        <v>17</v>
      </c>
      <c r="T92497" s="1" t="s">
        <v>17</v>
      </c>
    </row>
    <row r="92498" spans="8:20" hidden="1" x14ac:dyDescent="0.2">
      <c r="H92498" s="1" t="s">
        <v>183859</v>
      </c>
      <c r="I92498" s="1" t="s">
        <v>183860</v>
      </c>
      <c r="J92498" s="1" t="s">
        <v>183861</v>
      </c>
      <c r="K92498" s="1" t="s">
        <v>184004</v>
      </c>
      <c r="L92498" s="1"/>
      <c r="M92498" s="1"/>
      <c r="N92498" s="1" t="s">
        <v>184005</v>
      </c>
      <c r="O92498" s="1" t="s">
        <v>36255</v>
      </c>
      <c r="P92498" s="1" t="s">
        <v>17</v>
      </c>
      <c r="Q92498" s="1" t="s">
        <v>17</v>
      </c>
      <c r="R92498" s="1" t="s">
        <v>17</v>
      </c>
      <c r="S92498" s="1" t="s">
        <v>17</v>
      </c>
      <c r="T92498" s="1" t="s">
        <v>17</v>
      </c>
    </row>
    <row r="92499" spans="8:20" hidden="1" x14ac:dyDescent="0.2">
      <c r="H92499" s="1" t="s">
        <v>183859</v>
      </c>
      <c r="I92499" s="1" t="s">
        <v>183860</v>
      </c>
      <c r="J92499" s="1" t="s">
        <v>183861</v>
      </c>
      <c r="K92499" s="1" t="s">
        <v>184006</v>
      </c>
      <c r="L92499" s="1"/>
      <c r="M92499" s="1"/>
      <c r="N92499" s="1" t="s">
        <v>184007</v>
      </c>
      <c r="O92499" s="1" t="s">
        <v>36255</v>
      </c>
      <c r="P92499" s="1" t="s">
        <v>17</v>
      </c>
      <c r="Q92499" s="1" t="s">
        <v>17</v>
      </c>
      <c r="R92499" s="1" t="s">
        <v>17</v>
      </c>
      <c r="S92499" s="1" t="s">
        <v>17</v>
      </c>
      <c r="T92499" s="1" t="s">
        <v>17</v>
      </c>
    </row>
    <row r="92500" spans="8:20" hidden="1" x14ac:dyDescent="0.2">
      <c r="H92500" s="1" t="s">
        <v>183859</v>
      </c>
      <c r="I92500" s="1" t="s">
        <v>183860</v>
      </c>
      <c r="J92500" s="1" t="s">
        <v>183861</v>
      </c>
      <c r="K92500" s="1" t="s">
        <v>184008</v>
      </c>
      <c r="L92500" s="1"/>
      <c r="M92500" s="1"/>
      <c r="N92500" s="1" t="s">
        <v>184009</v>
      </c>
      <c r="O92500" s="1" t="s">
        <v>36255</v>
      </c>
      <c r="P92500" s="1" t="s">
        <v>17</v>
      </c>
      <c r="Q92500" s="1" t="s">
        <v>17</v>
      </c>
      <c r="R92500" s="1" t="s">
        <v>17</v>
      </c>
      <c r="S92500" s="1" t="s">
        <v>17</v>
      </c>
      <c r="T92500" s="1" t="s">
        <v>17</v>
      </c>
    </row>
    <row r="92501" spans="8:20" hidden="1" x14ac:dyDescent="0.2">
      <c r="H92501" s="1" t="s">
        <v>183859</v>
      </c>
      <c r="I92501" s="1" t="s">
        <v>183860</v>
      </c>
      <c r="J92501" s="1" t="s">
        <v>183861</v>
      </c>
      <c r="K92501" s="1" t="s">
        <v>184010</v>
      </c>
      <c r="L92501" s="1"/>
      <c r="M92501" s="1"/>
      <c r="N92501" s="1" t="s">
        <v>184011</v>
      </c>
      <c r="O92501" s="1" t="s">
        <v>36255</v>
      </c>
      <c r="P92501" s="1" t="s">
        <v>17</v>
      </c>
      <c r="Q92501" s="1" t="s">
        <v>17</v>
      </c>
      <c r="R92501" s="1" t="s">
        <v>17</v>
      </c>
      <c r="S92501" s="1" t="s">
        <v>17</v>
      </c>
      <c r="T92501" s="1" t="s">
        <v>17</v>
      </c>
    </row>
    <row r="92502" spans="8:20" hidden="1" x14ac:dyDescent="0.2">
      <c r="H92502" s="1" t="s">
        <v>183859</v>
      </c>
      <c r="I92502" s="1" t="s">
        <v>183860</v>
      </c>
      <c r="J92502" s="1" t="s">
        <v>183861</v>
      </c>
      <c r="K92502" s="1" t="s">
        <v>184012</v>
      </c>
      <c r="L92502" s="1"/>
      <c r="M92502" s="1"/>
      <c r="N92502" s="1" t="s">
        <v>184013</v>
      </c>
      <c r="O92502" s="1" t="s">
        <v>36255</v>
      </c>
      <c r="P92502" s="1" t="s">
        <v>17</v>
      </c>
      <c r="Q92502" s="1" t="s">
        <v>17</v>
      </c>
      <c r="R92502" s="1" t="s">
        <v>17</v>
      </c>
      <c r="S92502" s="1" t="s">
        <v>17</v>
      </c>
      <c r="T92502" s="1" t="s">
        <v>17</v>
      </c>
    </row>
    <row r="92503" spans="8:20" hidden="1" x14ac:dyDescent="0.2">
      <c r="H92503" s="1" t="s">
        <v>183859</v>
      </c>
      <c r="I92503" s="1" t="s">
        <v>183860</v>
      </c>
      <c r="J92503" s="1" t="s">
        <v>183861</v>
      </c>
      <c r="K92503" s="1" t="s">
        <v>184014</v>
      </c>
      <c r="L92503" s="1"/>
      <c r="M92503" s="1"/>
      <c r="N92503" s="1" t="s">
        <v>184015</v>
      </c>
      <c r="O92503" s="1" t="s">
        <v>36255</v>
      </c>
      <c r="P92503" s="1" t="s">
        <v>17</v>
      </c>
      <c r="Q92503" s="1" t="s">
        <v>17</v>
      </c>
      <c r="R92503" s="1" t="s">
        <v>17</v>
      </c>
      <c r="S92503" s="1" t="s">
        <v>17</v>
      </c>
      <c r="T92503" s="1" t="s">
        <v>17</v>
      </c>
    </row>
    <row r="92504" spans="8:20" hidden="1" x14ac:dyDescent="0.2">
      <c r="H92504" s="1" t="s">
        <v>183859</v>
      </c>
      <c r="I92504" s="1" t="s">
        <v>183860</v>
      </c>
      <c r="J92504" s="1" t="s">
        <v>183861</v>
      </c>
      <c r="K92504" s="1" t="s">
        <v>184016</v>
      </c>
      <c r="L92504" s="1"/>
      <c r="M92504" s="1"/>
      <c r="N92504" s="1" t="s">
        <v>184017</v>
      </c>
      <c r="O92504" s="1" t="s">
        <v>36255</v>
      </c>
      <c r="P92504" s="1" t="s">
        <v>17</v>
      </c>
      <c r="Q92504" s="1" t="s">
        <v>17</v>
      </c>
      <c r="R92504" s="1" t="s">
        <v>17</v>
      </c>
      <c r="S92504" s="1" t="s">
        <v>17</v>
      </c>
      <c r="T92504" s="1" t="s">
        <v>17</v>
      </c>
    </row>
    <row r="92505" spans="8:20" hidden="1" x14ac:dyDescent="0.2">
      <c r="H92505" s="1" t="s">
        <v>183859</v>
      </c>
      <c r="I92505" s="1" t="s">
        <v>183860</v>
      </c>
      <c r="J92505" s="1" t="s">
        <v>183861</v>
      </c>
      <c r="K92505" s="1" t="s">
        <v>184018</v>
      </c>
      <c r="L92505" s="1"/>
      <c r="M92505" s="1"/>
      <c r="N92505" s="1" t="s">
        <v>184019</v>
      </c>
      <c r="O92505" s="1" t="s">
        <v>36255</v>
      </c>
      <c r="P92505" s="1" t="s">
        <v>17</v>
      </c>
      <c r="Q92505" s="1" t="s">
        <v>17</v>
      </c>
      <c r="R92505" s="1" t="s">
        <v>17</v>
      </c>
      <c r="S92505" s="1" t="s">
        <v>17</v>
      </c>
      <c r="T92505" s="1" t="s">
        <v>17</v>
      </c>
    </row>
    <row r="92506" spans="8:20" hidden="1" x14ac:dyDescent="0.2">
      <c r="H92506" s="1" t="s">
        <v>183859</v>
      </c>
      <c r="I92506" s="1" t="s">
        <v>183860</v>
      </c>
      <c r="J92506" s="1" t="s">
        <v>183861</v>
      </c>
      <c r="K92506" s="1" t="s">
        <v>184020</v>
      </c>
      <c r="L92506" s="1"/>
      <c r="M92506" s="1"/>
      <c r="N92506" s="1" t="s">
        <v>184021</v>
      </c>
      <c r="O92506" s="1" t="s">
        <v>36255</v>
      </c>
      <c r="P92506" s="1" t="s">
        <v>17</v>
      </c>
      <c r="Q92506" s="1" t="s">
        <v>17</v>
      </c>
      <c r="R92506" s="1" t="s">
        <v>17</v>
      </c>
      <c r="S92506" s="1" t="s">
        <v>17</v>
      </c>
      <c r="T92506" s="1" t="s">
        <v>17</v>
      </c>
    </row>
    <row r="92507" spans="8:20" hidden="1" x14ac:dyDescent="0.2">
      <c r="H92507" s="1" t="s">
        <v>183859</v>
      </c>
      <c r="I92507" s="1" t="s">
        <v>183860</v>
      </c>
      <c r="J92507" s="1" t="s">
        <v>183861</v>
      </c>
      <c r="K92507" s="1" t="s">
        <v>184022</v>
      </c>
      <c r="L92507" s="1"/>
      <c r="M92507" s="1"/>
      <c r="N92507" s="1" t="s">
        <v>184023</v>
      </c>
      <c r="O92507" s="1" t="s">
        <v>36255</v>
      </c>
      <c r="P92507" s="1" t="s">
        <v>17</v>
      </c>
      <c r="Q92507" s="1" t="s">
        <v>17</v>
      </c>
      <c r="R92507" s="1" t="s">
        <v>17</v>
      </c>
      <c r="S92507" s="1" t="s">
        <v>17</v>
      </c>
      <c r="T92507" s="1" t="s">
        <v>17</v>
      </c>
    </row>
    <row r="92508" spans="8:20" hidden="1" x14ac:dyDescent="0.2">
      <c r="H92508" s="1" t="s">
        <v>183859</v>
      </c>
      <c r="I92508" s="1" t="s">
        <v>183860</v>
      </c>
      <c r="J92508" s="1" t="s">
        <v>183861</v>
      </c>
      <c r="K92508" s="1" t="s">
        <v>184024</v>
      </c>
      <c r="L92508" s="1"/>
      <c r="M92508" s="1"/>
      <c r="N92508" s="1" t="s">
        <v>184025</v>
      </c>
      <c r="O92508" s="1" t="s">
        <v>36255</v>
      </c>
      <c r="P92508" s="1" t="s">
        <v>17</v>
      </c>
      <c r="Q92508" s="1" t="s">
        <v>17</v>
      </c>
      <c r="R92508" s="1" t="s">
        <v>17</v>
      </c>
      <c r="S92508" s="1" t="s">
        <v>17</v>
      </c>
      <c r="T92508" s="1" t="s">
        <v>17</v>
      </c>
    </row>
    <row r="92509" spans="8:20" hidden="1" x14ac:dyDescent="0.2">
      <c r="H92509" s="1" t="s">
        <v>183859</v>
      </c>
      <c r="I92509" s="1" t="s">
        <v>183860</v>
      </c>
      <c r="J92509" s="1" t="s">
        <v>183861</v>
      </c>
      <c r="K92509" s="1" t="s">
        <v>184026</v>
      </c>
      <c r="L92509" s="1"/>
      <c r="M92509" s="1"/>
      <c r="N92509" s="1" t="s">
        <v>184027</v>
      </c>
      <c r="O92509" s="1" t="s">
        <v>36255</v>
      </c>
      <c r="P92509" s="1" t="s">
        <v>17</v>
      </c>
      <c r="Q92509" s="1" t="s">
        <v>17</v>
      </c>
      <c r="R92509" s="1" t="s">
        <v>17</v>
      </c>
      <c r="S92509" s="1" t="s">
        <v>17</v>
      </c>
      <c r="T92509" s="1" t="s">
        <v>17</v>
      </c>
    </row>
    <row r="92510" spans="8:20" hidden="1" x14ac:dyDescent="0.2">
      <c r="H92510" s="1" t="s">
        <v>183859</v>
      </c>
      <c r="I92510" s="1" t="s">
        <v>183860</v>
      </c>
      <c r="J92510" s="1" t="s">
        <v>183861</v>
      </c>
      <c r="K92510" s="1" t="s">
        <v>184028</v>
      </c>
      <c r="L92510" s="1"/>
      <c r="M92510" s="1"/>
      <c r="N92510" s="1" t="s">
        <v>184029</v>
      </c>
      <c r="O92510" s="1" t="s">
        <v>36255</v>
      </c>
      <c r="P92510" s="1" t="s">
        <v>17</v>
      </c>
      <c r="Q92510" s="1" t="s">
        <v>17</v>
      </c>
      <c r="R92510" s="1" t="s">
        <v>17</v>
      </c>
      <c r="S92510" s="1" t="s">
        <v>17</v>
      </c>
      <c r="T92510" s="1" t="s">
        <v>17</v>
      </c>
    </row>
    <row r="92511" spans="8:20" hidden="1" x14ac:dyDescent="0.2">
      <c r="H92511" s="1" t="s">
        <v>183859</v>
      </c>
      <c r="I92511" s="1" t="s">
        <v>183860</v>
      </c>
      <c r="J92511" s="1" t="s">
        <v>183861</v>
      </c>
      <c r="K92511" s="1" t="s">
        <v>184030</v>
      </c>
      <c r="L92511" s="1"/>
      <c r="M92511" s="1"/>
      <c r="N92511" s="1" t="s">
        <v>184031</v>
      </c>
      <c r="O92511" s="1" t="s">
        <v>36255</v>
      </c>
      <c r="P92511" s="1" t="s">
        <v>17</v>
      </c>
      <c r="Q92511" s="1" t="s">
        <v>17</v>
      </c>
      <c r="R92511" s="1" t="s">
        <v>17</v>
      </c>
      <c r="S92511" s="1" t="s">
        <v>17</v>
      </c>
      <c r="T92511" s="1" t="s">
        <v>17</v>
      </c>
    </row>
    <row r="92512" spans="8:20" hidden="1" x14ac:dyDescent="0.2">
      <c r="H92512" s="1" t="s">
        <v>183859</v>
      </c>
      <c r="I92512" s="1" t="s">
        <v>183860</v>
      </c>
      <c r="J92512" s="1" t="s">
        <v>183861</v>
      </c>
      <c r="K92512" s="1" t="s">
        <v>184032</v>
      </c>
      <c r="L92512" s="1"/>
      <c r="M92512" s="1"/>
      <c r="N92512" s="1" t="s">
        <v>184033</v>
      </c>
      <c r="O92512" s="1" t="s">
        <v>36255</v>
      </c>
      <c r="P92512" s="1" t="s">
        <v>17</v>
      </c>
      <c r="Q92512" s="1" t="s">
        <v>17</v>
      </c>
      <c r="R92512" s="1" t="s">
        <v>17</v>
      </c>
      <c r="S92512" s="1" t="s">
        <v>17</v>
      </c>
      <c r="T92512" s="1" t="s">
        <v>17</v>
      </c>
    </row>
    <row r="92513" spans="8:20" hidden="1" x14ac:dyDescent="0.2">
      <c r="H92513" s="1" t="s">
        <v>183859</v>
      </c>
      <c r="I92513" s="1" t="s">
        <v>183860</v>
      </c>
      <c r="J92513" s="1" t="s">
        <v>183861</v>
      </c>
      <c r="K92513" s="1" t="s">
        <v>184034</v>
      </c>
      <c r="L92513" s="1"/>
      <c r="M92513" s="1"/>
      <c r="N92513" s="1" t="s">
        <v>184035</v>
      </c>
      <c r="O92513" s="1" t="s">
        <v>36255</v>
      </c>
      <c r="P92513" s="1" t="s">
        <v>17</v>
      </c>
      <c r="Q92513" s="1" t="s">
        <v>17</v>
      </c>
      <c r="R92513" s="1" t="s">
        <v>17</v>
      </c>
      <c r="S92513" s="1" t="s">
        <v>17</v>
      </c>
      <c r="T92513" s="1" t="s">
        <v>17</v>
      </c>
    </row>
    <row r="92514" spans="8:20" hidden="1" x14ac:dyDescent="0.2">
      <c r="H92514" s="1" t="s">
        <v>183859</v>
      </c>
      <c r="I92514" s="1" t="s">
        <v>183860</v>
      </c>
      <c r="J92514" s="1" t="s">
        <v>183861</v>
      </c>
      <c r="K92514" s="1" t="s">
        <v>184036</v>
      </c>
      <c r="L92514" s="1"/>
      <c r="M92514" s="1"/>
      <c r="N92514" s="1" t="s">
        <v>184037</v>
      </c>
      <c r="O92514" s="1" t="s">
        <v>36255</v>
      </c>
      <c r="P92514" s="1" t="s">
        <v>17</v>
      </c>
      <c r="Q92514" s="1" t="s">
        <v>17</v>
      </c>
      <c r="R92514" s="1" t="s">
        <v>17</v>
      </c>
      <c r="S92514" s="1" t="s">
        <v>17</v>
      </c>
      <c r="T92514" s="1" t="s">
        <v>17</v>
      </c>
    </row>
    <row r="92515" spans="8:20" hidden="1" x14ac:dyDescent="0.2">
      <c r="H92515" s="1" t="s">
        <v>183859</v>
      </c>
      <c r="I92515" s="1" t="s">
        <v>183860</v>
      </c>
      <c r="J92515" s="1" t="s">
        <v>183861</v>
      </c>
      <c r="K92515" s="1" t="s">
        <v>184038</v>
      </c>
      <c r="L92515" s="1"/>
      <c r="M92515" s="1"/>
      <c r="N92515" s="1" t="s">
        <v>184039</v>
      </c>
      <c r="O92515" s="1" t="s">
        <v>36255</v>
      </c>
      <c r="P92515" s="1" t="s">
        <v>17</v>
      </c>
      <c r="Q92515" s="1" t="s">
        <v>17</v>
      </c>
      <c r="R92515" s="1" t="s">
        <v>17</v>
      </c>
      <c r="S92515" s="1" t="s">
        <v>17</v>
      </c>
      <c r="T92515" s="1" t="s">
        <v>17</v>
      </c>
    </row>
    <row r="92516" spans="8:20" hidden="1" x14ac:dyDescent="0.2">
      <c r="H92516" s="1" t="s">
        <v>183859</v>
      </c>
      <c r="I92516" s="1" t="s">
        <v>183860</v>
      </c>
      <c r="J92516" s="1" t="s">
        <v>183861</v>
      </c>
      <c r="K92516" s="1" t="s">
        <v>184040</v>
      </c>
      <c r="L92516" s="1"/>
      <c r="M92516" s="1"/>
      <c r="N92516" s="1" t="s">
        <v>184041</v>
      </c>
      <c r="O92516" s="1" t="s">
        <v>36255</v>
      </c>
      <c r="P92516" s="1" t="s">
        <v>17</v>
      </c>
      <c r="Q92516" s="1" t="s">
        <v>17</v>
      </c>
      <c r="R92516" s="1" t="s">
        <v>17</v>
      </c>
      <c r="S92516" s="1" t="s">
        <v>17</v>
      </c>
      <c r="T92516" s="1" t="s">
        <v>17</v>
      </c>
    </row>
    <row r="92517" spans="8:20" hidden="1" x14ac:dyDescent="0.2">
      <c r="H92517" s="1" t="s">
        <v>183859</v>
      </c>
      <c r="I92517" s="1" t="s">
        <v>183860</v>
      </c>
      <c r="J92517" s="1" t="s">
        <v>183861</v>
      </c>
      <c r="K92517" s="1" t="s">
        <v>184042</v>
      </c>
      <c r="L92517" s="1"/>
      <c r="M92517" s="1"/>
      <c r="N92517" s="1" t="s">
        <v>184043</v>
      </c>
      <c r="O92517" s="1" t="s">
        <v>36255</v>
      </c>
      <c r="P92517" s="1" t="s">
        <v>17</v>
      </c>
      <c r="Q92517" s="1" t="s">
        <v>17</v>
      </c>
      <c r="R92517" s="1" t="s">
        <v>17</v>
      </c>
      <c r="S92517" s="1" t="s">
        <v>17</v>
      </c>
      <c r="T92517" s="1" t="s">
        <v>17</v>
      </c>
    </row>
    <row r="92518" spans="8:20" hidden="1" x14ac:dyDescent="0.2">
      <c r="H92518" s="1" t="s">
        <v>183859</v>
      </c>
      <c r="I92518" s="1" t="s">
        <v>183860</v>
      </c>
      <c r="J92518" s="1" t="s">
        <v>183861</v>
      </c>
      <c r="K92518" s="1" t="s">
        <v>184044</v>
      </c>
      <c r="L92518" s="1"/>
      <c r="M92518" s="1"/>
      <c r="N92518" s="1" t="s">
        <v>184045</v>
      </c>
      <c r="O92518" s="1" t="s">
        <v>36255</v>
      </c>
      <c r="P92518" s="1" t="s">
        <v>17</v>
      </c>
      <c r="Q92518" s="1" t="s">
        <v>17</v>
      </c>
      <c r="R92518" s="1" t="s">
        <v>17</v>
      </c>
      <c r="S92518" s="1" t="s">
        <v>17</v>
      </c>
      <c r="T92518" s="1" t="s">
        <v>17</v>
      </c>
    </row>
    <row r="92519" spans="8:20" hidden="1" x14ac:dyDescent="0.2">
      <c r="H92519" s="1" t="s">
        <v>183859</v>
      </c>
      <c r="I92519" s="1" t="s">
        <v>183860</v>
      </c>
      <c r="J92519" s="1" t="s">
        <v>183861</v>
      </c>
      <c r="K92519" s="1" t="s">
        <v>184046</v>
      </c>
      <c r="L92519" s="1"/>
      <c r="M92519" s="1"/>
      <c r="N92519" s="1" t="s">
        <v>184047</v>
      </c>
      <c r="O92519" s="1" t="s">
        <v>36255</v>
      </c>
      <c r="P92519" s="1" t="s">
        <v>17</v>
      </c>
      <c r="Q92519" s="1" t="s">
        <v>17</v>
      </c>
      <c r="R92519" s="1" t="s">
        <v>17</v>
      </c>
      <c r="S92519" s="1" t="s">
        <v>17</v>
      </c>
      <c r="T92519" s="1" t="s">
        <v>17</v>
      </c>
    </row>
    <row r="92520" spans="8:20" hidden="1" x14ac:dyDescent="0.2">
      <c r="H92520" s="1" t="s">
        <v>183859</v>
      </c>
      <c r="I92520" s="1" t="s">
        <v>183860</v>
      </c>
      <c r="J92520" s="1" t="s">
        <v>183861</v>
      </c>
      <c r="K92520" s="1" t="s">
        <v>184048</v>
      </c>
      <c r="L92520" s="1"/>
      <c r="M92520" s="1"/>
      <c r="N92520" s="1" t="s">
        <v>184049</v>
      </c>
      <c r="O92520" s="1" t="s">
        <v>36255</v>
      </c>
      <c r="P92520" s="1" t="s">
        <v>17</v>
      </c>
      <c r="Q92520" s="1" t="s">
        <v>17</v>
      </c>
      <c r="R92520" s="1" t="s">
        <v>17</v>
      </c>
      <c r="S92520" s="1" t="s">
        <v>17</v>
      </c>
      <c r="T92520" s="1" t="s">
        <v>17</v>
      </c>
    </row>
    <row r="92521" spans="8:20" hidden="1" x14ac:dyDescent="0.2">
      <c r="H92521" s="1" t="s">
        <v>183859</v>
      </c>
      <c r="I92521" s="1" t="s">
        <v>183860</v>
      </c>
      <c r="J92521" s="1" t="s">
        <v>183861</v>
      </c>
      <c r="K92521" s="1" t="s">
        <v>184050</v>
      </c>
      <c r="L92521" s="1"/>
      <c r="M92521" s="1"/>
      <c r="N92521" s="1" t="s">
        <v>184051</v>
      </c>
      <c r="O92521" s="1" t="s">
        <v>36255</v>
      </c>
      <c r="P92521" s="1" t="s">
        <v>17</v>
      </c>
      <c r="Q92521" s="1" t="s">
        <v>17</v>
      </c>
      <c r="R92521" s="1" t="s">
        <v>17</v>
      </c>
      <c r="S92521" s="1" t="s">
        <v>17</v>
      </c>
      <c r="T92521" s="1" t="s">
        <v>17</v>
      </c>
    </row>
    <row r="92522" spans="8:20" hidden="1" x14ac:dyDescent="0.2">
      <c r="H92522" s="1" t="s">
        <v>183859</v>
      </c>
      <c r="I92522" s="1" t="s">
        <v>183860</v>
      </c>
      <c r="J92522" s="1" t="s">
        <v>183861</v>
      </c>
      <c r="K92522" s="1" t="s">
        <v>184052</v>
      </c>
      <c r="L92522" s="1"/>
      <c r="M92522" s="1"/>
      <c r="N92522" s="1" t="s">
        <v>184053</v>
      </c>
      <c r="O92522" s="1" t="s">
        <v>36255</v>
      </c>
      <c r="P92522" s="1" t="s">
        <v>17</v>
      </c>
      <c r="Q92522" s="1" t="s">
        <v>17</v>
      </c>
      <c r="R92522" s="1" t="s">
        <v>17</v>
      </c>
      <c r="S92522" s="1" t="s">
        <v>17</v>
      </c>
      <c r="T92522" s="1" t="s">
        <v>17</v>
      </c>
    </row>
    <row r="92523" spans="8:20" hidden="1" x14ac:dyDescent="0.2">
      <c r="H92523" s="1" t="s">
        <v>183859</v>
      </c>
      <c r="I92523" s="1" t="s">
        <v>183860</v>
      </c>
      <c r="J92523" s="1" t="s">
        <v>183861</v>
      </c>
      <c r="K92523" s="1" t="s">
        <v>184054</v>
      </c>
      <c r="L92523" s="1"/>
      <c r="M92523" s="1"/>
      <c r="N92523" s="1" t="s">
        <v>184055</v>
      </c>
      <c r="O92523" s="1" t="s">
        <v>36255</v>
      </c>
      <c r="P92523" s="1" t="s">
        <v>17</v>
      </c>
      <c r="Q92523" s="1" t="s">
        <v>17</v>
      </c>
      <c r="R92523" s="1" t="s">
        <v>17</v>
      </c>
      <c r="S92523" s="1" t="s">
        <v>17</v>
      </c>
      <c r="T92523" s="1" t="s">
        <v>17</v>
      </c>
    </row>
    <row r="92524" spans="8:20" hidden="1" x14ac:dyDescent="0.2">
      <c r="H92524" s="1" t="s">
        <v>183859</v>
      </c>
      <c r="I92524" s="1" t="s">
        <v>183860</v>
      </c>
      <c r="J92524" s="1" t="s">
        <v>183861</v>
      </c>
      <c r="K92524" s="1" t="s">
        <v>184056</v>
      </c>
      <c r="L92524" s="1"/>
      <c r="M92524" s="1"/>
      <c r="N92524" s="1" t="s">
        <v>184057</v>
      </c>
      <c r="O92524" s="1" t="s">
        <v>36255</v>
      </c>
      <c r="P92524" s="1" t="s">
        <v>17</v>
      </c>
      <c r="Q92524" s="1" t="s">
        <v>17</v>
      </c>
      <c r="R92524" s="1" t="s">
        <v>17</v>
      </c>
      <c r="S92524" s="1" t="s">
        <v>17</v>
      </c>
      <c r="T92524" s="1" t="s">
        <v>17</v>
      </c>
    </row>
    <row r="92525" spans="8:20" hidden="1" x14ac:dyDescent="0.2">
      <c r="H92525" s="1" t="s">
        <v>183859</v>
      </c>
      <c r="I92525" s="1" t="s">
        <v>183860</v>
      </c>
      <c r="J92525" s="1" t="s">
        <v>183861</v>
      </c>
      <c r="K92525" s="1" t="s">
        <v>184058</v>
      </c>
      <c r="L92525" s="1"/>
      <c r="M92525" s="1"/>
      <c r="N92525" s="1" t="s">
        <v>184059</v>
      </c>
      <c r="O92525" s="1" t="s">
        <v>36255</v>
      </c>
      <c r="P92525" s="1" t="s">
        <v>17</v>
      </c>
      <c r="Q92525" s="1" t="s">
        <v>17</v>
      </c>
      <c r="R92525" s="1" t="s">
        <v>17</v>
      </c>
      <c r="S92525" s="1" t="s">
        <v>17</v>
      </c>
      <c r="T92525" s="1" t="s">
        <v>17</v>
      </c>
    </row>
    <row r="92526" spans="8:20" hidden="1" x14ac:dyDescent="0.2">
      <c r="H92526" s="1" t="s">
        <v>183859</v>
      </c>
      <c r="I92526" s="1" t="s">
        <v>183860</v>
      </c>
      <c r="J92526" s="1" t="s">
        <v>183861</v>
      </c>
      <c r="K92526" s="1" t="s">
        <v>184060</v>
      </c>
      <c r="L92526" s="1"/>
      <c r="M92526" s="1"/>
      <c r="N92526" s="1" t="s">
        <v>184061</v>
      </c>
      <c r="O92526" s="1" t="s">
        <v>36255</v>
      </c>
      <c r="P92526" s="1" t="s">
        <v>17</v>
      </c>
      <c r="Q92526" s="1" t="s">
        <v>17</v>
      </c>
      <c r="R92526" s="1" t="s">
        <v>17</v>
      </c>
      <c r="S92526" s="1" t="s">
        <v>17</v>
      </c>
      <c r="T92526" s="1" t="s">
        <v>17</v>
      </c>
    </row>
    <row r="92527" spans="8:20" hidden="1" x14ac:dyDescent="0.2">
      <c r="H92527" s="1" t="s">
        <v>183859</v>
      </c>
      <c r="I92527" s="1" t="s">
        <v>183860</v>
      </c>
      <c r="J92527" s="1" t="s">
        <v>183861</v>
      </c>
      <c r="K92527" s="1" t="s">
        <v>184062</v>
      </c>
      <c r="L92527" s="1"/>
      <c r="M92527" s="1"/>
      <c r="N92527" s="1" t="s">
        <v>184063</v>
      </c>
      <c r="O92527" s="1" t="s">
        <v>36255</v>
      </c>
      <c r="P92527" s="1" t="s">
        <v>17</v>
      </c>
      <c r="Q92527" s="1" t="s">
        <v>17</v>
      </c>
      <c r="R92527" s="1" t="s">
        <v>17</v>
      </c>
      <c r="S92527" s="1" t="s">
        <v>17</v>
      </c>
      <c r="T92527" s="1" t="s">
        <v>17</v>
      </c>
    </row>
    <row r="92528" spans="8:20" hidden="1" x14ac:dyDescent="0.2">
      <c r="H92528" s="1" t="s">
        <v>183859</v>
      </c>
      <c r="I92528" s="1" t="s">
        <v>183860</v>
      </c>
      <c r="J92528" s="1" t="s">
        <v>183861</v>
      </c>
      <c r="K92528" s="1" t="s">
        <v>184064</v>
      </c>
      <c r="L92528" s="1"/>
      <c r="M92528" s="1"/>
      <c r="N92528" s="1" t="s">
        <v>184065</v>
      </c>
      <c r="O92528" s="1" t="s">
        <v>36255</v>
      </c>
      <c r="P92528" s="1" t="s">
        <v>17</v>
      </c>
      <c r="Q92528" s="1" t="s">
        <v>17</v>
      </c>
      <c r="R92528" s="1" t="s">
        <v>17</v>
      </c>
      <c r="S92528" s="1" t="s">
        <v>17</v>
      </c>
      <c r="T92528" s="1" t="s">
        <v>17</v>
      </c>
    </row>
    <row r="92529" spans="8:20" hidden="1" x14ac:dyDescent="0.2">
      <c r="H92529" s="1" t="s">
        <v>183859</v>
      </c>
      <c r="I92529" s="1" t="s">
        <v>183860</v>
      </c>
      <c r="J92529" s="1" t="s">
        <v>183861</v>
      </c>
      <c r="K92529" s="1" t="s">
        <v>184066</v>
      </c>
      <c r="L92529" s="1"/>
      <c r="M92529" s="1"/>
      <c r="N92529" s="1" t="s">
        <v>184067</v>
      </c>
      <c r="O92529" s="1" t="s">
        <v>36255</v>
      </c>
      <c r="P92529" s="1" t="s">
        <v>17</v>
      </c>
      <c r="Q92529" s="1" t="s">
        <v>17</v>
      </c>
      <c r="R92529" s="1" t="s">
        <v>17</v>
      </c>
      <c r="S92529" s="1" t="s">
        <v>17</v>
      </c>
      <c r="T92529" s="1" t="s">
        <v>17</v>
      </c>
    </row>
    <row r="92530" spans="8:20" hidden="1" x14ac:dyDescent="0.2">
      <c r="H92530" s="1" t="s">
        <v>183859</v>
      </c>
      <c r="I92530" s="1" t="s">
        <v>183860</v>
      </c>
      <c r="J92530" s="1" t="s">
        <v>183861</v>
      </c>
      <c r="K92530" s="1" t="s">
        <v>184068</v>
      </c>
      <c r="L92530" s="1"/>
      <c r="M92530" s="1"/>
      <c r="N92530" s="1" t="s">
        <v>184069</v>
      </c>
      <c r="O92530" s="1" t="s">
        <v>36255</v>
      </c>
      <c r="P92530" s="1" t="s">
        <v>17</v>
      </c>
      <c r="Q92530" s="1" t="s">
        <v>17</v>
      </c>
      <c r="R92530" s="1" t="s">
        <v>17</v>
      </c>
      <c r="S92530" s="1" t="s">
        <v>17</v>
      </c>
      <c r="T92530" s="1" t="s">
        <v>17</v>
      </c>
    </row>
    <row r="92531" spans="8:20" hidden="1" x14ac:dyDescent="0.2">
      <c r="H92531" s="1" t="s">
        <v>183859</v>
      </c>
      <c r="I92531" s="1" t="s">
        <v>183860</v>
      </c>
      <c r="J92531" s="1" t="s">
        <v>183861</v>
      </c>
      <c r="K92531" s="1" t="s">
        <v>184070</v>
      </c>
      <c r="L92531" s="1"/>
      <c r="M92531" s="1"/>
      <c r="N92531" s="1" t="s">
        <v>184071</v>
      </c>
      <c r="O92531" s="1" t="s">
        <v>36255</v>
      </c>
      <c r="P92531" s="1" t="s">
        <v>17</v>
      </c>
      <c r="Q92531" s="1" t="s">
        <v>17</v>
      </c>
      <c r="R92531" s="1" t="s">
        <v>17</v>
      </c>
      <c r="S92531" s="1" t="s">
        <v>17</v>
      </c>
      <c r="T92531" s="1" t="s">
        <v>17</v>
      </c>
    </row>
    <row r="92532" spans="8:20" hidden="1" x14ac:dyDescent="0.2">
      <c r="H92532" s="1" t="s">
        <v>183859</v>
      </c>
      <c r="I92532" s="1" t="s">
        <v>183860</v>
      </c>
      <c r="J92532" s="1" t="s">
        <v>183861</v>
      </c>
      <c r="K92532" s="1" t="s">
        <v>184072</v>
      </c>
      <c r="L92532" s="1"/>
      <c r="M92532" s="1"/>
      <c r="N92532" s="1" t="s">
        <v>184073</v>
      </c>
      <c r="O92532" s="1" t="s">
        <v>36255</v>
      </c>
      <c r="P92532" s="1" t="s">
        <v>17</v>
      </c>
      <c r="Q92532" s="1" t="s">
        <v>17</v>
      </c>
      <c r="R92532" s="1" t="s">
        <v>17</v>
      </c>
      <c r="S92532" s="1" t="s">
        <v>17</v>
      </c>
      <c r="T92532" s="1" t="s">
        <v>17</v>
      </c>
    </row>
    <row r="92533" spans="8:20" hidden="1" x14ac:dyDescent="0.2">
      <c r="H92533" s="1" t="s">
        <v>183859</v>
      </c>
      <c r="I92533" s="1" t="s">
        <v>183860</v>
      </c>
      <c r="J92533" s="1" t="s">
        <v>183861</v>
      </c>
      <c r="K92533" s="1" t="s">
        <v>184074</v>
      </c>
      <c r="L92533" s="1"/>
      <c r="M92533" s="1"/>
      <c r="N92533" s="1" t="s">
        <v>184075</v>
      </c>
      <c r="O92533" s="1" t="s">
        <v>36255</v>
      </c>
      <c r="P92533" s="1" t="s">
        <v>17</v>
      </c>
      <c r="Q92533" s="1" t="s">
        <v>17</v>
      </c>
      <c r="R92533" s="1" t="s">
        <v>17</v>
      </c>
      <c r="S92533" s="1" t="s">
        <v>17</v>
      </c>
      <c r="T92533" s="1" t="s">
        <v>17</v>
      </c>
    </row>
    <row r="92534" spans="8:20" hidden="1" x14ac:dyDescent="0.2">
      <c r="H92534" s="1" t="s">
        <v>183859</v>
      </c>
      <c r="I92534" s="1" t="s">
        <v>183860</v>
      </c>
      <c r="J92534" s="1" t="s">
        <v>183861</v>
      </c>
      <c r="K92534" s="1" t="s">
        <v>184076</v>
      </c>
      <c r="L92534" s="1"/>
      <c r="M92534" s="1"/>
      <c r="N92534" s="1" t="s">
        <v>184077</v>
      </c>
      <c r="O92534" s="1" t="s">
        <v>36255</v>
      </c>
      <c r="P92534" s="1" t="s">
        <v>17</v>
      </c>
      <c r="Q92534" s="1" t="s">
        <v>17</v>
      </c>
      <c r="R92534" s="1" t="s">
        <v>17</v>
      </c>
      <c r="S92534" s="1" t="s">
        <v>17</v>
      </c>
      <c r="T92534" s="1" t="s">
        <v>17</v>
      </c>
    </row>
    <row r="92535" spans="8:20" hidden="1" x14ac:dyDescent="0.2">
      <c r="H92535" s="1" t="s">
        <v>183859</v>
      </c>
      <c r="I92535" s="1" t="s">
        <v>183860</v>
      </c>
      <c r="J92535" s="1" t="s">
        <v>183861</v>
      </c>
      <c r="K92535" s="1" t="s">
        <v>184078</v>
      </c>
      <c r="L92535" s="1"/>
      <c r="M92535" s="1"/>
      <c r="N92535" s="1" t="s">
        <v>184079</v>
      </c>
      <c r="O92535" s="1" t="s">
        <v>36255</v>
      </c>
      <c r="P92535" s="1" t="s">
        <v>17</v>
      </c>
      <c r="Q92535" s="1" t="s">
        <v>17</v>
      </c>
      <c r="R92535" s="1" t="s">
        <v>17</v>
      </c>
      <c r="S92535" s="1" t="s">
        <v>17</v>
      </c>
      <c r="T92535" s="1" t="s">
        <v>17</v>
      </c>
    </row>
    <row r="92536" spans="8:20" hidden="1" x14ac:dyDescent="0.2">
      <c r="H92536" s="1" t="s">
        <v>183859</v>
      </c>
      <c r="I92536" s="1" t="s">
        <v>183860</v>
      </c>
      <c r="J92536" s="1" t="s">
        <v>183861</v>
      </c>
      <c r="K92536" s="1" t="s">
        <v>184080</v>
      </c>
      <c r="L92536" s="1"/>
      <c r="M92536" s="1"/>
      <c r="N92536" s="1" t="s">
        <v>184081</v>
      </c>
      <c r="O92536" s="1" t="s">
        <v>36255</v>
      </c>
      <c r="P92536" s="1" t="s">
        <v>17</v>
      </c>
      <c r="Q92536" s="1" t="s">
        <v>17</v>
      </c>
      <c r="R92536" s="1" t="s">
        <v>17</v>
      </c>
      <c r="S92536" s="1" t="s">
        <v>17</v>
      </c>
      <c r="T92536" s="1" t="s">
        <v>17</v>
      </c>
    </row>
    <row r="92537" spans="8:20" hidden="1" x14ac:dyDescent="0.2">
      <c r="H92537" s="1" t="s">
        <v>183859</v>
      </c>
      <c r="I92537" s="1" t="s">
        <v>183860</v>
      </c>
      <c r="J92537" s="1" t="s">
        <v>183861</v>
      </c>
      <c r="K92537" s="1" t="s">
        <v>184082</v>
      </c>
      <c r="L92537" s="1"/>
      <c r="M92537" s="1"/>
      <c r="N92537" s="1" t="s">
        <v>184083</v>
      </c>
      <c r="O92537" s="1" t="s">
        <v>36255</v>
      </c>
      <c r="P92537" s="1" t="s">
        <v>17</v>
      </c>
      <c r="Q92537" s="1" t="s">
        <v>17</v>
      </c>
      <c r="R92537" s="1" t="s">
        <v>17</v>
      </c>
      <c r="S92537" s="1" t="s">
        <v>17</v>
      </c>
      <c r="T92537" s="1" t="s">
        <v>17</v>
      </c>
    </row>
    <row r="92538" spans="8:20" hidden="1" x14ac:dyDescent="0.2">
      <c r="H92538" s="1" t="s">
        <v>183859</v>
      </c>
      <c r="I92538" s="1" t="s">
        <v>183860</v>
      </c>
      <c r="J92538" s="1" t="s">
        <v>183861</v>
      </c>
      <c r="K92538" s="1" t="s">
        <v>184084</v>
      </c>
      <c r="L92538" s="1"/>
      <c r="M92538" s="1"/>
      <c r="N92538" s="1" t="s">
        <v>184085</v>
      </c>
      <c r="O92538" s="1" t="s">
        <v>36255</v>
      </c>
      <c r="P92538" s="1" t="s">
        <v>17</v>
      </c>
      <c r="Q92538" s="1" t="s">
        <v>17</v>
      </c>
      <c r="R92538" s="1" t="s">
        <v>17</v>
      </c>
      <c r="S92538" s="1" t="s">
        <v>17</v>
      </c>
      <c r="T92538" s="1" t="s">
        <v>17</v>
      </c>
    </row>
    <row r="92539" spans="8:20" hidden="1" x14ac:dyDescent="0.2">
      <c r="H92539" s="1" t="s">
        <v>183859</v>
      </c>
      <c r="I92539" s="1" t="s">
        <v>183860</v>
      </c>
      <c r="J92539" s="1" t="s">
        <v>183861</v>
      </c>
      <c r="K92539" s="1" t="s">
        <v>184086</v>
      </c>
      <c r="L92539" s="1"/>
      <c r="M92539" s="1"/>
      <c r="N92539" s="1" t="s">
        <v>184087</v>
      </c>
      <c r="O92539" s="1" t="s">
        <v>36255</v>
      </c>
      <c r="P92539" s="1" t="s">
        <v>17</v>
      </c>
      <c r="Q92539" s="1" t="s">
        <v>17</v>
      </c>
      <c r="R92539" s="1" t="s">
        <v>17</v>
      </c>
      <c r="S92539" s="1" t="s">
        <v>17</v>
      </c>
      <c r="T92539" s="1" t="s">
        <v>17</v>
      </c>
    </row>
    <row r="92540" spans="8:20" hidden="1" x14ac:dyDescent="0.2">
      <c r="H92540" s="1" t="s">
        <v>183859</v>
      </c>
      <c r="I92540" s="1" t="s">
        <v>183860</v>
      </c>
      <c r="J92540" s="1" t="s">
        <v>183861</v>
      </c>
      <c r="K92540" s="1" t="s">
        <v>184088</v>
      </c>
      <c r="L92540" s="1"/>
      <c r="M92540" s="1"/>
      <c r="N92540" s="1" t="s">
        <v>184089</v>
      </c>
      <c r="O92540" s="1" t="s">
        <v>36255</v>
      </c>
      <c r="P92540" s="1" t="s">
        <v>17</v>
      </c>
      <c r="Q92540" s="1" t="s">
        <v>17</v>
      </c>
      <c r="R92540" s="1" t="s">
        <v>17</v>
      </c>
      <c r="S92540" s="1" t="s">
        <v>17</v>
      </c>
      <c r="T92540" s="1" t="s">
        <v>17</v>
      </c>
    </row>
    <row r="92541" spans="8:20" hidden="1" x14ac:dyDescent="0.2">
      <c r="H92541" s="1" t="s">
        <v>183859</v>
      </c>
      <c r="I92541" s="1" t="s">
        <v>183860</v>
      </c>
      <c r="J92541" s="1" t="s">
        <v>183861</v>
      </c>
      <c r="K92541" s="1" t="s">
        <v>184090</v>
      </c>
      <c r="L92541" s="1"/>
      <c r="M92541" s="1"/>
      <c r="N92541" s="1" t="s">
        <v>184091</v>
      </c>
      <c r="O92541" s="1" t="s">
        <v>36255</v>
      </c>
      <c r="P92541" s="1" t="s">
        <v>17</v>
      </c>
      <c r="Q92541" s="1" t="s">
        <v>17</v>
      </c>
      <c r="R92541" s="1" t="s">
        <v>17</v>
      </c>
      <c r="S92541" s="1" t="s">
        <v>17</v>
      </c>
      <c r="T92541" s="1" t="s">
        <v>17</v>
      </c>
    </row>
    <row r="92542" spans="8:20" hidden="1" x14ac:dyDescent="0.2">
      <c r="H92542" s="1" t="s">
        <v>183859</v>
      </c>
      <c r="I92542" s="1" t="s">
        <v>183860</v>
      </c>
      <c r="J92542" s="1" t="s">
        <v>183861</v>
      </c>
      <c r="K92542" s="1" t="s">
        <v>184092</v>
      </c>
      <c r="L92542" s="1"/>
      <c r="M92542" s="1"/>
      <c r="N92542" s="1" t="s">
        <v>184093</v>
      </c>
      <c r="O92542" s="1" t="s">
        <v>36255</v>
      </c>
      <c r="P92542" s="1" t="s">
        <v>17</v>
      </c>
      <c r="Q92542" s="1" t="s">
        <v>17</v>
      </c>
      <c r="R92542" s="1" t="s">
        <v>17</v>
      </c>
      <c r="S92542" s="1" t="s">
        <v>17</v>
      </c>
      <c r="T92542" s="1" t="s">
        <v>17</v>
      </c>
    </row>
    <row r="92543" spans="8:20" hidden="1" x14ac:dyDescent="0.2">
      <c r="H92543" s="1" t="s">
        <v>183859</v>
      </c>
      <c r="I92543" s="1" t="s">
        <v>183860</v>
      </c>
      <c r="J92543" s="1" t="s">
        <v>183861</v>
      </c>
      <c r="K92543" s="1" t="s">
        <v>184094</v>
      </c>
      <c r="L92543" s="1"/>
      <c r="M92543" s="1"/>
      <c r="N92543" s="1" t="s">
        <v>184095</v>
      </c>
      <c r="O92543" s="1" t="s">
        <v>36255</v>
      </c>
      <c r="P92543" s="1" t="s">
        <v>17</v>
      </c>
      <c r="Q92543" s="1" t="s">
        <v>17</v>
      </c>
      <c r="R92543" s="1" t="s">
        <v>17</v>
      </c>
      <c r="S92543" s="1" t="s">
        <v>17</v>
      </c>
      <c r="T92543" s="1" t="s">
        <v>17</v>
      </c>
    </row>
    <row r="92544" spans="8:20" hidden="1" x14ac:dyDescent="0.2">
      <c r="H92544" s="1" t="s">
        <v>183859</v>
      </c>
      <c r="I92544" s="1" t="s">
        <v>183860</v>
      </c>
      <c r="J92544" s="1" t="s">
        <v>183861</v>
      </c>
      <c r="K92544" s="1" t="s">
        <v>184096</v>
      </c>
      <c r="L92544" s="1"/>
      <c r="M92544" s="1"/>
      <c r="N92544" s="1" t="s">
        <v>184097</v>
      </c>
      <c r="O92544" s="1" t="s">
        <v>36255</v>
      </c>
      <c r="P92544" s="1" t="s">
        <v>17</v>
      </c>
      <c r="Q92544" s="1" t="s">
        <v>17</v>
      </c>
      <c r="R92544" s="1" t="s">
        <v>17</v>
      </c>
      <c r="S92544" s="1" t="s">
        <v>17</v>
      </c>
      <c r="T92544" s="1" t="s">
        <v>17</v>
      </c>
    </row>
    <row r="92545" spans="8:20" hidden="1" x14ac:dyDescent="0.2">
      <c r="H92545" s="1" t="s">
        <v>183859</v>
      </c>
      <c r="I92545" s="1" t="s">
        <v>183860</v>
      </c>
      <c r="J92545" s="1" t="s">
        <v>183861</v>
      </c>
      <c r="K92545" s="1" t="s">
        <v>184098</v>
      </c>
      <c r="L92545" s="1"/>
      <c r="M92545" s="1"/>
      <c r="N92545" s="1" t="s">
        <v>184099</v>
      </c>
      <c r="O92545" s="1" t="s">
        <v>36255</v>
      </c>
      <c r="P92545" s="1" t="s">
        <v>17</v>
      </c>
      <c r="Q92545" s="1" t="s">
        <v>17</v>
      </c>
      <c r="R92545" s="1" t="s">
        <v>17</v>
      </c>
      <c r="S92545" s="1" t="s">
        <v>17</v>
      </c>
      <c r="T92545" s="1" t="s">
        <v>17</v>
      </c>
    </row>
    <row r="92546" spans="8:20" hidden="1" x14ac:dyDescent="0.2">
      <c r="H92546" s="1" t="s">
        <v>183859</v>
      </c>
      <c r="I92546" s="1" t="s">
        <v>183860</v>
      </c>
      <c r="J92546" s="1" t="s">
        <v>183861</v>
      </c>
      <c r="K92546" s="1" t="s">
        <v>184100</v>
      </c>
      <c r="L92546" s="1"/>
      <c r="M92546" s="1"/>
      <c r="N92546" s="1" t="s">
        <v>184101</v>
      </c>
      <c r="O92546" s="1" t="s">
        <v>36255</v>
      </c>
      <c r="P92546" s="1" t="s">
        <v>17</v>
      </c>
      <c r="Q92546" s="1" t="s">
        <v>17</v>
      </c>
      <c r="R92546" s="1" t="s">
        <v>17</v>
      </c>
      <c r="S92546" s="1" t="s">
        <v>17</v>
      </c>
      <c r="T92546" s="1" t="s">
        <v>17</v>
      </c>
    </row>
    <row r="92547" spans="8:20" hidden="1" x14ac:dyDescent="0.2">
      <c r="H92547" s="1" t="s">
        <v>183859</v>
      </c>
      <c r="I92547" s="1" t="s">
        <v>183860</v>
      </c>
      <c r="J92547" s="1" t="s">
        <v>183861</v>
      </c>
      <c r="K92547" s="1" t="s">
        <v>184102</v>
      </c>
      <c r="L92547" s="1"/>
      <c r="M92547" s="1"/>
      <c r="N92547" s="1" t="s">
        <v>184103</v>
      </c>
      <c r="O92547" s="1" t="s">
        <v>36255</v>
      </c>
      <c r="P92547" s="1" t="s">
        <v>17</v>
      </c>
      <c r="Q92547" s="1" t="s">
        <v>17</v>
      </c>
      <c r="R92547" s="1" t="s">
        <v>17</v>
      </c>
      <c r="S92547" s="1" t="s">
        <v>17</v>
      </c>
      <c r="T92547" s="1" t="s">
        <v>17</v>
      </c>
    </row>
    <row r="92548" spans="8:20" hidden="1" x14ac:dyDescent="0.2">
      <c r="H92548" s="1" t="s">
        <v>183859</v>
      </c>
      <c r="I92548" s="1" t="s">
        <v>183860</v>
      </c>
      <c r="J92548" s="1" t="s">
        <v>183861</v>
      </c>
      <c r="K92548" s="1" t="s">
        <v>184104</v>
      </c>
      <c r="L92548" s="1"/>
      <c r="M92548" s="1"/>
      <c r="N92548" s="1" t="s">
        <v>184105</v>
      </c>
      <c r="O92548" s="1" t="s">
        <v>36255</v>
      </c>
      <c r="P92548" s="1" t="s">
        <v>17</v>
      </c>
      <c r="Q92548" s="1" t="s">
        <v>17</v>
      </c>
      <c r="R92548" s="1" t="s">
        <v>17</v>
      </c>
      <c r="S92548" s="1" t="s">
        <v>17</v>
      </c>
      <c r="T92548" s="1" t="s">
        <v>17</v>
      </c>
    </row>
    <row r="92549" spans="8:20" hidden="1" x14ac:dyDescent="0.2">
      <c r="H92549" s="1" t="s">
        <v>183859</v>
      </c>
      <c r="I92549" s="1" t="s">
        <v>183860</v>
      </c>
      <c r="J92549" s="1" t="s">
        <v>183861</v>
      </c>
      <c r="K92549" s="1" t="s">
        <v>184106</v>
      </c>
      <c r="L92549" s="1"/>
      <c r="M92549" s="1"/>
      <c r="N92549" s="1" t="s">
        <v>184107</v>
      </c>
      <c r="O92549" s="1" t="s">
        <v>36255</v>
      </c>
      <c r="P92549" s="1" t="s">
        <v>17</v>
      </c>
      <c r="Q92549" s="1" t="s">
        <v>17</v>
      </c>
      <c r="R92549" s="1" t="s">
        <v>17</v>
      </c>
      <c r="S92549" s="1" t="s">
        <v>17</v>
      </c>
      <c r="T92549" s="1" t="s">
        <v>17</v>
      </c>
    </row>
    <row r="92550" spans="8:20" hidden="1" x14ac:dyDescent="0.2">
      <c r="H92550" s="1" t="s">
        <v>183859</v>
      </c>
      <c r="I92550" s="1" t="s">
        <v>183860</v>
      </c>
      <c r="J92550" s="1" t="s">
        <v>183861</v>
      </c>
      <c r="K92550" s="1" t="s">
        <v>184108</v>
      </c>
      <c r="L92550" s="1"/>
      <c r="M92550" s="1"/>
      <c r="N92550" s="1" t="s">
        <v>184109</v>
      </c>
      <c r="O92550" s="1" t="s">
        <v>36255</v>
      </c>
      <c r="P92550" s="1" t="s">
        <v>17</v>
      </c>
      <c r="Q92550" s="1" t="s">
        <v>17</v>
      </c>
      <c r="R92550" s="1" t="s">
        <v>17</v>
      </c>
      <c r="S92550" s="1" t="s">
        <v>17</v>
      </c>
      <c r="T92550" s="1" t="s">
        <v>17</v>
      </c>
    </row>
    <row r="92551" spans="8:20" hidden="1" x14ac:dyDescent="0.2">
      <c r="H92551" s="1" t="s">
        <v>183859</v>
      </c>
      <c r="I92551" s="1" t="s">
        <v>183860</v>
      </c>
      <c r="J92551" s="1" t="s">
        <v>183861</v>
      </c>
      <c r="K92551" s="1" t="s">
        <v>184110</v>
      </c>
      <c r="L92551" s="1"/>
      <c r="M92551" s="1"/>
      <c r="N92551" s="1" t="s">
        <v>184111</v>
      </c>
      <c r="O92551" s="1" t="s">
        <v>36255</v>
      </c>
      <c r="P92551" s="1" t="s">
        <v>17</v>
      </c>
      <c r="Q92551" s="1" t="s">
        <v>17</v>
      </c>
      <c r="R92551" s="1" t="s">
        <v>17</v>
      </c>
      <c r="S92551" s="1" t="s">
        <v>17</v>
      </c>
      <c r="T92551" s="1" t="s">
        <v>17</v>
      </c>
    </row>
    <row r="92552" spans="8:20" hidden="1" x14ac:dyDescent="0.2">
      <c r="H92552" s="1" t="s">
        <v>183859</v>
      </c>
      <c r="I92552" s="1" t="s">
        <v>183860</v>
      </c>
      <c r="J92552" s="1" t="s">
        <v>183861</v>
      </c>
      <c r="K92552" s="1" t="s">
        <v>184112</v>
      </c>
      <c r="L92552" s="1"/>
      <c r="M92552" s="1"/>
      <c r="N92552" s="1" t="s">
        <v>184113</v>
      </c>
      <c r="O92552" s="1" t="s">
        <v>36255</v>
      </c>
      <c r="P92552" s="1" t="s">
        <v>17</v>
      </c>
      <c r="Q92552" s="1" t="s">
        <v>17</v>
      </c>
      <c r="R92552" s="1" t="s">
        <v>17</v>
      </c>
      <c r="S92552" s="1" t="s">
        <v>17</v>
      </c>
      <c r="T92552" s="1" t="s">
        <v>17</v>
      </c>
    </row>
    <row r="92553" spans="8:20" hidden="1" x14ac:dyDescent="0.2">
      <c r="H92553" s="1" t="s">
        <v>183859</v>
      </c>
      <c r="I92553" s="1" t="s">
        <v>183860</v>
      </c>
      <c r="J92553" s="1" t="s">
        <v>183861</v>
      </c>
      <c r="K92553" s="1" t="s">
        <v>184114</v>
      </c>
      <c r="L92553" s="1"/>
      <c r="M92553" s="1"/>
      <c r="N92553" s="1" t="s">
        <v>184115</v>
      </c>
      <c r="O92553" s="1" t="s">
        <v>36255</v>
      </c>
      <c r="P92553" s="1" t="s">
        <v>17</v>
      </c>
      <c r="Q92553" s="1" t="s">
        <v>17</v>
      </c>
      <c r="R92553" s="1" t="s">
        <v>17</v>
      </c>
      <c r="S92553" s="1" t="s">
        <v>17</v>
      </c>
      <c r="T92553" s="1" t="s">
        <v>17</v>
      </c>
    </row>
    <row r="92554" spans="8:20" hidden="1" x14ac:dyDescent="0.2">
      <c r="H92554" s="1" t="s">
        <v>183859</v>
      </c>
      <c r="I92554" s="1" t="s">
        <v>183860</v>
      </c>
      <c r="J92554" s="1" t="s">
        <v>183861</v>
      </c>
      <c r="K92554" s="1" t="s">
        <v>184116</v>
      </c>
      <c r="L92554" s="1"/>
      <c r="M92554" s="1"/>
      <c r="N92554" s="1" t="s">
        <v>184117</v>
      </c>
      <c r="O92554" s="1" t="s">
        <v>36255</v>
      </c>
      <c r="P92554" s="1" t="s">
        <v>17</v>
      </c>
      <c r="Q92554" s="1" t="s">
        <v>17</v>
      </c>
      <c r="R92554" s="1" t="s">
        <v>17</v>
      </c>
      <c r="S92554" s="1" t="s">
        <v>17</v>
      </c>
      <c r="T92554" s="1" t="s">
        <v>17</v>
      </c>
    </row>
    <row r="92555" spans="8:20" hidden="1" x14ac:dyDescent="0.2">
      <c r="H92555" s="1" t="s">
        <v>183859</v>
      </c>
      <c r="I92555" s="1" t="s">
        <v>183860</v>
      </c>
      <c r="J92555" s="1" t="s">
        <v>183861</v>
      </c>
      <c r="K92555" s="1" t="s">
        <v>184118</v>
      </c>
      <c r="L92555" s="1"/>
      <c r="M92555" s="1"/>
      <c r="N92555" s="1" t="s">
        <v>184119</v>
      </c>
      <c r="O92555" s="1" t="s">
        <v>36255</v>
      </c>
      <c r="P92555" s="1" t="s">
        <v>17</v>
      </c>
      <c r="Q92555" s="1" t="s">
        <v>17</v>
      </c>
      <c r="R92555" s="1" t="s">
        <v>17</v>
      </c>
      <c r="S92555" s="1" t="s">
        <v>17</v>
      </c>
      <c r="T92555" s="1" t="s">
        <v>17</v>
      </c>
    </row>
    <row r="92556" spans="8:20" hidden="1" x14ac:dyDescent="0.2">
      <c r="H92556" s="1" t="s">
        <v>183859</v>
      </c>
      <c r="I92556" s="1" t="s">
        <v>183860</v>
      </c>
      <c r="J92556" s="1" t="s">
        <v>183861</v>
      </c>
      <c r="K92556" s="1" t="s">
        <v>184120</v>
      </c>
      <c r="L92556" s="1"/>
      <c r="M92556" s="1"/>
      <c r="N92556" s="1" t="s">
        <v>184121</v>
      </c>
      <c r="O92556" s="1" t="s">
        <v>36255</v>
      </c>
      <c r="P92556" s="1" t="s">
        <v>17</v>
      </c>
      <c r="Q92556" s="1" t="s">
        <v>17</v>
      </c>
      <c r="R92556" s="1" t="s">
        <v>17</v>
      </c>
      <c r="S92556" s="1" t="s">
        <v>17</v>
      </c>
      <c r="T92556" s="1" t="s">
        <v>17</v>
      </c>
    </row>
    <row r="92557" spans="8:20" hidden="1" x14ac:dyDescent="0.2">
      <c r="H92557" s="1" t="s">
        <v>183859</v>
      </c>
      <c r="I92557" s="1" t="s">
        <v>183860</v>
      </c>
      <c r="J92557" s="1" t="s">
        <v>183861</v>
      </c>
      <c r="K92557" s="1" t="s">
        <v>184122</v>
      </c>
      <c r="L92557" s="1"/>
      <c r="M92557" s="1"/>
      <c r="N92557" s="1" t="s">
        <v>184123</v>
      </c>
      <c r="O92557" s="1" t="s">
        <v>36255</v>
      </c>
      <c r="P92557" s="1" t="s">
        <v>17</v>
      </c>
      <c r="Q92557" s="1" t="s">
        <v>17</v>
      </c>
      <c r="R92557" s="1" t="s">
        <v>17</v>
      </c>
      <c r="S92557" s="1" t="s">
        <v>17</v>
      </c>
      <c r="T92557" s="1" t="s">
        <v>17</v>
      </c>
    </row>
    <row r="92558" spans="8:20" hidden="1" x14ac:dyDescent="0.2">
      <c r="H92558" s="1" t="s">
        <v>183859</v>
      </c>
      <c r="I92558" s="1" t="s">
        <v>183860</v>
      </c>
      <c r="J92558" s="1" t="s">
        <v>183861</v>
      </c>
      <c r="K92558" s="1" t="s">
        <v>184124</v>
      </c>
      <c r="L92558" s="1"/>
      <c r="M92558" s="1"/>
      <c r="N92558" s="1" t="s">
        <v>184125</v>
      </c>
      <c r="O92558" s="1" t="s">
        <v>36255</v>
      </c>
      <c r="P92558" s="1" t="s">
        <v>17</v>
      </c>
      <c r="Q92558" s="1" t="s">
        <v>17</v>
      </c>
      <c r="R92558" s="1" t="s">
        <v>17</v>
      </c>
      <c r="S92558" s="1" t="s">
        <v>17</v>
      </c>
      <c r="T92558" s="1" t="s">
        <v>17</v>
      </c>
    </row>
    <row r="92559" spans="8:20" hidden="1" x14ac:dyDescent="0.2">
      <c r="H92559" s="1" t="s">
        <v>183859</v>
      </c>
      <c r="I92559" s="1" t="s">
        <v>183860</v>
      </c>
      <c r="J92559" s="1" t="s">
        <v>183861</v>
      </c>
      <c r="K92559" s="1" t="s">
        <v>184126</v>
      </c>
      <c r="L92559" s="1"/>
      <c r="M92559" s="1"/>
      <c r="N92559" s="1" t="s">
        <v>184127</v>
      </c>
      <c r="O92559" s="1" t="s">
        <v>36255</v>
      </c>
      <c r="P92559" s="1" t="s">
        <v>17</v>
      </c>
      <c r="Q92559" s="1" t="s">
        <v>17</v>
      </c>
      <c r="R92559" s="1" t="s">
        <v>17</v>
      </c>
      <c r="S92559" s="1" t="s">
        <v>17</v>
      </c>
      <c r="T92559" s="1" t="s">
        <v>17</v>
      </c>
    </row>
    <row r="92560" spans="8:20" hidden="1" x14ac:dyDescent="0.2">
      <c r="H92560" s="1" t="s">
        <v>183859</v>
      </c>
      <c r="I92560" s="1" t="s">
        <v>183860</v>
      </c>
      <c r="J92560" s="1" t="s">
        <v>183861</v>
      </c>
      <c r="K92560" s="1" t="s">
        <v>184128</v>
      </c>
      <c r="L92560" s="1"/>
      <c r="M92560" s="1"/>
      <c r="N92560" s="1" t="s">
        <v>184129</v>
      </c>
      <c r="O92560" s="1" t="s">
        <v>36255</v>
      </c>
      <c r="P92560" s="1" t="s">
        <v>17</v>
      </c>
      <c r="Q92560" s="1" t="s">
        <v>17</v>
      </c>
      <c r="R92560" s="1" t="s">
        <v>17</v>
      </c>
      <c r="S92560" s="1" t="s">
        <v>17</v>
      </c>
      <c r="T92560" s="1" t="s">
        <v>17</v>
      </c>
    </row>
    <row r="92561" spans="8:20" hidden="1" x14ac:dyDescent="0.2">
      <c r="H92561" s="1" t="s">
        <v>183859</v>
      </c>
      <c r="I92561" s="1" t="s">
        <v>183860</v>
      </c>
      <c r="J92561" s="1" t="s">
        <v>183861</v>
      </c>
      <c r="K92561" s="1" t="s">
        <v>184130</v>
      </c>
      <c r="L92561" s="1"/>
      <c r="M92561" s="1"/>
      <c r="N92561" s="1" t="s">
        <v>184131</v>
      </c>
      <c r="O92561" s="1" t="s">
        <v>36255</v>
      </c>
      <c r="P92561" s="1" t="s">
        <v>17</v>
      </c>
      <c r="Q92561" s="1" t="s">
        <v>17</v>
      </c>
      <c r="R92561" s="1" t="s">
        <v>17</v>
      </c>
      <c r="S92561" s="1" t="s">
        <v>17</v>
      </c>
      <c r="T92561" s="1" t="s">
        <v>17</v>
      </c>
    </row>
    <row r="92562" spans="8:20" hidden="1" x14ac:dyDescent="0.2">
      <c r="H92562" s="1" t="s">
        <v>183859</v>
      </c>
      <c r="I92562" s="1" t="s">
        <v>183860</v>
      </c>
      <c r="J92562" s="1" t="s">
        <v>183861</v>
      </c>
      <c r="K92562" s="1" t="s">
        <v>184132</v>
      </c>
      <c r="L92562" s="1"/>
      <c r="M92562" s="1"/>
      <c r="N92562" s="1" t="s">
        <v>184133</v>
      </c>
      <c r="O92562" s="1" t="s">
        <v>36255</v>
      </c>
      <c r="P92562" s="1" t="s">
        <v>17</v>
      </c>
      <c r="Q92562" s="1" t="s">
        <v>17</v>
      </c>
      <c r="R92562" s="1" t="s">
        <v>17</v>
      </c>
      <c r="S92562" s="1" t="s">
        <v>17</v>
      </c>
      <c r="T92562" s="1" t="s">
        <v>17</v>
      </c>
    </row>
    <row r="92563" spans="8:20" hidden="1" x14ac:dyDescent="0.2">
      <c r="H92563" s="1" t="s">
        <v>183859</v>
      </c>
      <c r="I92563" s="1" t="s">
        <v>183860</v>
      </c>
      <c r="J92563" s="1" t="s">
        <v>183861</v>
      </c>
      <c r="K92563" s="1" t="s">
        <v>184134</v>
      </c>
      <c r="L92563" s="1"/>
      <c r="M92563" s="1"/>
      <c r="N92563" s="1" t="s">
        <v>184135</v>
      </c>
      <c r="O92563" s="1" t="s">
        <v>36255</v>
      </c>
      <c r="P92563" s="1" t="s">
        <v>17</v>
      </c>
      <c r="Q92563" s="1" t="s">
        <v>17</v>
      </c>
      <c r="R92563" s="1" t="s">
        <v>17</v>
      </c>
      <c r="S92563" s="1" t="s">
        <v>17</v>
      </c>
      <c r="T92563" s="1" t="s">
        <v>17</v>
      </c>
    </row>
    <row r="92564" spans="8:20" hidden="1" x14ac:dyDescent="0.2">
      <c r="H92564" s="1" t="s">
        <v>183859</v>
      </c>
      <c r="I92564" s="1" t="s">
        <v>183860</v>
      </c>
      <c r="J92564" s="1" t="s">
        <v>183861</v>
      </c>
      <c r="K92564" s="1" t="s">
        <v>184136</v>
      </c>
      <c r="L92564" s="1"/>
      <c r="M92564" s="1"/>
      <c r="N92564" s="1" t="s">
        <v>184137</v>
      </c>
      <c r="O92564" s="1" t="s">
        <v>36255</v>
      </c>
      <c r="P92564" s="1" t="s">
        <v>17</v>
      </c>
      <c r="Q92564" s="1" t="s">
        <v>17</v>
      </c>
      <c r="R92564" s="1" t="s">
        <v>17</v>
      </c>
      <c r="S92564" s="1" t="s">
        <v>17</v>
      </c>
      <c r="T92564" s="1" t="s">
        <v>17</v>
      </c>
    </row>
    <row r="92565" spans="8:20" hidden="1" x14ac:dyDescent="0.2">
      <c r="H92565" s="1" t="s">
        <v>183859</v>
      </c>
      <c r="I92565" s="1" t="s">
        <v>183860</v>
      </c>
      <c r="J92565" s="1" t="s">
        <v>183861</v>
      </c>
      <c r="K92565" s="1" t="s">
        <v>184138</v>
      </c>
      <c r="L92565" s="1"/>
      <c r="M92565" s="1"/>
      <c r="N92565" s="1" t="s">
        <v>184139</v>
      </c>
      <c r="O92565" s="1" t="s">
        <v>36255</v>
      </c>
      <c r="P92565" s="1" t="s">
        <v>17</v>
      </c>
      <c r="Q92565" s="1" t="s">
        <v>17</v>
      </c>
      <c r="R92565" s="1" t="s">
        <v>17</v>
      </c>
      <c r="S92565" s="1" t="s">
        <v>17</v>
      </c>
      <c r="T92565" s="1" t="s">
        <v>17</v>
      </c>
    </row>
    <row r="92566" spans="8:20" hidden="1" x14ac:dyDescent="0.2">
      <c r="H92566" s="1" t="s">
        <v>183859</v>
      </c>
      <c r="I92566" s="1" t="s">
        <v>183860</v>
      </c>
      <c r="J92566" s="1" t="s">
        <v>183861</v>
      </c>
      <c r="K92566" s="1" t="s">
        <v>184140</v>
      </c>
      <c r="L92566" s="1"/>
      <c r="M92566" s="1"/>
      <c r="N92566" s="1" t="s">
        <v>184141</v>
      </c>
      <c r="O92566" s="1" t="s">
        <v>36255</v>
      </c>
      <c r="P92566" s="1" t="s">
        <v>17</v>
      </c>
      <c r="Q92566" s="1" t="s">
        <v>17</v>
      </c>
      <c r="R92566" s="1" t="s">
        <v>17</v>
      </c>
      <c r="S92566" s="1" t="s">
        <v>17</v>
      </c>
      <c r="T92566" s="1" t="s">
        <v>17</v>
      </c>
    </row>
    <row r="92567" spans="8:20" hidden="1" x14ac:dyDescent="0.2">
      <c r="H92567" s="1" t="s">
        <v>183859</v>
      </c>
      <c r="I92567" s="1" t="s">
        <v>183860</v>
      </c>
      <c r="J92567" s="1" t="s">
        <v>183861</v>
      </c>
      <c r="K92567" s="1" t="s">
        <v>184142</v>
      </c>
      <c r="L92567" s="1"/>
      <c r="M92567" s="1"/>
      <c r="N92567" s="1" t="s">
        <v>184143</v>
      </c>
      <c r="O92567" s="1" t="s">
        <v>36255</v>
      </c>
      <c r="P92567" s="1" t="s">
        <v>17</v>
      </c>
      <c r="Q92567" s="1" t="s">
        <v>17</v>
      </c>
      <c r="R92567" s="1" t="s">
        <v>17</v>
      </c>
      <c r="S92567" s="1" t="s">
        <v>17</v>
      </c>
      <c r="T92567" s="1" t="s">
        <v>17</v>
      </c>
    </row>
    <row r="92568" spans="8:20" hidden="1" x14ac:dyDescent="0.2">
      <c r="H92568" s="1" t="s">
        <v>183859</v>
      </c>
      <c r="I92568" s="1" t="s">
        <v>183860</v>
      </c>
      <c r="J92568" s="1" t="s">
        <v>183861</v>
      </c>
      <c r="K92568" s="1" t="s">
        <v>184144</v>
      </c>
      <c r="L92568" s="1"/>
      <c r="M92568" s="1"/>
      <c r="N92568" s="1" t="s">
        <v>184145</v>
      </c>
      <c r="O92568" s="1" t="s">
        <v>36255</v>
      </c>
      <c r="P92568" s="1" t="s">
        <v>17</v>
      </c>
      <c r="Q92568" s="1" t="s">
        <v>17</v>
      </c>
      <c r="R92568" s="1" t="s">
        <v>17</v>
      </c>
      <c r="S92568" s="1" t="s">
        <v>17</v>
      </c>
      <c r="T92568" s="1" t="s">
        <v>17</v>
      </c>
    </row>
    <row r="92569" spans="8:20" hidden="1" x14ac:dyDescent="0.2">
      <c r="H92569" s="1" t="s">
        <v>183859</v>
      </c>
      <c r="I92569" s="1" t="s">
        <v>183860</v>
      </c>
      <c r="J92569" s="1" t="s">
        <v>183861</v>
      </c>
      <c r="K92569" s="1" t="s">
        <v>184146</v>
      </c>
      <c r="L92569" s="1"/>
      <c r="M92569" s="1"/>
      <c r="N92569" s="1" t="s">
        <v>184147</v>
      </c>
      <c r="O92569" s="1" t="s">
        <v>36255</v>
      </c>
      <c r="P92569" s="1" t="s">
        <v>17</v>
      </c>
      <c r="Q92569" s="1" t="s">
        <v>17</v>
      </c>
      <c r="R92569" s="1" t="s">
        <v>17</v>
      </c>
      <c r="S92569" s="1" t="s">
        <v>17</v>
      </c>
      <c r="T92569" s="1" t="s">
        <v>17</v>
      </c>
    </row>
    <row r="92570" spans="8:20" hidden="1" x14ac:dyDescent="0.2">
      <c r="H92570" s="1" t="s">
        <v>183859</v>
      </c>
      <c r="I92570" s="1" t="s">
        <v>183860</v>
      </c>
      <c r="J92570" s="1" t="s">
        <v>183861</v>
      </c>
      <c r="K92570" s="1" t="s">
        <v>184148</v>
      </c>
      <c r="L92570" s="1"/>
      <c r="M92570" s="1"/>
      <c r="N92570" s="1" t="s">
        <v>184149</v>
      </c>
      <c r="O92570" s="1" t="s">
        <v>36255</v>
      </c>
      <c r="P92570" s="1" t="s">
        <v>17</v>
      </c>
      <c r="Q92570" s="1" t="s">
        <v>17</v>
      </c>
      <c r="R92570" s="1" t="s">
        <v>17</v>
      </c>
      <c r="S92570" s="1" t="s">
        <v>17</v>
      </c>
      <c r="T92570" s="1" t="s">
        <v>17</v>
      </c>
    </row>
    <row r="92571" spans="8:20" hidden="1" x14ac:dyDescent="0.2">
      <c r="H92571" s="1" t="s">
        <v>183859</v>
      </c>
      <c r="I92571" s="1" t="s">
        <v>183860</v>
      </c>
      <c r="J92571" s="1" t="s">
        <v>183861</v>
      </c>
      <c r="K92571" s="1" t="s">
        <v>184150</v>
      </c>
      <c r="L92571" s="1"/>
      <c r="M92571" s="1"/>
      <c r="N92571" s="1" t="s">
        <v>184151</v>
      </c>
      <c r="O92571" s="1" t="s">
        <v>36255</v>
      </c>
      <c r="P92571" s="1" t="s">
        <v>17</v>
      </c>
      <c r="Q92571" s="1" t="s">
        <v>17</v>
      </c>
      <c r="R92571" s="1" t="s">
        <v>17</v>
      </c>
      <c r="S92571" s="1" t="s">
        <v>17</v>
      </c>
      <c r="T92571" s="1" t="s">
        <v>17</v>
      </c>
    </row>
    <row r="92572" spans="8:20" hidden="1" x14ac:dyDescent="0.2">
      <c r="H92572" s="1" t="s">
        <v>183859</v>
      </c>
      <c r="I92572" s="1" t="s">
        <v>183860</v>
      </c>
      <c r="J92572" s="1" t="s">
        <v>183861</v>
      </c>
      <c r="K92572" s="1" t="s">
        <v>184152</v>
      </c>
      <c r="L92572" s="1"/>
      <c r="M92572" s="1"/>
      <c r="N92572" s="1" t="s">
        <v>184153</v>
      </c>
      <c r="O92572" s="1" t="s">
        <v>36255</v>
      </c>
      <c r="P92572" s="1" t="s">
        <v>17</v>
      </c>
      <c r="Q92572" s="1" t="s">
        <v>17</v>
      </c>
      <c r="R92572" s="1" t="s">
        <v>17</v>
      </c>
      <c r="S92572" s="1" t="s">
        <v>17</v>
      </c>
      <c r="T92572" s="1" t="s">
        <v>17</v>
      </c>
    </row>
    <row r="92573" spans="8:20" hidden="1" x14ac:dyDescent="0.2">
      <c r="H92573" s="1" t="s">
        <v>183859</v>
      </c>
      <c r="I92573" s="1" t="s">
        <v>183860</v>
      </c>
      <c r="J92573" s="1" t="s">
        <v>183861</v>
      </c>
      <c r="K92573" s="1" t="s">
        <v>184154</v>
      </c>
      <c r="L92573" s="1"/>
      <c r="M92573" s="1"/>
      <c r="N92573" s="1" t="s">
        <v>184155</v>
      </c>
      <c r="O92573" s="1" t="s">
        <v>36255</v>
      </c>
      <c r="P92573" s="1" t="s">
        <v>17</v>
      </c>
      <c r="Q92573" s="1" t="s">
        <v>17</v>
      </c>
      <c r="R92573" s="1" t="s">
        <v>17</v>
      </c>
      <c r="S92573" s="1" t="s">
        <v>17</v>
      </c>
      <c r="T92573" s="1" t="s">
        <v>17</v>
      </c>
    </row>
    <row r="92574" spans="8:20" hidden="1" x14ac:dyDescent="0.2">
      <c r="H92574" s="1" t="s">
        <v>183859</v>
      </c>
      <c r="I92574" s="1" t="s">
        <v>183860</v>
      </c>
      <c r="J92574" s="1" t="s">
        <v>183861</v>
      </c>
      <c r="K92574" s="1" t="s">
        <v>184156</v>
      </c>
      <c r="L92574" s="1"/>
      <c r="M92574" s="1"/>
      <c r="N92574" s="1" t="s">
        <v>184157</v>
      </c>
      <c r="O92574" s="1" t="s">
        <v>36255</v>
      </c>
      <c r="P92574" s="1" t="s">
        <v>17</v>
      </c>
      <c r="Q92574" s="1" t="s">
        <v>17</v>
      </c>
      <c r="R92574" s="1" t="s">
        <v>17</v>
      </c>
      <c r="S92574" s="1" t="s">
        <v>17</v>
      </c>
      <c r="T92574" s="1" t="s">
        <v>17</v>
      </c>
    </row>
    <row r="92575" spans="8:20" hidden="1" x14ac:dyDescent="0.2">
      <c r="H92575" s="1" t="s">
        <v>183859</v>
      </c>
      <c r="I92575" s="1" t="s">
        <v>183860</v>
      </c>
      <c r="J92575" s="1" t="s">
        <v>183861</v>
      </c>
      <c r="K92575" s="1" t="s">
        <v>184158</v>
      </c>
      <c r="L92575" s="1"/>
      <c r="M92575" s="1"/>
      <c r="N92575" s="1" t="s">
        <v>184159</v>
      </c>
      <c r="O92575" s="1" t="s">
        <v>36255</v>
      </c>
      <c r="P92575" s="1" t="s">
        <v>17</v>
      </c>
      <c r="Q92575" s="1" t="s">
        <v>17</v>
      </c>
      <c r="R92575" s="1" t="s">
        <v>17</v>
      </c>
      <c r="S92575" s="1" t="s">
        <v>17</v>
      </c>
      <c r="T92575" s="1" t="s">
        <v>17</v>
      </c>
    </row>
    <row r="92576" spans="8:20" hidden="1" x14ac:dyDescent="0.2">
      <c r="H92576" s="1" t="s">
        <v>183859</v>
      </c>
      <c r="I92576" s="1" t="s">
        <v>183860</v>
      </c>
      <c r="J92576" s="1" t="s">
        <v>183861</v>
      </c>
      <c r="K92576" s="1" t="s">
        <v>184160</v>
      </c>
      <c r="L92576" s="1"/>
      <c r="M92576" s="1"/>
      <c r="N92576" s="1" t="s">
        <v>184161</v>
      </c>
      <c r="O92576" s="1" t="s">
        <v>36255</v>
      </c>
      <c r="P92576" s="1" t="s">
        <v>17</v>
      </c>
      <c r="Q92576" s="1" t="s">
        <v>17</v>
      </c>
      <c r="R92576" s="1" t="s">
        <v>17</v>
      </c>
      <c r="S92576" s="1" t="s">
        <v>17</v>
      </c>
      <c r="T92576" s="1" t="s">
        <v>17</v>
      </c>
    </row>
    <row r="92577" spans="8:20" hidden="1" x14ac:dyDescent="0.2">
      <c r="H92577" s="1" t="s">
        <v>183859</v>
      </c>
      <c r="I92577" s="1" t="s">
        <v>183860</v>
      </c>
      <c r="J92577" s="1" t="s">
        <v>183861</v>
      </c>
      <c r="K92577" s="1" t="s">
        <v>184162</v>
      </c>
      <c r="L92577" s="1"/>
      <c r="M92577" s="1"/>
      <c r="N92577" s="1" t="s">
        <v>184163</v>
      </c>
      <c r="O92577" s="1" t="s">
        <v>36255</v>
      </c>
      <c r="P92577" s="1" t="s">
        <v>17</v>
      </c>
      <c r="Q92577" s="1" t="s">
        <v>17</v>
      </c>
      <c r="R92577" s="1" t="s">
        <v>17</v>
      </c>
      <c r="S92577" s="1" t="s">
        <v>17</v>
      </c>
      <c r="T92577" s="1" t="s">
        <v>17</v>
      </c>
    </row>
    <row r="92578" spans="8:20" hidden="1" x14ac:dyDescent="0.2">
      <c r="H92578" s="1" t="s">
        <v>183859</v>
      </c>
      <c r="I92578" s="1" t="s">
        <v>183860</v>
      </c>
      <c r="J92578" s="1" t="s">
        <v>183861</v>
      </c>
      <c r="K92578" s="1" t="s">
        <v>184164</v>
      </c>
      <c r="L92578" s="1"/>
      <c r="M92578" s="1"/>
      <c r="N92578" s="1" t="s">
        <v>184165</v>
      </c>
      <c r="O92578" s="1" t="s">
        <v>36255</v>
      </c>
      <c r="P92578" s="1" t="s">
        <v>17</v>
      </c>
      <c r="Q92578" s="1" t="s">
        <v>17</v>
      </c>
      <c r="R92578" s="1" t="s">
        <v>17</v>
      </c>
      <c r="S92578" s="1" t="s">
        <v>17</v>
      </c>
      <c r="T92578" s="1" t="s">
        <v>17</v>
      </c>
    </row>
    <row r="92579" spans="8:20" hidden="1" x14ac:dyDescent="0.2">
      <c r="H92579" s="1" t="s">
        <v>183859</v>
      </c>
      <c r="I92579" s="1" t="s">
        <v>183860</v>
      </c>
      <c r="J92579" s="1" t="s">
        <v>183861</v>
      </c>
      <c r="K92579" s="1" t="s">
        <v>184166</v>
      </c>
      <c r="L92579" s="1"/>
      <c r="M92579" s="1"/>
      <c r="N92579" s="1" t="s">
        <v>184167</v>
      </c>
      <c r="O92579" s="1" t="s">
        <v>36255</v>
      </c>
      <c r="P92579" s="1" t="s">
        <v>17</v>
      </c>
      <c r="Q92579" s="1" t="s">
        <v>17</v>
      </c>
      <c r="R92579" s="1" t="s">
        <v>17</v>
      </c>
      <c r="S92579" s="1" t="s">
        <v>17</v>
      </c>
      <c r="T92579" s="1" t="s">
        <v>17</v>
      </c>
    </row>
    <row r="92580" spans="8:20" hidden="1" x14ac:dyDescent="0.2">
      <c r="H92580" s="1" t="s">
        <v>183859</v>
      </c>
      <c r="I92580" s="1" t="s">
        <v>183860</v>
      </c>
      <c r="J92580" s="1" t="s">
        <v>183861</v>
      </c>
      <c r="K92580" s="1" t="s">
        <v>184168</v>
      </c>
      <c r="L92580" s="1"/>
      <c r="M92580" s="1"/>
      <c r="N92580" s="1" t="s">
        <v>184169</v>
      </c>
      <c r="O92580" s="1" t="s">
        <v>36255</v>
      </c>
      <c r="P92580" s="1" t="s">
        <v>17</v>
      </c>
      <c r="Q92580" s="1" t="s">
        <v>17</v>
      </c>
      <c r="R92580" s="1" t="s">
        <v>17</v>
      </c>
      <c r="S92580" s="1" t="s">
        <v>17</v>
      </c>
      <c r="T92580" s="1" t="s">
        <v>17</v>
      </c>
    </row>
    <row r="92581" spans="8:20" hidden="1" x14ac:dyDescent="0.2">
      <c r="H92581" s="1" t="s">
        <v>183859</v>
      </c>
      <c r="I92581" s="1" t="s">
        <v>183860</v>
      </c>
      <c r="J92581" s="1" t="s">
        <v>183861</v>
      </c>
      <c r="K92581" s="1" t="s">
        <v>184170</v>
      </c>
      <c r="L92581" s="1"/>
      <c r="M92581" s="1"/>
      <c r="N92581" s="1" t="s">
        <v>184171</v>
      </c>
      <c r="O92581" s="1" t="s">
        <v>36255</v>
      </c>
      <c r="P92581" s="1" t="s">
        <v>17</v>
      </c>
      <c r="Q92581" s="1" t="s">
        <v>17</v>
      </c>
      <c r="R92581" s="1" t="s">
        <v>17</v>
      </c>
      <c r="S92581" s="1" t="s">
        <v>17</v>
      </c>
      <c r="T92581" s="1" t="s">
        <v>17</v>
      </c>
    </row>
    <row r="92582" spans="8:20" hidden="1" x14ac:dyDescent="0.2">
      <c r="H92582" s="1" t="s">
        <v>183859</v>
      </c>
      <c r="I92582" s="1" t="s">
        <v>183860</v>
      </c>
      <c r="J92582" s="1" t="s">
        <v>183861</v>
      </c>
      <c r="K92582" s="1" t="s">
        <v>184172</v>
      </c>
      <c r="L92582" s="1"/>
      <c r="M92582" s="1"/>
      <c r="N92582" s="1" t="s">
        <v>184173</v>
      </c>
      <c r="O92582" s="1" t="s">
        <v>36255</v>
      </c>
      <c r="P92582" s="1" t="s">
        <v>17</v>
      </c>
      <c r="Q92582" s="1" t="s">
        <v>17</v>
      </c>
      <c r="R92582" s="1" t="s">
        <v>17</v>
      </c>
      <c r="S92582" s="1" t="s">
        <v>17</v>
      </c>
      <c r="T92582" s="1" t="s">
        <v>17</v>
      </c>
    </row>
    <row r="92583" spans="8:20" hidden="1" x14ac:dyDescent="0.2">
      <c r="H92583" s="1" t="s">
        <v>183859</v>
      </c>
      <c r="I92583" s="1" t="s">
        <v>183860</v>
      </c>
      <c r="J92583" s="1" t="s">
        <v>183861</v>
      </c>
      <c r="K92583" s="1" t="s">
        <v>184174</v>
      </c>
      <c r="L92583" s="1"/>
      <c r="M92583" s="1"/>
      <c r="N92583" s="1" t="s">
        <v>184175</v>
      </c>
      <c r="O92583" s="1" t="s">
        <v>36255</v>
      </c>
      <c r="P92583" s="1" t="s">
        <v>17</v>
      </c>
      <c r="Q92583" s="1" t="s">
        <v>17</v>
      </c>
      <c r="R92583" s="1" t="s">
        <v>17</v>
      </c>
      <c r="S92583" s="1" t="s">
        <v>17</v>
      </c>
      <c r="T92583" s="1" t="s">
        <v>17</v>
      </c>
    </row>
    <row r="92584" spans="8:20" hidden="1" x14ac:dyDescent="0.2">
      <c r="H92584" s="1" t="s">
        <v>183859</v>
      </c>
      <c r="I92584" s="1" t="s">
        <v>183860</v>
      </c>
      <c r="J92584" s="1" t="s">
        <v>183861</v>
      </c>
      <c r="K92584" s="1" t="s">
        <v>184176</v>
      </c>
      <c r="L92584" s="1"/>
      <c r="M92584" s="1"/>
      <c r="N92584" s="1" t="s">
        <v>184177</v>
      </c>
      <c r="O92584" s="1" t="s">
        <v>36255</v>
      </c>
      <c r="P92584" s="1" t="s">
        <v>17</v>
      </c>
      <c r="Q92584" s="1" t="s">
        <v>17</v>
      </c>
      <c r="R92584" s="1" t="s">
        <v>17</v>
      </c>
      <c r="S92584" s="1" t="s">
        <v>17</v>
      </c>
      <c r="T92584" s="1" t="s">
        <v>17</v>
      </c>
    </row>
    <row r="92585" spans="8:20" hidden="1" x14ac:dyDescent="0.2">
      <c r="H92585" s="1" t="s">
        <v>183859</v>
      </c>
      <c r="I92585" s="1" t="s">
        <v>183860</v>
      </c>
      <c r="J92585" s="1" t="s">
        <v>183861</v>
      </c>
      <c r="K92585" s="1" t="s">
        <v>184178</v>
      </c>
      <c r="L92585" s="1"/>
      <c r="M92585" s="1"/>
      <c r="N92585" s="1" t="s">
        <v>184179</v>
      </c>
      <c r="O92585" s="1" t="s">
        <v>36255</v>
      </c>
      <c r="P92585" s="1" t="s">
        <v>17</v>
      </c>
      <c r="Q92585" s="1" t="s">
        <v>17</v>
      </c>
      <c r="R92585" s="1" t="s">
        <v>17</v>
      </c>
      <c r="S92585" s="1" t="s">
        <v>17</v>
      </c>
      <c r="T92585" s="1" t="s">
        <v>17</v>
      </c>
    </row>
    <row r="92586" spans="8:20" hidden="1" x14ac:dyDescent="0.2">
      <c r="H92586" s="1" t="s">
        <v>183859</v>
      </c>
      <c r="I92586" s="1" t="s">
        <v>183860</v>
      </c>
      <c r="J92586" s="1" t="s">
        <v>183861</v>
      </c>
      <c r="K92586" s="1" t="s">
        <v>184180</v>
      </c>
      <c r="L92586" s="1"/>
      <c r="M92586" s="1"/>
      <c r="N92586" s="1" t="s">
        <v>184181</v>
      </c>
      <c r="O92586" s="1" t="s">
        <v>36255</v>
      </c>
      <c r="P92586" s="1" t="s">
        <v>17</v>
      </c>
      <c r="Q92586" s="1" t="s">
        <v>17</v>
      </c>
      <c r="R92586" s="1" t="s">
        <v>17</v>
      </c>
      <c r="S92586" s="1" t="s">
        <v>17</v>
      </c>
      <c r="T92586" s="1" t="s">
        <v>17</v>
      </c>
    </row>
    <row r="92587" spans="8:20" hidden="1" x14ac:dyDescent="0.2">
      <c r="H92587" s="1" t="s">
        <v>183859</v>
      </c>
      <c r="I92587" s="1" t="s">
        <v>183860</v>
      </c>
      <c r="J92587" s="1" t="s">
        <v>183861</v>
      </c>
      <c r="K92587" s="1" t="s">
        <v>184182</v>
      </c>
      <c r="L92587" s="1"/>
      <c r="M92587" s="1"/>
      <c r="N92587" s="1" t="s">
        <v>184183</v>
      </c>
      <c r="O92587" s="1" t="s">
        <v>36255</v>
      </c>
      <c r="P92587" s="1" t="s">
        <v>17</v>
      </c>
      <c r="Q92587" s="1" t="s">
        <v>17</v>
      </c>
      <c r="R92587" s="1" t="s">
        <v>17</v>
      </c>
      <c r="S92587" s="1" t="s">
        <v>17</v>
      </c>
      <c r="T92587" s="1" t="s">
        <v>17</v>
      </c>
    </row>
    <row r="92588" spans="8:20" hidden="1" x14ac:dyDescent="0.2">
      <c r="H92588" s="1" t="s">
        <v>183859</v>
      </c>
      <c r="I92588" s="1" t="s">
        <v>183860</v>
      </c>
      <c r="J92588" s="1" t="s">
        <v>183861</v>
      </c>
      <c r="K92588" s="1" t="s">
        <v>184184</v>
      </c>
      <c r="L92588" s="1"/>
      <c r="M92588" s="1"/>
      <c r="N92588" s="1" t="s">
        <v>184185</v>
      </c>
      <c r="O92588" s="1" t="s">
        <v>36255</v>
      </c>
      <c r="P92588" s="1" t="s">
        <v>17</v>
      </c>
      <c r="Q92588" s="1" t="s">
        <v>17</v>
      </c>
      <c r="R92588" s="1" t="s">
        <v>17</v>
      </c>
      <c r="S92588" s="1" t="s">
        <v>17</v>
      </c>
      <c r="T92588" s="1" t="s">
        <v>17</v>
      </c>
    </row>
    <row r="92589" spans="8:20" hidden="1" x14ac:dyDescent="0.2">
      <c r="H92589" s="1" t="s">
        <v>183859</v>
      </c>
      <c r="I92589" s="1" t="s">
        <v>183860</v>
      </c>
      <c r="J92589" s="1" t="s">
        <v>183861</v>
      </c>
      <c r="K92589" s="1" t="s">
        <v>184186</v>
      </c>
      <c r="L92589" s="1"/>
      <c r="M92589" s="1"/>
      <c r="N92589" s="1" t="s">
        <v>184187</v>
      </c>
      <c r="O92589" s="1" t="s">
        <v>36255</v>
      </c>
      <c r="P92589" s="1" t="s">
        <v>17</v>
      </c>
      <c r="Q92589" s="1" t="s">
        <v>17</v>
      </c>
      <c r="R92589" s="1" t="s">
        <v>17</v>
      </c>
      <c r="S92589" s="1" t="s">
        <v>17</v>
      </c>
      <c r="T92589" s="1" t="s">
        <v>17</v>
      </c>
    </row>
    <row r="92590" spans="8:20" hidden="1" x14ac:dyDescent="0.2">
      <c r="H92590" s="1" t="s">
        <v>183859</v>
      </c>
      <c r="I92590" s="1" t="s">
        <v>183860</v>
      </c>
      <c r="J92590" s="1" t="s">
        <v>183861</v>
      </c>
      <c r="K92590" s="1" t="s">
        <v>184188</v>
      </c>
      <c r="L92590" s="1"/>
      <c r="M92590" s="1"/>
      <c r="N92590" s="1" t="s">
        <v>184189</v>
      </c>
      <c r="O92590" s="1" t="s">
        <v>36255</v>
      </c>
      <c r="P92590" s="1" t="s">
        <v>17</v>
      </c>
      <c r="Q92590" s="1" t="s">
        <v>17</v>
      </c>
      <c r="R92590" s="1" t="s">
        <v>17</v>
      </c>
      <c r="S92590" s="1" t="s">
        <v>17</v>
      </c>
      <c r="T92590" s="1" t="s">
        <v>17</v>
      </c>
    </row>
    <row r="92591" spans="8:20" hidden="1" x14ac:dyDescent="0.2">
      <c r="H92591" s="1" t="s">
        <v>183859</v>
      </c>
      <c r="I92591" s="1" t="s">
        <v>183860</v>
      </c>
      <c r="J92591" s="1" t="s">
        <v>183861</v>
      </c>
      <c r="K92591" s="1" t="s">
        <v>184190</v>
      </c>
      <c r="L92591" s="1"/>
      <c r="M92591" s="1"/>
      <c r="N92591" s="1" t="s">
        <v>184191</v>
      </c>
      <c r="O92591" s="1" t="s">
        <v>36255</v>
      </c>
      <c r="P92591" s="1" t="s">
        <v>17</v>
      </c>
      <c r="Q92591" s="1" t="s">
        <v>17</v>
      </c>
      <c r="R92591" s="1" t="s">
        <v>17</v>
      </c>
      <c r="S92591" s="1" t="s">
        <v>17</v>
      </c>
      <c r="T92591" s="1" t="s">
        <v>17</v>
      </c>
    </row>
    <row r="92592" spans="8:20" hidden="1" x14ac:dyDescent="0.2">
      <c r="H92592" s="1" t="s">
        <v>183859</v>
      </c>
      <c r="I92592" s="1" t="s">
        <v>183860</v>
      </c>
      <c r="J92592" s="1" t="s">
        <v>183861</v>
      </c>
      <c r="K92592" s="1" t="s">
        <v>184192</v>
      </c>
      <c r="L92592" s="1"/>
      <c r="M92592" s="1"/>
      <c r="N92592" s="1" t="s">
        <v>184193</v>
      </c>
      <c r="O92592" s="1" t="s">
        <v>36255</v>
      </c>
      <c r="P92592" s="1" t="s">
        <v>17</v>
      </c>
      <c r="Q92592" s="1" t="s">
        <v>17</v>
      </c>
      <c r="R92592" s="1" t="s">
        <v>17</v>
      </c>
      <c r="S92592" s="1" t="s">
        <v>17</v>
      </c>
      <c r="T92592" s="1" t="s">
        <v>17</v>
      </c>
    </row>
    <row r="92593" spans="8:20" hidden="1" x14ac:dyDescent="0.2">
      <c r="H92593" s="1" t="s">
        <v>183859</v>
      </c>
      <c r="I92593" s="1" t="s">
        <v>183860</v>
      </c>
      <c r="J92593" s="1" t="s">
        <v>183861</v>
      </c>
      <c r="K92593" s="1" t="s">
        <v>184194</v>
      </c>
      <c r="L92593" s="1"/>
      <c r="M92593" s="1"/>
      <c r="N92593" s="1" t="s">
        <v>184195</v>
      </c>
      <c r="O92593" s="1" t="s">
        <v>36255</v>
      </c>
      <c r="P92593" s="1" t="s">
        <v>17</v>
      </c>
      <c r="Q92593" s="1" t="s">
        <v>17</v>
      </c>
      <c r="R92593" s="1" t="s">
        <v>17</v>
      </c>
      <c r="S92593" s="1" t="s">
        <v>17</v>
      </c>
      <c r="T92593" s="1" t="s">
        <v>17</v>
      </c>
    </row>
    <row r="92594" spans="8:20" hidden="1" x14ac:dyDescent="0.2">
      <c r="H92594" s="1" t="s">
        <v>183859</v>
      </c>
      <c r="I92594" s="1" t="s">
        <v>183860</v>
      </c>
      <c r="J92594" s="1" t="s">
        <v>183861</v>
      </c>
      <c r="K92594" s="1" t="s">
        <v>184196</v>
      </c>
      <c r="L92594" s="1"/>
      <c r="M92594" s="1"/>
      <c r="N92594" s="1" t="s">
        <v>184197</v>
      </c>
      <c r="O92594" s="1" t="s">
        <v>36255</v>
      </c>
      <c r="P92594" s="1" t="s">
        <v>17</v>
      </c>
      <c r="Q92594" s="1" t="s">
        <v>17</v>
      </c>
      <c r="R92594" s="1" t="s">
        <v>17</v>
      </c>
      <c r="S92594" s="1" t="s">
        <v>17</v>
      </c>
      <c r="T92594" s="1" t="s">
        <v>17</v>
      </c>
    </row>
    <row r="92595" spans="8:20" hidden="1" x14ac:dyDescent="0.2">
      <c r="H92595" s="1" t="s">
        <v>183859</v>
      </c>
      <c r="I92595" s="1" t="s">
        <v>183860</v>
      </c>
      <c r="J92595" s="1" t="s">
        <v>183861</v>
      </c>
      <c r="K92595" s="1" t="s">
        <v>184198</v>
      </c>
      <c r="L92595" s="1"/>
      <c r="M92595" s="1"/>
      <c r="N92595" s="1" t="s">
        <v>184199</v>
      </c>
      <c r="O92595" s="1" t="s">
        <v>36255</v>
      </c>
      <c r="P92595" s="1" t="s">
        <v>17</v>
      </c>
      <c r="Q92595" s="1" t="s">
        <v>17</v>
      </c>
      <c r="R92595" s="1" t="s">
        <v>17</v>
      </c>
      <c r="S92595" s="1" t="s">
        <v>17</v>
      </c>
      <c r="T92595" s="1" t="s">
        <v>17</v>
      </c>
    </row>
    <row r="92596" spans="8:20" hidden="1" x14ac:dyDescent="0.2">
      <c r="H92596" s="1" t="s">
        <v>183859</v>
      </c>
      <c r="I92596" s="1" t="s">
        <v>183860</v>
      </c>
      <c r="J92596" s="1" t="s">
        <v>183861</v>
      </c>
      <c r="K92596" s="1" t="s">
        <v>184200</v>
      </c>
      <c r="L92596" s="1"/>
      <c r="M92596" s="1"/>
      <c r="N92596" s="1" t="s">
        <v>184201</v>
      </c>
      <c r="O92596" s="1" t="s">
        <v>36255</v>
      </c>
      <c r="P92596" s="1" t="s">
        <v>17</v>
      </c>
      <c r="Q92596" s="1" t="s">
        <v>17</v>
      </c>
      <c r="R92596" s="1" t="s">
        <v>17</v>
      </c>
      <c r="S92596" s="1" t="s">
        <v>17</v>
      </c>
      <c r="T92596" s="1" t="s">
        <v>17</v>
      </c>
    </row>
    <row r="92597" spans="8:20" hidden="1" x14ac:dyDescent="0.2">
      <c r="H92597" s="1" t="s">
        <v>183859</v>
      </c>
      <c r="I92597" s="1" t="s">
        <v>183860</v>
      </c>
      <c r="J92597" s="1" t="s">
        <v>183861</v>
      </c>
      <c r="K92597" s="1" t="s">
        <v>184202</v>
      </c>
      <c r="L92597" s="1"/>
      <c r="M92597" s="1"/>
      <c r="N92597" s="1" t="s">
        <v>184203</v>
      </c>
      <c r="O92597" s="1" t="s">
        <v>36255</v>
      </c>
      <c r="P92597" s="1" t="s">
        <v>17</v>
      </c>
      <c r="Q92597" s="1" t="s">
        <v>17</v>
      </c>
      <c r="R92597" s="1" t="s">
        <v>17</v>
      </c>
      <c r="S92597" s="1" t="s">
        <v>17</v>
      </c>
      <c r="T92597" s="1" t="s">
        <v>17</v>
      </c>
    </row>
    <row r="92598" spans="8:20" hidden="1" x14ac:dyDescent="0.2">
      <c r="H92598" s="1" t="s">
        <v>183859</v>
      </c>
      <c r="I92598" s="1" t="s">
        <v>183860</v>
      </c>
      <c r="J92598" s="1" t="s">
        <v>183861</v>
      </c>
      <c r="K92598" s="1" t="s">
        <v>184204</v>
      </c>
      <c r="L92598" s="1"/>
      <c r="M92598" s="1"/>
      <c r="N92598" s="1" t="s">
        <v>184205</v>
      </c>
      <c r="O92598" s="1" t="s">
        <v>36255</v>
      </c>
      <c r="P92598" s="1" t="s">
        <v>17</v>
      </c>
      <c r="Q92598" s="1" t="s">
        <v>17</v>
      </c>
      <c r="R92598" s="1" t="s">
        <v>17</v>
      </c>
      <c r="S92598" s="1" t="s">
        <v>17</v>
      </c>
      <c r="T92598" s="1" t="s">
        <v>17</v>
      </c>
    </row>
    <row r="92599" spans="8:20" hidden="1" x14ac:dyDescent="0.2">
      <c r="H92599" s="1" t="s">
        <v>183859</v>
      </c>
      <c r="I92599" s="1" t="s">
        <v>183860</v>
      </c>
      <c r="J92599" s="1" t="s">
        <v>183861</v>
      </c>
      <c r="K92599" s="1" t="s">
        <v>184206</v>
      </c>
      <c r="L92599" s="1"/>
      <c r="M92599" s="1"/>
      <c r="N92599" s="1" t="s">
        <v>184207</v>
      </c>
      <c r="O92599" s="1" t="s">
        <v>36255</v>
      </c>
      <c r="P92599" s="1" t="s">
        <v>17</v>
      </c>
      <c r="Q92599" s="1" t="s">
        <v>17</v>
      </c>
      <c r="R92599" s="1" t="s">
        <v>17</v>
      </c>
      <c r="S92599" s="1" t="s">
        <v>17</v>
      </c>
      <c r="T92599" s="1" t="s">
        <v>17</v>
      </c>
    </row>
    <row r="92600" spans="8:20" hidden="1" x14ac:dyDescent="0.2">
      <c r="H92600" s="1" t="s">
        <v>183859</v>
      </c>
      <c r="I92600" s="1" t="s">
        <v>183860</v>
      </c>
      <c r="J92600" s="1" t="s">
        <v>183861</v>
      </c>
      <c r="K92600" s="1" t="s">
        <v>184208</v>
      </c>
      <c r="L92600" s="1"/>
      <c r="M92600" s="1"/>
      <c r="N92600" s="1" t="s">
        <v>184209</v>
      </c>
      <c r="O92600" s="1" t="s">
        <v>36255</v>
      </c>
      <c r="P92600" s="1" t="s">
        <v>17</v>
      </c>
      <c r="Q92600" s="1" t="s">
        <v>17</v>
      </c>
      <c r="R92600" s="1" t="s">
        <v>17</v>
      </c>
      <c r="S92600" s="1" t="s">
        <v>17</v>
      </c>
      <c r="T92600" s="1" t="s">
        <v>17</v>
      </c>
    </row>
    <row r="92601" spans="8:20" hidden="1" x14ac:dyDescent="0.2">
      <c r="H92601" s="1" t="s">
        <v>183859</v>
      </c>
      <c r="I92601" s="1" t="s">
        <v>183860</v>
      </c>
      <c r="J92601" s="1" t="s">
        <v>183861</v>
      </c>
      <c r="K92601" s="1" t="s">
        <v>184210</v>
      </c>
      <c r="L92601" s="1"/>
      <c r="M92601" s="1"/>
      <c r="N92601" s="1" t="s">
        <v>184211</v>
      </c>
      <c r="O92601" s="1" t="s">
        <v>36255</v>
      </c>
      <c r="P92601" s="1" t="s">
        <v>17</v>
      </c>
      <c r="Q92601" s="1" t="s">
        <v>17</v>
      </c>
      <c r="R92601" s="1" t="s">
        <v>17</v>
      </c>
      <c r="S92601" s="1" t="s">
        <v>17</v>
      </c>
      <c r="T92601" s="1" t="s">
        <v>17</v>
      </c>
    </row>
    <row r="92602" spans="8:20" hidden="1" x14ac:dyDescent="0.2">
      <c r="H92602" s="1" t="s">
        <v>183859</v>
      </c>
      <c r="I92602" s="1" t="s">
        <v>183860</v>
      </c>
      <c r="J92602" s="1" t="s">
        <v>183861</v>
      </c>
      <c r="K92602" s="1" t="s">
        <v>184212</v>
      </c>
      <c r="L92602" s="1"/>
      <c r="M92602" s="1"/>
      <c r="N92602" s="1" t="s">
        <v>184213</v>
      </c>
      <c r="O92602" s="1" t="s">
        <v>36255</v>
      </c>
      <c r="P92602" s="1" t="s">
        <v>17</v>
      </c>
      <c r="Q92602" s="1" t="s">
        <v>17</v>
      </c>
      <c r="R92602" s="1" t="s">
        <v>17</v>
      </c>
      <c r="S92602" s="1" t="s">
        <v>17</v>
      </c>
      <c r="T92602" s="1" t="s">
        <v>17</v>
      </c>
    </row>
    <row r="92603" spans="8:20" hidden="1" x14ac:dyDescent="0.2">
      <c r="H92603" s="1" t="s">
        <v>183859</v>
      </c>
      <c r="I92603" s="1" t="s">
        <v>183860</v>
      </c>
      <c r="J92603" s="1" t="s">
        <v>183861</v>
      </c>
      <c r="K92603" s="1" t="s">
        <v>184214</v>
      </c>
      <c r="L92603" s="1"/>
      <c r="M92603" s="1"/>
      <c r="N92603" s="1" t="s">
        <v>184215</v>
      </c>
      <c r="O92603" s="1" t="s">
        <v>36255</v>
      </c>
      <c r="P92603" s="1" t="s">
        <v>17</v>
      </c>
      <c r="Q92603" s="1" t="s">
        <v>17</v>
      </c>
      <c r="R92603" s="1" t="s">
        <v>17</v>
      </c>
      <c r="S92603" s="1" t="s">
        <v>17</v>
      </c>
      <c r="T92603" s="1" t="s">
        <v>17</v>
      </c>
    </row>
    <row r="92604" spans="8:20" hidden="1" x14ac:dyDescent="0.2">
      <c r="H92604" s="1" t="s">
        <v>183859</v>
      </c>
      <c r="I92604" s="1" t="s">
        <v>183860</v>
      </c>
      <c r="J92604" s="1" t="s">
        <v>183861</v>
      </c>
      <c r="K92604" s="1" t="s">
        <v>184216</v>
      </c>
      <c r="L92604" s="1"/>
      <c r="M92604" s="1"/>
      <c r="N92604" s="1" t="s">
        <v>184217</v>
      </c>
      <c r="O92604" s="1" t="s">
        <v>36255</v>
      </c>
      <c r="P92604" s="1" t="s">
        <v>17</v>
      </c>
      <c r="Q92604" s="1" t="s">
        <v>17</v>
      </c>
      <c r="R92604" s="1" t="s">
        <v>17</v>
      </c>
      <c r="S92604" s="1" t="s">
        <v>17</v>
      </c>
      <c r="T92604" s="1" t="s">
        <v>17</v>
      </c>
    </row>
    <row r="92605" spans="8:20" hidden="1" x14ac:dyDescent="0.2">
      <c r="H92605" s="1" t="s">
        <v>183859</v>
      </c>
      <c r="I92605" s="1" t="s">
        <v>183860</v>
      </c>
      <c r="J92605" s="1" t="s">
        <v>183861</v>
      </c>
      <c r="K92605" s="1" t="s">
        <v>184218</v>
      </c>
      <c r="L92605" s="1"/>
      <c r="M92605" s="1"/>
      <c r="N92605" s="1" t="s">
        <v>184219</v>
      </c>
      <c r="O92605" s="1" t="s">
        <v>36255</v>
      </c>
      <c r="P92605" s="1" t="s">
        <v>17</v>
      </c>
      <c r="Q92605" s="1" t="s">
        <v>17</v>
      </c>
      <c r="R92605" s="1" t="s">
        <v>17</v>
      </c>
      <c r="S92605" s="1" t="s">
        <v>17</v>
      </c>
      <c r="T92605" s="1" t="s">
        <v>17</v>
      </c>
    </row>
    <row r="92606" spans="8:20" hidden="1" x14ac:dyDescent="0.2">
      <c r="H92606" s="1" t="s">
        <v>183859</v>
      </c>
      <c r="I92606" s="1" t="s">
        <v>183860</v>
      </c>
      <c r="J92606" s="1" t="s">
        <v>183861</v>
      </c>
      <c r="K92606" s="1" t="s">
        <v>184220</v>
      </c>
      <c r="L92606" s="1"/>
      <c r="M92606" s="1"/>
      <c r="N92606" s="1" t="s">
        <v>184221</v>
      </c>
      <c r="O92606" s="1" t="s">
        <v>36255</v>
      </c>
      <c r="P92606" s="1" t="s">
        <v>17</v>
      </c>
      <c r="Q92606" s="1" t="s">
        <v>17</v>
      </c>
      <c r="R92606" s="1" t="s">
        <v>17</v>
      </c>
      <c r="S92606" s="1" t="s">
        <v>17</v>
      </c>
      <c r="T92606" s="1" t="s">
        <v>17</v>
      </c>
    </row>
    <row r="92607" spans="8:20" hidden="1" x14ac:dyDescent="0.2">
      <c r="H92607" s="1" t="s">
        <v>183859</v>
      </c>
      <c r="I92607" s="1" t="s">
        <v>183860</v>
      </c>
      <c r="J92607" s="1" t="s">
        <v>183861</v>
      </c>
      <c r="K92607" s="1" t="s">
        <v>184222</v>
      </c>
      <c r="L92607" s="1"/>
      <c r="M92607" s="1"/>
      <c r="N92607" s="1" t="s">
        <v>184223</v>
      </c>
      <c r="O92607" s="1" t="s">
        <v>36255</v>
      </c>
      <c r="P92607" s="1" t="s">
        <v>17</v>
      </c>
      <c r="Q92607" s="1" t="s">
        <v>17</v>
      </c>
      <c r="R92607" s="1" t="s">
        <v>17</v>
      </c>
      <c r="S92607" s="1" t="s">
        <v>17</v>
      </c>
      <c r="T92607" s="1" t="s">
        <v>17</v>
      </c>
    </row>
    <row r="92608" spans="8:20" hidden="1" x14ac:dyDescent="0.2">
      <c r="H92608" s="1" t="s">
        <v>183859</v>
      </c>
      <c r="I92608" s="1" t="s">
        <v>183860</v>
      </c>
      <c r="J92608" s="1" t="s">
        <v>183861</v>
      </c>
      <c r="K92608" s="1" t="s">
        <v>184224</v>
      </c>
      <c r="L92608" s="1"/>
      <c r="M92608" s="1"/>
      <c r="N92608" s="1" t="s">
        <v>184225</v>
      </c>
      <c r="O92608" s="1" t="s">
        <v>36255</v>
      </c>
      <c r="P92608" s="1" t="s">
        <v>17</v>
      </c>
      <c r="Q92608" s="1" t="s">
        <v>17</v>
      </c>
      <c r="R92608" s="1" t="s">
        <v>17</v>
      </c>
      <c r="S92608" s="1" t="s">
        <v>17</v>
      </c>
      <c r="T92608" s="1" t="s">
        <v>17</v>
      </c>
    </row>
    <row r="92609" spans="8:20" hidden="1" x14ac:dyDescent="0.2">
      <c r="H92609" s="1" t="s">
        <v>183859</v>
      </c>
      <c r="I92609" s="1" t="s">
        <v>183860</v>
      </c>
      <c r="J92609" s="1" t="s">
        <v>183861</v>
      </c>
      <c r="K92609" s="1" t="s">
        <v>184226</v>
      </c>
      <c r="L92609" s="1"/>
      <c r="M92609" s="1"/>
      <c r="N92609" s="1" t="s">
        <v>184227</v>
      </c>
      <c r="O92609" s="1" t="s">
        <v>36255</v>
      </c>
      <c r="P92609" s="1" t="s">
        <v>17</v>
      </c>
      <c r="Q92609" s="1" t="s">
        <v>17</v>
      </c>
      <c r="R92609" s="1" t="s">
        <v>17</v>
      </c>
      <c r="S92609" s="1" t="s">
        <v>17</v>
      </c>
      <c r="T92609" s="1" t="s">
        <v>17</v>
      </c>
    </row>
    <row r="92610" spans="8:20" hidden="1" x14ac:dyDescent="0.2">
      <c r="H92610" s="1" t="s">
        <v>183859</v>
      </c>
      <c r="I92610" s="1" t="s">
        <v>183860</v>
      </c>
      <c r="J92610" s="1" t="s">
        <v>183861</v>
      </c>
      <c r="K92610" s="1" t="s">
        <v>184228</v>
      </c>
      <c r="L92610" s="1"/>
      <c r="M92610" s="1"/>
      <c r="N92610" s="1" t="s">
        <v>184229</v>
      </c>
      <c r="O92610" s="1" t="s">
        <v>36255</v>
      </c>
      <c r="P92610" s="1" t="s">
        <v>17</v>
      </c>
      <c r="Q92610" s="1" t="s">
        <v>17</v>
      </c>
      <c r="R92610" s="1" t="s">
        <v>17</v>
      </c>
      <c r="S92610" s="1" t="s">
        <v>17</v>
      </c>
      <c r="T92610" s="1" t="s">
        <v>17</v>
      </c>
    </row>
    <row r="92611" spans="8:20" hidden="1" x14ac:dyDescent="0.2">
      <c r="H92611" s="1" t="s">
        <v>183859</v>
      </c>
      <c r="I92611" s="1" t="s">
        <v>183860</v>
      </c>
      <c r="J92611" s="1" t="s">
        <v>183861</v>
      </c>
      <c r="K92611" s="1" t="s">
        <v>184230</v>
      </c>
      <c r="L92611" s="1"/>
      <c r="M92611" s="1"/>
      <c r="N92611" s="1" t="s">
        <v>184231</v>
      </c>
      <c r="O92611" s="1" t="s">
        <v>36255</v>
      </c>
      <c r="P92611" s="1" t="s">
        <v>17</v>
      </c>
      <c r="Q92611" s="1" t="s">
        <v>17</v>
      </c>
      <c r="R92611" s="1" t="s">
        <v>17</v>
      </c>
      <c r="S92611" s="1" t="s">
        <v>17</v>
      </c>
      <c r="T92611" s="1" t="s">
        <v>17</v>
      </c>
    </row>
    <row r="92612" spans="8:20" hidden="1" x14ac:dyDescent="0.2">
      <c r="H92612" s="1" t="s">
        <v>183859</v>
      </c>
      <c r="I92612" s="1" t="s">
        <v>183860</v>
      </c>
      <c r="J92612" s="1" t="s">
        <v>183861</v>
      </c>
      <c r="K92612" s="1" t="s">
        <v>184232</v>
      </c>
      <c r="L92612" s="1"/>
      <c r="M92612" s="1"/>
      <c r="N92612" s="1" t="s">
        <v>184233</v>
      </c>
      <c r="O92612" s="1" t="s">
        <v>36255</v>
      </c>
      <c r="P92612" s="1" t="s">
        <v>17</v>
      </c>
      <c r="Q92612" s="1" t="s">
        <v>17</v>
      </c>
      <c r="R92612" s="1" t="s">
        <v>17</v>
      </c>
      <c r="S92612" s="1" t="s">
        <v>17</v>
      </c>
      <c r="T92612" s="1" t="s">
        <v>17</v>
      </c>
    </row>
    <row r="92613" spans="8:20" hidden="1" x14ac:dyDescent="0.2">
      <c r="H92613" s="1" t="s">
        <v>183859</v>
      </c>
      <c r="I92613" s="1" t="s">
        <v>183860</v>
      </c>
      <c r="J92613" s="1" t="s">
        <v>183861</v>
      </c>
      <c r="K92613" s="1" t="s">
        <v>184234</v>
      </c>
      <c r="L92613" s="1"/>
      <c r="M92613" s="1"/>
      <c r="N92613" s="1" t="s">
        <v>184235</v>
      </c>
      <c r="O92613" s="1" t="s">
        <v>36255</v>
      </c>
      <c r="P92613" s="1" t="s">
        <v>17</v>
      </c>
      <c r="Q92613" s="1" t="s">
        <v>17</v>
      </c>
      <c r="R92613" s="1" t="s">
        <v>17</v>
      </c>
      <c r="S92613" s="1" t="s">
        <v>17</v>
      </c>
      <c r="T92613" s="1" t="s">
        <v>17</v>
      </c>
    </row>
    <row r="92614" spans="8:20" hidden="1" x14ac:dyDescent="0.2">
      <c r="H92614" s="1" t="s">
        <v>183859</v>
      </c>
      <c r="I92614" s="1" t="s">
        <v>183860</v>
      </c>
      <c r="J92614" s="1" t="s">
        <v>183861</v>
      </c>
      <c r="K92614" s="1" t="s">
        <v>184236</v>
      </c>
      <c r="L92614" s="1"/>
      <c r="M92614" s="1"/>
      <c r="N92614" s="1" t="s">
        <v>184237</v>
      </c>
      <c r="O92614" s="1" t="s">
        <v>36255</v>
      </c>
      <c r="P92614" s="1" t="s">
        <v>17</v>
      </c>
      <c r="Q92614" s="1" t="s">
        <v>17</v>
      </c>
      <c r="R92614" s="1" t="s">
        <v>17</v>
      </c>
      <c r="S92614" s="1" t="s">
        <v>17</v>
      </c>
      <c r="T92614" s="1" t="s">
        <v>17</v>
      </c>
    </row>
    <row r="92615" spans="8:20" hidden="1" x14ac:dyDescent="0.2">
      <c r="H92615" s="1" t="s">
        <v>183859</v>
      </c>
      <c r="I92615" s="1" t="s">
        <v>183860</v>
      </c>
      <c r="J92615" s="1" t="s">
        <v>183861</v>
      </c>
      <c r="K92615" s="1" t="s">
        <v>184238</v>
      </c>
      <c r="L92615" s="1"/>
      <c r="M92615" s="1"/>
      <c r="N92615" s="1" t="s">
        <v>184239</v>
      </c>
      <c r="O92615" s="1" t="s">
        <v>36255</v>
      </c>
      <c r="P92615" s="1" t="s">
        <v>17</v>
      </c>
      <c r="Q92615" s="1" t="s">
        <v>17</v>
      </c>
      <c r="R92615" s="1" t="s">
        <v>17</v>
      </c>
      <c r="S92615" s="1" t="s">
        <v>17</v>
      </c>
      <c r="T92615" s="1" t="s">
        <v>17</v>
      </c>
    </row>
    <row r="92616" spans="8:20" hidden="1" x14ac:dyDescent="0.2">
      <c r="H92616" s="1" t="s">
        <v>183859</v>
      </c>
      <c r="I92616" s="1" t="s">
        <v>183860</v>
      </c>
      <c r="J92616" s="1" t="s">
        <v>183861</v>
      </c>
      <c r="K92616" s="1" t="s">
        <v>184240</v>
      </c>
      <c r="L92616" s="1"/>
      <c r="M92616" s="1"/>
      <c r="N92616" s="1" t="s">
        <v>184241</v>
      </c>
      <c r="O92616" s="1" t="s">
        <v>36255</v>
      </c>
      <c r="P92616" s="1" t="s">
        <v>17</v>
      </c>
      <c r="Q92616" s="1" t="s">
        <v>17</v>
      </c>
      <c r="R92616" s="1" t="s">
        <v>17</v>
      </c>
      <c r="S92616" s="1" t="s">
        <v>17</v>
      </c>
      <c r="T92616" s="1" t="s">
        <v>17</v>
      </c>
    </row>
    <row r="92617" spans="8:20" hidden="1" x14ac:dyDescent="0.2">
      <c r="H92617" s="1" t="s">
        <v>183859</v>
      </c>
      <c r="I92617" s="1" t="s">
        <v>183860</v>
      </c>
      <c r="J92617" s="1" t="s">
        <v>183861</v>
      </c>
      <c r="K92617" s="1" t="s">
        <v>184242</v>
      </c>
      <c r="L92617" s="1"/>
      <c r="M92617" s="1"/>
      <c r="N92617" s="1" t="s">
        <v>184243</v>
      </c>
      <c r="O92617" s="1" t="s">
        <v>36255</v>
      </c>
      <c r="P92617" s="1" t="s">
        <v>17</v>
      </c>
      <c r="Q92617" s="1" t="s">
        <v>17</v>
      </c>
      <c r="R92617" s="1" t="s">
        <v>17</v>
      </c>
      <c r="S92617" s="1" t="s">
        <v>17</v>
      </c>
      <c r="T92617" s="1" t="s">
        <v>17</v>
      </c>
    </row>
    <row r="92618" spans="8:20" hidden="1" x14ac:dyDescent="0.2">
      <c r="H92618" s="1" t="s">
        <v>183859</v>
      </c>
      <c r="I92618" s="1" t="s">
        <v>183860</v>
      </c>
      <c r="J92618" s="1" t="s">
        <v>183861</v>
      </c>
      <c r="K92618" s="1" t="s">
        <v>184244</v>
      </c>
      <c r="L92618" s="1"/>
      <c r="M92618" s="1"/>
      <c r="N92618" s="1" t="s">
        <v>184245</v>
      </c>
      <c r="O92618" s="1" t="s">
        <v>36255</v>
      </c>
      <c r="P92618" s="1" t="s">
        <v>17</v>
      </c>
      <c r="Q92618" s="1" t="s">
        <v>17</v>
      </c>
      <c r="R92618" s="1" t="s">
        <v>17</v>
      </c>
      <c r="S92618" s="1" t="s">
        <v>17</v>
      </c>
      <c r="T92618" s="1" t="s">
        <v>17</v>
      </c>
    </row>
    <row r="92619" spans="8:20" hidden="1" x14ac:dyDescent="0.2">
      <c r="H92619" s="1" t="s">
        <v>183859</v>
      </c>
      <c r="I92619" s="1" t="s">
        <v>183860</v>
      </c>
      <c r="J92619" s="1" t="s">
        <v>183861</v>
      </c>
      <c r="K92619" s="1" t="s">
        <v>184246</v>
      </c>
      <c r="L92619" s="1"/>
      <c r="M92619" s="1"/>
      <c r="N92619" s="1" t="s">
        <v>184247</v>
      </c>
      <c r="O92619" s="1" t="s">
        <v>36255</v>
      </c>
      <c r="P92619" s="1" t="s">
        <v>17</v>
      </c>
      <c r="Q92619" s="1" t="s">
        <v>17</v>
      </c>
      <c r="R92619" s="1" t="s">
        <v>17</v>
      </c>
      <c r="S92619" s="1" t="s">
        <v>17</v>
      </c>
      <c r="T92619" s="1" t="s">
        <v>17</v>
      </c>
    </row>
    <row r="92620" spans="8:20" hidden="1" x14ac:dyDescent="0.2">
      <c r="H92620" s="1" t="s">
        <v>183859</v>
      </c>
      <c r="I92620" s="1" t="s">
        <v>183860</v>
      </c>
      <c r="J92620" s="1" t="s">
        <v>183861</v>
      </c>
      <c r="K92620" s="1" t="s">
        <v>184248</v>
      </c>
      <c r="L92620" s="1"/>
      <c r="M92620" s="1"/>
      <c r="N92620" s="1" t="s">
        <v>184249</v>
      </c>
      <c r="O92620" s="1" t="s">
        <v>36255</v>
      </c>
      <c r="P92620" s="1" t="s">
        <v>17</v>
      </c>
      <c r="Q92620" s="1" t="s">
        <v>17</v>
      </c>
      <c r="R92620" s="1" t="s">
        <v>17</v>
      </c>
      <c r="S92620" s="1" t="s">
        <v>17</v>
      </c>
      <c r="T92620" s="1" t="s">
        <v>17</v>
      </c>
    </row>
    <row r="92621" spans="8:20" hidden="1" x14ac:dyDescent="0.2">
      <c r="H92621" s="1" t="s">
        <v>183859</v>
      </c>
      <c r="I92621" s="1" t="s">
        <v>183860</v>
      </c>
      <c r="J92621" s="1" t="s">
        <v>183861</v>
      </c>
      <c r="K92621" s="1" t="s">
        <v>184250</v>
      </c>
      <c r="L92621" s="1"/>
      <c r="M92621" s="1"/>
      <c r="N92621" s="1" t="s">
        <v>184251</v>
      </c>
      <c r="O92621" s="1" t="s">
        <v>36255</v>
      </c>
      <c r="P92621" s="1" t="s">
        <v>17</v>
      </c>
      <c r="Q92621" s="1" t="s">
        <v>17</v>
      </c>
      <c r="R92621" s="1" t="s">
        <v>17</v>
      </c>
      <c r="S92621" s="1" t="s">
        <v>17</v>
      </c>
      <c r="T92621" s="1" t="s">
        <v>17</v>
      </c>
    </row>
    <row r="92622" spans="8:20" hidden="1" x14ac:dyDescent="0.2">
      <c r="H92622" s="1" t="s">
        <v>183859</v>
      </c>
      <c r="I92622" s="1" t="s">
        <v>183860</v>
      </c>
      <c r="J92622" s="1" t="s">
        <v>183861</v>
      </c>
      <c r="K92622" s="1" t="s">
        <v>184252</v>
      </c>
      <c r="L92622" s="1"/>
      <c r="M92622" s="1"/>
      <c r="N92622" s="1" t="s">
        <v>184253</v>
      </c>
      <c r="O92622" s="1" t="s">
        <v>36255</v>
      </c>
      <c r="P92622" s="1" t="s">
        <v>17</v>
      </c>
      <c r="Q92622" s="1" t="s">
        <v>17</v>
      </c>
      <c r="R92622" s="1" t="s">
        <v>17</v>
      </c>
      <c r="S92622" s="1" t="s">
        <v>17</v>
      </c>
      <c r="T92622" s="1" t="s">
        <v>17</v>
      </c>
    </row>
    <row r="92623" spans="8:20" hidden="1" x14ac:dyDescent="0.2">
      <c r="H92623" s="1" t="s">
        <v>183859</v>
      </c>
      <c r="I92623" s="1" t="s">
        <v>183860</v>
      </c>
      <c r="J92623" s="1" t="s">
        <v>183861</v>
      </c>
      <c r="K92623" s="1" t="s">
        <v>184254</v>
      </c>
      <c r="L92623" s="1"/>
      <c r="M92623" s="1"/>
      <c r="N92623" s="1" t="s">
        <v>184255</v>
      </c>
      <c r="O92623" s="1" t="s">
        <v>36255</v>
      </c>
      <c r="P92623" s="1" t="s">
        <v>17</v>
      </c>
      <c r="Q92623" s="1" t="s">
        <v>17</v>
      </c>
      <c r="R92623" s="1" t="s">
        <v>17</v>
      </c>
      <c r="S92623" s="1" t="s">
        <v>17</v>
      </c>
      <c r="T92623" s="1" t="s">
        <v>17</v>
      </c>
    </row>
    <row r="92624" spans="8:20" hidden="1" x14ac:dyDescent="0.2">
      <c r="H92624" s="1" t="s">
        <v>183859</v>
      </c>
      <c r="I92624" s="1" t="s">
        <v>183860</v>
      </c>
      <c r="J92624" s="1" t="s">
        <v>183861</v>
      </c>
      <c r="K92624" s="1" t="s">
        <v>184256</v>
      </c>
      <c r="L92624" s="1"/>
      <c r="M92624" s="1"/>
      <c r="N92624" s="1" t="s">
        <v>184257</v>
      </c>
      <c r="O92624" s="1" t="s">
        <v>36255</v>
      </c>
      <c r="P92624" s="1" t="s">
        <v>17</v>
      </c>
      <c r="Q92624" s="1" t="s">
        <v>17</v>
      </c>
      <c r="R92624" s="1" t="s">
        <v>17</v>
      </c>
      <c r="S92624" s="1" t="s">
        <v>17</v>
      </c>
      <c r="T92624" s="1" t="s">
        <v>17</v>
      </c>
    </row>
    <row r="92625" spans="8:20" hidden="1" x14ac:dyDescent="0.2">
      <c r="H92625" s="1" t="s">
        <v>183859</v>
      </c>
      <c r="I92625" s="1" t="s">
        <v>183860</v>
      </c>
      <c r="J92625" s="1" t="s">
        <v>183861</v>
      </c>
      <c r="K92625" s="1" t="s">
        <v>184258</v>
      </c>
      <c r="L92625" s="1"/>
      <c r="M92625" s="1"/>
      <c r="N92625" s="1" t="s">
        <v>184259</v>
      </c>
      <c r="O92625" s="1" t="s">
        <v>36255</v>
      </c>
      <c r="P92625" s="1" t="s">
        <v>17</v>
      </c>
      <c r="Q92625" s="1" t="s">
        <v>17</v>
      </c>
      <c r="R92625" s="1" t="s">
        <v>17</v>
      </c>
      <c r="S92625" s="1" t="s">
        <v>17</v>
      </c>
      <c r="T92625" s="1" t="s">
        <v>17</v>
      </c>
    </row>
    <row r="92626" spans="8:20" hidden="1" x14ac:dyDescent="0.2">
      <c r="H92626" s="1" t="s">
        <v>183859</v>
      </c>
      <c r="I92626" s="1" t="s">
        <v>183860</v>
      </c>
      <c r="J92626" s="1" t="s">
        <v>183861</v>
      </c>
      <c r="K92626" s="1" t="s">
        <v>184260</v>
      </c>
      <c r="L92626" s="1"/>
      <c r="M92626" s="1"/>
      <c r="N92626" s="1" t="s">
        <v>184261</v>
      </c>
      <c r="O92626" s="1" t="s">
        <v>36255</v>
      </c>
      <c r="P92626" s="1" t="s">
        <v>17</v>
      </c>
      <c r="Q92626" s="1" t="s">
        <v>17</v>
      </c>
      <c r="R92626" s="1" t="s">
        <v>17</v>
      </c>
      <c r="S92626" s="1" t="s">
        <v>17</v>
      </c>
      <c r="T92626" s="1" t="s">
        <v>17</v>
      </c>
    </row>
    <row r="92627" spans="8:20" hidden="1" x14ac:dyDescent="0.2">
      <c r="H92627" s="1" t="s">
        <v>183859</v>
      </c>
      <c r="I92627" s="1" t="s">
        <v>183860</v>
      </c>
      <c r="J92627" s="1" t="s">
        <v>183861</v>
      </c>
      <c r="K92627" s="1" t="s">
        <v>184262</v>
      </c>
      <c r="L92627" s="1"/>
      <c r="M92627" s="1"/>
      <c r="N92627" s="1" t="s">
        <v>184263</v>
      </c>
      <c r="O92627" s="1" t="s">
        <v>36255</v>
      </c>
      <c r="P92627" s="1" t="s">
        <v>17</v>
      </c>
      <c r="Q92627" s="1" t="s">
        <v>17</v>
      </c>
      <c r="R92627" s="1" t="s">
        <v>17</v>
      </c>
      <c r="S92627" s="1" t="s">
        <v>17</v>
      </c>
      <c r="T92627" s="1" t="s">
        <v>17</v>
      </c>
    </row>
    <row r="92628" spans="8:20" hidden="1" x14ac:dyDescent="0.2">
      <c r="H92628" s="1" t="s">
        <v>183859</v>
      </c>
      <c r="I92628" s="1" t="s">
        <v>183860</v>
      </c>
      <c r="J92628" s="1" t="s">
        <v>183861</v>
      </c>
      <c r="K92628" s="1" t="s">
        <v>184264</v>
      </c>
      <c r="L92628" s="1"/>
      <c r="M92628" s="1"/>
      <c r="N92628" s="1" t="s">
        <v>184265</v>
      </c>
      <c r="O92628" s="1" t="s">
        <v>36255</v>
      </c>
      <c r="P92628" s="1" t="s">
        <v>17</v>
      </c>
      <c r="Q92628" s="1" t="s">
        <v>17</v>
      </c>
      <c r="R92628" s="1" t="s">
        <v>17</v>
      </c>
      <c r="S92628" s="1" t="s">
        <v>17</v>
      </c>
      <c r="T92628" s="1" t="s">
        <v>17</v>
      </c>
    </row>
    <row r="92629" spans="8:20" hidden="1" x14ac:dyDescent="0.2">
      <c r="H92629" s="1" t="s">
        <v>183859</v>
      </c>
      <c r="I92629" s="1" t="s">
        <v>183860</v>
      </c>
      <c r="J92629" s="1" t="s">
        <v>183861</v>
      </c>
      <c r="K92629" s="1" t="s">
        <v>184266</v>
      </c>
      <c r="L92629" s="1"/>
      <c r="M92629" s="1"/>
      <c r="N92629" s="1" t="s">
        <v>184267</v>
      </c>
      <c r="O92629" s="1" t="s">
        <v>36255</v>
      </c>
      <c r="P92629" s="1" t="s">
        <v>17</v>
      </c>
      <c r="Q92629" s="1" t="s">
        <v>17</v>
      </c>
      <c r="R92629" s="1" t="s">
        <v>17</v>
      </c>
      <c r="S92629" s="1" t="s">
        <v>17</v>
      </c>
      <c r="T92629" s="1" t="s">
        <v>17</v>
      </c>
    </row>
    <row r="92630" spans="8:20" hidden="1" x14ac:dyDescent="0.2">
      <c r="H92630" s="1" t="s">
        <v>183859</v>
      </c>
      <c r="I92630" s="1" t="s">
        <v>183860</v>
      </c>
      <c r="J92630" s="1" t="s">
        <v>183861</v>
      </c>
      <c r="K92630" s="1" t="s">
        <v>184268</v>
      </c>
      <c r="L92630" s="1"/>
      <c r="M92630" s="1"/>
      <c r="N92630" s="1" t="s">
        <v>184269</v>
      </c>
      <c r="O92630" s="1" t="s">
        <v>36255</v>
      </c>
      <c r="P92630" s="1" t="s">
        <v>17</v>
      </c>
      <c r="Q92630" s="1" t="s">
        <v>17</v>
      </c>
      <c r="R92630" s="1" t="s">
        <v>17</v>
      </c>
      <c r="S92630" s="1" t="s">
        <v>17</v>
      </c>
      <c r="T92630" s="1" t="s">
        <v>17</v>
      </c>
    </row>
    <row r="92631" spans="8:20" hidden="1" x14ac:dyDescent="0.2">
      <c r="H92631" s="1" t="s">
        <v>183859</v>
      </c>
      <c r="I92631" s="1" t="s">
        <v>183860</v>
      </c>
      <c r="J92631" s="1" t="s">
        <v>183861</v>
      </c>
      <c r="K92631" s="1" t="s">
        <v>184270</v>
      </c>
      <c r="L92631" s="1"/>
      <c r="M92631" s="1"/>
      <c r="N92631" s="1" t="s">
        <v>184271</v>
      </c>
      <c r="O92631" s="1" t="s">
        <v>36255</v>
      </c>
      <c r="P92631" s="1" t="s">
        <v>17</v>
      </c>
      <c r="Q92631" s="1" t="s">
        <v>17</v>
      </c>
      <c r="R92631" s="1" t="s">
        <v>17</v>
      </c>
      <c r="S92631" s="1" t="s">
        <v>17</v>
      </c>
      <c r="T92631" s="1" t="s">
        <v>17</v>
      </c>
    </row>
    <row r="92632" spans="8:20" hidden="1" x14ac:dyDescent="0.2">
      <c r="H92632" s="1" t="s">
        <v>183859</v>
      </c>
      <c r="I92632" s="1" t="s">
        <v>183860</v>
      </c>
      <c r="J92632" s="1" t="s">
        <v>183861</v>
      </c>
      <c r="K92632" s="1" t="s">
        <v>184272</v>
      </c>
      <c r="L92632" s="1"/>
      <c r="M92632" s="1"/>
      <c r="N92632" s="1" t="s">
        <v>184273</v>
      </c>
      <c r="O92632" s="1" t="s">
        <v>36255</v>
      </c>
      <c r="P92632" s="1" t="s">
        <v>17</v>
      </c>
      <c r="Q92632" s="1" t="s">
        <v>17</v>
      </c>
      <c r="R92632" s="1" t="s">
        <v>17</v>
      </c>
      <c r="S92632" s="1" t="s">
        <v>17</v>
      </c>
      <c r="T92632" s="1" t="s">
        <v>17</v>
      </c>
    </row>
    <row r="92633" spans="8:20" hidden="1" x14ac:dyDescent="0.2">
      <c r="H92633" s="1" t="s">
        <v>183859</v>
      </c>
      <c r="I92633" s="1" t="s">
        <v>183860</v>
      </c>
      <c r="J92633" s="1" t="s">
        <v>183861</v>
      </c>
      <c r="K92633" s="1" t="s">
        <v>184274</v>
      </c>
      <c r="L92633" s="1"/>
      <c r="M92633" s="1"/>
      <c r="N92633" s="1" t="s">
        <v>184275</v>
      </c>
      <c r="O92633" s="1" t="s">
        <v>36255</v>
      </c>
      <c r="P92633" s="1" t="s">
        <v>17</v>
      </c>
      <c r="Q92633" s="1" t="s">
        <v>17</v>
      </c>
      <c r="R92633" s="1" t="s">
        <v>17</v>
      </c>
      <c r="S92633" s="1" t="s">
        <v>17</v>
      </c>
      <c r="T92633" s="1" t="s">
        <v>17</v>
      </c>
    </row>
    <row r="92634" spans="8:20" hidden="1" x14ac:dyDescent="0.2">
      <c r="H92634" s="1" t="s">
        <v>183859</v>
      </c>
      <c r="I92634" s="1" t="s">
        <v>183860</v>
      </c>
      <c r="J92634" s="1" t="s">
        <v>183861</v>
      </c>
      <c r="K92634" s="1" t="s">
        <v>184276</v>
      </c>
      <c r="L92634" s="1"/>
      <c r="M92634" s="1"/>
      <c r="N92634" s="1" t="s">
        <v>184277</v>
      </c>
      <c r="O92634" s="1" t="s">
        <v>36255</v>
      </c>
      <c r="P92634" s="1" t="s">
        <v>17</v>
      </c>
      <c r="Q92634" s="1" t="s">
        <v>17</v>
      </c>
      <c r="R92634" s="1" t="s">
        <v>17</v>
      </c>
      <c r="S92634" s="1" t="s">
        <v>17</v>
      </c>
      <c r="T92634" s="1" t="s">
        <v>17</v>
      </c>
    </row>
    <row r="92635" spans="8:20" hidden="1" x14ac:dyDescent="0.2">
      <c r="H92635" s="1" t="s">
        <v>183859</v>
      </c>
      <c r="I92635" s="1" t="s">
        <v>183860</v>
      </c>
      <c r="J92635" s="1" t="s">
        <v>183861</v>
      </c>
      <c r="K92635" s="1" t="s">
        <v>184278</v>
      </c>
      <c r="L92635" s="1"/>
      <c r="M92635" s="1"/>
      <c r="N92635" s="1" t="s">
        <v>184279</v>
      </c>
      <c r="O92635" s="1" t="s">
        <v>36255</v>
      </c>
      <c r="P92635" s="1" t="s">
        <v>17</v>
      </c>
      <c r="Q92635" s="1" t="s">
        <v>17</v>
      </c>
      <c r="R92635" s="1" t="s">
        <v>17</v>
      </c>
      <c r="S92635" s="1" t="s">
        <v>17</v>
      </c>
      <c r="T92635" s="1" t="s">
        <v>17</v>
      </c>
    </row>
    <row r="92636" spans="8:20" hidden="1" x14ac:dyDescent="0.2">
      <c r="H92636" s="1" t="s">
        <v>183859</v>
      </c>
      <c r="I92636" s="1" t="s">
        <v>183860</v>
      </c>
      <c r="J92636" s="1" t="s">
        <v>183861</v>
      </c>
      <c r="K92636" s="1" t="s">
        <v>184280</v>
      </c>
      <c r="L92636" s="1"/>
      <c r="M92636" s="1"/>
      <c r="N92636" s="1" t="s">
        <v>184281</v>
      </c>
      <c r="O92636" s="1" t="s">
        <v>36255</v>
      </c>
      <c r="P92636" s="1" t="s">
        <v>17</v>
      </c>
      <c r="Q92636" s="1" t="s">
        <v>17</v>
      </c>
      <c r="R92636" s="1" t="s">
        <v>17</v>
      </c>
      <c r="S92636" s="1" t="s">
        <v>17</v>
      </c>
      <c r="T92636" s="1" t="s">
        <v>17</v>
      </c>
    </row>
    <row r="92637" spans="8:20" hidden="1" x14ac:dyDescent="0.2">
      <c r="H92637" s="1" t="s">
        <v>183859</v>
      </c>
      <c r="I92637" s="1" t="s">
        <v>183860</v>
      </c>
      <c r="J92637" s="1" t="s">
        <v>183861</v>
      </c>
      <c r="K92637" s="1" t="s">
        <v>184282</v>
      </c>
      <c r="L92637" s="1"/>
      <c r="M92637" s="1"/>
      <c r="N92637" s="1" t="s">
        <v>184283</v>
      </c>
      <c r="O92637" s="1" t="s">
        <v>36255</v>
      </c>
      <c r="P92637" s="1" t="s">
        <v>17</v>
      </c>
      <c r="Q92637" s="1" t="s">
        <v>17</v>
      </c>
      <c r="R92637" s="1" t="s">
        <v>17</v>
      </c>
      <c r="S92637" s="1" t="s">
        <v>17</v>
      </c>
      <c r="T92637" s="1" t="s">
        <v>17</v>
      </c>
    </row>
    <row r="92638" spans="8:20" hidden="1" x14ac:dyDescent="0.2">
      <c r="H92638" s="1" t="s">
        <v>183859</v>
      </c>
      <c r="I92638" s="1" t="s">
        <v>183860</v>
      </c>
      <c r="J92638" s="1" t="s">
        <v>183861</v>
      </c>
      <c r="K92638" s="1" t="s">
        <v>184284</v>
      </c>
      <c r="L92638" s="1"/>
      <c r="M92638" s="1"/>
      <c r="N92638" s="1" t="s">
        <v>184285</v>
      </c>
      <c r="O92638" s="1" t="s">
        <v>36255</v>
      </c>
      <c r="P92638" s="1" t="s">
        <v>17</v>
      </c>
      <c r="Q92638" s="1" t="s">
        <v>17</v>
      </c>
      <c r="R92638" s="1" t="s">
        <v>17</v>
      </c>
      <c r="S92638" s="1" t="s">
        <v>17</v>
      </c>
      <c r="T92638" s="1" t="s">
        <v>17</v>
      </c>
    </row>
    <row r="92639" spans="8:20" hidden="1" x14ac:dyDescent="0.2">
      <c r="H92639" s="1" t="s">
        <v>183859</v>
      </c>
      <c r="I92639" s="1" t="s">
        <v>183860</v>
      </c>
      <c r="J92639" s="1" t="s">
        <v>183861</v>
      </c>
      <c r="K92639" s="1" t="s">
        <v>184286</v>
      </c>
      <c r="L92639" s="1"/>
      <c r="M92639" s="1"/>
      <c r="N92639" s="1" t="s">
        <v>184287</v>
      </c>
      <c r="O92639" s="1" t="s">
        <v>36255</v>
      </c>
      <c r="P92639" s="1" t="s">
        <v>17</v>
      </c>
      <c r="Q92639" s="1" t="s">
        <v>17</v>
      </c>
      <c r="R92639" s="1" t="s">
        <v>17</v>
      </c>
      <c r="S92639" s="1" t="s">
        <v>17</v>
      </c>
      <c r="T92639" s="1" t="s">
        <v>17</v>
      </c>
    </row>
    <row r="92640" spans="8:20" hidden="1" x14ac:dyDescent="0.2">
      <c r="H92640" s="1" t="s">
        <v>183859</v>
      </c>
      <c r="I92640" s="1" t="s">
        <v>183860</v>
      </c>
      <c r="J92640" s="1" t="s">
        <v>183861</v>
      </c>
      <c r="K92640" s="1" t="s">
        <v>184288</v>
      </c>
      <c r="L92640" s="1"/>
      <c r="M92640" s="1"/>
      <c r="N92640" s="1" t="s">
        <v>184289</v>
      </c>
      <c r="O92640" s="1" t="s">
        <v>36255</v>
      </c>
      <c r="P92640" s="1" t="s">
        <v>17</v>
      </c>
      <c r="Q92640" s="1" t="s">
        <v>17</v>
      </c>
      <c r="R92640" s="1" t="s">
        <v>17</v>
      </c>
      <c r="S92640" s="1" t="s">
        <v>17</v>
      </c>
      <c r="T92640" s="1" t="s">
        <v>17</v>
      </c>
    </row>
    <row r="92641" spans="8:20" hidden="1" x14ac:dyDescent="0.2">
      <c r="H92641" s="1" t="s">
        <v>183859</v>
      </c>
      <c r="I92641" s="1" t="s">
        <v>183860</v>
      </c>
      <c r="J92641" s="1" t="s">
        <v>183861</v>
      </c>
      <c r="K92641" s="1" t="s">
        <v>184290</v>
      </c>
      <c r="L92641" s="1"/>
      <c r="M92641" s="1"/>
      <c r="N92641" s="1" t="s">
        <v>184291</v>
      </c>
      <c r="O92641" s="1" t="s">
        <v>36255</v>
      </c>
      <c r="P92641" s="1" t="s">
        <v>17</v>
      </c>
      <c r="Q92641" s="1" t="s">
        <v>17</v>
      </c>
      <c r="R92641" s="1" t="s">
        <v>17</v>
      </c>
      <c r="S92641" s="1" t="s">
        <v>17</v>
      </c>
      <c r="T92641" s="1" t="s">
        <v>17</v>
      </c>
    </row>
    <row r="92642" spans="8:20" hidden="1" x14ac:dyDescent="0.2">
      <c r="H92642" s="1" t="s">
        <v>183859</v>
      </c>
      <c r="I92642" s="1" t="s">
        <v>183860</v>
      </c>
      <c r="J92642" s="1" t="s">
        <v>183861</v>
      </c>
      <c r="K92642" s="1" t="s">
        <v>184292</v>
      </c>
      <c r="L92642" s="1"/>
      <c r="M92642" s="1"/>
      <c r="N92642" s="1" t="s">
        <v>184293</v>
      </c>
      <c r="O92642" s="1" t="s">
        <v>36255</v>
      </c>
      <c r="P92642" s="1" t="s">
        <v>17</v>
      </c>
      <c r="Q92642" s="1" t="s">
        <v>17</v>
      </c>
      <c r="R92642" s="1" t="s">
        <v>17</v>
      </c>
      <c r="S92642" s="1" t="s">
        <v>17</v>
      </c>
      <c r="T92642" s="1" t="s">
        <v>17</v>
      </c>
    </row>
    <row r="92643" spans="8:20" hidden="1" x14ac:dyDescent="0.2">
      <c r="H92643" s="1" t="s">
        <v>183859</v>
      </c>
      <c r="I92643" s="1" t="s">
        <v>183860</v>
      </c>
      <c r="J92643" s="1" t="s">
        <v>183861</v>
      </c>
      <c r="K92643" s="1" t="s">
        <v>184294</v>
      </c>
      <c r="L92643" s="1"/>
      <c r="M92643" s="1"/>
      <c r="N92643" s="1" t="s">
        <v>184295</v>
      </c>
      <c r="O92643" s="1" t="s">
        <v>36255</v>
      </c>
      <c r="P92643" s="1" t="s">
        <v>17</v>
      </c>
      <c r="Q92643" s="1" t="s">
        <v>17</v>
      </c>
      <c r="R92643" s="1" t="s">
        <v>17</v>
      </c>
      <c r="S92643" s="1" t="s">
        <v>17</v>
      </c>
      <c r="T92643" s="1" t="s">
        <v>17</v>
      </c>
    </row>
    <row r="92644" spans="8:20" hidden="1" x14ac:dyDescent="0.2">
      <c r="H92644" s="1" t="s">
        <v>183859</v>
      </c>
      <c r="I92644" s="1" t="s">
        <v>183860</v>
      </c>
      <c r="J92644" s="1" t="s">
        <v>183861</v>
      </c>
      <c r="K92644" s="1" t="s">
        <v>184296</v>
      </c>
      <c r="L92644" s="1"/>
      <c r="M92644" s="1"/>
      <c r="N92644" s="1" t="s">
        <v>184297</v>
      </c>
      <c r="O92644" s="1" t="s">
        <v>36255</v>
      </c>
      <c r="P92644" s="1" t="s">
        <v>17</v>
      </c>
      <c r="Q92644" s="1" t="s">
        <v>17</v>
      </c>
      <c r="R92644" s="1" t="s">
        <v>17</v>
      </c>
      <c r="S92644" s="1" t="s">
        <v>17</v>
      </c>
      <c r="T92644" s="1" t="s">
        <v>17</v>
      </c>
    </row>
    <row r="92645" spans="8:20" hidden="1" x14ac:dyDescent="0.2">
      <c r="H92645" s="1" t="s">
        <v>183859</v>
      </c>
      <c r="I92645" s="1" t="s">
        <v>183860</v>
      </c>
      <c r="J92645" s="1" t="s">
        <v>183861</v>
      </c>
      <c r="K92645" s="1" t="s">
        <v>184298</v>
      </c>
      <c r="L92645" s="1"/>
      <c r="M92645" s="1"/>
      <c r="N92645" s="1" t="s">
        <v>184299</v>
      </c>
      <c r="O92645" s="1" t="s">
        <v>36255</v>
      </c>
      <c r="P92645" s="1" t="s">
        <v>17</v>
      </c>
      <c r="Q92645" s="1" t="s">
        <v>17</v>
      </c>
      <c r="R92645" s="1" t="s">
        <v>17</v>
      </c>
      <c r="S92645" s="1" t="s">
        <v>17</v>
      </c>
      <c r="T92645" s="1" t="s">
        <v>17</v>
      </c>
    </row>
    <row r="92646" spans="8:20" hidden="1" x14ac:dyDescent="0.2">
      <c r="H92646" s="1" t="s">
        <v>183859</v>
      </c>
      <c r="I92646" s="1" t="s">
        <v>183860</v>
      </c>
      <c r="J92646" s="1" t="s">
        <v>183861</v>
      </c>
      <c r="K92646" s="1" t="s">
        <v>184300</v>
      </c>
      <c r="L92646" s="1"/>
      <c r="M92646" s="1"/>
      <c r="N92646" s="1" t="s">
        <v>184301</v>
      </c>
      <c r="O92646" s="1" t="s">
        <v>36255</v>
      </c>
      <c r="P92646" s="1" t="s">
        <v>17</v>
      </c>
      <c r="Q92646" s="1" t="s">
        <v>17</v>
      </c>
      <c r="R92646" s="1" t="s">
        <v>17</v>
      </c>
      <c r="S92646" s="1" t="s">
        <v>17</v>
      </c>
      <c r="T92646" s="1" t="s">
        <v>17</v>
      </c>
    </row>
    <row r="92647" spans="8:20" hidden="1" x14ac:dyDescent="0.2">
      <c r="H92647" s="1" t="s">
        <v>183859</v>
      </c>
      <c r="I92647" s="1" t="s">
        <v>183860</v>
      </c>
      <c r="J92647" s="1" t="s">
        <v>183861</v>
      </c>
      <c r="K92647" s="1" t="s">
        <v>184302</v>
      </c>
      <c r="L92647" s="1"/>
      <c r="M92647" s="1"/>
      <c r="N92647" s="1" t="s">
        <v>184303</v>
      </c>
      <c r="O92647" s="1" t="s">
        <v>36255</v>
      </c>
      <c r="P92647" s="1" t="s">
        <v>17</v>
      </c>
      <c r="Q92647" s="1" t="s">
        <v>17</v>
      </c>
      <c r="R92647" s="1" t="s">
        <v>17</v>
      </c>
      <c r="S92647" s="1" t="s">
        <v>17</v>
      </c>
      <c r="T92647" s="1" t="s">
        <v>17</v>
      </c>
    </row>
    <row r="92648" spans="8:20" hidden="1" x14ac:dyDescent="0.2">
      <c r="H92648" s="1" t="s">
        <v>183859</v>
      </c>
      <c r="I92648" s="1" t="s">
        <v>183860</v>
      </c>
      <c r="J92648" s="1" t="s">
        <v>183861</v>
      </c>
      <c r="K92648" s="1" t="s">
        <v>184304</v>
      </c>
      <c r="L92648" s="1"/>
      <c r="M92648" s="1"/>
      <c r="N92648" s="1" t="s">
        <v>184305</v>
      </c>
      <c r="O92648" s="1" t="s">
        <v>36255</v>
      </c>
      <c r="P92648" s="1" t="s">
        <v>17</v>
      </c>
      <c r="Q92648" s="1" t="s">
        <v>17</v>
      </c>
      <c r="R92648" s="1" t="s">
        <v>17</v>
      </c>
      <c r="S92648" s="1" t="s">
        <v>17</v>
      </c>
      <c r="T92648" s="1" t="s">
        <v>17</v>
      </c>
    </row>
    <row r="92649" spans="8:20" hidden="1" x14ac:dyDescent="0.2">
      <c r="H92649" s="1" t="s">
        <v>183859</v>
      </c>
      <c r="I92649" s="1" t="s">
        <v>183860</v>
      </c>
      <c r="J92649" s="1" t="s">
        <v>183861</v>
      </c>
      <c r="K92649" s="1" t="s">
        <v>184306</v>
      </c>
      <c r="L92649" s="1"/>
      <c r="M92649" s="1"/>
      <c r="N92649" s="1" t="s">
        <v>184307</v>
      </c>
      <c r="O92649" s="1" t="s">
        <v>36255</v>
      </c>
      <c r="P92649" s="1" t="s">
        <v>17</v>
      </c>
      <c r="Q92649" s="1" t="s">
        <v>17</v>
      </c>
      <c r="R92649" s="1" t="s">
        <v>17</v>
      </c>
      <c r="S92649" s="1" t="s">
        <v>17</v>
      </c>
      <c r="T92649" s="1" t="s">
        <v>17</v>
      </c>
    </row>
    <row r="92650" spans="8:20" hidden="1" x14ac:dyDescent="0.2">
      <c r="H92650" s="1" t="s">
        <v>183859</v>
      </c>
      <c r="I92650" s="1" t="s">
        <v>183860</v>
      </c>
      <c r="J92650" s="1" t="s">
        <v>183861</v>
      </c>
      <c r="K92650" s="1" t="s">
        <v>184308</v>
      </c>
      <c r="L92650" s="1"/>
      <c r="M92650" s="1"/>
      <c r="N92650" s="1" t="s">
        <v>184309</v>
      </c>
      <c r="O92650" s="1" t="s">
        <v>36255</v>
      </c>
      <c r="P92650" s="1" t="s">
        <v>17</v>
      </c>
      <c r="Q92650" s="1" t="s">
        <v>17</v>
      </c>
      <c r="R92650" s="1" t="s">
        <v>17</v>
      </c>
      <c r="S92650" s="1" t="s">
        <v>17</v>
      </c>
      <c r="T92650" s="1" t="s">
        <v>17</v>
      </c>
    </row>
    <row r="92651" spans="8:20" hidden="1" x14ac:dyDescent="0.2">
      <c r="H92651" s="1" t="s">
        <v>183859</v>
      </c>
      <c r="I92651" s="1" t="s">
        <v>183860</v>
      </c>
      <c r="J92651" s="1" t="s">
        <v>183861</v>
      </c>
      <c r="K92651" s="1" t="s">
        <v>184310</v>
      </c>
      <c r="L92651" s="1"/>
      <c r="M92651" s="1"/>
      <c r="N92651" s="1" t="s">
        <v>184311</v>
      </c>
      <c r="O92651" s="1" t="s">
        <v>36255</v>
      </c>
      <c r="P92651" s="1" t="s">
        <v>17</v>
      </c>
      <c r="Q92651" s="1" t="s">
        <v>17</v>
      </c>
      <c r="R92651" s="1" t="s">
        <v>17</v>
      </c>
      <c r="S92651" s="1" t="s">
        <v>17</v>
      </c>
      <c r="T92651" s="1" t="s">
        <v>17</v>
      </c>
    </row>
    <row r="92652" spans="8:20" hidden="1" x14ac:dyDescent="0.2">
      <c r="H92652" s="1" t="s">
        <v>183859</v>
      </c>
      <c r="I92652" s="1" t="s">
        <v>183860</v>
      </c>
      <c r="J92652" s="1" t="s">
        <v>183861</v>
      </c>
      <c r="K92652" s="1" t="s">
        <v>184312</v>
      </c>
      <c r="L92652" s="1"/>
      <c r="M92652" s="1"/>
      <c r="N92652" s="1" t="s">
        <v>184313</v>
      </c>
      <c r="O92652" s="1" t="s">
        <v>36255</v>
      </c>
      <c r="P92652" s="1" t="s">
        <v>17</v>
      </c>
      <c r="Q92652" s="1" t="s">
        <v>17</v>
      </c>
      <c r="R92652" s="1" t="s">
        <v>17</v>
      </c>
      <c r="S92652" s="1" t="s">
        <v>17</v>
      </c>
      <c r="T92652" s="1" t="s">
        <v>17</v>
      </c>
    </row>
    <row r="92653" spans="8:20" hidden="1" x14ac:dyDescent="0.2">
      <c r="H92653" s="1" t="s">
        <v>183859</v>
      </c>
      <c r="I92653" s="1" t="s">
        <v>183860</v>
      </c>
      <c r="J92653" s="1" t="s">
        <v>183861</v>
      </c>
      <c r="K92653" s="1" t="s">
        <v>184314</v>
      </c>
      <c r="L92653" s="1"/>
      <c r="M92653" s="1"/>
      <c r="N92653" s="1" t="s">
        <v>184315</v>
      </c>
      <c r="O92653" s="1" t="s">
        <v>36255</v>
      </c>
      <c r="P92653" s="1" t="s">
        <v>17</v>
      </c>
      <c r="Q92653" s="1" t="s">
        <v>17</v>
      </c>
      <c r="R92653" s="1" t="s">
        <v>17</v>
      </c>
      <c r="S92653" s="1" t="s">
        <v>17</v>
      </c>
      <c r="T92653" s="1" t="s">
        <v>17</v>
      </c>
    </row>
    <row r="92654" spans="8:20" hidden="1" x14ac:dyDescent="0.2">
      <c r="H92654" s="1" t="s">
        <v>183859</v>
      </c>
      <c r="I92654" s="1" t="s">
        <v>183860</v>
      </c>
      <c r="J92654" s="1" t="s">
        <v>183861</v>
      </c>
      <c r="K92654" s="1" t="s">
        <v>184316</v>
      </c>
      <c r="L92654" s="1"/>
      <c r="M92654" s="1"/>
      <c r="N92654" s="1" t="s">
        <v>184317</v>
      </c>
      <c r="O92654" s="1" t="s">
        <v>36255</v>
      </c>
      <c r="P92654" s="1" t="s">
        <v>17</v>
      </c>
      <c r="Q92654" s="1" t="s">
        <v>17</v>
      </c>
      <c r="R92654" s="1" t="s">
        <v>17</v>
      </c>
      <c r="S92654" s="1" t="s">
        <v>17</v>
      </c>
      <c r="T92654" s="1" t="s">
        <v>17</v>
      </c>
    </row>
    <row r="92655" spans="8:20" hidden="1" x14ac:dyDescent="0.2">
      <c r="H92655" s="1" t="s">
        <v>183859</v>
      </c>
      <c r="I92655" s="1" t="s">
        <v>183860</v>
      </c>
      <c r="J92655" s="1" t="s">
        <v>183861</v>
      </c>
      <c r="K92655" s="1" t="s">
        <v>184318</v>
      </c>
      <c r="L92655" s="1"/>
      <c r="M92655" s="1"/>
      <c r="N92655" s="1" t="s">
        <v>184319</v>
      </c>
      <c r="O92655" s="1" t="s">
        <v>36255</v>
      </c>
      <c r="P92655" s="1" t="s">
        <v>17</v>
      </c>
      <c r="Q92655" s="1" t="s">
        <v>17</v>
      </c>
      <c r="R92655" s="1" t="s">
        <v>17</v>
      </c>
      <c r="S92655" s="1" t="s">
        <v>17</v>
      </c>
      <c r="T92655" s="1" t="s">
        <v>17</v>
      </c>
    </row>
    <row r="92656" spans="8:20" hidden="1" x14ac:dyDescent="0.2">
      <c r="H92656" s="1" t="s">
        <v>183859</v>
      </c>
      <c r="I92656" s="1" t="s">
        <v>183860</v>
      </c>
      <c r="J92656" s="1" t="s">
        <v>183861</v>
      </c>
      <c r="K92656" s="1" t="s">
        <v>184320</v>
      </c>
      <c r="L92656" s="1"/>
      <c r="M92656" s="1"/>
      <c r="N92656" s="1" t="s">
        <v>184321</v>
      </c>
      <c r="O92656" s="1" t="s">
        <v>36255</v>
      </c>
      <c r="P92656" s="1" t="s">
        <v>17</v>
      </c>
      <c r="Q92656" s="1" t="s">
        <v>17</v>
      </c>
      <c r="R92656" s="1" t="s">
        <v>17</v>
      </c>
      <c r="S92656" s="1" t="s">
        <v>17</v>
      </c>
      <c r="T92656" s="1" t="s">
        <v>17</v>
      </c>
    </row>
    <row r="92657" spans="8:20" hidden="1" x14ac:dyDescent="0.2">
      <c r="H92657" s="1" t="s">
        <v>183859</v>
      </c>
      <c r="I92657" s="1" t="s">
        <v>183860</v>
      </c>
      <c r="J92657" s="1" t="s">
        <v>183861</v>
      </c>
      <c r="K92657" s="1" t="s">
        <v>184322</v>
      </c>
      <c r="L92657" s="1"/>
      <c r="M92657" s="1"/>
      <c r="N92657" s="1" t="s">
        <v>184323</v>
      </c>
      <c r="O92657" s="1" t="s">
        <v>36255</v>
      </c>
      <c r="P92657" s="1" t="s">
        <v>17</v>
      </c>
      <c r="Q92657" s="1" t="s">
        <v>17</v>
      </c>
      <c r="R92657" s="1" t="s">
        <v>17</v>
      </c>
      <c r="S92657" s="1" t="s">
        <v>17</v>
      </c>
      <c r="T92657" s="1" t="s">
        <v>17</v>
      </c>
    </row>
    <row r="92658" spans="8:20" hidden="1" x14ac:dyDescent="0.2">
      <c r="H92658" s="1" t="s">
        <v>183859</v>
      </c>
      <c r="I92658" s="1" t="s">
        <v>183860</v>
      </c>
      <c r="J92658" s="1" t="s">
        <v>183861</v>
      </c>
      <c r="K92658" s="1" t="s">
        <v>184324</v>
      </c>
      <c r="L92658" s="1"/>
      <c r="M92658" s="1"/>
      <c r="N92658" s="1" t="s">
        <v>184325</v>
      </c>
      <c r="O92658" s="1" t="s">
        <v>36255</v>
      </c>
      <c r="P92658" s="1" t="s">
        <v>17</v>
      </c>
      <c r="Q92658" s="1" t="s">
        <v>17</v>
      </c>
      <c r="R92658" s="1" t="s">
        <v>17</v>
      </c>
      <c r="S92658" s="1" t="s">
        <v>17</v>
      </c>
      <c r="T92658" s="1" t="s">
        <v>17</v>
      </c>
    </row>
    <row r="92659" spans="8:20" hidden="1" x14ac:dyDescent="0.2">
      <c r="H92659" s="1" t="s">
        <v>183859</v>
      </c>
      <c r="I92659" s="1" t="s">
        <v>183860</v>
      </c>
      <c r="J92659" s="1" t="s">
        <v>183861</v>
      </c>
      <c r="K92659" s="1" t="s">
        <v>184326</v>
      </c>
      <c r="L92659" s="1"/>
      <c r="M92659" s="1"/>
      <c r="N92659" s="1" t="s">
        <v>184327</v>
      </c>
      <c r="O92659" s="1" t="s">
        <v>36255</v>
      </c>
      <c r="P92659" s="1" t="s">
        <v>17</v>
      </c>
      <c r="Q92659" s="1" t="s">
        <v>17</v>
      </c>
      <c r="R92659" s="1" t="s">
        <v>17</v>
      </c>
      <c r="S92659" s="1" t="s">
        <v>17</v>
      </c>
      <c r="T92659" s="1" t="s">
        <v>17</v>
      </c>
    </row>
    <row r="92660" spans="8:20" hidden="1" x14ac:dyDescent="0.2">
      <c r="H92660" s="1" t="s">
        <v>183859</v>
      </c>
      <c r="I92660" s="1" t="s">
        <v>183860</v>
      </c>
      <c r="J92660" s="1" t="s">
        <v>183861</v>
      </c>
      <c r="K92660" s="1" t="s">
        <v>184328</v>
      </c>
      <c r="L92660" s="1"/>
      <c r="M92660" s="1"/>
      <c r="N92660" s="1" t="s">
        <v>184329</v>
      </c>
      <c r="O92660" s="1" t="s">
        <v>36255</v>
      </c>
      <c r="P92660" s="1" t="s">
        <v>17</v>
      </c>
      <c r="Q92660" s="1" t="s">
        <v>17</v>
      </c>
      <c r="R92660" s="1" t="s">
        <v>17</v>
      </c>
      <c r="S92660" s="1" t="s">
        <v>17</v>
      </c>
      <c r="T92660" s="1" t="s">
        <v>17</v>
      </c>
    </row>
    <row r="92661" spans="8:20" hidden="1" x14ac:dyDescent="0.2">
      <c r="H92661" s="1" t="s">
        <v>183859</v>
      </c>
      <c r="I92661" s="1" t="s">
        <v>183860</v>
      </c>
      <c r="J92661" s="1" t="s">
        <v>183861</v>
      </c>
      <c r="K92661" s="1" t="s">
        <v>184330</v>
      </c>
      <c r="L92661" s="1"/>
      <c r="M92661" s="1"/>
      <c r="N92661" s="1" t="s">
        <v>184331</v>
      </c>
      <c r="O92661" s="1" t="s">
        <v>36255</v>
      </c>
      <c r="P92661" s="1" t="s">
        <v>17</v>
      </c>
      <c r="Q92661" s="1" t="s">
        <v>17</v>
      </c>
      <c r="R92661" s="1" t="s">
        <v>17</v>
      </c>
      <c r="S92661" s="1" t="s">
        <v>17</v>
      </c>
      <c r="T92661" s="1" t="s">
        <v>17</v>
      </c>
    </row>
    <row r="92662" spans="8:20" hidden="1" x14ac:dyDescent="0.2">
      <c r="H92662" s="1" t="s">
        <v>183859</v>
      </c>
      <c r="I92662" s="1" t="s">
        <v>183860</v>
      </c>
      <c r="J92662" s="1" t="s">
        <v>183861</v>
      </c>
      <c r="K92662" s="1" t="s">
        <v>184332</v>
      </c>
      <c r="L92662" s="1"/>
      <c r="M92662" s="1"/>
      <c r="N92662" s="1" t="s">
        <v>184333</v>
      </c>
      <c r="O92662" s="1" t="s">
        <v>36255</v>
      </c>
      <c r="P92662" s="1" t="s">
        <v>17</v>
      </c>
      <c r="Q92662" s="1" t="s">
        <v>17</v>
      </c>
      <c r="R92662" s="1" t="s">
        <v>17</v>
      </c>
      <c r="S92662" s="1" t="s">
        <v>17</v>
      </c>
      <c r="T92662" s="1" t="s">
        <v>17</v>
      </c>
    </row>
    <row r="92663" spans="8:20" hidden="1" x14ac:dyDescent="0.2">
      <c r="H92663" s="1" t="s">
        <v>183859</v>
      </c>
      <c r="I92663" s="1" t="s">
        <v>183860</v>
      </c>
      <c r="J92663" s="1" t="s">
        <v>183861</v>
      </c>
      <c r="K92663" s="1" t="s">
        <v>184334</v>
      </c>
      <c r="L92663" s="1"/>
      <c r="M92663" s="1"/>
      <c r="N92663" s="1" t="s">
        <v>184335</v>
      </c>
      <c r="O92663" s="1" t="s">
        <v>36255</v>
      </c>
      <c r="P92663" s="1" t="s">
        <v>17</v>
      </c>
      <c r="Q92663" s="1" t="s">
        <v>17</v>
      </c>
      <c r="R92663" s="1" t="s">
        <v>17</v>
      </c>
      <c r="S92663" s="1" t="s">
        <v>17</v>
      </c>
      <c r="T92663" s="1" t="s">
        <v>17</v>
      </c>
    </row>
    <row r="92664" spans="8:20" hidden="1" x14ac:dyDescent="0.2">
      <c r="H92664" s="1" t="s">
        <v>183859</v>
      </c>
      <c r="I92664" s="1" t="s">
        <v>183860</v>
      </c>
      <c r="J92664" s="1" t="s">
        <v>183861</v>
      </c>
      <c r="K92664" s="1" t="s">
        <v>184336</v>
      </c>
      <c r="L92664" s="1"/>
      <c r="M92664" s="1"/>
      <c r="N92664" s="1" t="s">
        <v>184337</v>
      </c>
      <c r="O92664" s="1" t="s">
        <v>36255</v>
      </c>
      <c r="P92664" s="1" t="s">
        <v>17</v>
      </c>
      <c r="Q92664" s="1" t="s">
        <v>17</v>
      </c>
      <c r="R92664" s="1" t="s">
        <v>17</v>
      </c>
      <c r="S92664" s="1" t="s">
        <v>17</v>
      </c>
      <c r="T92664" s="1" t="s">
        <v>17</v>
      </c>
    </row>
    <row r="92665" spans="8:20" hidden="1" x14ac:dyDescent="0.2">
      <c r="H92665" s="1" t="s">
        <v>183859</v>
      </c>
      <c r="I92665" s="1" t="s">
        <v>183860</v>
      </c>
      <c r="J92665" s="1" t="s">
        <v>183861</v>
      </c>
      <c r="K92665" s="1" t="s">
        <v>184338</v>
      </c>
      <c r="L92665" s="1"/>
      <c r="M92665" s="1"/>
      <c r="N92665" s="1" t="s">
        <v>184339</v>
      </c>
      <c r="O92665" s="1" t="s">
        <v>36255</v>
      </c>
      <c r="P92665" s="1" t="s">
        <v>17</v>
      </c>
      <c r="Q92665" s="1" t="s">
        <v>17</v>
      </c>
      <c r="R92665" s="1" t="s">
        <v>17</v>
      </c>
      <c r="S92665" s="1" t="s">
        <v>17</v>
      </c>
      <c r="T92665" s="1" t="s">
        <v>17</v>
      </c>
    </row>
    <row r="92666" spans="8:20" hidden="1" x14ac:dyDescent="0.2">
      <c r="H92666" s="1" t="s">
        <v>183859</v>
      </c>
      <c r="I92666" s="1" t="s">
        <v>183860</v>
      </c>
      <c r="J92666" s="1" t="s">
        <v>183861</v>
      </c>
      <c r="K92666" s="1" t="s">
        <v>184340</v>
      </c>
      <c r="L92666" s="1"/>
      <c r="M92666" s="1"/>
      <c r="N92666" s="1" t="s">
        <v>184341</v>
      </c>
      <c r="O92666" s="1" t="s">
        <v>36255</v>
      </c>
      <c r="P92666" s="1" t="s">
        <v>17</v>
      </c>
      <c r="Q92666" s="1" t="s">
        <v>17</v>
      </c>
      <c r="R92666" s="1" t="s">
        <v>17</v>
      </c>
      <c r="S92666" s="1" t="s">
        <v>17</v>
      </c>
      <c r="T92666" s="1" t="s">
        <v>17</v>
      </c>
    </row>
    <row r="92667" spans="8:20" hidden="1" x14ac:dyDescent="0.2">
      <c r="H92667" s="1" t="s">
        <v>183859</v>
      </c>
      <c r="I92667" s="1" t="s">
        <v>183860</v>
      </c>
      <c r="J92667" s="1" t="s">
        <v>183861</v>
      </c>
      <c r="K92667" s="1" t="s">
        <v>184342</v>
      </c>
      <c r="L92667" s="1"/>
      <c r="M92667" s="1"/>
      <c r="N92667" s="1" t="s">
        <v>184343</v>
      </c>
      <c r="O92667" s="1" t="s">
        <v>36255</v>
      </c>
      <c r="P92667" s="1" t="s">
        <v>17</v>
      </c>
      <c r="Q92667" s="1" t="s">
        <v>17</v>
      </c>
      <c r="R92667" s="1" t="s">
        <v>17</v>
      </c>
      <c r="S92667" s="1" t="s">
        <v>17</v>
      </c>
      <c r="T92667" s="1" t="s">
        <v>17</v>
      </c>
    </row>
    <row r="92668" spans="8:20" hidden="1" x14ac:dyDescent="0.2">
      <c r="H92668" s="1" t="s">
        <v>183859</v>
      </c>
      <c r="I92668" s="1" t="s">
        <v>183860</v>
      </c>
      <c r="J92668" s="1" t="s">
        <v>183861</v>
      </c>
      <c r="K92668" s="1" t="s">
        <v>184344</v>
      </c>
      <c r="L92668" s="1"/>
      <c r="M92668" s="1"/>
      <c r="N92668" s="1" t="s">
        <v>184345</v>
      </c>
      <c r="O92668" s="1" t="s">
        <v>36255</v>
      </c>
      <c r="P92668" s="1" t="s">
        <v>17</v>
      </c>
      <c r="Q92668" s="1" t="s">
        <v>17</v>
      </c>
      <c r="R92668" s="1" t="s">
        <v>17</v>
      </c>
      <c r="S92668" s="1" t="s">
        <v>17</v>
      </c>
      <c r="T92668" s="1" t="s">
        <v>17</v>
      </c>
    </row>
    <row r="92669" spans="8:20" hidden="1" x14ac:dyDescent="0.2">
      <c r="H92669" s="1" t="s">
        <v>183859</v>
      </c>
      <c r="I92669" s="1" t="s">
        <v>183860</v>
      </c>
      <c r="J92669" s="1" t="s">
        <v>183861</v>
      </c>
      <c r="K92669" s="1" t="s">
        <v>184346</v>
      </c>
      <c r="L92669" s="1"/>
      <c r="M92669" s="1"/>
      <c r="N92669" s="1" t="s">
        <v>184347</v>
      </c>
      <c r="O92669" s="1" t="s">
        <v>36255</v>
      </c>
      <c r="P92669" s="1" t="s">
        <v>17</v>
      </c>
      <c r="Q92669" s="1" t="s">
        <v>17</v>
      </c>
      <c r="R92669" s="1" t="s">
        <v>17</v>
      </c>
      <c r="S92669" s="1" t="s">
        <v>17</v>
      </c>
      <c r="T92669" s="1" t="s">
        <v>17</v>
      </c>
    </row>
    <row r="92670" spans="8:20" hidden="1" x14ac:dyDescent="0.2">
      <c r="H92670" s="1" t="s">
        <v>183859</v>
      </c>
      <c r="I92670" s="1" t="s">
        <v>183860</v>
      </c>
      <c r="J92670" s="1" t="s">
        <v>183861</v>
      </c>
      <c r="K92670" s="1" t="s">
        <v>184348</v>
      </c>
      <c r="L92670" s="1"/>
      <c r="M92670" s="1"/>
      <c r="N92670" s="1" t="s">
        <v>184349</v>
      </c>
      <c r="O92670" s="1" t="s">
        <v>36255</v>
      </c>
      <c r="P92670" s="1" t="s">
        <v>17</v>
      </c>
      <c r="Q92670" s="1" t="s">
        <v>17</v>
      </c>
      <c r="R92670" s="1" t="s">
        <v>17</v>
      </c>
      <c r="S92670" s="1" t="s">
        <v>17</v>
      </c>
      <c r="T92670" s="1" t="s">
        <v>17</v>
      </c>
    </row>
    <row r="92671" spans="8:20" hidden="1" x14ac:dyDescent="0.2">
      <c r="H92671" s="1" t="s">
        <v>183859</v>
      </c>
      <c r="I92671" s="1" t="s">
        <v>183860</v>
      </c>
      <c r="J92671" s="1" t="s">
        <v>183861</v>
      </c>
      <c r="K92671" s="1" t="s">
        <v>184350</v>
      </c>
      <c r="L92671" s="1"/>
      <c r="M92671" s="1"/>
      <c r="N92671" s="1" t="s">
        <v>184351</v>
      </c>
      <c r="O92671" s="1" t="s">
        <v>36255</v>
      </c>
      <c r="P92671" s="1" t="s">
        <v>17</v>
      </c>
      <c r="Q92671" s="1" t="s">
        <v>17</v>
      </c>
      <c r="R92671" s="1" t="s">
        <v>17</v>
      </c>
      <c r="S92671" s="1" t="s">
        <v>17</v>
      </c>
      <c r="T92671" s="1" t="s">
        <v>17</v>
      </c>
    </row>
    <row r="92672" spans="8:20" hidden="1" x14ac:dyDescent="0.2">
      <c r="H92672" s="1" t="s">
        <v>183859</v>
      </c>
      <c r="I92672" s="1" t="s">
        <v>183860</v>
      </c>
      <c r="J92672" s="1" t="s">
        <v>183861</v>
      </c>
      <c r="K92672" s="1" t="s">
        <v>184352</v>
      </c>
      <c r="L92672" s="1"/>
      <c r="M92672" s="1"/>
      <c r="N92672" s="1" t="s">
        <v>184353</v>
      </c>
      <c r="O92672" s="1" t="s">
        <v>36255</v>
      </c>
      <c r="P92672" s="1" t="s">
        <v>17</v>
      </c>
      <c r="Q92672" s="1" t="s">
        <v>17</v>
      </c>
      <c r="R92672" s="1" t="s">
        <v>17</v>
      </c>
      <c r="S92672" s="1" t="s">
        <v>17</v>
      </c>
      <c r="T92672" s="1" t="s">
        <v>17</v>
      </c>
    </row>
    <row r="92673" spans="8:20" hidden="1" x14ac:dyDescent="0.2">
      <c r="H92673" s="1" t="s">
        <v>183859</v>
      </c>
      <c r="I92673" s="1" t="s">
        <v>183860</v>
      </c>
      <c r="J92673" s="1" t="s">
        <v>183861</v>
      </c>
      <c r="K92673" s="1" t="s">
        <v>184354</v>
      </c>
      <c r="L92673" s="1"/>
      <c r="M92673" s="1"/>
      <c r="N92673" s="1" t="s">
        <v>184355</v>
      </c>
      <c r="O92673" s="1" t="s">
        <v>36255</v>
      </c>
      <c r="P92673" s="1" t="s">
        <v>17</v>
      </c>
      <c r="Q92673" s="1" t="s">
        <v>17</v>
      </c>
      <c r="R92673" s="1" t="s">
        <v>17</v>
      </c>
      <c r="S92673" s="1" t="s">
        <v>17</v>
      </c>
      <c r="T92673" s="1" t="s">
        <v>17</v>
      </c>
    </row>
    <row r="92674" spans="8:20" hidden="1" x14ac:dyDescent="0.2">
      <c r="H92674" s="1" t="s">
        <v>183859</v>
      </c>
      <c r="I92674" s="1" t="s">
        <v>183860</v>
      </c>
      <c r="J92674" s="1" t="s">
        <v>183861</v>
      </c>
      <c r="K92674" s="1" t="s">
        <v>184356</v>
      </c>
      <c r="L92674" s="1"/>
      <c r="M92674" s="1"/>
      <c r="N92674" s="1" t="s">
        <v>184357</v>
      </c>
      <c r="O92674" s="1" t="s">
        <v>36255</v>
      </c>
      <c r="P92674" s="1" t="s">
        <v>17</v>
      </c>
      <c r="Q92674" s="1" t="s">
        <v>17</v>
      </c>
      <c r="R92674" s="1" t="s">
        <v>17</v>
      </c>
      <c r="S92674" s="1" t="s">
        <v>17</v>
      </c>
      <c r="T92674" s="1" t="s">
        <v>17</v>
      </c>
    </row>
    <row r="92675" spans="8:20" hidden="1" x14ac:dyDescent="0.2">
      <c r="H92675" s="1" t="s">
        <v>183859</v>
      </c>
      <c r="I92675" s="1" t="s">
        <v>183860</v>
      </c>
      <c r="J92675" s="1" t="s">
        <v>183861</v>
      </c>
      <c r="K92675" s="1" t="s">
        <v>184358</v>
      </c>
      <c r="L92675" s="1"/>
      <c r="M92675" s="1"/>
      <c r="N92675" s="1" t="s">
        <v>184359</v>
      </c>
      <c r="O92675" s="1" t="s">
        <v>36255</v>
      </c>
      <c r="P92675" s="1" t="s">
        <v>17</v>
      </c>
      <c r="Q92675" s="1" t="s">
        <v>17</v>
      </c>
      <c r="R92675" s="1" t="s">
        <v>17</v>
      </c>
      <c r="S92675" s="1" t="s">
        <v>17</v>
      </c>
      <c r="T92675" s="1" t="s">
        <v>17</v>
      </c>
    </row>
    <row r="92676" spans="8:20" hidden="1" x14ac:dyDescent="0.2">
      <c r="H92676" s="1" t="s">
        <v>183859</v>
      </c>
      <c r="I92676" s="1" t="s">
        <v>183860</v>
      </c>
      <c r="J92676" s="1" t="s">
        <v>183861</v>
      </c>
      <c r="K92676" s="1" t="s">
        <v>184360</v>
      </c>
      <c r="L92676" s="1"/>
      <c r="M92676" s="1"/>
      <c r="N92676" s="1" t="s">
        <v>184361</v>
      </c>
      <c r="O92676" s="1" t="s">
        <v>36255</v>
      </c>
      <c r="P92676" s="1" t="s">
        <v>17</v>
      </c>
      <c r="Q92676" s="1" t="s">
        <v>17</v>
      </c>
      <c r="R92676" s="1" t="s">
        <v>17</v>
      </c>
      <c r="S92676" s="1" t="s">
        <v>17</v>
      </c>
      <c r="T92676" s="1" t="s">
        <v>17</v>
      </c>
    </row>
    <row r="92677" spans="8:20" hidden="1" x14ac:dyDescent="0.2">
      <c r="H92677" s="1" t="s">
        <v>183859</v>
      </c>
      <c r="I92677" s="1" t="s">
        <v>183860</v>
      </c>
      <c r="J92677" s="1" t="s">
        <v>183861</v>
      </c>
      <c r="K92677" s="1" t="s">
        <v>184362</v>
      </c>
      <c r="L92677" s="1"/>
      <c r="M92677" s="1"/>
      <c r="N92677" s="1" t="s">
        <v>184363</v>
      </c>
      <c r="O92677" s="1" t="s">
        <v>36255</v>
      </c>
      <c r="P92677" s="1" t="s">
        <v>17</v>
      </c>
      <c r="Q92677" s="1" t="s">
        <v>17</v>
      </c>
      <c r="R92677" s="1" t="s">
        <v>17</v>
      </c>
      <c r="S92677" s="1" t="s">
        <v>17</v>
      </c>
      <c r="T92677" s="1" t="s">
        <v>17</v>
      </c>
    </row>
    <row r="92678" spans="8:20" hidden="1" x14ac:dyDescent="0.2">
      <c r="H92678" s="1" t="s">
        <v>183859</v>
      </c>
      <c r="I92678" s="1" t="s">
        <v>183860</v>
      </c>
      <c r="J92678" s="1" t="s">
        <v>183861</v>
      </c>
      <c r="K92678" s="1" t="s">
        <v>184364</v>
      </c>
      <c r="L92678" s="1"/>
      <c r="M92678" s="1"/>
      <c r="N92678" s="1" t="s">
        <v>184365</v>
      </c>
      <c r="O92678" s="1" t="s">
        <v>36255</v>
      </c>
      <c r="P92678" s="1" t="s">
        <v>17</v>
      </c>
      <c r="Q92678" s="1" t="s">
        <v>17</v>
      </c>
      <c r="R92678" s="1" t="s">
        <v>17</v>
      </c>
      <c r="S92678" s="1" t="s">
        <v>17</v>
      </c>
      <c r="T92678" s="1" t="s">
        <v>17</v>
      </c>
    </row>
    <row r="92679" spans="8:20" hidden="1" x14ac:dyDescent="0.2">
      <c r="H92679" s="1" t="s">
        <v>183859</v>
      </c>
      <c r="I92679" s="1" t="s">
        <v>183860</v>
      </c>
      <c r="J92679" s="1" t="s">
        <v>183861</v>
      </c>
      <c r="K92679" s="1" t="s">
        <v>184366</v>
      </c>
      <c r="L92679" s="1"/>
      <c r="M92679" s="1"/>
      <c r="N92679" s="1" t="s">
        <v>184367</v>
      </c>
      <c r="O92679" s="1" t="s">
        <v>36255</v>
      </c>
      <c r="P92679" s="1" t="s">
        <v>17</v>
      </c>
      <c r="Q92679" s="1" t="s">
        <v>17</v>
      </c>
      <c r="R92679" s="1" t="s">
        <v>17</v>
      </c>
      <c r="S92679" s="1" t="s">
        <v>17</v>
      </c>
      <c r="T92679" s="1" t="s">
        <v>17</v>
      </c>
    </row>
    <row r="92680" spans="8:20" hidden="1" x14ac:dyDescent="0.2">
      <c r="H92680" s="1" t="s">
        <v>183859</v>
      </c>
      <c r="I92680" s="1" t="s">
        <v>183860</v>
      </c>
      <c r="J92680" s="1" t="s">
        <v>183861</v>
      </c>
      <c r="K92680" s="1" t="s">
        <v>184368</v>
      </c>
      <c r="L92680" s="1"/>
      <c r="M92680" s="1"/>
      <c r="N92680" s="1" t="s">
        <v>184369</v>
      </c>
      <c r="O92680" s="1" t="s">
        <v>36255</v>
      </c>
      <c r="P92680" s="1" t="s">
        <v>17</v>
      </c>
      <c r="Q92680" s="1" t="s">
        <v>17</v>
      </c>
      <c r="R92680" s="1" t="s">
        <v>17</v>
      </c>
      <c r="S92680" s="1" t="s">
        <v>17</v>
      </c>
      <c r="T92680" s="1" t="s">
        <v>17</v>
      </c>
    </row>
    <row r="92681" spans="8:20" hidden="1" x14ac:dyDescent="0.2">
      <c r="H92681" s="1" t="s">
        <v>183859</v>
      </c>
      <c r="I92681" s="1" t="s">
        <v>183860</v>
      </c>
      <c r="J92681" s="1" t="s">
        <v>183861</v>
      </c>
      <c r="K92681" s="1" t="s">
        <v>184370</v>
      </c>
      <c r="L92681" s="1"/>
      <c r="M92681" s="1"/>
      <c r="N92681" s="1" t="s">
        <v>184371</v>
      </c>
      <c r="O92681" s="1" t="s">
        <v>36255</v>
      </c>
      <c r="P92681" s="1" t="s">
        <v>17</v>
      </c>
      <c r="Q92681" s="1" t="s">
        <v>17</v>
      </c>
      <c r="R92681" s="1" t="s">
        <v>17</v>
      </c>
      <c r="S92681" s="1" t="s">
        <v>17</v>
      </c>
      <c r="T92681" s="1" t="s">
        <v>17</v>
      </c>
    </row>
    <row r="92682" spans="8:20" hidden="1" x14ac:dyDescent="0.2">
      <c r="H92682" s="1" t="s">
        <v>183859</v>
      </c>
      <c r="I92682" s="1" t="s">
        <v>183860</v>
      </c>
      <c r="J92682" s="1" t="s">
        <v>183861</v>
      </c>
      <c r="K92682" s="1" t="s">
        <v>184372</v>
      </c>
      <c r="L92682" s="1"/>
      <c r="M92682" s="1"/>
      <c r="N92682" s="1" t="s">
        <v>184373</v>
      </c>
      <c r="O92682" s="1" t="s">
        <v>36255</v>
      </c>
      <c r="P92682" s="1" t="s">
        <v>17</v>
      </c>
      <c r="Q92682" s="1" t="s">
        <v>17</v>
      </c>
      <c r="R92682" s="1" t="s">
        <v>17</v>
      </c>
      <c r="S92682" s="1" t="s">
        <v>17</v>
      </c>
      <c r="T92682" s="1" t="s">
        <v>17</v>
      </c>
    </row>
    <row r="92683" spans="8:20" hidden="1" x14ac:dyDescent="0.2">
      <c r="H92683" s="1" t="s">
        <v>183859</v>
      </c>
      <c r="I92683" s="1" t="s">
        <v>183860</v>
      </c>
      <c r="J92683" s="1" t="s">
        <v>183861</v>
      </c>
      <c r="K92683" s="1" t="s">
        <v>184374</v>
      </c>
      <c r="L92683" s="1"/>
      <c r="M92683" s="1"/>
      <c r="N92683" s="1" t="s">
        <v>184375</v>
      </c>
      <c r="O92683" s="1" t="s">
        <v>36255</v>
      </c>
      <c r="P92683" s="1" t="s">
        <v>17</v>
      </c>
      <c r="Q92683" s="1" t="s">
        <v>17</v>
      </c>
      <c r="R92683" s="1" t="s">
        <v>17</v>
      </c>
      <c r="S92683" s="1" t="s">
        <v>17</v>
      </c>
      <c r="T92683" s="1" t="s">
        <v>17</v>
      </c>
    </row>
    <row r="92684" spans="8:20" hidden="1" x14ac:dyDescent="0.2">
      <c r="H92684" s="1" t="s">
        <v>183859</v>
      </c>
      <c r="I92684" s="1" t="s">
        <v>183860</v>
      </c>
      <c r="J92684" s="1" t="s">
        <v>183861</v>
      </c>
      <c r="K92684" s="1" t="s">
        <v>184376</v>
      </c>
      <c r="L92684" s="1"/>
      <c r="M92684" s="1"/>
      <c r="N92684" s="1" t="s">
        <v>184377</v>
      </c>
      <c r="O92684" s="1" t="s">
        <v>36255</v>
      </c>
      <c r="P92684" s="1" t="s">
        <v>17</v>
      </c>
      <c r="Q92684" s="1" t="s">
        <v>17</v>
      </c>
      <c r="R92684" s="1" t="s">
        <v>17</v>
      </c>
      <c r="S92684" s="1" t="s">
        <v>17</v>
      </c>
      <c r="T92684" s="1" t="s">
        <v>17</v>
      </c>
    </row>
    <row r="92685" spans="8:20" hidden="1" x14ac:dyDescent="0.2">
      <c r="H92685" s="1" t="s">
        <v>183859</v>
      </c>
      <c r="I92685" s="1" t="s">
        <v>183860</v>
      </c>
      <c r="J92685" s="1" t="s">
        <v>183861</v>
      </c>
      <c r="K92685" s="1" t="s">
        <v>184378</v>
      </c>
      <c r="L92685" s="1"/>
      <c r="M92685" s="1"/>
      <c r="N92685" s="1" t="s">
        <v>184379</v>
      </c>
      <c r="O92685" s="1" t="s">
        <v>36255</v>
      </c>
      <c r="P92685" s="1" t="s">
        <v>17</v>
      </c>
      <c r="Q92685" s="1" t="s">
        <v>17</v>
      </c>
      <c r="R92685" s="1" t="s">
        <v>17</v>
      </c>
      <c r="S92685" s="1" t="s">
        <v>17</v>
      </c>
      <c r="T92685" s="1" t="s">
        <v>17</v>
      </c>
    </row>
    <row r="92686" spans="8:20" hidden="1" x14ac:dyDescent="0.2">
      <c r="H92686" s="1" t="s">
        <v>183859</v>
      </c>
      <c r="I92686" s="1" t="s">
        <v>183860</v>
      </c>
      <c r="J92686" s="1" t="s">
        <v>183861</v>
      </c>
      <c r="K92686" s="1" t="s">
        <v>184380</v>
      </c>
      <c r="L92686" s="1"/>
      <c r="M92686" s="1"/>
      <c r="N92686" s="1" t="s">
        <v>184381</v>
      </c>
      <c r="O92686" s="1" t="s">
        <v>36255</v>
      </c>
      <c r="P92686" s="1" t="s">
        <v>17</v>
      </c>
      <c r="Q92686" s="1" t="s">
        <v>17</v>
      </c>
      <c r="R92686" s="1" t="s">
        <v>17</v>
      </c>
      <c r="S92686" s="1" t="s">
        <v>17</v>
      </c>
      <c r="T92686" s="1" t="s">
        <v>17</v>
      </c>
    </row>
    <row r="92687" spans="8:20" hidden="1" x14ac:dyDescent="0.2">
      <c r="H92687" s="1" t="s">
        <v>183859</v>
      </c>
      <c r="I92687" s="1" t="s">
        <v>183860</v>
      </c>
      <c r="J92687" s="1" t="s">
        <v>183861</v>
      </c>
      <c r="K92687" s="1" t="s">
        <v>184382</v>
      </c>
      <c r="L92687" s="1"/>
      <c r="M92687" s="1"/>
      <c r="N92687" s="1" t="s">
        <v>184383</v>
      </c>
      <c r="O92687" s="1" t="s">
        <v>36255</v>
      </c>
      <c r="P92687" s="1" t="s">
        <v>17</v>
      </c>
      <c r="Q92687" s="1" t="s">
        <v>17</v>
      </c>
      <c r="R92687" s="1" t="s">
        <v>17</v>
      </c>
      <c r="S92687" s="1" t="s">
        <v>17</v>
      </c>
      <c r="T92687" s="1" t="s">
        <v>17</v>
      </c>
    </row>
    <row r="92688" spans="8:20" hidden="1" x14ac:dyDescent="0.2">
      <c r="H92688" s="1" t="s">
        <v>183859</v>
      </c>
      <c r="I92688" s="1" t="s">
        <v>183860</v>
      </c>
      <c r="J92688" s="1" t="s">
        <v>183861</v>
      </c>
      <c r="K92688" s="1" t="s">
        <v>184384</v>
      </c>
      <c r="L92688" s="1"/>
      <c r="M92688" s="1"/>
      <c r="N92688" s="1" t="s">
        <v>184385</v>
      </c>
      <c r="O92688" s="1" t="s">
        <v>36255</v>
      </c>
      <c r="P92688" s="1" t="s">
        <v>17</v>
      </c>
      <c r="Q92688" s="1" t="s">
        <v>17</v>
      </c>
      <c r="R92688" s="1" t="s">
        <v>17</v>
      </c>
      <c r="S92688" s="1" t="s">
        <v>17</v>
      </c>
      <c r="T92688" s="1" t="s">
        <v>17</v>
      </c>
    </row>
    <row r="92689" spans="8:20" hidden="1" x14ac:dyDescent="0.2">
      <c r="H92689" s="1" t="s">
        <v>183859</v>
      </c>
      <c r="I92689" s="1" t="s">
        <v>183860</v>
      </c>
      <c r="J92689" s="1" t="s">
        <v>183861</v>
      </c>
      <c r="K92689" s="1" t="s">
        <v>184386</v>
      </c>
      <c r="L92689" s="1"/>
      <c r="M92689" s="1"/>
      <c r="N92689" s="1" t="s">
        <v>184387</v>
      </c>
      <c r="O92689" s="1" t="s">
        <v>36255</v>
      </c>
      <c r="P92689" s="1" t="s">
        <v>17</v>
      </c>
      <c r="Q92689" s="1" t="s">
        <v>17</v>
      </c>
      <c r="R92689" s="1" t="s">
        <v>17</v>
      </c>
      <c r="S92689" s="1" t="s">
        <v>17</v>
      </c>
      <c r="T92689" s="1" t="s">
        <v>17</v>
      </c>
    </row>
    <row r="92690" spans="8:20" hidden="1" x14ac:dyDescent="0.2">
      <c r="H92690" s="1" t="s">
        <v>183859</v>
      </c>
      <c r="I92690" s="1" t="s">
        <v>183860</v>
      </c>
      <c r="J92690" s="1" t="s">
        <v>183861</v>
      </c>
      <c r="K92690" s="1" t="s">
        <v>184388</v>
      </c>
      <c r="L92690" s="1"/>
      <c r="M92690" s="1"/>
      <c r="N92690" s="1" t="s">
        <v>184389</v>
      </c>
      <c r="O92690" s="1" t="s">
        <v>36255</v>
      </c>
      <c r="P92690" s="1" t="s">
        <v>17</v>
      </c>
      <c r="Q92690" s="1" t="s">
        <v>17</v>
      </c>
      <c r="R92690" s="1" t="s">
        <v>17</v>
      </c>
      <c r="S92690" s="1" t="s">
        <v>17</v>
      </c>
      <c r="T92690" s="1" t="s">
        <v>17</v>
      </c>
    </row>
    <row r="92691" spans="8:20" hidden="1" x14ac:dyDescent="0.2">
      <c r="H92691" s="1" t="s">
        <v>183859</v>
      </c>
      <c r="I92691" s="1" t="s">
        <v>183860</v>
      </c>
      <c r="J92691" s="1" t="s">
        <v>183861</v>
      </c>
      <c r="K92691" s="1" t="s">
        <v>184390</v>
      </c>
      <c r="L92691" s="1"/>
      <c r="M92691" s="1"/>
      <c r="N92691" s="1" t="s">
        <v>184391</v>
      </c>
      <c r="O92691" s="1" t="s">
        <v>36255</v>
      </c>
      <c r="P92691" s="1" t="s">
        <v>17</v>
      </c>
      <c r="Q92691" s="1" t="s">
        <v>17</v>
      </c>
      <c r="R92691" s="1" t="s">
        <v>17</v>
      </c>
      <c r="S92691" s="1" t="s">
        <v>17</v>
      </c>
      <c r="T92691" s="1" t="s">
        <v>17</v>
      </c>
    </row>
    <row r="92692" spans="8:20" hidden="1" x14ac:dyDescent="0.2">
      <c r="H92692" s="1" t="s">
        <v>183859</v>
      </c>
      <c r="I92692" s="1" t="s">
        <v>183860</v>
      </c>
      <c r="J92692" s="1" t="s">
        <v>183861</v>
      </c>
      <c r="K92692" s="1" t="s">
        <v>184392</v>
      </c>
      <c r="L92692" s="1"/>
      <c r="M92692" s="1"/>
      <c r="N92692" s="1" t="s">
        <v>184393</v>
      </c>
      <c r="O92692" s="1" t="s">
        <v>36255</v>
      </c>
      <c r="P92692" s="1" t="s">
        <v>17</v>
      </c>
      <c r="Q92692" s="1" t="s">
        <v>17</v>
      </c>
      <c r="R92692" s="1" t="s">
        <v>17</v>
      </c>
      <c r="S92692" s="1" t="s">
        <v>17</v>
      </c>
      <c r="T92692" s="1" t="s">
        <v>17</v>
      </c>
    </row>
    <row r="92693" spans="8:20" hidden="1" x14ac:dyDescent="0.2">
      <c r="H92693" s="1" t="s">
        <v>183859</v>
      </c>
      <c r="I92693" s="1" t="s">
        <v>183860</v>
      </c>
      <c r="J92693" s="1" t="s">
        <v>183861</v>
      </c>
      <c r="K92693" s="1" t="s">
        <v>184394</v>
      </c>
      <c r="L92693" s="1"/>
      <c r="M92693" s="1"/>
      <c r="N92693" s="1" t="s">
        <v>184395</v>
      </c>
      <c r="O92693" s="1" t="s">
        <v>36255</v>
      </c>
      <c r="P92693" s="1" t="s">
        <v>17</v>
      </c>
      <c r="Q92693" s="1" t="s">
        <v>17</v>
      </c>
      <c r="R92693" s="1" t="s">
        <v>17</v>
      </c>
      <c r="S92693" s="1" t="s">
        <v>17</v>
      </c>
      <c r="T92693" s="1" t="s">
        <v>17</v>
      </c>
    </row>
    <row r="92694" spans="8:20" hidden="1" x14ac:dyDescent="0.2">
      <c r="H92694" s="1" t="s">
        <v>183859</v>
      </c>
      <c r="I92694" s="1" t="s">
        <v>183860</v>
      </c>
      <c r="J92694" s="1" t="s">
        <v>183861</v>
      </c>
      <c r="K92694" s="1" t="s">
        <v>184396</v>
      </c>
      <c r="L92694" s="1"/>
      <c r="M92694" s="1"/>
      <c r="N92694" s="1" t="s">
        <v>184397</v>
      </c>
      <c r="O92694" s="1" t="s">
        <v>36255</v>
      </c>
      <c r="P92694" s="1" t="s">
        <v>17</v>
      </c>
      <c r="Q92694" s="1" t="s">
        <v>17</v>
      </c>
      <c r="R92694" s="1" t="s">
        <v>17</v>
      </c>
      <c r="S92694" s="1" t="s">
        <v>17</v>
      </c>
      <c r="T92694" s="1" t="s">
        <v>17</v>
      </c>
    </row>
    <row r="92695" spans="8:20" hidden="1" x14ac:dyDescent="0.2">
      <c r="H92695" s="1" t="s">
        <v>183859</v>
      </c>
      <c r="I92695" s="1" t="s">
        <v>183860</v>
      </c>
      <c r="J92695" s="1" t="s">
        <v>183861</v>
      </c>
      <c r="K92695" s="1" t="s">
        <v>184398</v>
      </c>
      <c r="L92695" s="1"/>
      <c r="M92695" s="1"/>
      <c r="N92695" s="1" t="s">
        <v>184399</v>
      </c>
      <c r="O92695" s="1" t="s">
        <v>36255</v>
      </c>
      <c r="P92695" s="1" t="s">
        <v>17</v>
      </c>
      <c r="Q92695" s="1" t="s">
        <v>17</v>
      </c>
      <c r="R92695" s="1" t="s">
        <v>17</v>
      </c>
      <c r="S92695" s="1" t="s">
        <v>17</v>
      </c>
      <c r="T92695" s="1" t="s">
        <v>17</v>
      </c>
    </row>
    <row r="92696" spans="8:20" hidden="1" x14ac:dyDescent="0.2">
      <c r="H92696" s="1" t="s">
        <v>183859</v>
      </c>
      <c r="I92696" s="1" t="s">
        <v>183860</v>
      </c>
      <c r="J92696" s="1" t="s">
        <v>183861</v>
      </c>
      <c r="K92696" s="1" t="s">
        <v>184400</v>
      </c>
      <c r="L92696" s="1"/>
      <c r="M92696" s="1"/>
      <c r="N92696" s="1" t="s">
        <v>184401</v>
      </c>
      <c r="O92696" s="1" t="s">
        <v>36255</v>
      </c>
      <c r="P92696" s="1" t="s">
        <v>17</v>
      </c>
      <c r="Q92696" s="1" t="s">
        <v>17</v>
      </c>
      <c r="R92696" s="1" t="s">
        <v>17</v>
      </c>
      <c r="S92696" s="1" t="s">
        <v>17</v>
      </c>
      <c r="T92696" s="1" t="s">
        <v>17</v>
      </c>
    </row>
    <row r="92697" spans="8:20" hidden="1" x14ac:dyDescent="0.2">
      <c r="H92697" s="1" t="s">
        <v>183859</v>
      </c>
      <c r="I92697" s="1" t="s">
        <v>183860</v>
      </c>
      <c r="J92697" s="1" t="s">
        <v>183861</v>
      </c>
      <c r="K92697" s="1" t="s">
        <v>184402</v>
      </c>
      <c r="L92697" s="1"/>
      <c r="M92697" s="1"/>
      <c r="N92697" s="1" t="s">
        <v>184403</v>
      </c>
      <c r="O92697" s="1" t="s">
        <v>36255</v>
      </c>
      <c r="P92697" s="1" t="s">
        <v>17</v>
      </c>
      <c r="Q92697" s="1" t="s">
        <v>17</v>
      </c>
      <c r="R92697" s="1" t="s">
        <v>17</v>
      </c>
      <c r="S92697" s="1" t="s">
        <v>17</v>
      </c>
      <c r="T92697" s="1" t="s">
        <v>17</v>
      </c>
    </row>
    <row r="92698" spans="8:20" hidden="1" x14ac:dyDescent="0.2">
      <c r="H92698" s="1" t="s">
        <v>183859</v>
      </c>
      <c r="I92698" s="1" t="s">
        <v>183860</v>
      </c>
      <c r="J92698" s="1" t="s">
        <v>183861</v>
      </c>
      <c r="K92698" s="1" t="s">
        <v>184404</v>
      </c>
      <c r="L92698" s="1"/>
      <c r="M92698" s="1"/>
      <c r="N92698" s="1" t="s">
        <v>184405</v>
      </c>
      <c r="O92698" s="1" t="s">
        <v>36255</v>
      </c>
      <c r="P92698" s="1" t="s">
        <v>17</v>
      </c>
      <c r="Q92698" s="1" t="s">
        <v>17</v>
      </c>
      <c r="R92698" s="1" t="s">
        <v>17</v>
      </c>
      <c r="S92698" s="1" t="s">
        <v>17</v>
      </c>
      <c r="T92698" s="1" t="s">
        <v>17</v>
      </c>
    </row>
    <row r="92699" spans="8:20" hidden="1" x14ac:dyDescent="0.2">
      <c r="H92699" s="1" t="s">
        <v>183859</v>
      </c>
      <c r="I92699" s="1" t="s">
        <v>183860</v>
      </c>
      <c r="J92699" s="1" t="s">
        <v>183861</v>
      </c>
      <c r="K92699" s="1" t="s">
        <v>184406</v>
      </c>
      <c r="L92699" s="1"/>
      <c r="M92699" s="1"/>
      <c r="N92699" s="1" t="s">
        <v>184407</v>
      </c>
      <c r="O92699" s="1" t="s">
        <v>36255</v>
      </c>
      <c r="P92699" s="1" t="s">
        <v>17</v>
      </c>
      <c r="Q92699" s="1" t="s">
        <v>17</v>
      </c>
      <c r="R92699" s="1" t="s">
        <v>17</v>
      </c>
      <c r="S92699" s="1" t="s">
        <v>17</v>
      </c>
      <c r="T92699" s="1" t="s">
        <v>17</v>
      </c>
    </row>
    <row r="92700" spans="8:20" hidden="1" x14ac:dyDescent="0.2">
      <c r="H92700" s="1" t="s">
        <v>183859</v>
      </c>
      <c r="I92700" s="1" t="s">
        <v>183860</v>
      </c>
      <c r="J92700" s="1" t="s">
        <v>183861</v>
      </c>
      <c r="K92700" s="1" t="s">
        <v>184408</v>
      </c>
      <c r="L92700" s="1"/>
      <c r="M92700" s="1"/>
      <c r="N92700" s="1" t="s">
        <v>184409</v>
      </c>
      <c r="O92700" s="1" t="s">
        <v>36255</v>
      </c>
      <c r="P92700" s="1" t="s">
        <v>17</v>
      </c>
      <c r="Q92700" s="1" t="s">
        <v>17</v>
      </c>
      <c r="R92700" s="1" t="s">
        <v>17</v>
      </c>
      <c r="S92700" s="1" t="s">
        <v>17</v>
      </c>
      <c r="T92700" s="1" t="s">
        <v>17</v>
      </c>
    </row>
    <row r="92701" spans="8:20" hidden="1" x14ac:dyDescent="0.2">
      <c r="H92701" s="1" t="s">
        <v>183859</v>
      </c>
      <c r="I92701" s="1" t="s">
        <v>183860</v>
      </c>
      <c r="J92701" s="1" t="s">
        <v>183861</v>
      </c>
      <c r="K92701" s="1" t="s">
        <v>184410</v>
      </c>
      <c r="L92701" s="1"/>
      <c r="M92701" s="1"/>
      <c r="N92701" s="1" t="s">
        <v>184411</v>
      </c>
      <c r="O92701" s="1" t="s">
        <v>36255</v>
      </c>
      <c r="P92701" s="1" t="s">
        <v>17</v>
      </c>
      <c r="Q92701" s="1" t="s">
        <v>17</v>
      </c>
      <c r="R92701" s="1" t="s">
        <v>17</v>
      </c>
      <c r="S92701" s="1" t="s">
        <v>17</v>
      </c>
      <c r="T92701" s="1" t="s">
        <v>17</v>
      </c>
    </row>
    <row r="92702" spans="8:20" hidden="1" x14ac:dyDescent="0.2">
      <c r="H92702" s="1" t="s">
        <v>183859</v>
      </c>
      <c r="I92702" s="1" t="s">
        <v>183860</v>
      </c>
      <c r="J92702" s="1" t="s">
        <v>183861</v>
      </c>
      <c r="K92702" s="1" t="s">
        <v>184412</v>
      </c>
      <c r="L92702" s="1"/>
      <c r="M92702" s="1"/>
      <c r="N92702" s="1" t="s">
        <v>184413</v>
      </c>
      <c r="O92702" s="1" t="s">
        <v>36255</v>
      </c>
      <c r="P92702" s="1" t="s">
        <v>17</v>
      </c>
      <c r="Q92702" s="1" t="s">
        <v>17</v>
      </c>
      <c r="R92702" s="1" t="s">
        <v>17</v>
      </c>
      <c r="S92702" s="1" t="s">
        <v>17</v>
      </c>
      <c r="T92702" s="1" t="s">
        <v>17</v>
      </c>
    </row>
    <row r="92703" spans="8:20" hidden="1" x14ac:dyDescent="0.2">
      <c r="H92703" s="1" t="s">
        <v>183859</v>
      </c>
      <c r="I92703" s="1" t="s">
        <v>183860</v>
      </c>
      <c r="J92703" s="1" t="s">
        <v>183861</v>
      </c>
      <c r="K92703" s="1" t="s">
        <v>184414</v>
      </c>
      <c r="L92703" s="1"/>
      <c r="M92703" s="1"/>
      <c r="N92703" s="1" t="s">
        <v>184415</v>
      </c>
      <c r="O92703" s="1" t="s">
        <v>36255</v>
      </c>
      <c r="P92703" s="1" t="s">
        <v>17</v>
      </c>
      <c r="Q92703" s="1" t="s">
        <v>17</v>
      </c>
      <c r="R92703" s="1" t="s">
        <v>17</v>
      </c>
      <c r="S92703" s="1" t="s">
        <v>17</v>
      </c>
      <c r="T92703" s="1" t="s">
        <v>17</v>
      </c>
    </row>
    <row r="92704" spans="8:20" hidden="1" x14ac:dyDescent="0.2">
      <c r="H92704" s="1" t="s">
        <v>183859</v>
      </c>
      <c r="I92704" s="1" t="s">
        <v>183860</v>
      </c>
      <c r="J92704" s="1" t="s">
        <v>183861</v>
      </c>
      <c r="K92704" s="1" t="s">
        <v>184416</v>
      </c>
      <c r="L92704" s="1"/>
      <c r="M92704" s="1"/>
      <c r="N92704" s="1" t="s">
        <v>184417</v>
      </c>
      <c r="O92704" s="1" t="s">
        <v>36255</v>
      </c>
      <c r="P92704" s="1" t="s">
        <v>17</v>
      </c>
      <c r="Q92704" s="1" t="s">
        <v>17</v>
      </c>
      <c r="R92704" s="1" t="s">
        <v>17</v>
      </c>
      <c r="S92704" s="1" t="s">
        <v>17</v>
      </c>
      <c r="T92704" s="1" t="s">
        <v>17</v>
      </c>
    </row>
    <row r="92705" spans="8:20" hidden="1" x14ac:dyDescent="0.2">
      <c r="H92705" s="1" t="s">
        <v>183859</v>
      </c>
      <c r="I92705" s="1" t="s">
        <v>183860</v>
      </c>
      <c r="J92705" s="1" t="s">
        <v>183861</v>
      </c>
      <c r="K92705" s="1" t="s">
        <v>184418</v>
      </c>
      <c r="L92705" s="1"/>
      <c r="M92705" s="1"/>
      <c r="N92705" s="1" t="s">
        <v>184419</v>
      </c>
      <c r="O92705" s="1" t="s">
        <v>36255</v>
      </c>
      <c r="P92705" s="1" t="s">
        <v>17</v>
      </c>
      <c r="Q92705" s="1" t="s">
        <v>17</v>
      </c>
      <c r="R92705" s="1" t="s">
        <v>17</v>
      </c>
      <c r="S92705" s="1" t="s">
        <v>17</v>
      </c>
      <c r="T92705" s="1" t="s">
        <v>17</v>
      </c>
    </row>
    <row r="92706" spans="8:20" hidden="1" x14ac:dyDescent="0.2">
      <c r="H92706" s="1" t="s">
        <v>183859</v>
      </c>
      <c r="I92706" s="1" t="s">
        <v>183860</v>
      </c>
      <c r="J92706" s="1" t="s">
        <v>183861</v>
      </c>
      <c r="K92706" s="1" t="s">
        <v>184420</v>
      </c>
      <c r="L92706" s="1"/>
      <c r="M92706" s="1"/>
      <c r="N92706" s="1" t="s">
        <v>184421</v>
      </c>
      <c r="O92706" s="1" t="s">
        <v>36255</v>
      </c>
      <c r="P92706" s="1" t="s">
        <v>17</v>
      </c>
      <c r="Q92706" s="1" t="s">
        <v>17</v>
      </c>
      <c r="R92706" s="1" t="s">
        <v>17</v>
      </c>
      <c r="S92706" s="1" t="s">
        <v>17</v>
      </c>
      <c r="T92706" s="1" t="s">
        <v>17</v>
      </c>
    </row>
    <row r="92707" spans="8:20" hidden="1" x14ac:dyDescent="0.2">
      <c r="H92707" s="1" t="s">
        <v>183859</v>
      </c>
      <c r="I92707" s="1" t="s">
        <v>183860</v>
      </c>
      <c r="J92707" s="1" t="s">
        <v>183861</v>
      </c>
      <c r="K92707" s="1" t="s">
        <v>184422</v>
      </c>
      <c r="L92707" s="1"/>
      <c r="M92707" s="1"/>
      <c r="N92707" s="1" t="s">
        <v>184423</v>
      </c>
      <c r="O92707" s="1" t="s">
        <v>36255</v>
      </c>
      <c r="P92707" s="1" t="s">
        <v>17</v>
      </c>
      <c r="Q92707" s="1" t="s">
        <v>17</v>
      </c>
      <c r="R92707" s="1" t="s">
        <v>17</v>
      </c>
      <c r="S92707" s="1" t="s">
        <v>17</v>
      </c>
      <c r="T92707" s="1" t="s">
        <v>17</v>
      </c>
    </row>
    <row r="92708" spans="8:20" hidden="1" x14ac:dyDescent="0.2">
      <c r="H92708" s="1" t="s">
        <v>183859</v>
      </c>
      <c r="I92708" s="1" t="s">
        <v>183860</v>
      </c>
      <c r="J92708" s="1" t="s">
        <v>183861</v>
      </c>
      <c r="K92708" s="1" t="s">
        <v>184424</v>
      </c>
      <c r="L92708" s="1"/>
      <c r="M92708" s="1"/>
      <c r="N92708" s="1" t="s">
        <v>184425</v>
      </c>
      <c r="O92708" s="1" t="s">
        <v>36255</v>
      </c>
      <c r="P92708" s="1" t="s">
        <v>17</v>
      </c>
      <c r="Q92708" s="1" t="s">
        <v>17</v>
      </c>
      <c r="R92708" s="1" t="s">
        <v>17</v>
      </c>
      <c r="S92708" s="1" t="s">
        <v>17</v>
      </c>
      <c r="T92708" s="1" t="s">
        <v>17</v>
      </c>
    </row>
    <row r="92709" spans="8:20" hidden="1" x14ac:dyDescent="0.2">
      <c r="H92709" s="1" t="s">
        <v>183859</v>
      </c>
      <c r="I92709" s="1" t="s">
        <v>183860</v>
      </c>
      <c r="J92709" s="1" t="s">
        <v>183861</v>
      </c>
      <c r="K92709" s="1" t="s">
        <v>184426</v>
      </c>
      <c r="L92709" s="1"/>
      <c r="M92709" s="1"/>
      <c r="N92709" s="1" t="s">
        <v>184427</v>
      </c>
      <c r="O92709" s="1" t="s">
        <v>36255</v>
      </c>
      <c r="P92709" s="1" t="s">
        <v>17</v>
      </c>
      <c r="Q92709" s="1" t="s">
        <v>17</v>
      </c>
      <c r="R92709" s="1" t="s">
        <v>17</v>
      </c>
      <c r="S92709" s="1" t="s">
        <v>17</v>
      </c>
      <c r="T92709" s="1" t="s">
        <v>17</v>
      </c>
    </row>
    <row r="92710" spans="8:20" hidden="1" x14ac:dyDescent="0.2">
      <c r="H92710" s="1" t="s">
        <v>183859</v>
      </c>
      <c r="I92710" s="1" t="s">
        <v>183860</v>
      </c>
      <c r="J92710" s="1" t="s">
        <v>183861</v>
      </c>
      <c r="K92710" s="1" t="s">
        <v>184428</v>
      </c>
      <c r="L92710" s="1"/>
      <c r="M92710" s="1"/>
      <c r="N92710" s="1" t="s">
        <v>184429</v>
      </c>
      <c r="O92710" s="1" t="s">
        <v>36255</v>
      </c>
      <c r="P92710" s="1" t="s">
        <v>17</v>
      </c>
      <c r="Q92710" s="1" t="s">
        <v>17</v>
      </c>
      <c r="R92710" s="1" t="s">
        <v>17</v>
      </c>
      <c r="S92710" s="1" t="s">
        <v>17</v>
      </c>
      <c r="T92710" s="1" t="s">
        <v>17</v>
      </c>
    </row>
    <row r="92711" spans="8:20" hidden="1" x14ac:dyDescent="0.2">
      <c r="H92711" s="1" t="s">
        <v>183859</v>
      </c>
      <c r="I92711" s="1" t="s">
        <v>183860</v>
      </c>
      <c r="J92711" s="1" t="s">
        <v>183861</v>
      </c>
      <c r="K92711" s="1" t="s">
        <v>184430</v>
      </c>
      <c r="L92711" s="1"/>
      <c r="M92711" s="1"/>
      <c r="N92711" s="1" t="s">
        <v>184431</v>
      </c>
      <c r="O92711" s="1" t="s">
        <v>36255</v>
      </c>
      <c r="P92711" s="1" t="s">
        <v>17</v>
      </c>
      <c r="Q92711" s="1" t="s">
        <v>17</v>
      </c>
      <c r="R92711" s="1" t="s">
        <v>17</v>
      </c>
      <c r="S92711" s="1" t="s">
        <v>17</v>
      </c>
      <c r="T92711" s="1" t="s">
        <v>17</v>
      </c>
    </row>
    <row r="92712" spans="8:20" hidden="1" x14ac:dyDescent="0.2">
      <c r="H92712" s="1" t="s">
        <v>183859</v>
      </c>
      <c r="I92712" s="1" t="s">
        <v>183860</v>
      </c>
      <c r="J92712" s="1" t="s">
        <v>183861</v>
      </c>
      <c r="K92712" s="1" t="s">
        <v>184432</v>
      </c>
      <c r="L92712" s="1"/>
      <c r="M92712" s="1"/>
      <c r="N92712" s="1" t="s">
        <v>184433</v>
      </c>
      <c r="O92712" s="1" t="s">
        <v>36255</v>
      </c>
      <c r="P92712" s="1" t="s">
        <v>17</v>
      </c>
      <c r="Q92712" s="1" t="s">
        <v>17</v>
      </c>
      <c r="R92712" s="1" t="s">
        <v>17</v>
      </c>
      <c r="S92712" s="1" t="s">
        <v>17</v>
      </c>
      <c r="T92712" s="1" t="s">
        <v>17</v>
      </c>
    </row>
    <row r="92713" spans="8:20" hidden="1" x14ac:dyDescent="0.2">
      <c r="H92713" s="1" t="s">
        <v>183859</v>
      </c>
      <c r="I92713" s="1" t="s">
        <v>183860</v>
      </c>
      <c r="J92713" s="1" t="s">
        <v>183861</v>
      </c>
      <c r="K92713" s="1" t="s">
        <v>184434</v>
      </c>
      <c r="L92713" s="1"/>
      <c r="M92713" s="1"/>
      <c r="N92713" s="1" t="s">
        <v>184435</v>
      </c>
      <c r="O92713" s="1" t="s">
        <v>36255</v>
      </c>
      <c r="P92713" s="1" t="s">
        <v>17</v>
      </c>
      <c r="Q92713" s="1" t="s">
        <v>17</v>
      </c>
      <c r="R92713" s="1" t="s">
        <v>17</v>
      </c>
      <c r="S92713" s="1" t="s">
        <v>17</v>
      </c>
      <c r="T92713" s="1" t="s">
        <v>17</v>
      </c>
    </row>
    <row r="92714" spans="8:20" hidden="1" x14ac:dyDescent="0.2">
      <c r="H92714" s="1" t="s">
        <v>183859</v>
      </c>
      <c r="I92714" s="1" t="s">
        <v>183860</v>
      </c>
      <c r="J92714" s="1" t="s">
        <v>183861</v>
      </c>
      <c r="K92714" s="1" t="s">
        <v>184436</v>
      </c>
      <c r="L92714" s="1"/>
      <c r="M92714" s="1"/>
      <c r="N92714" s="1" t="s">
        <v>184437</v>
      </c>
      <c r="O92714" s="1" t="s">
        <v>36255</v>
      </c>
      <c r="P92714" s="1" t="s">
        <v>17</v>
      </c>
      <c r="Q92714" s="1" t="s">
        <v>17</v>
      </c>
      <c r="R92714" s="1" t="s">
        <v>17</v>
      </c>
      <c r="S92714" s="1" t="s">
        <v>17</v>
      </c>
      <c r="T92714" s="1" t="s">
        <v>17</v>
      </c>
    </row>
    <row r="92715" spans="8:20" hidden="1" x14ac:dyDescent="0.2">
      <c r="H92715" s="1" t="s">
        <v>183859</v>
      </c>
      <c r="I92715" s="1" t="s">
        <v>183860</v>
      </c>
      <c r="J92715" s="1" t="s">
        <v>183861</v>
      </c>
      <c r="K92715" s="1" t="s">
        <v>184438</v>
      </c>
      <c r="L92715" s="1"/>
      <c r="M92715" s="1"/>
      <c r="N92715" s="1" t="s">
        <v>184439</v>
      </c>
      <c r="O92715" s="1" t="s">
        <v>36255</v>
      </c>
      <c r="P92715" s="1" t="s">
        <v>17</v>
      </c>
      <c r="Q92715" s="1" t="s">
        <v>17</v>
      </c>
      <c r="R92715" s="1" t="s">
        <v>17</v>
      </c>
      <c r="S92715" s="1" t="s">
        <v>17</v>
      </c>
      <c r="T92715" s="1" t="s">
        <v>17</v>
      </c>
    </row>
    <row r="92716" spans="8:20" hidden="1" x14ac:dyDescent="0.2">
      <c r="H92716" s="1" t="s">
        <v>183859</v>
      </c>
      <c r="I92716" s="1" t="s">
        <v>183860</v>
      </c>
      <c r="J92716" s="1" t="s">
        <v>183861</v>
      </c>
      <c r="K92716" s="1" t="s">
        <v>184440</v>
      </c>
      <c r="L92716" s="1"/>
      <c r="M92716" s="1"/>
      <c r="N92716" s="1" t="s">
        <v>184441</v>
      </c>
      <c r="O92716" s="1" t="s">
        <v>36255</v>
      </c>
      <c r="P92716" s="1" t="s">
        <v>17</v>
      </c>
      <c r="Q92716" s="1" t="s">
        <v>17</v>
      </c>
      <c r="R92716" s="1" t="s">
        <v>17</v>
      </c>
      <c r="S92716" s="1" t="s">
        <v>17</v>
      </c>
      <c r="T92716" s="1" t="s">
        <v>17</v>
      </c>
    </row>
    <row r="92717" spans="8:20" hidden="1" x14ac:dyDescent="0.2">
      <c r="H92717" s="1" t="s">
        <v>183859</v>
      </c>
      <c r="I92717" s="1" t="s">
        <v>183860</v>
      </c>
      <c r="J92717" s="1" t="s">
        <v>183861</v>
      </c>
      <c r="K92717" s="1" t="s">
        <v>184442</v>
      </c>
      <c r="L92717" s="1"/>
      <c r="M92717" s="1"/>
      <c r="N92717" s="1" t="s">
        <v>184443</v>
      </c>
      <c r="O92717" s="1" t="s">
        <v>36255</v>
      </c>
      <c r="P92717" s="1" t="s">
        <v>17</v>
      </c>
      <c r="Q92717" s="1" t="s">
        <v>17</v>
      </c>
      <c r="R92717" s="1" t="s">
        <v>17</v>
      </c>
      <c r="S92717" s="1" t="s">
        <v>17</v>
      </c>
      <c r="T92717" s="1" t="s">
        <v>17</v>
      </c>
    </row>
    <row r="92718" spans="8:20" hidden="1" x14ac:dyDescent="0.2">
      <c r="H92718" s="1" t="s">
        <v>183859</v>
      </c>
      <c r="I92718" s="1" t="s">
        <v>183860</v>
      </c>
      <c r="J92718" s="1" t="s">
        <v>183861</v>
      </c>
      <c r="K92718" s="1" t="s">
        <v>184444</v>
      </c>
      <c r="L92718" s="1"/>
      <c r="M92718" s="1"/>
      <c r="N92718" s="1" t="s">
        <v>184445</v>
      </c>
      <c r="O92718" s="1" t="s">
        <v>36255</v>
      </c>
      <c r="P92718" s="1" t="s">
        <v>17</v>
      </c>
      <c r="Q92718" s="1" t="s">
        <v>17</v>
      </c>
      <c r="R92718" s="1" t="s">
        <v>17</v>
      </c>
      <c r="S92718" s="1" t="s">
        <v>17</v>
      </c>
      <c r="T92718" s="1" t="s">
        <v>17</v>
      </c>
    </row>
    <row r="92719" spans="8:20" hidden="1" x14ac:dyDescent="0.2">
      <c r="H92719" s="1" t="s">
        <v>183859</v>
      </c>
      <c r="I92719" s="1" t="s">
        <v>183860</v>
      </c>
      <c r="J92719" s="1" t="s">
        <v>183861</v>
      </c>
      <c r="K92719" s="1" t="s">
        <v>184446</v>
      </c>
      <c r="L92719" s="1"/>
      <c r="M92719" s="1"/>
      <c r="N92719" s="1" t="s">
        <v>184447</v>
      </c>
      <c r="O92719" s="1" t="s">
        <v>36255</v>
      </c>
      <c r="P92719" s="1" t="s">
        <v>17</v>
      </c>
      <c r="Q92719" s="1" t="s">
        <v>17</v>
      </c>
      <c r="R92719" s="1" t="s">
        <v>17</v>
      </c>
      <c r="S92719" s="1" t="s">
        <v>17</v>
      </c>
      <c r="T92719" s="1" t="s">
        <v>17</v>
      </c>
    </row>
    <row r="92720" spans="8:20" hidden="1" x14ac:dyDescent="0.2">
      <c r="H92720" s="1" t="s">
        <v>183859</v>
      </c>
      <c r="I92720" s="1" t="s">
        <v>183860</v>
      </c>
      <c r="J92720" s="1" t="s">
        <v>183861</v>
      </c>
      <c r="K92720" s="1" t="s">
        <v>184448</v>
      </c>
      <c r="L92720" s="1"/>
      <c r="M92720" s="1"/>
      <c r="N92720" s="1" t="s">
        <v>184449</v>
      </c>
      <c r="O92720" s="1" t="s">
        <v>36255</v>
      </c>
      <c r="P92720" s="1" t="s">
        <v>17</v>
      </c>
      <c r="Q92720" s="1" t="s">
        <v>17</v>
      </c>
      <c r="R92720" s="1" t="s">
        <v>17</v>
      </c>
      <c r="S92720" s="1" t="s">
        <v>17</v>
      </c>
      <c r="T92720" s="1" t="s">
        <v>17</v>
      </c>
    </row>
    <row r="92721" spans="8:20" hidden="1" x14ac:dyDescent="0.2">
      <c r="H92721" s="1" t="s">
        <v>183859</v>
      </c>
      <c r="I92721" s="1" t="s">
        <v>183860</v>
      </c>
      <c r="J92721" s="1" t="s">
        <v>183861</v>
      </c>
      <c r="K92721" s="1" t="s">
        <v>184450</v>
      </c>
      <c r="L92721" s="1"/>
      <c r="M92721" s="1"/>
      <c r="N92721" s="1" t="s">
        <v>184451</v>
      </c>
      <c r="O92721" s="1" t="s">
        <v>36255</v>
      </c>
      <c r="P92721" s="1" t="s">
        <v>17</v>
      </c>
      <c r="Q92721" s="1" t="s">
        <v>17</v>
      </c>
      <c r="R92721" s="1" t="s">
        <v>17</v>
      </c>
      <c r="S92721" s="1" t="s">
        <v>17</v>
      </c>
      <c r="T92721" s="1" t="s">
        <v>17</v>
      </c>
    </row>
    <row r="92722" spans="8:20" hidden="1" x14ac:dyDescent="0.2">
      <c r="H92722" s="1" t="s">
        <v>183859</v>
      </c>
      <c r="I92722" s="1" t="s">
        <v>183860</v>
      </c>
      <c r="J92722" s="1" t="s">
        <v>183861</v>
      </c>
      <c r="K92722" s="1" t="s">
        <v>184452</v>
      </c>
      <c r="L92722" s="1"/>
      <c r="M92722" s="1"/>
      <c r="N92722" s="1" t="s">
        <v>184453</v>
      </c>
      <c r="O92722" s="1" t="s">
        <v>36255</v>
      </c>
      <c r="P92722" s="1" t="s">
        <v>17</v>
      </c>
      <c r="Q92722" s="1" t="s">
        <v>17</v>
      </c>
      <c r="R92722" s="1" t="s">
        <v>17</v>
      </c>
      <c r="S92722" s="1" t="s">
        <v>17</v>
      </c>
      <c r="T92722" s="1" t="s">
        <v>17</v>
      </c>
    </row>
    <row r="92723" spans="8:20" hidden="1" x14ac:dyDescent="0.2">
      <c r="H92723" s="1" t="s">
        <v>183859</v>
      </c>
      <c r="I92723" s="1" t="s">
        <v>183860</v>
      </c>
      <c r="J92723" s="1" t="s">
        <v>183861</v>
      </c>
      <c r="K92723" s="1" t="s">
        <v>184454</v>
      </c>
      <c r="L92723" s="1"/>
      <c r="M92723" s="1"/>
      <c r="N92723" s="1" t="s">
        <v>184455</v>
      </c>
      <c r="O92723" s="1" t="s">
        <v>36255</v>
      </c>
      <c r="P92723" s="1" t="s">
        <v>17</v>
      </c>
      <c r="Q92723" s="1" t="s">
        <v>17</v>
      </c>
      <c r="R92723" s="1" t="s">
        <v>17</v>
      </c>
      <c r="S92723" s="1" t="s">
        <v>17</v>
      </c>
      <c r="T92723" s="1" t="s">
        <v>17</v>
      </c>
    </row>
    <row r="92724" spans="8:20" hidden="1" x14ac:dyDescent="0.2">
      <c r="H92724" s="1" t="s">
        <v>183859</v>
      </c>
      <c r="I92724" s="1" t="s">
        <v>183860</v>
      </c>
      <c r="J92724" s="1" t="s">
        <v>183861</v>
      </c>
      <c r="K92724" s="1" t="s">
        <v>184456</v>
      </c>
      <c r="L92724" s="1"/>
      <c r="M92724" s="1"/>
      <c r="N92724" s="1" t="s">
        <v>184457</v>
      </c>
      <c r="O92724" s="1" t="s">
        <v>36255</v>
      </c>
      <c r="P92724" s="1" t="s">
        <v>17</v>
      </c>
      <c r="Q92724" s="1" t="s">
        <v>17</v>
      </c>
      <c r="R92724" s="1" t="s">
        <v>17</v>
      </c>
      <c r="S92724" s="1" t="s">
        <v>17</v>
      </c>
      <c r="T92724" s="1" t="s">
        <v>17</v>
      </c>
    </row>
    <row r="92725" spans="8:20" hidden="1" x14ac:dyDescent="0.2">
      <c r="H92725" s="1" t="s">
        <v>183859</v>
      </c>
      <c r="I92725" s="1" t="s">
        <v>183860</v>
      </c>
      <c r="J92725" s="1" t="s">
        <v>183861</v>
      </c>
      <c r="K92725" s="1" t="s">
        <v>184458</v>
      </c>
      <c r="L92725" s="1"/>
      <c r="M92725" s="1"/>
      <c r="N92725" s="1" t="s">
        <v>184459</v>
      </c>
      <c r="O92725" s="1" t="s">
        <v>36255</v>
      </c>
      <c r="P92725" s="1" t="s">
        <v>17</v>
      </c>
      <c r="Q92725" s="1" t="s">
        <v>17</v>
      </c>
      <c r="R92725" s="1" t="s">
        <v>17</v>
      </c>
      <c r="S92725" s="1" t="s">
        <v>17</v>
      </c>
      <c r="T92725" s="1" t="s">
        <v>17</v>
      </c>
    </row>
    <row r="92726" spans="8:20" hidden="1" x14ac:dyDescent="0.2">
      <c r="H92726" s="1" t="s">
        <v>183859</v>
      </c>
      <c r="I92726" s="1" t="s">
        <v>183860</v>
      </c>
      <c r="J92726" s="1" t="s">
        <v>183861</v>
      </c>
      <c r="K92726" s="1" t="s">
        <v>184460</v>
      </c>
      <c r="L92726" s="1"/>
      <c r="M92726" s="1"/>
      <c r="N92726" s="1" t="s">
        <v>184461</v>
      </c>
      <c r="O92726" s="1" t="s">
        <v>36255</v>
      </c>
      <c r="P92726" s="1" t="s">
        <v>17</v>
      </c>
      <c r="Q92726" s="1" t="s">
        <v>17</v>
      </c>
      <c r="R92726" s="1" t="s">
        <v>17</v>
      </c>
      <c r="S92726" s="1" t="s">
        <v>17</v>
      </c>
      <c r="T92726" s="1" t="s">
        <v>17</v>
      </c>
    </row>
    <row r="92727" spans="8:20" hidden="1" x14ac:dyDescent="0.2">
      <c r="H92727" s="1" t="s">
        <v>183859</v>
      </c>
      <c r="I92727" s="1" t="s">
        <v>183860</v>
      </c>
      <c r="J92727" s="1" t="s">
        <v>183861</v>
      </c>
      <c r="K92727" s="1" t="s">
        <v>184462</v>
      </c>
      <c r="L92727" s="1"/>
      <c r="M92727" s="1"/>
      <c r="N92727" s="1" t="s">
        <v>184463</v>
      </c>
      <c r="O92727" s="1" t="s">
        <v>36255</v>
      </c>
      <c r="P92727" s="1" t="s">
        <v>17</v>
      </c>
      <c r="Q92727" s="1" t="s">
        <v>17</v>
      </c>
      <c r="R92727" s="1" t="s">
        <v>17</v>
      </c>
      <c r="S92727" s="1" t="s">
        <v>17</v>
      </c>
      <c r="T92727" s="1" t="s">
        <v>17</v>
      </c>
    </row>
    <row r="92728" spans="8:20" hidden="1" x14ac:dyDescent="0.2">
      <c r="H92728" s="1" t="s">
        <v>183859</v>
      </c>
      <c r="I92728" s="1" t="s">
        <v>183860</v>
      </c>
      <c r="J92728" s="1" t="s">
        <v>183861</v>
      </c>
      <c r="K92728" s="1" t="s">
        <v>184464</v>
      </c>
      <c r="L92728" s="1"/>
      <c r="M92728" s="1"/>
      <c r="N92728" s="1" t="s">
        <v>184465</v>
      </c>
      <c r="O92728" s="1" t="s">
        <v>36255</v>
      </c>
      <c r="P92728" s="1" t="s">
        <v>17</v>
      </c>
      <c r="Q92728" s="1" t="s">
        <v>17</v>
      </c>
      <c r="R92728" s="1" t="s">
        <v>17</v>
      </c>
      <c r="S92728" s="1" t="s">
        <v>17</v>
      </c>
      <c r="T92728" s="1" t="s">
        <v>17</v>
      </c>
    </row>
    <row r="92729" spans="8:20" hidden="1" x14ac:dyDescent="0.2">
      <c r="H92729" s="1" t="s">
        <v>183859</v>
      </c>
      <c r="I92729" s="1" t="s">
        <v>183860</v>
      </c>
      <c r="J92729" s="1" t="s">
        <v>183861</v>
      </c>
      <c r="K92729" s="1" t="s">
        <v>184466</v>
      </c>
      <c r="L92729" s="1"/>
      <c r="M92729" s="1"/>
      <c r="N92729" s="1" t="s">
        <v>184467</v>
      </c>
      <c r="O92729" s="1" t="s">
        <v>36255</v>
      </c>
      <c r="P92729" s="1" t="s">
        <v>17</v>
      </c>
      <c r="Q92729" s="1" t="s">
        <v>17</v>
      </c>
      <c r="R92729" s="1" t="s">
        <v>17</v>
      </c>
      <c r="S92729" s="1" t="s">
        <v>17</v>
      </c>
      <c r="T92729" s="1" t="s">
        <v>17</v>
      </c>
    </row>
    <row r="92730" spans="8:20" hidden="1" x14ac:dyDescent="0.2">
      <c r="H92730" s="1" t="s">
        <v>183859</v>
      </c>
      <c r="I92730" s="1" t="s">
        <v>183860</v>
      </c>
      <c r="J92730" s="1" t="s">
        <v>183861</v>
      </c>
      <c r="K92730" s="1" t="s">
        <v>184468</v>
      </c>
      <c r="L92730" s="1"/>
      <c r="M92730" s="1"/>
      <c r="N92730" s="1" t="s">
        <v>184469</v>
      </c>
      <c r="O92730" s="1" t="s">
        <v>36255</v>
      </c>
      <c r="P92730" s="1" t="s">
        <v>17</v>
      </c>
      <c r="Q92730" s="1" t="s">
        <v>17</v>
      </c>
      <c r="R92730" s="1" t="s">
        <v>17</v>
      </c>
      <c r="S92730" s="1" t="s">
        <v>17</v>
      </c>
      <c r="T92730" s="1" t="s">
        <v>17</v>
      </c>
    </row>
    <row r="92731" spans="8:20" hidden="1" x14ac:dyDescent="0.2">
      <c r="H92731" s="1" t="s">
        <v>183859</v>
      </c>
      <c r="I92731" s="1" t="s">
        <v>183860</v>
      </c>
      <c r="J92731" s="1" t="s">
        <v>183861</v>
      </c>
      <c r="K92731" s="1" t="s">
        <v>184470</v>
      </c>
      <c r="L92731" s="1"/>
      <c r="M92731" s="1"/>
      <c r="N92731" s="1" t="s">
        <v>184471</v>
      </c>
      <c r="O92731" s="1" t="s">
        <v>36255</v>
      </c>
      <c r="P92731" s="1" t="s">
        <v>17</v>
      </c>
      <c r="Q92731" s="1" t="s">
        <v>17</v>
      </c>
      <c r="R92731" s="1" t="s">
        <v>17</v>
      </c>
      <c r="S92731" s="1" t="s">
        <v>17</v>
      </c>
      <c r="T92731" s="1" t="s">
        <v>17</v>
      </c>
    </row>
    <row r="92732" spans="8:20" hidden="1" x14ac:dyDescent="0.2">
      <c r="H92732" s="1" t="s">
        <v>183859</v>
      </c>
      <c r="I92732" s="1" t="s">
        <v>183860</v>
      </c>
      <c r="J92732" s="1" t="s">
        <v>183861</v>
      </c>
      <c r="K92732" s="1" t="s">
        <v>184472</v>
      </c>
      <c r="L92732" s="1"/>
      <c r="M92732" s="1"/>
      <c r="N92732" s="1" t="s">
        <v>184473</v>
      </c>
      <c r="O92732" s="1" t="s">
        <v>36255</v>
      </c>
      <c r="P92732" s="1" t="s">
        <v>17</v>
      </c>
      <c r="Q92732" s="1" t="s">
        <v>17</v>
      </c>
      <c r="R92732" s="1" t="s">
        <v>17</v>
      </c>
      <c r="S92732" s="1" t="s">
        <v>17</v>
      </c>
      <c r="T92732" s="1" t="s">
        <v>17</v>
      </c>
    </row>
    <row r="92733" spans="8:20" hidden="1" x14ac:dyDescent="0.2">
      <c r="H92733" s="1" t="s">
        <v>183859</v>
      </c>
      <c r="I92733" s="1" t="s">
        <v>183860</v>
      </c>
      <c r="J92733" s="1" t="s">
        <v>183861</v>
      </c>
      <c r="K92733" s="1" t="s">
        <v>184474</v>
      </c>
      <c r="L92733" s="1"/>
      <c r="M92733" s="1"/>
      <c r="N92733" s="1" t="s">
        <v>184475</v>
      </c>
      <c r="O92733" s="1" t="s">
        <v>36255</v>
      </c>
      <c r="P92733" s="1" t="s">
        <v>17</v>
      </c>
      <c r="Q92733" s="1" t="s">
        <v>17</v>
      </c>
      <c r="R92733" s="1" t="s">
        <v>17</v>
      </c>
      <c r="S92733" s="1" t="s">
        <v>17</v>
      </c>
      <c r="T92733" s="1" t="s">
        <v>17</v>
      </c>
    </row>
    <row r="92734" spans="8:20" hidden="1" x14ac:dyDescent="0.2">
      <c r="H92734" s="1" t="s">
        <v>183859</v>
      </c>
      <c r="I92734" s="1" t="s">
        <v>183860</v>
      </c>
      <c r="J92734" s="1" t="s">
        <v>183861</v>
      </c>
      <c r="K92734" s="1" t="s">
        <v>184476</v>
      </c>
      <c r="L92734" s="1"/>
      <c r="M92734" s="1"/>
      <c r="N92734" s="1" t="s">
        <v>184477</v>
      </c>
      <c r="O92734" s="1" t="s">
        <v>36255</v>
      </c>
      <c r="P92734" s="1" t="s">
        <v>17</v>
      </c>
      <c r="Q92734" s="1" t="s">
        <v>17</v>
      </c>
      <c r="R92734" s="1" t="s">
        <v>17</v>
      </c>
      <c r="S92734" s="1" t="s">
        <v>17</v>
      </c>
      <c r="T92734" s="1" t="s">
        <v>17</v>
      </c>
    </row>
    <row r="92735" spans="8:20" hidden="1" x14ac:dyDescent="0.2">
      <c r="H92735" s="1" t="s">
        <v>183859</v>
      </c>
      <c r="I92735" s="1" t="s">
        <v>183860</v>
      </c>
      <c r="J92735" s="1" t="s">
        <v>183861</v>
      </c>
      <c r="K92735" s="1" t="s">
        <v>184478</v>
      </c>
      <c r="L92735" s="1"/>
      <c r="M92735" s="1"/>
      <c r="N92735" s="1" t="s">
        <v>184479</v>
      </c>
      <c r="O92735" s="1" t="s">
        <v>36255</v>
      </c>
      <c r="P92735" s="1" t="s">
        <v>17</v>
      </c>
      <c r="Q92735" s="1" t="s">
        <v>17</v>
      </c>
      <c r="R92735" s="1" t="s">
        <v>17</v>
      </c>
      <c r="S92735" s="1" t="s">
        <v>17</v>
      </c>
      <c r="T92735" s="1" t="s">
        <v>17</v>
      </c>
    </row>
    <row r="92736" spans="8:20" hidden="1" x14ac:dyDescent="0.2">
      <c r="H92736" s="1" t="s">
        <v>183859</v>
      </c>
      <c r="I92736" s="1" t="s">
        <v>183860</v>
      </c>
      <c r="J92736" s="1" t="s">
        <v>183861</v>
      </c>
      <c r="K92736" s="1" t="s">
        <v>184480</v>
      </c>
      <c r="L92736" s="1"/>
      <c r="M92736" s="1"/>
      <c r="N92736" s="1" t="s">
        <v>184481</v>
      </c>
      <c r="O92736" s="1" t="s">
        <v>36255</v>
      </c>
      <c r="P92736" s="1" t="s">
        <v>17</v>
      </c>
      <c r="Q92736" s="1" t="s">
        <v>17</v>
      </c>
      <c r="R92736" s="1" t="s">
        <v>17</v>
      </c>
      <c r="S92736" s="1" t="s">
        <v>17</v>
      </c>
      <c r="T92736" s="1" t="s">
        <v>17</v>
      </c>
    </row>
    <row r="92737" spans="8:20" hidden="1" x14ac:dyDescent="0.2">
      <c r="H92737" s="1" t="s">
        <v>183859</v>
      </c>
      <c r="I92737" s="1" t="s">
        <v>183860</v>
      </c>
      <c r="J92737" s="1" t="s">
        <v>183861</v>
      </c>
      <c r="K92737" s="1" t="s">
        <v>184482</v>
      </c>
      <c r="L92737" s="1"/>
      <c r="M92737" s="1"/>
      <c r="N92737" s="1" t="s">
        <v>184483</v>
      </c>
      <c r="O92737" s="1" t="s">
        <v>36255</v>
      </c>
      <c r="P92737" s="1" t="s">
        <v>17</v>
      </c>
      <c r="Q92737" s="1" t="s">
        <v>17</v>
      </c>
      <c r="R92737" s="1" t="s">
        <v>17</v>
      </c>
      <c r="S92737" s="1" t="s">
        <v>17</v>
      </c>
      <c r="T92737" s="1" t="s">
        <v>17</v>
      </c>
    </row>
    <row r="92738" spans="8:20" hidden="1" x14ac:dyDescent="0.2">
      <c r="H92738" s="1" t="s">
        <v>183859</v>
      </c>
      <c r="I92738" s="1" t="s">
        <v>183860</v>
      </c>
      <c r="J92738" s="1" t="s">
        <v>183861</v>
      </c>
      <c r="K92738" s="1" t="s">
        <v>184484</v>
      </c>
      <c r="L92738" s="1"/>
      <c r="M92738" s="1"/>
      <c r="N92738" s="1" t="s">
        <v>184485</v>
      </c>
      <c r="O92738" s="1" t="s">
        <v>36255</v>
      </c>
      <c r="P92738" s="1" t="s">
        <v>17</v>
      </c>
      <c r="Q92738" s="1" t="s">
        <v>17</v>
      </c>
      <c r="R92738" s="1" t="s">
        <v>17</v>
      </c>
      <c r="S92738" s="1" t="s">
        <v>17</v>
      </c>
      <c r="T92738" s="1" t="s">
        <v>17</v>
      </c>
    </row>
    <row r="92739" spans="8:20" hidden="1" x14ac:dyDescent="0.2">
      <c r="H92739" s="1" t="s">
        <v>183859</v>
      </c>
      <c r="I92739" s="1" t="s">
        <v>183860</v>
      </c>
      <c r="J92739" s="1" t="s">
        <v>183861</v>
      </c>
      <c r="K92739" s="1" t="s">
        <v>184486</v>
      </c>
      <c r="L92739" s="1"/>
      <c r="M92739" s="1"/>
      <c r="N92739" s="1" t="s">
        <v>184487</v>
      </c>
      <c r="O92739" s="1" t="s">
        <v>36255</v>
      </c>
      <c r="P92739" s="1" t="s">
        <v>17</v>
      </c>
      <c r="Q92739" s="1" t="s">
        <v>17</v>
      </c>
      <c r="R92739" s="1" t="s">
        <v>17</v>
      </c>
      <c r="S92739" s="1" t="s">
        <v>17</v>
      </c>
      <c r="T92739" s="1" t="s">
        <v>17</v>
      </c>
    </row>
    <row r="92740" spans="8:20" hidden="1" x14ac:dyDescent="0.2">
      <c r="H92740" s="1" t="s">
        <v>183859</v>
      </c>
      <c r="I92740" s="1" t="s">
        <v>183860</v>
      </c>
      <c r="J92740" s="1" t="s">
        <v>183861</v>
      </c>
      <c r="K92740" s="1" t="s">
        <v>184488</v>
      </c>
      <c r="L92740" s="1"/>
      <c r="M92740" s="1"/>
      <c r="N92740" s="1" t="s">
        <v>184489</v>
      </c>
      <c r="O92740" s="1" t="s">
        <v>36255</v>
      </c>
      <c r="P92740" s="1" t="s">
        <v>17</v>
      </c>
      <c r="Q92740" s="1" t="s">
        <v>17</v>
      </c>
      <c r="R92740" s="1" t="s">
        <v>17</v>
      </c>
      <c r="S92740" s="1" t="s">
        <v>17</v>
      </c>
      <c r="T92740" s="1" t="s">
        <v>17</v>
      </c>
    </row>
    <row r="92741" spans="8:20" hidden="1" x14ac:dyDescent="0.2">
      <c r="H92741" s="1" t="s">
        <v>183859</v>
      </c>
      <c r="I92741" s="1" t="s">
        <v>183860</v>
      </c>
      <c r="J92741" s="1" t="s">
        <v>183861</v>
      </c>
      <c r="K92741" s="1" t="s">
        <v>184490</v>
      </c>
      <c r="L92741" s="1"/>
      <c r="M92741" s="1"/>
      <c r="N92741" s="1" t="s">
        <v>184491</v>
      </c>
      <c r="O92741" s="1" t="s">
        <v>36255</v>
      </c>
      <c r="P92741" s="1" t="s">
        <v>17</v>
      </c>
      <c r="Q92741" s="1" t="s">
        <v>17</v>
      </c>
      <c r="R92741" s="1" t="s">
        <v>17</v>
      </c>
      <c r="S92741" s="1" t="s">
        <v>17</v>
      </c>
      <c r="T92741" s="1" t="s">
        <v>17</v>
      </c>
    </row>
    <row r="92742" spans="8:20" hidden="1" x14ac:dyDescent="0.2">
      <c r="H92742" s="1" t="s">
        <v>183859</v>
      </c>
      <c r="I92742" s="1" t="s">
        <v>183860</v>
      </c>
      <c r="J92742" s="1" t="s">
        <v>183861</v>
      </c>
      <c r="K92742" s="1" t="s">
        <v>184492</v>
      </c>
      <c r="L92742" s="1"/>
      <c r="M92742" s="1"/>
      <c r="N92742" s="1" t="s">
        <v>184493</v>
      </c>
      <c r="O92742" s="1" t="s">
        <v>36255</v>
      </c>
      <c r="P92742" s="1" t="s">
        <v>17</v>
      </c>
      <c r="Q92742" s="1" t="s">
        <v>17</v>
      </c>
      <c r="R92742" s="1" t="s">
        <v>17</v>
      </c>
      <c r="S92742" s="1" t="s">
        <v>17</v>
      </c>
      <c r="T92742" s="1" t="s">
        <v>17</v>
      </c>
    </row>
    <row r="92743" spans="8:20" hidden="1" x14ac:dyDescent="0.2">
      <c r="H92743" s="1" t="s">
        <v>183859</v>
      </c>
      <c r="I92743" s="1" t="s">
        <v>183860</v>
      </c>
      <c r="J92743" s="1" t="s">
        <v>183861</v>
      </c>
      <c r="K92743" s="1" t="s">
        <v>184494</v>
      </c>
      <c r="L92743" s="1"/>
      <c r="M92743" s="1"/>
      <c r="N92743" s="1" t="s">
        <v>184495</v>
      </c>
      <c r="O92743" s="1" t="s">
        <v>36255</v>
      </c>
      <c r="P92743" s="1" t="s">
        <v>17</v>
      </c>
      <c r="Q92743" s="1" t="s">
        <v>17</v>
      </c>
      <c r="R92743" s="1" t="s">
        <v>17</v>
      </c>
      <c r="S92743" s="1" t="s">
        <v>17</v>
      </c>
      <c r="T92743" s="1" t="s">
        <v>17</v>
      </c>
    </row>
    <row r="92744" spans="8:20" hidden="1" x14ac:dyDescent="0.2">
      <c r="H92744" s="1" t="s">
        <v>183859</v>
      </c>
      <c r="I92744" s="1" t="s">
        <v>183860</v>
      </c>
      <c r="J92744" s="1" t="s">
        <v>183861</v>
      </c>
      <c r="K92744" s="1" t="s">
        <v>184496</v>
      </c>
      <c r="L92744" s="1"/>
      <c r="M92744" s="1"/>
      <c r="N92744" s="1" t="s">
        <v>184497</v>
      </c>
      <c r="O92744" s="1" t="s">
        <v>36255</v>
      </c>
      <c r="P92744" s="1" t="s">
        <v>17</v>
      </c>
      <c r="Q92744" s="1" t="s">
        <v>17</v>
      </c>
      <c r="R92744" s="1" t="s">
        <v>17</v>
      </c>
      <c r="S92744" s="1" t="s">
        <v>17</v>
      </c>
      <c r="T92744" s="1" t="s">
        <v>17</v>
      </c>
    </row>
    <row r="92745" spans="8:20" hidden="1" x14ac:dyDescent="0.2">
      <c r="H92745" s="1" t="s">
        <v>183859</v>
      </c>
      <c r="I92745" s="1" t="s">
        <v>183860</v>
      </c>
      <c r="J92745" s="1" t="s">
        <v>183861</v>
      </c>
      <c r="K92745" s="1" t="s">
        <v>184498</v>
      </c>
      <c r="L92745" s="1"/>
      <c r="M92745" s="1"/>
      <c r="N92745" s="1" t="s">
        <v>184499</v>
      </c>
      <c r="O92745" s="1" t="s">
        <v>36255</v>
      </c>
      <c r="P92745" s="1" t="s">
        <v>17</v>
      </c>
      <c r="Q92745" s="1" t="s">
        <v>17</v>
      </c>
      <c r="R92745" s="1" t="s">
        <v>17</v>
      </c>
      <c r="S92745" s="1" t="s">
        <v>17</v>
      </c>
      <c r="T92745" s="1" t="s">
        <v>17</v>
      </c>
    </row>
    <row r="92746" spans="8:20" hidden="1" x14ac:dyDescent="0.2">
      <c r="H92746" s="1" t="s">
        <v>183859</v>
      </c>
      <c r="I92746" s="1" t="s">
        <v>183860</v>
      </c>
      <c r="J92746" s="1" t="s">
        <v>183861</v>
      </c>
      <c r="K92746" s="1" t="s">
        <v>184500</v>
      </c>
      <c r="L92746" s="1"/>
      <c r="M92746" s="1"/>
      <c r="N92746" s="1" t="s">
        <v>184501</v>
      </c>
      <c r="O92746" s="1" t="s">
        <v>36255</v>
      </c>
      <c r="P92746" s="1" t="s">
        <v>17</v>
      </c>
      <c r="Q92746" s="1" t="s">
        <v>17</v>
      </c>
      <c r="R92746" s="1" t="s">
        <v>17</v>
      </c>
      <c r="S92746" s="1" t="s">
        <v>17</v>
      </c>
      <c r="T92746" s="1" t="s">
        <v>17</v>
      </c>
    </row>
    <row r="92747" spans="8:20" hidden="1" x14ac:dyDescent="0.2">
      <c r="H92747" s="1" t="s">
        <v>183859</v>
      </c>
      <c r="I92747" s="1" t="s">
        <v>183860</v>
      </c>
      <c r="J92747" s="1" t="s">
        <v>183861</v>
      </c>
      <c r="K92747" s="1" t="s">
        <v>184502</v>
      </c>
      <c r="L92747" s="1"/>
      <c r="M92747" s="1"/>
      <c r="N92747" s="1" t="s">
        <v>184503</v>
      </c>
      <c r="O92747" s="1" t="s">
        <v>36255</v>
      </c>
      <c r="P92747" s="1" t="s">
        <v>17</v>
      </c>
      <c r="Q92747" s="1" t="s">
        <v>17</v>
      </c>
      <c r="R92747" s="1" t="s">
        <v>17</v>
      </c>
      <c r="S92747" s="1" t="s">
        <v>17</v>
      </c>
      <c r="T92747" s="1" t="s">
        <v>17</v>
      </c>
    </row>
    <row r="92748" spans="8:20" hidden="1" x14ac:dyDescent="0.2">
      <c r="H92748" s="1" t="s">
        <v>183859</v>
      </c>
      <c r="I92748" s="1" t="s">
        <v>183860</v>
      </c>
      <c r="J92748" s="1" t="s">
        <v>183861</v>
      </c>
      <c r="K92748" s="1" t="s">
        <v>184504</v>
      </c>
      <c r="L92748" s="1"/>
      <c r="M92748" s="1"/>
      <c r="N92748" s="1" t="s">
        <v>184505</v>
      </c>
      <c r="O92748" s="1" t="s">
        <v>36255</v>
      </c>
      <c r="P92748" s="1" t="s">
        <v>17</v>
      </c>
      <c r="Q92748" s="1" t="s">
        <v>17</v>
      </c>
      <c r="R92748" s="1" t="s">
        <v>17</v>
      </c>
      <c r="S92748" s="1" t="s">
        <v>17</v>
      </c>
      <c r="T92748" s="1" t="s">
        <v>17</v>
      </c>
    </row>
    <row r="92749" spans="8:20" hidden="1" x14ac:dyDescent="0.2">
      <c r="H92749" s="1" t="s">
        <v>183859</v>
      </c>
      <c r="I92749" s="1" t="s">
        <v>183860</v>
      </c>
      <c r="J92749" s="1" t="s">
        <v>183861</v>
      </c>
      <c r="K92749" s="1" t="s">
        <v>184506</v>
      </c>
      <c r="L92749" s="1"/>
      <c r="M92749" s="1"/>
      <c r="N92749" s="1" t="s">
        <v>184507</v>
      </c>
      <c r="O92749" s="1" t="s">
        <v>36255</v>
      </c>
      <c r="P92749" s="1" t="s">
        <v>17</v>
      </c>
      <c r="Q92749" s="1" t="s">
        <v>17</v>
      </c>
      <c r="R92749" s="1" t="s">
        <v>17</v>
      </c>
      <c r="S92749" s="1" t="s">
        <v>17</v>
      </c>
      <c r="T92749" s="1" t="s">
        <v>17</v>
      </c>
    </row>
    <row r="92750" spans="8:20" hidden="1" x14ac:dyDescent="0.2">
      <c r="H92750" s="1" t="s">
        <v>183859</v>
      </c>
      <c r="I92750" s="1" t="s">
        <v>183860</v>
      </c>
      <c r="J92750" s="1" t="s">
        <v>183861</v>
      </c>
      <c r="K92750" s="1" t="s">
        <v>184508</v>
      </c>
      <c r="L92750" s="1"/>
      <c r="M92750" s="1"/>
      <c r="N92750" s="1" t="s">
        <v>184509</v>
      </c>
      <c r="O92750" s="1" t="s">
        <v>36255</v>
      </c>
      <c r="P92750" s="1" t="s">
        <v>17</v>
      </c>
      <c r="Q92750" s="1" t="s">
        <v>17</v>
      </c>
      <c r="R92750" s="1" t="s">
        <v>17</v>
      </c>
      <c r="S92750" s="1" t="s">
        <v>17</v>
      </c>
      <c r="T92750" s="1" t="s">
        <v>17</v>
      </c>
    </row>
    <row r="92751" spans="8:20" hidden="1" x14ac:dyDescent="0.2">
      <c r="H92751" s="1" t="s">
        <v>183859</v>
      </c>
      <c r="I92751" s="1" t="s">
        <v>183860</v>
      </c>
      <c r="J92751" s="1" t="s">
        <v>183861</v>
      </c>
      <c r="K92751" s="1" t="s">
        <v>184510</v>
      </c>
      <c r="L92751" s="1"/>
      <c r="M92751" s="1"/>
      <c r="N92751" s="1" t="s">
        <v>184511</v>
      </c>
      <c r="O92751" s="1" t="s">
        <v>36255</v>
      </c>
      <c r="P92751" s="1" t="s">
        <v>17</v>
      </c>
      <c r="Q92751" s="1" t="s">
        <v>17</v>
      </c>
      <c r="R92751" s="1" t="s">
        <v>17</v>
      </c>
      <c r="S92751" s="1" t="s">
        <v>17</v>
      </c>
      <c r="T92751" s="1" t="s">
        <v>17</v>
      </c>
    </row>
    <row r="92752" spans="8:20" hidden="1" x14ac:dyDescent="0.2">
      <c r="H92752" s="1" t="s">
        <v>186251</v>
      </c>
      <c r="I92752" s="1" t="s">
        <v>186252</v>
      </c>
      <c r="J92752" s="1" t="s">
        <v>186253</v>
      </c>
      <c r="K92752" s="1" t="s">
        <v>186254</v>
      </c>
      <c r="L92752" s="1"/>
      <c r="M92752" s="1"/>
      <c r="N92752" s="1" t="s">
        <v>186255</v>
      </c>
      <c r="O92752" s="1" t="s">
        <v>186256</v>
      </c>
      <c r="P92752" s="1" t="s">
        <v>17</v>
      </c>
      <c r="Q92752" s="1" t="s">
        <v>17</v>
      </c>
      <c r="R92752" s="1" t="s">
        <v>210</v>
      </c>
      <c r="S92752" s="1" t="s">
        <v>17</v>
      </c>
      <c r="T92752" s="1" t="s">
        <v>17</v>
      </c>
    </row>
    <row r="92753" spans="8:20" hidden="1" x14ac:dyDescent="0.2">
      <c r="H92753" s="1" t="s">
        <v>186251</v>
      </c>
      <c r="I92753" s="1" t="s">
        <v>186252</v>
      </c>
      <c r="J92753" s="1" t="s">
        <v>186253</v>
      </c>
      <c r="K92753" s="1" t="s">
        <v>186257</v>
      </c>
      <c r="L92753" s="1"/>
      <c r="M92753" s="1"/>
      <c r="N92753" s="1" t="s">
        <v>186258</v>
      </c>
      <c r="O92753" s="1" t="s">
        <v>186259</v>
      </c>
      <c r="P92753" s="1" t="s">
        <v>17</v>
      </c>
      <c r="Q92753" s="1" t="s">
        <v>17</v>
      </c>
      <c r="R92753" s="1" t="s">
        <v>210</v>
      </c>
      <c r="S92753" s="1" t="s">
        <v>17</v>
      </c>
      <c r="T92753" s="1" t="s">
        <v>17</v>
      </c>
    </row>
    <row r="92754" spans="8:20" hidden="1" x14ac:dyDescent="0.2">
      <c r="H92754" s="1" t="s">
        <v>186251</v>
      </c>
      <c r="I92754" s="1" t="s">
        <v>186252</v>
      </c>
      <c r="J92754" s="1" t="s">
        <v>186253</v>
      </c>
      <c r="K92754" s="1" t="s">
        <v>186260</v>
      </c>
      <c r="L92754" s="1"/>
      <c r="M92754" s="1"/>
      <c r="N92754" s="1" t="s">
        <v>186261</v>
      </c>
      <c r="O92754" s="1" t="s">
        <v>186262</v>
      </c>
      <c r="P92754" s="1" t="s">
        <v>17</v>
      </c>
      <c r="Q92754" s="1" t="s">
        <v>17</v>
      </c>
      <c r="R92754" s="1" t="s">
        <v>210</v>
      </c>
      <c r="S92754" s="1" t="s">
        <v>17</v>
      </c>
      <c r="T92754" s="1" t="s">
        <v>17</v>
      </c>
    </row>
    <row r="92755" spans="8:20" hidden="1" x14ac:dyDescent="0.2">
      <c r="H92755" s="1" t="s">
        <v>186251</v>
      </c>
      <c r="I92755" s="1" t="s">
        <v>186252</v>
      </c>
      <c r="J92755" s="1" t="s">
        <v>186253</v>
      </c>
      <c r="K92755" s="1" t="s">
        <v>186263</v>
      </c>
      <c r="L92755" s="1"/>
      <c r="M92755" s="1"/>
      <c r="N92755" s="1" t="s">
        <v>186264</v>
      </c>
      <c r="O92755" s="1" t="s">
        <v>186265</v>
      </c>
      <c r="P92755" s="1" t="s">
        <v>17</v>
      </c>
      <c r="Q92755" s="1" t="s">
        <v>17</v>
      </c>
      <c r="R92755" s="1" t="s">
        <v>210</v>
      </c>
      <c r="S92755" s="1" t="s">
        <v>17</v>
      </c>
      <c r="T92755" s="1" t="s">
        <v>17</v>
      </c>
    </row>
    <row r="92756" spans="8:20" hidden="1" x14ac:dyDescent="0.2">
      <c r="H92756" s="1" t="s">
        <v>186251</v>
      </c>
      <c r="I92756" s="1" t="s">
        <v>186252</v>
      </c>
      <c r="J92756" s="1" t="s">
        <v>186253</v>
      </c>
      <c r="K92756" s="1" t="s">
        <v>186266</v>
      </c>
      <c r="L92756" s="1"/>
      <c r="M92756" s="1"/>
      <c r="N92756" s="1" t="s">
        <v>186267</v>
      </c>
      <c r="O92756" s="1" t="s">
        <v>186268</v>
      </c>
      <c r="P92756" s="1" t="s">
        <v>17</v>
      </c>
      <c r="Q92756" s="1" t="s">
        <v>17</v>
      </c>
      <c r="R92756" s="1" t="s">
        <v>210</v>
      </c>
      <c r="S92756" s="1" t="s">
        <v>17</v>
      </c>
      <c r="T92756" s="1" t="s">
        <v>17</v>
      </c>
    </row>
    <row r="92757" spans="8:20" hidden="1" x14ac:dyDescent="0.2">
      <c r="H92757" s="1" t="s">
        <v>186251</v>
      </c>
      <c r="I92757" s="1" t="s">
        <v>186252</v>
      </c>
      <c r="J92757" s="1" t="s">
        <v>186253</v>
      </c>
      <c r="K92757" s="1" t="s">
        <v>186269</v>
      </c>
      <c r="L92757" s="1"/>
      <c r="M92757" s="1"/>
      <c r="N92757" s="1" t="s">
        <v>186270</v>
      </c>
      <c r="O92757" s="1" t="s">
        <v>186271</v>
      </c>
      <c r="P92757" s="1" t="s">
        <v>17</v>
      </c>
      <c r="Q92757" s="1" t="s">
        <v>17</v>
      </c>
      <c r="R92757" s="1" t="s">
        <v>210</v>
      </c>
      <c r="S92757" s="1" t="s">
        <v>17</v>
      </c>
      <c r="T92757" s="1" t="s">
        <v>17</v>
      </c>
    </row>
    <row r="92758" spans="8:20" hidden="1" x14ac:dyDescent="0.2">
      <c r="H92758" s="1" t="s">
        <v>186251</v>
      </c>
      <c r="I92758" s="1" t="s">
        <v>186252</v>
      </c>
      <c r="J92758" s="1" t="s">
        <v>186253</v>
      </c>
      <c r="K92758" s="1" t="s">
        <v>186272</v>
      </c>
      <c r="L92758" s="1"/>
      <c r="M92758" s="1"/>
      <c r="N92758" s="1" t="s">
        <v>186273</v>
      </c>
      <c r="O92758" s="1" t="s">
        <v>186274</v>
      </c>
      <c r="P92758" s="1" t="s">
        <v>17</v>
      </c>
      <c r="Q92758" s="1" t="s">
        <v>17</v>
      </c>
      <c r="R92758" s="1" t="s">
        <v>210</v>
      </c>
      <c r="S92758" s="1" t="s">
        <v>17</v>
      </c>
      <c r="T92758" s="1" t="s">
        <v>17</v>
      </c>
    </row>
    <row r="92759" spans="8:20" hidden="1" x14ac:dyDescent="0.2">
      <c r="H92759" s="1" t="s">
        <v>186251</v>
      </c>
      <c r="I92759" s="1" t="s">
        <v>186252</v>
      </c>
      <c r="J92759" s="1" t="s">
        <v>186253</v>
      </c>
      <c r="K92759" s="1" t="s">
        <v>186275</v>
      </c>
      <c r="L92759" s="1"/>
      <c r="M92759" s="1"/>
      <c r="N92759" s="1" t="s">
        <v>186276</v>
      </c>
      <c r="O92759" s="1" t="s">
        <v>186277</v>
      </c>
      <c r="P92759" s="1" t="s">
        <v>17</v>
      </c>
      <c r="Q92759" s="1" t="s">
        <v>17</v>
      </c>
      <c r="R92759" s="1" t="s">
        <v>210</v>
      </c>
      <c r="S92759" s="1" t="s">
        <v>17</v>
      </c>
      <c r="T92759" s="1" t="s">
        <v>17</v>
      </c>
    </row>
    <row r="92760" spans="8:20" hidden="1" x14ac:dyDescent="0.2">
      <c r="H92760" s="1" t="s">
        <v>186251</v>
      </c>
      <c r="I92760" s="1" t="s">
        <v>186252</v>
      </c>
      <c r="J92760" s="1" t="s">
        <v>186253</v>
      </c>
      <c r="K92760" s="1" t="s">
        <v>186278</v>
      </c>
      <c r="L92760" s="1"/>
      <c r="M92760" s="1"/>
      <c r="N92760" s="1" t="s">
        <v>186279</v>
      </c>
      <c r="O92760" s="1" t="s">
        <v>186280</v>
      </c>
      <c r="P92760" s="1" t="s">
        <v>17</v>
      </c>
      <c r="Q92760" s="1" t="s">
        <v>17</v>
      </c>
      <c r="R92760" s="1" t="s">
        <v>210</v>
      </c>
      <c r="S92760" s="1" t="s">
        <v>17</v>
      </c>
      <c r="T92760" s="1" t="s">
        <v>17</v>
      </c>
    </row>
    <row r="92761" spans="8:20" hidden="1" x14ac:dyDescent="0.2">
      <c r="H92761" s="1" t="s">
        <v>186251</v>
      </c>
      <c r="I92761" s="1" t="s">
        <v>186252</v>
      </c>
      <c r="J92761" s="1" t="s">
        <v>186253</v>
      </c>
      <c r="K92761" s="1" t="s">
        <v>186281</v>
      </c>
      <c r="L92761" s="1"/>
      <c r="M92761" s="1"/>
      <c r="N92761" s="1" t="s">
        <v>186282</v>
      </c>
      <c r="O92761" s="1" t="s">
        <v>186283</v>
      </c>
      <c r="P92761" s="1" t="s">
        <v>17</v>
      </c>
      <c r="Q92761" s="1" t="s">
        <v>17</v>
      </c>
      <c r="R92761" s="1" t="s">
        <v>210</v>
      </c>
      <c r="S92761" s="1" t="s">
        <v>17</v>
      </c>
      <c r="T92761" s="1" t="s">
        <v>17</v>
      </c>
    </row>
    <row r="92762" spans="8:20" hidden="1" x14ac:dyDescent="0.2">
      <c r="H92762" s="1" t="s">
        <v>186251</v>
      </c>
      <c r="I92762" s="1" t="s">
        <v>186252</v>
      </c>
      <c r="J92762" s="1" t="s">
        <v>186253</v>
      </c>
      <c r="K92762" s="1" t="s">
        <v>186284</v>
      </c>
      <c r="L92762" s="1"/>
      <c r="M92762" s="1"/>
      <c r="N92762" s="1" t="s">
        <v>186285</v>
      </c>
      <c r="O92762" s="1" t="s">
        <v>186286</v>
      </c>
      <c r="P92762" s="1" t="s">
        <v>17</v>
      </c>
      <c r="Q92762" s="1" t="s">
        <v>17</v>
      </c>
      <c r="R92762" s="1" t="s">
        <v>210</v>
      </c>
      <c r="S92762" s="1" t="s">
        <v>17</v>
      </c>
      <c r="T92762" s="1" t="s">
        <v>17</v>
      </c>
    </row>
    <row r="92763" spans="8:20" hidden="1" x14ac:dyDescent="0.2">
      <c r="H92763" s="1" t="s">
        <v>186251</v>
      </c>
      <c r="I92763" s="1" t="s">
        <v>186252</v>
      </c>
      <c r="J92763" s="1" t="s">
        <v>186253</v>
      </c>
      <c r="K92763" s="1" t="s">
        <v>186287</v>
      </c>
      <c r="L92763" s="1"/>
      <c r="M92763" s="1"/>
      <c r="N92763" s="1" t="s">
        <v>186288</v>
      </c>
      <c r="O92763" s="1" t="s">
        <v>186289</v>
      </c>
      <c r="P92763" s="1" t="s">
        <v>17</v>
      </c>
      <c r="Q92763" s="1" t="s">
        <v>17</v>
      </c>
      <c r="R92763" s="1" t="s">
        <v>210</v>
      </c>
      <c r="S92763" s="1" t="s">
        <v>17</v>
      </c>
      <c r="T92763" s="1" t="s">
        <v>17</v>
      </c>
    </row>
    <row r="92764" spans="8:20" hidden="1" x14ac:dyDescent="0.2">
      <c r="H92764" s="1" t="s">
        <v>186251</v>
      </c>
      <c r="I92764" s="1" t="s">
        <v>186252</v>
      </c>
      <c r="J92764" s="1" t="s">
        <v>186253</v>
      </c>
      <c r="K92764" s="1" t="s">
        <v>186290</v>
      </c>
      <c r="L92764" s="1"/>
      <c r="M92764" s="1"/>
      <c r="N92764" s="1" t="s">
        <v>186291</v>
      </c>
      <c r="O92764" s="1" t="s">
        <v>186292</v>
      </c>
      <c r="P92764" s="1" t="s">
        <v>17</v>
      </c>
      <c r="Q92764" s="1" t="s">
        <v>17</v>
      </c>
      <c r="R92764" s="1" t="s">
        <v>210</v>
      </c>
      <c r="S92764" s="1" t="s">
        <v>17</v>
      </c>
      <c r="T92764" s="1" t="s">
        <v>17</v>
      </c>
    </row>
    <row r="92765" spans="8:20" hidden="1" x14ac:dyDescent="0.2">
      <c r="H92765" s="1" t="s">
        <v>186251</v>
      </c>
      <c r="I92765" s="1" t="s">
        <v>186252</v>
      </c>
      <c r="J92765" s="1" t="s">
        <v>186253</v>
      </c>
      <c r="K92765" s="1" t="s">
        <v>186293</v>
      </c>
      <c r="L92765" s="1"/>
      <c r="M92765" s="1"/>
      <c r="N92765" s="1" t="s">
        <v>186294</v>
      </c>
      <c r="O92765" s="1" t="s">
        <v>186295</v>
      </c>
      <c r="P92765" s="1" t="s">
        <v>17</v>
      </c>
      <c r="Q92765" s="1" t="s">
        <v>17</v>
      </c>
      <c r="R92765" s="1" t="s">
        <v>210</v>
      </c>
      <c r="S92765" s="1" t="s">
        <v>17</v>
      </c>
      <c r="T92765" s="1" t="s">
        <v>17</v>
      </c>
    </row>
    <row r="92766" spans="8:20" hidden="1" x14ac:dyDescent="0.2">
      <c r="H92766" s="1" t="s">
        <v>201916</v>
      </c>
      <c r="I92766" s="1" t="s">
        <v>201917</v>
      </c>
      <c r="J92766" s="1" t="s">
        <v>201918</v>
      </c>
      <c r="K92766" s="1" t="s">
        <v>201919</v>
      </c>
      <c r="L92766" s="1"/>
      <c r="M92766" s="1"/>
      <c r="N92766" s="1" t="s">
        <v>201920</v>
      </c>
      <c r="O92766" s="1" t="s">
        <v>201921</v>
      </c>
      <c r="P92766" s="1" t="s">
        <v>17</v>
      </c>
      <c r="Q92766" s="1" t="s">
        <v>17</v>
      </c>
      <c r="R92766" s="1" t="s">
        <v>17</v>
      </c>
      <c r="S92766" s="1" t="s">
        <v>17</v>
      </c>
      <c r="T92766" s="1" t="s">
        <v>17</v>
      </c>
    </row>
    <row r="92767" spans="8:20" hidden="1" x14ac:dyDescent="0.2">
      <c r="H92767" s="1" t="s">
        <v>201916</v>
      </c>
      <c r="I92767" s="1" t="s">
        <v>201917</v>
      </c>
      <c r="J92767" s="1" t="s">
        <v>201918</v>
      </c>
      <c r="K92767" s="1" t="s">
        <v>201922</v>
      </c>
      <c r="L92767" s="1"/>
      <c r="M92767" s="1"/>
      <c r="N92767" s="1" t="s">
        <v>201923</v>
      </c>
      <c r="O92767" s="1" t="s">
        <v>201924</v>
      </c>
      <c r="P92767" s="1" t="s">
        <v>17</v>
      </c>
      <c r="Q92767" s="1" t="s">
        <v>17</v>
      </c>
      <c r="R92767" s="1" t="s">
        <v>17</v>
      </c>
      <c r="S92767" s="1" t="s">
        <v>17</v>
      </c>
      <c r="T92767" s="1" t="s">
        <v>17</v>
      </c>
    </row>
    <row r="92768" spans="8:20" hidden="1" x14ac:dyDescent="0.2">
      <c r="H92768" s="1" t="s">
        <v>201916</v>
      </c>
      <c r="I92768" s="1" t="s">
        <v>201917</v>
      </c>
      <c r="J92768" s="1" t="s">
        <v>201918</v>
      </c>
      <c r="K92768" s="1" t="s">
        <v>201925</v>
      </c>
      <c r="L92768" s="1"/>
      <c r="M92768" s="1"/>
      <c r="N92768" s="1" t="s">
        <v>201926</v>
      </c>
      <c r="O92768" s="1" t="s">
        <v>201927</v>
      </c>
      <c r="P92768" s="1" t="s">
        <v>17</v>
      </c>
      <c r="Q92768" s="1" t="s">
        <v>17</v>
      </c>
      <c r="R92768" s="1" t="s">
        <v>17</v>
      </c>
      <c r="S92768" s="1" t="s">
        <v>17</v>
      </c>
      <c r="T92768" s="1" t="s">
        <v>17</v>
      </c>
    </row>
    <row r="92769" spans="8:20" hidden="1" x14ac:dyDescent="0.2">
      <c r="H92769" s="1" t="s">
        <v>201916</v>
      </c>
      <c r="I92769" s="1" t="s">
        <v>201917</v>
      </c>
      <c r="J92769" s="1" t="s">
        <v>201918</v>
      </c>
      <c r="K92769" s="1" t="s">
        <v>201928</v>
      </c>
      <c r="L92769" s="1"/>
      <c r="M92769" s="1"/>
      <c r="N92769" s="1" t="s">
        <v>201929</v>
      </c>
      <c r="O92769" s="1" t="s">
        <v>201930</v>
      </c>
      <c r="P92769" s="1" t="s">
        <v>17</v>
      </c>
      <c r="Q92769" s="1" t="s">
        <v>17</v>
      </c>
      <c r="R92769" s="1" t="s">
        <v>17</v>
      </c>
      <c r="S92769" s="1" t="s">
        <v>17</v>
      </c>
      <c r="T92769" s="1" t="s">
        <v>17</v>
      </c>
    </row>
    <row r="92770" spans="8:20" hidden="1" x14ac:dyDescent="0.2">
      <c r="H92770" s="1" t="s">
        <v>201916</v>
      </c>
      <c r="I92770" s="1" t="s">
        <v>201917</v>
      </c>
      <c r="J92770" s="1" t="s">
        <v>201918</v>
      </c>
      <c r="K92770" s="1" t="s">
        <v>201931</v>
      </c>
      <c r="L92770" s="1"/>
      <c r="M92770" s="1"/>
      <c r="N92770" s="1" t="s">
        <v>201932</v>
      </c>
      <c r="O92770" s="1" t="s">
        <v>201933</v>
      </c>
      <c r="P92770" s="1" t="s">
        <v>17</v>
      </c>
      <c r="Q92770" s="1" t="s">
        <v>17</v>
      </c>
      <c r="R92770" s="1" t="s">
        <v>17</v>
      </c>
      <c r="S92770" s="1" t="s">
        <v>17</v>
      </c>
      <c r="T92770" s="1" t="s">
        <v>17</v>
      </c>
    </row>
    <row r="92771" spans="8:20" hidden="1" x14ac:dyDescent="0.2">
      <c r="H92771" s="1" t="s">
        <v>201916</v>
      </c>
      <c r="I92771" s="1" t="s">
        <v>201917</v>
      </c>
      <c r="J92771" s="1" t="s">
        <v>201918</v>
      </c>
      <c r="K92771" s="1" t="s">
        <v>201934</v>
      </c>
      <c r="L92771" s="1"/>
      <c r="M92771" s="1"/>
      <c r="N92771" s="1" t="s">
        <v>201935</v>
      </c>
      <c r="O92771" s="1" t="s">
        <v>201936</v>
      </c>
      <c r="P92771" s="1" t="s">
        <v>17</v>
      </c>
      <c r="Q92771" s="1" t="s">
        <v>17</v>
      </c>
      <c r="R92771" s="1" t="s">
        <v>17</v>
      </c>
      <c r="S92771" s="1" t="s">
        <v>17</v>
      </c>
      <c r="T92771" s="1" t="s">
        <v>17</v>
      </c>
    </row>
    <row r="92772" spans="8:20" hidden="1" x14ac:dyDescent="0.2">
      <c r="H92772" s="1" t="s">
        <v>201916</v>
      </c>
      <c r="I92772" s="1" t="s">
        <v>201917</v>
      </c>
      <c r="J92772" s="1" t="s">
        <v>201918</v>
      </c>
      <c r="K92772" s="1" t="s">
        <v>201937</v>
      </c>
      <c r="L92772" s="1"/>
      <c r="M92772" s="1"/>
      <c r="N92772" s="1" t="s">
        <v>201938</v>
      </c>
      <c r="O92772" s="1" t="s">
        <v>201939</v>
      </c>
      <c r="P92772" s="1" t="s">
        <v>17</v>
      </c>
      <c r="Q92772" s="1" t="s">
        <v>17</v>
      </c>
      <c r="R92772" s="1" t="s">
        <v>17</v>
      </c>
      <c r="S92772" s="1" t="s">
        <v>17</v>
      </c>
      <c r="T92772" s="1" t="s">
        <v>17</v>
      </c>
    </row>
    <row r="92773" spans="8:20" hidden="1" x14ac:dyDescent="0.2">
      <c r="H92773" s="1" t="s">
        <v>201916</v>
      </c>
      <c r="I92773" s="1" t="s">
        <v>201917</v>
      </c>
      <c r="J92773" s="1" t="s">
        <v>201918</v>
      </c>
      <c r="K92773" s="1" t="s">
        <v>201940</v>
      </c>
      <c r="L92773" s="1"/>
      <c r="M92773" s="1"/>
      <c r="N92773" s="1" t="s">
        <v>201941</v>
      </c>
      <c r="O92773" s="1" t="s">
        <v>201942</v>
      </c>
      <c r="P92773" s="1" t="s">
        <v>17</v>
      </c>
      <c r="Q92773" s="1" t="s">
        <v>17</v>
      </c>
      <c r="R92773" s="1" t="s">
        <v>17</v>
      </c>
      <c r="S92773" s="1" t="s">
        <v>17</v>
      </c>
      <c r="T92773" s="1" t="s">
        <v>17</v>
      </c>
    </row>
    <row r="92774" spans="8:20" hidden="1" x14ac:dyDescent="0.2">
      <c r="H92774" s="1" t="s">
        <v>201916</v>
      </c>
      <c r="I92774" s="1" t="s">
        <v>201917</v>
      </c>
      <c r="J92774" s="1" t="s">
        <v>201918</v>
      </c>
      <c r="K92774" s="1" t="s">
        <v>201943</v>
      </c>
      <c r="L92774" s="1"/>
      <c r="M92774" s="1"/>
      <c r="N92774" s="1" t="s">
        <v>201944</v>
      </c>
      <c r="O92774" s="1" t="s">
        <v>201945</v>
      </c>
      <c r="P92774" s="1" t="s">
        <v>17</v>
      </c>
      <c r="Q92774" s="1" t="s">
        <v>17</v>
      </c>
      <c r="R92774" s="1" t="s">
        <v>17</v>
      </c>
      <c r="S92774" s="1" t="s">
        <v>17</v>
      </c>
      <c r="T92774" s="1" t="s">
        <v>17</v>
      </c>
    </row>
    <row r="92775" spans="8:20" hidden="1" x14ac:dyDescent="0.2">
      <c r="H92775" s="1" t="s">
        <v>201916</v>
      </c>
      <c r="I92775" s="1" t="s">
        <v>201917</v>
      </c>
      <c r="J92775" s="1" t="s">
        <v>201918</v>
      </c>
      <c r="K92775" s="1" t="s">
        <v>201946</v>
      </c>
      <c r="L92775" s="1"/>
      <c r="M92775" s="1"/>
      <c r="N92775" s="1" t="s">
        <v>201947</v>
      </c>
      <c r="O92775" s="1" t="s">
        <v>201948</v>
      </c>
      <c r="P92775" s="1" t="s">
        <v>17</v>
      </c>
      <c r="Q92775" s="1" t="s">
        <v>17</v>
      </c>
      <c r="R92775" s="1" t="s">
        <v>17</v>
      </c>
      <c r="S92775" s="1" t="s">
        <v>17</v>
      </c>
      <c r="T92775" s="1" t="s">
        <v>17</v>
      </c>
    </row>
    <row r="92776" spans="8:20" hidden="1" x14ac:dyDescent="0.2">
      <c r="H92776" s="1" t="s">
        <v>201916</v>
      </c>
      <c r="I92776" s="1" t="s">
        <v>201917</v>
      </c>
      <c r="J92776" s="1" t="s">
        <v>201918</v>
      </c>
      <c r="K92776" s="1" t="s">
        <v>201949</v>
      </c>
      <c r="L92776" s="1"/>
      <c r="M92776" s="1"/>
      <c r="N92776" s="1" t="s">
        <v>201950</v>
      </c>
      <c r="O92776" s="1" t="s">
        <v>201951</v>
      </c>
      <c r="P92776" s="1" t="s">
        <v>17</v>
      </c>
      <c r="Q92776" s="1" t="s">
        <v>17</v>
      </c>
      <c r="R92776" s="1" t="s">
        <v>17</v>
      </c>
      <c r="S92776" s="1" t="s">
        <v>17</v>
      </c>
      <c r="T92776" s="1" t="s">
        <v>17</v>
      </c>
    </row>
    <row r="92777" spans="8:20" hidden="1" x14ac:dyDescent="0.2">
      <c r="H92777" s="1" t="s">
        <v>201916</v>
      </c>
      <c r="I92777" s="1" t="s">
        <v>201917</v>
      </c>
      <c r="J92777" s="1" t="s">
        <v>201918</v>
      </c>
      <c r="K92777" s="1" t="s">
        <v>201952</v>
      </c>
      <c r="L92777" s="1"/>
      <c r="M92777" s="1"/>
      <c r="N92777" s="1" t="s">
        <v>201953</v>
      </c>
      <c r="O92777" s="1" t="s">
        <v>201954</v>
      </c>
      <c r="P92777" s="1" t="s">
        <v>17</v>
      </c>
      <c r="Q92777" s="1" t="s">
        <v>17</v>
      </c>
      <c r="R92777" s="1" t="s">
        <v>17</v>
      </c>
      <c r="S92777" s="1" t="s">
        <v>17</v>
      </c>
      <c r="T92777" s="1" t="s">
        <v>17</v>
      </c>
    </row>
    <row r="92778" spans="8:20" hidden="1" x14ac:dyDescent="0.2">
      <c r="H92778" s="1" t="s">
        <v>193642</v>
      </c>
      <c r="I92778" s="1" t="s">
        <v>193643</v>
      </c>
      <c r="J92778" s="1" t="s">
        <v>193644</v>
      </c>
      <c r="K92778" s="1" t="s">
        <v>193645</v>
      </c>
      <c r="L92778" s="1"/>
      <c r="M92778" s="1"/>
      <c r="N92778" s="1" t="s">
        <v>193646</v>
      </c>
      <c r="O92778" s="1" t="s">
        <v>193647</v>
      </c>
      <c r="P92778" s="1" t="s">
        <v>17</v>
      </c>
      <c r="Q92778" s="1" t="s">
        <v>17</v>
      </c>
      <c r="R92778" s="1" t="s">
        <v>17</v>
      </c>
      <c r="S92778" s="1" t="s">
        <v>17</v>
      </c>
      <c r="T92778" s="1" t="s">
        <v>17</v>
      </c>
    </row>
    <row r="92779" spans="8:20" hidden="1" x14ac:dyDescent="0.2">
      <c r="H92779" s="1" t="s">
        <v>193642</v>
      </c>
      <c r="I92779" s="1" t="s">
        <v>193643</v>
      </c>
      <c r="J92779" s="1" t="s">
        <v>193644</v>
      </c>
      <c r="K92779" s="1" t="s">
        <v>193648</v>
      </c>
      <c r="L92779" s="1"/>
      <c r="M92779" s="1"/>
      <c r="N92779" s="1" t="s">
        <v>193649</v>
      </c>
      <c r="O92779" s="1" t="s">
        <v>193650</v>
      </c>
      <c r="P92779" s="1" t="s">
        <v>17</v>
      </c>
      <c r="Q92779" s="1" t="s">
        <v>17</v>
      </c>
      <c r="R92779" s="1" t="s">
        <v>17</v>
      </c>
      <c r="S92779" s="1" t="s">
        <v>17</v>
      </c>
      <c r="T92779" s="1" t="s">
        <v>17</v>
      </c>
    </row>
    <row r="92780" spans="8:20" hidden="1" x14ac:dyDescent="0.2">
      <c r="H92780" s="1" t="s">
        <v>193642</v>
      </c>
      <c r="I92780" s="1" t="s">
        <v>193643</v>
      </c>
      <c r="J92780" s="1" t="s">
        <v>193644</v>
      </c>
      <c r="K92780" s="1" t="s">
        <v>193651</v>
      </c>
      <c r="L92780" s="1"/>
      <c r="M92780" s="1"/>
      <c r="N92780" s="1" t="s">
        <v>193652</v>
      </c>
      <c r="O92780" s="1" t="s">
        <v>193653</v>
      </c>
      <c r="P92780" s="1" t="s">
        <v>17</v>
      </c>
      <c r="Q92780" s="1" t="s">
        <v>17</v>
      </c>
      <c r="R92780" s="1" t="s">
        <v>17</v>
      </c>
      <c r="S92780" s="1" t="s">
        <v>17</v>
      </c>
      <c r="T92780" s="1" t="s">
        <v>17</v>
      </c>
    </row>
    <row r="92781" spans="8:20" hidden="1" x14ac:dyDescent="0.2">
      <c r="H92781" s="1" t="s">
        <v>193642</v>
      </c>
      <c r="I92781" s="1" t="s">
        <v>193643</v>
      </c>
      <c r="J92781" s="1" t="s">
        <v>193644</v>
      </c>
      <c r="K92781" s="1" t="s">
        <v>193654</v>
      </c>
      <c r="L92781" s="1"/>
      <c r="M92781" s="1"/>
      <c r="N92781" s="1" t="s">
        <v>193655</v>
      </c>
      <c r="O92781" s="1" t="s">
        <v>193656</v>
      </c>
      <c r="P92781" s="1" t="s">
        <v>17</v>
      </c>
      <c r="Q92781" s="1" t="s">
        <v>17</v>
      </c>
      <c r="R92781" s="1" t="s">
        <v>17</v>
      </c>
      <c r="S92781" s="1" t="s">
        <v>17</v>
      </c>
      <c r="T92781" s="1" t="s">
        <v>17</v>
      </c>
    </row>
    <row r="92782" spans="8:20" hidden="1" x14ac:dyDescent="0.2">
      <c r="H92782" s="1" t="s">
        <v>193642</v>
      </c>
      <c r="I92782" s="1" t="s">
        <v>193643</v>
      </c>
      <c r="J92782" s="1" t="s">
        <v>193644</v>
      </c>
      <c r="K92782" s="1" t="s">
        <v>193657</v>
      </c>
      <c r="L92782" s="1"/>
      <c r="M92782" s="1"/>
      <c r="N92782" s="1" t="s">
        <v>193658</v>
      </c>
      <c r="O92782" s="1" t="s">
        <v>193659</v>
      </c>
      <c r="P92782" s="1" t="s">
        <v>17</v>
      </c>
      <c r="Q92782" s="1" t="s">
        <v>17</v>
      </c>
      <c r="R92782" s="1" t="s">
        <v>17</v>
      </c>
      <c r="S92782" s="1" t="s">
        <v>17</v>
      </c>
      <c r="T92782" s="1" t="s">
        <v>17</v>
      </c>
    </row>
    <row r="92783" spans="8:20" hidden="1" x14ac:dyDescent="0.2">
      <c r="H92783" s="1" t="s">
        <v>193642</v>
      </c>
      <c r="I92783" s="1" t="s">
        <v>193643</v>
      </c>
      <c r="J92783" s="1" t="s">
        <v>193644</v>
      </c>
      <c r="K92783" s="1" t="s">
        <v>193660</v>
      </c>
      <c r="L92783" s="1"/>
      <c r="M92783" s="1"/>
      <c r="N92783" s="1" t="s">
        <v>193661</v>
      </c>
      <c r="O92783" s="1" t="s">
        <v>193662</v>
      </c>
      <c r="P92783" s="1" t="s">
        <v>17</v>
      </c>
      <c r="Q92783" s="1" t="s">
        <v>17</v>
      </c>
      <c r="R92783" s="1" t="s">
        <v>17</v>
      </c>
      <c r="S92783" s="1" t="s">
        <v>17</v>
      </c>
      <c r="T92783" s="1" t="s">
        <v>17</v>
      </c>
    </row>
    <row r="92784" spans="8:20" hidden="1" x14ac:dyDescent="0.2">
      <c r="H92784" s="1" t="s">
        <v>193642</v>
      </c>
      <c r="I92784" s="1" t="s">
        <v>193643</v>
      </c>
      <c r="J92784" s="1" t="s">
        <v>193644</v>
      </c>
      <c r="K92784" s="1" t="s">
        <v>193663</v>
      </c>
      <c r="L92784" s="1"/>
      <c r="M92784" s="1"/>
      <c r="N92784" s="1" t="s">
        <v>193664</v>
      </c>
      <c r="O92784" s="1" t="s">
        <v>193665</v>
      </c>
      <c r="P92784" s="1" t="s">
        <v>17</v>
      </c>
      <c r="Q92784" s="1" t="s">
        <v>17</v>
      </c>
      <c r="R92784" s="1" t="s">
        <v>17</v>
      </c>
      <c r="S92784" s="1" t="s">
        <v>17</v>
      </c>
      <c r="T92784" s="1" t="s">
        <v>17</v>
      </c>
    </row>
    <row r="92785" spans="8:20" hidden="1" x14ac:dyDescent="0.2">
      <c r="H92785" s="1" t="s">
        <v>193642</v>
      </c>
      <c r="I92785" s="1" t="s">
        <v>193643</v>
      </c>
      <c r="J92785" s="1" t="s">
        <v>193644</v>
      </c>
      <c r="K92785" s="1" t="s">
        <v>193666</v>
      </c>
      <c r="L92785" s="1"/>
      <c r="M92785" s="1"/>
      <c r="N92785" s="1" t="s">
        <v>193667</v>
      </c>
      <c r="O92785" s="1" t="s">
        <v>193668</v>
      </c>
      <c r="P92785" s="1" t="s">
        <v>17</v>
      </c>
      <c r="Q92785" s="1" t="s">
        <v>17</v>
      </c>
      <c r="R92785" s="1" t="s">
        <v>17</v>
      </c>
      <c r="S92785" s="1" t="s">
        <v>17</v>
      </c>
      <c r="T92785" s="1" t="s">
        <v>17</v>
      </c>
    </row>
    <row r="92786" spans="8:20" hidden="1" x14ac:dyDescent="0.2">
      <c r="H92786" s="1" t="s">
        <v>193642</v>
      </c>
      <c r="I92786" s="1" t="s">
        <v>193643</v>
      </c>
      <c r="J92786" s="1" t="s">
        <v>193644</v>
      </c>
      <c r="K92786" s="1" t="s">
        <v>193669</v>
      </c>
      <c r="L92786" s="1"/>
      <c r="M92786" s="1"/>
      <c r="N92786" s="1" t="s">
        <v>193670</v>
      </c>
      <c r="O92786" s="1" t="s">
        <v>193671</v>
      </c>
      <c r="P92786" s="1" t="s">
        <v>17</v>
      </c>
      <c r="Q92786" s="1" t="s">
        <v>17</v>
      </c>
      <c r="R92786" s="1" t="s">
        <v>17</v>
      </c>
      <c r="S92786" s="1" t="s">
        <v>17</v>
      </c>
      <c r="T92786" s="1" t="s">
        <v>17</v>
      </c>
    </row>
    <row r="92787" spans="8:20" hidden="1" x14ac:dyDescent="0.2">
      <c r="H92787" s="1" t="s">
        <v>193642</v>
      </c>
      <c r="I92787" s="1" t="s">
        <v>193643</v>
      </c>
      <c r="J92787" s="1" t="s">
        <v>193644</v>
      </c>
      <c r="K92787" s="1" t="s">
        <v>193672</v>
      </c>
      <c r="L92787" s="1"/>
      <c r="M92787" s="1"/>
      <c r="N92787" s="1" t="s">
        <v>193673</v>
      </c>
      <c r="O92787" s="1" t="s">
        <v>193674</v>
      </c>
      <c r="P92787" s="1" t="s">
        <v>17</v>
      </c>
      <c r="Q92787" s="1" t="s">
        <v>17</v>
      </c>
      <c r="R92787" s="1" t="s">
        <v>17</v>
      </c>
      <c r="S92787" s="1" t="s">
        <v>17</v>
      </c>
      <c r="T92787" s="1" t="s">
        <v>17</v>
      </c>
    </row>
    <row r="92788" spans="8:20" hidden="1" x14ac:dyDescent="0.2">
      <c r="H92788" s="1" t="s">
        <v>193642</v>
      </c>
      <c r="I92788" s="1" t="s">
        <v>193643</v>
      </c>
      <c r="J92788" s="1" t="s">
        <v>193644</v>
      </c>
      <c r="K92788" s="1" t="s">
        <v>193675</v>
      </c>
      <c r="L92788" s="1"/>
      <c r="M92788" s="1"/>
      <c r="N92788" s="1" t="s">
        <v>193676</v>
      </c>
      <c r="O92788" s="1" t="s">
        <v>193677</v>
      </c>
      <c r="P92788" s="1" t="s">
        <v>17</v>
      </c>
      <c r="Q92788" s="1" t="s">
        <v>17</v>
      </c>
      <c r="R92788" s="1" t="s">
        <v>17</v>
      </c>
      <c r="S92788" s="1" t="s">
        <v>17</v>
      </c>
      <c r="T92788" s="1" t="s">
        <v>17</v>
      </c>
    </row>
    <row r="92789" spans="8:20" hidden="1" x14ac:dyDescent="0.2">
      <c r="H92789" s="1" t="s">
        <v>193642</v>
      </c>
      <c r="I92789" s="1" t="s">
        <v>193643</v>
      </c>
      <c r="J92789" s="1" t="s">
        <v>193644</v>
      </c>
      <c r="K92789" s="1" t="s">
        <v>193678</v>
      </c>
      <c r="L92789" s="1"/>
      <c r="M92789" s="1"/>
      <c r="N92789" s="1" t="s">
        <v>193679</v>
      </c>
      <c r="O92789" s="1" t="s">
        <v>193680</v>
      </c>
      <c r="P92789" s="1" t="s">
        <v>17</v>
      </c>
      <c r="Q92789" s="1" t="s">
        <v>17</v>
      </c>
      <c r="R92789" s="1" t="s">
        <v>17</v>
      </c>
      <c r="S92789" s="1" t="s">
        <v>17</v>
      </c>
      <c r="T92789" s="1" t="s">
        <v>17</v>
      </c>
    </row>
    <row r="92790" spans="8:20" hidden="1" x14ac:dyDescent="0.2">
      <c r="H92790" s="1" t="s">
        <v>204148</v>
      </c>
      <c r="I92790" s="1" t="s">
        <v>204149</v>
      </c>
      <c r="J92790" s="1" t="s">
        <v>204150</v>
      </c>
      <c r="K92790" s="1" t="s">
        <v>204151</v>
      </c>
      <c r="L92790" s="1"/>
      <c r="M92790" s="1"/>
      <c r="N92790" s="1" t="s">
        <v>204152</v>
      </c>
      <c r="O92790" s="1" t="s">
        <v>36255</v>
      </c>
      <c r="P92790" s="1" t="s">
        <v>17</v>
      </c>
      <c r="Q92790" s="1" t="s">
        <v>17</v>
      </c>
      <c r="R92790" s="1" t="s">
        <v>17</v>
      </c>
      <c r="S92790" s="1" t="s">
        <v>17</v>
      </c>
      <c r="T92790" s="1" t="s">
        <v>17</v>
      </c>
    </row>
    <row r="92791" spans="8:20" hidden="1" x14ac:dyDescent="0.2">
      <c r="H92791" s="1" t="s">
        <v>204148</v>
      </c>
      <c r="I92791" s="1" t="s">
        <v>204149</v>
      </c>
      <c r="J92791" s="1" t="s">
        <v>204150</v>
      </c>
      <c r="K92791" s="1" t="s">
        <v>204153</v>
      </c>
      <c r="L92791" s="1"/>
      <c r="M92791" s="1"/>
      <c r="N92791" s="1" t="s">
        <v>204154</v>
      </c>
      <c r="O92791" s="1" t="s">
        <v>36255</v>
      </c>
      <c r="P92791" s="1" t="s">
        <v>17</v>
      </c>
      <c r="Q92791" s="1" t="s">
        <v>17</v>
      </c>
      <c r="R92791" s="1" t="s">
        <v>17</v>
      </c>
      <c r="S92791" s="1" t="s">
        <v>17</v>
      </c>
      <c r="T92791" s="1" t="s">
        <v>17</v>
      </c>
    </row>
    <row r="92792" spans="8:20" hidden="1" x14ac:dyDescent="0.2">
      <c r="H92792" s="1" t="s">
        <v>204148</v>
      </c>
      <c r="I92792" s="1" t="s">
        <v>204149</v>
      </c>
      <c r="J92792" s="1" t="s">
        <v>204150</v>
      </c>
      <c r="K92792" s="1" t="s">
        <v>204155</v>
      </c>
      <c r="L92792" s="1"/>
      <c r="M92792" s="1"/>
      <c r="N92792" s="1" t="s">
        <v>204156</v>
      </c>
      <c r="O92792" s="1" t="s">
        <v>36255</v>
      </c>
      <c r="P92792" s="1" t="s">
        <v>17</v>
      </c>
      <c r="Q92792" s="1" t="s">
        <v>17</v>
      </c>
      <c r="R92792" s="1" t="s">
        <v>17</v>
      </c>
      <c r="S92792" s="1" t="s">
        <v>17</v>
      </c>
      <c r="T92792" s="1" t="s">
        <v>17</v>
      </c>
    </row>
    <row r="92793" spans="8:20" hidden="1" x14ac:dyDescent="0.2">
      <c r="H92793" s="1" t="s">
        <v>204148</v>
      </c>
      <c r="I92793" s="1" t="s">
        <v>204149</v>
      </c>
      <c r="J92793" s="1" t="s">
        <v>204150</v>
      </c>
      <c r="K92793" s="1" t="s">
        <v>204157</v>
      </c>
      <c r="L92793" s="1"/>
      <c r="M92793" s="1"/>
      <c r="N92793" s="1" t="s">
        <v>204158</v>
      </c>
      <c r="O92793" s="1" t="s">
        <v>36255</v>
      </c>
      <c r="P92793" s="1" t="s">
        <v>17</v>
      </c>
      <c r="Q92793" s="1" t="s">
        <v>17</v>
      </c>
      <c r="R92793" s="1" t="s">
        <v>17</v>
      </c>
      <c r="S92793" s="1" t="s">
        <v>17</v>
      </c>
      <c r="T92793" s="1" t="s">
        <v>17</v>
      </c>
    </row>
    <row r="92794" spans="8:20" hidden="1" x14ac:dyDescent="0.2">
      <c r="H92794" s="1" t="s">
        <v>204148</v>
      </c>
      <c r="I92794" s="1" t="s">
        <v>204149</v>
      </c>
      <c r="J92794" s="1" t="s">
        <v>204150</v>
      </c>
      <c r="K92794" s="1" t="s">
        <v>204159</v>
      </c>
      <c r="L92794" s="1"/>
      <c r="M92794" s="1"/>
      <c r="N92794" s="1" t="s">
        <v>204160</v>
      </c>
      <c r="O92794" s="1" t="s">
        <v>36255</v>
      </c>
      <c r="P92794" s="1" t="s">
        <v>17</v>
      </c>
      <c r="Q92794" s="1" t="s">
        <v>17</v>
      </c>
      <c r="R92794" s="1" t="s">
        <v>17</v>
      </c>
      <c r="S92794" s="1" t="s">
        <v>17</v>
      </c>
      <c r="T92794" s="1" t="s">
        <v>17</v>
      </c>
    </row>
    <row r="92795" spans="8:20" hidden="1" x14ac:dyDescent="0.2">
      <c r="H92795" s="1" t="s">
        <v>204148</v>
      </c>
      <c r="I92795" s="1" t="s">
        <v>204149</v>
      </c>
      <c r="J92795" s="1" t="s">
        <v>204150</v>
      </c>
      <c r="K92795" s="1" t="s">
        <v>204161</v>
      </c>
      <c r="L92795" s="1"/>
      <c r="M92795" s="1"/>
      <c r="N92795" s="1" t="s">
        <v>204162</v>
      </c>
      <c r="O92795" s="1" t="s">
        <v>36255</v>
      </c>
      <c r="P92795" s="1" t="s">
        <v>17</v>
      </c>
      <c r="Q92795" s="1" t="s">
        <v>17</v>
      </c>
      <c r="R92795" s="1" t="s">
        <v>17</v>
      </c>
      <c r="S92795" s="1" t="s">
        <v>17</v>
      </c>
      <c r="T92795" s="1" t="s">
        <v>17</v>
      </c>
    </row>
    <row r="92796" spans="8:20" hidden="1" x14ac:dyDescent="0.2">
      <c r="H92796" s="1" t="s">
        <v>204148</v>
      </c>
      <c r="I92796" s="1" t="s">
        <v>204149</v>
      </c>
      <c r="J92796" s="1" t="s">
        <v>204150</v>
      </c>
      <c r="K92796" s="1" t="s">
        <v>204163</v>
      </c>
      <c r="L92796" s="1"/>
      <c r="M92796" s="1"/>
      <c r="N92796" s="1" t="s">
        <v>204164</v>
      </c>
      <c r="O92796" s="1" t="s">
        <v>36255</v>
      </c>
      <c r="P92796" s="1" t="s">
        <v>17</v>
      </c>
      <c r="Q92796" s="1" t="s">
        <v>17</v>
      </c>
      <c r="R92796" s="1" t="s">
        <v>17</v>
      </c>
      <c r="S92796" s="1" t="s">
        <v>17</v>
      </c>
      <c r="T92796" s="1" t="s">
        <v>17</v>
      </c>
    </row>
    <row r="92797" spans="8:20" hidden="1" x14ac:dyDescent="0.2">
      <c r="H92797" s="1" t="s">
        <v>204148</v>
      </c>
      <c r="I92797" s="1" t="s">
        <v>204149</v>
      </c>
      <c r="J92797" s="1" t="s">
        <v>204150</v>
      </c>
      <c r="K92797" s="1" t="s">
        <v>204165</v>
      </c>
      <c r="L92797" s="1"/>
      <c r="M92797" s="1"/>
      <c r="N92797" s="1" t="s">
        <v>204166</v>
      </c>
      <c r="O92797" s="1" t="s">
        <v>36255</v>
      </c>
      <c r="P92797" s="1" t="s">
        <v>17</v>
      </c>
      <c r="Q92797" s="1" t="s">
        <v>17</v>
      </c>
      <c r="R92797" s="1" t="s">
        <v>17</v>
      </c>
      <c r="S92797" s="1" t="s">
        <v>17</v>
      </c>
      <c r="T92797" s="1" t="s">
        <v>17</v>
      </c>
    </row>
    <row r="92798" spans="8:20" hidden="1" x14ac:dyDescent="0.2">
      <c r="H92798" s="1" t="s">
        <v>204148</v>
      </c>
      <c r="I92798" s="1" t="s">
        <v>204149</v>
      </c>
      <c r="J92798" s="1" t="s">
        <v>204150</v>
      </c>
      <c r="K92798" s="1" t="s">
        <v>204167</v>
      </c>
      <c r="L92798" s="1"/>
      <c r="M92798" s="1"/>
      <c r="N92798" s="1" t="s">
        <v>204168</v>
      </c>
      <c r="O92798" s="1" t="s">
        <v>36255</v>
      </c>
      <c r="P92798" s="1" t="s">
        <v>17</v>
      </c>
      <c r="Q92798" s="1" t="s">
        <v>17</v>
      </c>
      <c r="R92798" s="1" t="s">
        <v>17</v>
      </c>
      <c r="S92798" s="1" t="s">
        <v>17</v>
      </c>
      <c r="T92798" s="1" t="s">
        <v>17</v>
      </c>
    </row>
    <row r="92799" spans="8:20" hidden="1" x14ac:dyDescent="0.2">
      <c r="H92799" s="1" t="s">
        <v>204148</v>
      </c>
      <c r="I92799" s="1" t="s">
        <v>204149</v>
      </c>
      <c r="J92799" s="1" t="s">
        <v>204150</v>
      </c>
      <c r="K92799" s="1" t="s">
        <v>204169</v>
      </c>
      <c r="L92799" s="1"/>
      <c r="M92799" s="1"/>
      <c r="N92799" s="1" t="s">
        <v>204170</v>
      </c>
      <c r="O92799" s="1" t="s">
        <v>36255</v>
      </c>
      <c r="P92799" s="1" t="s">
        <v>17</v>
      </c>
      <c r="Q92799" s="1" t="s">
        <v>17</v>
      </c>
      <c r="R92799" s="1" t="s">
        <v>17</v>
      </c>
      <c r="S92799" s="1" t="s">
        <v>17</v>
      </c>
      <c r="T92799" s="1" t="s">
        <v>17</v>
      </c>
    </row>
    <row r="92800" spans="8:20" hidden="1" x14ac:dyDescent="0.2">
      <c r="H92800" s="1" t="s">
        <v>204148</v>
      </c>
      <c r="I92800" s="1" t="s">
        <v>204149</v>
      </c>
      <c r="J92800" s="1" t="s">
        <v>204150</v>
      </c>
      <c r="K92800" s="1" t="s">
        <v>204171</v>
      </c>
      <c r="L92800" s="1"/>
      <c r="M92800" s="1"/>
      <c r="N92800" s="1" t="s">
        <v>204172</v>
      </c>
      <c r="O92800" s="1" t="s">
        <v>36255</v>
      </c>
      <c r="P92800" s="1" t="s">
        <v>17</v>
      </c>
      <c r="Q92800" s="1" t="s">
        <v>17</v>
      </c>
      <c r="R92800" s="1" t="s">
        <v>17</v>
      </c>
      <c r="S92800" s="1" t="s">
        <v>17</v>
      </c>
      <c r="T92800" s="1" t="s">
        <v>17</v>
      </c>
    </row>
    <row r="92801" spans="8:20" hidden="1" x14ac:dyDescent="0.2">
      <c r="H92801" s="1" t="s">
        <v>204148</v>
      </c>
      <c r="I92801" s="1" t="s">
        <v>204149</v>
      </c>
      <c r="J92801" s="1" t="s">
        <v>204150</v>
      </c>
      <c r="K92801" s="1" t="s">
        <v>204173</v>
      </c>
      <c r="L92801" s="1"/>
      <c r="M92801" s="1"/>
      <c r="N92801" s="1" t="s">
        <v>204174</v>
      </c>
      <c r="O92801" s="1" t="s">
        <v>36255</v>
      </c>
      <c r="P92801" s="1" t="s">
        <v>17</v>
      </c>
      <c r="Q92801" s="1" t="s">
        <v>17</v>
      </c>
      <c r="R92801" s="1" t="s">
        <v>17</v>
      </c>
      <c r="S92801" s="1" t="s">
        <v>17</v>
      </c>
      <c r="T92801" s="1" t="s">
        <v>17</v>
      </c>
    </row>
    <row r="92802" spans="8:20" hidden="1" x14ac:dyDescent="0.2">
      <c r="H92802" s="1" t="s">
        <v>204148</v>
      </c>
      <c r="I92802" s="1" t="s">
        <v>204149</v>
      </c>
      <c r="J92802" s="1" t="s">
        <v>204150</v>
      </c>
      <c r="K92802" s="1" t="s">
        <v>204175</v>
      </c>
      <c r="L92802" s="1"/>
      <c r="M92802" s="1"/>
      <c r="N92802" s="1" t="s">
        <v>204176</v>
      </c>
      <c r="O92802" s="1" t="s">
        <v>36255</v>
      </c>
      <c r="P92802" s="1" t="s">
        <v>17</v>
      </c>
      <c r="Q92802" s="1" t="s">
        <v>17</v>
      </c>
      <c r="R92802" s="1" t="s">
        <v>17</v>
      </c>
      <c r="S92802" s="1" t="s">
        <v>17</v>
      </c>
      <c r="T92802" s="1" t="s">
        <v>17</v>
      </c>
    </row>
    <row r="92803" spans="8:20" hidden="1" x14ac:dyDescent="0.2">
      <c r="H92803" s="1" t="s">
        <v>204148</v>
      </c>
      <c r="I92803" s="1" t="s">
        <v>204149</v>
      </c>
      <c r="J92803" s="1" t="s">
        <v>204150</v>
      </c>
      <c r="K92803" s="1" t="s">
        <v>204177</v>
      </c>
      <c r="L92803" s="1"/>
      <c r="M92803" s="1"/>
      <c r="N92803" s="1" t="s">
        <v>204178</v>
      </c>
      <c r="O92803" s="1" t="s">
        <v>36255</v>
      </c>
      <c r="P92803" s="1" t="s">
        <v>17</v>
      </c>
      <c r="Q92803" s="1" t="s">
        <v>17</v>
      </c>
      <c r="R92803" s="1" t="s">
        <v>17</v>
      </c>
      <c r="S92803" s="1" t="s">
        <v>17</v>
      </c>
      <c r="T92803" s="1" t="s">
        <v>17</v>
      </c>
    </row>
    <row r="92804" spans="8:20" hidden="1" x14ac:dyDescent="0.2">
      <c r="H92804" s="1" t="s">
        <v>204148</v>
      </c>
      <c r="I92804" s="1" t="s">
        <v>204149</v>
      </c>
      <c r="J92804" s="1" t="s">
        <v>204150</v>
      </c>
      <c r="K92804" s="1" t="s">
        <v>204179</v>
      </c>
      <c r="L92804" s="1"/>
      <c r="M92804" s="1"/>
      <c r="N92804" s="1" t="s">
        <v>204180</v>
      </c>
      <c r="O92804" s="1" t="s">
        <v>36255</v>
      </c>
      <c r="P92804" s="1" t="s">
        <v>17</v>
      </c>
      <c r="Q92804" s="1" t="s">
        <v>17</v>
      </c>
      <c r="R92804" s="1" t="s">
        <v>17</v>
      </c>
      <c r="S92804" s="1" t="s">
        <v>17</v>
      </c>
      <c r="T92804" s="1" t="s">
        <v>17</v>
      </c>
    </row>
    <row r="92805" spans="8:20" hidden="1" x14ac:dyDescent="0.2">
      <c r="H92805" s="1" t="s">
        <v>204148</v>
      </c>
      <c r="I92805" s="1" t="s">
        <v>204149</v>
      </c>
      <c r="J92805" s="1" t="s">
        <v>204150</v>
      </c>
      <c r="K92805" s="1" t="s">
        <v>204181</v>
      </c>
      <c r="L92805" s="1"/>
      <c r="M92805" s="1"/>
      <c r="N92805" s="1" t="s">
        <v>204182</v>
      </c>
      <c r="O92805" s="1" t="s">
        <v>36255</v>
      </c>
      <c r="P92805" s="1" t="s">
        <v>17</v>
      </c>
      <c r="Q92805" s="1" t="s">
        <v>17</v>
      </c>
      <c r="R92805" s="1" t="s">
        <v>17</v>
      </c>
      <c r="S92805" s="1" t="s">
        <v>17</v>
      </c>
      <c r="T92805" s="1" t="s">
        <v>17</v>
      </c>
    </row>
    <row r="92806" spans="8:20" hidden="1" x14ac:dyDescent="0.2">
      <c r="H92806" s="1" t="s">
        <v>204148</v>
      </c>
      <c r="I92806" s="1" t="s">
        <v>204149</v>
      </c>
      <c r="J92806" s="1" t="s">
        <v>204150</v>
      </c>
      <c r="K92806" s="1" t="s">
        <v>204183</v>
      </c>
      <c r="L92806" s="1"/>
      <c r="M92806" s="1"/>
      <c r="N92806" s="1" t="s">
        <v>204184</v>
      </c>
      <c r="O92806" s="1" t="s">
        <v>36255</v>
      </c>
      <c r="P92806" s="1" t="s">
        <v>17</v>
      </c>
      <c r="Q92806" s="1" t="s">
        <v>17</v>
      </c>
      <c r="R92806" s="1" t="s">
        <v>17</v>
      </c>
      <c r="S92806" s="1" t="s">
        <v>17</v>
      </c>
      <c r="T92806" s="1" t="s">
        <v>17</v>
      </c>
    </row>
    <row r="92807" spans="8:20" hidden="1" x14ac:dyDescent="0.2">
      <c r="H92807" s="1" t="s">
        <v>204148</v>
      </c>
      <c r="I92807" s="1" t="s">
        <v>204149</v>
      </c>
      <c r="J92807" s="1" t="s">
        <v>204150</v>
      </c>
      <c r="K92807" s="1" t="s">
        <v>204185</v>
      </c>
      <c r="L92807" s="1"/>
      <c r="M92807" s="1"/>
      <c r="N92807" s="1" t="s">
        <v>204186</v>
      </c>
      <c r="O92807" s="1" t="s">
        <v>36255</v>
      </c>
      <c r="P92807" s="1" t="s">
        <v>17</v>
      </c>
      <c r="Q92807" s="1" t="s">
        <v>17</v>
      </c>
      <c r="R92807" s="1" t="s">
        <v>17</v>
      </c>
      <c r="S92807" s="1" t="s">
        <v>17</v>
      </c>
      <c r="T92807" s="1" t="s">
        <v>17</v>
      </c>
    </row>
    <row r="92808" spans="8:20" hidden="1" x14ac:dyDescent="0.2">
      <c r="H92808" s="1" t="s">
        <v>204148</v>
      </c>
      <c r="I92808" s="1" t="s">
        <v>204149</v>
      </c>
      <c r="J92808" s="1" t="s">
        <v>204150</v>
      </c>
      <c r="K92808" s="1" t="s">
        <v>204187</v>
      </c>
      <c r="L92808" s="1"/>
      <c r="M92808" s="1"/>
      <c r="N92808" s="1" t="s">
        <v>204188</v>
      </c>
      <c r="O92808" s="1" t="s">
        <v>36255</v>
      </c>
      <c r="P92808" s="1" t="s">
        <v>17</v>
      </c>
      <c r="Q92808" s="1" t="s">
        <v>17</v>
      </c>
      <c r="R92808" s="1" t="s">
        <v>17</v>
      </c>
      <c r="S92808" s="1" t="s">
        <v>17</v>
      </c>
      <c r="T92808" s="1" t="s">
        <v>17</v>
      </c>
    </row>
    <row r="92809" spans="8:20" hidden="1" x14ac:dyDescent="0.2">
      <c r="H92809" s="1" t="s">
        <v>204148</v>
      </c>
      <c r="I92809" s="1" t="s">
        <v>204149</v>
      </c>
      <c r="J92809" s="1" t="s">
        <v>204150</v>
      </c>
      <c r="K92809" s="1" t="s">
        <v>204189</v>
      </c>
      <c r="L92809" s="1"/>
      <c r="M92809" s="1"/>
      <c r="N92809" s="1" t="s">
        <v>204190</v>
      </c>
      <c r="O92809" s="1" t="s">
        <v>36255</v>
      </c>
      <c r="P92809" s="1" t="s">
        <v>17</v>
      </c>
      <c r="Q92809" s="1" t="s">
        <v>17</v>
      </c>
      <c r="R92809" s="1" t="s">
        <v>17</v>
      </c>
      <c r="S92809" s="1" t="s">
        <v>17</v>
      </c>
      <c r="T92809" s="1" t="s">
        <v>17</v>
      </c>
    </row>
    <row r="92810" spans="8:20" hidden="1" x14ac:dyDescent="0.2">
      <c r="H92810" s="1" t="s">
        <v>204148</v>
      </c>
      <c r="I92810" s="1" t="s">
        <v>204149</v>
      </c>
      <c r="J92810" s="1" t="s">
        <v>204150</v>
      </c>
      <c r="K92810" s="1" t="s">
        <v>204191</v>
      </c>
      <c r="L92810" s="1"/>
      <c r="M92810" s="1"/>
      <c r="N92810" s="1" t="s">
        <v>204192</v>
      </c>
      <c r="O92810" s="1" t="s">
        <v>36255</v>
      </c>
      <c r="P92810" s="1" t="s">
        <v>17</v>
      </c>
      <c r="Q92810" s="1" t="s">
        <v>17</v>
      </c>
      <c r="R92810" s="1" t="s">
        <v>17</v>
      </c>
      <c r="S92810" s="1" t="s">
        <v>17</v>
      </c>
      <c r="T92810" s="1" t="s">
        <v>17</v>
      </c>
    </row>
    <row r="92811" spans="8:20" hidden="1" x14ac:dyDescent="0.2">
      <c r="H92811" s="1" t="s">
        <v>204148</v>
      </c>
      <c r="I92811" s="1" t="s">
        <v>204149</v>
      </c>
      <c r="J92811" s="1" t="s">
        <v>204150</v>
      </c>
      <c r="K92811" s="1" t="s">
        <v>204193</v>
      </c>
      <c r="L92811" s="1"/>
      <c r="M92811" s="1"/>
      <c r="N92811" s="1" t="s">
        <v>204194</v>
      </c>
      <c r="O92811" s="1" t="s">
        <v>36255</v>
      </c>
      <c r="P92811" s="1" t="s">
        <v>17</v>
      </c>
      <c r="Q92811" s="1" t="s">
        <v>17</v>
      </c>
      <c r="R92811" s="1" t="s">
        <v>17</v>
      </c>
      <c r="S92811" s="1" t="s">
        <v>17</v>
      </c>
      <c r="T92811" s="1" t="s">
        <v>17</v>
      </c>
    </row>
    <row r="92812" spans="8:20" hidden="1" x14ac:dyDescent="0.2">
      <c r="H92812" s="1" t="s">
        <v>204148</v>
      </c>
      <c r="I92812" s="1" t="s">
        <v>204149</v>
      </c>
      <c r="J92812" s="1" t="s">
        <v>204150</v>
      </c>
      <c r="K92812" s="1" t="s">
        <v>204195</v>
      </c>
      <c r="L92812" s="1"/>
      <c r="M92812" s="1"/>
      <c r="N92812" s="1" t="s">
        <v>204196</v>
      </c>
      <c r="O92812" s="1" t="s">
        <v>36255</v>
      </c>
      <c r="P92812" s="1" t="s">
        <v>17</v>
      </c>
      <c r="Q92812" s="1" t="s">
        <v>17</v>
      </c>
      <c r="R92812" s="1" t="s">
        <v>17</v>
      </c>
      <c r="S92812" s="1" t="s">
        <v>17</v>
      </c>
      <c r="T92812" s="1" t="s">
        <v>17</v>
      </c>
    </row>
    <row r="92813" spans="8:20" hidden="1" x14ac:dyDescent="0.2">
      <c r="H92813" s="1" t="s">
        <v>204148</v>
      </c>
      <c r="I92813" s="1" t="s">
        <v>204149</v>
      </c>
      <c r="J92813" s="1" t="s">
        <v>204150</v>
      </c>
      <c r="K92813" s="1" t="s">
        <v>204197</v>
      </c>
      <c r="L92813" s="1"/>
      <c r="M92813" s="1"/>
      <c r="N92813" s="1" t="s">
        <v>204198</v>
      </c>
      <c r="O92813" s="1" t="s">
        <v>36255</v>
      </c>
      <c r="P92813" s="1" t="s">
        <v>17</v>
      </c>
      <c r="Q92813" s="1" t="s">
        <v>17</v>
      </c>
      <c r="R92813" s="1" t="s">
        <v>17</v>
      </c>
      <c r="S92813" s="1" t="s">
        <v>17</v>
      </c>
      <c r="T92813" s="1" t="s">
        <v>17</v>
      </c>
    </row>
    <row r="92814" spans="8:20" hidden="1" x14ac:dyDescent="0.2">
      <c r="H92814" s="1" t="s">
        <v>204148</v>
      </c>
      <c r="I92814" s="1" t="s">
        <v>204149</v>
      </c>
      <c r="J92814" s="1" t="s">
        <v>204150</v>
      </c>
      <c r="K92814" s="1" t="s">
        <v>204199</v>
      </c>
      <c r="L92814" s="1"/>
      <c r="M92814" s="1"/>
      <c r="N92814" s="1" t="s">
        <v>204200</v>
      </c>
      <c r="O92814" s="1" t="s">
        <v>36255</v>
      </c>
      <c r="P92814" s="1" t="s">
        <v>17</v>
      </c>
      <c r="Q92814" s="1" t="s">
        <v>17</v>
      </c>
      <c r="R92814" s="1" t="s">
        <v>17</v>
      </c>
      <c r="S92814" s="1" t="s">
        <v>17</v>
      </c>
      <c r="T92814" s="1" t="s">
        <v>17</v>
      </c>
    </row>
    <row r="92815" spans="8:20" hidden="1" x14ac:dyDescent="0.2">
      <c r="H92815" s="1" t="s">
        <v>204148</v>
      </c>
      <c r="I92815" s="1" t="s">
        <v>204149</v>
      </c>
      <c r="J92815" s="1" t="s">
        <v>204150</v>
      </c>
      <c r="K92815" s="1" t="s">
        <v>204201</v>
      </c>
      <c r="L92815" s="1"/>
      <c r="M92815" s="1"/>
      <c r="N92815" s="1" t="s">
        <v>204202</v>
      </c>
      <c r="O92815" s="1" t="s">
        <v>36255</v>
      </c>
      <c r="P92815" s="1" t="s">
        <v>17</v>
      </c>
      <c r="Q92815" s="1" t="s">
        <v>17</v>
      </c>
      <c r="R92815" s="1" t="s">
        <v>17</v>
      </c>
      <c r="S92815" s="1" t="s">
        <v>17</v>
      </c>
      <c r="T92815" s="1" t="s">
        <v>17</v>
      </c>
    </row>
    <row r="92816" spans="8:20" hidden="1" x14ac:dyDescent="0.2">
      <c r="H92816" s="1" t="s">
        <v>204148</v>
      </c>
      <c r="I92816" s="1" t="s">
        <v>204149</v>
      </c>
      <c r="J92816" s="1" t="s">
        <v>204150</v>
      </c>
      <c r="K92816" s="1" t="s">
        <v>204203</v>
      </c>
      <c r="L92816" s="1"/>
      <c r="M92816" s="1"/>
      <c r="N92816" s="1" t="s">
        <v>204204</v>
      </c>
      <c r="O92816" s="1" t="s">
        <v>36255</v>
      </c>
      <c r="P92816" s="1" t="s">
        <v>17</v>
      </c>
      <c r="Q92816" s="1" t="s">
        <v>17</v>
      </c>
      <c r="R92816" s="1" t="s">
        <v>17</v>
      </c>
      <c r="S92816" s="1" t="s">
        <v>17</v>
      </c>
      <c r="T92816" s="1" t="s">
        <v>17</v>
      </c>
    </row>
    <row r="92817" spans="8:20" hidden="1" x14ac:dyDescent="0.2">
      <c r="H92817" s="1" t="s">
        <v>204148</v>
      </c>
      <c r="I92817" s="1" t="s">
        <v>204149</v>
      </c>
      <c r="J92817" s="1" t="s">
        <v>204150</v>
      </c>
      <c r="K92817" s="1" t="s">
        <v>204205</v>
      </c>
      <c r="L92817" s="1"/>
      <c r="M92817" s="1"/>
      <c r="N92817" s="1" t="s">
        <v>204206</v>
      </c>
      <c r="O92817" s="1" t="s">
        <v>36255</v>
      </c>
      <c r="P92817" s="1" t="s">
        <v>17</v>
      </c>
      <c r="Q92817" s="1" t="s">
        <v>17</v>
      </c>
      <c r="R92817" s="1" t="s">
        <v>17</v>
      </c>
      <c r="S92817" s="1" t="s">
        <v>17</v>
      </c>
      <c r="T92817" s="1" t="s">
        <v>17</v>
      </c>
    </row>
    <row r="92818" spans="8:20" hidden="1" x14ac:dyDescent="0.2">
      <c r="H92818" s="1" t="s">
        <v>204148</v>
      </c>
      <c r="I92818" s="1" t="s">
        <v>204149</v>
      </c>
      <c r="J92818" s="1" t="s">
        <v>204150</v>
      </c>
      <c r="K92818" s="1" t="s">
        <v>204207</v>
      </c>
      <c r="L92818" s="1"/>
      <c r="M92818" s="1"/>
      <c r="N92818" s="1" t="s">
        <v>204208</v>
      </c>
      <c r="O92818" s="1" t="s">
        <v>36255</v>
      </c>
      <c r="P92818" s="1" t="s">
        <v>17</v>
      </c>
      <c r="Q92818" s="1" t="s">
        <v>17</v>
      </c>
      <c r="R92818" s="1" t="s">
        <v>17</v>
      </c>
      <c r="S92818" s="1" t="s">
        <v>17</v>
      </c>
      <c r="T92818" s="1" t="s">
        <v>17</v>
      </c>
    </row>
    <row r="92819" spans="8:20" hidden="1" x14ac:dyDescent="0.2">
      <c r="H92819" s="1" t="s">
        <v>204148</v>
      </c>
      <c r="I92819" s="1" t="s">
        <v>204149</v>
      </c>
      <c r="J92819" s="1" t="s">
        <v>204150</v>
      </c>
      <c r="K92819" s="1" t="s">
        <v>204209</v>
      </c>
      <c r="L92819" s="1"/>
      <c r="M92819" s="1"/>
      <c r="N92819" s="1" t="s">
        <v>204210</v>
      </c>
      <c r="O92819" s="1" t="s">
        <v>36255</v>
      </c>
      <c r="P92819" s="1" t="s">
        <v>17</v>
      </c>
      <c r="Q92819" s="1" t="s">
        <v>17</v>
      </c>
      <c r="R92819" s="1" t="s">
        <v>17</v>
      </c>
      <c r="S92819" s="1" t="s">
        <v>17</v>
      </c>
      <c r="T92819" s="1" t="s">
        <v>17</v>
      </c>
    </row>
    <row r="92820" spans="8:20" hidden="1" x14ac:dyDescent="0.2">
      <c r="H92820" s="1" t="s">
        <v>8505</v>
      </c>
      <c r="I92820" s="1" t="s">
        <v>8506</v>
      </c>
      <c r="J92820" s="1" t="s">
        <v>8507</v>
      </c>
      <c r="K92820" s="1" t="s">
        <v>8508</v>
      </c>
      <c r="L92820" s="1"/>
      <c r="M92820" s="1"/>
      <c r="N92820" s="1" t="s">
        <v>8509</v>
      </c>
      <c r="O92820" s="1" t="s">
        <v>8509</v>
      </c>
      <c r="P92820" s="1" t="s">
        <v>17</v>
      </c>
      <c r="Q92820" s="1" t="s">
        <v>17</v>
      </c>
      <c r="R92820" s="1" t="s">
        <v>17</v>
      </c>
      <c r="S92820" s="1" t="s">
        <v>17</v>
      </c>
      <c r="T92820" s="1" t="s">
        <v>17</v>
      </c>
    </row>
    <row r="92821" spans="8:20" hidden="1" x14ac:dyDescent="0.2">
      <c r="H92821" s="1" t="s">
        <v>8505</v>
      </c>
      <c r="I92821" s="1" t="s">
        <v>8506</v>
      </c>
      <c r="J92821" s="1" t="s">
        <v>8507</v>
      </c>
      <c r="K92821" s="1" t="s">
        <v>8510</v>
      </c>
      <c r="L92821" s="1"/>
      <c r="M92821" s="1"/>
      <c r="N92821" s="1" t="s">
        <v>8511</v>
      </c>
      <c r="O92821" s="1" t="s">
        <v>8511</v>
      </c>
      <c r="P92821" s="1" t="s">
        <v>17</v>
      </c>
      <c r="Q92821" s="1" t="s">
        <v>17</v>
      </c>
      <c r="R92821" s="1" t="s">
        <v>17</v>
      </c>
      <c r="S92821" s="1" t="s">
        <v>17</v>
      </c>
      <c r="T92821" s="1" t="s">
        <v>17</v>
      </c>
    </row>
    <row r="92822" spans="8:20" hidden="1" x14ac:dyDescent="0.2">
      <c r="H92822" s="1" t="s">
        <v>8505</v>
      </c>
      <c r="I92822" s="1" t="s">
        <v>8506</v>
      </c>
      <c r="J92822" s="1" t="s">
        <v>8507</v>
      </c>
      <c r="K92822" s="1" t="s">
        <v>8512</v>
      </c>
      <c r="L92822" s="1"/>
      <c r="M92822" s="1"/>
      <c r="N92822" s="1" t="s">
        <v>8513</v>
      </c>
      <c r="O92822" s="1" t="s">
        <v>8513</v>
      </c>
      <c r="P92822" s="1" t="s">
        <v>17</v>
      </c>
      <c r="Q92822" s="1" t="s">
        <v>17</v>
      </c>
      <c r="R92822" s="1" t="s">
        <v>17</v>
      </c>
      <c r="S92822" s="1" t="s">
        <v>17</v>
      </c>
      <c r="T92822" s="1" t="s">
        <v>17</v>
      </c>
    </row>
    <row r="92823" spans="8:20" hidden="1" x14ac:dyDescent="0.2">
      <c r="H92823" s="1" t="s">
        <v>8505</v>
      </c>
      <c r="I92823" s="1" t="s">
        <v>8506</v>
      </c>
      <c r="J92823" s="1" t="s">
        <v>8507</v>
      </c>
      <c r="K92823" s="1" t="s">
        <v>8514</v>
      </c>
      <c r="L92823" s="1"/>
      <c r="M92823" s="1"/>
      <c r="N92823" s="1" t="s">
        <v>8515</v>
      </c>
      <c r="O92823" s="1" t="s">
        <v>8515</v>
      </c>
      <c r="P92823" s="1" t="s">
        <v>17</v>
      </c>
      <c r="Q92823" s="1" t="s">
        <v>17</v>
      </c>
      <c r="R92823" s="1" t="s">
        <v>17</v>
      </c>
      <c r="S92823" s="1" t="s">
        <v>17</v>
      </c>
      <c r="T92823" s="1" t="s">
        <v>17</v>
      </c>
    </row>
    <row r="92824" spans="8:20" hidden="1" x14ac:dyDescent="0.2">
      <c r="H92824" s="1" t="s">
        <v>8505</v>
      </c>
      <c r="I92824" s="1" t="s">
        <v>8506</v>
      </c>
      <c r="J92824" s="1" t="s">
        <v>8507</v>
      </c>
      <c r="K92824" s="1" t="s">
        <v>8516</v>
      </c>
      <c r="L92824" s="1"/>
      <c r="M92824" s="1"/>
      <c r="N92824" s="1" t="s">
        <v>8517</v>
      </c>
      <c r="O92824" s="1" t="s">
        <v>8517</v>
      </c>
      <c r="P92824" s="1" t="s">
        <v>17</v>
      </c>
      <c r="Q92824" s="1" t="s">
        <v>17</v>
      </c>
      <c r="R92824" s="1" t="s">
        <v>17</v>
      </c>
      <c r="S92824" s="1" t="s">
        <v>17</v>
      </c>
      <c r="T92824" s="1" t="s">
        <v>17</v>
      </c>
    </row>
    <row r="92825" spans="8:20" hidden="1" x14ac:dyDescent="0.2">
      <c r="H92825" s="1" t="s">
        <v>8505</v>
      </c>
      <c r="I92825" s="1" t="s">
        <v>8506</v>
      </c>
      <c r="J92825" s="1" t="s">
        <v>8507</v>
      </c>
      <c r="K92825" s="1" t="s">
        <v>8518</v>
      </c>
      <c r="L92825" s="1"/>
      <c r="M92825" s="1"/>
      <c r="N92825" s="1" t="s">
        <v>8519</v>
      </c>
      <c r="O92825" s="1" t="s">
        <v>8519</v>
      </c>
      <c r="P92825" s="1" t="s">
        <v>17</v>
      </c>
      <c r="Q92825" s="1" t="s">
        <v>17</v>
      </c>
      <c r="R92825" s="1" t="s">
        <v>17</v>
      </c>
      <c r="S92825" s="1" t="s">
        <v>17</v>
      </c>
      <c r="T92825" s="1" t="s">
        <v>17</v>
      </c>
    </row>
    <row r="92826" spans="8:20" hidden="1" x14ac:dyDescent="0.2">
      <c r="H92826" s="1" t="s">
        <v>8505</v>
      </c>
      <c r="I92826" s="1" t="s">
        <v>8506</v>
      </c>
      <c r="J92826" s="1" t="s">
        <v>8507</v>
      </c>
      <c r="K92826" s="1" t="s">
        <v>8520</v>
      </c>
      <c r="L92826" s="1"/>
      <c r="M92826" s="1"/>
      <c r="N92826" s="1" t="s">
        <v>8521</v>
      </c>
      <c r="O92826" s="1" t="s">
        <v>8521</v>
      </c>
      <c r="P92826" s="1" t="s">
        <v>17</v>
      </c>
      <c r="Q92826" s="1" t="s">
        <v>17</v>
      </c>
      <c r="R92826" s="1" t="s">
        <v>17</v>
      </c>
      <c r="S92826" s="1" t="s">
        <v>17</v>
      </c>
      <c r="T92826" s="1" t="s">
        <v>17</v>
      </c>
    </row>
    <row r="92827" spans="8:20" hidden="1" x14ac:dyDescent="0.2">
      <c r="H92827" s="1" t="s">
        <v>8505</v>
      </c>
      <c r="I92827" s="1" t="s">
        <v>8506</v>
      </c>
      <c r="J92827" s="1" t="s">
        <v>8507</v>
      </c>
      <c r="K92827" s="1" t="s">
        <v>8522</v>
      </c>
      <c r="L92827" s="1"/>
      <c r="M92827" s="1"/>
      <c r="N92827" s="1" t="s">
        <v>8523</v>
      </c>
      <c r="O92827" s="1" t="s">
        <v>8523</v>
      </c>
      <c r="P92827" s="1" t="s">
        <v>17</v>
      </c>
      <c r="Q92827" s="1" t="s">
        <v>17</v>
      </c>
      <c r="R92827" s="1" t="s">
        <v>17</v>
      </c>
      <c r="S92827" s="1" t="s">
        <v>17</v>
      </c>
      <c r="T92827" s="1" t="s">
        <v>17</v>
      </c>
    </row>
    <row r="92828" spans="8:20" hidden="1" x14ac:dyDescent="0.2">
      <c r="H92828" s="1" t="s">
        <v>8505</v>
      </c>
      <c r="I92828" s="1" t="s">
        <v>8506</v>
      </c>
      <c r="J92828" s="1" t="s">
        <v>8507</v>
      </c>
      <c r="K92828" s="1" t="s">
        <v>8524</v>
      </c>
      <c r="L92828" s="1"/>
      <c r="M92828" s="1"/>
      <c r="N92828" s="1" t="s">
        <v>8525</v>
      </c>
      <c r="O92828" s="1" t="s">
        <v>8525</v>
      </c>
      <c r="P92828" s="1" t="s">
        <v>17</v>
      </c>
      <c r="Q92828" s="1" t="s">
        <v>17</v>
      </c>
      <c r="R92828" s="1" t="s">
        <v>17</v>
      </c>
      <c r="S92828" s="1" t="s">
        <v>17</v>
      </c>
      <c r="T92828" s="1" t="s">
        <v>17</v>
      </c>
    </row>
    <row r="92829" spans="8:20" hidden="1" x14ac:dyDescent="0.2">
      <c r="H92829" s="1" t="s">
        <v>8505</v>
      </c>
      <c r="I92829" s="1" t="s">
        <v>8506</v>
      </c>
      <c r="J92829" s="1" t="s">
        <v>8507</v>
      </c>
      <c r="K92829" s="1" t="s">
        <v>8526</v>
      </c>
      <c r="L92829" s="1"/>
      <c r="M92829" s="1"/>
      <c r="N92829" s="1" t="s">
        <v>8527</v>
      </c>
      <c r="O92829" s="1" t="s">
        <v>8527</v>
      </c>
      <c r="P92829" s="1" t="s">
        <v>17</v>
      </c>
      <c r="Q92829" s="1" t="s">
        <v>17</v>
      </c>
      <c r="R92829" s="1" t="s">
        <v>17</v>
      </c>
      <c r="S92829" s="1" t="s">
        <v>17</v>
      </c>
      <c r="T92829" s="1" t="s">
        <v>17</v>
      </c>
    </row>
    <row r="92830" spans="8:20" hidden="1" x14ac:dyDescent="0.2">
      <c r="H92830" s="1" t="s">
        <v>8505</v>
      </c>
      <c r="I92830" s="1" t="s">
        <v>8506</v>
      </c>
      <c r="J92830" s="1" t="s">
        <v>8507</v>
      </c>
      <c r="K92830" s="1" t="s">
        <v>8528</v>
      </c>
      <c r="L92830" s="1"/>
      <c r="M92830" s="1"/>
      <c r="N92830" s="1" t="s">
        <v>8529</v>
      </c>
      <c r="O92830" s="1" t="s">
        <v>8529</v>
      </c>
      <c r="P92830" s="1" t="s">
        <v>17</v>
      </c>
      <c r="Q92830" s="1" t="s">
        <v>17</v>
      </c>
      <c r="R92830" s="1" t="s">
        <v>17</v>
      </c>
      <c r="S92830" s="1" t="s">
        <v>17</v>
      </c>
      <c r="T92830" s="1" t="s">
        <v>17</v>
      </c>
    </row>
    <row r="92831" spans="8:20" hidden="1" x14ac:dyDescent="0.2">
      <c r="H92831" s="1" t="s">
        <v>8505</v>
      </c>
      <c r="I92831" s="1" t="s">
        <v>8506</v>
      </c>
      <c r="J92831" s="1" t="s">
        <v>8507</v>
      </c>
      <c r="K92831" s="1" t="s">
        <v>8530</v>
      </c>
      <c r="L92831" s="1"/>
      <c r="M92831" s="1"/>
      <c r="N92831" s="1" t="s">
        <v>8531</v>
      </c>
      <c r="O92831" s="1" t="s">
        <v>8531</v>
      </c>
      <c r="P92831" s="1" t="s">
        <v>17</v>
      </c>
      <c r="Q92831" s="1" t="s">
        <v>17</v>
      </c>
      <c r="R92831" s="1" t="s">
        <v>17</v>
      </c>
      <c r="S92831" s="1" t="s">
        <v>17</v>
      </c>
      <c r="T92831" s="1" t="s">
        <v>17</v>
      </c>
    </row>
    <row r="92832" spans="8:20" hidden="1" x14ac:dyDescent="0.2">
      <c r="H92832" s="1" t="s">
        <v>8505</v>
      </c>
      <c r="I92832" s="1" t="s">
        <v>8506</v>
      </c>
      <c r="J92832" s="1" t="s">
        <v>8507</v>
      </c>
      <c r="K92832" s="1" t="s">
        <v>8532</v>
      </c>
      <c r="L92832" s="1"/>
      <c r="M92832" s="1"/>
      <c r="N92832" s="1" t="s">
        <v>8533</v>
      </c>
      <c r="O92832" s="1" t="s">
        <v>8533</v>
      </c>
      <c r="P92832" s="1" t="s">
        <v>17</v>
      </c>
      <c r="Q92832" s="1" t="s">
        <v>17</v>
      </c>
      <c r="R92832" s="1" t="s">
        <v>17</v>
      </c>
      <c r="S92832" s="1" t="s">
        <v>17</v>
      </c>
      <c r="T92832" s="1" t="s">
        <v>17</v>
      </c>
    </row>
    <row r="92833" spans="8:20" hidden="1" x14ac:dyDescent="0.2">
      <c r="H92833" s="1" t="s">
        <v>8505</v>
      </c>
      <c r="I92833" s="1" t="s">
        <v>8506</v>
      </c>
      <c r="J92833" s="1" t="s">
        <v>8507</v>
      </c>
      <c r="K92833" s="1" t="s">
        <v>8534</v>
      </c>
      <c r="L92833" s="1"/>
      <c r="M92833" s="1"/>
      <c r="N92833" s="1" t="s">
        <v>8535</v>
      </c>
      <c r="O92833" s="1" t="s">
        <v>8535</v>
      </c>
      <c r="P92833" s="1" t="s">
        <v>17</v>
      </c>
      <c r="Q92833" s="1" t="s">
        <v>17</v>
      </c>
      <c r="R92833" s="1" t="s">
        <v>17</v>
      </c>
      <c r="S92833" s="1" t="s">
        <v>17</v>
      </c>
      <c r="T92833" s="1" t="s">
        <v>17</v>
      </c>
    </row>
    <row r="92834" spans="8:20" hidden="1" x14ac:dyDescent="0.2">
      <c r="H92834" s="1" t="s">
        <v>186317</v>
      </c>
      <c r="I92834" s="1" t="s">
        <v>186318</v>
      </c>
      <c r="J92834" s="1" t="s">
        <v>186319</v>
      </c>
      <c r="K92834" s="1" t="s">
        <v>186320</v>
      </c>
      <c r="L92834" s="1"/>
      <c r="M92834" s="1"/>
      <c r="N92834" s="1" t="s">
        <v>186321</v>
      </c>
      <c r="O92834" s="1" t="s">
        <v>186322</v>
      </c>
      <c r="P92834" s="1" t="s">
        <v>17</v>
      </c>
      <c r="Q92834" s="1" t="s">
        <v>210</v>
      </c>
      <c r="R92834" s="1" t="s">
        <v>210</v>
      </c>
      <c r="S92834" s="1" t="s">
        <v>17</v>
      </c>
      <c r="T92834" s="1" t="s">
        <v>17</v>
      </c>
    </row>
    <row r="92835" spans="8:20" hidden="1" x14ac:dyDescent="0.2">
      <c r="H92835" s="1" t="s">
        <v>186317</v>
      </c>
      <c r="I92835" s="1" t="s">
        <v>186318</v>
      </c>
      <c r="J92835" s="1" t="s">
        <v>186319</v>
      </c>
      <c r="K92835" s="1" t="s">
        <v>186323</v>
      </c>
      <c r="L92835" s="1"/>
      <c r="M92835" s="1"/>
      <c r="N92835" s="1" t="s">
        <v>186324</v>
      </c>
      <c r="O92835" s="1" t="s">
        <v>186322</v>
      </c>
      <c r="P92835" s="1" t="s">
        <v>17</v>
      </c>
      <c r="Q92835" s="1" t="s">
        <v>210</v>
      </c>
      <c r="R92835" s="1" t="s">
        <v>210</v>
      </c>
      <c r="S92835" s="1" t="s">
        <v>17</v>
      </c>
      <c r="T92835" s="1" t="s">
        <v>17</v>
      </c>
    </row>
    <row r="92836" spans="8:20" hidden="1" x14ac:dyDescent="0.2">
      <c r="H92836" s="1" t="s">
        <v>186317</v>
      </c>
      <c r="I92836" s="1" t="s">
        <v>186318</v>
      </c>
      <c r="J92836" s="1" t="s">
        <v>186319</v>
      </c>
      <c r="K92836" s="1" t="s">
        <v>186325</v>
      </c>
      <c r="L92836" s="1"/>
      <c r="M92836" s="1"/>
      <c r="N92836" s="1" t="s">
        <v>186326</v>
      </c>
      <c r="O92836" s="1" t="s">
        <v>186322</v>
      </c>
      <c r="P92836" s="1" t="s">
        <v>17</v>
      </c>
      <c r="Q92836" s="1" t="s">
        <v>210</v>
      </c>
      <c r="R92836" s="1" t="s">
        <v>210</v>
      </c>
      <c r="S92836" s="1" t="s">
        <v>17</v>
      </c>
      <c r="T92836" s="1" t="s">
        <v>17</v>
      </c>
    </row>
    <row r="92837" spans="8:20" hidden="1" x14ac:dyDescent="0.2">
      <c r="H92837" s="1" t="s">
        <v>186317</v>
      </c>
      <c r="I92837" s="1" t="s">
        <v>186318</v>
      </c>
      <c r="J92837" s="1" t="s">
        <v>186319</v>
      </c>
      <c r="K92837" s="1" t="s">
        <v>186327</v>
      </c>
      <c r="L92837" s="1"/>
      <c r="M92837" s="1"/>
      <c r="N92837" s="1" t="s">
        <v>186328</v>
      </c>
      <c r="O92837" s="1" t="s">
        <v>186322</v>
      </c>
      <c r="P92837" s="1" t="s">
        <v>17</v>
      </c>
      <c r="Q92837" s="1" t="s">
        <v>210</v>
      </c>
      <c r="R92837" s="1" t="s">
        <v>210</v>
      </c>
      <c r="S92837" s="1" t="s">
        <v>17</v>
      </c>
      <c r="T92837" s="1" t="s">
        <v>17</v>
      </c>
    </row>
    <row r="92838" spans="8:20" hidden="1" x14ac:dyDescent="0.2">
      <c r="H92838" s="1" t="s">
        <v>186317</v>
      </c>
      <c r="I92838" s="1" t="s">
        <v>186318</v>
      </c>
      <c r="J92838" s="1" t="s">
        <v>186319</v>
      </c>
      <c r="K92838" s="1" t="s">
        <v>186329</v>
      </c>
      <c r="L92838" s="1"/>
      <c r="M92838" s="1"/>
      <c r="N92838" s="1" t="s">
        <v>186330</v>
      </c>
      <c r="O92838" s="1" t="s">
        <v>186322</v>
      </c>
      <c r="P92838" s="1" t="s">
        <v>17</v>
      </c>
      <c r="Q92838" s="1" t="s">
        <v>210</v>
      </c>
      <c r="R92838" s="1" t="s">
        <v>210</v>
      </c>
      <c r="S92838" s="1" t="s">
        <v>17</v>
      </c>
      <c r="T92838" s="1" t="s">
        <v>17</v>
      </c>
    </row>
    <row r="92839" spans="8:20" hidden="1" x14ac:dyDescent="0.2">
      <c r="H92839" s="1" t="s">
        <v>186317</v>
      </c>
      <c r="I92839" s="1" t="s">
        <v>186318</v>
      </c>
      <c r="J92839" s="1" t="s">
        <v>186319</v>
      </c>
      <c r="K92839" s="1" t="s">
        <v>186331</v>
      </c>
      <c r="L92839" s="1"/>
      <c r="M92839" s="1"/>
      <c r="N92839" s="1" t="s">
        <v>186332</v>
      </c>
      <c r="O92839" s="1" t="s">
        <v>186322</v>
      </c>
      <c r="P92839" s="1" t="s">
        <v>17</v>
      </c>
      <c r="Q92839" s="1" t="s">
        <v>210</v>
      </c>
      <c r="R92839" s="1" t="s">
        <v>210</v>
      </c>
      <c r="S92839" s="1" t="s">
        <v>17</v>
      </c>
      <c r="T92839" s="1" t="s">
        <v>17</v>
      </c>
    </row>
    <row r="92840" spans="8:20" hidden="1" x14ac:dyDescent="0.2">
      <c r="H92840" s="1" t="s">
        <v>186317</v>
      </c>
      <c r="I92840" s="1" t="s">
        <v>186318</v>
      </c>
      <c r="J92840" s="1" t="s">
        <v>186319</v>
      </c>
      <c r="K92840" s="1" t="s">
        <v>186333</v>
      </c>
      <c r="L92840" s="1"/>
      <c r="M92840" s="1"/>
      <c r="N92840" s="1" t="s">
        <v>186334</v>
      </c>
      <c r="O92840" s="1" t="s">
        <v>186322</v>
      </c>
      <c r="P92840" s="1" t="s">
        <v>17</v>
      </c>
      <c r="Q92840" s="1" t="s">
        <v>210</v>
      </c>
      <c r="R92840" s="1" t="s">
        <v>210</v>
      </c>
      <c r="S92840" s="1" t="s">
        <v>17</v>
      </c>
      <c r="T92840" s="1" t="s">
        <v>17</v>
      </c>
    </row>
    <row r="92841" spans="8:20" hidden="1" x14ac:dyDescent="0.2">
      <c r="H92841" s="1" t="s">
        <v>186317</v>
      </c>
      <c r="I92841" s="1" t="s">
        <v>186318</v>
      </c>
      <c r="J92841" s="1" t="s">
        <v>186319</v>
      </c>
      <c r="K92841" s="1" t="s">
        <v>186335</v>
      </c>
      <c r="L92841" s="1"/>
      <c r="M92841" s="1"/>
      <c r="N92841" s="1" t="s">
        <v>186336</v>
      </c>
      <c r="O92841" s="1" t="s">
        <v>186322</v>
      </c>
      <c r="P92841" s="1" t="s">
        <v>17</v>
      </c>
      <c r="Q92841" s="1" t="s">
        <v>210</v>
      </c>
      <c r="R92841" s="1" t="s">
        <v>210</v>
      </c>
      <c r="S92841" s="1" t="s">
        <v>17</v>
      </c>
      <c r="T92841" s="1" t="s">
        <v>17</v>
      </c>
    </row>
    <row r="92842" spans="8:20" hidden="1" x14ac:dyDescent="0.2">
      <c r="H92842" s="1" t="s">
        <v>186317</v>
      </c>
      <c r="I92842" s="1" t="s">
        <v>186318</v>
      </c>
      <c r="J92842" s="1" t="s">
        <v>186319</v>
      </c>
      <c r="K92842" s="1" t="s">
        <v>186337</v>
      </c>
      <c r="L92842" s="1"/>
      <c r="M92842" s="1"/>
      <c r="N92842" s="1" t="s">
        <v>186338</v>
      </c>
      <c r="O92842" s="1" t="s">
        <v>186322</v>
      </c>
      <c r="P92842" s="1" t="s">
        <v>17</v>
      </c>
      <c r="Q92842" s="1" t="s">
        <v>210</v>
      </c>
      <c r="R92842" s="1" t="s">
        <v>210</v>
      </c>
      <c r="S92842" s="1" t="s">
        <v>17</v>
      </c>
      <c r="T92842" s="1" t="s">
        <v>17</v>
      </c>
    </row>
    <row r="92843" spans="8:20" hidden="1" x14ac:dyDescent="0.2">
      <c r="H92843" s="1" t="s">
        <v>186317</v>
      </c>
      <c r="I92843" s="1" t="s">
        <v>186318</v>
      </c>
      <c r="J92843" s="1" t="s">
        <v>186319</v>
      </c>
      <c r="K92843" s="1" t="s">
        <v>186339</v>
      </c>
      <c r="L92843" s="1"/>
      <c r="M92843" s="1"/>
      <c r="N92843" s="1" t="s">
        <v>186340</v>
      </c>
      <c r="O92843" s="1" t="s">
        <v>186322</v>
      </c>
      <c r="P92843" s="1" t="s">
        <v>17</v>
      </c>
      <c r="Q92843" s="1" t="s">
        <v>210</v>
      </c>
      <c r="R92843" s="1" t="s">
        <v>210</v>
      </c>
      <c r="S92843" s="1" t="s">
        <v>17</v>
      </c>
      <c r="T92843" s="1" t="s">
        <v>17</v>
      </c>
    </row>
    <row r="92844" spans="8:20" hidden="1" x14ac:dyDescent="0.2">
      <c r="H92844" s="1" t="s">
        <v>186317</v>
      </c>
      <c r="I92844" s="1" t="s">
        <v>186318</v>
      </c>
      <c r="J92844" s="1" t="s">
        <v>186319</v>
      </c>
      <c r="K92844" s="1" t="s">
        <v>186341</v>
      </c>
      <c r="L92844" s="1"/>
      <c r="M92844" s="1"/>
      <c r="N92844" s="1" t="s">
        <v>186342</v>
      </c>
      <c r="O92844" s="1" t="s">
        <v>186322</v>
      </c>
      <c r="P92844" s="1" t="s">
        <v>17</v>
      </c>
      <c r="Q92844" s="1" t="s">
        <v>210</v>
      </c>
      <c r="R92844" s="1" t="s">
        <v>210</v>
      </c>
      <c r="S92844" s="1" t="s">
        <v>17</v>
      </c>
      <c r="T92844" s="1" t="s">
        <v>17</v>
      </c>
    </row>
    <row r="92845" spans="8:20" hidden="1" x14ac:dyDescent="0.2">
      <c r="H92845" s="1" t="s">
        <v>186317</v>
      </c>
      <c r="I92845" s="1" t="s">
        <v>186318</v>
      </c>
      <c r="J92845" s="1" t="s">
        <v>186319</v>
      </c>
      <c r="K92845" s="1" t="s">
        <v>186343</v>
      </c>
      <c r="L92845" s="1"/>
      <c r="M92845" s="1"/>
      <c r="N92845" s="1" t="s">
        <v>186344</v>
      </c>
      <c r="O92845" s="1" t="s">
        <v>186322</v>
      </c>
      <c r="P92845" s="1" t="s">
        <v>17</v>
      </c>
      <c r="Q92845" s="1" t="s">
        <v>210</v>
      </c>
      <c r="R92845" s="1" t="s">
        <v>210</v>
      </c>
      <c r="S92845" s="1" t="s">
        <v>17</v>
      </c>
      <c r="T92845" s="1" t="s">
        <v>17</v>
      </c>
    </row>
    <row r="92846" spans="8:20" hidden="1" x14ac:dyDescent="0.2">
      <c r="H92846" s="1" t="s">
        <v>186317</v>
      </c>
      <c r="I92846" s="1" t="s">
        <v>186318</v>
      </c>
      <c r="J92846" s="1" t="s">
        <v>186319</v>
      </c>
      <c r="K92846" s="1" t="s">
        <v>186345</v>
      </c>
      <c r="L92846" s="1"/>
      <c r="M92846" s="1"/>
      <c r="N92846" s="1" t="s">
        <v>186346</v>
      </c>
      <c r="O92846" s="1" t="s">
        <v>186322</v>
      </c>
      <c r="P92846" s="1" t="s">
        <v>17</v>
      </c>
      <c r="Q92846" s="1" t="s">
        <v>210</v>
      </c>
      <c r="R92846" s="1" t="s">
        <v>210</v>
      </c>
      <c r="S92846" s="1" t="s">
        <v>17</v>
      </c>
      <c r="T92846" s="1" t="s">
        <v>17</v>
      </c>
    </row>
    <row r="92847" spans="8:20" hidden="1" x14ac:dyDescent="0.2">
      <c r="H92847" s="1" t="s">
        <v>186317</v>
      </c>
      <c r="I92847" s="1" t="s">
        <v>186318</v>
      </c>
      <c r="J92847" s="1" t="s">
        <v>186319</v>
      </c>
      <c r="K92847" s="1" t="s">
        <v>186347</v>
      </c>
      <c r="L92847" s="1"/>
      <c r="M92847" s="1"/>
      <c r="N92847" s="1" t="s">
        <v>186348</v>
      </c>
      <c r="O92847" s="1" t="s">
        <v>186322</v>
      </c>
      <c r="P92847" s="1" t="s">
        <v>17</v>
      </c>
      <c r="Q92847" s="1" t="s">
        <v>210</v>
      </c>
      <c r="R92847" s="1" t="s">
        <v>210</v>
      </c>
      <c r="S92847" s="1" t="s">
        <v>17</v>
      </c>
      <c r="T92847" s="1" t="s">
        <v>17</v>
      </c>
    </row>
    <row r="92848" spans="8:20" hidden="1" x14ac:dyDescent="0.2">
      <c r="H92848" s="1" t="s">
        <v>186317</v>
      </c>
      <c r="I92848" s="1" t="s">
        <v>186318</v>
      </c>
      <c r="J92848" s="1" t="s">
        <v>186319</v>
      </c>
      <c r="K92848" s="1" t="s">
        <v>186349</v>
      </c>
      <c r="L92848" s="1"/>
      <c r="M92848" s="1"/>
      <c r="N92848" s="1" t="s">
        <v>186350</v>
      </c>
      <c r="O92848" s="1" t="s">
        <v>186322</v>
      </c>
      <c r="P92848" s="1" t="s">
        <v>17</v>
      </c>
      <c r="Q92848" s="1" t="s">
        <v>210</v>
      </c>
      <c r="R92848" s="1" t="s">
        <v>210</v>
      </c>
      <c r="S92848" s="1" t="s">
        <v>17</v>
      </c>
      <c r="T92848" s="1" t="s">
        <v>17</v>
      </c>
    </row>
    <row r="92849" spans="8:20" hidden="1" x14ac:dyDescent="0.2">
      <c r="H92849" s="1" t="s">
        <v>186317</v>
      </c>
      <c r="I92849" s="1" t="s">
        <v>186318</v>
      </c>
      <c r="J92849" s="1" t="s">
        <v>186319</v>
      </c>
      <c r="K92849" s="1" t="s">
        <v>186351</v>
      </c>
      <c r="L92849" s="1"/>
      <c r="M92849" s="1"/>
      <c r="N92849" s="1" t="s">
        <v>186352</v>
      </c>
      <c r="O92849" s="1" t="s">
        <v>186322</v>
      </c>
      <c r="P92849" s="1" t="s">
        <v>17</v>
      </c>
      <c r="Q92849" s="1" t="s">
        <v>210</v>
      </c>
      <c r="R92849" s="1" t="s">
        <v>210</v>
      </c>
      <c r="S92849" s="1" t="s">
        <v>17</v>
      </c>
      <c r="T92849" s="1" t="s">
        <v>17</v>
      </c>
    </row>
    <row r="92850" spans="8:20" hidden="1" x14ac:dyDescent="0.2">
      <c r="H92850" s="1" t="s">
        <v>186317</v>
      </c>
      <c r="I92850" s="1" t="s">
        <v>186318</v>
      </c>
      <c r="J92850" s="1" t="s">
        <v>186319</v>
      </c>
      <c r="K92850" s="1" t="s">
        <v>186353</v>
      </c>
      <c r="L92850" s="1"/>
      <c r="M92850" s="1"/>
      <c r="N92850" s="1" t="s">
        <v>186354</v>
      </c>
      <c r="O92850" s="1" t="s">
        <v>186322</v>
      </c>
      <c r="P92850" s="1" t="s">
        <v>17</v>
      </c>
      <c r="Q92850" s="1" t="s">
        <v>210</v>
      </c>
      <c r="R92850" s="1" t="s">
        <v>210</v>
      </c>
      <c r="S92850" s="1" t="s">
        <v>17</v>
      </c>
      <c r="T92850" s="1" t="s">
        <v>17</v>
      </c>
    </row>
    <row r="92851" spans="8:20" hidden="1" x14ac:dyDescent="0.2">
      <c r="H92851" s="1" t="s">
        <v>186317</v>
      </c>
      <c r="I92851" s="1" t="s">
        <v>186318</v>
      </c>
      <c r="J92851" s="1" t="s">
        <v>186319</v>
      </c>
      <c r="K92851" s="1" t="s">
        <v>186355</v>
      </c>
      <c r="L92851" s="1"/>
      <c r="M92851" s="1"/>
      <c r="N92851" s="1" t="s">
        <v>186356</v>
      </c>
      <c r="O92851" s="1" t="s">
        <v>186322</v>
      </c>
      <c r="P92851" s="1" t="s">
        <v>17</v>
      </c>
      <c r="Q92851" s="1" t="s">
        <v>210</v>
      </c>
      <c r="R92851" s="1" t="s">
        <v>210</v>
      </c>
      <c r="S92851" s="1" t="s">
        <v>17</v>
      </c>
      <c r="T92851" s="1" t="s">
        <v>17</v>
      </c>
    </row>
    <row r="92852" spans="8:20" hidden="1" x14ac:dyDescent="0.2">
      <c r="H92852" s="1" t="s">
        <v>186317</v>
      </c>
      <c r="I92852" s="1" t="s">
        <v>186318</v>
      </c>
      <c r="J92852" s="1" t="s">
        <v>186319</v>
      </c>
      <c r="K92852" s="1" t="s">
        <v>186357</v>
      </c>
      <c r="L92852" s="1"/>
      <c r="M92852" s="1"/>
      <c r="N92852" s="1" t="s">
        <v>186358</v>
      </c>
      <c r="O92852" s="1" t="s">
        <v>186322</v>
      </c>
      <c r="P92852" s="1" t="s">
        <v>17</v>
      </c>
      <c r="Q92852" s="1" t="s">
        <v>210</v>
      </c>
      <c r="R92852" s="1" t="s">
        <v>210</v>
      </c>
      <c r="S92852" s="1" t="s">
        <v>17</v>
      </c>
      <c r="T92852" s="1" t="s">
        <v>17</v>
      </c>
    </row>
    <row r="92853" spans="8:20" hidden="1" x14ac:dyDescent="0.2">
      <c r="H92853" s="1" t="s">
        <v>186317</v>
      </c>
      <c r="I92853" s="1" t="s">
        <v>186318</v>
      </c>
      <c r="J92853" s="1" t="s">
        <v>186319</v>
      </c>
      <c r="K92853" s="1" t="s">
        <v>186359</v>
      </c>
      <c r="L92853" s="1"/>
      <c r="M92853" s="1"/>
      <c r="N92853" s="1" t="s">
        <v>186360</v>
      </c>
      <c r="O92853" s="1" t="s">
        <v>186322</v>
      </c>
      <c r="P92853" s="1" t="s">
        <v>17</v>
      </c>
      <c r="Q92853" s="1" t="s">
        <v>210</v>
      </c>
      <c r="R92853" s="1" t="s">
        <v>210</v>
      </c>
      <c r="S92853" s="1" t="s">
        <v>17</v>
      </c>
      <c r="T92853" s="1" t="s">
        <v>17</v>
      </c>
    </row>
    <row r="92854" spans="8:20" hidden="1" x14ac:dyDescent="0.2">
      <c r="H92854" s="1" t="s">
        <v>186317</v>
      </c>
      <c r="I92854" s="1" t="s">
        <v>186318</v>
      </c>
      <c r="J92854" s="1" t="s">
        <v>186319</v>
      </c>
      <c r="K92854" s="1" t="s">
        <v>186361</v>
      </c>
      <c r="L92854" s="1"/>
      <c r="M92854" s="1"/>
      <c r="N92854" s="1" t="s">
        <v>186362</v>
      </c>
      <c r="O92854" s="1" t="s">
        <v>186322</v>
      </c>
      <c r="P92854" s="1" t="s">
        <v>17</v>
      </c>
      <c r="Q92854" s="1" t="s">
        <v>210</v>
      </c>
      <c r="R92854" s="1" t="s">
        <v>210</v>
      </c>
      <c r="S92854" s="1" t="s">
        <v>17</v>
      </c>
      <c r="T92854" s="1" t="s">
        <v>17</v>
      </c>
    </row>
    <row r="92855" spans="8:20" hidden="1" x14ac:dyDescent="0.2">
      <c r="H92855" s="1" t="s">
        <v>186413</v>
      </c>
      <c r="I92855" s="1" t="s">
        <v>186414</v>
      </c>
      <c r="J92855" s="1" t="s">
        <v>186415</v>
      </c>
      <c r="K92855" s="1" t="s">
        <v>186416</v>
      </c>
      <c r="L92855" s="1"/>
      <c r="M92855" s="1"/>
      <c r="N92855" s="1" t="s">
        <v>186417</v>
      </c>
      <c r="O92855" s="1" t="s">
        <v>186418</v>
      </c>
      <c r="P92855" s="1" t="s">
        <v>17</v>
      </c>
      <c r="Q92855" s="1" t="s">
        <v>17</v>
      </c>
      <c r="R92855" s="1" t="s">
        <v>17</v>
      </c>
      <c r="S92855" s="1" t="s">
        <v>17</v>
      </c>
      <c r="T92855" s="1" t="s">
        <v>17</v>
      </c>
    </row>
    <row r="92856" spans="8:20" hidden="1" x14ac:dyDescent="0.2">
      <c r="H92856" s="1" t="s">
        <v>186413</v>
      </c>
      <c r="I92856" s="1" t="s">
        <v>186414</v>
      </c>
      <c r="J92856" s="1" t="s">
        <v>186415</v>
      </c>
      <c r="K92856" s="1" t="s">
        <v>186419</v>
      </c>
      <c r="L92856" s="1"/>
      <c r="M92856" s="1"/>
      <c r="N92856" s="1" t="s">
        <v>186420</v>
      </c>
      <c r="O92856" s="1" t="s">
        <v>186421</v>
      </c>
      <c r="P92856" s="1" t="s">
        <v>17</v>
      </c>
      <c r="Q92856" s="1" t="s">
        <v>17</v>
      </c>
      <c r="R92856" s="1" t="s">
        <v>17</v>
      </c>
      <c r="S92856" s="1" t="s">
        <v>17</v>
      </c>
      <c r="T92856" s="1" t="s">
        <v>17</v>
      </c>
    </row>
    <row r="92857" spans="8:20" hidden="1" x14ac:dyDescent="0.2">
      <c r="H92857" s="1" t="s">
        <v>186413</v>
      </c>
      <c r="I92857" s="1" t="s">
        <v>186414</v>
      </c>
      <c r="J92857" s="1" t="s">
        <v>186415</v>
      </c>
      <c r="K92857" s="1" t="s">
        <v>186422</v>
      </c>
      <c r="L92857" s="1"/>
      <c r="M92857" s="1"/>
      <c r="N92857" s="1" t="s">
        <v>186423</v>
      </c>
      <c r="O92857" s="1" t="s">
        <v>186421</v>
      </c>
      <c r="P92857" s="1" t="s">
        <v>17</v>
      </c>
      <c r="Q92857" s="1" t="s">
        <v>17</v>
      </c>
      <c r="R92857" s="1" t="s">
        <v>17</v>
      </c>
      <c r="S92857" s="1" t="s">
        <v>17</v>
      </c>
      <c r="T92857" s="1" t="s">
        <v>17</v>
      </c>
    </row>
    <row r="92858" spans="8:20" hidden="1" x14ac:dyDescent="0.2">
      <c r="H92858" s="1" t="s">
        <v>186413</v>
      </c>
      <c r="I92858" s="1" t="s">
        <v>186414</v>
      </c>
      <c r="J92858" s="1" t="s">
        <v>186415</v>
      </c>
      <c r="K92858" s="1" t="s">
        <v>186424</v>
      </c>
      <c r="L92858" s="1"/>
      <c r="M92858" s="1"/>
      <c r="N92858" s="1" t="s">
        <v>186425</v>
      </c>
      <c r="O92858" s="1" t="s">
        <v>186421</v>
      </c>
      <c r="P92858" s="1" t="s">
        <v>17</v>
      </c>
      <c r="Q92858" s="1" t="s">
        <v>17</v>
      </c>
      <c r="R92858" s="1" t="s">
        <v>17</v>
      </c>
      <c r="S92858" s="1" t="s">
        <v>17</v>
      </c>
      <c r="T92858" s="1" t="s">
        <v>17</v>
      </c>
    </row>
    <row r="92859" spans="8:20" hidden="1" x14ac:dyDescent="0.2">
      <c r="H92859" s="1" t="s">
        <v>186413</v>
      </c>
      <c r="I92859" s="1" t="s">
        <v>186414</v>
      </c>
      <c r="J92859" s="1" t="s">
        <v>186415</v>
      </c>
      <c r="K92859" s="1" t="s">
        <v>186426</v>
      </c>
      <c r="L92859" s="1"/>
      <c r="M92859" s="1"/>
      <c r="N92859" s="1" t="s">
        <v>186427</v>
      </c>
      <c r="O92859" s="1" t="s">
        <v>186421</v>
      </c>
      <c r="P92859" s="1" t="s">
        <v>17</v>
      </c>
      <c r="Q92859" s="1" t="s">
        <v>17</v>
      </c>
      <c r="R92859" s="1" t="s">
        <v>17</v>
      </c>
      <c r="S92859" s="1" t="s">
        <v>17</v>
      </c>
      <c r="T92859" s="1" t="s">
        <v>17</v>
      </c>
    </row>
    <row r="92860" spans="8:20" hidden="1" x14ac:dyDescent="0.2">
      <c r="H92860" s="1" t="s">
        <v>186413</v>
      </c>
      <c r="I92860" s="1" t="s">
        <v>186414</v>
      </c>
      <c r="J92860" s="1" t="s">
        <v>186415</v>
      </c>
      <c r="K92860" s="1" t="s">
        <v>186428</v>
      </c>
      <c r="L92860" s="1"/>
      <c r="M92860" s="1"/>
      <c r="N92860" s="1" t="s">
        <v>186429</v>
      </c>
      <c r="O92860" s="1" t="s">
        <v>186421</v>
      </c>
      <c r="P92860" s="1" t="s">
        <v>17</v>
      </c>
      <c r="Q92860" s="1" t="s">
        <v>17</v>
      </c>
      <c r="R92860" s="1" t="s">
        <v>17</v>
      </c>
      <c r="S92860" s="1" t="s">
        <v>17</v>
      </c>
      <c r="T92860" s="1" t="s">
        <v>17</v>
      </c>
    </row>
    <row r="92861" spans="8:20" hidden="1" x14ac:dyDescent="0.2">
      <c r="H92861" s="1" t="s">
        <v>186413</v>
      </c>
      <c r="I92861" s="1" t="s">
        <v>186414</v>
      </c>
      <c r="J92861" s="1" t="s">
        <v>186415</v>
      </c>
      <c r="K92861" s="1" t="s">
        <v>186430</v>
      </c>
      <c r="L92861" s="1"/>
      <c r="M92861" s="1"/>
      <c r="N92861" s="1" t="s">
        <v>186431</v>
      </c>
      <c r="O92861" s="1" t="s">
        <v>186421</v>
      </c>
      <c r="P92861" s="1" t="s">
        <v>17</v>
      </c>
      <c r="Q92861" s="1" t="s">
        <v>17</v>
      </c>
      <c r="R92861" s="1" t="s">
        <v>17</v>
      </c>
      <c r="S92861" s="1" t="s">
        <v>17</v>
      </c>
      <c r="T92861" s="1" t="s">
        <v>17</v>
      </c>
    </row>
    <row r="92862" spans="8:20" hidden="1" x14ac:dyDescent="0.2">
      <c r="H92862" s="1" t="s">
        <v>186413</v>
      </c>
      <c r="I92862" s="1" t="s">
        <v>186414</v>
      </c>
      <c r="J92862" s="1" t="s">
        <v>186415</v>
      </c>
      <c r="K92862" s="1" t="s">
        <v>186432</v>
      </c>
      <c r="L92862" s="1"/>
      <c r="M92862" s="1"/>
      <c r="N92862" s="1" t="s">
        <v>186433</v>
      </c>
      <c r="O92862" s="1" t="s">
        <v>186421</v>
      </c>
      <c r="P92862" s="1" t="s">
        <v>17</v>
      </c>
      <c r="Q92862" s="1" t="s">
        <v>17</v>
      </c>
      <c r="R92862" s="1" t="s">
        <v>17</v>
      </c>
      <c r="S92862" s="1" t="s">
        <v>17</v>
      </c>
      <c r="T92862" s="1" t="s">
        <v>17</v>
      </c>
    </row>
    <row r="92863" spans="8:20" hidden="1" x14ac:dyDescent="0.2">
      <c r="H92863" s="1" t="s">
        <v>186413</v>
      </c>
      <c r="I92863" s="1" t="s">
        <v>186414</v>
      </c>
      <c r="J92863" s="1" t="s">
        <v>186415</v>
      </c>
      <c r="K92863" s="1" t="s">
        <v>186434</v>
      </c>
      <c r="L92863" s="1"/>
      <c r="M92863" s="1"/>
      <c r="N92863" s="1" t="s">
        <v>186435</v>
      </c>
      <c r="O92863" s="1" t="s">
        <v>186421</v>
      </c>
      <c r="P92863" s="1" t="s">
        <v>17</v>
      </c>
      <c r="Q92863" s="1" t="s">
        <v>17</v>
      </c>
      <c r="R92863" s="1" t="s">
        <v>17</v>
      </c>
      <c r="S92863" s="1" t="s">
        <v>17</v>
      </c>
      <c r="T92863" s="1" t="s">
        <v>17</v>
      </c>
    </row>
    <row r="92864" spans="8:20" hidden="1" x14ac:dyDescent="0.2">
      <c r="H92864" s="1" t="s">
        <v>186413</v>
      </c>
      <c r="I92864" s="1" t="s">
        <v>186414</v>
      </c>
      <c r="J92864" s="1" t="s">
        <v>186415</v>
      </c>
      <c r="K92864" s="1" t="s">
        <v>186436</v>
      </c>
      <c r="L92864" s="1"/>
      <c r="M92864" s="1"/>
      <c r="N92864" s="1" t="s">
        <v>186437</v>
      </c>
      <c r="O92864" s="1" t="s">
        <v>186418</v>
      </c>
      <c r="P92864" s="1" t="s">
        <v>17</v>
      </c>
      <c r="Q92864" s="1" t="s">
        <v>17</v>
      </c>
      <c r="R92864" s="1" t="s">
        <v>17</v>
      </c>
      <c r="S92864" s="1" t="s">
        <v>17</v>
      </c>
      <c r="T92864" s="1" t="s">
        <v>17</v>
      </c>
    </row>
    <row r="92865" spans="8:20" hidden="1" x14ac:dyDescent="0.2">
      <c r="H92865" s="1" t="s">
        <v>186413</v>
      </c>
      <c r="I92865" s="1" t="s">
        <v>186414</v>
      </c>
      <c r="J92865" s="1" t="s">
        <v>186415</v>
      </c>
      <c r="K92865" s="1" t="s">
        <v>186438</v>
      </c>
      <c r="L92865" s="1"/>
      <c r="M92865" s="1"/>
      <c r="N92865" s="1" t="s">
        <v>186439</v>
      </c>
      <c r="O92865" s="1" t="s">
        <v>186421</v>
      </c>
      <c r="P92865" s="1" t="s">
        <v>17</v>
      </c>
      <c r="Q92865" s="1" t="s">
        <v>17</v>
      </c>
      <c r="R92865" s="1" t="s">
        <v>17</v>
      </c>
      <c r="S92865" s="1" t="s">
        <v>17</v>
      </c>
      <c r="T92865" s="1" t="s">
        <v>17</v>
      </c>
    </row>
    <row r="92866" spans="8:20" hidden="1" x14ac:dyDescent="0.2">
      <c r="H92866" s="1" t="s">
        <v>186413</v>
      </c>
      <c r="I92866" s="1" t="s">
        <v>186414</v>
      </c>
      <c r="J92866" s="1" t="s">
        <v>186415</v>
      </c>
      <c r="K92866" s="1" t="s">
        <v>186440</v>
      </c>
      <c r="L92866" s="1"/>
      <c r="M92866" s="1"/>
      <c r="N92866" s="1" t="s">
        <v>186441</v>
      </c>
      <c r="O92866" s="1" t="s">
        <v>186421</v>
      </c>
      <c r="P92866" s="1" t="s">
        <v>17</v>
      </c>
      <c r="Q92866" s="1" t="s">
        <v>17</v>
      </c>
      <c r="R92866" s="1" t="s">
        <v>17</v>
      </c>
      <c r="S92866" s="1" t="s">
        <v>17</v>
      </c>
      <c r="T92866" s="1" t="s">
        <v>17</v>
      </c>
    </row>
    <row r="92867" spans="8:20" hidden="1" x14ac:dyDescent="0.2">
      <c r="H92867" s="1" t="s">
        <v>186413</v>
      </c>
      <c r="I92867" s="1" t="s">
        <v>186414</v>
      </c>
      <c r="J92867" s="1" t="s">
        <v>186415</v>
      </c>
      <c r="K92867" s="1" t="s">
        <v>186442</v>
      </c>
      <c r="L92867" s="1"/>
      <c r="M92867" s="1"/>
      <c r="N92867" s="1" t="s">
        <v>186443</v>
      </c>
      <c r="O92867" s="1" t="s">
        <v>186418</v>
      </c>
      <c r="P92867" s="1" t="s">
        <v>17</v>
      </c>
      <c r="Q92867" s="1" t="s">
        <v>17</v>
      </c>
      <c r="R92867" s="1" t="s">
        <v>17</v>
      </c>
      <c r="S92867" s="1" t="s">
        <v>17</v>
      </c>
      <c r="T92867" s="1" t="s">
        <v>17</v>
      </c>
    </row>
    <row r="92868" spans="8:20" hidden="1" x14ac:dyDescent="0.2">
      <c r="H92868" s="1" t="s">
        <v>186413</v>
      </c>
      <c r="I92868" s="1" t="s">
        <v>186414</v>
      </c>
      <c r="J92868" s="1" t="s">
        <v>186415</v>
      </c>
      <c r="K92868" s="1" t="s">
        <v>186444</v>
      </c>
      <c r="L92868" s="1"/>
      <c r="M92868" s="1"/>
      <c r="N92868" s="1" t="s">
        <v>186445</v>
      </c>
      <c r="O92868" s="1" t="s">
        <v>186421</v>
      </c>
      <c r="P92868" s="1" t="s">
        <v>17</v>
      </c>
      <c r="Q92868" s="1" t="s">
        <v>17</v>
      </c>
      <c r="R92868" s="1" t="s">
        <v>17</v>
      </c>
      <c r="S92868" s="1" t="s">
        <v>17</v>
      </c>
      <c r="T92868" s="1" t="s">
        <v>17</v>
      </c>
    </row>
    <row r="92869" spans="8:20" hidden="1" x14ac:dyDescent="0.2">
      <c r="H92869" s="1" t="s">
        <v>186413</v>
      </c>
      <c r="I92869" s="1" t="s">
        <v>186414</v>
      </c>
      <c r="J92869" s="1" t="s">
        <v>186415</v>
      </c>
      <c r="K92869" s="1" t="s">
        <v>186446</v>
      </c>
      <c r="L92869" s="1"/>
      <c r="M92869" s="1"/>
      <c r="N92869" s="1" t="s">
        <v>186447</v>
      </c>
      <c r="O92869" s="1" t="s">
        <v>186421</v>
      </c>
      <c r="P92869" s="1" t="s">
        <v>17</v>
      </c>
      <c r="Q92869" s="1" t="s">
        <v>17</v>
      </c>
      <c r="R92869" s="1" t="s">
        <v>17</v>
      </c>
      <c r="S92869" s="1" t="s">
        <v>17</v>
      </c>
      <c r="T92869" s="1" t="s">
        <v>17</v>
      </c>
    </row>
    <row r="92870" spans="8:20" hidden="1" x14ac:dyDescent="0.2">
      <c r="H92870" s="1" t="s">
        <v>186413</v>
      </c>
      <c r="I92870" s="1" t="s">
        <v>186414</v>
      </c>
      <c r="J92870" s="1" t="s">
        <v>186415</v>
      </c>
      <c r="K92870" s="1" t="s">
        <v>186448</v>
      </c>
      <c r="L92870" s="1"/>
      <c r="M92870" s="1"/>
      <c r="N92870" s="1" t="s">
        <v>186449</v>
      </c>
      <c r="O92870" s="1" t="s">
        <v>186421</v>
      </c>
      <c r="P92870" s="1" t="s">
        <v>17</v>
      </c>
      <c r="Q92870" s="1" t="s">
        <v>17</v>
      </c>
      <c r="R92870" s="1" t="s">
        <v>17</v>
      </c>
      <c r="S92870" s="1" t="s">
        <v>17</v>
      </c>
      <c r="T92870" s="1" t="s">
        <v>17</v>
      </c>
    </row>
    <row r="92871" spans="8:20" hidden="1" x14ac:dyDescent="0.2">
      <c r="H92871" s="1" t="s">
        <v>186413</v>
      </c>
      <c r="I92871" s="1" t="s">
        <v>186414</v>
      </c>
      <c r="J92871" s="1" t="s">
        <v>186415</v>
      </c>
      <c r="K92871" s="1" t="s">
        <v>186450</v>
      </c>
      <c r="L92871" s="1"/>
      <c r="M92871" s="1"/>
      <c r="N92871" s="1" t="s">
        <v>186451</v>
      </c>
      <c r="O92871" s="1" t="s">
        <v>186418</v>
      </c>
      <c r="P92871" s="1" t="s">
        <v>17</v>
      </c>
      <c r="Q92871" s="1" t="s">
        <v>17</v>
      </c>
      <c r="R92871" s="1" t="s">
        <v>17</v>
      </c>
      <c r="S92871" s="1" t="s">
        <v>17</v>
      </c>
      <c r="T92871" s="1" t="s">
        <v>17</v>
      </c>
    </row>
    <row r="92872" spans="8:20" hidden="1" x14ac:dyDescent="0.2">
      <c r="H92872" s="1" t="s">
        <v>186413</v>
      </c>
      <c r="I92872" s="1" t="s">
        <v>186414</v>
      </c>
      <c r="J92872" s="1" t="s">
        <v>186415</v>
      </c>
      <c r="K92872" s="1" t="s">
        <v>186452</v>
      </c>
      <c r="L92872" s="1"/>
      <c r="M92872" s="1"/>
      <c r="N92872" s="1" t="s">
        <v>186453</v>
      </c>
      <c r="O92872" s="1" t="s">
        <v>186418</v>
      </c>
      <c r="P92872" s="1" t="s">
        <v>17</v>
      </c>
      <c r="Q92872" s="1" t="s">
        <v>17</v>
      </c>
      <c r="R92872" s="1" t="s">
        <v>17</v>
      </c>
      <c r="S92872" s="1" t="s">
        <v>17</v>
      </c>
      <c r="T92872" s="1" t="s">
        <v>17</v>
      </c>
    </row>
    <row r="92873" spans="8:20" hidden="1" x14ac:dyDescent="0.2">
      <c r="H92873" s="1" t="s">
        <v>186413</v>
      </c>
      <c r="I92873" s="1" t="s">
        <v>186414</v>
      </c>
      <c r="J92873" s="1" t="s">
        <v>186415</v>
      </c>
      <c r="K92873" s="1" t="s">
        <v>186454</v>
      </c>
      <c r="L92873" s="1"/>
      <c r="M92873" s="1"/>
      <c r="N92873" s="1" t="s">
        <v>186455</v>
      </c>
      <c r="O92873" s="1" t="s">
        <v>186421</v>
      </c>
      <c r="P92873" s="1" t="s">
        <v>17</v>
      </c>
      <c r="Q92873" s="1" t="s">
        <v>17</v>
      </c>
      <c r="R92873" s="1" t="s">
        <v>17</v>
      </c>
      <c r="S92873" s="1" t="s">
        <v>17</v>
      </c>
      <c r="T92873" s="1" t="s">
        <v>17</v>
      </c>
    </row>
    <row r="92874" spans="8:20" hidden="1" x14ac:dyDescent="0.2">
      <c r="H92874" s="1" t="s">
        <v>186413</v>
      </c>
      <c r="I92874" s="1" t="s">
        <v>186414</v>
      </c>
      <c r="J92874" s="1" t="s">
        <v>186415</v>
      </c>
      <c r="K92874" s="1" t="s">
        <v>186456</v>
      </c>
      <c r="L92874" s="1"/>
      <c r="M92874" s="1"/>
      <c r="N92874" s="1" t="s">
        <v>186457</v>
      </c>
      <c r="O92874" s="1" t="s">
        <v>186418</v>
      </c>
      <c r="P92874" s="1" t="s">
        <v>17</v>
      </c>
      <c r="Q92874" s="1" t="s">
        <v>17</v>
      </c>
      <c r="R92874" s="1" t="s">
        <v>17</v>
      </c>
      <c r="S92874" s="1" t="s">
        <v>17</v>
      </c>
      <c r="T92874" s="1" t="s">
        <v>17</v>
      </c>
    </row>
    <row r="92875" spans="8:20" hidden="1" x14ac:dyDescent="0.2">
      <c r="H92875" s="1" t="s">
        <v>186413</v>
      </c>
      <c r="I92875" s="1" t="s">
        <v>186414</v>
      </c>
      <c r="J92875" s="1" t="s">
        <v>186415</v>
      </c>
      <c r="K92875" s="1" t="s">
        <v>186458</v>
      </c>
      <c r="L92875" s="1"/>
      <c r="M92875" s="1"/>
      <c r="N92875" s="1" t="s">
        <v>186459</v>
      </c>
      <c r="O92875" s="1" t="s">
        <v>186421</v>
      </c>
      <c r="P92875" s="1" t="s">
        <v>17</v>
      </c>
      <c r="Q92875" s="1" t="s">
        <v>17</v>
      </c>
      <c r="R92875" s="1" t="s">
        <v>17</v>
      </c>
      <c r="S92875" s="1" t="s">
        <v>17</v>
      </c>
      <c r="T92875" s="1" t="s">
        <v>17</v>
      </c>
    </row>
    <row r="92876" spans="8:20" hidden="1" x14ac:dyDescent="0.2">
      <c r="H92876" s="1" t="s">
        <v>186413</v>
      </c>
      <c r="I92876" s="1" t="s">
        <v>186414</v>
      </c>
      <c r="J92876" s="1" t="s">
        <v>186415</v>
      </c>
      <c r="K92876" s="1" t="s">
        <v>186460</v>
      </c>
      <c r="L92876" s="1"/>
      <c r="M92876" s="1"/>
      <c r="N92876" s="1" t="s">
        <v>186461</v>
      </c>
      <c r="O92876" s="1" t="s">
        <v>186421</v>
      </c>
      <c r="P92876" s="1" t="s">
        <v>17</v>
      </c>
      <c r="Q92876" s="1" t="s">
        <v>17</v>
      </c>
      <c r="R92876" s="1" t="s">
        <v>17</v>
      </c>
      <c r="S92876" s="1" t="s">
        <v>17</v>
      </c>
      <c r="T92876" s="1" t="s">
        <v>17</v>
      </c>
    </row>
    <row r="92877" spans="8:20" hidden="1" x14ac:dyDescent="0.2">
      <c r="H92877" s="1" t="s">
        <v>186413</v>
      </c>
      <c r="I92877" s="1" t="s">
        <v>186414</v>
      </c>
      <c r="J92877" s="1" t="s">
        <v>186415</v>
      </c>
      <c r="K92877" s="1" t="s">
        <v>186462</v>
      </c>
      <c r="L92877" s="1"/>
      <c r="M92877" s="1"/>
      <c r="N92877" s="1" t="s">
        <v>186463</v>
      </c>
      <c r="O92877" s="1" t="s">
        <v>186421</v>
      </c>
      <c r="P92877" s="1" t="s">
        <v>17</v>
      </c>
      <c r="Q92877" s="1" t="s">
        <v>17</v>
      </c>
      <c r="R92877" s="1" t="s">
        <v>17</v>
      </c>
      <c r="S92877" s="1" t="s">
        <v>17</v>
      </c>
      <c r="T92877" s="1" t="s">
        <v>17</v>
      </c>
    </row>
    <row r="92878" spans="8:20" hidden="1" x14ac:dyDescent="0.2">
      <c r="H92878" s="1" t="s">
        <v>186413</v>
      </c>
      <c r="I92878" s="1" t="s">
        <v>186414</v>
      </c>
      <c r="J92878" s="1" t="s">
        <v>186415</v>
      </c>
      <c r="K92878" s="1" t="s">
        <v>186464</v>
      </c>
      <c r="L92878" s="1"/>
      <c r="M92878" s="1"/>
      <c r="N92878" s="1" t="s">
        <v>186465</v>
      </c>
      <c r="O92878" s="1" t="s">
        <v>186421</v>
      </c>
      <c r="P92878" s="1" t="s">
        <v>17</v>
      </c>
      <c r="Q92878" s="1" t="s">
        <v>17</v>
      </c>
      <c r="R92878" s="1" t="s">
        <v>17</v>
      </c>
      <c r="S92878" s="1" t="s">
        <v>17</v>
      </c>
      <c r="T92878" s="1" t="s">
        <v>17</v>
      </c>
    </row>
    <row r="92879" spans="8:20" hidden="1" x14ac:dyDescent="0.2">
      <c r="H92879" s="1" t="s">
        <v>186413</v>
      </c>
      <c r="I92879" s="1" t="s">
        <v>186414</v>
      </c>
      <c r="J92879" s="1" t="s">
        <v>186415</v>
      </c>
      <c r="K92879" s="1" t="s">
        <v>186466</v>
      </c>
      <c r="L92879" s="1"/>
      <c r="M92879" s="1"/>
      <c r="N92879" s="1" t="s">
        <v>186467</v>
      </c>
      <c r="O92879" s="1" t="s">
        <v>186421</v>
      </c>
      <c r="P92879" s="1" t="s">
        <v>17</v>
      </c>
      <c r="Q92879" s="1" t="s">
        <v>17</v>
      </c>
      <c r="R92879" s="1" t="s">
        <v>17</v>
      </c>
      <c r="S92879" s="1" t="s">
        <v>17</v>
      </c>
      <c r="T92879" s="1" t="s">
        <v>17</v>
      </c>
    </row>
    <row r="92880" spans="8:20" hidden="1" x14ac:dyDescent="0.2">
      <c r="H92880" s="1" t="s">
        <v>186413</v>
      </c>
      <c r="I92880" s="1" t="s">
        <v>186414</v>
      </c>
      <c r="J92880" s="1" t="s">
        <v>186415</v>
      </c>
      <c r="K92880" s="1" t="s">
        <v>186468</v>
      </c>
      <c r="L92880" s="1"/>
      <c r="M92880" s="1"/>
      <c r="N92880" s="1" t="s">
        <v>186469</v>
      </c>
      <c r="O92880" s="1" t="s">
        <v>186421</v>
      </c>
      <c r="P92880" s="1" t="s">
        <v>17</v>
      </c>
      <c r="Q92880" s="1" t="s">
        <v>17</v>
      </c>
      <c r="R92880" s="1" t="s">
        <v>17</v>
      </c>
      <c r="S92880" s="1" t="s">
        <v>17</v>
      </c>
      <c r="T92880" s="1" t="s">
        <v>17</v>
      </c>
    </row>
    <row r="92881" spans="8:20" hidden="1" x14ac:dyDescent="0.2">
      <c r="H92881" s="1" t="s">
        <v>186413</v>
      </c>
      <c r="I92881" s="1" t="s">
        <v>186414</v>
      </c>
      <c r="J92881" s="1" t="s">
        <v>186415</v>
      </c>
      <c r="K92881" s="1" t="s">
        <v>186470</v>
      </c>
      <c r="L92881" s="1"/>
      <c r="M92881" s="1"/>
      <c r="N92881" s="1" t="s">
        <v>186471</v>
      </c>
      <c r="O92881" s="1" t="s">
        <v>186421</v>
      </c>
      <c r="P92881" s="1" t="s">
        <v>17</v>
      </c>
      <c r="Q92881" s="1" t="s">
        <v>17</v>
      </c>
      <c r="R92881" s="1" t="s">
        <v>17</v>
      </c>
      <c r="S92881" s="1" t="s">
        <v>17</v>
      </c>
      <c r="T92881" s="1" t="s">
        <v>17</v>
      </c>
    </row>
    <row r="92882" spans="8:20" hidden="1" x14ac:dyDescent="0.2">
      <c r="H92882" s="1" t="s">
        <v>186413</v>
      </c>
      <c r="I92882" s="1" t="s">
        <v>186414</v>
      </c>
      <c r="J92882" s="1" t="s">
        <v>186415</v>
      </c>
      <c r="K92882" s="1" t="s">
        <v>186472</v>
      </c>
      <c r="L92882" s="1"/>
      <c r="M92882" s="1"/>
      <c r="N92882" s="1" t="s">
        <v>186473</v>
      </c>
      <c r="O92882" s="1" t="s">
        <v>186421</v>
      </c>
      <c r="P92882" s="1" t="s">
        <v>17</v>
      </c>
      <c r="Q92882" s="1" t="s">
        <v>17</v>
      </c>
      <c r="R92882" s="1" t="s">
        <v>17</v>
      </c>
      <c r="S92882" s="1" t="s">
        <v>17</v>
      </c>
      <c r="T92882" s="1" t="s">
        <v>17</v>
      </c>
    </row>
    <row r="92883" spans="8:20" hidden="1" x14ac:dyDescent="0.2">
      <c r="H92883" s="1" t="s">
        <v>186413</v>
      </c>
      <c r="I92883" s="1" t="s">
        <v>186414</v>
      </c>
      <c r="J92883" s="1" t="s">
        <v>186415</v>
      </c>
      <c r="K92883" s="1" t="s">
        <v>186474</v>
      </c>
      <c r="L92883" s="1"/>
      <c r="M92883" s="1"/>
      <c r="N92883" s="1" t="s">
        <v>186475</v>
      </c>
      <c r="O92883" s="1" t="s">
        <v>186418</v>
      </c>
      <c r="P92883" s="1" t="s">
        <v>17</v>
      </c>
      <c r="Q92883" s="1" t="s">
        <v>17</v>
      </c>
      <c r="R92883" s="1" t="s">
        <v>17</v>
      </c>
      <c r="S92883" s="1" t="s">
        <v>17</v>
      </c>
      <c r="T92883" s="1" t="s">
        <v>17</v>
      </c>
    </row>
    <row r="92884" spans="8:20" hidden="1" x14ac:dyDescent="0.2">
      <c r="H92884" s="1" t="s">
        <v>186413</v>
      </c>
      <c r="I92884" s="1" t="s">
        <v>186414</v>
      </c>
      <c r="J92884" s="1" t="s">
        <v>186415</v>
      </c>
      <c r="K92884" s="1" t="s">
        <v>186476</v>
      </c>
      <c r="L92884" s="1"/>
      <c r="M92884" s="1"/>
      <c r="N92884" s="1" t="s">
        <v>186477</v>
      </c>
      <c r="O92884" s="1" t="s">
        <v>186418</v>
      </c>
      <c r="P92884" s="1" t="s">
        <v>17</v>
      </c>
      <c r="Q92884" s="1" t="s">
        <v>17</v>
      </c>
      <c r="R92884" s="1" t="s">
        <v>17</v>
      </c>
      <c r="S92884" s="1" t="s">
        <v>17</v>
      </c>
      <c r="T92884" s="1" t="s">
        <v>17</v>
      </c>
    </row>
    <row r="92885" spans="8:20" hidden="1" x14ac:dyDescent="0.2">
      <c r="H92885" s="1" t="s">
        <v>186413</v>
      </c>
      <c r="I92885" s="1" t="s">
        <v>186414</v>
      </c>
      <c r="J92885" s="1" t="s">
        <v>186415</v>
      </c>
      <c r="K92885" s="1" t="s">
        <v>186478</v>
      </c>
      <c r="L92885" s="1"/>
      <c r="M92885" s="1"/>
      <c r="N92885" s="1" t="s">
        <v>186479</v>
      </c>
      <c r="O92885" s="1" t="s">
        <v>186421</v>
      </c>
      <c r="P92885" s="1" t="s">
        <v>17</v>
      </c>
      <c r="Q92885" s="1" t="s">
        <v>17</v>
      </c>
      <c r="R92885" s="1" t="s">
        <v>17</v>
      </c>
      <c r="S92885" s="1" t="s">
        <v>17</v>
      </c>
      <c r="T92885" s="1" t="s">
        <v>17</v>
      </c>
    </row>
    <row r="92886" spans="8:20" hidden="1" x14ac:dyDescent="0.2">
      <c r="H92886" s="1" t="s">
        <v>186413</v>
      </c>
      <c r="I92886" s="1" t="s">
        <v>186414</v>
      </c>
      <c r="J92886" s="1" t="s">
        <v>186415</v>
      </c>
      <c r="K92886" s="1" t="s">
        <v>186480</v>
      </c>
      <c r="L92886" s="1"/>
      <c r="M92886" s="1"/>
      <c r="N92886" s="1" t="s">
        <v>186481</v>
      </c>
      <c r="O92886" s="1" t="s">
        <v>186421</v>
      </c>
      <c r="P92886" s="1" t="s">
        <v>17</v>
      </c>
      <c r="Q92886" s="1" t="s">
        <v>17</v>
      </c>
      <c r="R92886" s="1" t="s">
        <v>17</v>
      </c>
      <c r="S92886" s="1" t="s">
        <v>17</v>
      </c>
      <c r="T92886" s="1" t="s">
        <v>17</v>
      </c>
    </row>
    <row r="92887" spans="8:20" hidden="1" x14ac:dyDescent="0.2">
      <c r="H92887" s="1" t="s">
        <v>186413</v>
      </c>
      <c r="I92887" s="1" t="s">
        <v>186414</v>
      </c>
      <c r="J92887" s="1" t="s">
        <v>186415</v>
      </c>
      <c r="K92887" s="1" t="s">
        <v>186482</v>
      </c>
      <c r="L92887" s="1"/>
      <c r="M92887" s="1"/>
      <c r="N92887" s="1" t="s">
        <v>186483</v>
      </c>
      <c r="O92887" s="1" t="s">
        <v>186421</v>
      </c>
      <c r="P92887" s="1" t="s">
        <v>17</v>
      </c>
      <c r="Q92887" s="1" t="s">
        <v>17</v>
      </c>
      <c r="R92887" s="1" t="s">
        <v>17</v>
      </c>
      <c r="S92887" s="1" t="s">
        <v>17</v>
      </c>
      <c r="T92887" s="1" t="s">
        <v>17</v>
      </c>
    </row>
    <row r="92888" spans="8:20" hidden="1" x14ac:dyDescent="0.2">
      <c r="H92888" s="1" t="s">
        <v>186413</v>
      </c>
      <c r="I92888" s="1" t="s">
        <v>186414</v>
      </c>
      <c r="J92888" s="1" t="s">
        <v>186415</v>
      </c>
      <c r="K92888" s="1" t="s">
        <v>186484</v>
      </c>
      <c r="L92888" s="1"/>
      <c r="M92888" s="1"/>
      <c r="N92888" s="1" t="s">
        <v>186485</v>
      </c>
      <c r="O92888" s="1" t="s">
        <v>186421</v>
      </c>
      <c r="P92888" s="1" t="s">
        <v>17</v>
      </c>
      <c r="Q92888" s="1" t="s">
        <v>17</v>
      </c>
      <c r="R92888" s="1" t="s">
        <v>17</v>
      </c>
      <c r="S92888" s="1" t="s">
        <v>17</v>
      </c>
      <c r="T92888" s="1" t="s">
        <v>17</v>
      </c>
    </row>
    <row r="92889" spans="8:20" hidden="1" x14ac:dyDescent="0.2">
      <c r="H92889" s="1" t="s">
        <v>186413</v>
      </c>
      <c r="I92889" s="1" t="s">
        <v>186414</v>
      </c>
      <c r="J92889" s="1" t="s">
        <v>186415</v>
      </c>
      <c r="K92889" s="1" t="s">
        <v>186486</v>
      </c>
      <c r="L92889" s="1"/>
      <c r="M92889" s="1"/>
      <c r="N92889" s="1" t="s">
        <v>186487</v>
      </c>
      <c r="O92889" s="1" t="s">
        <v>186418</v>
      </c>
      <c r="P92889" s="1" t="s">
        <v>17</v>
      </c>
      <c r="Q92889" s="1" t="s">
        <v>17</v>
      </c>
      <c r="R92889" s="1" t="s">
        <v>17</v>
      </c>
      <c r="S92889" s="1" t="s">
        <v>17</v>
      </c>
      <c r="T92889" s="1" t="s">
        <v>17</v>
      </c>
    </row>
    <row r="92890" spans="8:20" hidden="1" x14ac:dyDescent="0.2">
      <c r="H92890" s="1" t="s">
        <v>186413</v>
      </c>
      <c r="I92890" s="1" t="s">
        <v>186414</v>
      </c>
      <c r="J92890" s="1" t="s">
        <v>186415</v>
      </c>
      <c r="K92890" s="1" t="s">
        <v>186488</v>
      </c>
      <c r="L92890" s="1"/>
      <c r="M92890" s="1"/>
      <c r="N92890" s="1" t="s">
        <v>186489</v>
      </c>
      <c r="O92890" s="1" t="s">
        <v>186421</v>
      </c>
      <c r="P92890" s="1" t="s">
        <v>17</v>
      </c>
      <c r="Q92890" s="1" t="s">
        <v>17</v>
      </c>
      <c r="R92890" s="1" t="s">
        <v>17</v>
      </c>
      <c r="S92890" s="1" t="s">
        <v>17</v>
      </c>
      <c r="T92890" s="1" t="s">
        <v>17</v>
      </c>
    </row>
    <row r="92891" spans="8:20" hidden="1" x14ac:dyDescent="0.2">
      <c r="H92891" s="1" t="s">
        <v>186413</v>
      </c>
      <c r="I92891" s="1" t="s">
        <v>186414</v>
      </c>
      <c r="J92891" s="1" t="s">
        <v>186415</v>
      </c>
      <c r="K92891" s="1" t="s">
        <v>186490</v>
      </c>
      <c r="L92891" s="1"/>
      <c r="M92891" s="1"/>
      <c r="N92891" s="1" t="s">
        <v>186491</v>
      </c>
      <c r="O92891" s="1" t="s">
        <v>186421</v>
      </c>
      <c r="P92891" s="1" t="s">
        <v>17</v>
      </c>
      <c r="Q92891" s="1" t="s">
        <v>17</v>
      </c>
      <c r="R92891" s="1" t="s">
        <v>17</v>
      </c>
      <c r="S92891" s="1" t="s">
        <v>17</v>
      </c>
      <c r="T92891" s="1" t="s">
        <v>17</v>
      </c>
    </row>
    <row r="92892" spans="8:20" hidden="1" x14ac:dyDescent="0.2">
      <c r="H92892" s="1" t="s">
        <v>186413</v>
      </c>
      <c r="I92892" s="1" t="s">
        <v>186414</v>
      </c>
      <c r="J92892" s="1" t="s">
        <v>186415</v>
      </c>
      <c r="K92892" s="1" t="s">
        <v>186492</v>
      </c>
      <c r="L92892" s="1"/>
      <c r="M92892" s="1"/>
      <c r="N92892" s="1" t="s">
        <v>186493</v>
      </c>
      <c r="O92892" s="1" t="s">
        <v>186418</v>
      </c>
      <c r="P92892" s="1" t="s">
        <v>17</v>
      </c>
      <c r="Q92892" s="1" t="s">
        <v>17</v>
      </c>
      <c r="R92892" s="1" t="s">
        <v>17</v>
      </c>
      <c r="S92892" s="1" t="s">
        <v>17</v>
      </c>
      <c r="T92892" s="1" t="s">
        <v>17</v>
      </c>
    </row>
    <row r="92893" spans="8:20" hidden="1" x14ac:dyDescent="0.2">
      <c r="H92893" s="1" t="s">
        <v>186413</v>
      </c>
      <c r="I92893" s="1" t="s">
        <v>186414</v>
      </c>
      <c r="J92893" s="1" t="s">
        <v>186415</v>
      </c>
      <c r="K92893" s="1" t="s">
        <v>186494</v>
      </c>
      <c r="L92893" s="1"/>
      <c r="M92893" s="1"/>
      <c r="N92893" s="1" t="s">
        <v>186495</v>
      </c>
      <c r="O92893" s="1" t="s">
        <v>186418</v>
      </c>
      <c r="P92893" s="1" t="s">
        <v>17</v>
      </c>
      <c r="Q92893" s="1" t="s">
        <v>17</v>
      </c>
      <c r="R92893" s="1" t="s">
        <v>17</v>
      </c>
      <c r="S92893" s="1" t="s">
        <v>17</v>
      </c>
      <c r="T92893" s="1" t="s">
        <v>17</v>
      </c>
    </row>
    <row r="92894" spans="8:20" hidden="1" x14ac:dyDescent="0.2">
      <c r="H92894" s="1" t="s">
        <v>186413</v>
      </c>
      <c r="I92894" s="1" t="s">
        <v>186414</v>
      </c>
      <c r="J92894" s="1" t="s">
        <v>186415</v>
      </c>
      <c r="K92894" s="1" t="s">
        <v>186496</v>
      </c>
      <c r="L92894" s="1"/>
      <c r="M92894" s="1"/>
      <c r="N92894" s="1" t="s">
        <v>186497</v>
      </c>
      <c r="O92894" s="1" t="s">
        <v>186421</v>
      </c>
      <c r="P92894" s="1" t="s">
        <v>17</v>
      </c>
      <c r="Q92894" s="1" t="s">
        <v>17</v>
      </c>
      <c r="R92894" s="1" t="s">
        <v>17</v>
      </c>
      <c r="S92894" s="1" t="s">
        <v>17</v>
      </c>
      <c r="T92894" s="1" t="s">
        <v>17</v>
      </c>
    </row>
    <row r="92895" spans="8:20" hidden="1" x14ac:dyDescent="0.2">
      <c r="H92895" s="1" t="s">
        <v>186413</v>
      </c>
      <c r="I92895" s="1" t="s">
        <v>186414</v>
      </c>
      <c r="J92895" s="1" t="s">
        <v>186415</v>
      </c>
      <c r="K92895" s="1" t="s">
        <v>186498</v>
      </c>
      <c r="L92895" s="1"/>
      <c r="M92895" s="1"/>
      <c r="N92895" s="1" t="s">
        <v>186499</v>
      </c>
      <c r="O92895" s="1" t="s">
        <v>186418</v>
      </c>
      <c r="P92895" s="1" t="s">
        <v>17</v>
      </c>
      <c r="Q92895" s="1" t="s">
        <v>17</v>
      </c>
      <c r="R92895" s="1" t="s">
        <v>17</v>
      </c>
      <c r="S92895" s="1" t="s">
        <v>17</v>
      </c>
      <c r="T92895" s="1" t="s">
        <v>17</v>
      </c>
    </row>
    <row r="92896" spans="8:20" hidden="1" x14ac:dyDescent="0.2">
      <c r="H92896" s="1" t="s">
        <v>186413</v>
      </c>
      <c r="I92896" s="1" t="s">
        <v>186414</v>
      </c>
      <c r="J92896" s="1" t="s">
        <v>186415</v>
      </c>
      <c r="K92896" s="1" t="s">
        <v>186500</v>
      </c>
      <c r="L92896" s="1"/>
      <c r="M92896" s="1"/>
      <c r="N92896" s="1" t="s">
        <v>186501</v>
      </c>
      <c r="O92896" s="1" t="s">
        <v>186421</v>
      </c>
      <c r="P92896" s="1" t="s">
        <v>17</v>
      </c>
      <c r="Q92896" s="1" t="s">
        <v>17</v>
      </c>
      <c r="R92896" s="1" t="s">
        <v>17</v>
      </c>
      <c r="S92896" s="1" t="s">
        <v>17</v>
      </c>
      <c r="T92896" s="1" t="s">
        <v>17</v>
      </c>
    </row>
    <row r="92897" spans="8:20" hidden="1" x14ac:dyDescent="0.2">
      <c r="H92897" s="1" t="s">
        <v>186413</v>
      </c>
      <c r="I92897" s="1" t="s">
        <v>186414</v>
      </c>
      <c r="J92897" s="1" t="s">
        <v>186415</v>
      </c>
      <c r="K92897" s="1" t="s">
        <v>186502</v>
      </c>
      <c r="L92897" s="1"/>
      <c r="M92897" s="1"/>
      <c r="N92897" s="1" t="s">
        <v>186503</v>
      </c>
      <c r="O92897" s="1" t="s">
        <v>186421</v>
      </c>
      <c r="P92897" s="1" t="s">
        <v>17</v>
      </c>
      <c r="Q92897" s="1" t="s">
        <v>17</v>
      </c>
      <c r="R92897" s="1" t="s">
        <v>17</v>
      </c>
      <c r="S92897" s="1" t="s">
        <v>17</v>
      </c>
      <c r="T92897" s="1" t="s">
        <v>17</v>
      </c>
    </row>
    <row r="92898" spans="8:20" hidden="1" x14ac:dyDescent="0.2">
      <c r="H92898" s="1" t="s">
        <v>186413</v>
      </c>
      <c r="I92898" s="1" t="s">
        <v>186414</v>
      </c>
      <c r="J92898" s="1" t="s">
        <v>186415</v>
      </c>
      <c r="K92898" s="1" t="s">
        <v>186504</v>
      </c>
      <c r="L92898" s="1"/>
      <c r="M92898" s="1"/>
      <c r="N92898" s="1" t="s">
        <v>186505</v>
      </c>
      <c r="O92898" s="1" t="s">
        <v>186421</v>
      </c>
      <c r="P92898" s="1" t="s">
        <v>17</v>
      </c>
      <c r="Q92898" s="1" t="s">
        <v>17</v>
      </c>
      <c r="R92898" s="1" t="s">
        <v>17</v>
      </c>
      <c r="S92898" s="1" t="s">
        <v>17</v>
      </c>
      <c r="T92898" s="1" t="s">
        <v>17</v>
      </c>
    </row>
    <row r="92899" spans="8:20" hidden="1" x14ac:dyDescent="0.2">
      <c r="H92899" s="1" t="s">
        <v>186413</v>
      </c>
      <c r="I92899" s="1" t="s">
        <v>186414</v>
      </c>
      <c r="J92899" s="1" t="s">
        <v>186415</v>
      </c>
      <c r="K92899" s="1" t="s">
        <v>186506</v>
      </c>
      <c r="L92899" s="1"/>
      <c r="M92899" s="1"/>
      <c r="N92899" s="1" t="s">
        <v>186507</v>
      </c>
      <c r="O92899" s="1" t="s">
        <v>186421</v>
      </c>
      <c r="P92899" s="1" t="s">
        <v>17</v>
      </c>
      <c r="Q92899" s="1" t="s">
        <v>17</v>
      </c>
      <c r="R92899" s="1" t="s">
        <v>17</v>
      </c>
      <c r="S92899" s="1" t="s">
        <v>17</v>
      </c>
      <c r="T92899" s="1" t="s">
        <v>17</v>
      </c>
    </row>
    <row r="92900" spans="8:20" hidden="1" x14ac:dyDescent="0.2">
      <c r="H92900" s="1" t="s">
        <v>186413</v>
      </c>
      <c r="I92900" s="1" t="s">
        <v>186414</v>
      </c>
      <c r="J92900" s="1" t="s">
        <v>186415</v>
      </c>
      <c r="K92900" s="1" t="s">
        <v>186508</v>
      </c>
      <c r="L92900" s="1"/>
      <c r="M92900" s="1"/>
      <c r="N92900" s="1" t="s">
        <v>186509</v>
      </c>
      <c r="O92900" s="1" t="s">
        <v>186421</v>
      </c>
      <c r="P92900" s="1" t="s">
        <v>17</v>
      </c>
      <c r="Q92900" s="1" t="s">
        <v>17</v>
      </c>
      <c r="R92900" s="1" t="s">
        <v>17</v>
      </c>
      <c r="S92900" s="1" t="s">
        <v>17</v>
      </c>
      <c r="T92900" s="1" t="s">
        <v>17</v>
      </c>
    </row>
    <row r="92901" spans="8:20" hidden="1" x14ac:dyDescent="0.2">
      <c r="H92901" s="1" t="s">
        <v>186413</v>
      </c>
      <c r="I92901" s="1" t="s">
        <v>186414</v>
      </c>
      <c r="J92901" s="1" t="s">
        <v>186415</v>
      </c>
      <c r="K92901" s="1" t="s">
        <v>186510</v>
      </c>
      <c r="L92901" s="1"/>
      <c r="M92901" s="1"/>
      <c r="N92901" s="1" t="s">
        <v>186511</v>
      </c>
      <c r="O92901" s="1" t="s">
        <v>186418</v>
      </c>
      <c r="P92901" s="1" t="s">
        <v>17</v>
      </c>
      <c r="Q92901" s="1" t="s">
        <v>17</v>
      </c>
      <c r="R92901" s="1" t="s">
        <v>17</v>
      </c>
      <c r="S92901" s="1" t="s">
        <v>17</v>
      </c>
      <c r="T92901" s="1" t="s">
        <v>17</v>
      </c>
    </row>
    <row r="92902" spans="8:20" hidden="1" x14ac:dyDescent="0.2">
      <c r="H92902" s="1" t="s">
        <v>186413</v>
      </c>
      <c r="I92902" s="1" t="s">
        <v>186414</v>
      </c>
      <c r="J92902" s="1" t="s">
        <v>186415</v>
      </c>
      <c r="K92902" s="1" t="s">
        <v>186512</v>
      </c>
      <c r="L92902" s="1"/>
      <c r="M92902" s="1"/>
      <c r="N92902" s="1" t="s">
        <v>186513</v>
      </c>
      <c r="O92902" s="1" t="s">
        <v>186421</v>
      </c>
      <c r="P92902" s="1" t="s">
        <v>17</v>
      </c>
      <c r="Q92902" s="1" t="s">
        <v>17</v>
      </c>
      <c r="R92902" s="1" t="s">
        <v>17</v>
      </c>
      <c r="S92902" s="1" t="s">
        <v>17</v>
      </c>
      <c r="T92902" s="1" t="s">
        <v>17</v>
      </c>
    </row>
    <row r="92903" spans="8:20" hidden="1" x14ac:dyDescent="0.2">
      <c r="H92903" s="1" t="s">
        <v>186413</v>
      </c>
      <c r="I92903" s="1" t="s">
        <v>186414</v>
      </c>
      <c r="J92903" s="1" t="s">
        <v>186415</v>
      </c>
      <c r="K92903" s="1" t="s">
        <v>186514</v>
      </c>
      <c r="L92903" s="1"/>
      <c r="M92903" s="1"/>
      <c r="N92903" s="1" t="s">
        <v>186515</v>
      </c>
      <c r="O92903" s="1" t="s">
        <v>186421</v>
      </c>
      <c r="P92903" s="1" t="s">
        <v>17</v>
      </c>
      <c r="Q92903" s="1" t="s">
        <v>17</v>
      </c>
      <c r="R92903" s="1" t="s">
        <v>17</v>
      </c>
      <c r="S92903" s="1" t="s">
        <v>17</v>
      </c>
      <c r="T92903" s="1" t="s">
        <v>17</v>
      </c>
    </row>
    <row r="92904" spans="8:20" hidden="1" x14ac:dyDescent="0.2">
      <c r="H92904" s="1" t="s">
        <v>186413</v>
      </c>
      <c r="I92904" s="1" t="s">
        <v>186414</v>
      </c>
      <c r="J92904" s="1" t="s">
        <v>186415</v>
      </c>
      <c r="K92904" s="1" t="s">
        <v>186516</v>
      </c>
      <c r="L92904" s="1"/>
      <c r="M92904" s="1"/>
      <c r="N92904" s="1" t="s">
        <v>186517</v>
      </c>
      <c r="O92904" s="1" t="s">
        <v>186421</v>
      </c>
      <c r="P92904" s="1" t="s">
        <v>17</v>
      </c>
      <c r="Q92904" s="1" t="s">
        <v>17</v>
      </c>
      <c r="R92904" s="1" t="s">
        <v>17</v>
      </c>
      <c r="S92904" s="1" t="s">
        <v>17</v>
      </c>
      <c r="T92904" s="1" t="s">
        <v>17</v>
      </c>
    </row>
    <row r="92905" spans="8:20" hidden="1" x14ac:dyDescent="0.2">
      <c r="H92905" s="1" t="s">
        <v>186413</v>
      </c>
      <c r="I92905" s="1" t="s">
        <v>186414</v>
      </c>
      <c r="J92905" s="1" t="s">
        <v>186415</v>
      </c>
      <c r="K92905" s="1" t="s">
        <v>186518</v>
      </c>
      <c r="L92905" s="1"/>
      <c r="M92905" s="1"/>
      <c r="N92905" s="1" t="s">
        <v>186519</v>
      </c>
      <c r="O92905" s="1" t="s">
        <v>186421</v>
      </c>
      <c r="P92905" s="1" t="s">
        <v>17</v>
      </c>
      <c r="Q92905" s="1" t="s">
        <v>17</v>
      </c>
      <c r="R92905" s="1" t="s">
        <v>17</v>
      </c>
      <c r="S92905" s="1" t="s">
        <v>17</v>
      </c>
      <c r="T92905" s="1" t="s">
        <v>17</v>
      </c>
    </row>
    <row r="92906" spans="8:20" hidden="1" x14ac:dyDescent="0.2">
      <c r="H92906" s="1" t="s">
        <v>186413</v>
      </c>
      <c r="I92906" s="1" t="s">
        <v>186414</v>
      </c>
      <c r="J92906" s="1" t="s">
        <v>186415</v>
      </c>
      <c r="K92906" s="1" t="s">
        <v>186520</v>
      </c>
      <c r="L92906" s="1"/>
      <c r="M92906" s="1"/>
      <c r="N92906" s="1" t="s">
        <v>186521</v>
      </c>
      <c r="O92906" s="1" t="s">
        <v>186421</v>
      </c>
      <c r="P92906" s="1" t="s">
        <v>17</v>
      </c>
      <c r="Q92906" s="1" t="s">
        <v>17</v>
      </c>
      <c r="R92906" s="1" t="s">
        <v>17</v>
      </c>
      <c r="S92906" s="1" t="s">
        <v>17</v>
      </c>
      <c r="T92906" s="1" t="s">
        <v>17</v>
      </c>
    </row>
    <row r="92907" spans="8:20" hidden="1" x14ac:dyDescent="0.2">
      <c r="H92907" s="1" t="s">
        <v>186413</v>
      </c>
      <c r="I92907" s="1" t="s">
        <v>186414</v>
      </c>
      <c r="J92907" s="1" t="s">
        <v>186415</v>
      </c>
      <c r="K92907" s="1" t="s">
        <v>186522</v>
      </c>
      <c r="L92907" s="1"/>
      <c r="M92907" s="1"/>
      <c r="N92907" s="1" t="s">
        <v>186523</v>
      </c>
      <c r="O92907" s="1" t="s">
        <v>186524</v>
      </c>
      <c r="P92907" s="1" t="s">
        <v>17</v>
      </c>
      <c r="Q92907" s="1" t="s">
        <v>17</v>
      </c>
      <c r="R92907" s="1" t="s">
        <v>17</v>
      </c>
      <c r="S92907" s="1" t="s">
        <v>17</v>
      </c>
      <c r="T92907" s="1" t="s">
        <v>17</v>
      </c>
    </row>
    <row r="92908" spans="8:20" hidden="1" x14ac:dyDescent="0.2">
      <c r="H92908" s="1" t="s">
        <v>186413</v>
      </c>
      <c r="I92908" s="1" t="s">
        <v>186414</v>
      </c>
      <c r="J92908" s="1" t="s">
        <v>186415</v>
      </c>
      <c r="K92908" s="1" t="s">
        <v>186525</v>
      </c>
      <c r="L92908" s="1"/>
      <c r="M92908" s="1"/>
      <c r="N92908" s="1" t="s">
        <v>186526</v>
      </c>
      <c r="O92908" s="1" t="s">
        <v>186421</v>
      </c>
      <c r="P92908" s="1" t="s">
        <v>17</v>
      </c>
      <c r="Q92908" s="1" t="s">
        <v>17</v>
      </c>
      <c r="R92908" s="1" t="s">
        <v>17</v>
      </c>
      <c r="S92908" s="1" t="s">
        <v>17</v>
      </c>
      <c r="T92908" s="1" t="s">
        <v>17</v>
      </c>
    </row>
    <row r="92909" spans="8:20" hidden="1" x14ac:dyDescent="0.2">
      <c r="H92909" s="1" t="s">
        <v>186413</v>
      </c>
      <c r="I92909" s="1" t="s">
        <v>186414</v>
      </c>
      <c r="J92909" s="1" t="s">
        <v>186415</v>
      </c>
      <c r="K92909" s="1" t="s">
        <v>186527</v>
      </c>
      <c r="L92909" s="1"/>
      <c r="M92909" s="1"/>
      <c r="N92909" s="1" t="s">
        <v>186528</v>
      </c>
      <c r="O92909" s="1" t="s">
        <v>186421</v>
      </c>
      <c r="P92909" s="1" t="s">
        <v>17</v>
      </c>
      <c r="Q92909" s="1" t="s">
        <v>17</v>
      </c>
      <c r="R92909" s="1" t="s">
        <v>17</v>
      </c>
      <c r="S92909" s="1" t="s">
        <v>17</v>
      </c>
      <c r="T92909" s="1" t="s">
        <v>17</v>
      </c>
    </row>
    <row r="92910" spans="8:20" hidden="1" x14ac:dyDescent="0.2">
      <c r="H92910" s="1" t="s">
        <v>186413</v>
      </c>
      <c r="I92910" s="1" t="s">
        <v>186414</v>
      </c>
      <c r="J92910" s="1" t="s">
        <v>186415</v>
      </c>
      <c r="K92910" s="1" t="s">
        <v>186529</v>
      </c>
      <c r="L92910" s="1"/>
      <c r="M92910" s="1"/>
      <c r="N92910" s="1" t="s">
        <v>186530</v>
      </c>
      <c r="O92910" s="1" t="s">
        <v>186421</v>
      </c>
      <c r="P92910" s="1" t="s">
        <v>17</v>
      </c>
      <c r="Q92910" s="1" t="s">
        <v>17</v>
      </c>
      <c r="R92910" s="1" t="s">
        <v>17</v>
      </c>
      <c r="S92910" s="1" t="s">
        <v>17</v>
      </c>
      <c r="T92910" s="1" t="s">
        <v>17</v>
      </c>
    </row>
    <row r="92911" spans="8:20" hidden="1" x14ac:dyDescent="0.2">
      <c r="H92911" s="1" t="s">
        <v>186413</v>
      </c>
      <c r="I92911" s="1" t="s">
        <v>186414</v>
      </c>
      <c r="J92911" s="1" t="s">
        <v>186415</v>
      </c>
      <c r="K92911" s="1" t="s">
        <v>186531</v>
      </c>
      <c r="L92911" s="1"/>
      <c r="M92911" s="1"/>
      <c r="N92911" s="1" t="s">
        <v>186532</v>
      </c>
      <c r="O92911" s="1" t="s">
        <v>186421</v>
      </c>
      <c r="P92911" s="1" t="s">
        <v>17</v>
      </c>
      <c r="Q92911" s="1" t="s">
        <v>17</v>
      </c>
      <c r="R92911" s="1" t="s">
        <v>17</v>
      </c>
      <c r="S92911" s="1" t="s">
        <v>17</v>
      </c>
      <c r="T92911" s="1" t="s">
        <v>17</v>
      </c>
    </row>
    <row r="92912" spans="8:20" hidden="1" x14ac:dyDescent="0.2">
      <c r="H92912" s="1" t="s">
        <v>186413</v>
      </c>
      <c r="I92912" s="1" t="s">
        <v>186414</v>
      </c>
      <c r="J92912" s="1" t="s">
        <v>186415</v>
      </c>
      <c r="K92912" s="1" t="s">
        <v>186533</v>
      </c>
      <c r="L92912" s="1"/>
      <c r="M92912" s="1"/>
      <c r="N92912" s="1" t="s">
        <v>186534</v>
      </c>
      <c r="O92912" s="1" t="s">
        <v>186421</v>
      </c>
      <c r="P92912" s="1" t="s">
        <v>17</v>
      </c>
      <c r="Q92912" s="1" t="s">
        <v>17</v>
      </c>
      <c r="R92912" s="1" t="s">
        <v>17</v>
      </c>
      <c r="S92912" s="1" t="s">
        <v>17</v>
      </c>
      <c r="T92912" s="1" t="s">
        <v>17</v>
      </c>
    </row>
    <row r="92913" spans="8:20" hidden="1" x14ac:dyDescent="0.2">
      <c r="H92913" s="1" t="s">
        <v>186413</v>
      </c>
      <c r="I92913" s="1" t="s">
        <v>186414</v>
      </c>
      <c r="J92913" s="1" t="s">
        <v>186415</v>
      </c>
      <c r="K92913" s="1" t="s">
        <v>186535</v>
      </c>
      <c r="L92913" s="1"/>
      <c r="M92913" s="1"/>
      <c r="N92913" s="1" t="s">
        <v>186536</v>
      </c>
      <c r="O92913" s="1" t="s">
        <v>186421</v>
      </c>
      <c r="P92913" s="1" t="s">
        <v>17</v>
      </c>
      <c r="Q92913" s="1" t="s">
        <v>17</v>
      </c>
      <c r="R92913" s="1" t="s">
        <v>17</v>
      </c>
      <c r="S92913" s="1" t="s">
        <v>17</v>
      </c>
      <c r="T92913" s="1" t="s">
        <v>17</v>
      </c>
    </row>
    <row r="92914" spans="8:20" hidden="1" x14ac:dyDescent="0.2">
      <c r="H92914" s="1" t="s">
        <v>186413</v>
      </c>
      <c r="I92914" s="1" t="s">
        <v>186414</v>
      </c>
      <c r="J92914" s="1" t="s">
        <v>186415</v>
      </c>
      <c r="K92914" s="1" t="s">
        <v>186537</v>
      </c>
      <c r="L92914" s="1"/>
      <c r="M92914" s="1"/>
      <c r="N92914" s="1" t="s">
        <v>186538</v>
      </c>
      <c r="O92914" s="1" t="s">
        <v>186421</v>
      </c>
      <c r="P92914" s="1" t="s">
        <v>17</v>
      </c>
      <c r="Q92914" s="1" t="s">
        <v>17</v>
      </c>
      <c r="R92914" s="1" t="s">
        <v>17</v>
      </c>
      <c r="S92914" s="1" t="s">
        <v>17</v>
      </c>
      <c r="T92914" s="1" t="s">
        <v>17</v>
      </c>
    </row>
    <row r="92915" spans="8:20" hidden="1" x14ac:dyDescent="0.2">
      <c r="H92915" s="1" t="s">
        <v>186413</v>
      </c>
      <c r="I92915" s="1" t="s">
        <v>186414</v>
      </c>
      <c r="J92915" s="1" t="s">
        <v>186415</v>
      </c>
      <c r="K92915" s="1" t="s">
        <v>186539</v>
      </c>
      <c r="L92915" s="1"/>
      <c r="M92915" s="1"/>
      <c r="N92915" s="1" t="s">
        <v>186540</v>
      </c>
      <c r="O92915" s="1" t="s">
        <v>186421</v>
      </c>
      <c r="P92915" s="1" t="s">
        <v>17</v>
      </c>
      <c r="Q92915" s="1" t="s">
        <v>17</v>
      </c>
      <c r="R92915" s="1" t="s">
        <v>17</v>
      </c>
      <c r="S92915" s="1" t="s">
        <v>17</v>
      </c>
      <c r="T92915" s="1" t="s">
        <v>17</v>
      </c>
    </row>
    <row r="92916" spans="8:20" hidden="1" x14ac:dyDescent="0.2">
      <c r="H92916" s="1" t="s">
        <v>186413</v>
      </c>
      <c r="I92916" s="1" t="s">
        <v>186414</v>
      </c>
      <c r="J92916" s="1" t="s">
        <v>186415</v>
      </c>
      <c r="K92916" s="1" t="s">
        <v>186541</v>
      </c>
      <c r="L92916" s="1"/>
      <c r="M92916" s="1"/>
      <c r="N92916" s="1" t="s">
        <v>186542</v>
      </c>
      <c r="O92916" s="1" t="s">
        <v>186418</v>
      </c>
      <c r="P92916" s="1" t="s">
        <v>17</v>
      </c>
      <c r="Q92916" s="1" t="s">
        <v>17</v>
      </c>
      <c r="R92916" s="1" t="s">
        <v>17</v>
      </c>
      <c r="S92916" s="1" t="s">
        <v>17</v>
      </c>
      <c r="T92916" s="1" t="s">
        <v>17</v>
      </c>
    </row>
    <row r="92917" spans="8:20" hidden="1" x14ac:dyDescent="0.2">
      <c r="H92917" s="1" t="s">
        <v>186413</v>
      </c>
      <c r="I92917" s="1" t="s">
        <v>186414</v>
      </c>
      <c r="J92917" s="1" t="s">
        <v>186415</v>
      </c>
      <c r="K92917" s="1" t="s">
        <v>186543</v>
      </c>
      <c r="L92917" s="1"/>
      <c r="M92917" s="1"/>
      <c r="N92917" s="1" t="s">
        <v>186544</v>
      </c>
      <c r="O92917" s="1" t="s">
        <v>186418</v>
      </c>
      <c r="P92917" s="1" t="s">
        <v>17</v>
      </c>
      <c r="Q92917" s="1" t="s">
        <v>17</v>
      </c>
      <c r="R92917" s="1" t="s">
        <v>17</v>
      </c>
      <c r="S92917" s="1" t="s">
        <v>17</v>
      </c>
      <c r="T92917" s="1" t="s">
        <v>17</v>
      </c>
    </row>
    <row r="92918" spans="8:20" hidden="1" x14ac:dyDescent="0.2">
      <c r="H92918" s="1" t="s">
        <v>186413</v>
      </c>
      <c r="I92918" s="1" t="s">
        <v>186414</v>
      </c>
      <c r="J92918" s="1" t="s">
        <v>186415</v>
      </c>
      <c r="K92918" s="1" t="s">
        <v>186545</v>
      </c>
      <c r="L92918" s="1"/>
      <c r="M92918" s="1"/>
      <c r="N92918" s="1" t="s">
        <v>186546</v>
      </c>
      <c r="O92918" s="1" t="s">
        <v>186421</v>
      </c>
      <c r="P92918" s="1" t="s">
        <v>17</v>
      </c>
      <c r="Q92918" s="1" t="s">
        <v>17</v>
      </c>
      <c r="R92918" s="1" t="s">
        <v>17</v>
      </c>
      <c r="S92918" s="1" t="s">
        <v>17</v>
      </c>
      <c r="T92918" s="1" t="s">
        <v>17</v>
      </c>
    </row>
    <row r="92919" spans="8:20" hidden="1" x14ac:dyDescent="0.2">
      <c r="H92919" s="1" t="s">
        <v>8172</v>
      </c>
      <c r="I92919" s="1" t="s">
        <v>8173</v>
      </c>
      <c r="J92919" s="1" t="s">
        <v>8174</v>
      </c>
      <c r="K92919" s="1" t="s">
        <v>8175</v>
      </c>
      <c r="L92919" s="1"/>
      <c r="M92919" s="1"/>
      <c r="N92919" s="1" t="s">
        <v>8176</v>
      </c>
      <c r="O92919" s="1" t="s">
        <v>8177</v>
      </c>
      <c r="P92919" s="1" t="s">
        <v>17</v>
      </c>
      <c r="Q92919" s="1" t="s">
        <v>17</v>
      </c>
      <c r="R92919" s="1" t="s">
        <v>17</v>
      </c>
      <c r="S92919" s="1" t="s">
        <v>17</v>
      </c>
      <c r="T92919" s="1" t="s">
        <v>17</v>
      </c>
    </row>
    <row r="92920" spans="8:20" hidden="1" x14ac:dyDescent="0.2">
      <c r="H92920" s="1" t="s">
        <v>8172</v>
      </c>
      <c r="I92920" s="1" t="s">
        <v>8173</v>
      </c>
      <c r="J92920" s="1" t="s">
        <v>8174</v>
      </c>
      <c r="K92920" s="1" t="s">
        <v>8178</v>
      </c>
      <c r="L92920" s="1"/>
      <c r="M92920" s="1"/>
      <c r="N92920" s="1" t="s">
        <v>8179</v>
      </c>
      <c r="O92920" s="1" t="s">
        <v>8177</v>
      </c>
      <c r="P92920" s="1" t="s">
        <v>17</v>
      </c>
      <c r="Q92920" s="1" t="s">
        <v>17</v>
      </c>
      <c r="R92920" s="1" t="s">
        <v>17</v>
      </c>
      <c r="S92920" s="1" t="s">
        <v>17</v>
      </c>
      <c r="T92920" s="1" t="s">
        <v>17</v>
      </c>
    </row>
    <row r="92921" spans="8:20" hidden="1" x14ac:dyDescent="0.2">
      <c r="H92921" s="1" t="s">
        <v>8172</v>
      </c>
      <c r="I92921" s="1" t="s">
        <v>8173</v>
      </c>
      <c r="J92921" s="1" t="s">
        <v>8174</v>
      </c>
      <c r="K92921" s="1" t="s">
        <v>8180</v>
      </c>
      <c r="L92921" s="1"/>
      <c r="M92921" s="1"/>
      <c r="N92921" s="1" t="s">
        <v>8181</v>
      </c>
      <c r="O92921" s="1" t="s">
        <v>8182</v>
      </c>
      <c r="P92921" s="1" t="s">
        <v>17</v>
      </c>
      <c r="Q92921" s="1" t="s">
        <v>17</v>
      </c>
      <c r="R92921" s="1" t="s">
        <v>17</v>
      </c>
      <c r="S92921" s="1" t="s">
        <v>17</v>
      </c>
      <c r="T92921" s="1" t="s">
        <v>17</v>
      </c>
    </row>
    <row r="92922" spans="8:20" hidden="1" x14ac:dyDescent="0.2">
      <c r="H92922" s="1" t="s">
        <v>8172</v>
      </c>
      <c r="I92922" s="1" t="s">
        <v>8173</v>
      </c>
      <c r="J92922" s="1" t="s">
        <v>8174</v>
      </c>
      <c r="K92922" s="1" t="s">
        <v>8230</v>
      </c>
      <c r="L92922" s="1"/>
      <c r="M92922" s="1"/>
      <c r="N92922" s="1" t="s">
        <v>8231</v>
      </c>
      <c r="O92922" s="1" t="s">
        <v>8177</v>
      </c>
      <c r="P92922" s="1" t="s">
        <v>17</v>
      </c>
      <c r="Q92922" s="1" t="s">
        <v>17</v>
      </c>
      <c r="R92922" s="1" t="s">
        <v>17</v>
      </c>
      <c r="S92922" s="1" t="s">
        <v>17</v>
      </c>
      <c r="T92922" s="1" t="s">
        <v>17</v>
      </c>
    </row>
    <row r="92923" spans="8:20" hidden="1" x14ac:dyDescent="0.2">
      <c r="H92923" s="1" t="s">
        <v>8172</v>
      </c>
      <c r="I92923" s="1" t="s">
        <v>8173</v>
      </c>
      <c r="J92923" s="1" t="s">
        <v>8174</v>
      </c>
      <c r="K92923" s="1" t="s">
        <v>8536</v>
      </c>
      <c r="L92923" s="1"/>
      <c r="M92923" s="1"/>
      <c r="N92923" s="1" t="s">
        <v>8537</v>
      </c>
      <c r="O92923" s="1" t="s">
        <v>8177</v>
      </c>
      <c r="P92923" s="1" t="s">
        <v>17</v>
      </c>
      <c r="Q92923" s="1" t="s">
        <v>17</v>
      </c>
      <c r="R92923" s="1" t="s">
        <v>17</v>
      </c>
      <c r="S92923" s="1" t="s">
        <v>17</v>
      </c>
      <c r="T92923" s="1" t="s">
        <v>17</v>
      </c>
    </row>
    <row r="92924" spans="8:20" hidden="1" x14ac:dyDescent="0.2">
      <c r="H92924" s="1" t="s">
        <v>8172</v>
      </c>
      <c r="I92924" s="1" t="s">
        <v>8173</v>
      </c>
      <c r="J92924" s="1" t="s">
        <v>8174</v>
      </c>
      <c r="K92924" s="1" t="s">
        <v>8538</v>
      </c>
      <c r="L92924" s="1"/>
      <c r="M92924" s="1"/>
      <c r="N92924" s="1" t="s">
        <v>8539</v>
      </c>
      <c r="O92924" s="1" t="s">
        <v>8177</v>
      </c>
      <c r="P92924" s="1" t="s">
        <v>17</v>
      </c>
      <c r="Q92924" s="1" t="s">
        <v>17</v>
      </c>
      <c r="R92924" s="1" t="s">
        <v>17</v>
      </c>
      <c r="S92924" s="1" t="s">
        <v>17</v>
      </c>
      <c r="T92924" s="1" t="s">
        <v>17</v>
      </c>
    </row>
    <row r="92925" spans="8:20" hidden="1" x14ac:dyDescent="0.2">
      <c r="H92925" s="1" t="s">
        <v>8172</v>
      </c>
      <c r="I92925" s="1" t="s">
        <v>8173</v>
      </c>
      <c r="J92925" s="1" t="s">
        <v>8174</v>
      </c>
      <c r="K92925" s="1" t="s">
        <v>8540</v>
      </c>
      <c r="L92925" s="1"/>
      <c r="M92925" s="1"/>
      <c r="N92925" s="1" t="s">
        <v>8541</v>
      </c>
      <c r="O92925" s="1" t="s">
        <v>8177</v>
      </c>
      <c r="P92925" s="1" t="s">
        <v>17</v>
      </c>
      <c r="Q92925" s="1" t="s">
        <v>17</v>
      </c>
      <c r="R92925" s="1" t="s">
        <v>17</v>
      </c>
      <c r="S92925" s="1" t="s">
        <v>17</v>
      </c>
      <c r="T92925" s="1" t="s">
        <v>17</v>
      </c>
    </row>
    <row r="92926" spans="8:20" hidden="1" x14ac:dyDescent="0.2">
      <c r="H92926" s="1" t="s">
        <v>8172</v>
      </c>
      <c r="I92926" s="1" t="s">
        <v>8173</v>
      </c>
      <c r="J92926" s="1" t="s">
        <v>8174</v>
      </c>
      <c r="K92926" s="1" t="s">
        <v>8542</v>
      </c>
      <c r="L92926" s="1"/>
      <c r="M92926" s="1"/>
      <c r="N92926" s="1" t="s">
        <v>8543</v>
      </c>
      <c r="O92926" s="1" t="s">
        <v>8177</v>
      </c>
      <c r="P92926" s="1" t="s">
        <v>17</v>
      </c>
      <c r="Q92926" s="1" t="s">
        <v>17</v>
      </c>
      <c r="R92926" s="1" t="s">
        <v>17</v>
      </c>
      <c r="S92926" s="1" t="s">
        <v>17</v>
      </c>
      <c r="T92926" s="1" t="s">
        <v>17</v>
      </c>
    </row>
    <row r="92927" spans="8:20" hidden="1" x14ac:dyDescent="0.2">
      <c r="H92927" s="1" t="s">
        <v>8172</v>
      </c>
      <c r="I92927" s="1" t="s">
        <v>8173</v>
      </c>
      <c r="J92927" s="1" t="s">
        <v>8174</v>
      </c>
      <c r="K92927" s="1" t="s">
        <v>8544</v>
      </c>
      <c r="L92927" s="1"/>
      <c r="M92927" s="1"/>
      <c r="N92927" s="1" t="s">
        <v>8545</v>
      </c>
      <c r="O92927" s="1" t="s">
        <v>8177</v>
      </c>
      <c r="P92927" s="1" t="s">
        <v>17</v>
      </c>
      <c r="Q92927" s="1" t="s">
        <v>17</v>
      </c>
      <c r="R92927" s="1" t="s">
        <v>17</v>
      </c>
      <c r="S92927" s="1" t="s">
        <v>17</v>
      </c>
      <c r="T92927" s="1" t="s">
        <v>17</v>
      </c>
    </row>
    <row r="92928" spans="8:20" hidden="1" x14ac:dyDescent="0.2">
      <c r="H92928" s="1" t="s">
        <v>8172</v>
      </c>
      <c r="I92928" s="1" t="s">
        <v>8173</v>
      </c>
      <c r="J92928" s="1" t="s">
        <v>8174</v>
      </c>
      <c r="K92928" s="1" t="s">
        <v>8546</v>
      </c>
      <c r="L92928" s="1"/>
      <c r="M92928" s="1"/>
      <c r="N92928" s="1" t="s">
        <v>8547</v>
      </c>
      <c r="O92928" s="1" t="s">
        <v>8177</v>
      </c>
      <c r="P92928" s="1" t="s">
        <v>17</v>
      </c>
      <c r="Q92928" s="1" t="s">
        <v>17</v>
      </c>
      <c r="R92928" s="1" t="s">
        <v>17</v>
      </c>
      <c r="S92928" s="1" t="s">
        <v>17</v>
      </c>
      <c r="T92928" s="1" t="s">
        <v>17</v>
      </c>
    </row>
    <row r="92929" spans="8:20" hidden="1" x14ac:dyDescent="0.2">
      <c r="H92929" s="1" t="s">
        <v>8172</v>
      </c>
      <c r="I92929" s="1" t="s">
        <v>8173</v>
      </c>
      <c r="J92929" s="1" t="s">
        <v>8174</v>
      </c>
      <c r="K92929" s="1" t="s">
        <v>8548</v>
      </c>
      <c r="L92929" s="1"/>
      <c r="M92929" s="1"/>
      <c r="N92929" s="1" t="s">
        <v>8549</v>
      </c>
      <c r="O92929" s="1" t="s">
        <v>8177</v>
      </c>
      <c r="P92929" s="1" t="s">
        <v>17</v>
      </c>
      <c r="Q92929" s="1" t="s">
        <v>17</v>
      </c>
      <c r="R92929" s="1" t="s">
        <v>17</v>
      </c>
      <c r="S92929" s="1" t="s">
        <v>17</v>
      </c>
      <c r="T92929" s="1" t="s">
        <v>17</v>
      </c>
    </row>
    <row r="92930" spans="8:20" hidden="1" x14ac:dyDescent="0.2">
      <c r="H92930" s="1" t="s">
        <v>8172</v>
      </c>
      <c r="I92930" s="1" t="s">
        <v>8173</v>
      </c>
      <c r="J92930" s="1" t="s">
        <v>8174</v>
      </c>
      <c r="K92930" s="1" t="s">
        <v>8550</v>
      </c>
      <c r="L92930" s="1"/>
      <c r="M92930" s="1"/>
      <c r="N92930" s="1" t="s">
        <v>8551</v>
      </c>
      <c r="O92930" s="1" t="s">
        <v>8177</v>
      </c>
      <c r="P92930" s="1" t="s">
        <v>17</v>
      </c>
      <c r="Q92930" s="1" t="s">
        <v>17</v>
      </c>
      <c r="R92930" s="1" t="s">
        <v>17</v>
      </c>
      <c r="S92930" s="1" t="s">
        <v>17</v>
      </c>
      <c r="T92930" s="1" t="s">
        <v>17</v>
      </c>
    </row>
    <row r="92931" spans="8:20" hidden="1" x14ac:dyDescent="0.2">
      <c r="H92931" s="1" t="s">
        <v>8172</v>
      </c>
      <c r="I92931" s="1" t="s">
        <v>8173</v>
      </c>
      <c r="J92931" s="1" t="s">
        <v>8174</v>
      </c>
      <c r="K92931" s="1" t="s">
        <v>8552</v>
      </c>
      <c r="L92931" s="1"/>
      <c r="M92931" s="1"/>
      <c r="N92931" s="1" t="s">
        <v>8553</v>
      </c>
      <c r="O92931" s="1" t="s">
        <v>8177</v>
      </c>
      <c r="P92931" s="1" t="s">
        <v>17</v>
      </c>
      <c r="Q92931" s="1" t="s">
        <v>17</v>
      </c>
      <c r="R92931" s="1" t="s">
        <v>17</v>
      </c>
      <c r="S92931" s="1" t="s">
        <v>17</v>
      </c>
      <c r="T92931" s="1" t="s">
        <v>17</v>
      </c>
    </row>
    <row r="92932" spans="8:20" hidden="1" x14ac:dyDescent="0.2">
      <c r="H92932" s="1" t="s">
        <v>193681</v>
      </c>
      <c r="I92932" s="1" t="s">
        <v>193682</v>
      </c>
      <c r="J92932" s="1" t="s">
        <v>193683</v>
      </c>
      <c r="K92932" s="1" t="s">
        <v>193684</v>
      </c>
      <c r="L92932" s="1"/>
      <c r="M92932" s="1"/>
      <c r="N92932" s="1" t="s">
        <v>193685</v>
      </c>
      <c r="O92932" s="1" t="s">
        <v>36255</v>
      </c>
      <c r="P92932" s="1" t="s">
        <v>17</v>
      </c>
      <c r="Q92932" s="1" t="s">
        <v>17</v>
      </c>
      <c r="R92932" s="1" t="s">
        <v>17</v>
      </c>
      <c r="S92932" s="1" t="s">
        <v>17</v>
      </c>
      <c r="T92932" s="1" t="s">
        <v>17</v>
      </c>
    </row>
    <row r="92933" spans="8:20" hidden="1" x14ac:dyDescent="0.2">
      <c r="H92933" s="1" t="s">
        <v>193681</v>
      </c>
      <c r="I92933" s="1" t="s">
        <v>193682</v>
      </c>
      <c r="J92933" s="1" t="s">
        <v>193683</v>
      </c>
      <c r="K92933" s="1" t="s">
        <v>193686</v>
      </c>
      <c r="L92933" s="1"/>
      <c r="M92933" s="1"/>
      <c r="N92933" s="1" t="s">
        <v>193687</v>
      </c>
      <c r="O92933" s="1" t="s">
        <v>36255</v>
      </c>
      <c r="P92933" s="1" t="s">
        <v>17</v>
      </c>
      <c r="Q92933" s="1" t="s">
        <v>17</v>
      </c>
      <c r="R92933" s="1" t="s">
        <v>17</v>
      </c>
      <c r="S92933" s="1" t="s">
        <v>17</v>
      </c>
      <c r="T92933" s="1" t="s">
        <v>17</v>
      </c>
    </row>
    <row r="92934" spans="8:20" hidden="1" x14ac:dyDescent="0.2">
      <c r="H92934" s="1" t="s">
        <v>193681</v>
      </c>
      <c r="I92934" s="1" t="s">
        <v>193682</v>
      </c>
      <c r="J92934" s="1" t="s">
        <v>193683</v>
      </c>
      <c r="K92934" s="1" t="s">
        <v>193688</v>
      </c>
      <c r="L92934" s="1"/>
      <c r="M92934" s="1"/>
      <c r="N92934" s="1" t="s">
        <v>193689</v>
      </c>
      <c r="O92934" s="1" t="s">
        <v>36255</v>
      </c>
      <c r="P92934" s="1" t="s">
        <v>17</v>
      </c>
      <c r="Q92934" s="1" t="s">
        <v>17</v>
      </c>
      <c r="R92934" s="1" t="s">
        <v>17</v>
      </c>
      <c r="S92934" s="1" t="s">
        <v>17</v>
      </c>
      <c r="T92934" s="1" t="s">
        <v>17</v>
      </c>
    </row>
    <row r="92935" spans="8:20" hidden="1" x14ac:dyDescent="0.2">
      <c r="H92935" s="1" t="s">
        <v>193681</v>
      </c>
      <c r="I92935" s="1" t="s">
        <v>193682</v>
      </c>
      <c r="J92935" s="1" t="s">
        <v>193683</v>
      </c>
      <c r="K92935" s="1" t="s">
        <v>193690</v>
      </c>
      <c r="L92935" s="1"/>
      <c r="M92935" s="1"/>
      <c r="N92935" s="1" t="s">
        <v>193691</v>
      </c>
      <c r="O92935" s="1" t="s">
        <v>36255</v>
      </c>
      <c r="P92935" s="1" t="s">
        <v>17</v>
      </c>
      <c r="Q92935" s="1" t="s">
        <v>17</v>
      </c>
      <c r="R92935" s="1" t="s">
        <v>17</v>
      </c>
      <c r="S92935" s="1" t="s">
        <v>17</v>
      </c>
      <c r="T92935" s="1" t="s">
        <v>17</v>
      </c>
    </row>
    <row r="92936" spans="8:20" hidden="1" x14ac:dyDescent="0.2">
      <c r="H92936" s="1" t="s">
        <v>193681</v>
      </c>
      <c r="I92936" s="1" t="s">
        <v>193682</v>
      </c>
      <c r="J92936" s="1" t="s">
        <v>193683</v>
      </c>
      <c r="K92936" s="1" t="s">
        <v>193692</v>
      </c>
      <c r="L92936" s="1"/>
      <c r="M92936" s="1"/>
      <c r="N92936" s="1" t="s">
        <v>193693</v>
      </c>
      <c r="O92936" s="1" t="s">
        <v>36255</v>
      </c>
      <c r="P92936" s="1" t="s">
        <v>17</v>
      </c>
      <c r="Q92936" s="1" t="s">
        <v>17</v>
      </c>
      <c r="R92936" s="1" t="s">
        <v>17</v>
      </c>
      <c r="S92936" s="1" t="s">
        <v>17</v>
      </c>
      <c r="T92936" s="1" t="s">
        <v>17</v>
      </c>
    </row>
    <row r="92937" spans="8:20" hidden="1" x14ac:dyDescent="0.2">
      <c r="H92937" s="1" t="s">
        <v>193681</v>
      </c>
      <c r="I92937" s="1" t="s">
        <v>193682</v>
      </c>
      <c r="J92937" s="1" t="s">
        <v>193683</v>
      </c>
      <c r="K92937" s="1" t="s">
        <v>193694</v>
      </c>
      <c r="L92937" s="1"/>
      <c r="M92937" s="1"/>
      <c r="N92937" s="1" t="s">
        <v>193695</v>
      </c>
      <c r="O92937" s="1" t="s">
        <v>36255</v>
      </c>
      <c r="P92937" s="1" t="s">
        <v>17</v>
      </c>
      <c r="Q92937" s="1" t="s">
        <v>17</v>
      </c>
      <c r="R92937" s="1" t="s">
        <v>17</v>
      </c>
      <c r="S92937" s="1" t="s">
        <v>17</v>
      </c>
      <c r="T92937" s="1" t="s">
        <v>17</v>
      </c>
    </row>
    <row r="92938" spans="8:20" hidden="1" x14ac:dyDescent="0.2">
      <c r="H92938" s="1" t="s">
        <v>193681</v>
      </c>
      <c r="I92938" s="1" t="s">
        <v>193682</v>
      </c>
      <c r="J92938" s="1" t="s">
        <v>193683</v>
      </c>
      <c r="K92938" s="1" t="s">
        <v>193696</v>
      </c>
      <c r="L92938" s="1"/>
      <c r="M92938" s="1"/>
      <c r="N92938" s="1" t="s">
        <v>193697</v>
      </c>
      <c r="O92938" s="1" t="s">
        <v>36255</v>
      </c>
      <c r="P92938" s="1" t="s">
        <v>17</v>
      </c>
      <c r="Q92938" s="1" t="s">
        <v>17</v>
      </c>
      <c r="R92938" s="1" t="s">
        <v>17</v>
      </c>
      <c r="S92938" s="1" t="s">
        <v>17</v>
      </c>
      <c r="T92938" s="1" t="s">
        <v>17</v>
      </c>
    </row>
    <row r="92939" spans="8:20" hidden="1" x14ac:dyDescent="0.2">
      <c r="H92939" s="1" t="s">
        <v>193681</v>
      </c>
      <c r="I92939" s="1" t="s">
        <v>193682</v>
      </c>
      <c r="J92939" s="1" t="s">
        <v>193683</v>
      </c>
      <c r="K92939" s="1" t="s">
        <v>193698</v>
      </c>
      <c r="L92939" s="1"/>
      <c r="M92939" s="1"/>
      <c r="N92939" s="1" t="s">
        <v>193699</v>
      </c>
      <c r="O92939" s="1" t="s">
        <v>36255</v>
      </c>
      <c r="P92939" s="1" t="s">
        <v>17</v>
      </c>
      <c r="Q92939" s="1" t="s">
        <v>17</v>
      </c>
      <c r="R92939" s="1" t="s">
        <v>17</v>
      </c>
      <c r="S92939" s="1" t="s">
        <v>17</v>
      </c>
      <c r="T92939" s="1" t="s">
        <v>17</v>
      </c>
    </row>
    <row r="92940" spans="8:20" hidden="1" x14ac:dyDescent="0.2">
      <c r="H92940" s="1" t="s">
        <v>193681</v>
      </c>
      <c r="I92940" s="1" t="s">
        <v>193682</v>
      </c>
      <c r="J92940" s="1" t="s">
        <v>193683</v>
      </c>
      <c r="K92940" s="1" t="s">
        <v>193700</v>
      </c>
      <c r="L92940" s="1"/>
      <c r="M92940" s="1"/>
      <c r="N92940" s="1" t="s">
        <v>193701</v>
      </c>
      <c r="O92940" s="1" t="s">
        <v>36255</v>
      </c>
      <c r="P92940" s="1" t="s">
        <v>17</v>
      </c>
      <c r="Q92940" s="1" t="s">
        <v>17</v>
      </c>
      <c r="R92940" s="1" t="s">
        <v>17</v>
      </c>
      <c r="S92940" s="1" t="s">
        <v>17</v>
      </c>
      <c r="T92940" s="1" t="s">
        <v>17</v>
      </c>
    </row>
    <row r="92941" spans="8:20" hidden="1" x14ac:dyDescent="0.2">
      <c r="H92941" s="1" t="s">
        <v>193681</v>
      </c>
      <c r="I92941" s="1" t="s">
        <v>193682</v>
      </c>
      <c r="J92941" s="1" t="s">
        <v>193683</v>
      </c>
      <c r="K92941" s="1" t="s">
        <v>193702</v>
      </c>
      <c r="L92941" s="1"/>
      <c r="M92941" s="1"/>
      <c r="N92941" s="1" t="s">
        <v>193703</v>
      </c>
      <c r="O92941" s="1" t="s">
        <v>36255</v>
      </c>
      <c r="P92941" s="1" t="s">
        <v>17</v>
      </c>
      <c r="Q92941" s="1" t="s">
        <v>17</v>
      </c>
      <c r="R92941" s="1" t="s">
        <v>17</v>
      </c>
      <c r="S92941" s="1" t="s">
        <v>17</v>
      </c>
      <c r="T92941" s="1" t="s">
        <v>17</v>
      </c>
    </row>
    <row r="92942" spans="8:20" hidden="1" x14ac:dyDescent="0.2">
      <c r="H92942" s="1" t="s">
        <v>193681</v>
      </c>
      <c r="I92942" s="1" t="s">
        <v>193682</v>
      </c>
      <c r="J92942" s="1" t="s">
        <v>193683</v>
      </c>
      <c r="K92942" s="1" t="s">
        <v>193704</v>
      </c>
      <c r="L92942" s="1"/>
      <c r="M92942" s="1"/>
      <c r="N92942" s="1" t="s">
        <v>193705</v>
      </c>
      <c r="O92942" s="1" t="s">
        <v>36255</v>
      </c>
      <c r="P92942" s="1" t="s">
        <v>17</v>
      </c>
      <c r="Q92942" s="1" t="s">
        <v>17</v>
      </c>
      <c r="R92942" s="1" t="s">
        <v>17</v>
      </c>
      <c r="S92942" s="1" t="s">
        <v>17</v>
      </c>
      <c r="T92942" s="1" t="s">
        <v>17</v>
      </c>
    </row>
    <row r="92943" spans="8:20" hidden="1" x14ac:dyDescent="0.2">
      <c r="H92943" s="1" t="s">
        <v>193681</v>
      </c>
      <c r="I92943" s="1" t="s">
        <v>193682</v>
      </c>
      <c r="J92943" s="1" t="s">
        <v>193683</v>
      </c>
      <c r="K92943" s="1" t="s">
        <v>193706</v>
      </c>
      <c r="L92943" s="1"/>
      <c r="M92943" s="1"/>
      <c r="N92943" s="1" t="s">
        <v>193707</v>
      </c>
      <c r="O92943" s="1" t="s">
        <v>36255</v>
      </c>
      <c r="P92943" s="1" t="s">
        <v>17</v>
      </c>
      <c r="Q92943" s="1" t="s">
        <v>17</v>
      </c>
      <c r="R92943" s="1" t="s">
        <v>17</v>
      </c>
      <c r="S92943" s="1" t="s">
        <v>17</v>
      </c>
      <c r="T92943" s="1" t="s">
        <v>17</v>
      </c>
    </row>
    <row r="92944" spans="8:20" hidden="1" x14ac:dyDescent="0.2">
      <c r="H92944" s="1" t="s">
        <v>193681</v>
      </c>
      <c r="I92944" s="1" t="s">
        <v>193682</v>
      </c>
      <c r="J92944" s="1" t="s">
        <v>193683</v>
      </c>
      <c r="K92944" s="1" t="s">
        <v>193708</v>
      </c>
      <c r="L92944" s="1"/>
      <c r="M92944" s="1"/>
      <c r="N92944" s="1" t="s">
        <v>193709</v>
      </c>
      <c r="O92944" s="1" t="s">
        <v>36255</v>
      </c>
      <c r="P92944" s="1" t="s">
        <v>17</v>
      </c>
      <c r="Q92944" s="1" t="s">
        <v>17</v>
      </c>
      <c r="R92944" s="1" t="s">
        <v>17</v>
      </c>
      <c r="S92944" s="1" t="s">
        <v>17</v>
      </c>
      <c r="T92944" s="1" t="s">
        <v>17</v>
      </c>
    </row>
    <row r="92945" spans="8:20" hidden="1" x14ac:dyDescent="0.2">
      <c r="H92945" s="1" t="s">
        <v>193681</v>
      </c>
      <c r="I92945" s="1" t="s">
        <v>193682</v>
      </c>
      <c r="J92945" s="1" t="s">
        <v>193683</v>
      </c>
      <c r="K92945" s="1" t="s">
        <v>193710</v>
      </c>
      <c r="L92945" s="1"/>
      <c r="M92945" s="1"/>
      <c r="N92945" s="1" t="s">
        <v>193711</v>
      </c>
      <c r="O92945" s="1" t="s">
        <v>36255</v>
      </c>
      <c r="P92945" s="1" t="s">
        <v>17</v>
      </c>
      <c r="Q92945" s="1" t="s">
        <v>17</v>
      </c>
      <c r="R92945" s="1" t="s">
        <v>17</v>
      </c>
      <c r="S92945" s="1" t="s">
        <v>17</v>
      </c>
      <c r="T92945" s="1" t="s">
        <v>17</v>
      </c>
    </row>
    <row r="92946" spans="8:20" hidden="1" x14ac:dyDescent="0.2">
      <c r="H92946" s="1" t="s">
        <v>193681</v>
      </c>
      <c r="I92946" s="1" t="s">
        <v>193682</v>
      </c>
      <c r="J92946" s="1" t="s">
        <v>193683</v>
      </c>
      <c r="K92946" s="1" t="s">
        <v>193712</v>
      </c>
      <c r="L92946" s="1"/>
      <c r="M92946" s="1"/>
      <c r="N92946" s="1" t="s">
        <v>193713</v>
      </c>
      <c r="O92946" s="1" t="s">
        <v>36255</v>
      </c>
      <c r="P92946" s="1" t="s">
        <v>17</v>
      </c>
      <c r="Q92946" s="1" t="s">
        <v>17</v>
      </c>
      <c r="R92946" s="1" t="s">
        <v>17</v>
      </c>
      <c r="S92946" s="1" t="s">
        <v>17</v>
      </c>
      <c r="T92946" s="1" t="s">
        <v>17</v>
      </c>
    </row>
    <row r="92947" spans="8:20" hidden="1" x14ac:dyDescent="0.2">
      <c r="H92947" s="1" t="s">
        <v>193681</v>
      </c>
      <c r="I92947" s="1" t="s">
        <v>193682</v>
      </c>
      <c r="J92947" s="1" t="s">
        <v>193683</v>
      </c>
      <c r="K92947" s="1" t="s">
        <v>193714</v>
      </c>
      <c r="L92947" s="1"/>
      <c r="M92947" s="1"/>
      <c r="N92947" s="1" t="s">
        <v>193715</v>
      </c>
      <c r="O92947" s="1" t="s">
        <v>36255</v>
      </c>
      <c r="P92947" s="1" t="s">
        <v>17</v>
      </c>
      <c r="Q92947" s="1" t="s">
        <v>17</v>
      </c>
      <c r="R92947" s="1" t="s">
        <v>17</v>
      </c>
      <c r="S92947" s="1" t="s">
        <v>17</v>
      </c>
      <c r="T92947" s="1" t="s">
        <v>17</v>
      </c>
    </row>
    <row r="92948" spans="8:20" hidden="1" x14ac:dyDescent="0.2">
      <c r="H92948" s="1" t="s">
        <v>193681</v>
      </c>
      <c r="I92948" s="1" t="s">
        <v>193682</v>
      </c>
      <c r="J92948" s="1" t="s">
        <v>193683</v>
      </c>
      <c r="K92948" s="1" t="s">
        <v>193716</v>
      </c>
      <c r="L92948" s="1"/>
      <c r="M92948" s="1"/>
      <c r="N92948" s="1" t="s">
        <v>193717</v>
      </c>
      <c r="O92948" s="1" t="s">
        <v>36255</v>
      </c>
      <c r="P92948" s="1" t="s">
        <v>17</v>
      </c>
      <c r="Q92948" s="1" t="s">
        <v>17</v>
      </c>
      <c r="R92948" s="1" t="s">
        <v>17</v>
      </c>
      <c r="S92948" s="1" t="s">
        <v>17</v>
      </c>
      <c r="T92948" s="1" t="s">
        <v>17</v>
      </c>
    </row>
    <row r="92949" spans="8:20" hidden="1" x14ac:dyDescent="0.2">
      <c r="H92949" s="1" t="s">
        <v>193681</v>
      </c>
      <c r="I92949" s="1" t="s">
        <v>193682</v>
      </c>
      <c r="J92949" s="1" t="s">
        <v>193683</v>
      </c>
      <c r="K92949" s="1" t="s">
        <v>193718</v>
      </c>
      <c r="L92949" s="1"/>
      <c r="M92949" s="1"/>
      <c r="N92949" s="1" t="s">
        <v>193719</v>
      </c>
      <c r="O92949" s="1" t="s">
        <v>36255</v>
      </c>
      <c r="P92949" s="1" t="s">
        <v>17</v>
      </c>
      <c r="Q92949" s="1" t="s">
        <v>17</v>
      </c>
      <c r="R92949" s="1" t="s">
        <v>17</v>
      </c>
      <c r="S92949" s="1" t="s">
        <v>17</v>
      </c>
      <c r="T92949" s="1" t="s">
        <v>17</v>
      </c>
    </row>
    <row r="92950" spans="8:20" hidden="1" x14ac:dyDescent="0.2">
      <c r="H92950" s="1" t="s">
        <v>193681</v>
      </c>
      <c r="I92950" s="1" t="s">
        <v>193682</v>
      </c>
      <c r="J92950" s="1" t="s">
        <v>193683</v>
      </c>
      <c r="K92950" s="1" t="s">
        <v>193720</v>
      </c>
      <c r="L92950" s="1"/>
      <c r="M92950" s="1"/>
      <c r="N92950" s="1" t="s">
        <v>193721</v>
      </c>
      <c r="O92950" s="1" t="s">
        <v>36255</v>
      </c>
      <c r="P92950" s="1" t="s">
        <v>17</v>
      </c>
      <c r="Q92950" s="1" t="s">
        <v>17</v>
      </c>
      <c r="R92950" s="1" t="s">
        <v>17</v>
      </c>
      <c r="S92950" s="1" t="s">
        <v>17</v>
      </c>
      <c r="T92950" s="1" t="s">
        <v>17</v>
      </c>
    </row>
    <row r="92951" spans="8:20" hidden="1" x14ac:dyDescent="0.2">
      <c r="H92951" s="1" t="s">
        <v>193681</v>
      </c>
      <c r="I92951" s="1" t="s">
        <v>193682</v>
      </c>
      <c r="J92951" s="1" t="s">
        <v>193683</v>
      </c>
      <c r="K92951" s="1" t="s">
        <v>193722</v>
      </c>
      <c r="L92951" s="1"/>
      <c r="M92951" s="1"/>
      <c r="N92951" s="1" t="s">
        <v>193723</v>
      </c>
      <c r="O92951" s="1" t="s">
        <v>36255</v>
      </c>
      <c r="P92951" s="1" t="s">
        <v>17</v>
      </c>
      <c r="Q92951" s="1" t="s">
        <v>17</v>
      </c>
      <c r="R92951" s="1" t="s">
        <v>17</v>
      </c>
      <c r="S92951" s="1" t="s">
        <v>17</v>
      </c>
      <c r="T92951" s="1" t="s">
        <v>17</v>
      </c>
    </row>
    <row r="92952" spans="8:20" hidden="1" x14ac:dyDescent="0.2">
      <c r="H92952" s="1" t="s">
        <v>193681</v>
      </c>
      <c r="I92952" s="1" t="s">
        <v>193682</v>
      </c>
      <c r="J92952" s="1" t="s">
        <v>193683</v>
      </c>
      <c r="K92952" s="1" t="s">
        <v>193724</v>
      </c>
      <c r="L92952" s="1"/>
      <c r="M92952" s="1"/>
      <c r="N92952" s="1" t="s">
        <v>193725</v>
      </c>
      <c r="O92952" s="1" t="s">
        <v>36255</v>
      </c>
      <c r="P92952" s="1" t="s">
        <v>17</v>
      </c>
      <c r="Q92952" s="1" t="s">
        <v>17</v>
      </c>
      <c r="R92952" s="1" t="s">
        <v>17</v>
      </c>
      <c r="S92952" s="1" t="s">
        <v>17</v>
      </c>
      <c r="T92952" s="1" t="s">
        <v>17</v>
      </c>
    </row>
    <row r="92953" spans="8:20" hidden="1" x14ac:dyDescent="0.2">
      <c r="H92953" s="1" t="s">
        <v>193681</v>
      </c>
      <c r="I92953" s="1" t="s">
        <v>193682</v>
      </c>
      <c r="J92953" s="1" t="s">
        <v>193683</v>
      </c>
      <c r="K92953" s="1" t="s">
        <v>193726</v>
      </c>
      <c r="L92953" s="1"/>
      <c r="M92953" s="1"/>
      <c r="N92953" s="1" t="s">
        <v>193727</v>
      </c>
      <c r="O92953" s="1" t="s">
        <v>36255</v>
      </c>
      <c r="P92953" s="1" t="s">
        <v>17</v>
      </c>
      <c r="Q92953" s="1" t="s">
        <v>17</v>
      </c>
      <c r="R92953" s="1" t="s">
        <v>17</v>
      </c>
      <c r="S92953" s="1" t="s">
        <v>17</v>
      </c>
      <c r="T92953" s="1" t="s">
        <v>17</v>
      </c>
    </row>
    <row r="92954" spans="8:20" hidden="1" x14ac:dyDescent="0.2">
      <c r="H92954" s="1" t="s">
        <v>193681</v>
      </c>
      <c r="I92954" s="1" t="s">
        <v>193682</v>
      </c>
      <c r="J92954" s="1" t="s">
        <v>193683</v>
      </c>
      <c r="K92954" s="1" t="s">
        <v>193728</v>
      </c>
      <c r="L92954" s="1"/>
      <c r="M92954" s="1"/>
      <c r="N92954" s="1" t="s">
        <v>193729</v>
      </c>
      <c r="O92954" s="1" t="s">
        <v>36255</v>
      </c>
      <c r="P92954" s="1" t="s">
        <v>17</v>
      </c>
      <c r="Q92954" s="1" t="s">
        <v>17</v>
      </c>
      <c r="R92954" s="1" t="s">
        <v>17</v>
      </c>
      <c r="S92954" s="1" t="s">
        <v>17</v>
      </c>
      <c r="T92954" s="1" t="s">
        <v>17</v>
      </c>
    </row>
    <row r="92955" spans="8:20" hidden="1" x14ac:dyDescent="0.2">
      <c r="H92955" s="1" t="s">
        <v>193681</v>
      </c>
      <c r="I92955" s="1" t="s">
        <v>193682</v>
      </c>
      <c r="J92955" s="1" t="s">
        <v>193683</v>
      </c>
      <c r="K92955" s="1" t="s">
        <v>193730</v>
      </c>
      <c r="L92955" s="1"/>
      <c r="M92955" s="1"/>
      <c r="N92955" s="1" t="s">
        <v>193731</v>
      </c>
      <c r="O92955" s="1" t="s">
        <v>36255</v>
      </c>
      <c r="P92955" s="1" t="s">
        <v>17</v>
      </c>
      <c r="Q92955" s="1" t="s">
        <v>17</v>
      </c>
      <c r="R92955" s="1" t="s">
        <v>17</v>
      </c>
      <c r="S92955" s="1" t="s">
        <v>17</v>
      </c>
      <c r="T92955" s="1" t="s">
        <v>17</v>
      </c>
    </row>
    <row r="92956" spans="8:20" hidden="1" x14ac:dyDescent="0.2">
      <c r="H92956" s="1" t="s">
        <v>193681</v>
      </c>
      <c r="I92956" s="1" t="s">
        <v>193682</v>
      </c>
      <c r="J92956" s="1" t="s">
        <v>193683</v>
      </c>
      <c r="K92956" s="1" t="s">
        <v>193732</v>
      </c>
      <c r="L92956" s="1"/>
      <c r="M92956" s="1"/>
      <c r="N92956" s="1" t="s">
        <v>193733</v>
      </c>
      <c r="O92956" s="1" t="s">
        <v>36255</v>
      </c>
      <c r="P92956" s="1" t="s">
        <v>17</v>
      </c>
      <c r="Q92956" s="1" t="s">
        <v>17</v>
      </c>
      <c r="R92956" s="1" t="s">
        <v>17</v>
      </c>
      <c r="S92956" s="1" t="s">
        <v>17</v>
      </c>
      <c r="T92956" s="1" t="s">
        <v>17</v>
      </c>
    </row>
    <row r="92957" spans="8:20" hidden="1" x14ac:dyDescent="0.2">
      <c r="H92957" s="1" t="s">
        <v>193681</v>
      </c>
      <c r="I92957" s="1" t="s">
        <v>193682</v>
      </c>
      <c r="J92957" s="1" t="s">
        <v>193683</v>
      </c>
      <c r="K92957" s="1" t="s">
        <v>193734</v>
      </c>
      <c r="L92957" s="1"/>
      <c r="M92957" s="1"/>
      <c r="N92957" s="1" t="s">
        <v>193735</v>
      </c>
      <c r="O92957" s="1" t="s">
        <v>36255</v>
      </c>
      <c r="P92957" s="1" t="s">
        <v>17</v>
      </c>
      <c r="Q92957" s="1" t="s">
        <v>17</v>
      </c>
      <c r="R92957" s="1" t="s">
        <v>17</v>
      </c>
      <c r="S92957" s="1" t="s">
        <v>17</v>
      </c>
      <c r="T92957" s="1" t="s">
        <v>17</v>
      </c>
    </row>
    <row r="92958" spans="8:20" hidden="1" x14ac:dyDescent="0.2">
      <c r="H92958" s="1" t="s">
        <v>193681</v>
      </c>
      <c r="I92958" s="1" t="s">
        <v>193682</v>
      </c>
      <c r="J92958" s="1" t="s">
        <v>193683</v>
      </c>
      <c r="K92958" s="1" t="s">
        <v>193736</v>
      </c>
      <c r="L92958" s="1"/>
      <c r="M92958" s="1"/>
      <c r="N92958" s="1" t="s">
        <v>193737</v>
      </c>
      <c r="O92958" s="1" t="s">
        <v>36255</v>
      </c>
      <c r="P92958" s="1" t="s">
        <v>17</v>
      </c>
      <c r="Q92958" s="1" t="s">
        <v>17</v>
      </c>
      <c r="R92958" s="1" t="s">
        <v>17</v>
      </c>
      <c r="S92958" s="1" t="s">
        <v>17</v>
      </c>
      <c r="T92958" s="1" t="s">
        <v>17</v>
      </c>
    </row>
    <row r="92959" spans="8:20" hidden="1" x14ac:dyDescent="0.2">
      <c r="H92959" s="1" t="s">
        <v>193681</v>
      </c>
      <c r="I92959" s="1" t="s">
        <v>193682</v>
      </c>
      <c r="J92959" s="1" t="s">
        <v>193683</v>
      </c>
      <c r="K92959" s="1" t="s">
        <v>193738</v>
      </c>
      <c r="L92959" s="1"/>
      <c r="M92959" s="1"/>
      <c r="N92959" s="1" t="s">
        <v>193739</v>
      </c>
      <c r="O92959" s="1" t="s">
        <v>36255</v>
      </c>
      <c r="P92959" s="1" t="s">
        <v>17</v>
      </c>
      <c r="Q92959" s="1" t="s">
        <v>17</v>
      </c>
      <c r="R92959" s="1" t="s">
        <v>17</v>
      </c>
      <c r="S92959" s="1" t="s">
        <v>17</v>
      </c>
      <c r="T92959" s="1" t="s">
        <v>17</v>
      </c>
    </row>
    <row r="92960" spans="8:20" hidden="1" x14ac:dyDescent="0.2">
      <c r="H92960" s="1" t="s">
        <v>193681</v>
      </c>
      <c r="I92960" s="1" t="s">
        <v>193682</v>
      </c>
      <c r="J92960" s="1" t="s">
        <v>193683</v>
      </c>
      <c r="K92960" s="1" t="s">
        <v>193740</v>
      </c>
      <c r="L92960" s="1"/>
      <c r="M92960" s="1"/>
      <c r="N92960" s="1" t="s">
        <v>193741</v>
      </c>
      <c r="O92960" s="1" t="s">
        <v>36255</v>
      </c>
      <c r="P92960" s="1" t="s">
        <v>17</v>
      </c>
      <c r="Q92960" s="1" t="s">
        <v>17</v>
      </c>
      <c r="R92960" s="1" t="s">
        <v>17</v>
      </c>
      <c r="S92960" s="1" t="s">
        <v>17</v>
      </c>
      <c r="T92960" s="1" t="s">
        <v>17</v>
      </c>
    </row>
    <row r="92961" spans="8:20" hidden="1" x14ac:dyDescent="0.2">
      <c r="H92961" s="1" t="s">
        <v>193681</v>
      </c>
      <c r="I92961" s="1" t="s">
        <v>193682</v>
      </c>
      <c r="J92961" s="1" t="s">
        <v>193683</v>
      </c>
      <c r="K92961" s="1" t="s">
        <v>193742</v>
      </c>
      <c r="L92961" s="1"/>
      <c r="M92961" s="1"/>
      <c r="N92961" s="1" t="s">
        <v>193743</v>
      </c>
      <c r="O92961" s="1" t="s">
        <v>36255</v>
      </c>
      <c r="P92961" s="1" t="s">
        <v>17</v>
      </c>
      <c r="Q92961" s="1" t="s">
        <v>17</v>
      </c>
      <c r="R92961" s="1" t="s">
        <v>17</v>
      </c>
      <c r="S92961" s="1" t="s">
        <v>17</v>
      </c>
      <c r="T92961" s="1" t="s">
        <v>17</v>
      </c>
    </row>
    <row r="92962" spans="8:20" hidden="1" x14ac:dyDescent="0.2">
      <c r="H92962" s="1" t="s">
        <v>193681</v>
      </c>
      <c r="I92962" s="1" t="s">
        <v>193682</v>
      </c>
      <c r="J92962" s="1" t="s">
        <v>193683</v>
      </c>
      <c r="K92962" s="1" t="s">
        <v>193744</v>
      </c>
      <c r="L92962" s="1"/>
      <c r="M92962" s="1"/>
      <c r="N92962" s="1" t="s">
        <v>193745</v>
      </c>
      <c r="O92962" s="1" t="s">
        <v>36255</v>
      </c>
      <c r="P92962" s="1" t="s">
        <v>17</v>
      </c>
      <c r="Q92962" s="1" t="s">
        <v>17</v>
      </c>
      <c r="R92962" s="1" t="s">
        <v>17</v>
      </c>
      <c r="S92962" s="1" t="s">
        <v>17</v>
      </c>
      <c r="T92962" s="1" t="s">
        <v>17</v>
      </c>
    </row>
    <row r="92963" spans="8:20" hidden="1" x14ac:dyDescent="0.2">
      <c r="H92963" s="1" t="s">
        <v>193681</v>
      </c>
      <c r="I92963" s="1" t="s">
        <v>193682</v>
      </c>
      <c r="J92963" s="1" t="s">
        <v>193683</v>
      </c>
      <c r="K92963" s="1" t="s">
        <v>193746</v>
      </c>
      <c r="L92963" s="1"/>
      <c r="M92963" s="1"/>
      <c r="N92963" s="1" t="s">
        <v>193747</v>
      </c>
      <c r="O92963" s="1" t="s">
        <v>36255</v>
      </c>
      <c r="P92963" s="1" t="s">
        <v>17</v>
      </c>
      <c r="Q92963" s="1" t="s">
        <v>17</v>
      </c>
      <c r="R92963" s="1" t="s">
        <v>17</v>
      </c>
      <c r="S92963" s="1" t="s">
        <v>17</v>
      </c>
      <c r="T92963" s="1" t="s">
        <v>17</v>
      </c>
    </row>
    <row r="92964" spans="8:20" hidden="1" x14ac:dyDescent="0.2">
      <c r="H92964" s="1" t="s">
        <v>193681</v>
      </c>
      <c r="I92964" s="1" t="s">
        <v>193682</v>
      </c>
      <c r="J92964" s="1" t="s">
        <v>193683</v>
      </c>
      <c r="K92964" s="1" t="s">
        <v>193748</v>
      </c>
      <c r="L92964" s="1"/>
      <c r="M92964" s="1"/>
      <c r="N92964" s="1" t="s">
        <v>193749</v>
      </c>
      <c r="O92964" s="1" t="s">
        <v>36255</v>
      </c>
      <c r="P92964" s="1" t="s">
        <v>17</v>
      </c>
      <c r="Q92964" s="1" t="s">
        <v>17</v>
      </c>
      <c r="R92964" s="1" t="s">
        <v>17</v>
      </c>
      <c r="S92964" s="1" t="s">
        <v>17</v>
      </c>
      <c r="T92964" s="1" t="s">
        <v>17</v>
      </c>
    </row>
    <row r="92965" spans="8:20" hidden="1" x14ac:dyDescent="0.2">
      <c r="H92965" s="1" t="s">
        <v>193681</v>
      </c>
      <c r="I92965" s="1" t="s">
        <v>193682</v>
      </c>
      <c r="J92965" s="1" t="s">
        <v>193683</v>
      </c>
      <c r="K92965" s="1" t="s">
        <v>193750</v>
      </c>
      <c r="L92965" s="1"/>
      <c r="M92965" s="1"/>
      <c r="N92965" s="1" t="s">
        <v>193751</v>
      </c>
      <c r="O92965" s="1" t="s">
        <v>36255</v>
      </c>
      <c r="P92965" s="1" t="s">
        <v>17</v>
      </c>
      <c r="Q92965" s="1" t="s">
        <v>17</v>
      </c>
      <c r="R92965" s="1" t="s">
        <v>17</v>
      </c>
      <c r="S92965" s="1" t="s">
        <v>17</v>
      </c>
      <c r="T92965" s="1" t="s">
        <v>17</v>
      </c>
    </row>
    <row r="92966" spans="8:20" hidden="1" x14ac:dyDescent="0.2">
      <c r="H92966" s="1" t="s">
        <v>193681</v>
      </c>
      <c r="I92966" s="1" t="s">
        <v>193682</v>
      </c>
      <c r="J92966" s="1" t="s">
        <v>193683</v>
      </c>
      <c r="K92966" s="1" t="s">
        <v>193752</v>
      </c>
      <c r="L92966" s="1"/>
      <c r="M92966" s="1"/>
      <c r="N92966" s="1" t="s">
        <v>193753</v>
      </c>
      <c r="O92966" s="1" t="s">
        <v>36255</v>
      </c>
      <c r="P92966" s="1" t="s">
        <v>17</v>
      </c>
      <c r="Q92966" s="1" t="s">
        <v>17</v>
      </c>
      <c r="R92966" s="1" t="s">
        <v>17</v>
      </c>
      <c r="S92966" s="1" t="s">
        <v>17</v>
      </c>
      <c r="T92966" s="1" t="s">
        <v>17</v>
      </c>
    </row>
    <row r="92967" spans="8:20" hidden="1" x14ac:dyDescent="0.2">
      <c r="H92967" s="1" t="s">
        <v>193681</v>
      </c>
      <c r="I92967" s="1" t="s">
        <v>193682</v>
      </c>
      <c r="J92967" s="1" t="s">
        <v>193683</v>
      </c>
      <c r="K92967" s="1" t="s">
        <v>193754</v>
      </c>
      <c r="L92967" s="1"/>
      <c r="M92967" s="1"/>
      <c r="N92967" s="1" t="s">
        <v>193755</v>
      </c>
      <c r="O92967" s="1" t="s">
        <v>36255</v>
      </c>
      <c r="P92967" s="1" t="s">
        <v>17</v>
      </c>
      <c r="Q92967" s="1" t="s">
        <v>17</v>
      </c>
      <c r="R92967" s="1" t="s">
        <v>17</v>
      </c>
      <c r="S92967" s="1" t="s">
        <v>17</v>
      </c>
      <c r="T92967" s="1" t="s">
        <v>17</v>
      </c>
    </row>
    <row r="92968" spans="8:20" hidden="1" x14ac:dyDescent="0.2">
      <c r="H92968" s="1" t="s">
        <v>193681</v>
      </c>
      <c r="I92968" s="1" t="s">
        <v>193682</v>
      </c>
      <c r="J92968" s="1" t="s">
        <v>193683</v>
      </c>
      <c r="K92968" s="1" t="s">
        <v>193756</v>
      </c>
      <c r="L92968" s="1"/>
      <c r="M92968" s="1"/>
      <c r="N92968" s="1" t="s">
        <v>193757</v>
      </c>
      <c r="O92968" s="1" t="s">
        <v>36255</v>
      </c>
      <c r="P92968" s="1" t="s">
        <v>17</v>
      </c>
      <c r="Q92968" s="1" t="s">
        <v>17</v>
      </c>
      <c r="R92968" s="1" t="s">
        <v>17</v>
      </c>
      <c r="S92968" s="1" t="s">
        <v>17</v>
      </c>
      <c r="T92968" s="1" t="s">
        <v>17</v>
      </c>
    </row>
    <row r="92969" spans="8:20" hidden="1" x14ac:dyDescent="0.2">
      <c r="H92969" s="1" t="s">
        <v>193681</v>
      </c>
      <c r="I92969" s="1" t="s">
        <v>193682</v>
      </c>
      <c r="J92969" s="1" t="s">
        <v>193683</v>
      </c>
      <c r="K92969" s="1" t="s">
        <v>193758</v>
      </c>
      <c r="L92969" s="1"/>
      <c r="M92969" s="1"/>
      <c r="N92969" s="1" t="s">
        <v>193759</v>
      </c>
      <c r="O92969" s="1" t="s">
        <v>36255</v>
      </c>
      <c r="P92969" s="1" t="s">
        <v>17</v>
      </c>
      <c r="Q92969" s="1" t="s">
        <v>17</v>
      </c>
      <c r="R92969" s="1" t="s">
        <v>17</v>
      </c>
      <c r="S92969" s="1" t="s">
        <v>17</v>
      </c>
      <c r="T92969" s="1" t="s">
        <v>17</v>
      </c>
    </row>
    <row r="92970" spans="8:20" hidden="1" x14ac:dyDescent="0.2">
      <c r="H92970" s="1" t="s">
        <v>193681</v>
      </c>
      <c r="I92970" s="1" t="s">
        <v>193682</v>
      </c>
      <c r="J92970" s="1" t="s">
        <v>193683</v>
      </c>
      <c r="K92970" s="1" t="s">
        <v>193760</v>
      </c>
      <c r="L92970" s="1"/>
      <c r="M92970" s="1"/>
      <c r="N92970" s="1" t="s">
        <v>193761</v>
      </c>
      <c r="O92970" s="1" t="s">
        <v>36255</v>
      </c>
      <c r="P92970" s="1" t="s">
        <v>17</v>
      </c>
      <c r="Q92970" s="1" t="s">
        <v>17</v>
      </c>
      <c r="R92970" s="1" t="s">
        <v>17</v>
      </c>
      <c r="S92970" s="1" t="s">
        <v>17</v>
      </c>
      <c r="T92970" s="1" t="s">
        <v>17</v>
      </c>
    </row>
    <row r="92971" spans="8:20" hidden="1" x14ac:dyDescent="0.2">
      <c r="H92971" s="1" t="s">
        <v>193681</v>
      </c>
      <c r="I92971" s="1" t="s">
        <v>193682</v>
      </c>
      <c r="J92971" s="1" t="s">
        <v>193683</v>
      </c>
      <c r="K92971" s="1" t="s">
        <v>193762</v>
      </c>
      <c r="L92971" s="1"/>
      <c r="M92971" s="1"/>
      <c r="N92971" s="1" t="s">
        <v>193763</v>
      </c>
      <c r="O92971" s="1" t="s">
        <v>36255</v>
      </c>
      <c r="P92971" s="1" t="s">
        <v>17</v>
      </c>
      <c r="Q92971" s="1" t="s">
        <v>17</v>
      </c>
      <c r="R92971" s="1" t="s">
        <v>17</v>
      </c>
      <c r="S92971" s="1" t="s">
        <v>17</v>
      </c>
      <c r="T92971" s="1" t="s">
        <v>17</v>
      </c>
    </row>
    <row r="92972" spans="8:20" hidden="1" x14ac:dyDescent="0.2">
      <c r="H92972" s="1" t="s">
        <v>193681</v>
      </c>
      <c r="I92972" s="1" t="s">
        <v>193682</v>
      </c>
      <c r="J92972" s="1" t="s">
        <v>193683</v>
      </c>
      <c r="K92972" s="1" t="s">
        <v>193764</v>
      </c>
      <c r="L92972" s="1"/>
      <c r="M92972" s="1"/>
      <c r="N92972" s="1" t="s">
        <v>193765</v>
      </c>
      <c r="O92972" s="1" t="s">
        <v>36255</v>
      </c>
      <c r="P92972" s="1" t="s">
        <v>17</v>
      </c>
      <c r="Q92972" s="1" t="s">
        <v>17</v>
      </c>
      <c r="R92972" s="1" t="s">
        <v>17</v>
      </c>
      <c r="S92972" s="1" t="s">
        <v>17</v>
      </c>
      <c r="T92972" s="1" t="s">
        <v>17</v>
      </c>
    </row>
    <row r="92973" spans="8:20" hidden="1" x14ac:dyDescent="0.2">
      <c r="H92973" s="1" t="s">
        <v>193681</v>
      </c>
      <c r="I92973" s="1" t="s">
        <v>193682</v>
      </c>
      <c r="J92973" s="1" t="s">
        <v>193683</v>
      </c>
      <c r="K92973" s="1" t="s">
        <v>193766</v>
      </c>
      <c r="L92973" s="1"/>
      <c r="M92973" s="1"/>
      <c r="N92973" s="1" t="s">
        <v>193767</v>
      </c>
      <c r="O92973" s="1" t="s">
        <v>36255</v>
      </c>
      <c r="P92973" s="1" t="s">
        <v>17</v>
      </c>
      <c r="Q92973" s="1" t="s">
        <v>17</v>
      </c>
      <c r="R92973" s="1" t="s">
        <v>17</v>
      </c>
      <c r="S92973" s="1" t="s">
        <v>17</v>
      </c>
      <c r="T92973" s="1" t="s">
        <v>17</v>
      </c>
    </row>
    <row r="92974" spans="8:20" hidden="1" x14ac:dyDescent="0.2">
      <c r="H92974" s="1" t="s">
        <v>193681</v>
      </c>
      <c r="I92974" s="1" t="s">
        <v>193682</v>
      </c>
      <c r="J92974" s="1" t="s">
        <v>193683</v>
      </c>
      <c r="K92974" s="1" t="s">
        <v>193768</v>
      </c>
      <c r="L92974" s="1"/>
      <c r="M92974" s="1"/>
      <c r="N92974" s="1" t="s">
        <v>193769</v>
      </c>
      <c r="O92974" s="1" t="s">
        <v>36255</v>
      </c>
      <c r="P92974" s="1" t="s">
        <v>17</v>
      </c>
      <c r="Q92974" s="1" t="s">
        <v>17</v>
      </c>
      <c r="R92974" s="1" t="s">
        <v>17</v>
      </c>
      <c r="S92974" s="1" t="s">
        <v>17</v>
      </c>
      <c r="T92974" s="1" t="s">
        <v>17</v>
      </c>
    </row>
    <row r="92975" spans="8:20" hidden="1" x14ac:dyDescent="0.2">
      <c r="H92975" s="1" t="s">
        <v>193681</v>
      </c>
      <c r="I92975" s="1" t="s">
        <v>193682</v>
      </c>
      <c r="J92975" s="1" t="s">
        <v>193683</v>
      </c>
      <c r="K92975" s="1" t="s">
        <v>193770</v>
      </c>
      <c r="L92975" s="1"/>
      <c r="M92975" s="1"/>
      <c r="N92975" s="1" t="s">
        <v>193771</v>
      </c>
      <c r="O92975" s="1" t="s">
        <v>36255</v>
      </c>
      <c r="P92975" s="1" t="s">
        <v>17</v>
      </c>
      <c r="Q92975" s="1" t="s">
        <v>17</v>
      </c>
      <c r="R92975" s="1" t="s">
        <v>17</v>
      </c>
      <c r="S92975" s="1" t="s">
        <v>17</v>
      </c>
      <c r="T92975" s="1" t="s">
        <v>17</v>
      </c>
    </row>
    <row r="92976" spans="8:20" hidden="1" x14ac:dyDescent="0.2">
      <c r="H92976" s="1" t="s">
        <v>193681</v>
      </c>
      <c r="I92976" s="1" t="s">
        <v>193682</v>
      </c>
      <c r="J92976" s="1" t="s">
        <v>193683</v>
      </c>
      <c r="K92976" s="1" t="s">
        <v>193772</v>
      </c>
      <c r="L92976" s="1"/>
      <c r="M92976" s="1"/>
      <c r="N92976" s="1" t="s">
        <v>193773</v>
      </c>
      <c r="O92976" s="1" t="s">
        <v>36255</v>
      </c>
      <c r="P92976" s="1" t="s">
        <v>17</v>
      </c>
      <c r="Q92976" s="1" t="s">
        <v>17</v>
      </c>
      <c r="R92976" s="1" t="s">
        <v>17</v>
      </c>
      <c r="S92976" s="1" t="s">
        <v>17</v>
      </c>
      <c r="T92976" s="1" t="s">
        <v>17</v>
      </c>
    </row>
    <row r="92977" spans="8:20" hidden="1" x14ac:dyDescent="0.2">
      <c r="H92977" s="1" t="s">
        <v>193681</v>
      </c>
      <c r="I92977" s="1" t="s">
        <v>193682</v>
      </c>
      <c r="J92977" s="1" t="s">
        <v>193683</v>
      </c>
      <c r="K92977" s="1" t="s">
        <v>193774</v>
      </c>
      <c r="L92977" s="1"/>
      <c r="M92977" s="1"/>
      <c r="N92977" s="1" t="s">
        <v>193775</v>
      </c>
      <c r="O92977" s="1" t="s">
        <v>36255</v>
      </c>
      <c r="P92977" s="1" t="s">
        <v>17</v>
      </c>
      <c r="Q92977" s="1" t="s">
        <v>17</v>
      </c>
      <c r="R92977" s="1" t="s">
        <v>17</v>
      </c>
      <c r="S92977" s="1" t="s">
        <v>17</v>
      </c>
      <c r="T92977" s="1" t="s">
        <v>17</v>
      </c>
    </row>
    <row r="92978" spans="8:20" hidden="1" x14ac:dyDescent="0.2">
      <c r="H92978" s="1" t="s">
        <v>193681</v>
      </c>
      <c r="I92978" s="1" t="s">
        <v>193682</v>
      </c>
      <c r="J92978" s="1" t="s">
        <v>193683</v>
      </c>
      <c r="K92978" s="1" t="s">
        <v>193776</v>
      </c>
      <c r="L92978" s="1"/>
      <c r="M92978" s="1"/>
      <c r="N92978" s="1" t="s">
        <v>193777</v>
      </c>
      <c r="O92978" s="1" t="s">
        <v>36255</v>
      </c>
      <c r="P92978" s="1" t="s">
        <v>17</v>
      </c>
      <c r="Q92978" s="1" t="s">
        <v>17</v>
      </c>
      <c r="R92978" s="1" t="s">
        <v>17</v>
      </c>
      <c r="S92978" s="1" t="s">
        <v>17</v>
      </c>
      <c r="T92978" s="1" t="s">
        <v>17</v>
      </c>
    </row>
    <row r="92979" spans="8:20" hidden="1" x14ac:dyDescent="0.2">
      <c r="H92979" s="1" t="s">
        <v>193681</v>
      </c>
      <c r="I92979" s="1" t="s">
        <v>193682</v>
      </c>
      <c r="J92979" s="1" t="s">
        <v>193683</v>
      </c>
      <c r="K92979" s="1" t="s">
        <v>193778</v>
      </c>
      <c r="L92979" s="1"/>
      <c r="M92979" s="1"/>
      <c r="N92979" s="1" t="s">
        <v>193779</v>
      </c>
      <c r="O92979" s="1" t="s">
        <v>36255</v>
      </c>
      <c r="P92979" s="1" t="s">
        <v>17</v>
      </c>
      <c r="Q92979" s="1" t="s">
        <v>17</v>
      </c>
      <c r="R92979" s="1" t="s">
        <v>17</v>
      </c>
      <c r="S92979" s="1" t="s">
        <v>17</v>
      </c>
      <c r="T92979" s="1" t="s">
        <v>17</v>
      </c>
    </row>
    <row r="92980" spans="8:20" hidden="1" x14ac:dyDescent="0.2">
      <c r="H92980" s="1" t="s">
        <v>193681</v>
      </c>
      <c r="I92980" s="1" t="s">
        <v>193682</v>
      </c>
      <c r="J92980" s="1" t="s">
        <v>193683</v>
      </c>
      <c r="K92980" s="1" t="s">
        <v>193780</v>
      </c>
      <c r="L92980" s="1"/>
      <c r="M92980" s="1"/>
      <c r="N92980" s="1" t="s">
        <v>193781</v>
      </c>
      <c r="O92980" s="1" t="s">
        <v>36255</v>
      </c>
      <c r="P92980" s="1" t="s">
        <v>17</v>
      </c>
      <c r="Q92980" s="1" t="s">
        <v>17</v>
      </c>
      <c r="R92980" s="1" t="s">
        <v>17</v>
      </c>
      <c r="S92980" s="1" t="s">
        <v>17</v>
      </c>
      <c r="T92980" s="1" t="s">
        <v>17</v>
      </c>
    </row>
    <row r="92981" spans="8:20" hidden="1" x14ac:dyDescent="0.2">
      <c r="H92981" s="1" t="s">
        <v>193681</v>
      </c>
      <c r="I92981" s="1" t="s">
        <v>193682</v>
      </c>
      <c r="J92981" s="1" t="s">
        <v>193683</v>
      </c>
      <c r="K92981" s="1" t="s">
        <v>193782</v>
      </c>
      <c r="L92981" s="1"/>
      <c r="M92981" s="1"/>
      <c r="N92981" s="1" t="s">
        <v>193783</v>
      </c>
      <c r="O92981" s="1" t="s">
        <v>36255</v>
      </c>
      <c r="P92981" s="1" t="s">
        <v>17</v>
      </c>
      <c r="Q92981" s="1" t="s">
        <v>17</v>
      </c>
      <c r="R92981" s="1" t="s">
        <v>17</v>
      </c>
      <c r="S92981" s="1" t="s">
        <v>17</v>
      </c>
      <c r="T92981" s="1" t="s">
        <v>17</v>
      </c>
    </row>
    <row r="92982" spans="8:20" hidden="1" x14ac:dyDescent="0.2">
      <c r="H92982" s="1" t="s">
        <v>193681</v>
      </c>
      <c r="I92982" s="1" t="s">
        <v>193682</v>
      </c>
      <c r="J92982" s="1" t="s">
        <v>193683</v>
      </c>
      <c r="K92982" s="1" t="s">
        <v>193784</v>
      </c>
      <c r="L92982" s="1"/>
      <c r="M92982" s="1"/>
      <c r="N92982" s="1" t="s">
        <v>193785</v>
      </c>
      <c r="O92982" s="1" t="s">
        <v>36255</v>
      </c>
      <c r="P92982" s="1" t="s">
        <v>17</v>
      </c>
      <c r="Q92982" s="1" t="s">
        <v>17</v>
      </c>
      <c r="R92982" s="1" t="s">
        <v>17</v>
      </c>
      <c r="S92982" s="1" t="s">
        <v>17</v>
      </c>
      <c r="T92982" s="1" t="s">
        <v>17</v>
      </c>
    </row>
    <row r="92983" spans="8:20" hidden="1" x14ac:dyDescent="0.2">
      <c r="H92983" s="1" t="s">
        <v>193681</v>
      </c>
      <c r="I92983" s="1" t="s">
        <v>193682</v>
      </c>
      <c r="J92983" s="1" t="s">
        <v>193683</v>
      </c>
      <c r="K92983" s="1" t="s">
        <v>193786</v>
      </c>
      <c r="L92983" s="1"/>
      <c r="M92983" s="1"/>
      <c r="N92983" s="1" t="s">
        <v>193787</v>
      </c>
      <c r="O92983" s="1" t="s">
        <v>36255</v>
      </c>
      <c r="P92983" s="1" t="s">
        <v>17</v>
      </c>
      <c r="Q92983" s="1" t="s">
        <v>17</v>
      </c>
      <c r="R92983" s="1" t="s">
        <v>17</v>
      </c>
      <c r="S92983" s="1" t="s">
        <v>17</v>
      </c>
      <c r="T92983" s="1" t="s">
        <v>17</v>
      </c>
    </row>
    <row r="92984" spans="8:20" hidden="1" x14ac:dyDescent="0.2">
      <c r="H92984" s="1" t="s">
        <v>193681</v>
      </c>
      <c r="I92984" s="1" t="s">
        <v>193682</v>
      </c>
      <c r="J92984" s="1" t="s">
        <v>193683</v>
      </c>
      <c r="K92984" s="1" t="s">
        <v>193788</v>
      </c>
      <c r="L92984" s="1"/>
      <c r="M92984" s="1"/>
      <c r="N92984" s="1" t="s">
        <v>193789</v>
      </c>
      <c r="O92984" s="1" t="s">
        <v>36255</v>
      </c>
      <c r="P92984" s="1" t="s">
        <v>17</v>
      </c>
      <c r="Q92984" s="1" t="s">
        <v>17</v>
      </c>
      <c r="R92984" s="1" t="s">
        <v>17</v>
      </c>
      <c r="S92984" s="1" t="s">
        <v>17</v>
      </c>
      <c r="T92984" s="1" t="s">
        <v>17</v>
      </c>
    </row>
    <row r="92985" spans="8:20" hidden="1" x14ac:dyDescent="0.2">
      <c r="H92985" s="1" t="s">
        <v>193681</v>
      </c>
      <c r="I92985" s="1" t="s">
        <v>193682</v>
      </c>
      <c r="J92985" s="1" t="s">
        <v>193683</v>
      </c>
      <c r="K92985" s="1" t="s">
        <v>193790</v>
      </c>
      <c r="L92985" s="1"/>
      <c r="M92985" s="1"/>
      <c r="N92985" s="1" t="s">
        <v>193791</v>
      </c>
      <c r="O92985" s="1" t="s">
        <v>36255</v>
      </c>
      <c r="P92985" s="1" t="s">
        <v>17</v>
      </c>
      <c r="Q92985" s="1" t="s">
        <v>17</v>
      </c>
      <c r="R92985" s="1" t="s">
        <v>17</v>
      </c>
      <c r="S92985" s="1" t="s">
        <v>17</v>
      </c>
      <c r="T92985" s="1" t="s">
        <v>17</v>
      </c>
    </row>
    <row r="92986" spans="8:20" hidden="1" x14ac:dyDescent="0.2">
      <c r="H92986" s="1" t="s">
        <v>193681</v>
      </c>
      <c r="I92986" s="1" t="s">
        <v>193682</v>
      </c>
      <c r="J92986" s="1" t="s">
        <v>193683</v>
      </c>
      <c r="K92986" s="1" t="s">
        <v>193792</v>
      </c>
      <c r="L92986" s="1"/>
      <c r="M92986" s="1"/>
      <c r="N92986" s="1" t="s">
        <v>193793</v>
      </c>
      <c r="O92986" s="1" t="s">
        <v>36255</v>
      </c>
      <c r="P92986" s="1" t="s">
        <v>17</v>
      </c>
      <c r="Q92986" s="1" t="s">
        <v>17</v>
      </c>
      <c r="R92986" s="1" t="s">
        <v>17</v>
      </c>
      <c r="S92986" s="1" t="s">
        <v>17</v>
      </c>
      <c r="T92986" s="1" t="s">
        <v>17</v>
      </c>
    </row>
    <row r="92987" spans="8:20" hidden="1" x14ac:dyDescent="0.2">
      <c r="H92987" s="1" t="s">
        <v>193681</v>
      </c>
      <c r="I92987" s="1" t="s">
        <v>193682</v>
      </c>
      <c r="J92987" s="1" t="s">
        <v>193683</v>
      </c>
      <c r="K92987" s="1" t="s">
        <v>193794</v>
      </c>
      <c r="L92987" s="1"/>
      <c r="M92987" s="1"/>
      <c r="N92987" s="1" t="s">
        <v>193795</v>
      </c>
      <c r="O92987" s="1" t="s">
        <v>36255</v>
      </c>
      <c r="P92987" s="1" t="s">
        <v>17</v>
      </c>
      <c r="Q92987" s="1" t="s">
        <v>17</v>
      </c>
      <c r="R92987" s="1" t="s">
        <v>17</v>
      </c>
      <c r="S92987" s="1" t="s">
        <v>17</v>
      </c>
      <c r="T92987" s="1" t="s">
        <v>17</v>
      </c>
    </row>
    <row r="92988" spans="8:20" hidden="1" x14ac:dyDescent="0.2">
      <c r="H92988" s="1" t="s">
        <v>193681</v>
      </c>
      <c r="I92988" s="1" t="s">
        <v>193682</v>
      </c>
      <c r="J92988" s="1" t="s">
        <v>193683</v>
      </c>
      <c r="K92988" s="1" t="s">
        <v>193796</v>
      </c>
      <c r="L92988" s="1"/>
      <c r="M92988" s="1"/>
      <c r="N92988" s="1" t="s">
        <v>193797</v>
      </c>
      <c r="O92988" s="1" t="s">
        <v>36255</v>
      </c>
      <c r="P92988" s="1" t="s">
        <v>17</v>
      </c>
      <c r="Q92988" s="1" t="s">
        <v>17</v>
      </c>
      <c r="R92988" s="1" t="s">
        <v>17</v>
      </c>
      <c r="S92988" s="1" t="s">
        <v>17</v>
      </c>
      <c r="T92988" s="1" t="s">
        <v>17</v>
      </c>
    </row>
    <row r="92989" spans="8:20" hidden="1" x14ac:dyDescent="0.2">
      <c r="H92989" s="1" t="s">
        <v>193681</v>
      </c>
      <c r="I92989" s="1" t="s">
        <v>193682</v>
      </c>
      <c r="J92989" s="1" t="s">
        <v>193683</v>
      </c>
      <c r="K92989" s="1" t="s">
        <v>193798</v>
      </c>
      <c r="L92989" s="1"/>
      <c r="M92989" s="1"/>
      <c r="N92989" s="1" t="s">
        <v>193799</v>
      </c>
      <c r="O92989" s="1" t="s">
        <v>36255</v>
      </c>
      <c r="P92989" s="1" t="s">
        <v>17</v>
      </c>
      <c r="Q92989" s="1" t="s">
        <v>17</v>
      </c>
      <c r="R92989" s="1" t="s">
        <v>17</v>
      </c>
      <c r="S92989" s="1" t="s">
        <v>17</v>
      </c>
      <c r="T92989" s="1" t="s">
        <v>17</v>
      </c>
    </row>
    <row r="92990" spans="8:20" hidden="1" x14ac:dyDescent="0.2">
      <c r="H92990" s="1" t="s">
        <v>193681</v>
      </c>
      <c r="I92990" s="1" t="s">
        <v>193682</v>
      </c>
      <c r="J92990" s="1" t="s">
        <v>193683</v>
      </c>
      <c r="K92990" s="1" t="s">
        <v>193800</v>
      </c>
      <c r="L92990" s="1"/>
      <c r="M92990" s="1"/>
      <c r="N92990" s="1" t="s">
        <v>193801</v>
      </c>
      <c r="O92990" s="1" t="s">
        <v>36255</v>
      </c>
      <c r="P92990" s="1" t="s">
        <v>17</v>
      </c>
      <c r="Q92990" s="1" t="s">
        <v>17</v>
      </c>
      <c r="R92990" s="1" t="s">
        <v>17</v>
      </c>
      <c r="S92990" s="1" t="s">
        <v>17</v>
      </c>
      <c r="T92990" s="1" t="s">
        <v>17</v>
      </c>
    </row>
    <row r="92991" spans="8:20" hidden="1" x14ac:dyDescent="0.2">
      <c r="H92991" s="1" t="s">
        <v>193681</v>
      </c>
      <c r="I92991" s="1" t="s">
        <v>193682</v>
      </c>
      <c r="J92991" s="1" t="s">
        <v>193683</v>
      </c>
      <c r="K92991" s="1" t="s">
        <v>193802</v>
      </c>
      <c r="L92991" s="1"/>
      <c r="M92991" s="1"/>
      <c r="N92991" s="1" t="s">
        <v>193803</v>
      </c>
      <c r="O92991" s="1" t="s">
        <v>36255</v>
      </c>
      <c r="P92991" s="1" t="s">
        <v>17</v>
      </c>
      <c r="Q92991" s="1" t="s">
        <v>17</v>
      </c>
      <c r="R92991" s="1" t="s">
        <v>17</v>
      </c>
      <c r="S92991" s="1" t="s">
        <v>17</v>
      </c>
      <c r="T92991" s="1" t="s">
        <v>17</v>
      </c>
    </row>
    <row r="92992" spans="8:20" hidden="1" x14ac:dyDescent="0.2">
      <c r="H92992" s="1" t="s">
        <v>193681</v>
      </c>
      <c r="I92992" s="1" t="s">
        <v>193682</v>
      </c>
      <c r="J92992" s="1" t="s">
        <v>193683</v>
      </c>
      <c r="K92992" s="1" t="s">
        <v>193804</v>
      </c>
      <c r="L92992" s="1"/>
      <c r="M92992" s="1"/>
      <c r="N92992" s="1" t="s">
        <v>193805</v>
      </c>
      <c r="O92992" s="1" t="s">
        <v>36255</v>
      </c>
      <c r="P92992" s="1" t="s">
        <v>17</v>
      </c>
      <c r="Q92992" s="1" t="s">
        <v>17</v>
      </c>
      <c r="R92992" s="1" t="s">
        <v>17</v>
      </c>
      <c r="S92992" s="1" t="s">
        <v>17</v>
      </c>
      <c r="T92992" s="1" t="s">
        <v>17</v>
      </c>
    </row>
    <row r="92993" spans="8:20" hidden="1" x14ac:dyDescent="0.2">
      <c r="H92993" s="1" t="s">
        <v>193681</v>
      </c>
      <c r="I92993" s="1" t="s">
        <v>193682</v>
      </c>
      <c r="J92993" s="1" t="s">
        <v>193683</v>
      </c>
      <c r="K92993" s="1" t="s">
        <v>193806</v>
      </c>
      <c r="L92993" s="1"/>
      <c r="M92993" s="1"/>
      <c r="N92993" s="1" t="s">
        <v>193807</v>
      </c>
      <c r="O92993" s="1" t="s">
        <v>36255</v>
      </c>
      <c r="P92993" s="1" t="s">
        <v>17</v>
      </c>
      <c r="Q92993" s="1" t="s">
        <v>17</v>
      </c>
      <c r="R92993" s="1" t="s">
        <v>17</v>
      </c>
      <c r="S92993" s="1" t="s">
        <v>17</v>
      </c>
      <c r="T92993" s="1" t="s">
        <v>17</v>
      </c>
    </row>
    <row r="92994" spans="8:20" hidden="1" x14ac:dyDescent="0.2">
      <c r="H92994" s="1" t="s">
        <v>193681</v>
      </c>
      <c r="I92994" s="1" t="s">
        <v>193682</v>
      </c>
      <c r="J92994" s="1" t="s">
        <v>193683</v>
      </c>
      <c r="K92994" s="1" t="s">
        <v>193808</v>
      </c>
      <c r="L92994" s="1"/>
      <c r="M92994" s="1"/>
      <c r="N92994" s="1" t="s">
        <v>193809</v>
      </c>
      <c r="O92994" s="1" t="s">
        <v>36255</v>
      </c>
      <c r="P92994" s="1" t="s">
        <v>17</v>
      </c>
      <c r="Q92994" s="1" t="s">
        <v>17</v>
      </c>
      <c r="R92994" s="1" t="s">
        <v>17</v>
      </c>
      <c r="S92994" s="1" t="s">
        <v>17</v>
      </c>
      <c r="T92994" s="1" t="s">
        <v>17</v>
      </c>
    </row>
    <row r="92995" spans="8:20" hidden="1" x14ac:dyDescent="0.2">
      <c r="H92995" s="1" t="s">
        <v>193681</v>
      </c>
      <c r="I92995" s="1" t="s">
        <v>193682</v>
      </c>
      <c r="J92995" s="1" t="s">
        <v>193683</v>
      </c>
      <c r="K92995" s="1" t="s">
        <v>193810</v>
      </c>
      <c r="L92995" s="1"/>
      <c r="M92995" s="1"/>
      <c r="N92995" s="1" t="s">
        <v>193811</v>
      </c>
      <c r="O92995" s="1" t="s">
        <v>36255</v>
      </c>
      <c r="P92995" s="1" t="s">
        <v>17</v>
      </c>
      <c r="Q92995" s="1" t="s">
        <v>17</v>
      </c>
      <c r="R92995" s="1" t="s">
        <v>17</v>
      </c>
      <c r="S92995" s="1" t="s">
        <v>17</v>
      </c>
      <c r="T92995" s="1" t="s">
        <v>17</v>
      </c>
    </row>
    <row r="92996" spans="8:20" hidden="1" x14ac:dyDescent="0.2">
      <c r="H92996" s="1" t="s">
        <v>193681</v>
      </c>
      <c r="I92996" s="1" t="s">
        <v>193682</v>
      </c>
      <c r="J92996" s="1" t="s">
        <v>193683</v>
      </c>
      <c r="K92996" s="1" t="s">
        <v>193812</v>
      </c>
      <c r="L92996" s="1"/>
      <c r="M92996" s="1"/>
      <c r="N92996" s="1" t="s">
        <v>193813</v>
      </c>
      <c r="O92996" s="1" t="s">
        <v>36255</v>
      </c>
      <c r="P92996" s="1" t="s">
        <v>17</v>
      </c>
      <c r="Q92996" s="1" t="s">
        <v>17</v>
      </c>
      <c r="R92996" s="1" t="s">
        <v>17</v>
      </c>
      <c r="S92996" s="1" t="s">
        <v>17</v>
      </c>
      <c r="T92996" s="1" t="s">
        <v>17</v>
      </c>
    </row>
    <row r="92997" spans="8:20" hidden="1" x14ac:dyDescent="0.2">
      <c r="H92997" s="1" t="s">
        <v>193681</v>
      </c>
      <c r="I92997" s="1" t="s">
        <v>193682</v>
      </c>
      <c r="J92997" s="1" t="s">
        <v>193683</v>
      </c>
      <c r="K92997" s="1" t="s">
        <v>193814</v>
      </c>
      <c r="L92997" s="1"/>
      <c r="M92997" s="1"/>
      <c r="N92997" s="1" t="s">
        <v>193815</v>
      </c>
      <c r="O92997" s="1" t="s">
        <v>36255</v>
      </c>
      <c r="P92997" s="1" t="s">
        <v>17</v>
      </c>
      <c r="Q92997" s="1" t="s">
        <v>17</v>
      </c>
      <c r="R92997" s="1" t="s">
        <v>17</v>
      </c>
      <c r="S92997" s="1" t="s">
        <v>17</v>
      </c>
      <c r="T92997" s="1" t="s">
        <v>17</v>
      </c>
    </row>
    <row r="92998" spans="8:20" hidden="1" x14ac:dyDescent="0.2">
      <c r="H92998" s="1" t="s">
        <v>193681</v>
      </c>
      <c r="I92998" s="1" t="s">
        <v>193682</v>
      </c>
      <c r="J92998" s="1" t="s">
        <v>193683</v>
      </c>
      <c r="K92998" s="1" t="s">
        <v>193816</v>
      </c>
      <c r="L92998" s="1"/>
      <c r="M92998" s="1"/>
      <c r="N92998" s="1" t="s">
        <v>193817</v>
      </c>
      <c r="O92998" s="1" t="s">
        <v>36255</v>
      </c>
      <c r="P92998" s="1" t="s">
        <v>17</v>
      </c>
      <c r="Q92998" s="1" t="s">
        <v>17</v>
      </c>
      <c r="R92998" s="1" t="s">
        <v>17</v>
      </c>
      <c r="S92998" s="1" t="s">
        <v>17</v>
      </c>
      <c r="T92998" s="1" t="s">
        <v>17</v>
      </c>
    </row>
    <row r="92999" spans="8:20" hidden="1" x14ac:dyDescent="0.2">
      <c r="H92999" s="1" t="s">
        <v>193681</v>
      </c>
      <c r="I92999" s="1" t="s">
        <v>193682</v>
      </c>
      <c r="J92999" s="1" t="s">
        <v>193683</v>
      </c>
      <c r="K92999" s="1" t="s">
        <v>193818</v>
      </c>
      <c r="L92999" s="1"/>
      <c r="M92999" s="1"/>
      <c r="N92999" s="1" t="s">
        <v>193819</v>
      </c>
      <c r="O92999" s="1" t="s">
        <v>36255</v>
      </c>
      <c r="P92999" s="1" t="s">
        <v>17</v>
      </c>
      <c r="Q92999" s="1" t="s">
        <v>17</v>
      </c>
      <c r="R92999" s="1" t="s">
        <v>17</v>
      </c>
      <c r="S92999" s="1" t="s">
        <v>17</v>
      </c>
      <c r="T92999" s="1" t="s">
        <v>17</v>
      </c>
    </row>
    <row r="93000" spans="8:20" hidden="1" x14ac:dyDescent="0.2">
      <c r="H93000" s="1" t="s">
        <v>193681</v>
      </c>
      <c r="I93000" s="1" t="s">
        <v>193682</v>
      </c>
      <c r="J93000" s="1" t="s">
        <v>193683</v>
      </c>
      <c r="K93000" s="1" t="s">
        <v>193820</v>
      </c>
      <c r="L93000" s="1"/>
      <c r="M93000" s="1"/>
      <c r="N93000" s="1" t="s">
        <v>193821</v>
      </c>
      <c r="O93000" s="1" t="s">
        <v>36255</v>
      </c>
      <c r="P93000" s="1" t="s">
        <v>17</v>
      </c>
      <c r="Q93000" s="1" t="s">
        <v>17</v>
      </c>
      <c r="R93000" s="1" t="s">
        <v>17</v>
      </c>
      <c r="S93000" s="1" t="s">
        <v>17</v>
      </c>
      <c r="T93000" s="1" t="s">
        <v>17</v>
      </c>
    </row>
    <row r="93001" spans="8:20" hidden="1" x14ac:dyDescent="0.2">
      <c r="H93001" s="1" t="s">
        <v>193681</v>
      </c>
      <c r="I93001" s="1" t="s">
        <v>193682</v>
      </c>
      <c r="J93001" s="1" t="s">
        <v>193683</v>
      </c>
      <c r="K93001" s="1" t="s">
        <v>193822</v>
      </c>
      <c r="L93001" s="1"/>
      <c r="M93001" s="1"/>
      <c r="N93001" s="1" t="s">
        <v>193823</v>
      </c>
      <c r="O93001" s="1" t="s">
        <v>36255</v>
      </c>
      <c r="P93001" s="1" t="s">
        <v>17</v>
      </c>
      <c r="Q93001" s="1" t="s">
        <v>17</v>
      </c>
      <c r="R93001" s="1" t="s">
        <v>17</v>
      </c>
      <c r="S93001" s="1" t="s">
        <v>17</v>
      </c>
      <c r="T93001" s="1" t="s">
        <v>17</v>
      </c>
    </row>
    <row r="93002" spans="8:20" hidden="1" x14ac:dyDescent="0.2">
      <c r="H93002" s="1" t="s">
        <v>193681</v>
      </c>
      <c r="I93002" s="1" t="s">
        <v>193682</v>
      </c>
      <c r="J93002" s="1" t="s">
        <v>193683</v>
      </c>
      <c r="K93002" s="1" t="s">
        <v>193824</v>
      </c>
      <c r="L93002" s="1"/>
      <c r="M93002" s="1"/>
      <c r="N93002" s="1" t="s">
        <v>193825</v>
      </c>
      <c r="O93002" s="1" t="s">
        <v>36255</v>
      </c>
      <c r="P93002" s="1" t="s">
        <v>17</v>
      </c>
      <c r="Q93002" s="1" t="s">
        <v>17</v>
      </c>
      <c r="R93002" s="1" t="s">
        <v>17</v>
      </c>
      <c r="S93002" s="1" t="s">
        <v>17</v>
      </c>
      <c r="T93002" s="1" t="s">
        <v>17</v>
      </c>
    </row>
    <row r="93003" spans="8:20" hidden="1" x14ac:dyDescent="0.2">
      <c r="H93003" s="1" t="s">
        <v>193681</v>
      </c>
      <c r="I93003" s="1" t="s">
        <v>193682</v>
      </c>
      <c r="J93003" s="1" t="s">
        <v>193683</v>
      </c>
      <c r="K93003" s="1" t="s">
        <v>193826</v>
      </c>
      <c r="L93003" s="1"/>
      <c r="M93003" s="1"/>
      <c r="N93003" s="1" t="s">
        <v>193827</v>
      </c>
      <c r="O93003" s="1" t="s">
        <v>36255</v>
      </c>
      <c r="P93003" s="1" t="s">
        <v>17</v>
      </c>
      <c r="Q93003" s="1" t="s">
        <v>17</v>
      </c>
      <c r="R93003" s="1" t="s">
        <v>17</v>
      </c>
      <c r="S93003" s="1" t="s">
        <v>17</v>
      </c>
      <c r="T93003" s="1" t="s">
        <v>17</v>
      </c>
    </row>
    <row r="93004" spans="8:20" hidden="1" x14ac:dyDescent="0.2">
      <c r="H93004" s="1" t="s">
        <v>193681</v>
      </c>
      <c r="I93004" s="1" t="s">
        <v>193682</v>
      </c>
      <c r="J93004" s="1" t="s">
        <v>193683</v>
      </c>
      <c r="K93004" s="1" t="s">
        <v>193828</v>
      </c>
      <c r="L93004" s="1"/>
      <c r="M93004" s="1"/>
      <c r="N93004" s="1" t="s">
        <v>193829</v>
      </c>
      <c r="O93004" s="1" t="s">
        <v>36255</v>
      </c>
      <c r="P93004" s="1" t="s">
        <v>17</v>
      </c>
      <c r="Q93004" s="1" t="s">
        <v>17</v>
      </c>
      <c r="R93004" s="1" t="s">
        <v>17</v>
      </c>
      <c r="S93004" s="1" t="s">
        <v>17</v>
      </c>
      <c r="T93004" s="1" t="s">
        <v>17</v>
      </c>
    </row>
    <row r="93005" spans="8:20" hidden="1" x14ac:dyDescent="0.2">
      <c r="H93005" s="1" t="s">
        <v>193681</v>
      </c>
      <c r="I93005" s="1" t="s">
        <v>193682</v>
      </c>
      <c r="J93005" s="1" t="s">
        <v>193683</v>
      </c>
      <c r="K93005" s="1" t="s">
        <v>193830</v>
      </c>
      <c r="L93005" s="1"/>
      <c r="M93005" s="1"/>
      <c r="N93005" s="1" t="s">
        <v>193831</v>
      </c>
      <c r="O93005" s="1" t="s">
        <v>36255</v>
      </c>
      <c r="P93005" s="1" t="s">
        <v>17</v>
      </c>
      <c r="Q93005" s="1" t="s">
        <v>17</v>
      </c>
      <c r="R93005" s="1" t="s">
        <v>17</v>
      </c>
      <c r="S93005" s="1" t="s">
        <v>17</v>
      </c>
      <c r="T93005" s="1" t="s">
        <v>17</v>
      </c>
    </row>
    <row r="93006" spans="8:20" hidden="1" x14ac:dyDescent="0.2">
      <c r="H93006" s="1" t="s">
        <v>193681</v>
      </c>
      <c r="I93006" s="1" t="s">
        <v>193682</v>
      </c>
      <c r="J93006" s="1" t="s">
        <v>193683</v>
      </c>
      <c r="K93006" s="1" t="s">
        <v>193832</v>
      </c>
      <c r="L93006" s="1"/>
      <c r="M93006" s="1"/>
      <c r="N93006" s="1" t="s">
        <v>193833</v>
      </c>
      <c r="O93006" s="1" t="s">
        <v>36255</v>
      </c>
      <c r="P93006" s="1" t="s">
        <v>17</v>
      </c>
      <c r="Q93006" s="1" t="s">
        <v>17</v>
      </c>
      <c r="R93006" s="1" t="s">
        <v>17</v>
      </c>
      <c r="S93006" s="1" t="s">
        <v>17</v>
      </c>
      <c r="T93006" s="1" t="s">
        <v>17</v>
      </c>
    </row>
    <row r="93007" spans="8:20" hidden="1" x14ac:dyDescent="0.2">
      <c r="H93007" s="1" t="s">
        <v>193681</v>
      </c>
      <c r="I93007" s="1" t="s">
        <v>193682</v>
      </c>
      <c r="J93007" s="1" t="s">
        <v>193683</v>
      </c>
      <c r="K93007" s="1" t="s">
        <v>193834</v>
      </c>
      <c r="L93007" s="1"/>
      <c r="M93007" s="1"/>
      <c r="N93007" s="1" t="s">
        <v>193835</v>
      </c>
      <c r="O93007" s="1" t="s">
        <v>36255</v>
      </c>
      <c r="P93007" s="1" t="s">
        <v>17</v>
      </c>
      <c r="Q93007" s="1" t="s">
        <v>17</v>
      </c>
      <c r="R93007" s="1" t="s">
        <v>17</v>
      </c>
      <c r="S93007" s="1" t="s">
        <v>17</v>
      </c>
      <c r="T93007" s="1" t="s">
        <v>17</v>
      </c>
    </row>
    <row r="93008" spans="8:20" hidden="1" x14ac:dyDescent="0.2">
      <c r="H93008" s="1" t="s">
        <v>193681</v>
      </c>
      <c r="I93008" s="1" t="s">
        <v>193682</v>
      </c>
      <c r="J93008" s="1" t="s">
        <v>193683</v>
      </c>
      <c r="K93008" s="1" t="s">
        <v>193836</v>
      </c>
      <c r="L93008" s="1"/>
      <c r="M93008" s="1"/>
      <c r="N93008" s="1" t="s">
        <v>193837</v>
      </c>
      <c r="O93008" s="1" t="s">
        <v>36255</v>
      </c>
      <c r="P93008" s="1" t="s">
        <v>17</v>
      </c>
      <c r="Q93008" s="1" t="s">
        <v>17</v>
      </c>
      <c r="R93008" s="1" t="s">
        <v>17</v>
      </c>
      <c r="S93008" s="1" t="s">
        <v>17</v>
      </c>
      <c r="T93008" s="1" t="s">
        <v>17</v>
      </c>
    </row>
    <row r="93009" spans="8:20" hidden="1" x14ac:dyDescent="0.2">
      <c r="H93009" s="1" t="s">
        <v>193681</v>
      </c>
      <c r="I93009" s="1" t="s">
        <v>193682</v>
      </c>
      <c r="J93009" s="1" t="s">
        <v>193683</v>
      </c>
      <c r="K93009" s="1" t="s">
        <v>193838</v>
      </c>
      <c r="L93009" s="1"/>
      <c r="M93009" s="1"/>
      <c r="N93009" s="1" t="s">
        <v>193839</v>
      </c>
      <c r="O93009" s="1" t="s">
        <v>36255</v>
      </c>
      <c r="P93009" s="1" t="s">
        <v>17</v>
      </c>
      <c r="Q93009" s="1" t="s">
        <v>17</v>
      </c>
      <c r="R93009" s="1" t="s">
        <v>17</v>
      </c>
      <c r="S93009" s="1" t="s">
        <v>17</v>
      </c>
      <c r="T93009" s="1" t="s">
        <v>17</v>
      </c>
    </row>
    <row r="93010" spans="8:20" hidden="1" x14ac:dyDescent="0.2">
      <c r="H93010" s="1" t="s">
        <v>193681</v>
      </c>
      <c r="I93010" s="1" t="s">
        <v>193682</v>
      </c>
      <c r="J93010" s="1" t="s">
        <v>193683</v>
      </c>
      <c r="K93010" s="1" t="s">
        <v>193840</v>
      </c>
      <c r="L93010" s="1"/>
      <c r="M93010" s="1"/>
      <c r="N93010" s="1" t="s">
        <v>193841</v>
      </c>
      <c r="O93010" s="1" t="s">
        <v>36255</v>
      </c>
      <c r="P93010" s="1" t="s">
        <v>17</v>
      </c>
      <c r="Q93010" s="1" t="s">
        <v>17</v>
      </c>
      <c r="R93010" s="1" t="s">
        <v>17</v>
      </c>
      <c r="S93010" s="1" t="s">
        <v>17</v>
      </c>
      <c r="T93010" s="1" t="s">
        <v>17</v>
      </c>
    </row>
    <row r="93011" spans="8:20" hidden="1" x14ac:dyDescent="0.2">
      <c r="H93011" s="1" t="s">
        <v>193681</v>
      </c>
      <c r="I93011" s="1" t="s">
        <v>193682</v>
      </c>
      <c r="J93011" s="1" t="s">
        <v>193683</v>
      </c>
      <c r="K93011" s="1" t="s">
        <v>193842</v>
      </c>
      <c r="L93011" s="1"/>
      <c r="M93011" s="1"/>
      <c r="N93011" s="1" t="s">
        <v>193843</v>
      </c>
      <c r="O93011" s="1" t="s">
        <v>36255</v>
      </c>
      <c r="P93011" s="1" t="s">
        <v>17</v>
      </c>
      <c r="Q93011" s="1" t="s">
        <v>17</v>
      </c>
      <c r="R93011" s="1" t="s">
        <v>17</v>
      </c>
      <c r="S93011" s="1" t="s">
        <v>17</v>
      </c>
      <c r="T93011" s="1" t="s">
        <v>17</v>
      </c>
    </row>
    <row r="93012" spans="8:20" hidden="1" x14ac:dyDescent="0.2">
      <c r="H93012" s="1" t="s">
        <v>193681</v>
      </c>
      <c r="I93012" s="1" t="s">
        <v>193682</v>
      </c>
      <c r="J93012" s="1" t="s">
        <v>193683</v>
      </c>
      <c r="K93012" s="1" t="s">
        <v>193844</v>
      </c>
      <c r="L93012" s="1"/>
      <c r="M93012" s="1"/>
      <c r="N93012" s="1" t="s">
        <v>193845</v>
      </c>
      <c r="O93012" s="1" t="s">
        <v>36255</v>
      </c>
      <c r="P93012" s="1" t="s">
        <v>17</v>
      </c>
      <c r="Q93012" s="1" t="s">
        <v>17</v>
      </c>
      <c r="R93012" s="1" t="s">
        <v>17</v>
      </c>
      <c r="S93012" s="1" t="s">
        <v>17</v>
      </c>
      <c r="T93012" s="1" t="s">
        <v>17</v>
      </c>
    </row>
    <row r="93013" spans="8:20" hidden="1" x14ac:dyDescent="0.2">
      <c r="H93013" s="1" t="s">
        <v>193681</v>
      </c>
      <c r="I93013" s="1" t="s">
        <v>193682</v>
      </c>
      <c r="J93013" s="1" t="s">
        <v>193683</v>
      </c>
      <c r="K93013" s="1" t="s">
        <v>193846</v>
      </c>
      <c r="L93013" s="1"/>
      <c r="M93013" s="1"/>
      <c r="N93013" s="1" t="s">
        <v>193847</v>
      </c>
      <c r="O93013" s="1" t="s">
        <v>36255</v>
      </c>
      <c r="P93013" s="1" t="s">
        <v>17</v>
      </c>
      <c r="Q93013" s="1" t="s">
        <v>17</v>
      </c>
      <c r="R93013" s="1" t="s">
        <v>17</v>
      </c>
      <c r="S93013" s="1" t="s">
        <v>17</v>
      </c>
      <c r="T93013" s="1" t="s">
        <v>17</v>
      </c>
    </row>
    <row r="93014" spans="8:20" hidden="1" x14ac:dyDescent="0.2">
      <c r="H93014" s="1" t="s">
        <v>193681</v>
      </c>
      <c r="I93014" s="1" t="s">
        <v>193682</v>
      </c>
      <c r="J93014" s="1" t="s">
        <v>193683</v>
      </c>
      <c r="K93014" s="1" t="s">
        <v>193848</v>
      </c>
      <c r="L93014" s="1"/>
      <c r="M93014" s="1"/>
      <c r="N93014" s="1" t="s">
        <v>193849</v>
      </c>
      <c r="O93014" s="1" t="s">
        <v>36255</v>
      </c>
      <c r="P93014" s="1" t="s">
        <v>17</v>
      </c>
      <c r="Q93014" s="1" t="s">
        <v>17</v>
      </c>
      <c r="R93014" s="1" t="s">
        <v>17</v>
      </c>
      <c r="S93014" s="1" t="s">
        <v>17</v>
      </c>
      <c r="T93014" s="1" t="s">
        <v>17</v>
      </c>
    </row>
    <row r="93015" spans="8:20" hidden="1" x14ac:dyDescent="0.2">
      <c r="H93015" s="1" t="s">
        <v>193681</v>
      </c>
      <c r="I93015" s="1" t="s">
        <v>193682</v>
      </c>
      <c r="J93015" s="1" t="s">
        <v>193683</v>
      </c>
      <c r="K93015" s="1" t="s">
        <v>193850</v>
      </c>
      <c r="L93015" s="1"/>
      <c r="M93015" s="1"/>
      <c r="N93015" s="1" t="s">
        <v>193851</v>
      </c>
      <c r="O93015" s="1" t="s">
        <v>36255</v>
      </c>
      <c r="P93015" s="1" t="s">
        <v>17</v>
      </c>
      <c r="Q93015" s="1" t="s">
        <v>17</v>
      </c>
      <c r="R93015" s="1" t="s">
        <v>17</v>
      </c>
      <c r="S93015" s="1" t="s">
        <v>17</v>
      </c>
      <c r="T93015" s="1" t="s">
        <v>17</v>
      </c>
    </row>
    <row r="93016" spans="8:20" hidden="1" x14ac:dyDescent="0.2">
      <c r="H93016" s="1" t="s">
        <v>193681</v>
      </c>
      <c r="I93016" s="1" t="s">
        <v>193682</v>
      </c>
      <c r="J93016" s="1" t="s">
        <v>193683</v>
      </c>
      <c r="K93016" s="1" t="s">
        <v>193852</v>
      </c>
      <c r="L93016" s="1"/>
      <c r="M93016" s="1"/>
      <c r="N93016" s="1" t="s">
        <v>193853</v>
      </c>
      <c r="O93016" s="1" t="s">
        <v>36255</v>
      </c>
      <c r="P93016" s="1" t="s">
        <v>17</v>
      </c>
      <c r="Q93016" s="1" t="s">
        <v>17</v>
      </c>
      <c r="R93016" s="1" t="s">
        <v>17</v>
      </c>
      <c r="S93016" s="1" t="s">
        <v>17</v>
      </c>
      <c r="T93016" s="1" t="s">
        <v>17</v>
      </c>
    </row>
    <row r="93017" spans="8:20" hidden="1" x14ac:dyDescent="0.2">
      <c r="H93017" s="1" t="s">
        <v>193681</v>
      </c>
      <c r="I93017" s="1" t="s">
        <v>193682</v>
      </c>
      <c r="J93017" s="1" t="s">
        <v>193683</v>
      </c>
      <c r="K93017" s="1" t="s">
        <v>193854</v>
      </c>
      <c r="L93017" s="1"/>
      <c r="M93017" s="1"/>
      <c r="N93017" s="1" t="s">
        <v>193855</v>
      </c>
      <c r="O93017" s="1" t="s">
        <v>36255</v>
      </c>
      <c r="P93017" s="1" t="s">
        <v>17</v>
      </c>
      <c r="Q93017" s="1" t="s">
        <v>17</v>
      </c>
      <c r="R93017" s="1" t="s">
        <v>17</v>
      </c>
      <c r="S93017" s="1" t="s">
        <v>17</v>
      </c>
      <c r="T93017" s="1" t="s">
        <v>17</v>
      </c>
    </row>
    <row r="93018" spans="8:20" hidden="1" x14ac:dyDescent="0.2">
      <c r="H93018" s="1" t="s">
        <v>193681</v>
      </c>
      <c r="I93018" s="1" t="s">
        <v>193682</v>
      </c>
      <c r="J93018" s="1" t="s">
        <v>193683</v>
      </c>
      <c r="K93018" s="1" t="s">
        <v>193856</v>
      </c>
      <c r="L93018" s="1"/>
      <c r="M93018" s="1"/>
      <c r="N93018" s="1" t="s">
        <v>193857</v>
      </c>
      <c r="O93018" s="1" t="s">
        <v>36255</v>
      </c>
      <c r="P93018" s="1" t="s">
        <v>17</v>
      </c>
      <c r="Q93018" s="1" t="s">
        <v>17</v>
      </c>
      <c r="R93018" s="1" t="s">
        <v>17</v>
      </c>
      <c r="S93018" s="1" t="s">
        <v>17</v>
      </c>
      <c r="T93018" s="1" t="s">
        <v>17</v>
      </c>
    </row>
    <row r="93019" spans="8:20" hidden="1" x14ac:dyDescent="0.2">
      <c r="H93019" s="1" t="s">
        <v>193681</v>
      </c>
      <c r="I93019" s="1" t="s">
        <v>193682</v>
      </c>
      <c r="J93019" s="1" t="s">
        <v>193683</v>
      </c>
      <c r="K93019" s="1" t="s">
        <v>193858</v>
      </c>
      <c r="L93019" s="1"/>
      <c r="M93019" s="1"/>
      <c r="N93019" s="1" t="s">
        <v>193859</v>
      </c>
      <c r="O93019" s="1" t="s">
        <v>36255</v>
      </c>
      <c r="P93019" s="1" t="s">
        <v>17</v>
      </c>
      <c r="Q93019" s="1" t="s">
        <v>17</v>
      </c>
      <c r="R93019" s="1" t="s">
        <v>17</v>
      </c>
      <c r="S93019" s="1" t="s">
        <v>17</v>
      </c>
      <c r="T93019" s="1" t="s">
        <v>17</v>
      </c>
    </row>
    <row r="93020" spans="8:20" hidden="1" x14ac:dyDescent="0.2">
      <c r="H93020" s="1" t="s">
        <v>193681</v>
      </c>
      <c r="I93020" s="1" t="s">
        <v>193682</v>
      </c>
      <c r="J93020" s="1" t="s">
        <v>193683</v>
      </c>
      <c r="K93020" s="1" t="s">
        <v>193860</v>
      </c>
      <c r="L93020" s="1"/>
      <c r="M93020" s="1"/>
      <c r="N93020" s="1" t="s">
        <v>193861</v>
      </c>
      <c r="O93020" s="1" t="s">
        <v>36255</v>
      </c>
      <c r="P93020" s="1" t="s">
        <v>17</v>
      </c>
      <c r="Q93020" s="1" t="s">
        <v>17</v>
      </c>
      <c r="R93020" s="1" t="s">
        <v>17</v>
      </c>
      <c r="S93020" s="1" t="s">
        <v>17</v>
      </c>
      <c r="T93020" s="1" t="s">
        <v>17</v>
      </c>
    </row>
    <row r="93021" spans="8:20" hidden="1" x14ac:dyDescent="0.2">
      <c r="H93021" s="1" t="s">
        <v>193681</v>
      </c>
      <c r="I93021" s="1" t="s">
        <v>193682</v>
      </c>
      <c r="J93021" s="1" t="s">
        <v>193683</v>
      </c>
      <c r="K93021" s="1" t="s">
        <v>193862</v>
      </c>
      <c r="L93021" s="1"/>
      <c r="M93021" s="1"/>
      <c r="N93021" s="1" t="s">
        <v>193863</v>
      </c>
      <c r="O93021" s="1" t="s">
        <v>36255</v>
      </c>
      <c r="P93021" s="1" t="s">
        <v>17</v>
      </c>
      <c r="Q93021" s="1" t="s">
        <v>17</v>
      </c>
      <c r="R93021" s="1" t="s">
        <v>17</v>
      </c>
      <c r="S93021" s="1" t="s">
        <v>17</v>
      </c>
      <c r="T93021" s="1" t="s">
        <v>17</v>
      </c>
    </row>
    <row r="93022" spans="8:20" hidden="1" x14ac:dyDescent="0.2">
      <c r="H93022" s="1" t="s">
        <v>193681</v>
      </c>
      <c r="I93022" s="1" t="s">
        <v>193682</v>
      </c>
      <c r="J93022" s="1" t="s">
        <v>193683</v>
      </c>
      <c r="K93022" s="1" t="s">
        <v>193864</v>
      </c>
      <c r="L93022" s="1"/>
      <c r="M93022" s="1"/>
      <c r="N93022" s="1" t="s">
        <v>193865</v>
      </c>
      <c r="O93022" s="1" t="s">
        <v>36255</v>
      </c>
      <c r="P93022" s="1" t="s">
        <v>17</v>
      </c>
      <c r="Q93022" s="1" t="s">
        <v>17</v>
      </c>
      <c r="R93022" s="1" t="s">
        <v>17</v>
      </c>
      <c r="S93022" s="1" t="s">
        <v>17</v>
      </c>
      <c r="T93022" s="1" t="s">
        <v>17</v>
      </c>
    </row>
    <row r="93023" spans="8:20" hidden="1" x14ac:dyDescent="0.2">
      <c r="H93023" s="1" t="s">
        <v>205242</v>
      </c>
      <c r="I93023" s="1" t="s">
        <v>205243</v>
      </c>
      <c r="J93023" s="1" t="s">
        <v>205244</v>
      </c>
      <c r="K93023" s="1" t="s">
        <v>205245</v>
      </c>
      <c r="L93023" s="1"/>
      <c r="M93023" s="1"/>
      <c r="N93023" s="1" t="s">
        <v>205246</v>
      </c>
      <c r="O93023" s="1" t="s">
        <v>205247</v>
      </c>
      <c r="P93023" s="1" t="s">
        <v>17</v>
      </c>
      <c r="Q93023" s="1" t="s">
        <v>17</v>
      </c>
      <c r="R93023" s="1" t="s">
        <v>17</v>
      </c>
      <c r="S93023" s="1" t="s">
        <v>17</v>
      </c>
      <c r="T93023" s="1" t="s">
        <v>17</v>
      </c>
    </row>
    <row r="93024" spans="8:20" hidden="1" x14ac:dyDescent="0.2">
      <c r="H93024" s="1" t="s">
        <v>205242</v>
      </c>
      <c r="I93024" s="1" t="s">
        <v>205243</v>
      </c>
      <c r="J93024" s="1" t="s">
        <v>205244</v>
      </c>
      <c r="K93024" s="1" t="s">
        <v>205248</v>
      </c>
      <c r="L93024" s="1"/>
      <c r="M93024" s="1"/>
      <c r="N93024" s="1" t="s">
        <v>205249</v>
      </c>
      <c r="O93024" s="1" t="s">
        <v>205247</v>
      </c>
      <c r="P93024" s="1" t="s">
        <v>17</v>
      </c>
      <c r="Q93024" s="1" t="s">
        <v>17</v>
      </c>
      <c r="R93024" s="1" t="s">
        <v>17</v>
      </c>
      <c r="S93024" s="1" t="s">
        <v>17</v>
      </c>
      <c r="T93024" s="1" t="s">
        <v>17</v>
      </c>
    </row>
    <row r="93025" spans="8:20" hidden="1" x14ac:dyDescent="0.2">
      <c r="H93025" s="1" t="s">
        <v>205242</v>
      </c>
      <c r="I93025" s="1" t="s">
        <v>205243</v>
      </c>
      <c r="J93025" s="1" t="s">
        <v>205244</v>
      </c>
      <c r="K93025" s="1" t="s">
        <v>205250</v>
      </c>
      <c r="L93025" s="1"/>
      <c r="M93025" s="1"/>
      <c r="N93025" s="1" t="s">
        <v>205251</v>
      </c>
      <c r="O93025" s="1" t="s">
        <v>205247</v>
      </c>
      <c r="P93025" s="1" t="s">
        <v>17</v>
      </c>
      <c r="Q93025" s="1" t="s">
        <v>17</v>
      </c>
      <c r="R93025" s="1" t="s">
        <v>17</v>
      </c>
      <c r="S93025" s="1" t="s">
        <v>17</v>
      </c>
      <c r="T93025" s="1" t="s">
        <v>17</v>
      </c>
    </row>
    <row r="93026" spans="8:20" hidden="1" x14ac:dyDescent="0.2">
      <c r="H93026" s="1" t="s">
        <v>205242</v>
      </c>
      <c r="I93026" s="1" t="s">
        <v>205243</v>
      </c>
      <c r="J93026" s="1" t="s">
        <v>205244</v>
      </c>
      <c r="K93026" s="1" t="s">
        <v>205252</v>
      </c>
      <c r="L93026" s="1"/>
      <c r="M93026" s="1"/>
      <c r="N93026" s="1" t="s">
        <v>205253</v>
      </c>
      <c r="O93026" s="1" t="s">
        <v>205254</v>
      </c>
      <c r="P93026" s="1" t="s">
        <v>17</v>
      </c>
      <c r="Q93026" s="1" t="s">
        <v>17</v>
      </c>
      <c r="R93026" s="1" t="s">
        <v>17</v>
      </c>
      <c r="S93026" s="1" t="s">
        <v>17</v>
      </c>
      <c r="T93026" s="1" t="s">
        <v>17</v>
      </c>
    </row>
    <row r="93027" spans="8:20" hidden="1" x14ac:dyDescent="0.2">
      <c r="H93027" s="1" t="s">
        <v>205242</v>
      </c>
      <c r="I93027" s="1" t="s">
        <v>205243</v>
      </c>
      <c r="J93027" s="1" t="s">
        <v>205244</v>
      </c>
      <c r="K93027" s="1" t="s">
        <v>205255</v>
      </c>
      <c r="L93027" s="1"/>
      <c r="M93027" s="1"/>
      <c r="N93027" s="1" t="s">
        <v>205256</v>
      </c>
      <c r="O93027" s="1" t="s">
        <v>205254</v>
      </c>
      <c r="P93027" s="1" t="s">
        <v>17</v>
      </c>
      <c r="Q93027" s="1" t="s">
        <v>17</v>
      </c>
      <c r="R93027" s="1" t="s">
        <v>17</v>
      </c>
      <c r="S93027" s="1" t="s">
        <v>17</v>
      </c>
      <c r="T93027" s="1" t="s">
        <v>17</v>
      </c>
    </row>
    <row r="93028" spans="8:20" hidden="1" x14ac:dyDescent="0.2">
      <c r="H93028" s="1" t="s">
        <v>205242</v>
      </c>
      <c r="I93028" s="1" t="s">
        <v>205243</v>
      </c>
      <c r="J93028" s="1" t="s">
        <v>205244</v>
      </c>
      <c r="K93028" s="1" t="s">
        <v>205257</v>
      </c>
      <c r="L93028" s="1"/>
      <c r="M93028" s="1"/>
      <c r="N93028" s="1" t="s">
        <v>205258</v>
      </c>
      <c r="O93028" s="1" t="s">
        <v>205254</v>
      </c>
      <c r="P93028" s="1" t="s">
        <v>17</v>
      </c>
      <c r="Q93028" s="1" t="s">
        <v>17</v>
      </c>
      <c r="R93028" s="1" t="s">
        <v>17</v>
      </c>
      <c r="S93028" s="1" t="s">
        <v>17</v>
      </c>
      <c r="T93028" s="1" t="s">
        <v>17</v>
      </c>
    </row>
    <row r="93029" spans="8:20" hidden="1" x14ac:dyDescent="0.2">
      <c r="H93029" s="1" t="s">
        <v>205242</v>
      </c>
      <c r="I93029" s="1" t="s">
        <v>205243</v>
      </c>
      <c r="J93029" s="1" t="s">
        <v>205244</v>
      </c>
      <c r="K93029" s="1" t="s">
        <v>205259</v>
      </c>
      <c r="L93029" s="1"/>
      <c r="M93029" s="1"/>
      <c r="N93029" s="1" t="s">
        <v>205260</v>
      </c>
      <c r="O93029" s="1" t="s">
        <v>205261</v>
      </c>
      <c r="P93029" s="1" t="s">
        <v>17</v>
      </c>
      <c r="Q93029" s="1" t="s">
        <v>17</v>
      </c>
      <c r="R93029" s="1" t="s">
        <v>17</v>
      </c>
      <c r="S93029" s="1" t="s">
        <v>17</v>
      </c>
      <c r="T93029" s="1" t="s">
        <v>17</v>
      </c>
    </row>
    <row r="93030" spans="8:20" hidden="1" x14ac:dyDescent="0.2">
      <c r="H93030" s="1" t="s">
        <v>205242</v>
      </c>
      <c r="I93030" s="1" t="s">
        <v>205243</v>
      </c>
      <c r="J93030" s="1" t="s">
        <v>205244</v>
      </c>
      <c r="K93030" s="1" t="s">
        <v>205262</v>
      </c>
      <c r="L93030" s="1"/>
      <c r="M93030" s="1"/>
      <c r="N93030" s="1" t="s">
        <v>205263</v>
      </c>
      <c r="O93030" s="1" t="s">
        <v>205261</v>
      </c>
      <c r="P93030" s="1" t="s">
        <v>17</v>
      </c>
      <c r="Q93030" s="1" t="s">
        <v>17</v>
      </c>
      <c r="R93030" s="1" t="s">
        <v>17</v>
      </c>
      <c r="S93030" s="1" t="s">
        <v>17</v>
      </c>
      <c r="T93030" s="1" t="s">
        <v>17</v>
      </c>
    </row>
    <row r="93031" spans="8:20" hidden="1" x14ac:dyDescent="0.2">
      <c r="H93031" s="1" t="s">
        <v>205242</v>
      </c>
      <c r="I93031" s="1" t="s">
        <v>205243</v>
      </c>
      <c r="J93031" s="1" t="s">
        <v>205244</v>
      </c>
      <c r="K93031" s="1" t="s">
        <v>205264</v>
      </c>
      <c r="L93031" s="1"/>
      <c r="M93031" s="1"/>
      <c r="N93031" s="1" t="s">
        <v>205265</v>
      </c>
      <c r="O93031" s="1" t="s">
        <v>205261</v>
      </c>
      <c r="P93031" s="1" t="s">
        <v>17</v>
      </c>
      <c r="Q93031" s="1" t="s">
        <v>17</v>
      </c>
      <c r="R93031" s="1" t="s">
        <v>17</v>
      </c>
      <c r="S93031" s="1" t="s">
        <v>17</v>
      </c>
      <c r="T93031" s="1" t="s">
        <v>17</v>
      </c>
    </row>
    <row r="93032" spans="8:20" hidden="1" x14ac:dyDescent="0.2">
      <c r="H93032" s="1" t="s">
        <v>205242</v>
      </c>
      <c r="I93032" s="1" t="s">
        <v>205243</v>
      </c>
      <c r="J93032" s="1" t="s">
        <v>205244</v>
      </c>
      <c r="K93032" s="1" t="s">
        <v>205266</v>
      </c>
      <c r="L93032" s="1"/>
      <c r="M93032" s="1"/>
      <c r="N93032" s="1" t="s">
        <v>205267</v>
      </c>
      <c r="O93032" s="1" t="s">
        <v>205268</v>
      </c>
      <c r="P93032" s="1" t="s">
        <v>17</v>
      </c>
      <c r="Q93032" s="1" t="s">
        <v>17</v>
      </c>
      <c r="R93032" s="1" t="s">
        <v>17</v>
      </c>
      <c r="S93032" s="1" t="s">
        <v>17</v>
      </c>
      <c r="T93032" s="1" t="s">
        <v>17</v>
      </c>
    </row>
    <row r="93033" spans="8:20" hidden="1" x14ac:dyDescent="0.2">
      <c r="H93033" s="1" t="s">
        <v>205242</v>
      </c>
      <c r="I93033" s="1" t="s">
        <v>205243</v>
      </c>
      <c r="J93033" s="1" t="s">
        <v>205244</v>
      </c>
      <c r="K93033" s="1" t="s">
        <v>205269</v>
      </c>
      <c r="L93033" s="1"/>
      <c r="M93033" s="1"/>
      <c r="N93033" s="1" t="s">
        <v>205270</v>
      </c>
      <c r="O93033" s="1" t="s">
        <v>205268</v>
      </c>
      <c r="P93033" s="1" t="s">
        <v>17</v>
      </c>
      <c r="Q93033" s="1" t="s">
        <v>17</v>
      </c>
      <c r="R93033" s="1" t="s">
        <v>17</v>
      </c>
      <c r="S93033" s="1" t="s">
        <v>17</v>
      </c>
      <c r="T93033" s="1" t="s">
        <v>17</v>
      </c>
    </row>
    <row r="93034" spans="8:20" hidden="1" x14ac:dyDescent="0.2">
      <c r="H93034" s="1" t="s">
        <v>205242</v>
      </c>
      <c r="I93034" s="1" t="s">
        <v>205243</v>
      </c>
      <c r="J93034" s="1" t="s">
        <v>205244</v>
      </c>
      <c r="K93034" s="1" t="s">
        <v>205271</v>
      </c>
      <c r="L93034" s="1"/>
      <c r="M93034" s="1"/>
      <c r="N93034" s="1" t="s">
        <v>205272</v>
      </c>
      <c r="O93034" s="1" t="s">
        <v>205268</v>
      </c>
      <c r="P93034" s="1" t="s">
        <v>17</v>
      </c>
      <c r="Q93034" s="1" t="s">
        <v>17</v>
      </c>
      <c r="R93034" s="1" t="s">
        <v>17</v>
      </c>
      <c r="S93034" s="1" t="s">
        <v>17</v>
      </c>
      <c r="T93034" s="1" t="s">
        <v>17</v>
      </c>
    </row>
    <row r="93035" spans="8:20" hidden="1" x14ac:dyDescent="0.2">
      <c r="H93035" s="1" t="s">
        <v>197927</v>
      </c>
      <c r="I93035" s="1" t="s">
        <v>197928</v>
      </c>
      <c r="J93035" s="1" t="s">
        <v>197929</v>
      </c>
      <c r="K93035" s="1" t="s">
        <v>197930</v>
      </c>
      <c r="L93035" s="1"/>
      <c r="M93035" s="1"/>
      <c r="N93035" s="1" t="s">
        <v>197931</v>
      </c>
      <c r="O93035" s="1" t="s">
        <v>197932</v>
      </c>
      <c r="P93035" s="1" t="s">
        <v>17</v>
      </c>
      <c r="Q93035" s="1" t="s">
        <v>17</v>
      </c>
      <c r="R93035" s="1" t="s">
        <v>17</v>
      </c>
      <c r="S93035" s="1" t="s">
        <v>17</v>
      </c>
      <c r="T93035" s="1" t="s">
        <v>17</v>
      </c>
    </row>
    <row r="93036" spans="8:20" hidden="1" x14ac:dyDescent="0.2">
      <c r="H93036" s="1" t="s">
        <v>197927</v>
      </c>
      <c r="I93036" s="1" t="s">
        <v>197928</v>
      </c>
      <c r="J93036" s="1" t="s">
        <v>197929</v>
      </c>
      <c r="K93036" s="1" t="s">
        <v>197935</v>
      </c>
      <c r="L93036" s="1"/>
      <c r="M93036" s="1"/>
      <c r="N93036" s="1" t="s">
        <v>197936</v>
      </c>
      <c r="O93036" s="1" t="s">
        <v>197932</v>
      </c>
      <c r="P93036" s="1" t="s">
        <v>17</v>
      </c>
      <c r="Q93036" s="1" t="s">
        <v>17</v>
      </c>
      <c r="R93036" s="1" t="s">
        <v>17</v>
      </c>
      <c r="S93036" s="1" t="s">
        <v>17</v>
      </c>
      <c r="T93036" s="1" t="s">
        <v>17</v>
      </c>
    </row>
    <row r="93037" spans="8:20" hidden="1" x14ac:dyDescent="0.2">
      <c r="H93037" s="1" t="s">
        <v>197927</v>
      </c>
      <c r="I93037" s="1" t="s">
        <v>197928</v>
      </c>
      <c r="J93037" s="1" t="s">
        <v>197929</v>
      </c>
      <c r="K93037" s="1" t="s">
        <v>197937</v>
      </c>
      <c r="L93037" s="1"/>
      <c r="M93037" s="1"/>
      <c r="N93037" s="1" t="s">
        <v>197938</v>
      </c>
      <c r="O93037" s="1" t="s">
        <v>197932</v>
      </c>
      <c r="P93037" s="1" t="s">
        <v>17</v>
      </c>
      <c r="Q93037" s="1" t="s">
        <v>17</v>
      </c>
      <c r="R93037" s="1" t="s">
        <v>17</v>
      </c>
      <c r="S93037" s="1" t="s">
        <v>17</v>
      </c>
      <c r="T93037" s="1" t="s">
        <v>17</v>
      </c>
    </row>
    <row r="93038" spans="8:20" hidden="1" x14ac:dyDescent="0.2">
      <c r="H93038" s="1" t="s">
        <v>197927</v>
      </c>
      <c r="I93038" s="1" t="s">
        <v>197928</v>
      </c>
      <c r="J93038" s="1" t="s">
        <v>197929</v>
      </c>
      <c r="K93038" s="1" t="s">
        <v>197939</v>
      </c>
      <c r="L93038" s="1"/>
      <c r="M93038" s="1"/>
      <c r="N93038" s="1" t="s">
        <v>197940</v>
      </c>
      <c r="O93038" s="1" t="s">
        <v>197932</v>
      </c>
      <c r="P93038" s="1" t="s">
        <v>17</v>
      </c>
      <c r="Q93038" s="1" t="s">
        <v>17</v>
      </c>
      <c r="R93038" s="1" t="s">
        <v>17</v>
      </c>
      <c r="S93038" s="1" t="s">
        <v>17</v>
      </c>
      <c r="T93038" s="1" t="s">
        <v>17</v>
      </c>
    </row>
    <row r="93039" spans="8:20" hidden="1" x14ac:dyDescent="0.2">
      <c r="H93039" s="1" t="s">
        <v>197927</v>
      </c>
      <c r="I93039" s="1" t="s">
        <v>197928</v>
      </c>
      <c r="J93039" s="1" t="s">
        <v>197929</v>
      </c>
      <c r="K93039" s="1" t="s">
        <v>197941</v>
      </c>
      <c r="L93039" s="1"/>
      <c r="M93039" s="1"/>
      <c r="N93039" s="1" t="s">
        <v>197942</v>
      </c>
      <c r="O93039" s="1" t="s">
        <v>197932</v>
      </c>
      <c r="P93039" s="1" t="s">
        <v>17</v>
      </c>
      <c r="Q93039" s="1" t="s">
        <v>17</v>
      </c>
      <c r="R93039" s="1" t="s">
        <v>17</v>
      </c>
      <c r="S93039" s="1" t="s">
        <v>17</v>
      </c>
      <c r="T93039" s="1" t="s">
        <v>17</v>
      </c>
    </row>
    <row r="93040" spans="8:20" hidden="1" x14ac:dyDescent="0.2">
      <c r="H93040" s="1" t="s">
        <v>197927</v>
      </c>
      <c r="I93040" s="1" t="s">
        <v>197928</v>
      </c>
      <c r="J93040" s="1" t="s">
        <v>197929</v>
      </c>
      <c r="K93040" s="1" t="s">
        <v>197943</v>
      </c>
      <c r="L93040" s="1"/>
      <c r="M93040" s="1"/>
      <c r="N93040" s="1" t="s">
        <v>197944</v>
      </c>
      <c r="O93040" s="1" t="s">
        <v>197932</v>
      </c>
      <c r="P93040" s="1" t="s">
        <v>17</v>
      </c>
      <c r="Q93040" s="1" t="s">
        <v>17</v>
      </c>
      <c r="R93040" s="1" t="s">
        <v>17</v>
      </c>
      <c r="S93040" s="1" t="s">
        <v>17</v>
      </c>
      <c r="T93040" s="1" t="s">
        <v>17</v>
      </c>
    </row>
    <row r="93041" spans="8:20" hidden="1" x14ac:dyDescent="0.2">
      <c r="H93041" s="1" t="s">
        <v>197927</v>
      </c>
      <c r="I93041" s="1" t="s">
        <v>197928</v>
      </c>
      <c r="J93041" s="1" t="s">
        <v>197929</v>
      </c>
      <c r="K93041" s="1" t="s">
        <v>197945</v>
      </c>
      <c r="L93041" s="1"/>
      <c r="M93041" s="1"/>
      <c r="N93041" s="1" t="s">
        <v>197946</v>
      </c>
      <c r="O93041" s="1" t="s">
        <v>197932</v>
      </c>
      <c r="P93041" s="1" t="s">
        <v>17</v>
      </c>
      <c r="Q93041" s="1" t="s">
        <v>17</v>
      </c>
      <c r="R93041" s="1" t="s">
        <v>17</v>
      </c>
      <c r="S93041" s="1" t="s">
        <v>17</v>
      </c>
      <c r="T93041" s="1" t="s">
        <v>17</v>
      </c>
    </row>
    <row r="93042" spans="8:20" hidden="1" x14ac:dyDescent="0.2">
      <c r="H93042" s="1" t="s">
        <v>197927</v>
      </c>
      <c r="I93042" s="1" t="s">
        <v>197928</v>
      </c>
      <c r="J93042" s="1" t="s">
        <v>197929</v>
      </c>
      <c r="K93042" s="1" t="s">
        <v>197947</v>
      </c>
      <c r="L93042" s="1"/>
      <c r="M93042" s="1"/>
      <c r="N93042" s="1" t="s">
        <v>197948</v>
      </c>
      <c r="O93042" s="1" t="s">
        <v>197932</v>
      </c>
      <c r="P93042" s="1" t="s">
        <v>17</v>
      </c>
      <c r="Q93042" s="1" t="s">
        <v>17</v>
      </c>
      <c r="R93042" s="1" t="s">
        <v>17</v>
      </c>
      <c r="S93042" s="1" t="s">
        <v>17</v>
      </c>
      <c r="T93042" s="1" t="s">
        <v>17</v>
      </c>
    </row>
    <row r="93043" spans="8:20" hidden="1" x14ac:dyDescent="0.2">
      <c r="H93043" s="1" t="s">
        <v>197927</v>
      </c>
      <c r="I93043" s="1" t="s">
        <v>197928</v>
      </c>
      <c r="J93043" s="1" t="s">
        <v>197929</v>
      </c>
      <c r="K93043" s="1" t="s">
        <v>197949</v>
      </c>
      <c r="L93043" s="1"/>
      <c r="M93043" s="1"/>
      <c r="N93043" s="1" t="s">
        <v>197950</v>
      </c>
      <c r="O93043" s="1" t="s">
        <v>197932</v>
      </c>
      <c r="P93043" s="1" t="s">
        <v>17</v>
      </c>
      <c r="Q93043" s="1" t="s">
        <v>17</v>
      </c>
      <c r="R93043" s="1" t="s">
        <v>17</v>
      </c>
      <c r="S93043" s="1" t="s">
        <v>17</v>
      </c>
      <c r="T93043" s="1" t="s">
        <v>17</v>
      </c>
    </row>
    <row r="93044" spans="8:20" hidden="1" x14ac:dyDescent="0.2">
      <c r="H93044" s="1" t="s">
        <v>197927</v>
      </c>
      <c r="I93044" s="1" t="s">
        <v>197928</v>
      </c>
      <c r="J93044" s="1" t="s">
        <v>197929</v>
      </c>
      <c r="K93044" s="1" t="s">
        <v>197951</v>
      </c>
      <c r="L93044" s="1"/>
      <c r="M93044" s="1"/>
      <c r="N93044" s="1" t="s">
        <v>197952</v>
      </c>
      <c r="O93044" s="1" t="s">
        <v>197932</v>
      </c>
      <c r="P93044" s="1" t="s">
        <v>17</v>
      </c>
      <c r="Q93044" s="1" t="s">
        <v>17</v>
      </c>
      <c r="R93044" s="1" t="s">
        <v>17</v>
      </c>
      <c r="S93044" s="1" t="s">
        <v>17</v>
      </c>
      <c r="T93044" s="1" t="s">
        <v>17</v>
      </c>
    </row>
    <row r="93045" spans="8:20" hidden="1" x14ac:dyDescent="0.2">
      <c r="H93045" s="1" t="s">
        <v>197927</v>
      </c>
      <c r="I93045" s="1" t="s">
        <v>197928</v>
      </c>
      <c r="J93045" s="1" t="s">
        <v>197929</v>
      </c>
      <c r="K93045" s="1" t="s">
        <v>197953</v>
      </c>
      <c r="L93045" s="1"/>
      <c r="M93045" s="1"/>
      <c r="N93045" s="1" t="s">
        <v>197954</v>
      </c>
      <c r="O93045" s="1" t="s">
        <v>197932</v>
      </c>
      <c r="P93045" s="1" t="s">
        <v>17</v>
      </c>
      <c r="Q93045" s="1" t="s">
        <v>17</v>
      </c>
      <c r="R93045" s="1" t="s">
        <v>17</v>
      </c>
      <c r="S93045" s="1" t="s">
        <v>17</v>
      </c>
      <c r="T93045" s="1" t="s">
        <v>17</v>
      </c>
    </row>
    <row r="93046" spans="8:20" hidden="1" x14ac:dyDescent="0.2">
      <c r="H93046" s="1" t="s">
        <v>197927</v>
      </c>
      <c r="I93046" s="1" t="s">
        <v>197928</v>
      </c>
      <c r="J93046" s="1" t="s">
        <v>197929</v>
      </c>
      <c r="K93046" s="1" t="s">
        <v>197955</v>
      </c>
      <c r="L93046" s="1"/>
      <c r="M93046" s="1"/>
      <c r="N93046" s="1" t="s">
        <v>197956</v>
      </c>
      <c r="O93046" s="1" t="s">
        <v>197932</v>
      </c>
      <c r="P93046" s="1" t="s">
        <v>17</v>
      </c>
      <c r="Q93046" s="1" t="s">
        <v>17</v>
      </c>
      <c r="R93046" s="1" t="s">
        <v>17</v>
      </c>
      <c r="S93046" s="1" t="s">
        <v>17</v>
      </c>
      <c r="T93046" s="1" t="s">
        <v>17</v>
      </c>
    </row>
    <row r="93047" spans="8:20" hidden="1" x14ac:dyDescent="0.2">
      <c r="H93047" s="1" t="s">
        <v>197927</v>
      </c>
      <c r="I93047" s="1" t="s">
        <v>197928</v>
      </c>
      <c r="J93047" s="1" t="s">
        <v>197929</v>
      </c>
      <c r="K93047" s="1" t="s">
        <v>197957</v>
      </c>
      <c r="L93047" s="1"/>
      <c r="M93047" s="1"/>
      <c r="N93047" s="1" t="s">
        <v>197958</v>
      </c>
      <c r="O93047" s="1" t="s">
        <v>197932</v>
      </c>
      <c r="P93047" s="1" t="s">
        <v>17</v>
      </c>
      <c r="Q93047" s="1" t="s">
        <v>17</v>
      </c>
      <c r="R93047" s="1" t="s">
        <v>17</v>
      </c>
      <c r="S93047" s="1" t="s">
        <v>17</v>
      </c>
      <c r="T93047" s="1" t="s">
        <v>17</v>
      </c>
    </row>
    <row r="93048" spans="8:20" hidden="1" x14ac:dyDescent="0.2">
      <c r="H93048" s="1" t="s">
        <v>197927</v>
      </c>
      <c r="I93048" s="1" t="s">
        <v>197928</v>
      </c>
      <c r="J93048" s="1" t="s">
        <v>197929</v>
      </c>
      <c r="K93048" s="1" t="s">
        <v>197959</v>
      </c>
      <c r="L93048" s="1"/>
      <c r="M93048" s="1"/>
      <c r="N93048" s="1" t="s">
        <v>197960</v>
      </c>
      <c r="O93048" s="1" t="s">
        <v>197932</v>
      </c>
      <c r="P93048" s="1" t="s">
        <v>17</v>
      </c>
      <c r="Q93048" s="1" t="s">
        <v>17</v>
      </c>
      <c r="R93048" s="1" t="s">
        <v>17</v>
      </c>
      <c r="S93048" s="1" t="s">
        <v>17</v>
      </c>
      <c r="T93048" s="1" t="s">
        <v>17</v>
      </c>
    </row>
    <row r="93049" spans="8:20" hidden="1" x14ac:dyDescent="0.2">
      <c r="H93049" s="1" t="s">
        <v>197927</v>
      </c>
      <c r="I93049" s="1" t="s">
        <v>197928</v>
      </c>
      <c r="J93049" s="1" t="s">
        <v>197929</v>
      </c>
      <c r="K93049" s="1" t="s">
        <v>197961</v>
      </c>
      <c r="L93049" s="1"/>
      <c r="M93049" s="1"/>
      <c r="N93049" s="1" t="s">
        <v>197962</v>
      </c>
      <c r="O93049" s="1" t="s">
        <v>197932</v>
      </c>
      <c r="P93049" s="1" t="s">
        <v>17</v>
      </c>
      <c r="Q93049" s="1" t="s">
        <v>17</v>
      </c>
      <c r="R93049" s="1" t="s">
        <v>17</v>
      </c>
      <c r="S93049" s="1" t="s">
        <v>17</v>
      </c>
      <c r="T93049" s="1" t="s">
        <v>17</v>
      </c>
    </row>
    <row r="93050" spans="8:20" hidden="1" x14ac:dyDescent="0.2">
      <c r="H93050" s="1" t="s">
        <v>197927</v>
      </c>
      <c r="I93050" s="1" t="s">
        <v>197928</v>
      </c>
      <c r="J93050" s="1" t="s">
        <v>197929</v>
      </c>
      <c r="K93050" s="1" t="s">
        <v>197963</v>
      </c>
      <c r="L93050" s="1"/>
      <c r="M93050" s="1"/>
      <c r="N93050" s="1" t="s">
        <v>197964</v>
      </c>
      <c r="O93050" s="1" t="s">
        <v>197932</v>
      </c>
      <c r="P93050" s="1" t="s">
        <v>17</v>
      </c>
      <c r="Q93050" s="1" t="s">
        <v>17</v>
      </c>
      <c r="R93050" s="1" t="s">
        <v>17</v>
      </c>
      <c r="S93050" s="1" t="s">
        <v>17</v>
      </c>
      <c r="T93050" s="1" t="s">
        <v>17</v>
      </c>
    </row>
    <row r="93051" spans="8:20" hidden="1" x14ac:dyDescent="0.2">
      <c r="H93051" s="1" t="s">
        <v>197927</v>
      </c>
      <c r="I93051" s="1" t="s">
        <v>197928</v>
      </c>
      <c r="J93051" s="1" t="s">
        <v>197929</v>
      </c>
      <c r="K93051" s="1" t="s">
        <v>197965</v>
      </c>
      <c r="L93051" s="1"/>
      <c r="M93051" s="1"/>
      <c r="N93051" s="1" t="s">
        <v>197966</v>
      </c>
      <c r="O93051" s="1" t="s">
        <v>197932</v>
      </c>
      <c r="P93051" s="1" t="s">
        <v>17</v>
      </c>
      <c r="Q93051" s="1" t="s">
        <v>17</v>
      </c>
      <c r="R93051" s="1" t="s">
        <v>17</v>
      </c>
      <c r="S93051" s="1" t="s">
        <v>17</v>
      </c>
      <c r="T93051" s="1" t="s">
        <v>17</v>
      </c>
    </row>
    <row r="93052" spans="8:20" hidden="1" x14ac:dyDescent="0.2">
      <c r="H93052" s="1" t="s">
        <v>197927</v>
      </c>
      <c r="I93052" s="1" t="s">
        <v>197928</v>
      </c>
      <c r="J93052" s="1" t="s">
        <v>197929</v>
      </c>
      <c r="K93052" s="1" t="s">
        <v>197967</v>
      </c>
      <c r="L93052" s="1"/>
      <c r="M93052" s="1"/>
      <c r="N93052" s="1" t="s">
        <v>197968</v>
      </c>
      <c r="O93052" s="1" t="s">
        <v>197932</v>
      </c>
      <c r="P93052" s="1" t="s">
        <v>17</v>
      </c>
      <c r="Q93052" s="1" t="s">
        <v>17</v>
      </c>
      <c r="R93052" s="1" t="s">
        <v>17</v>
      </c>
      <c r="S93052" s="1" t="s">
        <v>17</v>
      </c>
      <c r="T93052" s="1" t="s">
        <v>17</v>
      </c>
    </row>
    <row r="93053" spans="8:20" hidden="1" x14ac:dyDescent="0.2">
      <c r="H93053" s="1" t="s">
        <v>197927</v>
      </c>
      <c r="I93053" s="1" t="s">
        <v>197928</v>
      </c>
      <c r="J93053" s="1" t="s">
        <v>197929</v>
      </c>
      <c r="K93053" s="1" t="s">
        <v>197969</v>
      </c>
      <c r="L93053" s="1"/>
      <c r="M93053" s="1"/>
      <c r="N93053" s="1" t="s">
        <v>197970</v>
      </c>
      <c r="O93053" s="1" t="s">
        <v>197932</v>
      </c>
      <c r="P93053" s="1" t="s">
        <v>17</v>
      </c>
      <c r="Q93053" s="1" t="s">
        <v>17</v>
      </c>
      <c r="R93053" s="1" t="s">
        <v>17</v>
      </c>
      <c r="S93053" s="1" t="s">
        <v>17</v>
      </c>
      <c r="T93053" s="1" t="s">
        <v>17</v>
      </c>
    </row>
    <row r="93054" spans="8:20" hidden="1" x14ac:dyDescent="0.2">
      <c r="H93054" s="1" t="s">
        <v>197927</v>
      </c>
      <c r="I93054" s="1" t="s">
        <v>197928</v>
      </c>
      <c r="J93054" s="1" t="s">
        <v>197929</v>
      </c>
      <c r="K93054" s="1" t="s">
        <v>197971</v>
      </c>
      <c r="L93054" s="1"/>
      <c r="M93054" s="1"/>
      <c r="N93054" s="1" t="s">
        <v>197972</v>
      </c>
      <c r="O93054" s="1" t="s">
        <v>197932</v>
      </c>
      <c r="P93054" s="1" t="s">
        <v>17</v>
      </c>
      <c r="Q93054" s="1" t="s">
        <v>17</v>
      </c>
      <c r="R93054" s="1" t="s">
        <v>17</v>
      </c>
      <c r="S93054" s="1" t="s">
        <v>17</v>
      </c>
      <c r="T93054" s="1" t="s">
        <v>17</v>
      </c>
    </row>
    <row r="93055" spans="8:20" hidden="1" x14ac:dyDescent="0.2">
      <c r="H93055" s="1" t="s">
        <v>197927</v>
      </c>
      <c r="I93055" s="1" t="s">
        <v>197928</v>
      </c>
      <c r="J93055" s="1" t="s">
        <v>197929</v>
      </c>
      <c r="K93055" s="1" t="s">
        <v>197973</v>
      </c>
      <c r="L93055" s="1"/>
      <c r="M93055" s="1"/>
      <c r="N93055" s="1" t="s">
        <v>197974</v>
      </c>
      <c r="O93055" s="1" t="s">
        <v>197932</v>
      </c>
      <c r="P93055" s="1" t="s">
        <v>17</v>
      </c>
      <c r="Q93055" s="1" t="s">
        <v>17</v>
      </c>
      <c r="R93055" s="1" t="s">
        <v>17</v>
      </c>
      <c r="S93055" s="1" t="s">
        <v>17</v>
      </c>
      <c r="T93055" s="1" t="s">
        <v>17</v>
      </c>
    </row>
    <row r="93056" spans="8:20" hidden="1" x14ac:dyDescent="0.2">
      <c r="H93056" s="1" t="s">
        <v>197927</v>
      </c>
      <c r="I93056" s="1" t="s">
        <v>197928</v>
      </c>
      <c r="J93056" s="1" t="s">
        <v>197929</v>
      </c>
      <c r="K93056" s="1" t="s">
        <v>197975</v>
      </c>
      <c r="L93056" s="1"/>
      <c r="M93056" s="1"/>
      <c r="N93056" s="1" t="s">
        <v>197976</v>
      </c>
      <c r="O93056" s="1" t="s">
        <v>197932</v>
      </c>
      <c r="P93056" s="1" t="s">
        <v>17</v>
      </c>
      <c r="Q93056" s="1" t="s">
        <v>17</v>
      </c>
      <c r="R93056" s="1" t="s">
        <v>17</v>
      </c>
      <c r="S93056" s="1" t="s">
        <v>17</v>
      </c>
      <c r="T93056" s="1" t="s">
        <v>17</v>
      </c>
    </row>
    <row r="93057" spans="8:20" hidden="1" x14ac:dyDescent="0.2">
      <c r="H93057" s="1" t="s">
        <v>197927</v>
      </c>
      <c r="I93057" s="1" t="s">
        <v>197928</v>
      </c>
      <c r="J93057" s="1" t="s">
        <v>197929</v>
      </c>
      <c r="K93057" s="1" t="s">
        <v>197977</v>
      </c>
      <c r="L93057" s="1"/>
      <c r="M93057" s="1"/>
      <c r="N93057" s="1" t="s">
        <v>197978</v>
      </c>
      <c r="O93057" s="1" t="s">
        <v>197932</v>
      </c>
      <c r="P93057" s="1" t="s">
        <v>17</v>
      </c>
      <c r="Q93057" s="1" t="s">
        <v>17</v>
      </c>
      <c r="R93057" s="1" t="s">
        <v>17</v>
      </c>
      <c r="S93057" s="1" t="s">
        <v>17</v>
      </c>
      <c r="T93057" s="1" t="s">
        <v>17</v>
      </c>
    </row>
    <row r="93058" spans="8:20" hidden="1" x14ac:dyDescent="0.2">
      <c r="H93058" s="1" t="s">
        <v>197927</v>
      </c>
      <c r="I93058" s="1" t="s">
        <v>197928</v>
      </c>
      <c r="J93058" s="1" t="s">
        <v>197929</v>
      </c>
      <c r="K93058" s="1" t="s">
        <v>197979</v>
      </c>
      <c r="L93058" s="1"/>
      <c r="M93058" s="1"/>
      <c r="N93058" s="1" t="s">
        <v>197980</v>
      </c>
      <c r="O93058" s="1" t="s">
        <v>197932</v>
      </c>
      <c r="P93058" s="1" t="s">
        <v>17</v>
      </c>
      <c r="Q93058" s="1" t="s">
        <v>17</v>
      </c>
      <c r="R93058" s="1" t="s">
        <v>17</v>
      </c>
      <c r="S93058" s="1" t="s">
        <v>17</v>
      </c>
      <c r="T93058" s="1" t="s">
        <v>17</v>
      </c>
    </row>
    <row r="93059" spans="8:20" hidden="1" x14ac:dyDescent="0.2">
      <c r="H93059" s="1" t="s">
        <v>197927</v>
      </c>
      <c r="I93059" s="1" t="s">
        <v>197928</v>
      </c>
      <c r="J93059" s="1" t="s">
        <v>197929</v>
      </c>
      <c r="K93059" s="1" t="s">
        <v>197981</v>
      </c>
      <c r="L93059" s="1"/>
      <c r="M93059" s="1"/>
      <c r="N93059" s="1" t="s">
        <v>197982</v>
      </c>
      <c r="O93059" s="1" t="s">
        <v>197932</v>
      </c>
      <c r="P93059" s="1" t="s">
        <v>17</v>
      </c>
      <c r="Q93059" s="1" t="s">
        <v>17</v>
      </c>
      <c r="R93059" s="1" t="s">
        <v>17</v>
      </c>
      <c r="S93059" s="1" t="s">
        <v>17</v>
      </c>
      <c r="T93059" s="1" t="s">
        <v>17</v>
      </c>
    </row>
    <row r="93060" spans="8:20" hidden="1" x14ac:dyDescent="0.2">
      <c r="H93060" s="1" t="s">
        <v>197927</v>
      </c>
      <c r="I93060" s="1" t="s">
        <v>197928</v>
      </c>
      <c r="J93060" s="1" t="s">
        <v>197929</v>
      </c>
      <c r="K93060" s="1" t="s">
        <v>197983</v>
      </c>
      <c r="L93060" s="1"/>
      <c r="M93060" s="1"/>
      <c r="N93060" s="1" t="s">
        <v>197984</v>
      </c>
      <c r="O93060" s="1" t="s">
        <v>197932</v>
      </c>
      <c r="P93060" s="1" t="s">
        <v>17</v>
      </c>
      <c r="Q93060" s="1" t="s">
        <v>17</v>
      </c>
      <c r="R93060" s="1" t="s">
        <v>17</v>
      </c>
      <c r="S93060" s="1" t="s">
        <v>17</v>
      </c>
      <c r="T93060" s="1" t="s">
        <v>17</v>
      </c>
    </row>
    <row r="93061" spans="8:20" hidden="1" x14ac:dyDescent="0.2">
      <c r="H93061" s="1" t="s">
        <v>197927</v>
      </c>
      <c r="I93061" s="1" t="s">
        <v>197928</v>
      </c>
      <c r="J93061" s="1" t="s">
        <v>197929</v>
      </c>
      <c r="K93061" s="1" t="s">
        <v>197985</v>
      </c>
      <c r="L93061" s="1"/>
      <c r="M93061" s="1"/>
      <c r="N93061" s="1" t="s">
        <v>197986</v>
      </c>
      <c r="O93061" s="1" t="s">
        <v>197932</v>
      </c>
      <c r="P93061" s="1" t="s">
        <v>17</v>
      </c>
      <c r="Q93061" s="1" t="s">
        <v>17</v>
      </c>
      <c r="R93061" s="1" t="s">
        <v>17</v>
      </c>
      <c r="S93061" s="1" t="s">
        <v>17</v>
      </c>
      <c r="T93061" s="1" t="s">
        <v>17</v>
      </c>
    </row>
    <row r="93062" spans="8:20" hidden="1" x14ac:dyDescent="0.2">
      <c r="H93062" s="1" t="s">
        <v>197927</v>
      </c>
      <c r="I93062" s="1" t="s">
        <v>197928</v>
      </c>
      <c r="J93062" s="1" t="s">
        <v>197929</v>
      </c>
      <c r="K93062" s="1" t="s">
        <v>197987</v>
      </c>
      <c r="L93062" s="1"/>
      <c r="M93062" s="1"/>
      <c r="N93062" s="1" t="s">
        <v>197988</v>
      </c>
      <c r="O93062" s="1" t="s">
        <v>197932</v>
      </c>
      <c r="P93062" s="1" t="s">
        <v>17</v>
      </c>
      <c r="Q93062" s="1" t="s">
        <v>17</v>
      </c>
      <c r="R93062" s="1" t="s">
        <v>17</v>
      </c>
      <c r="S93062" s="1" t="s">
        <v>17</v>
      </c>
      <c r="T93062" s="1" t="s">
        <v>17</v>
      </c>
    </row>
    <row r="93063" spans="8:20" hidden="1" x14ac:dyDescent="0.2">
      <c r="H93063" s="1" t="s">
        <v>197927</v>
      </c>
      <c r="I93063" s="1" t="s">
        <v>197928</v>
      </c>
      <c r="J93063" s="1" t="s">
        <v>197929</v>
      </c>
      <c r="K93063" s="1" t="s">
        <v>197989</v>
      </c>
      <c r="L93063" s="1"/>
      <c r="M93063" s="1"/>
      <c r="N93063" s="1" t="s">
        <v>197990</v>
      </c>
      <c r="O93063" s="1" t="s">
        <v>197932</v>
      </c>
      <c r="P93063" s="1" t="s">
        <v>17</v>
      </c>
      <c r="Q93063" s="1" t="s">
        <v>17</v>
      </c>
      <c r="R93063" s="1" t="s">
        <v>17</v>
      </c>
      <c r="S93063" s="1" t="s">
        <v>17</v>
      </c>
      <c r="T93063" s="1" t="s">
        <v>17</v>
      </c>
    </row>
    <row r="93064" spans="8:20" hidden="1" x14ac:dyDescent="0.2">
      <c r="H93064" s="1" t="s">
        <v>197927</v>
      </c>
      <c r="I93064" s="1" t="s">
        <v>197928</v>
      </c>
      <c r="J93064" s="1" t="s">
        <v>197929</v>
      </c>
      <c r="K93064" s="1" t="s">
        <v>197991</v>
      </c>
      <c r="L93064" s="1"/>
      <c r="M93064" s="1"/>
      <c r="N93064" s="1" t="s">
        <v>197992</v>
      </c>
      <c r="O93064" s="1" t="s">
        <v>197932</v>
      </c>
      <c r="P93064" s="1" t="s">
        <v>17</v>
      </c>
      <c r="Q93064" s="1" t="s">
        <v>17</v>
      </c>
      <c r="R93064" s="1" t="s">
        <v>17</v>
      </c>
      <c r="S93064" s="1" t="s">
        <v>17</v>
      </c>
      <c r="T93064" s="1" t="s">
        <v>17</v>
      </c>
    </row>
    <row r="93065" spans="8:20" hidden="1" x14ac:dyDescent="0.2">
      <c r="H93065" s="1" t="s">
        <v>197927</v>
      </c>
      <c r="I93065" s="1" t="s">
        <v>197928</v>
      </c>
      <c r="J93065" s="1" t="s">
        <v>197929</v>
      </c>
      <c r="K93065" s="1" t="s">
        <v>197993</v>
      </c>
      <c r="L93065" s="1"/>
      <c r="M93065" s="1"/>
      <c r="N93065" s="1" t="s">
        <v>197994</v>
      </c>
      <c r="O93065" s="1" t="s">
        <v>197932</v>
      </c>
      <c r="P93065" s="1" t="s">
        <v>17</v>
      </c>
      <c r="Q93065" s="1" t="s">
        <v>17</v>
      </c>
      <c r="R93065" s="1" t="s">
        <v>17</v>
      </c>
      <c r="S93065" s="1" t="s">
        <v>17</v>
      </c>
      <c r="T93065" s="1" t="s">
        <v>17</v>
      </c>
    </row>
    <row r="93066" spans="8:20" hidden="1" x14ac:dyDescent="0.2">
      <c r="H93066" s="1" t="s">
        <v>197927</v>
      </c>
      <c r="I93066" s="1" t="s">
        <v>197928</v>
      </c>
      <c r="J93066" s="1" t="s">
        <v>197929</v>
      </c>
      <c r="K93066" s="1" t="s">
        <v>197995</v>
      </c>
      <c r="L93066" s="1"/>
      <c r="M93066" s="1"/>
      <c r="N93066" s="1" t="s">
        <v>197996</v>
      </c>
      <c r="O93066" s="1" t="s">
        <v>197932</v>
      </c>
      <c r="P93066" s="1" t="s">
        <v>17</v>
      </c>
      <c r="Q93066" s="1" t="s">
        <v>17</v>
      </c>
      <c r="R93066" s="1" t="s">
        <v>17</v>
      </c>
      <c r="S93066" s="1" t="s">
        <v>17</v>
      </c>
      <c r="T93066" s="1" t="s">
        <v>17</v>
      </c>
    </row>
    <row r="93067" spans="8:20" hidden="1" x14ac:dyDescent="0.2">
      <c r="H93067" s="1" t="s">
        <v>197927</v>
      </c>
      <c r="I93067" s="1" t="s">
        <v>197928</v>
      </c>
      <c r="J93067" s="1" t="s">
        <v>197929</v>
      </c>
      <c r="K93067" s="1" t="s">
        <v>197997</v>
      </c>
      <c r="L93067" s="1"/>
      <c r="M93067" s="1"/>
      <c r="N93067" s="1" t="s">
        <v>197998</v>
      </c>
      <c r="O93067" s="1" t="s">
        <v>197932</v>
      </c>
      <c r="P93067" s="1" t="s">
        <v>17</v>
      </c>
      <c r="Q93067" s="1" t="s">
        <v>17</v>
      </c>
      <c r="R93067" s="1" t="s">
        <v>17</v>
      </c>
      <c r="S93067" s="1" t="s">
        <v>17</v>
      </c>
      <c r="T93067" s="1" t="s">
        <v>17</v>
      </c>
    </row>
    <row r="93068" spans="8:20" hidden="1" x14ac:dyDescent="0.2">
      <c r="H93068" s="1" t="s">
        <v>197927</v>
      </c>
      <c r="I93068" s="1" t="s">
        <v>197928</v>
      </c>
      <c r="J93068" s="1" t="s">
        <v>197929</v>
      </c>
      <c r="K93068" s="1" t="s">
        <v>197999</v>
      </c>
      <c r="L93068" s="1"/>
      <c r="M93068" s="1"/>
      <c r="N93068" s="1" t="s">
        <v>198000</v>
      </c>
      <c r="O93068" s="1" t="s">
        <v>197932</v>
      </c>
      <c r="P93068" s="1" t="s">
        <v>17</v>
      </c>
      <c r="Q93068" s="1" t="s">
        <v>17</v>
      </c>
      <c r="R93068" s="1" t="s">
        <v>17</v>
      </c>
      <c r="S93068" s="1" t="s">
        <v>17</v>
      </c>
      <c r="T93068" s="1" t="s">
        <v>17</v>
      </c>
    </row>
    <row r="93069" spans="8:20" hidden="1" x14ac:dyDescent="0.2">
      <c r="H93069" s="1" t="s">
        <v>197927</v>
      </c>
      <c r="I93069" s="1" t="s">
        <v>197928</v>
      </c>
      <c r="J93069" s="1" t="s">
        <v>197929</v>
      </c>
      <c r="K93069" s="1" t="s">
        <v>198001</v>
      </c>
      <c r="L93069" s="1"/>
      <c r="M93069" s="1"/>
      <c r="N93069" s="1" t="s">
        <v>198002</v>
      </c>
      <c r="O93069" s="1" t="s">
        <v>197932</v>
      </c>
      <c r="P93069" s="1" t="s">
        <v>17</v>
      </c>
      <c r="Q93069" s="1" t="s">
        <v>17</v>
      </c>
      <c r="R93069" s="1" t="s">
        <v>17</v>
      </c>
      <c r="S93069" s="1" t="s">
        <v>17</v>
      </c>
      <c r="T93069" s="1" t="s">
        <v>17</v>
      </c>
    </row>
    <row r="93070" spans="8:20" hidden="1" x14ac:dyDescent="0.2">
      <c r="H93070" s="1" t="s">
        <v>197927</v>
      </c>
      <c r="I93070" s="1" t="s">
        <v>197928</v>
      </c>
      <c r="J93070" s="1" t="s">
        <v>197929</v>
      </c>
      <c r="K93070" s="1" t="s">
        <v>198003</v>
      </c>
      <c r="L93070" s="1"/>
      <c r="M93070" s="1"/>
      <c r="N93070" s="1" t="s">
        <v>198004</v>
      </c>
      <c r="O93070" s="1" t="s">
        <v>197932</v>
      </c>
      <c r="P93070" s="1" t="s">
        <v>17</v>
      </c>
      <c r="Q93070" s="1" t="s">
        <v>17</v>
      </c>
      <c r="R93070" s="1" t="s">
        <v>17</v>
      </c>
      <c r="S93070" s="1" t="s">
        <v>17</v>
      </c>
      <c r="T93070" s="1" t="s">
        <v>17</v>
      </c>
    </row>
    <row r="93071" spans="8:20" hidden="1" x14ac:dyDescent="0.2">
      <c r="H93071" s="1" t="s">
        <v>197927</v>
      </c>
      <c r="I93071" s="1" t="s">
        <v>197928</v>
      </c>
      <c r="J93071" s="1" t="s">
        <v>197929</v>
      </c>
      <c r="K93071" s="1" t="s">
        <v>198005</v>
      </c>
      <c r="L93071" s="1"/>
      <c r="M93071" s="1"/>
      <c r="N93071" s="1" t="s">
        <v>198006</v>
      </c>
      <c r="O93071" s="1" t="s">
        <v>197932</v>
      </c>
      <c r="P93071" s="1" t="s">
        <v>17</v>
      </c>
      <c r="Q93071" s="1" t="s">
        <v>17</v>
      </c>
      <c r="R93071" s="1" t="s">
        <v>17</v>
      </c>
      <c r="S93071" s="1" t="s">
        <v>17</v>
      </c>
      <c r="T93071" s="1" t="s">
        <v>17</v>
      </c>
    </row>
    <row r="93072" spans="8:20" hidden="1" x14ac:dyDescent="0.2">
      <c r="H93072" s="1" t="s">
        <v>197927</v>
      </c>
      <c r="I93072" s="1" t="s">
        <v>197928</v>
      </c>
      <c r="J93072" s="1" t="s">
        <v>197929</v>
      </c>
      <c r="K93072" s="1" t="s">
        <v>198007</v>
      </c>
      <c r="L93072" s="1"/>
      <c r="M93072" s="1"/>
      <c r="N93072" s="1" t="s">
        <v>198008</v>
      </c>
      <c r="O93072" s="1" t="s">
        <v>197932</v>
      </c>
      <c r="P93072" s="1" t="s">
        <v>17</v>
      </c>
      <c r="Q93072" s="1" t="s">
        <v>17</v>
      </c>
      <c r="R93072" s="1" t="s">
        <v>17</v>
      </c>
      <c r="S93072" s="1" t="s">
        <v>17</v>
      </c>
      <c r="T93072" s="1" t="s">
        <v>17</v>
      </c>
    </row>
    <row r="93073" spans="8:20" hidden="1" x14ac:dyDescent="0.2">
      <c r="H93073" s="1" t="s">
        <v>197927</v>
      </c>
      <c r="I93073" s="1" t="s">
        <v>197928</v>
      </c>
      <c r="J93073" s="1" t="s">
        <v>197929</v>
      </c>
      <c r="K93073" s="1" t="s">
        <v>198009</v>
      </c>
      <c r="L93073" s="1"/>
      <c r="M93073" s="1"/>
      <c r="N93073" s="1" t="s">
        <v>198010</v>
      </c>
      <c r="O93073" s="1" t="s">
        <v>197932</v>
      </c>
      <c r="P93073" s="1" t="s">
        <v>17</v>
      </c>
      <c r="Q93073" s="1" t="s">
        <v>17</v>
      </c>
      <c r="R93073" s="1" t="s">
        <v>17</v>
      </c>
      <c r="S93073" s="1" t="s">
        <v>17</v>
      </c>
      <c r="T93073" s="1" t="s">
        <v>17</v>
      </c>
    </row>
    <row r="93074" spans="8:20" hidden="1" x14ac:dyDescent="0.2">
      <c r="H93074" s="1" t="s">
        <v>197927</v>
      </c>
      <c r="I93074" s="1" t="s">
        <v>197928</v>
      </c>
      <c r="J93074" s="1" t="s">
        <v>197929</v>
      </c>
      <c r="K93074" s="1" t="s">
        <v>198011</v>
      </c>
      <c r="L93074" s="1"/>
      <c r="M93074" s="1"/>
      <c r="N93074" s="1" t="s">
        <v>198012</v>
      </c>
      <c r="O93074" s="1" t="s">
        <v>197932</v>
      </c>
      <c r="P93074" s="1" t="s">
        <v>17</v>
      </c>
      <c r="Q93074" s="1" t="s">
        <v>17</v>
      </c>
      <c r="R93074" s="1" t="s">
        <v>17</v>
      </c>
      <c r="S93074" s="1" t="s">
        <v>17</v>
      </c>
      <c r="T93074" s="1" t="s">
        <v>17</v>
      </c>
    </row>
    <row r="93075" spans="8:20" hidden="1" x14ac:dyDescent="0.2">
      <c r="H93075" s="1" t="s">
        <v>197927</v>
      </c>
      <c r="I93075" s="1" t="s">
        <v>197928</v>
      </c>
      <c r="J93075" s="1" t="s">
        <v>197929</v>
      </c>
      <c r="K93075" s="1" t="s">
        <v>198013</v>
      </c>
      <c r="L93075" s="1"/>
      <c r="M93075" s="1"/>
      <c r="N93075" s="1" t="s">
        <v>198014</v>
      </c>
      <c r="O93075" s="1" t="s">
        <v>197932</v>
      </c>
      <c r="P93075" s="1" t="s">
        <v>17</v>
      </c>
      <c r="Q93075" s="1" t="s">
        <v>17</v>
      </c>
      <c r="R93075" s="1" t="s">
        <v>17</v>
      </c>
      <c r="S93075" s="1" t="s">
        <v>17</v>
      </c>
      <c r="T93075" s="1" t="s">
        <v>17</v>
      </c>
    </row>
    <row r="93076" spans="8:20" hidden="1" x14ac:dyDescent="0.2">
      <c r="H93076" s="1" t="s">
        <v>197927</v>
      </c>
      <c r="I93076" s="1" t="s">
        <v>197928</v>
      </c>
      <c r="J93076" s="1" t="s">
        <v>197929</v>
      </c>
      <c r="K93076" s="1" t="s">
        <v>198015</v>
      </c>
      <c r="L93076" s="1"/>
      <c r="M93076" s="1"/>
      <c r="N93076" s="1" t="s">
        <v>198016</v>
      </c>
      <c r="O93076" s="1" t="s">
        <v>197932</v>
      </c>
      <c r="P93076" s="1" t="s">
        <v>17</v>
      </c>
      <c r="Q93076" s="1" t="s">
        <v>17</v>
      </c>
      <c r="R93076" s="1" t="s">
        <v>17</v>
      </c>
      <c r="S93076" s="1" t="s">
        <v>17</v>
      </c>
      <c r="T93076" s="1" t="s">
        <v>17</v>
      </c>
    </row>
    <row r="93077" spans="8:20" hidden="1" x14ac:dyDescent="0.2">
      <c r="H93077" s="1" t="s">
        <v>197927</v>
      </c>
      <c r="I93077" s="1" t="s">
        <v>197928</v>
      </c>
      <c r="J93077" s="1" t="s">
        <v>197929</v>
      </c>
      <c r="K93077" s="1" t="s">
        <v>198017</v>
      </c>
      <c r="L93077" s="1"/>
      <c r="M93077" s="1"/>
      <c r="N93077" s="1" t="s">
        <v>198018</v>
      </c>
      <c r="O93077" s="1" t="s">
        <v>197932</v>
      </c>
      <c r="P93077" s="1" t="s">
        <v>17</v>
      </c>
      <c r="Q93077" s="1" t="s">
        <v>17</v>
      </c>
      <c r="R93077" s="1" t="s">
        <v>17</v>
      </c>
      <c r="S93077" s="1" t="s">
        <v>17</v>
      </c>
      <c r="T93077" s="1" t="s">
        <v>17</v>
      </c>
    </row>
    <row r="93078" spans="8:20" hidden="1" x14ac:dyDescent="0.2">
      <c r="H93078" s="1" t="s">
        <v>197927</v>
      </c>
      <c r="I93078" s="1" t="s">
        <v>197928</v>
      </c>
      <c r="J93078" s="1" t="s">
        <v>197929</v>
      </c>
      <c r="K93078" s="1" t="s">
        <v>198019</v>
      </c>
      <c r="L93078" s="1"/>
      <c r="M93078" s="1"/>
      <c r="N93078" s="1" t="s">
        <v>198020</v>
      </c>
      <c r="O93078" s="1" t="s">
        <v>197932</v>
      </c>
      <c r="P93078" s="1" t="s">
        <v>17</v>
      </c>
      <c r="Q93078" s="1" t="s">
        <v>17</v>
      </c>
      <c r="R93078" s="1" t="s">
        <v>17</v>
      </c>
      <c r="S93078" s="1" t="s">
        <v>17</v>
      </c>
      <c r="T93078" s="1" t="s">
        <v>17</v>
      </c>
    </row>
    <row r="93079" spans="8:20" hidden="1" x14ac:dyDescent="0.2">
      <c r="H93079" s="1" t="s">
        <v>197927</v>
      </c>
      <c r="I93079" s="1" t="s">
        <v>197928</v>
      </c>
      <c r="J93079" s="1" t="s">
        <v>197929</v>
      </c>
      <c r="K93079" s="1" t="s">
        <v>198021</v>
      </c>
      <c r="L93079" s="1"/>
      <c r="M93079" s="1"/>
      <c r="N93079" s="1" t="s">
        <v>198022</v>
      </c>
      <c r="O93079" s="1" t="s">
        <v>197932</v>
      </c>
      <c r="P93079" s="1" t="s">
        <v>17</v>
      </c>
      <c r="Q93079" s="1" t="s">
        <v>17</v>
      </c>
      <c r="R93079" s="1" t="s">
        <v>17</v>
      </c>
      <c r="S93079" s="1" t="s">
        <v>17</v>
      </c>
      <c r="T93079" s="1" t="s">
        <v>17</v>
      </c>
    </row>
    <row r="93080" spans="8:20" hidden="1" x14ac:dyDescent="0.2">
      <c r="H93080" s="1" t="s">
        <v>197927</v>
      </c>
      <c r="I93080" s="1" t="s">
        <v>197928</v>
      </c>
      <c r="J93080" s="1" t="s">
        <v>197929</v>
      </c>
      <c r="K93080" s="1" t="s">
        <v>198023</v>
      </c>
      <c r="L93080" s="1"/>
      <c r="M93080" s="1"/>
      <c r="N93080" s="1" t="s">
        <v>198024</v>
      </c>
      <c r="O93080" s="1" t="s">
        <v>197932</v>
      </c>
      <c r="P93080" s="1" t="s">
        <v>17</v>
      </c>
      <c r="Q93080" s="1" t="s">
        <v>17</v>
      </c>
      <c r="R93080" s="1" t="s">
        <v>17</v>
      </c>
      <c r="S93080" s="1" t="s">
        <v>17</v>
      </c>
      <c r="T93080" s="1" t="s">
        <v>17</v>
      </c>
    </row>
    <row r="93081" spans="8:20" hidden="1" x14ac:dyDescent="0.2">
      <c r="H93081" s="1" t="s">
        <v>197927</v>
      </c>
      <c r="I93081" s="1" t="s">
        <v>197928</v>
      </c>
      <c r="J93081" s="1" t="s">
        <v>197929</v>
      </c>
      <c r="K93081" s="1" t="s">
        <v>198025</v>
      </c>
      <c r="L93081" s="1"/>
      <c r="M93081" s="1"/>
      <c r="N93081" s="1" t="s">
        <v>198026</v>
      </c>
      <c r="O93081" s="1" t="s">
        <v>197932</v>
      </c>
      <c r="P93081" s="1" t="s">
        <v>17</v>
      </c>
      <c r="Q93081" s="1" t="s">
        <v>17</v>
      </c>
      <c r="R93081" s="1" t="s">
        <v>17</v>
      </c>
      <c r="S93081" s="1" t="s">
        <v>17</v>
      </c>
      <c r="T93081" s="1" t="s">
        <v>17</v>
      </c>
    </row>
    <row r="93082" spans="8:20" hidden="1" x14ac:dyDescent="0.2">
      <c r="H93082" s="1" t="s">
        <v>197927</v>
      </c>
      <c r="I93082" s="1" t="s">
        <v>197928</v>
      </c>
      <c r="J93082" s="1" t="s">
        <v>197929</v>
      </c>
      <c r="K93082" s="1" t="s">
        <v>198027</v>
      </c>
      <c r="L93082" s="1"/>
      <c r="M93082" s="1"/>
      <c r="N93082" s="1" t="s">
        <v>198028</v>
      </c>
      <c r="O93082" s="1" t="s">
        <v>197932</v>
      </c>
      <c r="P93082" s="1" t="s">
        <v>17</v>
      </c>
      <c r="Q93082" s="1" t="s">
        <v>17</v>
      </c>
      <c r="R93082" s="1" t="s">
        <v>17</v>
      </c>
      <c r="S93082" s="1" t="s">
        <v>17</v>
      </c>
      <c r="T93082" s="1" t="s">
        <v>17</v>
      </c>
    </row>
    <row r="93083" spans="8:20" hidden="1" x14ac:dyDescent="0.2">
      <c r="H93083" s="1" t="s">
        <v>197927</v>
      </c>
      <c r="I93083" s="1" t="s">
        <v>197928</v>
      </c>
      <c r="J93083" s="1" t="s">
        <v>197929</v>
      </c>
      <c r="K93083" s="1" t="s">
        <v>198029</v>
      </c>
      <c r="L93083" s="1"/>
      <c r="M93083" s="1"/>
      <c r="N93083" s="1" t="s">
        <v>198030</v>
      </c>
      <c r="O93083" s="1" t="s">
        <v>197932</v>
      </c>
      <c r="P93083" s="1" t="s">
        <v>17</v>
      </c>
      <c r="Q93083" s="1" t="s">
        <v>17</v>
      </c>
      <c r="R93083" s="1" t="s">
        <v>17</v>
      </c>
      <c r="S93083" s="1" t="s">
        <v>17</v>
      </c>
      <c r="T93083" s="1" t="s">
        <v>17</v>
      </c>
    </row>
    <row r="93084" spans="8:20" hidden="1" x14ac:dyDescent="0.2">
      <c r="H93084" s="1" t="s">
        <v>197927</v>
      </c>
      <c r="I93084" s="1" t="s">
        <v>197928</v>
      </c>
      <c r="J93084" s="1" t="s">
        <v>197929</v>
      </c>
      <c r="K93084" s="1" t="s">
        <v>198031</v>
      </c>
      <c r="L93084" s="1"/>
      <c r="M93084" s="1"/>
      <c r="N93084" s="1" t="s">
        <v>198032</v>
      </c>
      <c r="O93084" s="1" t="s">
        <v>197932</v>
      </c>
      <c r="P93084" s="1" t="s">
        <v>17</v>
      </c>
      <c r="Q93084" s="1" t="s">
        <v>17</v>
      </c>
      <c r="R93084" s="1" t="s">
        <v>17</v>
      </c>
      <c r="S93084" s="1" t="s">
        <v>17</v>
      </c>
      <c r="T93084" s="1" t="s">
        <v>17</v>
      </c>
    </row>
    <row r="93085" spans="8:20" hidden="1" x14ac:dyDescent="0.2">
      <c r="H93085" s="1" t="s">
        <v>197927</v>
      </c>
      <c r="I93085" s="1" t="s">
        <v>197928</v>
      </c>
      <c r="J93085" s="1" t="s">
        <v>197929</v>
      </c>
      <c r="K93085" s="1" t="s">
        <v>198033</v>
      </c>
      <c r="L93085" s="1"/>
      <c r="M93085" s="1"/>
      <c r="N93085" s="1" t="s">
        <v>198034</v>
      </c>
      <c r="O93085" s="1" t="s">
        <v>197932</v>
      </c>
      <c r="P93085" s="1" t="s">
        <v>17</v>
      </c>
      <c r="Q93085" s="1" t="s">
        <v>17</v>
      </c>
      <c r="R93085" s="1" t="s">
        <v>17</v>
      </c>
      <c r="S93085" s="1" t="s">
        <v>17</v>
      </c>
      <c r="T93085" s="1" t="s">
        <v>17</v>
      </c>
    </row>
    <row r="93086" spans="8:20" hidden="1" x14ac:dyDescent="0.2">
      <c r="H93086" s="1" t="s">
        <v>197927</v>
      </c>
      <c r="I93086" s="1" t="s">
        <v>197928</v>
      </c>
      <c r="J93086" s="1" t="s">
        <v>197929</v>
      </c>
      <c r="K93086" s="1" t="s">
        <v>198035</v>
      </c>
      <c r="L93086" s="1"/>
      <c r="M93086" s="1"/>
      <c r="N93086" s="1" t="s">
        <v>198036</v>
      </c>
      <c r="O93086" s="1" t="s">
        <v>197932</v>
      </c>
      <c r="P93086" s="1" t="s">
        <v>17</v>
      </c>
      <c r="Q93086" s="1" t="s">
        <v>17</v>
      </c>
      <c r="R93086" s="1" t="s">
        <v>17</v>
      </c>
      <c r="S93086" s="1" t="s">
        <v>17</v>
      </c>
      <c r="T93086" s="1" t="s">
        <v>17</v>
      </c>
    </row>
    <row r="93087" spans="8:20" hidden="1" x14ac:dyDescent="0.2">
      <c r="H93087" s="1" t="s">
        <v>197927</v>
      </c>
      <c r="I93087" s="1" t="s">
        <v>197928</v>
      </c>
      <c r="J93087" s="1" t="s">
        <v>197929</v>
      </c>
      <c r="K93087" s="1" t="s">
        <v>198037</v>
      </c>
      <c r="L93087" s="1"/>
      <c r="M93087" s="1"/>
      <c r="N93087" s="1" t="s">
        <v>198038</v>
      </c>
      <c r="O93087" s="1" t="s">
        <v>197932</v>
      </c>
      <c r="P93087" s="1" t="s">
        <v>17</v>
      </c>
      <c r="Q93087" s="1" t="s">
        <v>17</v>
      </c>
      <c r="R93087" s="1" t="s">
        <v>17</v>
      </c>
      <c r="S93087" s="1" t="s">
        <v>17</v>
      </c>
      <c r="T93087" s="1" t="s">
        <v>17</v>
      </c>
    </row>
    <row r="93088" spans="8:20" hidden="1" x14ac:dyDescent="0.2">
      <c r="H93088" s="1" t="s">
        <v>197927</v>
      </c>
      <c r="I93088" s="1" t="s">
        <v>197928</v>
      </c>
      <c r="J93088" s="1" t="s">
        <v>197929</v>
      </c>
      <c r="K93088" s="1" t="s">
        <v>198039</v>
      </c>
      <c r="L93088" s="1"/>
      <c r="M93088" s="1"/>
      <c r="N93088" s="1" t="s">
        <v>198040</v>
      </c>
      <c r="O93088" s="1" t="s">
        <v>197932</v>
      </c>
      <c r="P93088" s="1" t="s">
        <v>17</v>
      </c>
      <c r="Q93088" s="1" t="s">
        <v>17</v>
      </c>
      <c r="R93088" s="1" t="s">
        <v>17</v>
      </c>
      <c r="S93088" s="1" t="s">
        <v>17</v>
      </c>
      <c r="T93088" s="1" t="s">
        <v>17</v>
      </c>
    </row>
    <row r="93089" spans="8:20" hidden="1" x14ac:dyDescent="0.2">
      <c r="H93089" s="1" t="s">
        <v>197927</v>
      </c>
      <c r="I93089" s="1" t="s">
        <v>197928</v>
      </c>
      <c r="J93089" s="1" t="s">
        <v>197929</v>
      </c>
      <c r="K93089" s="1" t="s">
        <v>198041</v>
      </c>
      <c r="L93089" s="1"/>
      <c r="M93089" s="1"/>
      <c r="N93089" s="1" t="s">
        <v>198042</v>
      </c>
      <c r="O93089" s="1" t="s">
        <v>197932</v>
      </c>
      <c r="P93089" s="1" t="s">
        <v>17</v>
      </c>
      <c r="Q93089" s="1" t="s">
        <v>17</v>
      </c>
      <c r="R93089" s="1" t="s">
        <v>17</v>
      </c>
      <c r="S93089" s="1" t="s">
        <v>17</v>
      </c>
      <c r="T93089" s="1" t="s">
        <v>17</v>
      </c>
    </row>
    <row r="93090" spans="8:20" hidden="1" x14ac:dyDescent="0.2">
      <c r="H93090" s="1" t="s">
        <v>197927</v>
      </c>
      <c r="I93090" s="1" t="s">
        <v>197928</v>
      </c>
      <c r="J93090" s="1" t="s">
        <v>197929</v>
      </c>
      <c r="K93090" s="1" t="s">
        <v>198043</v>
      </c>
      <c r="L93090" s="1"/>
      <c r="M93090" s="1"/>
      <c r="N93090" s="1" t="s">
        <v>198044</v>
      </c>
      <c r="O93090" s="1" t="s">
        <v>197932</v>
      </c>
      <c r="P93090" s="1" t="s">
        <v>17</v>
      </c>
      <c r="Q93090" s="1" t="s">
        <v>17</v>
      </c>
      <c r="R93090" s="1" t="s">
        <v>17</v>
      </c>
      <c r="S93090" s="1" t="s">
        <v>17</v>
      </c>
      <c r="T93090" s="1" t="s">
        <v>17</v>
      </c>
    </row>
    <row r="93091" spans="8:20" hidden="1" x14ac:dyDescent="0.2">
      <c r="H93091" s="1" t="s">
        <v>197927</v>
      </c>
      <c r="I93091" s="1" t="s">
        <v>197928</v>
      </c>
      <c r="J93091" s="1" t="s">
        <v>197929</v>
      </c>
      <c r="K93091" s="1" t="s">
        <v>198045</v>
      </c>
      <c r="L93091" s="1"/>
      <c r="M93091" s="1"/>
      <c r="N93091" s="1" t="s">
        <v>198046</v>
      </c>
      <c r="O93091" s="1" t="s">
        <v>197932</v>
      </c>
      <c r="P93091" s="1" t="s">
        <v>17</v>
      </c>
      <c r="Q93091" s="1" t="s">
        <v>17</v>
      </c>
      <c r="R93091" s="1" t="s">
        <v>17</v>
      </c>
      <c r="S93091" s="1" t="s">
        <v>17</v>
      </c>
      <c r="T93091" s="1" t="s">
        <v>17</v>
      </c>
    </row>
    <row r="93092" spans="8:20" hidden="1" x14ac:dyDescent="0.2">
      <c r="H93092" s="1" t="s">
        <v>197927</v>
      </c>
      <c r="I93092" s="1" t="s">
        <v>197928</v>
      </c>
      <c r="J93092" s="1" t="s">
        <v>197929</v>
      </c>
      <c r="K93092" s="1" t="s">
        <v>198047</v>
      </c>
      <c r="L93092" s="1"/>
      <c r="M93092" s="1"/>
      <c r="N93092" s="1" t="s">
        <v>198048</v>
      </c>
      <c r="O93092" s="1" t="s">
        <v>197932</v>
      </c>
      <c r="P93092" s="1" t="s">
        <v>17</v>
      </c>
      <c r="Q93092" s="1" t="s">
        <v>17</v>
      </c>
      <c r="R93092" s="1" t="s">
        <v>17</v>
      </c>
      <c r="S93092" s="1" t="s">
        <v>17</v>
      </c>
      <c r="T93092" s="1" t="s">
        <v>17</v>
      </c>
    </row>
    <row r="93093" spans="8:20" hidden="1" x14ac:dyDescent="0.2">
      <c r="H93093" s="1" t="s">
        <v>197927</v>
      </c>
      <c r="I93093" s="1" t="s">
        <v>197928</v>
      </c>
      <c r="J93093" s="1" t="s">
        <v>197929</v>
      </c>
      <c r="K93093" s="1" t="s">
        <v>198049</v>
      </c>
      <c r="L93093" s="1"/>
      <c r="M93093" s="1"/>
      <c r="N93093" s="1" t="s">
        <v>198050</v>
      </c>
      <c r="O93093" s="1" t="s">
        <v>197932</v>
      </c>
      <c r="P93093" s="1" t="s">
        <v>17</v>
      </c>
      <c r="Q93093" s="1" t="s">
        <v>17</v>
      </c>
      <c r="R93093" s="1" t="s">
        <v>17</v>
      </c>
      <c r="S93093" s="1" t="s">
        <v>17</v>
      </c>
      <c r="T93093" s="1" t="s">
        <v>17</v>
      </c>
    </row>
    <row r="93094" spans="8:20" hidden="1" x14ac:dyDescent="0.2">
      <c r="H93094" s="1" t="s">
        <v>197927</v>
      </c>
      <c r="I93094" s="1" t="s">
        <v>197928</v>
      </c>
      <c r="J93094" s="1" t="s">
        <v>197929</v>
      </c>
      <c r="K93094" s="1" t="s">
        <v>198051</v>
      </c>
      <c r="L93094" s="1"/>
      <c r="M93094" s="1"/>
      <c r="N93094" s="1" t="s">
        <v>198052</v>
      </c>
      <c r="O93094" s="1" t="s">
        <v>197932</v>
      </c>
      <c r="P93094" s="1" t="s">
        <v>17</v>
      </c>
      <c r="Q93094" s="1" t="s">
        <v>17</v>
      </c>
      <c r="R93094" s="1" t="s">
        <v>17</v>
      </c>
      <c r="S93094" s="1" t="s">
        <v>17</v>
      </c>
      <c r="T93094" s="1" t="s">
        <v>17</v>
      </c>
    </row>
    <row r="93095" spans="8:20" hidden="1" x14ac:dyDescent="0.2">
      <c r="H93095" s="1" t="s">
        <v>197927</v>
      </c>
      <c r="I93095" s="1" t="s">
        <v>197928</v>
      </c>
      <c r="J93095" s="1" t="s">
        <v>197929</v>
      </c>
      <c r="K93095" s="1" t="s">
        <v>198053</v>
      </c>
      <c r="L93095" s="1"/>
      <c r="M93095" s="1"/>
      <c r="N93095" s="1" t="s">
        <v>198054</v>
      </c>
      <c r="O93095" s="1" t="s">
        <v>197932</v>
      </c>
      <c r="P93095" s="1" t="s">
        <v>17</v>
      </c>
      <c r="Q93095" s="1" t="s">
        <v>17</v>
      </c>
      <c r="R93095" s="1" t="s">
        <v>17</v>
      </c>
      <c r="S93095" s="1" t="s">
        <v>17</v>
      </c>
      <c r="T93095" s="1" t="s">
        <v>17</v>
      </c>
    </row>
    <row r="93096" spans="8:20" hidden="1" x14ac:dyDescent="0.2">
      <c r="H93096" s="1" t="s">
        <v>197927</v>
      </c>
      <c r="I93096" s="1" t="s">
        <v>197928</v>
      </c>
      <c r="J93096" s="1" t="s">
        <v>197929</v>
      </c>
      <c r="K93096" s="1" t="s">
        <v>198055</v>
      </c>
      <c r="L93096" s="1"/>
      <c r="M93096" s="1"/>
      <c r="N93096" s="1" t="s">
        <v>198056</v>
      </c>
      <c r="O93096" s="1" t="s">
        <v>197932</v>
      </c>
      <c r="P93096" s="1" t="s">
        <v>17</v>
      </c>
      <c r="Q93096" s="1" t="s">
        <v>17</v>
      </c>
      <c r="R93096" s="1" t="s">
        <v>17</v>
      </c>
      <c r="S93096" s="1" t="s">
        <v>17</v>
      </c>
      <c r="T93096" s="1" t="s">
        <v>17</v>
      </c>
    </row>
    <row r="93097" spans="8:20" hidden="1" x14ac:dyDescent="0.2">
      <c r="H93097" s="1" t="s">
        <v>197927</v>
      </c>
      <c r="I93097" s="1" t="s">
        <v>197928</v>
      </c>
      <c r="J93097" s="1" t="s">
        <v>197929</v>
      </c>
      <c r="K93097" s="1" t="s">
        <v>198057</v>
      </c>
      <c r="L93097" s="1"/>
      <c r="M93097" s="1"/>
      <c r="N93097" s="1" t="s">
        <v>198058</v>
      </c>
      <c r="O93097" s="1" t="s">
        <v>197932</v>
      </c>
      <c r="P93097" s="1" t="s">
        <v>17</v>
      </c>
      <c r="Q93097" s="1" t="s">
        <v>17</v>
      </c>
      <c r="R93097" s="1" t="s">
        <v>17</v>
      </c>
      <c r="S93097" s="1" t="s">
        <v>17</v>
      </c>
      <c r="T93097" s="1" t="s">
        <v>17</v>
      </c>
    </row>
    <row r="93098" spans="8:20" hidden="1" x14ac:dyDescent="0.2">
      <c r="H93098" s="1" t="s">
        <v>197927</v>
      </c>
      <c r="I93098" s="1" t="s">
        <v>197928</v>
      </c>
      <c r="J93098" s="1" t="s">
        <v>197929</v>
      </c>
      <c r="K93098" s="1" t="s">
        <v>198059</v>
      </c>
      <c r="L93098" s="1"/>
      <c r="M93098" s="1"/>
      <c r="N93098" s="1" t="s">
        <v>198060</v>
      </c>
      <c r="O93098" s="1" t="s">
        <v>197932</v>
      </c>
      <c r="P93098" s="1" t="s">
        <v>17</v>
      </c>
      <c r="Q93098" s="1" t="s">
        <v>17</v>
      </c>
      <c r="R93098" s="1" t="s">
        <v>17</v>
      </c>
      <c r="S93098" s="1" t="s">
        <v>17</v>
      </c>
      <c r="T93098" s="1" t="s">
        <v>17</v>
      </c>
    </row>
    <row r="93099" spans="8:20" hidden="1" x14ac:dyDescent="0.2">
      <c r="H93099" s="1" t="s">
        <v>197927</v>
      </c>
      <c r="I93099" s="1" t="s">
        <v>197928</v>
      </c>
      <c r="J93099" s="1" t="s">
        <v>197929</v>
      </c>
      <c r="K93099" s="1" t="s">
        <v>198061</v>
      </c>
      <c r="L93099" s="1"/>
      <c r="M93099" s="1"/>
      <c r="N93099" s="1" t="s">
        <v>198062</v>
      </c>
      <c r="O93099" s="1" t="s">
        <v>197932</v>
      </c>
      <c r="P93099" s="1" t="s">
        <v>17</v>
      </c>
      <c r="Q93099" s="1" t="s">
        <v>17</v>
      </c>
      <c r="R93099" s="1" t="s">
        <v>17</v>
      </c>
      <c r="S93099" s="1" t="s">
        <v>17</v>
      </c>
      <c r="T93099" s="1" t="s">
        <v>17</v>
      </c>
    </row>
    <row r="93100" spans="8:20" hidden="1" x14ac:dyDescent="0.2">
      <c r="H93100" s="1" t="s">
        <v>197927</v>
      </c>
      <c r="I93100" s="1" t="s">
        <v>197928</v>
      </c>
      <c r="J93100" s="1" t="s">
        <v>197929</v>
      </c>
      <c r="K93100" s="1" t="s">
        <v>198063</v>
      </c>
      <c r="L93100" s="1"/>
      <c r="M93100" s="1"/>
      <c r="N93100" s="1" t="s">
        <v>198064</v>
      </c>
      <c r="O93100" s="1" t="s">
        <v>197932</v>
      </c>
      <c r="P93100" s="1" t="s">
        <v>17</v>
      </c>
      <c r="Q93100" s="1" t="s">
        <v>17</v>
      </c>
      <c r="R93100" s="1" t="s">
        <v>17</v>
      </c>
      <c r="S93100" s="1" t="s">
        <v>17</v>
      </c>
      <c r="T93100" s="1" t="s">
        <v>17</v>
      </c>
    </row>
    <row r="93101" spans="8:20" hidden="1" x14ac:dyDescent="0.2">
      <c r="H93101" s="1" t="s">
        <v>197927</v>
      </c>
      <c r="I93101" s="1" t="s">
        <v>197928</v>
      </c>
      <c r="J93101" s="1" t="s">
        <v>197929</v>
      </c>
      <c r="K93101" s="1" t="s">
        <v>198065</v>
      </c>
      <c r="L93101" s="1"/>
      <c r="M93101" s="1"/>
      <c r="N93101" s="1" t="s">
        <v>198066</v>
      </c>
      <c r="O93101" s="1" t="s">
        <v>197932</v>
      </c>
      <c r="P93101" s="1" t="s">
        <v>17</v>
      </c>
      <c r="Q93101" s="1" t="s">
        <v>17</v>
      </c>
      <c r="R93101" s="1" t="s">
        <v>17</v>
      </c>
      <c r="S93101" s="1" t="s">
        <v>17</v>
      </c>
      <c r="T93101" s="1" t="s">
        <v>17</v>
      </c>
    </row>
    <row r="93102" spans="8:20" hidden="1" x14ac:dyDescent="0.2">
      <c r="H93102" s="1" t="s">
        <v>197927</v>
      </c>
      <c r="I93102" s="1" t="s">
        <v>197928</v>
      </c>
      <c r="J93102" s="1" t="s">
        <v>197929</v>
      </c>
      <c r="K93102" s="1" t="s">
        <v>198067</v>
      </c>
      <c r="L93102" s="1"/>
      <c r="M93102" s="1"/>
      <c r="N93102" s="1" t="s">
        <v>198068</v>
      </c>
      <c r="O93102" s="1" t="s">
        <v>197932</v>
      </c>
      <c r="P93102" s="1" t="s">
        <v>17</v>
      </c>
      <c r="Q93102" s="1" t="s">
        <v>17</v>
      </c>
      <c r="R93102" s="1" t="s">
        <v>17</v>
      </c>
      <c r="S93102" s="1" t="s">
        <v>17</v>
      </c>
      <c r="T93102" s="1" t="s">
        <v>17</v>
      </c>
    </row>
    <row r="93103" spans="8:20" hidden="1" x14ac:dyDescent="0.2">
      <c r="H93103" s="1" t="s">
        <v>197927</v>
      </c>
      <c r="I93103" s="1" t="s">
        <v>197928</v>
      </c>
      <c r="J93103" s="1" t="s">
        <v>197929</v>
      </c>
      <c r="K93103" s="1" t="s">
        <v>198069</v>
      </c>
      <c r="L93103" s="1"/>
      <c r="M93103" s="1"/>
      <c r="N93103" s="1" t="s">
        <v>198070</v>
      </c>
      <c r="O93103" s="1" t="s">
        <v>197932</v>
      </c>
      <c r="P93103" s="1" t="s">
        <v>17</v>
      </c>
      <c r="Q93103" s="1" t="s">
        <v>17</v>
      </c>
      <c r="R93103" s="1" t="s">
        <v>17</v>
      </c>
      <c r="S93103" s="1" t="s">
        <v>17</v>
      </c>
      <c r="T93103" s="1" t="s">
        <v>17</v>
      </c>
    </row>
    <row r="93104" spans="8:20" hidden="1" x14ac:dyDescent="0.2">
      <c r="H93104" s="1" t="s">
        <v>197927</v>
      </c>
      <c r="I93104" s="1" t="s">
        <v>197928</v>
      </c>
      <c r="J93104" s="1" t="s">
        <v>197929</v>
      </c>
      <c r="K93104" s="1" t="s">
        <v>198071</v>
      </c>
      <c r="L93104" s="1"/>
      <c r="M93104" s="1"/>
      <c r="N93104" s="1" t="s">
        <v>198072</v>
      </c>
      <c r="O93104" s="1" t="s">
        <v>197932</v>
      </c>
      <c r="P93104" s="1" t="s">
        <v>17</v>
      </c>
      <c r="Q93104" s="1" t="s">
        <v>17</v>
      </c>
      <c r="R93104" s="1" t="s">
        <v>17</v>
      </c>
      <c r="S93104" s="1" t="s">
        <v>17</v>
      </c>
      <c r="T93104" s="1" t="s">
        <v>17</v>
      </c>
    </row>
    <row r="93105" spans="8:20" hidden="1" x14ac:dyDescent="0.2">
      <c r="H93105" s="1" t="s">
        <v>197927</v>
      </c>
      <c r="I93105" s="1" t="s">
        <v>197928</v>
      </c>
      <c r="J93105" s="1" t="s">
        <v>197929</v>
      </c>
      <c r="K93105" s="1" t="s">
        <v>198073</v>
      </c>
      <c r="L93105" s="1"/>
      <c r="M93105" s="1"/>
      <c r="N93105" s="1" t="s">
        <v>198074</v>
      </c>
      <c r="O93105" s="1" t="s">
        <v>197932</v>
      </c>
      <c r="P93105" s="1" t="s">
        <v>17</v>
      </c>
      <c r="Q93105" s="1" t="s">
        <v>17</v>
      </c>
      <c r="R93105" s="1" t="s">
        <v>17</v>
      </c>
      <c r="S93105" s="1" t="s">
        <v>17</v>
      </c>
      <c r="T93105" s="1" t="s">
        <v>17</v>
      </c>
    </row>
    <row r="93106" spans="8:20" hidden="1" x14ac:dyDescent="0.2">
      <c r="H93106" s="1" t="s">
        <v>197927</v>
      </c>
      <c r="I93106" s="1" t="s">
        <v>197928</v>
      </c>
      <c r="J93106" s="1" t="s">
        <v>197929</v>
      </c>
      <c r="K93106" s="1" t="s">
        <v>198075</v>
      </c>
      <c r="L93106" s="1"/>
      <c r="M93106" s="1"/>
      <c r="N93106" s="1" t="s">
        <v>198076</v>
      </c>
      <c r="O93106" s="1" t="s">
        <v>197932</v>
      </c>
      <c r="P93106" s="1" t="s">
        <v>17</v>
      </c>
      <c r="Q93106" s="1" t="s">
        <v>17</v>
      </c>
      <c r="R93106" s="1" t="s">
        <v>17</v>
      </c>
      <c r="S93106" s="1" t="s">
        <v>17</v>
      </c>
      <c r="T93106" s="1" t="s">
        <v>17</v>
      </c>
    </row>
    <row r="93107" spans="8:20" hidden="1" x14ac:dyDescent="0.2">
      <c r="H93107" s="1" t="s">
        <v>197927</v>
      </c>
      <c r="I93107" s="1" t="s">
        <v>197928</v>
      </c>
      <c r="J93107" s="1" t="s">
        <v>197929</v>
      </c>
      <c r="K93107" s="1" t="s">
        <v>198077</v>
      </c>
      <c r="L93107" s="1"/>
      <c r="M93107" s="1"/>
      <c r="N93107" s="1" t="s">
        <v>198078</v>
      </c>
      <c r="O93107" s="1" t="s">
        <v>197932</v>
      </c>
      <c r="P93107" s="1" t="s">
        <v>17</v>
      </c>
      <c r="Q93107" s="1" t="s">
        <v>17</v>
      </c>
      <c r="R93107" s="1" t="s">
        <v>17</v>
      </c>
      <c r="S93107" s="1" t="s">
        <v>17</v>
      </c>
      <c r="T93107" s="1" t="s">
        <v>17</v>
      </c>
    </row>
    <row r="93108" spans="8:20" hidden="1" x14ac:dyDescent="0.2">
      <c r="H93108" s="1" t="s">
        <v>197927</v>
      </c>
      <c r="I93108" s="1" t="s">
        <v>197928</v>
      </c>
      <c r="J93108" s="1" t="s">
        <v>197929</v>
      </c>
      <c r="K93108" s="1" t="s">
        <v>198079</v>
      </c>
      <c r="L93108" s="1"/>
      <c r="M93108" s="1"/>
      <c r="N93108" s="1" t="s">
        <v>198080</v>
      </c>
      <c r="O93108" s="1" t="s">
        <v>197932</v>
      </c>
      <c r="P93108" s="1" t="s">
        <v>17</v>
      </c>
      <c r="Q93108" s="1" t="s">
        <v>17</v>
      </c>
      <c r="R93108" s="1" t="s">
        <v>17</v>
      </c>
      <c r="S93108" s="1" t="s">
        <v>17</v>
      </c>
      <c r="T93108" s="1" t="s">
        <v>17</v>
      </c>
    </row>
    <row r="93109" spans="8:20" hidden="1" x14ac:dyDescent="0.2">
      <c r="H93109" s="1" t="s">
        <v>197927</v>
      </c>
      <c r="I93109" s="1" t="s">
        <v>197928</v>
      </c>
      <c r="J93109" s="1" t="s">
        <v>197929</v>
      </c>
      <c r="K93109" s="1" t="s">
        <v>198081</v>
      </c>
      <c r="L93109" s="1"/>
      <c r="M93109" s="1"/>
      <c r="N93109" s="1" t="s">
        <v>198082</v>
      </c>
      <c r="O93109" s="1" t="s">
        <v>197932</v>
      </c>
      <c r="P93109" s="1" t="s">
        <v>17</v>
      </c>
      <c r="Q93109" s="1" t="s">
        <v>17</v>
      </c>
      <c r="R93109" s="1" t="s">
        <v>17</v>
      </c>
      <c r="S93109" s="1" t="s">
        <v>17</v>
      </c>
      <c r="T93109" s="1" t="s">
        <v>17</v>
      </c>
    </row>
    <row r="93110" spans="8:20" hidden="1" x14ac:dyDescent="0.2">
      <c r="H93110" s="1" t="s">
        <v>197927</v>
      </c>
      <c r="I93110" s="1" t="s">
        <v>197928</v>
      </c>
      <c r="J93110" s="1" t="s">
        <v>197929</v>
      </c>
      <c r="K93110" s="1" t="s">
        <v>198083</v>
      </c>
      <c r="L93110" s="1"/>
      <c r="M93110" s="1"/>
      <c r="N93110" s="1" t="s">
        <v>198084</v>
      </c>
      <c r="O93110" s="1" t="s">
        <v>197932</v>
      </c>
      <c r="P93110" s="1" t="s">
        <v>17</v>
      </c>
      <c r="Q93110" s="1" t="s">
        <v>17</v>
      </c>
      <c r="R93110" s="1" t="s">
        <v>17</v>
      </c>
      <c r="S93110" s="1" t="s">
        <v>17</v>
      </c>
      <c r="T93110" s="1" t="s">
        <v>17</v>
      </c>
    </row>
    <row r="93111" spans="8:20" hidden="1" x14ac:dyDescent="0.2">
      <c r="H93111" s="1" t="s">
        <v>197927</v>
      </c>
      <c r="I93111" s="1" t="s">
        <v>197928</v>
      </c>
      <c r="J93111" s="1" t="s">
        <v>197929</v>
      </c>
      <c r="K93111" s="1" t="s">
        <v>198085</v>
      </c>
      <c r="L93111" s="1"/>
      <c r="M93111" s="1"/>
      <c r="N93111" s="1" t="s">
        <v>198086</v>
      </c>
      <c r="O93111" s="1" t="s">
        <v>197932</v>
      </c>
      <c r="P93111" s="1" t="s">
        <v>17</v>
      </c>
      <c r="Q93111" s="1" t="s">
        <v>17</v>
      </c>
      <c r="R93111" s="1" t="s">
        <v>17</v>
      </c>
      <c r="S93111" s="1" t="s">
        <v>17</v>
      </c>
      <c r="T93111" s="1" t="s">
        <v>17</v>
      </c>
    </row>
    <row r="93112" spans="8:20" hidden="1" x14ac:dyDescent="0.2">
      <c r="H93112" s="1" t="s">
        <v>197927</v>
      </c>
      <c r="I93112" s="1" t="s">
        <v>197928</v>
      </c>
      <c r="J93112" s="1" t="s">
        <v>197929</v>
      </c>
      <c r="K93112" s="1" t="s">
        <v>198087</v>
      </c>
      <c r="L93112" s="1"/>
      <c r="M93112" s="1"/>
      <c r="N93112" s="1" t="s">
        <v>198088</v>
      </c>
      <c r="O93112" s="1" t="s">
        <v>197932</v>
      </c>
      <c r="P93112" s="1" t="s">
        <v>17</v>
      </c>
      <c r="Q93112" s="1" t="s">
        <v>17</v>
      </c>
      <c r="R93112" s="1" t="s">
        <v>17</v>
      </c>
      <c r="S93112" s="1" t="s">
        <v>17</v>
      </c>
      <c r="T93112" s="1" t="s">
        <v>17</v>
      </c>
    </row>
    <row r="93113" spans="8:20" hidden="1" x14ac:dyDescent="0.2">
      <c r="H93113" s="1" t="s">
        <v>197927</v>
      </c>
      <c r="I93113" s="1" t="s">
        <v>197928</v>
      </c>
      <c r="J93113" s="1" t="s">
        <v>197929</v>
      </c>
      <c r="K93113" s="1" t="s">
        <v>198089</v>
      </c>
      <c r="L93113" s="1"/>
      <c r="M93113" s="1"/>
      <c r="N93113" s="1" t="s">
        <v>198090</v>
      </c>
      <c r="O93113" s="1" t="s">
        <v>197932</v>
      </c>
      <c r="P93113" s="1" t="s">
        <v>17</v>
      </c>
      <c r="Q93113" s="1" t="s">
        <v>17</v>
      </c>
      <c r="R93113" s="1" t="s">
        <v>17</v>
      </c>
      <c r="S93113" s="1" t="s">
        <v>17</v>
      </c>
      <c r="T93113" s="1" t="s">
        <v>17</v>
      </c>
    </row>
    <row r="93114" spans="8:20" hidden="1" x14ac:dyDescent="0.2">
      <c r="H93114" s="1" t="s">
        <v>197927</v>
      </c>
      <c r="I93114" s="1" t="s">
        <v>197928</v>
      </c>
      <c r="J93114" s="1" t="s">
        <v>197929</v>
      </c>
      <c r="K93114" s="1" t="s">
        <v>198091</v>
      </c>
      <c r="L93114" s="1"/>
      <c r="M93114" s="1"/>
      <c r="N93114" s="1" t="s">
        <v>198092</v>
      </c>
      <c r="O93114" s="1" t="s">
        <v>197932</v>
      </c>
      <c r="P93114" s="1" t="s">
        <v>17</v>
      </c>
      <c r="Q93114" s="1" t="s">
        <v>17</v>
      </c>
      <c r="R93114" s="1" t="s">
        <v>17</v>
      </c>
      <c r="S93114" s="1" t="s">
        <v>17</v>
      </c>
      <c r="T93114" s="1" t="s">
        <v>17</v>
      </c>
    </row>
    <row r="93115" spans="8:20" hidden="1" x14ac:dyDescent="0.2">
      <c r="H93115" s="1" t="s">
        <v>197927</v>
      </c>
      <c r="I93115" s="1" t="s">
        <v>197928</v>
      </c>
      <c r="J93115" s="1" t="s">
        <v>197929</v>
      </c>
      <c r="K93115" s="1" t="s">
        <v>198093</v>
      </c>
      <c r="L93115" s="1"/>
      <c r="M93115" s="1"/>
      <c r="N93115" s="1" t="s">
        <v>198094</v>
      </c>
      <c r="O93115" s="1" t="s">
        <v>197932</v>
      </c>
      <c r="P93115" s="1" t="s">
        <v>17</v>
      </c>
      <c r="Q93115" s="1" t="s">
        <v>17</v>
      </c>
      <c r="R93115" s="1" t="s">
        <v>17</v>
      </c>
      <c r="S93115" s="1" t="s">
        <v>17</v>
      </c>
      <c r="T93115" s="1" t="s">
        <v>17</v>
      </c>
    </row>
    <row r="93116" spans="8:20" hidden="1" x14ac:dyDescent="0.2">
      <c r="H93116" s="1" t="s">
        <v>197927</v>
      </c>
      <c r="I93116" s="1" t="s">
        <v>197928</v>
      </c>
      <c r="J93116" s="1" t="s">
        <v>197929</v>
      </c>
      <c r="K93116" s="1" t="s">
        <v>198095</v>
      </c>
      <c r="L93116" s="1"/>
      <c r="M93116" s="1"/>
      <c r="N93116" s="1" t="s">
        <v>198096</v>
      </c>
      <c r="O93116" s="1" t="s">
        <v>197932</v>
      </c>
      <c r="P93116" s="1" t="s">
        <v>17</v>
      </c>
      <c r="Q93116" s="1" t="s">
        <v>17</v>
      </c>
      <c r="R93116" s="1" t="s">
        <v>17</v>
      </c>
      <c r="S93116" s="1" t="s">
        <v>17</v>
      </c>
      <c r="T93116" s="1" t="s">
        <v>17</v>
      </c>
    </row>
    <row r="93117" spans="8:20" hidden="1" x14ac:dyDescent="0.2">
      <c r="H93117" s="1" t="s">
        <v>197927</v>
      </c>
      <c r="I93117" s="1" t="s">
        <v>197928</v>
      </c>
      <c r="J93117" s="1" t="s">
        <v>197929</v>
      </c>
      <c r="K93117" s="1" t="s">
        <v>198097</v>
      </c>
      <c r="L93117" s="1"/>
      <c r="M93117" s="1"/>
      <c r="N93117" s="1" t="s">
        <v>198098</v>
      </c>
      <c r="O93117" s="1" t="s">
        <v>197932</v>
      </c>
      <c r="P93117" s="1" t="s">
        <v>17</v>
      </c>
      <c r="Q93117" s="1" t="s">
        <v>17</v>
      </c>
      <c r="R93117" s="1" t="s">
        <v>17</v>
      </c>
      <c r="S93117" s="1" t="s">
        <v>17</v>
      </c>
      <c r="T93117" s="1" t="s">
        <v>17</v>
      </c>
    </row>
    <row r="93118" spans="8:20" hidden="1" x14ac:dyDescent="0.2">
      <c r="H93118" s="1" t="s">
        <v>197927</v>
      </c>
      <c r="I93118" s="1" t="s">
        <v>197928</v>
      </c>
      <c r="J93118" s="1" t="s">
        <v>197929</v>
      </c>
      <c r="K93118" s="1" t="s">
        <v>198099</v>
      </c>
      <c r="L93118" s="1"/>
      <c r="M93118" s="1"/>
      <c r="N93118" s="1" t="s">
        <v>198100</v>
      </c>
      <c r="O93118" s="1" t="s">
        <v>197932</v>
      </c>
      <c r="P93118" s="1" t="s">
        <v>17</v>
      </c>
      <c r="Q93118" s="1" t="s">
        <v>17</v>
      </c>
      <c r="R93118" s="1" t="s">
        <v>17</v>
      </c>
      <c r="S93118" s="1" t="s">
        <v>17</v>
      </c>
      <c r="T93118" s="1" t="s">
        <v>17</v>
      </c>
    </row>
    <row r="93119" spans="8:20" hidden="1" x14ac:dyDescent="0.2">
      <c r="H93119" s="1" t="s">
        <v>197927</v>
      </c>
      <c r="I93119" s="1" t="s">
        <v>197928</v>
      </c>
      <c r="J93119" s="1" t="s">
        <v>197929</v>
      </c>
      <c r="K93119" s="1" t="s">
        <v>198101</v>
      </c>
      <c r="L93119" s="1"/>
      <c r="M93119" s="1"/>
      <c r="N93119" s="1" t="s">
        <v>198102</v>
      </c>
      <c r="O93119" s="1" t="s">
        <v>197932</v>
      </c>
      <c r="P93119" s="1" t="s">
        <v>17</v>
      </c>
      <c r="Q93119" s="1" t="s">
        <v>17</v>
      </c>
      <c r="R93119" s="1" t="s">
        <v>17</v>
      </c>
      <c r="S93119" s="1" t="s">
        <v>17</v>
      </c>
      <c r="T93119" s="1" t="s">
        <v>17</v>
      </c>
    </row>
    <row r="93120" spans="8:20" hidden="1" x14ac:dyDescent="0.2">
      <c r="H93120" s="1" t="s">
        <v>197927</v>
      </c>
      <c r="I93120" s="1" t="s">
        <v>197928</v>
      </c>
      <c r="J93120" s="1" t="s">
        <v>197929</v>
      </c>
      <c r="K93120" s="1" t="s">
        <v>198103</v>
      </c>
      <c r="L93120" s="1"/>
      <c r="M93120" s="1"/>
      <c r="N93120" s="1" t="s">
        <v>198104</v>
      </c>
      <c r="O93120" s="1" t="s">
        <v>197932</v>
      </c>
      <c r="P93120" s="1" t="s">
        <v>17</v>
      </c>
      <c r="Q93120" s="1" t="s">
        <v>17</v>
      </c>
      <c r="R93120" s="1" t="s">
        <v>17</v>
      </c>
      <c r="S93120" s="1" t="s">
        <v>17</v>
      </c>
      <c r="T93120" s="1" t="s">
        <v>17</v>
      </c>
    </row>
    <row r="93121" spans="8:20" hidden="1" x14ac:dyDescent="0.2">
      <c r="H93121" s="1" t="s">
        <v>197927</v>
      </c>
      <c r="I93121" s="1" t="s">
        <v>197928</v>
      </c>
      <c r="J93121" s="1" t="s">
        <v>197929</v>
      </c>
      <c r="K93121" s="1" t="s">
        <v>198105</v>
      </c>
      <c r="L93121" s="1"/>
      <c r="M93121" s="1"/>
      <c r="N93121" s="1" t="s">
        <v>198106</v>
      </c>
      <c r="O93121" s="1" t="s">
        <v>197932</v>
      </c>
      <c r="P93121" s="1" t="s">
        <v>17</v>
      </c>
      <c r="Q93121" s="1" t="s">
        <v>17</v>
      </c>
      <c r="R93121" s="1" t="s">
        <v>17</v>
      </c>
      <c r="S93121" s="1" t="s">
        <v>17</v>
      </c>
      <c r="T93121" s="1" t="s">
        <v>17</v>
      </c>
    </row>
    <row r="93122" spans="8:20" hidden="1" x14ac:dyDescent="0.2">
      <c r="H93122" s="1" t="s">
        <v>197927</v>
      </c>
      <c r="I93122" s="1" t="s">
        <v>197928</v>
      </c>
      <c r="J93122" s="1" t="s">
        <v>197929</v>
      </c>
      <c r="K93122" s="1" t="s">
        <v>198107</v>
      </c>
      <c r="L93122" s="1"/>
      <c r="M93122" s="1"/>
      <c r="N93122" s="1" t="s">
        <v>198108</v>
      </c>
      <c r="O93122" s="1" t="s">
        <v>197932</v>
      </c>
      <c r="P93122" s="1" t="s">
        <v>17</v>
      </c>
      <c r="Q93122" s="1" t="s">
        <v>17</v>
      </c>
      <c r="R93122" s="1" t="s">
        <v>17</v>
      </c>
      <c r="S93122" s="1" t="s">
        <v>17</v>
      </c>
      <c r="T93122" s="1" t="s">
        <v>17</v>
      </c>
    </row>
    <row r="93123" spans="8:20" hidden="1" x14ac:dyDescent="0.2">
      <c r="H93123" s="1" t="s">
        <v>197927</v>
      </c>
      <c r="I93123" s="1" t="s">
        <v>197928</v>
      </c>
      <c r="J93123" s="1" t="s">
        <v>197929</v>
      </c>
      <c r="K93123" s="1" t="s">
        <v>198109</v>
      </c>
      <c r="L93123" s="1"/>
      <c r="M93123" s="1"/>
      <c r="N93123" s="1" t="s">
        <v>198110</v>
      </c>
      <c r="O93123" s="1" t="s">
        <v>197932</v>
      </c>
      <c r="P93123" s="1" t="s">
        <v>17</v>
      </c>
      <c r="Q93123" s="1" t="s">
        <v>17</v>
      </c>
      <c r="R93123" s="1" t="s">
        <v>17</v>
      </c>
      <c r="S93123" s="1" t="s">
        <v>17</v>
      </c>
      <c r="T93123" s="1" t="s">
        <v>17</v>
      </c>
    </row>
    <row r="93124" spans="8:20" hidden="1" x14ac:dyDescent="0.2">
      <c r="H93124" s="1" t="s">
        <v>197927</v>
      </c>
      <c r="I93124" s="1" t="s">
        <v>197928</v>
      </c>
      <c r="J93124" s="1" t="s">
        <v>197929</v>
      </c>
      <c r="K93124" s="1" t="s">
        <v>198111</v>
      </c>
      <c r="L93124" s="1"/>
      <c r="M93124" s="1"/>
      <c r="N93124" s="1" t="s">
        <v>198112</v>
      </c>
      <c r="O93124" s="1" t="s">
        <v>197932</v>
      </c>
      <c r="P93124" s="1" t="s">
        <v>17</v>
      </c>
      <c r="Q93124" s="1" t="s">
        <v>17</v>
      </c>
      <c r="R93124" s="1" t="s">
        <v>17</v>
      </c>
      <c r="S93124" s="1" t="s">
        <v>17</v>
      </c>
      <c r="T93124" s="1" t="s">
        <v>17</v>
      </c>
    </row>
    <row r="93125" spans="8:20" hidden="1" x14ac:dyDescent="0.2">
  